00306503121563E-12</v>
      </c>
      <c r="R2101" s="1600">
        <v>9.0700306503121563E-12</v>
      </c>
      <c r="S2101" s="1599"/>
      <c r="T2101" s="1060"/>
      <c r="U2101" s="915"/>
      <c r="V2101" s="915"/>
    </row>
    <row r="2102" spans="1:22" ht="16" x14ac:dyDescent="0.2">
      <c r="A2102">
        <v>2083</v>
      </c>
      <c r="B2102">
        <v>2076</v>
      </c>
      <c r="C2102" s="1604" t="s">
        <v>96</v>
      </c>
      <c r="D2102" s="1604">
        <v>1028720</v>
      </c>
      <c r="E2102" s="1604">
        <f t="shared" si="49"/>
        <v>1028740</v>
      </c>
      <c r="F2102" s="1603">
        <v>14.14</v>
      </c>
      <c r="G2102" s="1603">
        <v>243.62</v>
      </c>
      <c r="H2102" s="1603">
        <v>243.62</v>
      </c>
      <c r="I2102" s="1603">
        <v>0</v>
      </c>
      <c r="J2102" s="1603">
        <v>0</v>
      </c>
      <c r="K2102" s="1603">
        <v>64270.34</v>
      </c>
      <c r="L2102" s="1603">
        <v>64270.34</v>
      </c>
      <c r="M2102" s="1603">
        <v>11204.22</v>
      </c>
      <c r="N2102" s="1603">
        <v>53066.12</v>
      </c>
      <c r="O2102" s="1618" t="s">
        <v>3166</v>
      </c>
      <c r="P2102" s="1601">
        <v>0</v>
      </c>
      <c r="Q2102" s="1601">
        <v>0</v>
      </c>
      <c r="R2102" s="1600">
        <v>0</v>
      </c>
      <c r="S2102" s="1599"/>
      <c r="T2102" s="1060"/>
      <c r="U2102" s="915"/>
      <c r="V2102" s="915"/>
    </row>
    <row r="2103" spans="1:22" ht="16" x14ac:dyDescent="0.2">
      <c r="A2103">
        <v>2084</v>
      </c>
      <c r="B2103">
        <v>2077</v>
      </c>
      <c r="C2103" s="1604" t="s">
        <v>96</v>
      </c>
      <c r="D2103" s="1604">
        <v>1028740</v>
      </c>
      <c r="E2103" s="1604">
        <f t="shared" si="49"/>
        <v>1028760</v>
      </c>
      <c r="F2103" s="1603">
        <v>23.18</v>
      </c>
      <c r="G2103" s="1603">
        <v>373.21</v>
      </c>
      <c r="H2103" s="1603">
        <v>373.21</v>
      </c>
      <c r="I2103" s="1603">
        <v>0</v>
      </c>
      <c r="J2103" s="1603">
        <v>0</v>
      </c>
      <c r="K2103" s="1603">
        <v>64643.55</v>
      </c>
      <c r="L2103" s="1603">
        <v>64643.55</v>
      </c>
      <c r="M2103" s="1603">
        <v>11204.22</v>
      </c>
      <c r="N2103" s="1603">
        <v>53439.33</v>
      </c>
      <c r="O2103" s="1618" t="s">
        <v>3166</v>
      </c>
      <c r="P2103" s="1601">
        <v>-5.2962481674118016E-12</v>
      </c>
      <c r="Q2103" s="1601">
        <v>-5.2962481674118016E-12</v>
      </c>
      <c r="R2103" s="1600">
        <v>-5.2962481674118016E-12</v>
      </c>
      <c r="S2103" s="1599"/>
      <c r="T2103" s="1060"/>
      <c r="U2103" s="915"/>
      <c r="V2103" s="915"/>
    </row>
    <row r="2104" spans="1:22" ht="16" x14ac:dyDescent="0.2">
      <c r="A2104">
        <v>2085</v>
      </c>
      <c r="B2104">
        <v>2078</v>
      </c>
      <c r="C2104" s="1604" t="s">
        <v>96</v>
      </c>
      <c r="D2104" s="1604">
        <v>1028760</v>
      </c>
      <c r="E2104" s="1604">
        <f t="shared" si="49"/>
        <v>1028780</v>
      </c>
      <c r="F2104" s="1603">
        <v>5.83</v>
      </c>
      <c r="G2104" s="1603">
        <v>290.11</v>
      </c>
      <c r="H2104" s="1603">
        <v>290.11</v>
      </c>
      <c r="I2104" s="1603">
        <v>0.6</v>
      </c>
      <c r="J2104" s="1603">
        <v>5.98</v>
      </c>
      <c r="K2104" s="1603">
        <v>64933.66</v>
      </c>
      <c r="L2104" s="1603">
        <v>64933.66</v>
      </c>
      <c r="M2104" s="1603">
        <v>11210.2</v>
      </c>
      <c r="N2104" s="1603">
        <v>53723.46</v>
      </c>
      <c r="O2104" s="1618" t="s">
        <v>3166</v>
      </c>
      <c r="P2104" s="1601">
        <v>0</v>
      </c>
      <c r="Q2104" s="1601">
        <v>0</v>
      </c>
      <c r="R2104" s="1600">
        <v>0</v>
      </c>
      <c r="S2104" s="1599"/>
      <c r="T2104" s="1060"/>
      <c r="U2104" s="915"/>
      <c r="V2104" s="915"/>
    </row>
    <row r="2105" spans="1:22" ht="16" x14ac:dyDescent="0.2">
      <c r="A2105">
        <v>2086</v>
      </c>
      <c r="B2105">
        <v>2079</v>
      </c>
      <c r="C2105" s="1604" t="s">
        <v>96</v>
      </c>
      <c r="D2105" s="1604">
        <v>1028780</v>
      </c>
      <c r="E2105" s="1604">
        <f t="shared" si="49"/>
        <v>1028800</v>
      </c>
      <c r="F2105" s="1603">
        <v>7.34</v>
      </c>
      <c r="G2105" s="1603">
        <v>131.69999999999999</v>
      </c>
      <c r="H2105" s="1603">
        <v>131.69999999999999</v>
      </c>
      <c r="I2105" s="1603">
        <v>0</v>
      </c>
      <c r="J2105" s="1603">
        <v>6.03</v>
      </c>
      <c r="K2105" s="1603">
        <v>65065.36</v>
      </c>
      <c r="L2105" s="1603">
        <v>65065.36</v>
      </c>
      <c r="M2105" s="1603">
        <v>11216.23</v>
      </c>
      <c r="N2105" s="1603">
        <v>53849.13</v>
      </c>
      <c r="O2105" s="1618" t="s">
        <v>3166</v>
      </c>
      <c r="P2105" s="1601">
        <v>0</v>
      </c>
      <c r="Q2105" s="1601">
        <v>0</v>
      </c>
      <c r="R2105" s="1600">
        <v>0</v>
      </c>
      <c r="S2105" s="1599"/>
      <c r="T2105" s="1060"/>
      <c r="U2105" s="915"/>
      <c r="V2105" s="915"/>
    </row>
    <row r="2106" spans="1:22" ht="16" x14ac:dyDescent="0.2">
      <c r="A2106">
        <v>2087</v>
      </c>
      <c r="B2106">
        <v>2080</v>
      </c>
      <c r="C2106" s="1604" t="s">
        <v>96</v>
      </c>
      <c r="D2106" s="1604">
        <v>1028800</v>
      </c>
      <c r="E2106" s="1604">
        <f t="shared" si="49"/>
        <v>1028820</v>
      </c>
      <c r="F2106" s="1603">
        <v>6.07</v>
      </c>
      <c r="G2106" s="1603">
        <v>134.1</v>
      </c>
      <c r="H2106" s="1603">
        <v>134.1</v>
      </c>
      <c r="I2106" s="1603">
        <v>0</v>
      </c>
      <c r="J2106" s="1603">
        <v>0.06</v>
      </c>
      <c r="K2106" s="1603">
        <v>65199.46</v>
      </c>
      <c r="L2106" s="1603">
        <v>65199.46</v>
      </c>
      <c r="M2106" s="1603">
        <v>11216.29</v>
      </c>
      <c r="N2106" s="1603">
        <v>53983.17</v>
      </c>
      <c r="O2106" s="1618" t="s">
        <v>3166</v>
      </c>
      <c r="P2106" s="1601">
        <v>-6.3073534851538797E-12</v>
      </c>
      <c r="Q2106" s="1601">
        <v>-6.3073534851538797E-12</v>
      </c>
      <c r="R2106" s="1600">
        <v>-6.3073534851538797E-12</v>
      </c>
      <c r="S2106" s="1599"/>
      <c r="T2106" s="1060"/>
      <c r="U2106" s="915"/>
      <c r="V2106" s="915"/>
    </row>
    <row r="2107" spans="1:22" ht="16" x14ac:dyDescent="0.2">
      <c r="A2107">
        <v>2088</v>
      </c>
      <c r="B2107">
        <v>2081</v>
      </c>
      <c r="C2107" s="1604" t="s">
        <v>96</v>
      </c>
      <c r="D2107" s="1604">
        <v>1028820</v>
      </c>
      <c r="E2107" s="1604">
        <f t="shared" si="49"/>
        <v>1028840</v>
      </c>
      <c r="F2107" s="1603">
        <v>1.9</v>
      </c>
      <c r="G2107" s="1603">
        <v>79.680000000000007</v>
      </c>
      <c r="H2107" s="1603">
        <v>79.680000000000007</v>
      </c>
      <c r="I2107" s="1603">
        <v>0</v>
      </c>
      <c r="J2107" s="1603">
        <v>0</v>
      </c>
      <c r="K2107" s="1603">
        <v>65279.14</v>
      </c>
      <c r="L2107" s="1603">
        <v>65279.14</v>
      </c>
      <c r="M2107" s="1603">
        <v>11216.3</v>
      </c>
      <c r="N2107" s="1603">
        <v>54062.84</v>
      </c>
      <c r="O2107" s="1618" t="s">
        <v>3166</v>
      </c>
      <c r="P2107" s="1601">
        <v>0</v>
      </c>
      <c r="Q2107" s="1601">
        <v>0</v>
      </c>
      <c r="R2107" s="1600">
        <v>0</v>
      </c>
      <c r="S2107" s="1599"/>
      <c r="T2107" s="1060"/>
      <c r="U2107" s="915"/>
      <c r="V2107" s="915"/>
    </row>
    <row r="2108" spans="1:22" ht="16" x14ac:dyDescent="0.2">
      <c r="A2108">
        <v>2089</v>
      </c>
      <c r="B2108">
        <v>2082</v>
      </c>
      <c r="C2108" s="1604" t="s">
        <v>96</v>
      </c>
      <c r="D2108" s="1604">
        <v>1028840</v>
      </c>
      <c r="E2108" s="1604">
        <f t="shared" si="49"/>
        <v>1028860</v>
      </c>
      <c r="F2108" s="1603">
        <v>5.36</v>
      </c>
      <c r="G2108" s="1603">
        <v>72.28</v>
      </c>
      <c r="H2108" s="1603">
        <v>72.28</v>
      </c>
      <c r="I2108" s="1603">
        <v>0</v>
      </c>
      <c r="J2108" s="1603">
        <v>0</v>
      </c>
      <c r="K2108" s="1603">
        <v>65351.42</v>
      </c>
      <c r="L2108" s="1603">
        <v>65351.42</v>
      </c>
      <c r="M2108" s="1603">
        <v>11216.3</v>
      </c>
      <c r="N2108" s="1603">
        <v>54135.12</v>
      </c>
      <c r="O2108" s="1618" t="s">
        <v>3166</v>
      </c>
      <c r="P2108" s="1601">
        <v>5.490371332107928E-12</v>
      </c>
      <c r="Q2108" s="1601">
        <v>5.490371332107928E-12</v>
      </c>
      <c r="R2108" s="1600">
        <v>5.490371332107928E-12</v>
      </c>
      <c r="S2108" s="1599"/>
      <c r="T2108" s="1060"/>
      <c r="U2108" s="915"/>
      <c r="V2108" s="915"/>
    </row>
    <row r="2109" spans="1:22" ht="16" x14ac:dyDescent="0.2">
      <c r="A2109">
        <v>2090</v>
      </c>
      <c r="B2109">
        <v>2083</v>
      </c>
      <c r="C2109" s="1604" t="s">
        <v>96</v>
      </c>
      <c r="D2109" s="1604">
        <v>1028860</v>
      </c>
      <c r="E2109" s="1604">
        <f t="shared" si="49"/>
        <v>1028880</v>
      </c>
      <c r="F2109" s="1603">
        <v>6.18</v>
      </c>
      <c r="G2109" s="1603">
        <v>115.37</v>
      </c>
      <c r="H2109" s="1603">
        <v>115.37</v>
      </c>
      <c r="I2109" s="1603">
        <v>0.03</v>
      </c>
      <c r="J2109" s="1603">
        <v>0.28000000000000003</v>
      </c>
      <c r="K2109" s="1603">
        <v>65466.79</v>
      </c>
      <c r="L2109" s="1603">
        <v>65466.79</v>
      </c>
      <c r="M2109" s="1603">
        <v>11216.58</v>
      </c>
      <c r="N2109" s="1603">
        <v>54250.21</v>
      </c>
      <c r="O2109" s="1618" t="s">
        <v>3166</v>
      </c>
      <c r="P2109" s="1601">
        <v>6.6554500291971491E-12</v>
      </c>
      <c r="Q2109" s="1601">
        <v>6.6554500291971491E-12</v>
      </c>
      <c r="R2109" s="1600">
        <v>6.6554500291971491E-12</v>
      </c>
      <c r="S2109" s="1599"/>
      <c r="T2109" s="1060"/>
      <c r="U2109" s="915"/>
      <c r="V2109" s="915"/>
    </row>
    <row r="2110" spans="1:22" ht="16" x14ac:dyDescent="0.2">
      <c r="A2110">
        <v>2091</v>
      </c>
      <c r="B2110">
        <v>2084</v>
      </c>
      <c r="C2110" s="1604" t="s">
        <v>96</v>
      </c>
      <c r="D2110" s="1604">
        <v>1028880</v>
      </c>
      <c r="E2110" s="1604">
        <f t="shared" si="49"/>
        <v>1028900</v>
      </c>
      <c r="F2110" s="1603">
        <v>6.24</v>
      </c>
      <c r="G2110" s="1603">
        <v>123.39</v>
      </c>
      <c r="H2110" s="1603">
        <v>123.39</v>
      </c>
      <c r="I2110" s="1603">
        <v>0.17</v>
      </c>
      <c r="J2110" s="1603">
        <v>2</v>
      </c>
      <c r="K2110" s="1603">
        <v>65590.179999999993</v>
      </c>
      <c r="L2110" s="1603">
        <v>65590.179999999993</v>
      </c>
      <c r="M2110" s="1603">
        <v>11218.58</v>
      </c>
      <c r="N2110" s="1603">
        <v>54371.6</v>
      </c>
      <c r="O2110" s="1618" t="s">
        <v>3166</v>
      </c>
      <c r="P2110" s="1601">
        <v>0</v>
      </c>
      <c r="Q2110" s="1601">
        <v>0</v>
      </c>
      <c r="R2110" s="1600">
        <v>0</v>
      </c>
      <c r="S2110" s="1599"/>
      <c r="T2110" s="1060"/>
      <c r="U2110" s="915"/>
      <c r="V2110" s="915"/>
    </row>
    <row r="2111" spans="1:22" ht="16" x14ac:dyDescent="0.2">
      <c r="A2111">
        <v>2092</v>
      </c>
      <c r="B2111">
        <v>2085</v>
      </c>
      <c r="C2111" s="1604" t="s">
        <v>96</v>
      </c>
      <c r="D2111" s="1604">
        <v>1028900</v>
      </c>
      <c r="E2111" s="1604">
        <f t="shared" si="49"/>
        <v>1028920</v>
      </c>
      <c r="F2111" s="1603">
        <v>3.26</v>
      </c>
      <c r="G2111" s="1603">
        <v>95.01</v>
      </c>
      <c r="H2111" s="1603">
        <v>95.01</v>
      </c>
      <c r="I2111" s="1603">
        <v>0.12</v>
      </c>
      <c r="J2111" s="1603">
        <v>2.86</v>
      </c>
      <c r="K2111" s="1603">
        <v>65685.19</v>
      </c>
      <c r="L2111" s="1603">
        <v>65685.19</v>
      </c>
      <c r="M2111" s="1603">
        <v>11221.44</v>
      </c>
      <c r="N2111" s="1603">
        <v>54463.75</v>
      </c>
      <c r="O2111" s="1618" t="s">
        <v>3166</v>
      </c>
      <c r="P2111" s="1601">
        <v>8.1423073374104173E-12</v>
      </c>
      <c r="Q2111" s="1601">
        <v>8.1423073374104173E-12</v>
      </c>
      <c r="R2111" s="1600">
        <v>8.1423073374104173E-12</v>
      </c>
      <c r="S2111" s="1599"/>
      <c r="T2111" s="1060"/>
      <c r="U2111" s="915"/>
      <c r="V2111" s="915"/>
    </row>
    <row r="2112" spans="1:22" ht="16" x14ac:dyDescent="0.2">
      <c r="A2112">
        <v>2093</v>
      </c>
      <c r="B2112">
        <v>2086</v>
      </c>
      <c r="C2112" s="1604" t="s">
        <v>96</v>
      </c>
      <c r="D2112" s="1604">
        <v>1028920</v>
      </c>
      <c r="E2112" s="1604">
        <f t="shared" si="49"/>
        <v>1028940</v>
      </c>
      <c r="F2112" s="1603">
        <v>2.36</v>
      </c>
      <c r="G2112" s="1603">
        <v>56.15</v>
      </c>
      <c r="H2112" s="1603">
        <v>56.15</v>
      </c>
      <c r="I2112" s="1603">
        <v>0.48</v>
      </c>
      <c r="J2112" s="1603">
        <v>5.97</v>
      </c>
      <c r="K2112" s="1603">
        <v>65741.34</v>
      </c>
      <c r="L2112" s="1603">
        <v>65741.34</v>
      </c>
      <c r="M2112" s="1603">
        <v>11227.41</v>
      </c>
      <c r="N2112" s="1603">
        <v>54513.93</v>
      </c>
      <c r="O2112" s="1618" t="s">
        <v>3166</v>
      </c>
      <c r="P2112" s="1601">
        <v>-3.3382511727817626E-12</v>
      </c>
      <c r="Q2112" s="1601">
        <v>-3.3382511727817626E-12</v>
      </c>
      <c r="R2112" s="1600">
        <v>-3.3382511727817626E-12</v>
      </c>
      <c r="S2112" s="1599"/>
      <c r="T2112" s="1060"/>
      <c r="U2112" s="915"/>
      <c r="V2112" s="915"/>
    </row>
    <row r="2113" spans="1:22" ht="16" x14ac:dyDescent="0.2">
      <c r="A2113">
        <v>2094</v>
      </c>
      <c r="B2113">
        <v>2087</v>
      </c>
      <c r="C2113" s="1604" t="s">
        <v>96</v>
      </c>
      <c r="D2113" s="1604">
        <v>1028940</v>
      </c>
      <c r="E2113" s="1604">
        <f t="shared" si="49"/>
        <v>1028960</v>
      </c>
      <c r="F2113" s="1603">
        <v>13.26</v>
      </c>
      <c r="G2113" s="1603">
        <v>156.21</v>
      </c>
      <c r="H2113" s="1603">
        <v>156.21</v>
      </c>
      <c r="I2113" s="1603">
        <v>0.24</v>
      </c>
      <c r="J2113" s="1603">
        <v>7.25</v>
      </c>
      <c r="K2113" s="1603">
        <v>65897.55</v>
      </c>
      <c r="L2113" s="1603">
        <v>65897.55</v>
      </c>
      <c r="M2113" s="1603">
        <v>11234.66</v>
      </c>
      <c r="N2113" s="1603">
        <v>54662.89</v>
      </c>
      <c r="O2113" s="1618" t="s">
        <v>3166</v>
      </c>
      <c r="P2113" s="1601">
        <v>-3.7501336552176578E-12</v>
      </c>
      <c r="Q2113" s="1601">
        <v>-3.7501336552176578E-12</v>
      </c>
      <c r="R2113" s="1600">
        <v>-3.7501336552176578E-12</v>
      </c>
      <c r="S2113" s="1599"/>
      <c r="T2113" s="1060"/>
      <c r="U2113" s="915"/>
      <c r="V2113" s="915"/>
    </row>
    <row r="2114" spans="1:22" ht="16" x14ac:dyDescent="0.2">
      <c r="A2114">
        <v>2095</v>
      </c>
      <c r="B2114">
        <v>2088</v>
      </c>
      <c r="C2114" s="1604" t="s">
        <v>96</v>
      </c>
      <c r="D2114" s="1604">
        <v>1028960</v>
      </c>
      <c r="E2114" s="1604">
        <f t="shared" si="49"/>
        <v>1028980</v>
      </c>
      <c r="F2114" s="1603">
        <v>39.53</v>
      </c>
      <c r="G2114" s="1603">
        <v>527.9</v>
      </c>
      <c r="H2114" s="1603">
        <v>527.9</v>
      </c>
      <c r="I2114" s="1603">
        <v>0.18</v>
      </c>
      <c r="J2114" s="1603">
        <v>4.24</v>
      </c>
      <c r="K2114" s="1603">
        <v>66425.45</v>
      </c>
      <c r="L2114" s="1603">
        <v>66425.45</v>
      </c>
      <c r="M2114" s="1603">
        <v>11238.89</v>
      </c>
      <c r="N2114" s="1603">
        <v>55186.55</v>
      </c>
      <c r="O2114" s="1618" t="s">
        <v>3166</v>
      </c>
      <c r="P2114" s="1601">
        <v>0</v>
      </c>
      <c r="Q2114" s="1601">
        <v>0</v>
      </c>
      <c r="R2114" s="1600">
        <v>0</v>
      </c>
      <c r="S2114" s="1599"/>
      <c r="T2114" s="1060"/>
      <c r="U2114" s="915"/>
      <c r="V2114" s="915"/>
    </row>
    <row r="2115" spans="1:22" ht="16" x14ac:dyDescent="0.2">
      <c r="A2115">
        <v>2096</v>
      </c>
      <c r="B2115">
        <v>2089</v>
      </c>
      <c r="C2115" s="1604" t="s">
        <v>96</v>
      </c>
      <c r="D2115" s="1604">
        <v>1028980</v>
      </c>
      <c r="E2115" s="1604">
        <f t="shared" si="49"/>
        <v>1029000</v>
      </c>
      <c r="F2115" s="1603">
        <v>39.979999999999997</v>
      </c>
      <c r="G2115" s="1603">
        <v>795.04</v>
      </c>
      <c r="H2115" s="1603">
        <v>795.04</v>
      </c>
      <c r="I2115" s="1603">
        <v>0</v>
      </c>
      <c r="J2115" s="1603">
        <v>1.79</v>
      </c>
      <c r="K2115" s="1603">
        <v>67220.490000000005</v>
      </c>
      <c r="L2115" s="1603">
        <v>67220.490000000005</v>
      </c>
      <c r="M2115" s="1603">
        <v>11240.68</v>
      </c>
      <c r="N2115" s="1603">
        <v>55979.81</v>
      </c>
      <c r="O2115" s="1618" t="s">
        <v>3166</v>
      </c>
      <c r="P2115" s="1601">
        <v>1.3973150401762529E-11</v>
      </c>
      <c r="Q2115" s="1601">
        <v>1.3973150401762529E-11</v>
      </c>
      <c r="R2115" s="1600">
        <v>1.3973150401762529E-11</v>
      </c>
      <c r="S2115" s="1599"/>
      <c r="T2115" s="1060"/>
      <c r="U2115" s="915"/>
      <c r="V2115" s="915"/>
    </row>
    <row r="2116" spans="1:22" ht="16" x14ac:dyDescent="0.2">
      <c r="A2116">
        <v>2097</v>
      </c>
      <c r="B2116">
        <v>2090</v>
      </c>
      <c r="C2116" s="1604" t="s">
        <v>96</v>
      </c>
      <c r="D2116" s="1604">
        <v>1029000</v>
      </c>
      <c r="E2116" s="1604">
        <f t="shared" si="49"/>
        <v>1029020</v>
      </c>
      <c r="F2116" s="1603">
        <v>28.24</v>
      </c>
      <c r="G2116" s="1603">
        <v>682.18</v>
      </c>
      <c r="H2116" s="1603">
        <v>682.18</v>
      </c>
      <c r="I2116" s="1603">
        <v>0.85</v>
      </c>
      <c r="J2116" s="1603">
        <v>8.4700000000000006</v>
      </c>
      <c r="K2116" s="1603">
        <v>67902.66</v>
      </c>
      <c r="L2116" s="1603">
        <v>67902.66</v>
      </c>
      <c r="M2116" s="1603">
        <v>11249.15</v>
      </c>
      <c r="N2116" s="1603">
        <v>56653.51</v>
      </c>
      <c r="O2116" s="1618" t="s">
        <v>3166</v>
      </c>
      <c r="P2116" s="1601">
        <v>2.3828459570256549E-11</v>
      </c>
      <c r="Q2116" s="1601">
        <v>2.3828459570256549E-11</v>
      </c>
      <c r="R2116" s="1600">
        <v>2.3828459570256549E-11</v>
      </c>
      <c r="S2116" s="1599"/>
      <c r="T2116" s="1060"/>
      <c r="U2116" s="915"/>
      <c r="V2116" s="915"/>
    </row>
    <row r="2117" spans="1:22" ht="16" x14ac:dyDescent="0.2">
      <c r="A2117">
        <v>2098</v>
      </c>
      <c r="B2117">
        <v>2091</v>
      </c>
      <c r="C2117" s="1604" t="s">
        <v>96</v>
      </c>
      <c r="D2117" s="1604">
        <v>1029020</v>
      </c>
      <c r="E2117" s="1604">
        <f t="shared" si="49"/>
        <v>1029040</v>
      </c>
      <c r="F2117" s="1603">
        <v>21.01</v>
      </c>
      <c r="G2117" s="1603">
        <v>436.44</v>
      </c>
      <c r="H2117" s="1603">
        <v>436.44</v>
      </c>
      <c r="I2117" s="1603">
        <v>0.49</v>
      </c>
      <c r="J2117" s="1603">
        <v>14.12</v>
      </c>
      <c r="K2117" s="1603">
        <v>68339.100000000006</v>
      </c>
      <c r="L2117" s="1603">
        <v>68339.100000000006</v>
      </c>
      <c r="M2117" s="1603">
        <v>11263.28</v>
      </c>
      <c r="N2117" s="1603">
        <v>57075.83</v>
      </c>
      <c r="O2117" s="1618" t="s">
        <v>3166</v>
      </c>
      <c r="P2117" s="1601">
        <v>-3.1274352261220837E-11</v>
      </c>
      <c r="Q2117" s="1601">
        <v>-3.1274352261220837E-11</v>
      </c>
      <c r="R2117" s="1600">
        <v>-3.1274352261220837E-11</v>
      </c>
      <c r="S2117" s="1599"/>
      <c r="T2117" s="1060"/>
      <c r="U2117" s="915"/>
      <c r="V2117" s="915"/>
    </row>
    <row r="2118" spans="1:22" ht="16" x14ac:dyDescent="0.2">
      <c r="A2118">
        <v>2099</v>
      </c>
      <c r="B2118">
        <v>2092</v>
      </c>
      <c r="C2118" s="1604" t="s">
        <v>96</v>
      </c>
      <c r="D2118" s="1604">
        <v>1029040</v>
      </c>
      <c r="E2118" s="1604">
        <f t="shared" si="49"/>
        <v>1029060</v>
      </c>
      <c r="F2118" s="1603">
        <v>8.6300000000000008</v>
      </c>
      <c r="G2118" s="1603">
        <v>296.42</v>
      </c>
      <c r="H2118" s="1603">
        <v>296.42</v>
      </c>
      <c r="I2118" s="1603">
        <v>2.5099999999999998</v>
      </c>
      <c r="J2118" s="1603">
        <v>30</v>
      </c>
      <c r="K2118" s="1603">
        <v>68635.53</v>
      </c>
      <c r="L2118" s="1603">
        <v>68635.53</v>
      </c>
      <c r="M2118" s="1603">
        <v>11293.27</v>
      </c>
      <c r="N2118" s="1603">
        <v>57342.25</v>
      </c>
      <c r="O2118" s="1618" t="s">
        <v>3166</v>
      </c>
      <c r="P2118" s="1601">
        <v>0</v>
      </c>
      <c r="Q2118" s="1601">
        <v>0</v>
      </c>
      <c r="R2118" s="1600">
        <v>0</v>
      </c>
      <c r="S2118" s="1599"/>
      <c r="T2118" s="1060"/>
      <c r="U2118" s="915"/>
      <c r="V2118" s="915"/>
    </row>
    <row r="2119" spans="1:22" ht="16" x14ac:dyDescent="0.2">
      <c r="A2119">
        <v>2100</v>
      </c>
      <c r="B2119">
        <v>2093</v>
      </c>
      <c r="C2119" s="1604" t="s">
        <v>96</v>
      </c>
      <c r="D2119" s="1604">
        <v>1029060</v>
      </c>
      <c r="E2119" s="1604">
        <f t="shared" si="49"/>
        <v>1029080</v>
      </c>
      <c r="F2119" s="1603">
        <v>12.04</v>
      </c>
      <c r="G2119" s="1603">
        <v>206.65</v>
      </c>
      <c r="H2119" s="1603">
        <v>206.65</v>
      </c>
      <c r="I2119" s="1603">
        <v>0.17</v>
      </c>
      <c r="J2119" s="1603">
        <v>26.73</v>
      </c>
      <c r="K2119" s="1603">
        <v>68842.179999999993</v>
      </c>
      <c r="L2119" s="1603">
        <v>68842.179999999993</v>
      </c>
      <c r="M2119" s="1603">
        <v>11320</v>
      </c>
      <c r="N2119" s="1603">
        <v>57522.18</v>
      </c>
      <c r="O2119" s="1618" t="s">
        <v>3166</v>
      </c>
      <c r="P2119" s="1601">
        <v>-1.1475832344301412E-11</v>
      </c>
      <c r="Q2119" s="1601">
        <v>-1.1475832344301412E-11</v>
      </c>
      <c r="R2119" s="1600">
        <v>-1.1475832344301412E-11</v>
      </c>
      <c r="S2119" s="1599"/>
      <c r="T2119" s="1060"/>
      <c r="U2119" s="915"/>
      <c r="V2119" s="915"/>
    </row>
    <row r="2120" spans="1:22" ht="16" x14ac:dyDescent="0.2">
      <c r="A2120">
        <v>2101</v>
      </c>
      <c r="B2120">
        <v>2094</v>
      </c>
      <c r="C2120" s="1604" t="s">
        <v>96</v>
      </c>
      <c r="D2120" s="1604">
        <v>1029080</v>
      </c>
      <c r="E2120" s="1604">
        <f t="shared" si="49"/>
        <v>1029100</v>
      </c>
      <c r="F2120" s="1603">
        <v>3.28</v>
      </c>
      <c r="G2120" s="1603">
        <v>153.18</v>
      </c>
      <c r="H2120" s="1603">
        <v>153.18</v>
      </c>
      <c r="I2120" s="1603">
        <v>1.35</v>
      </c>
      <c r="J2120" s="1603">
        <v>15.17</v>
      </c>
      <c r="K2120" s="1603">
        <v>68995.360000000001</v>
      </c>
      <c r="L2120" s="1603">
        <v>68995.360000000001</v>
      </c>
      <c r="M2120" s="1603">
        <v>11335.17</v>
      </c>
      <c r="N2120" s="1603">
        <v>57660.19</v>
      </c>
      <c r="O2120" s="1618" t="s">
        <v>3166</v>
      </c>
      <c r="P2120" s="1601">
        <v>-1.193048485480353E-11</v>
      </c>
      <c r="Q2120" s="1601">
        <v>-1.193048485480353E-11</v>
      </c>
      <c r="R2120" s="1600">
        <v>-1.193048485480353E-11</v>
      </c>
      <c r="S2120" s="1599"/>
      <c r="T2120" s="1060"/>
      <c r="U2120" s="915"/>
      <c r="V2120" s="915"/>
    </row>
    <row r="2121" spans="1:22" ht="16" x14ac:dyDescent="0.2">
      <c r="A2121">
        <v>2102</v>
      </c>
      <c r="B2121">
        <v>2095</v>
      </c>
      <c r="C2121" s="1604" t="s">
        <v>96</v>
      </c>
      <c r="D2121" s="1604">
        <v>1029100</v>
      </c>
      <c r="E2121" s="1604">
        <f t="shared" si="49"/>
        <v>1029120</v>
      </c>
      <c r="F2121" s="1603">
        <v>2.92</v>
      </c>
      <c r="G2121" s="1603">
        <v>62.03</v>
      </c>
      <c r="H2121" s="1603">
        <v>62.03</v>
      </c>
      <c r="I2121" s="1603">
        <v>0.74</v>
      </c>
      <c r="J2121" s="1603">
        <v>20.87</v>
      </c>
      <c r="K2121" s="1603">
        <v>69057.399999999994</v>
      </c>
      <c r="L2121" s="1603">
        <v>69057.399999999994</v>
      </c>
      <c r="M2121" s="1603">
        <v>11356.05</v>
      </c>
      <c r="N2121" s="1603">
        <v>57701.35</v>
      </c>
      <c r="O2121" s="1618" t="s">
        <v>3166</v>
      </c>
      <c r="P2121" s="1601">
        <v>0</v>
      </c>
      <c r="Q2121" s="1601">
        <v>0</v>
      </c>
      <c r="R2121" s="1600">
        <v>0</v>
      </c>
      <c r="S2121" s="1599"/>
      <c r="T2121" s="1060"/>
      <c r="U2121" s="915"/>
      <c r="V2121" s="915"/>
    </row>
    <row r="2122" spans="1:22" ht="16" x14ac:dyDescent="0.2">
      <c r="A2122">
        <v>2103</v>
      </c>
      <c r="B2122">
        <v>2096</v>
      </c>
      <c r="C2122" s="1604" t="s">
        <v>96</v>
      </c>
      <c r="D2122" s="1604">
        <v>1029120</v>
      </c>
      <c r="E2122" s="1604">
        <f t="shared" si="49"/>
        <v>1029140</v>
      </c>
      <c r="F2122" s="1603">
        <v>2.87</v>
      </c>
      <c r="G2122" s="1603">
        <v>57.96</v>
      </c>
      <c r="H2122" s="1603">
        <v>57.96</v>
      </c>
      <c r="I2122" s="1603">
        <v>0.18</v>
      </c>
      <c r="J2122" s="1603">
        <v>9.19</v>
      </c>
      <c r="K2122" s="1603">
        <v>69115.360000000001</v>
      </c>
      <c r="L2122" s="1603">
        <v>69115.360000000001</v>
      </c>
      <c r="M2122" s="1603">
        <v>11365.24</v>
      </c>
      <c r="N2122" s="1603">
        <v>57750.12</v>
      </c>
      <c r="O2122" s="1618" t="s">
        <v>3166</v>
      </c>
      <c r="P2122" s="1601">
        <v>0</v>
      </c>
      <c r="Q2122" s="1601">
        <v>0</v>
      </c>
      <c r="R2122" s="1600">
        <v>0</v>
      </c>
      <c r="S2122" s="1599"/>
      <c r="T2122" s="1060"/>
      <c r="U2122" s="915"/>
      <c r="V2122" s="915"/>
    </row>
    <row r="2123" spans="1:22" ht="16" x14ac:dyDescent="0.2">
      <c r="A2123">
        <v>2104</v>
      </c>
      <c r="B2123">
        <v>2097</v>
      </c>
      <c r="C2123" s="1604" t="s">
        <v>96</v>
      </c>
      <c r="D2123" s="1604">
        <v>1029140</v>
      </c>
      <c r="E2123" s="1604">
        <f t="shared" si="49"/>
        <v>1029160</v>
      </c>
      <c r="F2123" s="1603">
        <v>7.72</v>
      </c>
      <c r="G2123" s="1603">
        <v>105.92</v>
      </c>
      <c r="H2123" s="1603">
        <v>105.92</v>
      </c>
      <c r="I2123" s="1603">
        <v>7.0000000000000007E-2</v>
      </c>
      <c r="J2123" s="1603">
        <v>2.48</v>
      </c>
      <c r="K2123" s="1603">
        <v>69221.279999999999</v>
      </c>
      <c r="L2123" s="1603">
        <v>69221.279999999999</v>
      </c>
      <c r="M2123" s="1603">
        <v>11367.72</v>
      </c>
      <c r="N2123" s="1603">
        <v>57853.56</v>
      </c>
      <c r="O2123" s="1618" t="s">
        <v>3166</v>
      </c>
      <c r="P2123" s="1601">
        <v>0</v>
      </c>
      <c r="Q2123" s="1601">
        <v>0</v>
      </c>
      <c r="R2123" s="1600">
        <v>0</v>
      </c>
      <c r="S2123" s="1599"/>
      <c r="T2123" s="1060"/>
      <c r="U2123" s="915"/>
      <c r="V2123" s="915"/>
    </row>
    <row r="2124" spans="1:22" ht="16" x14ac:dyDescent="0.2">
      <c r="A2124">
        <v>2105</v>
      </c>
      <c r="B2124">
        <v>2098</v>
      </c>
      <c r="C2124" s="1604" t="s">
        <v>96</v>
      </c>
      <c r="D2124" s="1604">
        <v>1029160</v>
      </c>
      <c r="E2124" s="1604">
        <f t="shared" si="49"/>
        <v>1029180</v>
      </c>
      <c r="F2124" s="1603">
        <v>31.85</v>
      </c>
      <c r="G2124" s="1603">
        <v>351.14</v>
      </c>
      <c r="H2124" s="1603">
        <v>351.14</v>
      </c>
      <c r="I2124" s="1603">
        <v>0</v>
      </c>
      <c r="J2124" s="1603">
        <v>0.7</v>
      </c>
      <c r="K2124" s="1603">
        <v>69572.42</v>
      </c>
      <c r="L2124" s="1603">
        <v>69572.42</v>
      </c>
      <c r="M2124" s="1603">
        <v>11368.42</v>
      </c>
      <c r="N2124" s="1603">
        <v>58204</v>
      </c>
      <c r="O2124" s="1618" t="s">
        <v>3166</v>
      </c>
      <c r="P2124" s="1601">
        <v>34.839852116738165</v>
      </c>
      <c r="Q2124" s="1601">
        <v>15.816899542399879</v>
      </c>
      <c r="R2124" s="1600">
        <v>4.2089143230952342</v>
      </c>
      <c r="S2124" s="1599"/>
      <c r="T2124" s="1060"/>
      <c r="U2124" s="915"/>
      <c r="V2124" s="915"/>
    </row>
    <row r="2125" spans="1:22" ht="16" x14ac:dyDescent="0.2">
      <c r="A2125">
        <v>2106</v>
      </c>
      <c r="B2125">
        <v>2099</v>
      </c>
      <c r="C2125" s="1604" t="s">
        <v>96</v>
      </c>
      <c r="D2125" s="1604">
        <v>1029180</v>
      </c>
      <c r="E2125" s="1604">
        <f t="shared" si="49"/>
        <v>1029200</v>
      </c>
      <c r="F2125" s="1603">
        <v>63.48</v>
      </c>
      <c r="G2125" s="1603">
        <v>953.34</v>
      </c>
      <c r="H2125" s="1603">
        <v>953.34</v>
      </c>
      <c r="I2125" s="1603">
        <v>1.88</v>
      </c>
      <c r="J2125" s="1603">
        <v>18.8</v>
      </c>
      <c r="K2125" s="1603">
        <v>70525.759999999995</v>
      </c>
      <c r="L2125" s="1603">
        <v>70525.759999999995</v>
      </c>
      <c r="M2125" s="1603">
        <v>11387.22</v>
      </c>
      <c r="N2125" s="1603">
        <v>59138.54</v>
      </c>
      <c r="O2125" s="1618" t="s">
        <v>3166</v>
      </c>
      <c r="P2125" s="1601">
        <v>292.70074231504628</v>
      </c>
      <c r="Q2125" s="1601">
        <v>233.65232888301418</v>
      </c>
      <c r="R2125" s="1600">
        <v>181.24917925391262</v>
      </c>
      <c r="S2125" s="1599"/>
      <c r="T2125" s="1060"/>
      <c r="U2125" s="915"/>
      <c r="V2125" s="915"/>
    </row>
    <row r="2126" spans="1:22" ht="16" x14ac:dyDescent="0.2">
      <c r="A2126">
        <v>2107</v>
      </c>
      <c r="B2126">
        <v>2100</v>
      </c>
      <c r="C2126" s="1604" t="s">
        <v>96</v>
      </c>
      <c r="D2126" s="1604">
        <v>1029200</v>
      </c>
      <c r="E2126" s="1604">
        <f t="shared" si="49"/>
        <v>1029220</v>
      </c>
      <c r="F2126" s="1603">
        <v>108.44</v>
      </c>
      <c r="G2126" s="1603">
        <v>1719.18</v>
      </c>
      <c r="H2126" s="1603">
        <v>1719.18</v>
      </c>
      <c r="I2126" s="1603">
        <v>4.51</v>
      </c>
      <c r="J2126" s="1603">
        <v>63.89</v>
      </c>
      <c r="K2126" s="1603">
        <v>72244.94</v>
      </c>
      <c r="L2126" s="1603">
        <v>72244.94</v>
      </c>
      <c r="M2126" s="1603">
        <v>11451.11</v>
      </c>
      <c r="N2126" s="1603">
        <v>60793.82</v>
      </c>
      <c r="O2126" s="1618" t="s">
        <v>3166</v>
      </c>
      <c r="P2126" s="1601">
        <v>892.04138303091133</v>
      </c>
      <c r="Q2126" s="1601">
        <v>807.75579272822824</v>
      </c>
      <c r="R2126" s="1600">
        <v>727.65213246329029</v>
      </c>
      <c r="S2126" s="1599"/>
      <c r="T2126" s="1060"/>
      <c r="U2126" s="915"/>
      <c r="V2126" s="915"/>
    </row>
    <row r="2127" spans="1:22" ht="16" x14ac:dyDescent="0.2">
      <c r="A2127">
        <v>2108</v>
      </c>
      <c r="B2127">
        <v>2101</v>
      </c>
      <c r="C2127" s="1604" t="s">
        <v>96</v>
      </c>
      <c r="D2127" s="1604">
        <v>1029220</v>
      </c>
      <c r="E2127" s="1604">
        <f t="shared" si="49"/>
        <v>1029240</v>
      </c>
      <c r="F2127" s="1603">
        <v>121.82</v>
      </c>
      <c r="G2127" s="1603">
        <v>2180.6999999999998</v>
      </c>
      <c r="H2127" s="1603">
        <v>2180.6999999999998</v>
      </c>
      <c r="I2127" s="1603">
        <v>1.65</v>
      </c>
      <c r="J2127" s="1603">
        <v>64.459999999999994</v>
      </c>
      <c r="K2127" s="1603">
        <v>74425.64</v>
      </c>
      <c r="L2127" s="1603">
        <v>74425.64</v>
      </c>
      <c r="M2127" s="1603">
        <v>11515.57</v>
      </c>
      <c r="N2127" s="1603">
        <v>62910.07</v>
      </c>
      <c r="O2127" s="1618" t="s">
        <v>3166</v>
      </c>
      <c r="P2127" s="1601">
        <v>1898.4331961887392</v>
      </c>
      <c r="Q2127" s="1601">
        <v>1813.1924552714404</v>
      </c>
      <c r="R2127" s="1600">
        <v>1736.0178300320933</v>
      </c>
      <c r="S2127" s="1599"/>
      <c r="T2127" s="1060"/>
      <c r="U2127" s="915"/>
      <c r="V2127" s="915"/>
    </row>
    <row r="2128" spans="1:22" ht="32" x14ac:dyDescent="0.2">
      <c r="A2128">
        <v>2109</v>
      </c>
      <c r="B2128">
        <v>2102</v>
      </c>
      <c r="C2128" s="1604" t="s">
        <v>96</v>
      </c>
      <c r="D2128" s="1604">
        <v>1029240</v>
      </c>
      <c r="E2128" s="1604">
        <f t="shared" si="49"/>
        <v>1029260</v>
      </c>
      <c r="F2128" s="1603">
        <v>156.44999999999999</v>
      </c>
      <c r="G2128" s="1603">
        <v>2782.75</v>
      </c>
      <c r="H2128" s="1603">
        <v>2782.75</v>
      </c>
      <c r="I2128" s="1603">
        <v>3.03</v>
      </c>
      <c r="J2128" s="1603">
        <v>46.76</v>
      </c>
      <c r="K2128" s="1603">
        <v>77208.39</v>
      </c>
      <c r="L2128" s="1603">
        <v>77208.39</v>
      </c>
      <c r="M2128" s="1603">
        <v>11562.33</v>
      </c>
      <c r="N2128" s="1603">
        <v>65646.070000000007</v>
      </c>
      <c r="O2128" s="1602" t="s">
        <v>3167</v>
      </c>
      <c r="P2128" s="1601">
        <v>2429.0843239740575</v>
      </c>
      <c r="Q2128" s="1601">
        <v>2338.5055020731497</v>
      </c>
      <c r="R2128" s="1600">
        <v>2259.919793951</v>
      </c>
      <c r="S2128" s="1599"/>
      <c r="T2128" s="1060"/>
      <c r="U2128" s="915"/>
      <c r="V2128" s="915"/>
    </row>
    <row r="2129" spans="1:22" ht="32" x14ac:dyDescent="0.2">
      <c r="A2129">
        <v>2110</v>
      </c>
      <c r="B2129">
        <v>2103</v>
      </c>
      <c r="C2129" s="1604" t="s">
        <v>96</v>
      </c>
      <c r="D2129" s="1604">
        <v>1029260</v>
      </c>
      <c r="E2129" s="1604">
        <f t="shared" si="49"/>
        <v>1029280</v>
      </c>
      <c r="F2129" s="1603">
        <v>81.84</v>
      </c>
      <c r="G2129" s="1603">
        <v>2570.42</v>
      </c>
      <c r="H2129" s="1603">
        <v>2570.42</v>
      </c>
      <c r="I2129" s="1603">
        <v>3.66</v>
      </c>
      <c r="J2129" s="1603">
        <v>62.1</v>
      </c>
      <c r="K2129" s="1603">
        <v>79778.820000000007</v>
      </c>
      <c r="L2129" s="1603">
        <v>79778.820000000007</v>
      </c>
      <c r="M2129" s="1603">
        <v>11624.43</v>
      </c>
      <c r="N2129" s="1603">
        <v>68154.39</v>
      </c>
      <c r="O2129" s="1602" t="s">
        <v>3167</v>
      </c>
      <c r="P2129" s="1601">
        <v>2620.6959521968083</v>
      </c>
      <c r="Q2129" s="1601">
        <v>2531.7271695921881</v>
      </c>
      <c r="R2129" s="1600">
        <v>2446.7578829031622</v>
      </c>
      <c r="S2129" s="1599"/>
      <c r="T2129" s="1060"/>
      <c r="U2129" s="915"/>
      <c r="V2129" s="915"/>
    </row>
    <row r="2130" spans="1:22" ht="32" x14ac:dyDescent="0.2">
      <c r="A2130">
        <v>2111</v>
      </c>
      <c r="B2130">
        <v>2104</v>
      </c>
      <c r="C2130" s="1604" t="s">
        <v>96</v>
      </c>
      <c r="D2130" s="1604">
        <v>1029280</v>
      </c>
      <c r="E2130" s="1604">
        <f t="shared" si="49"/>
        <v>1029300</v>
      </c>
      <c r="F2130" s="1603">
        <v>19.329999999999998</v>
      </c>
      <c r="G2130" s="1603">
        <v>1027.4000000000001</v>
      </c>
      <c r="H2130" s="1603">
        <v>1027.4000000000001</v>
      </c>
      <c r="I2130" s="1603">
        <v>10.62</v>
      </c>
      <c r="J2130" s="1603">
        <v>140.52000000000001</v>
      </c>
      <c r="K2130" s="1603">
        <v>80806.22</v>
      </c>
      <c r="L2130" s="1603">
        <v>80806.22</v>
      </c>
      <c r="M2130" s="1603">
        <v>11764.94</v>
      </c>
      <c r="N2130" s="1603">
        <v>69041.279999999999</v>
      </c>
      <c r="O2130" s="1602" t="s">
        <v>3167</v>
      </c>
      <c r="P2130" s="1601">
        <v>1724.3709540370342</v>
      </c>
      <c r="Q2130" s="1601">
        <v>1595.564645939198</v>
      </c>
      <c r="R2130" s="1600">
        <v>1478.0691371538301</v>
      </c>
      <c r="S2130" s="1599"/>
      <c r="T2130" s="1060"/>
      <c r="U2130" s="915"/>
      <c r="V2130" s="915"/>
    </row>
    <row r="2131" spans="1:22" ht="32" x14ac:dyDescent="0.2">
      <c r="A2131">
        <v>2112</v>
      </c>
      <c r="B2131">
        <v>2105</v>
      </c>
      <c r="C2131" s="1604" t="s">
        <v>96</v>
      </c>
      <c r="D2131" s="1604">
        <v>1029300</v>
      </c>
      <c r="E2131" s="1604">
        <f t="shared" si="49"/>
        <v>1029320</v>
      </c>
      <c r="F2131" s="1603">
        <v>8.65</v>
      </c>
      <c r="G2131" s="1603">
        <v>291.27</v>
      </c>
      <c r="H2131" s="1603">
        <v>291.27</v>
      </c>
      <c r="I2131" s="1603">
        <v>13.69</v>
      </c>
      <c r="J2131" s="1603">
        <v>220.64</v>
      </c>
      <c r="K2131" s="1603">
        <v>81097.490000000005</v>
      </c>
      <c r="L2131" s="1603">
        <v>81097.490000000005</v>
      </c>
      <c r="M2131" s="1603">
        <v>11985.58</v>
      </c>
      <c r="N2131" s="1603">
        <v>69111.91</v>
      </c>
      <c r="O2131" s="1602" t="s">
        <v>3167</v>
      </c>
      <c r="P2131" s="1601">
        <v>623.93874832478264</v>
      </c>
      <c r="Q2131" s="1601">
        <v>559.55013713608889</v>
      </c>
      <c r="R2131" s="1600">
        <v>498.66723335019987</v>
      </c>
      <c r="S2131" s="1599"/>
      <c r="T2131" s="1060"/>
      <c r="U2131" s="915"/>
      <c r="V2131" s="915"/>
    </row>
    <row r="2132" spans="1:22" ht="32" x14ac:dyDescent="0.2">
      <c r="A2132">
        <v>2113</v>
      </c>
      <c r="B2132">
        <v>2106</v>
      </c>
      <c r="C2132" s="1604" t="s">
        <v>96</v>
      </c>
      <c r="D2132" s="1604">
        <v>1029320</v>
      </c>
      <c r="E2132" s="1604">
        <f t="shared" si="49"/>
        <v>1029340</v>
      </c>
      <c r="F2132" s="1603">
        <v>20.85</v>
      </c>
      <c r="G2132" s="1603">
        <v>295.86</v>
      </c>
      <c r="H2132" s="1603">
        <v>295.86</v>
      </c>
      <c r="I2132" s="1603">
        <v>7.29</v>
      </c>
      <c r="J2132" s="1603">
        <v>208.28</v>
      </c>
      <c r="K2132" s="1603">
        <v>81393.350000000006</v>
      </c>
      <c r="L2132" s="1603">
        <v>81393.350000000006</v>
      </c>
      <c r="M2132" s="1603">
        <v>12193.86</v>
      </c>
      <c r="N2132" s="1603">
        <v>69199.48</v>
      </c>
      <c r="O2132" s="1602" t="s">
        <v>3167</v>
      </c>
      <c r="P2132" s="1601">
        <v>279.04164329207345</v>
      </c>
      <c r="Q2132" s="1601">
        <v>252.53406272646654</v>
      </c>
      <c r="R2132" s="1600">
        <v>227.34913323567017</v>
      </c>
      <c r="S2132" s="1599"/>
      <c r="T2132" s="1060"/>
      <c r="U2132" s="915"/>
      <c r="V2132" s="915"/>
    </row>
    <row r="2133" spans="1:22" ht="32" x14ac:dyDescent="0.2">
      <c r="A2133">
        <v>2114</v>
      </c>
      <c r="B2133">
        <v>2107</v>
      </c>
      <c r="C2133" s="1604" t="s">
        <v>96</v>
      </c>
      <c r="D2133" s="1604">
        <v>1029340</v>
      </c>
      <c r="E2133" s="1604">
        <f t="shared" si="49"/>
        <v>1029360</v>
      </c>
      <c r="F2133" s="1603">
        <v>34.04</v>
      </c>
      <c r="G2133" s="1603">
        <v>535.44000000000005</v>
      </c>
      <c r="H2133" s="1603">
        <v>535.44000000000005</v>
      </c>
      <c r="I2133" s="1603">
        <v>4.43</v>
      </c>
      <c r="J2133" s="1603">
        <v>121.55</v>
      </c>
      <c r="K2133" s="1603">
        <v>81928.789999999994</v>
      </c>
      <c r="L2133" s="1603">
        <v>81928.789999999994</v>
      </c>
      <c r="M2133" s="1603">
        <v>12315.42</v>
      </c>
      <c r="N2133" s="1603">
        <v>69613.37</v>
      </c>
      <c r="O2133" s="1602" t="s">
        <v>3167</v>
      </c>
      <c r="P2133" s="1601">
        <v>398.17441624611968</v>
      </c>
      <c r="Q2133" s="1601">
        <v>368.85239237570761</v>
      </c>
      <c r="R2133" s="1600">
        <v>340.66687169727487</v>
      </c>
      <c r="S2133" s="1599"/>
      <c r="T2133" s="1060"/>
      <c r="U2133" s="915"/>
      <c r="V2133" s="915"/>
    </row>
    <row r="2134" spans="1:22" ht="32" x14ac:dyDescent="0.2">
      <c r="A2134">
        <v>2115</v>
      </c>
      <c r="B2134">
        <v>2108</v>
      </c>
      <c r="C2134" s="1604" t="s">
        <v>96</v>
      </c>
      <c r="D2134" s="1604">
        <v>1029360</v>
      </c>
      <c r="E2134" s="1604">
        <f t="shared" si="49"/>
        <v>1029380</v>
      </c>
      <c r="F2134" s="1603">
        <v>33.96</v>
      </c>
      <c r="G2134" s="1603">
        <v>680.04</v>
      </c>
      <c r="H2134" s="1603">
        <v>680.04</v>
      </c>
      <c r="I2134" s="1603">
        <v>3.31</v>
      </c>
      <c r="J2134" s="1603">
        <v>77.44</v>
      </c>
      <c r="K2134" s="1603">
        <v>82608.83</v>
      </c>
      <c r="L2134" s="1603">
        <v>82608.83</v>
      </c>
      <c r="M2134" s="1603">
        <v>12392.86</v>
      </c>
      <c r="N2134" s="1603">
        <v>70215.97</v>
      </c>
      <c r="O2134" s="1602" t="s">
        <v>3167</v>
      </c>
      <c r="P2134" s="1601">
        <v>583.09531995914244</v>
      </c>
      <c r="Q2134" s="1601">
        <v>539.39524312252684</v>
      </c>
      <c r="R2134" s="1600">
        <v>497.39711455642771</v>
      </c>
      <c r="S2134" s="1599"/>
      <c r="T2134" s="1060"/>
      <c r="U2134" s="915"/>
      <c r="V2134" s="915"/>
    </row>
    <row r="2135" spans="1:22" ht="32" x14ac:dyDescent="0.2">
      <c r="A2135">
        <v>2116</v>
      </c>
      <c r="B2135">
        <v>2109</v>
      </c>
      <c r="C2135" s="1604" t="s">
        <v>96</v>
      </c>
      <c r="D2135" s="1604">
        <v>1029380</v>
      </c>
      <c r="E2135" s="1604">
        <f t="shared" si="49"/>
        <v>1029400</v>
      </c>
      <c r="F2135" s="1603">
        <v>40.22</v>
      </c>
      <c r="G2135" s="1603">
        <v>741.81</v>
      </c>
      <c r="H2135" s="1603">
        <v>741.81</v>
      </c>
      <c r="I2135" s="1603">
        <v>4.0599999999999996</v>
      </c>
      <c r="J2135" s="1603">
        <v>73.790000000000006</v>
      </c>
      <c r="K2135" s="1603">
        <v>83350.63</v>
      </c>
      <c r="L2135" s="1603">
        <v>83350.63</v>
      </c>
      <c r="M2135" s="1603">
        <v>12466.64</v>
      </c>
      <c r="N2135" s="1603">
        <v>70883.990000000005</v>
      </c>
      <c r="O2135" s="1602" t="s">
        <v>3167</v>
      </c>
      <c r="P2135" s="1601">
        <v>688.40707302302224</v>
      </c>
      <c r="Q2135" s="1601">
        <v>646.74434740447202</v>
      </c>
      <c r="R2135" s="1600">
        <v>606.38200272178585</v>
      </c>
      <c r="S2135" s="1599"/>
      <c r="T2135" s="1060"/>
      <c r="U2135" s="915"/>
      <c r="V2135" s="915"/>
    </row>
    <row r="2136" spans="1:22" ht="32" x14ac:dyDescent="0.2">
      <c r="A2136">
        <v>2117</v>
      </c>
      <c r="B2136">
        <v>2110</v>
      </c>
      <c r="C2136" s="1604" t="s">
        <v>96</v>
      </c>
      <c r="D2136" s="1604">
        <v>1029400</v>
      </c>
      <c r="E2136" s="1604">
        <f t="shared" si="49"/>
        <v>1029420</v>
      </c>
      <c r="F2136" s="1603">
        <v>46.58</v>
      </c>
      <c r="G2136" s="1603">
        <v>867.99</v>
      </c>
      <c r="H2136" s="1603">
        <v>867.99</v>
      </c>
      <c r="I2136" s="1603">
        <v>2.0499999999999998</v>
      </c>
      <c r="J2136" s="1603">
        <v>61.12</v>
      </c>
      <c r="K2136" s="1603">
        <v>84218.62</v>
      </c>
      <c r="L2136" s="1603">
        <v>84218.62</v>
      </c>
      <c r="M2136" s="1603">
        <v>12527.76</v>
      </c>
      <c r="N2136" s="1603">
        <v>71690.86</v>
      </c>
      <c r="O2136" s="1602" t="s">
        <v>3167</v>
      </c>
      <c r="P2136" s="1601">
        <v>781.52824364307332</v>
      </c>
      <c r="Q2136" s="1601">
        <v>740.27896433209366</v>
      </c>
      <c r="R2136" s="1600">
        <v>700.14797101400984</v>
      </c>
      <c r="S2136" s="1599"/>
      <c r="T2136" s="1060"/>
      <c r="U2136" s="915"/>
      <c r="V2136" s="915"/>
    </row>
    <row r="2137" spans="1:22" ht="32" x14ac:dyDescent="0.2">
      <c r="A2137">
        <v>2118</v>
      </c>
      <c r="B2137">
        <v>2111</v>
      </c>
      <c r="C2137" s="1604" t="s">
        <v>96</v>
      </c>
      <c r="D2137" s="1604">
        <v>1029420</v>
      </c>
      <c r="E2137" s="1604">
        <f t="shared" si="49"/>
        <v>1029440</v>
      </c>
      <c r="F2137" s="1603">
        <v>46.09</v>
      </c>
      <c r="G2137" s="1603">
        <v>926.73</v>
      </c>
      <c r="H2137" s="1603">
        <v>926.73</v>
      </c>
      <c r="I2137" s="1603">
        <v>0.6</v>
      </c>
      <c r="J2137" s="1603">
        <v>26.43</v>
      </c>
      <c r="K2137" s="1603">
        <v>85145.36</v>
      </c>
      <c r="L2137" s="1603">
        <v>85145.36</v>
      </c>
      <c r="M2137" s="1603">
        <v>12554.19</v>
      </c>
      <c r="N2137" s="1603">
        <v>72591.16</v>
      </c>
      <c r="O2137" s="1602" t="s">
        <v>3167</v>
      </c>
      <c r="P2137" s="1601">
        <v>841.9935459633142</v>
      </c>
      <c r="Q2137" s="1601">
        <v>750.40612789131922</v>
      </c>
      <c r="R2137" s="1600">
        <v>676.26485426009094</v>
      </c>
      <c r="S2137" s="1599"/>
      <c r="T2137" s="1060"/>
      <c r="U2137" s="915"/>
      <c r="V2137" s="915"/>
    </row>
    <row r="2138" spans="1:22" ht="32" x14ac:dyDescent="0.2">
      <c r="A2138">
        <v>2119</v>
      </c>
      <c r="B2138">
        <v>2112</v>
      </c>
      <c r="C2138" s="1604" t="s">
        <v>96</v>
      </c>
      <c r="D2138" s="1604">
        <v>1029440</v>
      </c>
      <c r="E2138" s="1604">
        <f t="shared" si="49"/>
        <v>1029460</v>
      </c>
      <c r="F2138" s="1603">
        <v>61.37</v>
      </c>
      <c r="G2138" s="1603">
        <v>1042.23</v>
      </c>
      <c r="H2138" s="1603">
        <v>1042.23</v>
      </c>
      <c r="I2138" s="1603">
        <v>0.15</v>
      </c>
      <c r="J2138" s="1603">
        <v>7.84</v>
      </c>
      <c r="K2138" s="1603">
        <v>86187.58</v>
      </c>
      <c r="L2138" s="1603">
        <v>86187.58</v>
      </c>
      <c r="M2138" s="1603">
        <v>12562.03</v>
      </c>
      <c r="N2138" s="1603">
        <v>73625.55</v>
      </c>
      <c r="O2138" s="1602" t="s">
        <v>3167</v>
      </c>
      <c r="P2138" s="1601">
        <v>933.28216863467139</v>
      </c>
      <c r="Q2138" s="1601">
        <v>843.66810383240738</v>
      </c>
      <c r="R2138" s="1600">
        <v>763.78588377756239</v>
      </c>
      <c r="S2138" s="1599"/>
      <c r="T2138" s="1060"/>
      <c r="U2138" s="915"/>
      <c r="V2138" s="915"/>
    </row>
    <row r="2139" spans="1:22" ht="32" x14ac:dyDescent="0.2">
      <c r="A2139">
        <v>2120</v>
      </c>
      <c r="B2139">
        <v>2113</v>
      </c>
      <c r="C2139" s="1604" t="s">
        <v>96</v>
      </c>
      <c r="D2139" s="1604">
        <v>1029460</v>
      </c>
      <c r="E2139" s="1604">
        <f t="shared" si="49"/>
        <v>1029480</v>
      </c>
      <c r="F2139" s="1603">
        <v>18.399999999999999</v>
      </c>
      <c r="G2139" s="1603">
        <v>797.66</v>
      </c>
      <c r="H2139" s="1603">
        <v>797.66</v>
      </c>
      <c r="I2139" s="1603">
        <v>1.06</v>
      </c>
      <c r="J2139" s="1603">
        <v>12.12</v>
      </c>
      <c r="K2139" s="1603">
        <v>86985.24</v>
      </c>
      <c r="L2139" s="1603">
        <v>86985.24</v>
      </c>
      <c r="M2139" s="1603">
        <v>12574.16</v>
      </c>
      <c r="N2139" s="1603">
        <v>74411.08</v>
      </c>
      <c r="O2139" s="1602" t="s">
        <v>3167</v>
      </c>
      <c r="P2139" s="1601">
        <v>858.58128120028152</v>
      </c>
      <c r="Q2139" s="1601">
        <v>752.61703896074357</v>
      </c>
      <c r="R2139" s="1600">
        <v>653.62933618162049</v>
      </c>
      <c r="S2139" s="1599"/>
      <c r="T2139" s="1060"/>
      <c r="U2139" s="915"/>
      <c r="V2139" s="915"/>
    </row>
    <row r="2140" spans="1:22" ht="32" x14ac:dyDescent="0.2">
      <c r="A2140">
        <v>2121</v>
      </c>
      <c r="B2140">
        <v>2114</v>
      </c>
      <c r="C2140" s="1604" t="s">
        <v>96</v>
      </c>
      <c r="D2140" s="1604">
        <v>1029480</v>
      </c>
      <c r="E2140" s="1604">
        <f t="shared" si="49"/>
        <v>1029500</v>
      </c>
      <c r="F2140" s="1603">
        <v>20.46</v>
      </c>
      <c r="G2140" s="1603">
        <v>388.63</v>
      </c>
      <c r="H2140" s="1603">
        <v>388.63</v>
      </c>
      <c r="I2140" s="1603">
        <v>1.35</v>
      </c>
      <c r="J2140" s="1603">
        <v>24.04</v>
      </c>
      <c r="K2140" s="1603">
        <v>87373.87</v>
      </c>
      <c r="L2140" s="1603">
        <v>87373.87</v>
      </c>
      <c r="M2140" s="1603">
        <v>12598.2</v>
      </c>
      <c r="N2140" s="1603">
        <v>74775.67</v>
      </c>
      <c r="O2140" s="1602" t="s">
        <v>3167</v>
      </c>
      <c r="P2140" s="1601">
        <v>559.09949710429566</v>
      </c>
      <c r="Q2140" s="1601">
        <v>502.63367879832441</v>
      </c>
      <c r="R2140" s="1600">
        <v>449.17393097627172</v>
      </c>
      <c r="S2140" s="1599"/>
      <c r="T2140" s="1060"/>
      <c r="U2140" s="915"/>
      <c r="V2140" s="915"/>
    </row>
    <row r="2141" spans="1:22" ht="32" x14ac:dyDescent="0.2">
      <c r="A2141">
        <v>2122</v>
      </c>
      <c r="B2141">
        <v>2115</v>
      </c>
      <c r="C2141" s="1604" t="s">
        <v>96</v>
      </c>
      <c r="D2141" s="1604">
        <v>1029500</v>
      </c>
      <c r="E2141" s="1604">
        <f t="shared" si="49"/>
        <v>1029520</v>
      </c>
      <c r="F2141" s="1603">
        <v>13.34</v>
      </c>
      <c r="G2141" s="1603">
        <v>338.08</v>
      </c>
      <c r="H2141" s="1603">
        <v>338.08</v>
      </c>
      <c r="I2141" s="1603">
        <v>0.03</v>
      </c>
      <c r="J2141" s="1603">
        <v>13.75</v>
      </c>
      <c r="K2141" s="1603">
        <v>87711.95</v>
      </c>
      <c r="L2141" s="1603">
        <v>87711.95</v>
      </c>
      <c r="M2141" s="1603">
        <v>12611.95</v>
      </c>
      <c r="N2141" s="1603">
        <v>75099.990000000005</v>
      </c>
      <c r="O2141" s="1602" t="s">
        <v>3167</v>
      </c>
      <c r="P2141" s="1601">
        <v>323.82344399145683</v>
      </c>
      <c r="Q2141" s="1601">
        <v>275.19468490494415</v>
      </c>
      <c r="R2141" s="1600">
        <v>230.52017212918727</v>
      </c>
      <c r="S2141" s="1599"/>
      <c r="T2141" s="1060"/>
      <c r="U2141" s="915"/>
      <c r="V2141" s="915"/>
    </row>
    <row r="2142" spans="1:22" ht="32" x14ac:dyDescent="0.2">
      <c r="A2142">
        <v>2123</v>
      </c>
      <c r="B2142">
        <v>2116</v>
      </c>
      <c r="C2142" s="1604" t="s">
        <v>96</v>
      </c>
      <c r="D2142" s="1604">
        <v>1029520</v>
      </c>
      <c r="E2142" s="1604">
        <f t="shared" si="49"/>
        <v>1029540</v>
      </c>
      <c r="F2142" s="1603">
        <v>17.899999999999999</v>
      </c>
      <c r="G2142" s="1603">
        <v>298.64999999999998</v>
      </c>
      <c r="H2142" s="1603">
        <v>298.64999999999998</v>
      </c>
      <c r="I2142" s="1603">
        <v>0</v>
      </c>
      <c r="J2142" s="1603">
        <v>0.32</v>
      </c>
      <c r="K2142" s="1603">
        <v>88010.59</v>
      </c>
      <c r="L2142" s="1603">
        <v>88010.59</v>
      </c>
      <c r="M2142" s="1603">
        <v>12612.27</v>
      </c>
      <c r="N2142" s="1603">
        <v>75398.320000000007</v>
      </c>
      <c r="O2142" s="1602" t="s">
        <v>3167</v>
      </c>
      <c r="P2142" s="1601">
        <v>276.08716321597853</v>
      </c>
      <c r="Q2142" s="1601">
        <v>232.51948273880578</v>
      </c>
      <c r="R2142" s="1600">
        <v>193.16774735654914</v>
      </c>
      <c r="S2142" s="1599"/>
      <c r="T2142" s="1060"/>
      <c r="U2142" s="915"/>
      <c r="V2142" s="915"/>
    </row>
    <row r="2143" spans="1:22" ht="32" x14ac:dyDescent="0.2">
      <c r="A2143">
        <v>2124</v>
      </c>
      <c r="B2143">
        <v>2117</v>
      </c>
      <c r="C2143" s="1604" t="s">
        <v>96</v>
      </c>
      <c r="D2143" s="1604">
        <v>1029540</v>
      </c>
      <c r="E2143" s="1604">
        <f t="shared" si="49"/>
        <v>1029560</v>
      </c>
      <c r="F2143" s="1603">
        <v>16.829999999999998</v>
      </c>
      <c r="G2143" s="1603">
        <v>347.28</v>
      </c>
      <c r="H2143" s="1603">
        <v>347.28</v>
      </c>
      <c r="I2143" s="1603">
        <v>0</v>
      </c>
      <c r="J2143" s="1603">
        <v>0</v>
      </c>
      <c r="K2143" s="1603">
        <v>88357.87</v>
      </c>
      <c r="L2143" s="1603">
        <v>88357.87</v>
      </c>
      <c r="M2143" s="1603">
        <v>12612.27</v>
      </c>
      <c r="N2143" s="1603">
        <v>75745.600000000006</v>
      </c>
      <c r="O2143" s="1602" t="s">
        <v>3167</v>
      </c>
      <c r="P2143" s="1601">
        <v>266.41951586827889</v>
      </c>
      <c r="Q2143" s="1601">
        <v>207.45584422065988</v>
      </c>
      <c r="R2143" s="1600">
        <v>164.65748029164132</v>
      </c>
      <c r="S2143" s="1599"/>
      <c r="T2143" s="1060"/>
      <c r="U2143" s="915"/>
      <c r="V2143" s="915"/>
    </row>
    <row r="2144" spans="1:22" ht="32" x14ac:dyDescent="0.2">
      <c r="A2144">
        <v>2125</v>
      </c>
      <c r="B2144">
        <v>2118</v>
      </c>
      <c r="C2144" s="1604" t="s">
        <v>96</v>
      </c>
      <c r="D2144" s="1604">
        <v>1029560</v>
      </c>
      <c r="E2144" s="1604">
        <f t="shared" si="49"/>
        <v>1029580</v>
      </c>
      <c r="F2144" s="1603">
        <v>24.16</v>
      </c>
      <c r="G2144" s="1603">
        <v>409.89</v>
      </c>
      <c r="H2144" s="1603">
        <v>409.89</v>
      </c>
      <c r="I2144" s="1603">
        <v>0</v>
      </c>
      <c r="J2144" s="1603">
        <v>0</v>
      </c>
      <c r="K2144" s="1603">
        <v>88767.76</v>
      </c>
      <c r="L2144" s="1603">
        <v>88767.76</v>
      </c>
      <c r="M2144" s="1603">
        <v>12612.27</v>
      </c>
      <c r="N2144" s="1603">
        <v>76155.490000000005</v>
      </c>
      <c r="O2144" s="1602" t="s">
        <v>3167</v>
      </c>
      <c r="P2144" s="1601">
        <v>316.01684513369651</v>
      </c>
      <c r="Q2144" s="1601">
        <v>212.59021947152192</v>
      </c>
      <c r="R2144" s="1600">
        <v>163.01724344949184</v>
      </c>
      <c r="S2144" s="1599"/>
      <c r="T2144" s="1060"/>
      <c r="U2144" s="915"/>
      <c r="V2144" s="915"/>
    </row>
    <row r="2145" spans="1:22" ht="32" x14ac:dyDescent="0.2">
      <c r="A2145">
        <v>2126</v>
      </c>
      <c r="B2145">
        <v>2119</v>
      </c>
      <c r="C2145" s="1604" t="s">
        <v>96</v>
      </c>
      <c r="D2145" s="1604">
        <v>1029580</v>
      </c>
      <c r="E2145" s="1604">
        <f t="shared" si="49"/>
        <v>1029600</v>
      </c>
      <c r="F2145" s="1603">
        <v>21.51</v>
      </c>
      <c r="G2145" s="1603">
        <v>456.7</v>
      </c>
      <c r="H2145" s="1603">
        <v>456.7</v>
      </c>
      <c r="I2145" s="1603">
        <v>0</v>
      </c>
      <c r="J2145" s="1603">
        <v>0</v>
      </c>
      <c r="K2145" s="1603">
        <v>89224.46</v>
      </c>
      <c r="L2145" s="1603">
        <v>89224.46</v>
      </c>
      <c r="M2145" s="1603">
        <v>12612.28</v>
      </c>
      <c r="N2145" s="1603">
        <v>76612.179999999993</v>
      </c>
      <c r="O2145" s="1602" t="s">
        <v>3167</v>
      </c>
      <c r="P2145" s="1601">
        <v>327.40309722990173</v>
      </c>
      <c r="Q2145" s="1601">
        <v>252.34244314916384</v>
      </c>
      <c r="R2145" s="1600">
        <v>192.35172773673401</v>
      </c>
      <c r="S2145" s="1599"/>
      <c r="T2145" s="1060"/>
      <c r="U2145" s="915"/>
      <c r="V2145" s="915"/>
    </row>
    <row r="2146" spans="1:22" ht="32" x14ac:dyDescent="0.2">
      <c r="A2146">
        <v>2127</v>
      </c>
      <c r="B2146">
        <v>2120</v>
      </c>
      <c r="C2146" s="1604" t="s">
        <v>96</v>
      </c>
      <c r="D2146" s="1604">
        <v>1029600</v>
      </c>
      <c r="E2146" s="1604">
        <f t="shared" si="49"/>
        <v>1029620</v>
      </c>
      <c r="F2146" s="1603">
        <v>33.11</v>
      </c>
      <c r="G2146" s="1603">
        <v>546.20000000000005</v>
      </c>
      <c r="H2146" s="1603">
        <v>546.20000000000005</v>
      </c>
      <c r="I2146" s="1603">
        <v>0.04</v>
      </c>
      <c r="J2146" s="1603">
        <v>0.41</v>
      </c>
      <c r="K2146" s="1603">
        <v>89770.66</v>
      </c>
      <c r="L2146" s="1603">
        <v>89770.66</v>
      </c>
      <c r="M2146" s="1603">
        <v>12612.69</v>
      </c>
      <c r="N2146" s="1603">
        <v>77157.97</v>
      </c>
      <c r="O2146" s="1602" t="s">
        <v>3167</v>
      </c>
      <c r="P2146" s="1601">
        <v>441.33060564019615</v>
      </c>
      <c r="Q2146" s="1601">
        <v>340.73205134341367</v>
      </c>
      <c r="R2146" s="1600">
        <v>257.98034721878315</v>
      </c>
      <c r="S2146" s="1599"/>
      <c r="T2146" s="1060"/>
      <c r="U2146" s="915"/>
      <c r="V2146" s="915"/>
    </row>
    <row r="2147" spans="1:22" ht="32" x14ac:dyDescent="0.2">
      <c r="A2147">
        <v>2128</v>
      </c>
      <c r="B2147">
        <v>2121</v>
      </c>
      <c r="C2147" s="1604" t="s">
        <v>96</v>
      </c>
      <c r="D2147" s="1604">
        <v>1029620</v>
      </c>
      <c r="E2147" s="1604">
        <f t="shared" si="49"/>
        <v>1029640</v>
      </c>
      <c r="F2147" s="1603">
        <v>39.39</v>
      </c>
      <c r="G2147" s="1603">
        <v>724.95</v>
      </c>
      <c r="H2147" s="1603">
        <v>724.95</v>
      </c>
      <c r="I2147" s="1603">
        <v>3.07</v>
      </c>
      <c r="J2147" s="1603">
        <v>31.13</v>
      </c>
      <c r="K2147" s="1603">
        <v>90495.61</v>
      </c>
      <c r="L2147" s="1603">
        <v>90495.61</v>
      </c>
      <c r="M2147" s="1603">
        <v>12643.82</v>
      </c>
      <c r="N2147" s="1603">
        <v>77851.78</v>
      </c>
      <c r="O2147" s="1602" t="s">
        <v>3167</v>
      </c>
      <c r="P2147" s="1601">
        <v>123.98303512081047</v>
      </c>
      <c r="Q2147" s="1601">
        <v>80.454145165784638</v>
      </c>
      <c r="R2147" s="1600">
        <v>46.300947837148428</v>
      </c>
      <c r="S2147" s="1599"/>
      <c r="T2147" s="1060"/>
      <c r="U2147" s="915"/>
      <c r="V2147" s="915"/>
    </row>
    <row r="2148" spans="1:22" ht="32" x14ac:dyDescent="0.2">
      <c r="A2148">
        <v>2129</v>
      </c>
      <c r="B2148">
        <v>2122</v>
      </c>
      <c r="C2148" s="1604" t="s">
        <v>96</v>
      </c>
      <c r="D2148" s="1604">
        <v>1029640</v>
      </c>
      <c r="E2148" s="1604">
        <f t="shared" si="49"/>
        <v>1029660</v>
      </c>
      <c r="F2148" s="1603">
        <v>27.84</v>
      </c>
      <c r="G2148" s="1603">
        <v>651.62</v>
      </c>
      <c r="H2148" s="1603">
        <v>651.62</v>
      </c>
      <c r="I2148" s="1603">
        <v>1.96</v>
      </c>
      <c r="J2148" s="1603">
        <v>52.17</v>
      </c>
      <c r="K2148" s="1603">
        <v>91147.23</v>
      </c>
      <c r="L2148" s="1603">
        <v>91147.23</v>
      </c>
      <c r="M2148" s="1603">
        <v>12695.99</v>
      </c>
      <c r="N2148" s="1603">
        <v>78451.23</v>
      </c>
      <c r="O2148" s="1602" t="s">
        <v>3167</v>
      </c>
      <c r="P2148" s="1601">
        <v>52.502152641895016</v>
      </c>
      <c r="Q2148" s="1601">
        <v>17.118776074678799</v>
      </c>
      <c r="R2148" s="1600">
        <v>1.0591118905716388</v>
      </c>
      <c r="S2148" s="1599"/>
      <c r="T2148" s="1060"/>
      <c r="U2148" s="915"/>
      <c r="V2148" s="915"/>
    </row>
    <row r="2149" spans="1:22" ht="32" x14ac:dyDescent="0.2">
      <c r="A2149">
        <v>2130</v>
      </c>
      <c r="B2149">
        <v>2123</v>
      </c>
      <c r="C2149" s="1604" t="s">
        <v>96</v>
      </c>
      <c r="D2149" s="1604">
        <v>1029660</v>
      </c>
      <c r="E2149" s="1604">
        <f t="shared" si="49"/>
        <v>1029680</v>
      </c>
      <c r="F2149" s="1603">
        <v>41.37</v>
      </c>
      <c r="G2149" s="1603">
        <v>692.15</v>
      </c>
      <c r="H2149" s="1603">
        <v>692.15</v>
      </c>
      <c r="I2149" s="1603">
        <v>1.1599999999999999</v>
      </c>
      <c r="J2149" s="1603">
        <v>31.22</v>
      </c>
      <c r="K2149" s="1603">
        <v>91839.38</v>
      </c>
      <c r="L2149" s="1603">
        <v>91839.38</v>
      </c>
      <c r="M2149" s="1603">
        <v>12727.22</v>
      </c>
      <c r="N2149" s="1603">
        <v>79112.160000000003</v>
      </c>
      <c r="O2149" s="1602" t="s">
        <v>3167</v>
      </c>
      <c r="P2149" s="1601">
        <v>76.027290495750847</v>
      </c>
      <c r="Q2149" s="1601">
        <v>36.403643809103059</v>
      </c>
      <c r="R2149" s="1600">
        <v>11.207252496469124</v>
      </c>
      <c r="S2149" s="1599"/>
      <c r="T2149" s="1060"/>
      <c r="U2149" s="915"/>
      <c r="V2149" s="915"/>
    </row>
    <row r="2150" spans="1:22" ht="16" x14ac:dyDescent="0.2">
      <c r="A2150">
        <v>2131</v>
      </c>
      <c r="B2150">
        <v>2124</v>
      </c>
      <c r="C2150" s="1604" t="s">
        <v>96</v>
      </c>
      <c r="D2150" s="1604">
        <v>1029680</v>
      </c>
      <c r="E2150" s="1604">
        <f t="shared" si="49"/>
        <v>1029700</v>
      </c>
      <c r="F2150" s="1603">
        <v>21.52</v>
      </c>
      <c r="G2150" s="1603">
        <v>628.95000000000005</v>
      </c>
      <c r="H2150" s="1603">
        <v>628.95000000000005</v>
      </c>
      <c r="I2150" s="1603">
        <v>0</v>
      </c>
      <c r="J2150" s="1603">
        <v>11.61</v>
      </c>
      <c r="K2150" s="1603">
        <v>92468.33</v>
      </c>
      <c r="L2150" s="1603">
        <v>92468.33</v>
      </c>
      <c r="M2150" s="1603">
        <v>12738.83</v>
      </c>
      <c r="N2150" s="1603">
        <v>79729.5</v>
      </c>
      <c r="O2150" s="1618" t="s">
        <v>3166</v>
      </c>
      <c r="P2150" s="1601">
        <v>-7.0482259437073069E-12</v>
      </c>
      <c r="Q2150" s="1601">
        <v>-7.0482259437073069E-12</v>
      </c>
      <c r="R2150" s="1600">
        <v>-7.0482259437073069E-12</v>
      </c>
      <c r="S2150" s="1599"/>
      <c r="T2150" s="1060"/>
      <c r="U2150" s="915"/>
      <c r="V2150" s="915"/>
    </row>
    <row r="2151" spans="1:22" ht="16" x14ac:dyDescent="0.2">
      <c r="A2151">
        <v>2132</v>
      </c>
      <c r="B2151">
        <v>2125</v>
      </c>
      <c r="C2151" s="1604" t="s">
        <v>96</v>
      </c>
      <c r="D2151" s="1604">
        <v>1029700</v>
      </c>
      <c r="E2151" s="1604">
        <f t="shared" si="49"/>
        <v>1029720</v>
      </c>
      <c r="F2151" s="1603">
        <v>9.35</v>
      </c>
      <c r="G2151" s="1603">
        <v>308.68</v>
      </c>
      <c r="H2151" s="1603">
        <v>308.68</v>
      </c>
      <c r="I2151" s="1603">
        <v>0</v>
      </c>
      <c r="J2151" s="1603">
        <v>0</v>
      </c>
      <c r="K2151" s="1603">
        <v>92777</v>
      </c>
      <c r="L2151" s="1603">
        <v>92777</v>
      </c>
      <c r="M2151" s="1603">
        <v>12738.83</v>
      </c>
      <c r="N2151" s="1603">
        <v>80038.17</v>
      </c>
      <c r="O2151" s="1618" t="s">
        <v>3166</v>
      </c>
      <c r="P2151" s="1601">
        <v>-1.0140620574139355E-11</v>
      </c>
      <c r="Q2151" s="1601">
        <v>-1.0140620574139355E-11</v>
      </c>
      <c r="R2151" s="1600">
        <v>-1.0140620574139355E-11</v>
      </c>
      <c r="S2151" s="1599"/>
      <c r="T2151" s="1060"/>
      <c r="U2151" s="915"/>
      <c r="V2151" s="915"/>
    </row>
    <row r="2152" spans="1:22" ht="16" x14ac:dyDescent="0.2">
      <c r="A2152">
        <v>2133</v>
      </c>
      <c r="B2152">
        <v>2126</v>
      </c>
      <c r="C2152" s="1604" t="s">
        <v>96</v>
      </c>
      <c r="D2152" s="1604">
        <v>1029720</v>
      </c>
      <c r="E2152" s="1604">
        <f t="shared" si="49"/>
        <v>1029740</v>
      </c>
      <c r="F2152" s="1603">
        <v>10.039999999999999</v>
      </c>
      <c r="G2152" s="1603">
        <v>193.86</v>
      </c>
      <c r="H2152" s="1603">
        <v>193.86</v>
      </c>
      <c r="I2152" s="1603">
        <v>0</v>
      </c>
      <c r="J2152" s="1603">
        <v>0</v>
      </c>
      <c r="K2152" s="1603">
        <v>92970.86</v>
      </c>
      <c r="L2152" s="1603">
        <v>92970.86</v>
      </c>
      <c r="M2152" s="1603">
        <v>12738.83</v>
      </c>
      <c r="N2152" s="1603">
        <v>80232.03</v>
      </c>
      <c r="O2152" s="1618" t="s">
        <v>3166</v>
      </c>
      <c r="P2152" s="1601">
        <v>-4.3805500989323623E-12</v>
      </c>
      <c r="Q2152" s="1601">
        <v>-4.3805500989323623E-12</v>
      </c>
      <c r="R2152" s="1600">
        <v>-4.3805500989323623E-12</v>
      </c>
      <c r="S2152" s="1599"/>
      <c r="T2152" s="1060"/>
      <c r="U2152" s="915"/>
      <c r="V2152" s="915"/>
    </row>
    <row r="2153" spans="1:22" ht="16" x14ac:dyDescent="0.2">
      <c r="A2153">
        <v>2134</v>
      </c>
      <c r="B2153">
        <v>2127</v>
      </c>
      <c r="C2153" s="1604" t="s">
        <v>96</v>
      </c>
      <c r="D2153" s="1604">
        <v>1029740</v>
      </c>
      <c r="E2153" s="1604">
        <f t="shared" ref="E2153:E2216" si="50">D2154</f>
        <v>1029760</v>
      </c>
      <c r="F2153" s="1603">
        <v>8.89</v>
      </c>
      <c r="G2153" s="1603">
        <v>189.3</v>
      </c>
      <c r="H2153" s="1603">
        <v>189.3</v>
      </c>
      <c r="I2153" s="1603">
        <v>0</v>
      </c>
      <c r="J2153" s="1603">
        <v>0</v>
      </c>
      <c r="K2153" s="1603">
        <v>93160.16</v>
      </c>
      <c r="L2153" s="1603">
        <v>93160.16</v>
      </c>
      <c r="M2153" s="1603">
        <v>12738.84</v>
      </c>
      <c r="N2153" s="1603">
        <v>80421.33</v>
      </c>
      <c r="O2153" s="1618" t="s">
        <v>3166</v>
      </c>
      <c r="P2153" s="1601">
        <v>0</v>
      </c>
      <c r="Q2153" s="1601">
        <v>0</v>
      </c>
      <c r="R2153" s="1600">
        <v>0</v>
      </c>
      <c r="S2153" s="1599"/>
      <c r="T2153" s="1060"/>
      <c r="U2153" s="915"/>
      <c r="V2153" s="915"/>
    </row>
    <row r="2154" spans="1:22" ht="16" x14ac:dyDescent="0.2">
      <c r="A2154">
        <v>2135</v>
      </c>
      <c r="B2154">
        <v>2128</v>
      </c>
      <c r="C2154" s="1604" t="s">
        <v>96</v>
      </c>
      <c r="D2154" s="1604">
        <v>1029760</v>
      </c>
      <c r="E2154" s="1604">
        <f t="shared" si="50"/>
        <v>1029780</v>
      </c>
      <c r="F2154" s="1603">
        <v>11.66</v>
      </c>
      <c r="G2154" s="1603">
        <v>205.54</v>
      </c>
      <c r="H2154" s="1603">
        <v>205.54</v>
      </c>
      <c r="I2154" s="1603">
        <v>0</v>
      </c>
      <c r="J2154" s="1603">
        <v>0</v>
      </c>
      <c r="K2154" s="1603">
        <v>93365.7</v>
      </c>
      <c r="L2154" s="1603">
        <v>93365.7</v>
      </c>
      <c r="M2154" s="1603">
        <v>12738.84</v>
      </c>
      <c r="N2154" s="1603">
        <v>80626.87</v>
      </c>
      <c r="O2154" s="1618" t="s">
        <v>3166</v>
      </c>
      <c r="P2154" s="1601">
        <v>3.4760357021314527E-12</v>
      </c>
      <c r="Q2154" s="1601">
        <v>3.4760357021314527E-12</v>
      </c>
      <c r="R2154" s="1600">
        <v>3.4760357021314527E-12</v>
      </c>
      <c r="S2154" s="1599"/>
      <c r="T2154" s="1060"/>
      <c r="U2154" s="915"/>
      <c r="V2154" s="915"/>
    </row>
    <row r="2155" spans="1:22" ht="16" x14ac:dyDescent="0.2">
      <c r="A2155">
        <v>2136</v>
      </c>
      <c r="B2155">
        <v>2129</v>
      </c>
      <c r="C2155" s="1604" t="s">
        <v>96</v>
      </c>
      <c r="D2155" s="1604">
        <v>1029780</v>
      </c>
      <c r="E2155" s="1604">
        <f t="shared" si="50"/>
        <v>1029800</v>
      </c>
      <c r="F2155" s="1603">
        <v>10.84</v>
      </c>
      <c r="G2155" s="1603">
        <v>224.98</v>
      </c>
      <c r="H2155" s="1603">
        <v>224.98</v>
      </c>
      <c r="I2155" s="1603">
        <v>0.03</v>
      </c>
      <c r="J2155" s="1603">
        <v>0.35</v>
      </c>
      <c r="K2155" s="1603">
        <v>93590.68</v>
      </c>
      <c r="L2155" s="1603">
        <v>93590.68</v>
      </c>
      <c r="M2155" s="1603">
        <v>12739.18</v>
      </c>
      <c r="N2155" s="1603">
        <v>80851.5</v>
      </c>
      <c r="O2155" s="1618" t="s">
        <v>3166</v>
      </c>
      <c r="P2155" s="1601">
        <v>-8.1053239263837676E-12</v>
      </c>
      <c r="Q2155" s="1601">
        <v>-8.1053239263837676E-12</v>
      </c>
      <c r="R2155" s="1600">
        <v>-8.1053239263837676E-12</v>
      </c>
      <c r="S2155" s="1599"/>
      <c r="T2155" s="1060"/>
      <c r="U2155" s="915"/>
      <c r="V2155" s="915"/>
    </row>
    <row r="2156" spans="1:22" ht="16" x14ac:dyDescent="0.2">
      <c r="A2156">
        <v>2137</v>
      </c>
      <c r="B2156">
        <v>2130</v>
      </c>
      <c r="C2156" s="1604" t="s">
        <v>96</v>
      </c>
      <c r="D2156" s="1604">
        <v>1029800</v>
      </c>
      <c r="E2156" s="1604">
        <f t="shared" si="50"/>
        <v>1029820</v>
      </c>
      <c r="F2156" s="1603">
        <v>16.87</v>
      </c>
      <c r="G2156" s="1603">
        <v>277.10000000000002</v>
      </c>
      <c r="H2156" s="1603">
        <v>277.10000000000002</v>
      </c>
      <c r="I2156" s="1603">
        <v>0</v>
      </c>
      <c r="J2156" s="1603">
        <v>0.35</v>
      </c>
      <c r="K2156" s="1603">
        <v>93867.79</v>
      </c>
      <c r="L2156" s="1603">
        <v>93867.79</v>
      </c>
      <c r="M2156" s="1603">
        <v>12739.53</v>
      </c>
      <c r="N2156" s="1603">
        <v>81128.259999999995</v>
      </c>
      <c r="O2156" s="1618" t="s">
        <v>3166</v>
      </c>
      <c r="P2156" s="1601">
        <v>0</v>
      </c>
      <c r="Q2156" s="1601">
        <v>0</v>
      </c>
      <c r="R2156" s="1600">
        <v>0</v>
      </c>
      <c r="S2156" s="1599"/>
      <c r="T2156" s="1060"/>
      <c r="U2156" s="915"/>
      <c r="V2156" s="915"/>
    </row>
    <row r="2157" spans="1:22" ht="16" x14ac:dyDescent="0.2">
      <c r="A2157">
        <v>2138</v>
      </c>
      <c r="B2157">
        <v>2131</v>
      </c>
      <c r="C2157" s="1604" t="s">
        <v>96</v>
      </c>
      <c r="D2157" s="1604">
        <v>1029820</v>
      </c>
      <c r="E2157" s="1604">
        <f t="shared" si="50"/>
        <v>1029840</v>
      </c>
      <c r="F2157" s="1603">
        <v>7.36</v>
      </c>
      <c r="G2157" s="1603">
        <v>226.78</v>
      </c>
      <c r="H2157" s="1603">
        <v>226.78</v>
      </c>
      <c r="I2157" s="1603">
        <v>0.14000000000000001</v>
      </c>
      <c r="J2157" s="1603">
        <v>1.33</v>
      </c>
      <c r="K2157" s="1603">
        <v>94094.56</v>
      </c>
      <c r="L2157" s="1603">
        <v>94094.56</v>
      </c>
      <c r="M2157" s="1603">
        <v>12740.87</v>
      </c>
      <c r="N2157" s="1603">
        <v>81353.7</v>
      </c>
      <c r="O2157" s="1605" t="s">
        <v>3162</v>
      </c>
      <c r="P2157" s="1601">
        <v>0</v>
      </c>
      <c r="Q2157" s="1601">
        <v>0</v>
      </c>
      <c r="R2157" s="1600">
        <v>0</v>
      </c>
      <c r="S2157" s="1599"/>
      <c r="T2157" s="1060"/>
      <c r="U2157" s="915"/>
      <c r="V2157" s="915"/>
    </row>
    <row r="2158" spans="1:22" ht="16" x14ac:dyDescent="0.2">
      <c r="A2158">
        <v>2139</v>
      </c>
      <c r="B2158">
        <v>2132</v>
      </c>
      <c r="C2158" s="1604" t="s">
        <v>96</v>
      </c>
      <c r="D2158" s="1604">
        <v>1029840</v>
      </c>
      <c r="E2158" s="1604">
        <f t="shared" si="50"/>
        <v>1029860</v>
      </c>
      <c r="F2158" s="1603">
        <v>4.8600000000000003</v>
      </c>
      <c r="G2158" s="1603">
        <v>116.59</v>
      </c>
      <c r="H2158" s="1603">
        <v>116.59</v>
      </c>
      <c r="I2158" s="1603">
        <v>0</v>
      </c>
      <c r="J2158" s="1603">
        <v>1.34</v>
      </c>
      <c r="K2158" s="1603">
        <v>94211.15</v>
      </c>
      <c r="L2158" s="1603">
        <v>94211.15</v>
      </c>
      <c r="M2158" s="1603">
        <v>12742.2</v>
      </c>
      <c r="N2158" s="1603">
        <v>81468.95</v>
      </c>
      <c r="O2158" s="1605" t="s">
        <v>3162</v>
      </c>
      <c r="P2158" s="1601">
        <v>0</v>
      </c>
      <c r="Q2158" s="1601">
        <v>0</v>
      </c>
      <c r="R2158" s="1600">
        <v>0</v>
      </c>
      <c r="S2158" s="1599"/>
      <c r="T2158" s="1060"/>
      <c r="U2158" s="915"/>
      <c r="V2158" s="915"/>
    </row>
    <row r="2159" spans="1:22" ht="16" x14ac:dyDescent="0.2">
      <c r="A2159">
        <v>2140</v>
      </c>
      <c r="B2159">
        <v>2133</v>
      </c>
      <c r="C2159" s="1604" t="s">
        <v>96</v>
      </c>
      <c r="D2159" s="1604">
        <v>1029860</v>
      </c>
      <c r="E2159" s="1604">
        <f t="shared" si="50"/>
        <v>1029880</v>
      </c>
      <c r="F2159" s="1603">
        <v>10.78</v>
      </c>
      <c r="G2159" s="1603">
        <v>156.37</v>
      </c>
      <c r="H2159" s="1603">
        <v>156.37</v>
      </c>
      <c r="I2159" s="1603">
        <v>0</v>
      </c>
      <c r="J2159" s="1603">
        <v>0</v>
      </c>
      <c r="K2159" s="1603">
        <v>94367.53</v>
      </c>
      <c r="L2159" s="1603">
        <v>94367.53</v>
      </c>
      <c r="M2159" s="1603">
        <v>12742.2</v>
      </c>
      <c r="N2159" s="1603">
        <v>81625.320000000007</v>
      </c>
      <c r="O2159" s="1605" t="s">
        <v>3162</v>
      </c>
      <c r="P2159" s="1601">
        <v>0</v>
      </c>
      <c r="Q2159" s="1601">
        <v>0</v>
      </c>
      <c r="R2159" s="1600">
        <v>0</v>
      </c>
      <c r="S2159" s="1599"/>
      <c r="T2159" s="1060"/>
      <c r="U2159" s="915"/>
      <c r="V2159" s="915"/>
    </row>
    <row r="2160" spans="1:22" ht="16" x14ac:dyDescent="0.2">
      <c r="A2160">
        <v>2141</v>
      </c>
      <c r="B2160">
        <v>2134</v>
      </c>
      <c r="C2160" s="1604" t="s">
        <v>96</v>
      </c>
      <c r="D2160" s="1604">
        <v>1029880</v>
      </c>
      <c r="E2160" s="1604">
        <f t="shared" si="50"/>
        <v>1029900</v>
      </c>
      <c r="F2160" s="1603">
        <v>12.55</v>
      </c>
      <c r="G2160" s="1603">
        <v>233.24</v>
      </c>
      <c r="H2160" s="1603">
        <v>233.24</v>
      </c>
      <c r="I2160" s="1603">
        <v>0</v>
      </c>
      <c r="J2160" s="1603">
        <v>0</v>
      </c>
      <c r="K2160" s="1603">
        <v>94600.76</v>
      </c>
      <c r="L2160" s="1603">
        <v>94600.76</v>
      </c>
      <c r="M2160" s="1603">
        <v>12742.2</v>
      </c>
      <c r="N2160" s="1603">
        <v>81858.559999999998</v>
      </c>
      <c r="O2160" s="1605" t="s">
        <v>3162</v>
      </c>
      <c r="P2160" s="1601">
        <v>-5.9042874871689749E-12</v>
      </c>
      <c r="Q2160" s="1601">
        <v>-5.9042874871689749E-12</v>
      </c>
      <c r="R2160" s="1600">
        <v>-5.9042874871689749E-12</v>
      </c>
      <c r="S2160" s="1599"/>
      <c r="T2160" s="1060"/>
      <c r="U2160" s="915"/>
      <c r="V2160" s="915"/>
    </row>
    <row r="2161" spans="1:28" ht="16" x14ac:dyDescent="0.2">
      <c r="A2161">
        <v>2142</v>
      </c>
      <c r="B2161">
        <v>2135</v>
      </c>
      <c r="C2161" s="1604" t="s">
        <v>96</v>
      </c>
      <c r="D2161" s="1604">
        <v>1029900</v>
      </c>
      <c r="E2161" s="1604">
        <f t="shared" si="50"/>
        <v>1029920</v>
      </c>
      <c r="F2161" s="1603">
        <v>38.51</v>
      </c>
      <c r="G2161" s="1603">
        <v>510.52</v>
      </c>
      <c r="H2161" s="1603">
        <v>510.52</v>
      </c>
      <c r="I2161" s="1603">
        <v>0</v>
      </c>
      <c r="J2161" s="1603">
        <v>7.0000000000000007E-2</v>
      </c>
      <c r="K2161" s="1603">
        <v>95111.28</v>
      </c>
      <c r="L2161" s="1603">
        <v>95111.28</v>
      </c>
      <c r="M2161" s="1603">
        <v>12742.27</v>
      </c>
      <c r="N2161" s="1603">
        <v>82369.009999999995</v>
      </c>
      <c r="O2161" s="1605" t="s">
        <v>3162</v>
      </c>
      <c r="P2161" s="1601">
        <v>0</v>
      </c>
      <c r="Q2161" s="1601">
        <v>0</v>
      </c>
      <c r="R2161" s="1600">
        <v>0</v>
      </c>
      <c r="S2161" s="1599"/>
      <c r="T2161" s="1060"/>
      <c r="U2161" s="915"/>
      <c r="V2161" s="915"/>
    </row>
    <row r="2162" spans="1:28" ht="16" x14ac:dyDescent="0.2">
      <c r="A2162">
        <v>2143</v>
      </c>
      <c r="B2162">
        <v>2136</v>
      </c>
      <c r="C2162" s="1604" t="s">
        <v>96</v>
      </c>
      <c r="D2162" s="1604">
        <v>1029920</v>
      </c>
      <c r="E2162" s="1604">
        <f t="shared" si="50"/>
        <v>1029940</v>
      </c>
      <c r="F2162" s="1603">
        <v>23.06</v>
      </c>
      <c r="G2162" s="1603">
        <v>615.66</v>
      </c>
      <c r="H2162" s="1603">
        <v>615.66</v>
      </c>
      <c r="I2162" s="1603">
        <v>0</v>
      </c>
      <c r="J2162" s="1603">
        <v>0.1</v>
      </c>
      <c r="K2162" s="1603">
        <v>95726.95</v>
      </c>
      <c r="L2162" s="1603">
        <v>95726.95</v>
      </c>
      <c r="M2162" s="1603">
        <v>12742.37</v>
      </c>
      <c r="N2162" s="1603">
        <v>82984.58</v>
      </c>
      <c r="O2162" s="1605" t="s">
        <v>3162</v>
      </c>
      <c r="P2162" s="1601">
        <v>0</v>
      </c>
      <c r="Q2162" s="1601">
        <v>0</v>
      </c>
      <c r="R2162" s="1600">
        <v>0</v>
      </c>
      <c r="S2162" s="1599"/>
      <c r="T2162" s="1060"/>
      <c r="U2162" s="915"/>
      <c r="V2162" s="915"/>
    </row>
    <row r="2163" spans="1:28" ht="16" x14ac:dyDescent="0.2">
      <c r="A2163">
        <v>2144</v>
      </c>
      <c r="B2163">
        <v>2137</v>
      </c>
      <c r="C2163" s="1604" t="s">
        <v>96</v>
      </c>
      <c r="D2163" s="1604">
        <v>1029940</v>
      </c>
      <c r="E2163" s="1604">
        <f t="shared" si="50"/>
        <v>1029960</v>
      </c>
      <c r="F2163" s="1603">
        <v>14.33</v>
      </c>
      <c r="G2163" s="1603">
        <v>373.9</v>
      </c>
      <c r="H2163" s="1603">
        <v>373.9</v>
      </c>
      <c r="I2163" s="1603">
        <v>0</v>
      </c>
      <c r="J2163" s="1603">
        <v>0.04</v>
      </c>
      <c r="K2163" s="1603">
        <v>96100.85</v>
      </c>
      <c r="L2163" s="1603">
        <v>96100.85</v>
      </c>
      <c r="M2163" s="1603">
        <v>12742.4</v>
      </c>
      <c r="N2163" s="1603">
        <v>83358.44</v>
      </c>
      <c r="O2163" s="1605" t="s">
        <v>3162</v>
      </c>
      <c r="P2163" s="1601">
        <v>0</v>
      </c>
      <c r="Q2163" s="1601">
        <v>0</v>
      </c>
      <c r="R2163" s="1600">
        <v>0</v>
      </c>
      <c r="S2163" s="1599"/>
      <c r="T2163" s="1060"/>
      <c r="U2163" s="915"/>
      <c r="V2163" s="915"/>
    </row>
    <row r="2164" spans="1:28" ht="16" x14ac:dyDescent="0.2">
      <c r="A2164">
        <v>2145</v>
      </c>
      <c r="B2164">
        <v>2138</v>
      </c>
      <c r="C2164" s="1604" t="s">
        <v>96</v>
      </c>
      <c r="D2164" s="1604">
        <v>1029960</v>
      </c>
      <c r="E2164" s="1604">
        <f t="shared" si="50"/>
        <v>1029980</v>
      </c>
      <c r="F2164" s="1603">
        <v>14.16</v>
      </c>
      <c r="G2164" s="1603">
        <v>284.89</v>
      </c>
      <c r="H2164" s="1603">
        <v>284.89</v>
      </c>
      <c r="I2164" s="1603">
        <v>6.89</v>
      </c>
      <c r="J2164" s="1603">
        <v>68.91</v>
      </c>
      <c r="K2164" s="1603">
        <v>96385.73</v>
      </c>
      <c r="L2164" s="1603">
        <v>96385.73</v>
      </c>
      <c r="M2164" s="1603">
        <v>12811.32</v>
      </c>
      <c r="N2164" s="1603">
        <v>83574.41</v>
      </c>
      <c r="O2164" s="1605" t="s">
        <v>3162</v>
      </c>
      <c r="P2164" s="1601">
        <v>0</v>
      </c>
      <c r="Q2164" s="1601">
        <v>0</v>
      </c>
      <c r="R2164" s="1600">
        <v>0</v>
      </c>
      <c r="S2164" s="1599"/>
      <c r="T2164" s="1060"/>
      <c r="U2164" s="915"/>
      <c r="V2164" s="915"/>
    </row>
    <row r="2165" spans="1:28" ht="16" x14ac:dyDescent="0.2">
      <c r="A2165">
        <v>2146</v>
      </c>
      <c r="B2165">
        <v>2139</v>
      </c>
      <c r="C2165" s="1604" t="s">
        <v>96</v>
      </c>
      <c r="D2165" s="1604">
        <v>1029980</v>
      </c>
      <c r="E2165" s="1604">
        <f t="shared" si="50"/>
        <v>1030000</v>
      </c>
      <c r="F2165" s="1603">
        <v>2.97</v>
      </c>
      <c r="G2165" s="1603">
        <v>171.33</v>
      </c>
      <c r="H2165" s="1603">
        <v>171.33</v>
      </c>
      <c r="I2165" s="1603">
        <v>38.840000000000003</v>
      </c>
      <c r="J2165" s="1603">
        <v>457.36</v>
      </c>
      <c r="K2165" s="1603">
        <v>96557.06</v>
      </c>
      <c r="L2165" s="1603">
        <v>96557.06</v>
      </c>
      <c r="M2165" s="1603">
        <v>13268.68</v>
      </c>
      <c r="N2165" s="1603">
        <v>83288.38</v>
      </c>
      <c r="O2165" s="1605" t="s">
        <v>3162</v>
      </c>
      <c r="P2165" s="1601">
        <v>0</v>
      </c>
      <c r="Q2165" s="1601">
        <v>0</v>
      </c>
      <c r="R2165" s="1600">
        <v>0</v>
      </c>
      <c r="S2165" s="1599"/>
      <c r="T2165" s="1060"/>
      <c r="U2165" s="915"/>
      <c r="V2165" s="915"/>
    </row>
    <row r="2166" spans="1:28" ht="32" x14ac:dyDescent="0.2">
      <c r="A2166">
        <v>2147</v>
      </c>
      <c r="B2166">
        <v>2140</v>
      </c>
      <c r="C2166" s="1604" t="s">
        <v>96</v>
      </c>
      <c r="D2166" s="1604">
        <v>1030000</v>
      </c>
      <c r="E2166" s="1604">
        <f t="shared" si="50"/>
        <v>1030020</v>
      </c>
      <c r="F2166" s="1603">
        <v>15.34</v>
      </c>
      <c r="G2166" s="1603">
        <v>202.27</v>
      </c>
      <c r="H2166" s="1603">
        <v>202.27</v>
      </c>
      <c r="I2166" s="1603">
        <v>8.61</v>
      </c>
      <c r="J2166" s="1603">
        <v>567.6</v>
      </c>
      <c r="K2166" s="1603">
        <v>96759.32</v>
      </c>
      <c r="L2166" s="1603">
        <v>96759.32</v>
      </c>
      <c r="M2166" s="1603">
        <v>13836.28</v>
      </c>
      <c r="N2166" s="1603">
        <v>82923.039999999994</v>
      </c>
      <c r="O2166" s="1606" t="s">
        <v>3164</v>
      </c>
      <c r="P2166" s="1601">
        <v>0</v>
      </c>
      <c r="Q2166" s="1601">
        <v>0</v>
      </c>
      <c r="R2166" s="1600">
        <v>0</v>
      </c>
      <c r="S2166" s="1599"/>
      <c r="T2166" s="1060"/>
      <c r="U2166" s="915"/>
      <c r="V2166" s="915"/>
    </row>
    <row r="2167" spans="1:28" ht="32" x14ac:dyDescent="0.2">
      <c r="A2167">
        <v>2148</v>
      </c>
      <c r="B2167">
        <v>2141</v>
      </c>
      <c r="C2167" s="1604" t="s">
        <v>96</v>
      </c>
      <c r="D2167" s="1604">
        <v>1030020</v>
      </c>
      <c r="E2167" s="1604">
        <f t="shared" si="50"/>
        <v>1030040</v>
      </c>
      <c r="F2167" s="1603">
        <v>44.35</v>
      </c>
      <c r="G2167" s="1603">
        <v>596.91999999999996</v>
      </c>
      <c r="H2167" s="1603">
        <v>596.91999999999996</v>
      </c>
      <c r="I2167" s="1603">
        <v>0.59</v>
      </c>
      <c r="J2167" s="1603">
        <v>91.95</v>
      </c>
      <c r="K2167" s="1603">
        <v>97356.24</v>
      </c>
      <c r="L2167" s="1603">
        <v>97356.24</v>
      </c>
      <c r="M2167" s="1603">
        <v>13928.23</v>
      </c>
      <c r="N2167" s="1603">
        <v>83428.009999999995</v>
      </c>
      <c r="O2167" s="1606" t="s">
        <v>3164</v>
      </c>
      <c r="P2167" s="1601">
        <v>-1.488112312071573E-11</v>
      </c>
      <c r="Q2167" s="1601">
        <v>-1.488112312071573E-11</v>
      </c>
      <c r="R2167" s="1600">
        <v>-1.488112312071573E-11</v>
      </c>
      <c r="S2167" s="1599"/>
      <c r="T2167" s="1060"/>
      <c r="U2167" s="915"/>
      <c r="V2167" s="915"/>
    </row>
    <row r="2168" spans="1:28" ht="32" x14ac:dyDescent="0.2">
      <c r="A2168">
        <v>2149</v>
      </c>
      <c r="B2168">
        <v>2142</v>
      </c>
      <c r="C2168" s="1604" t="s">
        <v>96</v>
      </c>
      <c r="D2168" s="1604">
        <v>1030040</v>
      </c>
      <c r="E2168" s="1604">
        <f t="shared" si="50"/>
        <v>1030060</v>
      </c>
      <c r="F2168" s="1603">
        <v>40.630000000000003</v>
      </c>
      <c r="G2168" s="1603">
        <v>849.83</v>
      </c>
      <c r="H2168" s="1603">
        <v>849.83</v>
      </c>
      <c r="I2168" s="1603">
        <v>1.61</v>
      </c>
      <c r="J2168" s="1603">
        <v>21.95</v>
      </c>
      <c r="K2168" s="1603">
        <v>98206.07</v>
      </c>
      <c r="L2168" s="1603">
        <v>98206.07</v>
      </c>
      <c r="M2168" s="1603">
        <v>13950.17</v>
      </c>
      <c r="N2168" s="1603">
        <v>84255.9</v>
      </c>
      <c r="O2168" s="1606" t="s">
        <v>3164</v>
      </c>
      <c r="P2168" s="1601">
        <v>0</v>
      </c>
      <c r="Q2168" s="1601">
        <v>0</v>
      </c>
      <c r="R2168" s="1600">
        <v>0</v>
      </c>
      <c r="S2168" s="1599"/>
      <c r="T2168" s="1060"/>
      <c r="U2168" s="915"/>
      <c r="V2168" s="915"/>
    </row>
    <row r="2169" spans="1:28" ht="32" x14ac:dyDescent="0.2">
      <c r="A2169">
        <v>2150</v>
      </c>
      <c r="B2169">
        <v>2143</v>
      </c>
      <c r="C2169" s="1604" t="s">
        <v>96</v>
      </c>
      <c r="D2169" s="1604">
        <v>1030060</v>
      </c>
      <c r="E2169" s="1604">
        <f t="shared" si="50"/>
        <v>1030080</v>
      </c>
      <c r="F2169" s="1603">
        <v>21.09</v>
      </c>
      <c r="G2169" s="1603">
        <v>631.54</v>
      </c>
      <c r="H2169" s="1603">
        <v>631.54</v>
      </c>
      <c r="I2169" s="1603">
        <v>2.06</v>
      </c>
      <c r="J2169" s="1603">
        <v>36.409999999999997</v>
      </c>
      <c r="K2169" s="1603">
        <v>98837.61</v>
      </c>
      <c r="L2169" s="1603">
        <v>98837.61</v>
      </c>
      <c r="M2169" s="1603">
        <v>13986.58</v>
      </c>
      <c r="N2169" s="1603">
        <v>84851.03</v>
      </c>
      <c r="O2169" s="1606" t="s">
        <v>3164</v>
      </c>
      <c r="P2169" s="1601">
        <v>0</v>
      </c>
      <c r="Q2169" s="1601">
        <v>0</v>
      </c>
      <c r="R2169" s="1600">
        <v>0</v>
      </c>
      <c r="S2169" s="1599"/>
      <c r="T2169" s="1060"/>
      <c r="U2169" s="915"/>
      <c r="V2169" s="915"/>
    </row>
    <row r="2170" spans="1:28" ht="32" x14ac:dyDescent="0.2">
      <c r="A2170">
        <v>2151</v>
      </c>
      <c r="B2170">
        <v>2144</v>
      </c>
      <c r="C2170" s="1604" t="s">
        <v>96</v>
      </c>
      <c r="D2170" s="1604">
        <v>1030080</v>
      </c>
      <c r="E2170" s="1604">
        <f t="shared" si="50"/>
        <v>1030100</v>
      </c>
      <c r="F2170" s="1603">
        <v>14.68</v>
      </c>
      <c r="G2170" s="1603">
        <v>357.74</v>
      </c>
      <c r="H2170" s="1603">
        <v>357.74</v>
      </c>
      <c r="I2170" s="1603">
        <v>3.56</v>
      </c>
      <c r="J2170" s="1603">
        <v>56.18</v>
      </c>
      <c r="K2170" s="1603">
        <v>99195.35</v>
      </c>
      <c r="L2170" s="1603">
        <v>99195.35</v>
      </c>
      <c r="M2170" s="1603">
        <v>14042.76</v>
      </c>
      <c r="N2170" s="1603">
        <v>85152.59</v>
      </c>
      <c r="O2170" s="1606" t="s">
        <v>3164</v>
      </c>
      <c r="P2170" s="1601">
        <v>0</v>
      </c>
      <c r="Q2170" s="1601">
        <v>0</v>
      </c>
      <c r="R2170" s="1600">
        <v>0</v>
      </c>
      <c r="S2170" s="1599"/>
      <c r="T2170" s="1060"/>
      <c r="U2170" s="915"/>
      <c r="V2170" s="915"/>
    </row>
    <row r="2171" spans="1:28" ht="32" x14ac:dyDescent="0.2">
      <c r="A2171">
        <v>2152</v>
      </c>
      <c r="B2171">
        <v>2145</v>
      </c>
      <c r="C2171" s="1604" t="s">
        <v>96</v>
      </c>
      <c r="D2171" s="1604">
        <v>1030100</v>
      </c>
      <c r="E2171" s="1604">
        <f t="shared" si="50"/>
        <v>1030120</v>
      </c>
      <c r="F2171" s="1603">
        <v>16.54</v>
      </c>
      <c r="G2171" s="1603">
        <v>400.99</v>
      </c>
      <c r="H2171" s="1603">
        <v>400.99</v>
      </c>
      <c r="I2171" s="1603">
        <v>0.4</v>
      </c>
      <c r="J2171" s="1603">
        <v>44.08</v>
      </c>
      <c r="K2171" s="1603">
        <v>99596.34</v>
      </c>
      <c r="L2171" s="1603">
        <v>99596.34</v>
      </c>
      <c r="M2171" s="1603">
        <v>14086.85</v>
      </c>
      <c r="N2171" s="1603">
        <v>85509.49</v>
      </c>
      <c r="O2171" s="1606" t="s">
        <v>3164</v>
      </c>
      <c r="P2171" s="1601">
        <v>0</v>
      </c>
      <c r="Q2171" s="1601">
        <v>0</v>
      </c>
      <c r="R2171" s="1600">
        <v>0</v>
      </c>
      <c r="S2171" s="1599"/>
      <c r="T2171" s="1060"/>
      <c r="U2171" s="915"/>
      <c r="V2171" s="915"/>
    </row>
    <row r="2172" spans="1:28" ht="32" x14ac:dyDescent="0.2">
      <c r="A2172">
        <v>2153</v>
      </c>
      <c r="B2172">
        <v>2146</v>
      </c>
      <c r="C2172" s="1604" t="s">
        <v>96</v>
      </c>
      <c r="D2172" s="1604">
        <v>1030120</v>
      </c>
      <c r="E2172" s="1604">
        <f t="shared" si="50"/>
        <v>1030140</v>
      </c>
      <c r="F2172" s="1603">
        <v>68.69</v>
      </c>
      <c r="G2172" s="1603">
        <v>852.27</v>
      </c>
      <c r="H2172" s="1603">
        <v>852.27</v>
      </c>
      <c r="I2172" s="1603">
        <v>0.06</v>
      </c>
      <c r="J2172" s="1603">
        <v>4.6500000000000004</v>
      </c>
      <c r="K2172" s="1603">
        <v>100448.61</v>
      </c>
      <c r="L2172" s="1603">
        <v>100448.61</v>
      </c>
      <c r="M2172" s="1603">
        <v>14091.49</v>
      </c>
      <c r="N2172" s="1603">
        <v>86357.119999999995</v>
      </c>
      <c r="O2172" s="1606" t="s">
        <v>3164</v>
      </c>
      <c r="P2172" s="1601">
        <v>0</v>
      </c>
      <c r="Q2172" s="1601">
        <v>0</v>
      </c>
      <c r="R2172" s="1600">
        <v>0</v>
      </c>
      <c r="S2172" s="1599"/>
      <c r="T2172" s="1060"/>
      <c r="U2172" s="915"/>
      <c r="V2172" s="915"/>
    </row>
    <row r="2173" spans="1:28" ht="32" x14ac:dyDescent="0.2">
      <c r="A2173">
        <v>2154</v>
      </c>
      <c r="B2173">
        <v>2147</v>
      </c>
      <c r="C2173" s="1604" t="s">
        <v>96</v>
      </c>
      <c r="D2173" s="1604">
        <v>1030140</v>
      </c>
      <c r="E2173" s="1604">
        <f t="shared" si="50"/>
        <v>1030160</v>
      </c>
      <c r="F2173" s="1603">
        <v>3.03</v>
      </c>
      <c r="G2173" s="1603">
        <v>717.15</v>
      </c>
      <c r="H2173" s="1603">
        <v>717.15</v>
      </c>
      <c r="I2173" s="1603">
        <v>3</v>
      </c>
      <c r="J2173" s="1603">
        <v>30.64</v>
      </c>
      <c r="K2173" s="1603">
        <v>101165.75999999999</v>
      </c>
      <c r="L2173" s="1603">
        <v>101165.75999999999</v>
      </c>
      <c r="M2173" s="1603">
        <v>14122.14</v>
      </c>
      <c r="N2173" s="1603">
        <v>87043.63</v>
      </c>
      <c r="O2173" s="1606" t="s">
        <v>3164</v>
      </c>
      <c r="P2173" s="1601">
        <v>0</v>
      </c>
      <c r="Q2173" s="1601">
        <v>0</v>
      </c>
      <c r="R2173" s="1600">
        <v>0</v>
      </c>
      <c r="S2173" s="1620">
        <v>16</v>
      </c>
      <c r="T2173" s="1133">
        <v>44439</v>
      </c>
      <c r="U2173" s="1133" t="s">
        <v>1324</v>
      </c>
      <c r="V2173" s="915"/>
      <c r="X2173" s="1314">
        <f>E2173-D2173</f>
        <v>20</v>
      </c>
      <c r="Y2173" s="1314"/>
    </row>
    <row r="2174" spans="1:28" ht="32" x14ac:dyDescent="0.2">
      <c r="A2174">
        <v>2155</v>
      </c>
      <c r="B2174">
        <v>2148</v>
      </c>
      <c r="C2174" s="1604" t="s">
        <v>96</v>
      </c>
      <c r="D2174" s="1604">
        <v>1030160</v>
      </c>
      <c r="E2174" s="1604">
        <f t="shared" si="50"/>
        <v>1030180</v>
      </c>
      <c r="F2174" s="1603">
        <v>60.57</v>
      </c>
      <c r="G2174" s="1603">
        <v>635.92999999999995</v>
      </c>
      <c r="H2174" s="1603">
        <v>635.92999999999995</v>
      </c>
      <c r="I2174" s="1603">
        <v>0</v>
      </c>
      <c r="J2174" s="1603">
        <v>30.04</v>
      </c>
      <c r="K2174" s="1603">
        <v>101801.7</v>
      </c>
      <c r="L2174" s="1603">
        <v>101801.7</v>
      </c>
      <c r="M2174" s="1603">
        <v>14152.18</v>
      </c>
      <c r="N2174" s="1603">
        <v>87649.52</v>
      </c>
      <c r="O2174" s="1606" t="s">
        <v>3164</v>
      </c>
      <c r="P2174" s="1601">
        <v>0</v>
      </c>
      <c r="Q2174" s="1601">
        <v>0</v>
      </c>
      <c r="R2174" s="1600">
        <v>0</v>
      </c>
      <c r="S2174" s="1620">
        <v>43</v>
      </c>
      <c r="T2174" s="1133">
        <v>44438</v>
      </c>
      <c r="U2174" s="1133" t="s">
        <v>1324</v>
      </c>
      <c r="V2174" s="915"/>
      <c r="X2174" s="1314">
        <f>E2174-D2174</f>
        <v>20</v>
      </c>
      <c r="Y2174" s="1314"/>
    </row>
    <row r="2175" spans="1:28" ht="32" x14ac:dyDescent="0.2">
      <c r="A2175">
        <v>2156</v>
      </c>
      <c r="B2175">
        <v>2149</v>
      </c>
      <c r="C2175" s="1604" t="s">
        <v>96</v>
      </c>
      <c r="D2175" s="1604">
        <v>1030180</v>
      </c>
      <c r="E2175" s="1604">
        <f t="shared" si="50"/>
        <v>1030200</v>
      </c>
      <c r="F2175" s="1603">
        <v>4.38</v>
      </c>
      <c r="G2175" s="1603">
        <v>649.5</v>
      </c>
      <c r="H2175" s="1603">
        <v>649.5</v>
      </c>
      <c r="I2175" s="1603">
        <v>4.49</v>
      </c>
      <c r="J2175" s="1603">
        <v>44.89</v>
      </c>
      <c r="K2175" s="1603">
        <v>102451.2</v>
      </c>
      <c r="L2175" s="1603">
        <v>102451.2</v>
      </c>
      <c r="M2175" s="1603">
        <v>14197.07</v>
      </c>
      <c r="N2175" s="1603">
        <v>88254.13</v>
      </c>
      <c r="O2175" s="1606" t="s">
        <v>3164</v>
      </c>
      <c r="P2175" s="1601">
        <v>0</v>
      </c>
      <c r="Q2175" s="1601">
        <v>0</v>
      </c>
      <c r="R2175" s="1600">
        <v>0</v>
      </c>
      <c r="S2175" s="1599"/>
      <c r="T2175" s="1060"/>
      <c r="U2175" s="915"/>
      <c r="V2175" s="915"/>
    </row>
    <row r="2176" spans="1:28" ht="32" x14ac:dyDescent="0.2">
      <c r="A2176">
        <v>2157</v>
      </c>
      <c r="B2176">
        <v>2150</v>
      </c>
      <c r="C2176" s="1604" t="s">
        <v>96</v>
      </c>
      <c r="D2176" s="1604">
        <v>1030200</v>
      </c>
      <c r="E2176" s="1604">
        <f t="shared" si="50"/>
        <v>1030220</v>
      </c>
      <c r="F2176" s="1603">
        <v>4.47</v>
      </c>
      <c r="G2176" s="1603">
        <v>88.59</v>
      </c>
      <c r="H2176" s="1603">
        <v>88.59</v>
      </c>
      <c r="I2176" s="1603">
        <v>28.07</v>
      </c>
      <c r="J2176" s="1603">
        <v>325.55</v>
      </c>
      <c r="K2176" s="1603">
        <v>102539.79</v>
      </c>
      <c r="L2176" s="1603">
        <v>102539.79</v>
      </c>
      <c r="M2176" s="1603">
        <v>14522.62</v>
      </c>
      <c r="N2176" s="1603">
        <v>88017.17</v>
      </c>
      <c r="O2176" s="1606" t="s">
        <v>3164</v>
      </c>
      <c r="P2176" s="1601">
        <v>0</v>
      </c>
      <c r="Q2176" s="1601">
        <v>0</v>
      </c>
      <c r="R2176" s="1600">
        <v>0</v>
      </c>
      <c r="S2176" s="1599"/>
      <c r="T2176" s="1060"/>
      <c r="U2176" s="915"/>
      <c r="V2176" s="915"/>
      <c r="Z2176" s="1314"/>
      <c r="AA2176" s="1314"/>
      <c r="AB2176" s="1314"/>
    </row>
    <row r="2177" spans="1:28" ht="32" x14ac:dyDescent="0.2">
      <c r="A2177">
        <v>2158</v>
      </c>
      <c r="B2177">
        <v>2151</v>
      </c>
      <c r="C2177" s="1604" t="s">
        <v>96</v>
      </c>
      <c r="D2177" s="1604">
        <v>1030220</v>
      </c>
      <c r="E2177" s="1604">
        <f t="shared" si="50"/>
        <v>1030240</v>
      </c>
      <c r="F2177" s="1603">
        <v>5.5</v>
      </c>
      <c r="G2177" s="1603">
        <v>99.71</v>
      </c>
      <c r="H2177" s="1603">
        <v>99.71</v>
      </c>
      <c r="I2177" s="1603">
        <v>28.15</v>
      </c>
      <c r="J2177" s="1603">
        <v>562.16999999999996</v>
      </c>
      <c r="K2177" s="1603">
        <v>102639.5</v>
      </c>
      <c r="L2177" s="1603">
        <v>102639.5</v>
      </c>
      <c r="M2177" s="1603">
        <v>15084.79</v>
      </c>
      <c r="N2177" s="1603">
        <v>87554.71</v>
      </c>
      <c r="O2177" s="1606" t="s">
        <v>3164</v>
      </c>
      <c r="P2177" s="1601">
        <v>0</v>
      </c>
      <c r="Q2177" s="1601">
        <v>0</v>
      </c>
      <c r="R2177" s="1600">
        <v>0</v>
      </c>
      <c r="S2177" s="1599"/>
      <c r="T2177" s="1060"/>
      <c r="U2177" s="915"/>
      <c r="V2177" s="915"/>
      <c r="Z2177" s="1314"/>
      <c r="AA2177" s="1314"/>
      <c r="AB2177" s="1314"/>
    </row>
    <row r="2178" spans="1:28" ht="32" x14ac:dyDescent="0.2">
      <c r="A2178">
        <v>2159</v>
      </c>
      <c r="B2178">
        <v>2152</v>
      </c>
      <c r="C2178" s="1604" t="s">
        <v>96</v>
      </c>
      <c r="D2178" s="1604">
        <v>1030240</v>
      </c>
      <c r="E2178" s="1604">
        <f t="shared" si="50"/>
        <v>1030260</v>
      </c>
      <c r="F2178" s="1603">
        <v>18.22</v>
      </c>
      <c r="G2178" s="1603">
        <v>237.21</v>
      </c>
      <c r="H2178" s="1603">
        <v>237.21</v>
      </c>
      <c r="I2178" s="1603">
        <v>6.57</v>
      </c>
      <c r="J2178" s="1603">
        <v>347.19</v>
      </c>
      <c r="K2178" s="1603">
        <v>102876.71</v>
      </c>
      <c r="L2178" s="1603">
        <v>102876.71</v>
      </c>
      <c r="M2178" s="1603">
        <v>15431.98</v>
      </c>
      <c r="N2178" s="1603">
        <v>87444.73</v>
      </c>
      <c r="O2178" s="1606" t="s">
        <v>3164</v>
      </c>
      <c r="P2178" s="1601">
        <v>0</v>
      </c>
      <c r="Q2178" s="1601">
        <v>0</v>
      </c>
      <c r="R2178" s="1600">
        <v>0</v>
      </c>
      <c r="S2178" s="1599"/>
      <c r="T2178" s="1060"/>
      <c r="U2178" s="915"/>
      <c r="V2178" s="915"/>
    </row>
    <row r="2179" spans="1:28" ht="32" x14ac:dyDescent="0.2">
      <c r="A2179">
        <v>2160</v>
      </c>
      <c r="B2179">
        <v>2153</v>
      </c>
      <c r="C2179" s="1604" t="s">
        <v>96</v>
      </c>
      <c r="D2179" s="1604">
        <v>1030260</v>
      </c>
      <c r="E2179" s="1604">
        <f t="shared" si="50"/>
        <v>1030280</v>
      </c>
      <c r="F2179" s="1603">
        <v>7.7</v>
      </c>
      <c r="G2179" s="1603">
        <v>259.22000000000003</v>
      </c>
      <c r="H2179" s="1603">
        <v>259.22000000000003</v>
      </c>
      <c r="I2179" s="1603">
        <v>4.37</v>
      </c>
      <c r="J2179" s="1603">
        <v>109.37</v>
      </c>
      <c r="K2179" s="1603">
        <v>103135.93</v>
      </c>
      <c r="L2179" s="1603">
        <v>103135.93</v>
      </c>
      <c r="M2179" s="1603">
        <v>15541.35</v>
      </c>
      <c r="N2179" s="1603">
        <v>87594.58</v>
      </c>
      <c r="O2179" s="1606" t="s">
        <v>3164</v>
      </c>
      <c r="P2179" s="1601">
        <v>0</v>
      </c>
      <c r="Q2179" s="1601">
        <v>0</v>
      </c>
      <c r="R2179" s="1600">
        <v>0</v>
      </c>
      <c r="S2179" s="1599"/>
      <c r="T2179" s="1060"/>
      <c r="U2179" s="915"/>
      <c r="V2179" s="915"/>
    </row>
    <row r="2180" spans="1:28" ht="32" x14ac:dyDescent="0.2">
      <c r="A2180">
        <v>2161</v>
      </c>
      <c r="B2180">
        <v>2154</v>
      </c>
      <c r="C2180" s="1604" t="s">
        <v>96</v>
      </c>
      <c r="D2180" s="1604">
        <v>1030280</v>
      </c>
      <c r="E2180" s="1604">
        <f t="shared" si="50"/>
        <v>1030300</v>
      </c>
      <c r="F2180" s="1603">
        <v>5.96</v>
      </c>
      <c r="G2180" s="1603">
        <v>137.75</v>
      </c>
      <c r="H2180" s="1603">
        <v>137.75</v>
      </c>
      <c r="I2180" s="1603">
        <v>16.829999999999998</v>
      </c>
      <c r="J2180" s="1603">
        <v>284.85000000000002</v>
      </c>
      <c r="K2180" s="1603">
        <v>103273.68</v>
      </c>
      <c r="L2180" s="1603">
        <v>103273.68</v>
      </c>
      <c r="M2180" s="1603">
        <v>15826.2</v>
      </c>
      <c r="N2180" s="1603">
        <v>87447.48</v>
      </c>
      <c r="O2180" s="1606" t="s">
        <v>3164</v>
      </c>
      <c r="P2180" s="1601">
        <v>0</v>
      </c>
      <c r="Q2180" s="1601">
        <v>0</v>
      </c>
      <c r="R2180" s="1600">
        <v>0</v>
      </c>
      <c r="S2180" s="1599"/>
      <c r="T2180" s="1060"/>
      <c r="U2180" s="915"/>
      <c r="V2180" s="915"/>
    </row>
    <row r="2181" spans="1:28" ht="32" x14ac:dyDescent="0.2">
      <c r="A2181">
        <v>2162</v>
      </c>
      <c r="B2181">
        <v>2155</v>
      </c>
      <c r="C2181" s="1604" t="s">
        <v>96</v>
      </c>
      <c r="D2181" s="1604">
        <v>1030300</v>
      </c>
      <c r="E2181" s="1604">
        <f t="shared" si="50"/>
        <v>1030320</v>
      </c>
      <c r="F2181" s="1603">
        <v>16.100000000000001</v>
      </c>
      <c r="G2181" s="1603">
        <v>220.65</v>
      </c>
      <c r="H2181" s="1603">
        <v>220.65</v>
      </c>
      <c r="I2181" s="1603">
        <v>0.05</v>
      </c>
      <c r="J2181" s="1603">
        <v>168.73</v>
      </c>
      <c r="K2181" s="1603">
        <v>103494.33</v>
      </c>
      <c r="L2181" s="1603">
        <v>103494.33</v>
      </c>
      <c r="M2181" s="1603">
        <v>15994.94</v>
      </c>
      <c r="N2181" s="1603">
        <v>87499.39</v>
      </c>
      <c r="O2181" s="1606" t="s">
        <v>3164</v>
      </c>
      <c r="P2181" s="1601">
        <v>0</v>
      </c>
      <c r="Q2181" s="1601">
        <v>0</v>
      </c>
      <c r="R2181" s="1600">
        <v>0</v>
      </c>
      <c r="S2181" s="1599"/>
      <c r="T2181" s="1060"/>
      <c r="U2181" s="915"/>
      <c r="V2181" s="915"/>
    </row>
    <row r="2182" spans="1:28" ht="32" x14ac:dyDescent="0.2">
      <c r="A2182">
        <v>2163</v>
      </c>
      <c r="B2182">
        <v>2156</v>
      </c>
      <c r="C2182" s="1604" t="s">
        <v>96</v>
      </c>
      <c r="D2182" s="1604">
        <v>1030320</v>
      </c>
      <c r="E2182" s="1604">
        <f t="shared" si="50"/>
        <v>1030340</v>
      </c>
      <c r="F2182" s="1603">
        <v>22.45</v>
      </c>
      <c r="G2182" s="1603">
        <v>385.55</v>
      </c>
      <c r="H2182" s="1603">
        <v>385.55</v>
      </c>
      <c r="I2182" s="1603">
        <v>0.01</v>
      </c>
      <c r="J2182" s="1603">
        <v>0.61</v>
      </c>
      <c r="K2182" s="1603">
        <v>103879.87</v>
      </c>
      <c r="L2182" s="1603">
        <v>103879.87</v>
      </c>
      <c r="M2182" s="1603">
        <v>15995.55</v>
      </c>
      <c r="N2182" s="1603">
        <v>87884.33</v>
      </c>
      <c r="O2182" s="1606" t="s">
        <v>3164</v>
      </c>
      <c r="P2182" s="1601">
        <v>0</v>
      </c>
      <c r="Q2182" s="1601">
        <v>0</v>
      </c>
      <c r="R2182" s="1600">
        <v>0</v>
      </c>
      <c r="S2182" s="1599"/>
      <c r="T2182" s="1060"/>
      <c r="U2182" s="915"/>
      <c r="V2182" s="915"/>
    </row>
    <row r="2183" spans="1:28" ht="32" x14ac:dyDescent="0.2">
      <c r="A2183">
        <v>2164</v>
      </c>
      <c r="B2183">
        <v>2157</v>
      </c>
      <c r="C2183" s="1604" t="s">
        <v>96</v>
      </c>
      <c r="D2183" s="1604">
        <v>1030340</v>
      </c>
      <c r="E2183" s="1604">
        <f t="shared" si="50"/>
        <v>1030360</v>
      </c>
      <c r="F2183" s="1603">
        <v>25.68</v>
      </c>
      <c r="G2183" s="1603">
        <v>481.34</v>
      </c>
      <c r="H2183" s="1603">
        <v>481.34</v>
      </c>
      <c r="I2183" s="1603">
        <v>0</v>
      </c>
      <c r="J2183" s="1603">
        <v>0.15</v>
      </c>
      <c r="K2183" s="1603">
        <v>104361.22</v>
      </c>
      <c r="L2183" s="1603">
        <v>104361.22</v>
      </c>
      <c r="M2183" s="1603">
        <v>15995.7</v>
      </c>
      <c r="N2183" s="1603">
        <v>88365.52</v>
      </c>
      <c r="O2183" s="1606" t="s">
        <v>3164</v>
      </c>
      <c r="P2183" s="1601">
        <v>0</v>
      </c>
      <c r="Q2183" s="1601">
        <v>0</v>
      </c>
      <c r="R2183" s="1600">
        <v>0</v>
      </c>
      <c r="S2183" s="1599"/>
      <c r="T2183" s="1060"/>
      <c r="U2183" s="915"/>
      <c r="V2183" s="915"/>
    </row>
    <row r="2184" spans="1:28" ht="32" x14ac:dyDescent="0.2">
      <c r="A2184">
        <v>2165</v>
      </c>
      <c r="B2184">
        <v>2158</v>
      </c>
      <c r="C2184" s="1604" t="s">
        <v>96</v>
      </c>
      <c r="D2184" s="1604">
        <v>1030360</v>
      </c>
      <c r="E2184" s="1604">
        <f t="shared" si="50"/>
        <v>1030380</v>
      </c>
      <c r="F2184" s="1603">
        <v>12.52</v>
      </c>
      <c r="G2184" s="1603">
        <v>382.03</v>
      </c>
      <c r="H2184" s="1603">
        <v>382.03</v>
      </c>
      <c r="I2184" s="1603">
        <v>3.84</v>
      </c>
      <c r="J2184" s="1603">
        <v>38.36</v>
      </c>
      <c r="K2184" s="1603">
        <v>104743.25</v>
      </c>
      <c r="L2184" s="1603">
        <v>104743.25</v>
      </c>
      <c r="M2184" s="1603">
        <v>16034.06</v>
      </c>
      <c r="N2184" s="1603">
        <v>88709.19</v>
      </c>
      <c r="O2184" s="1606" t="s">
        <v>3164</v>
      </c>
      <c r="P2184" s="1601">
        <v>0</v>
      </c>
      <c r="Q2184" s="1601">
        <v>0</v>
      </c>
      <c r="R2184" s="1600">
        <v>0</v>
      </c>
      <c r="S2184" s="1599"/>
      <c r="T2184" s="1060"/>
      <c r="U2184" s="915"/>
      <c r="V2184" s="915"/>
    </row>
    <row r="2185" spans="1:28" ht="32" x14ac:dyDescent="0.2">
      <c r="A2185">
        <v>2166</v>
      </c>
      <c r="B2185">
        <v>2159</v>
      </c>
      <c r="C2185" s="1604" t="s">
        <v>96</v>
      </c>
      <c r="D2185" s="1604">
        <v>1030380</v>
      </c>
      <c r="E2185" s="1604">
        <f t="shared" si="50"/>
        <v>1030400</v>
      </c>
      <c r="F2185" s="1603">
        <v>15.09</v>
      </c>
      <c r="G2185" s="1603">
        <v>276.17</v>
      </c>
      <c r="H2185" s="1603">
        <v>276.17</v>
      </c>
      <c r="I2185" s="1603">
        <v>0.92</v>
      </c>
      <c r="J2185" s="1603">
        <v>47.53</v>
      </c>
      <c r="K2185" s="1603">
        <v>105019.42</v>
      </c>
      <c r="L2185" s="1603">
        <v>105019.42</v>
      </c>
      <c r="M2185" s="1603">
        <v>16081.59</v>
      </c>
      <c r="N2185" s="1603">
        <v>88937.83</v>
      </c>
      <c r="O2185" s="1606" t="s">
        <v>3164</v>
      </c>
      <c r="P2185" s="1601">
        <v>0</v>
      </c>
      <c r="Q2185" s="1601">
        <v>0</v>
      </c>
      <c r="R2185" s="1600">
        <v>0</v>
      </c>
      <c r="S2185" s="1599"/>
      <c r="T2185" s="1060"/>
      <c r="U2185" s="915"/>
      <c r="V2185" s="915"/>
    </row>
    <row r="2186" spans="1:28" ht="32" x14ac:dyDescent="0.2">
      <c r="A2186">
        <v>2167</v>
      </c>
      <c r="B2186">
        <v>2160</v>
      </c>
      <c r="C2186" s="1604" t="s">
        <v>96</v>
      </c>
      <c r="D2186" s="1604">
        <v>1030400</v>
      </c>
      <c r="E2186" s="1604">
        <f t="shared" si="50"/>
        <v>1030420</v>
      </c>
      <c r="F2186" s="1603">
        <v>15.22</v>
      </c>
      <c r="G2186" s="1603">
        <v>303.14</v>
      </c>
      <c r="H2186" s="1603">
        <v>303.14</v>
      </c>
      <c r="I2186" s="1603">
        <v>0.33</v>
      </c>
      <c r="J2186" s="1603">
        <v>12.48</v>
      </c>
      <c r="K2186" s="1603">
        <v>105322.56</v>
      </c>
      <c r="L2186" s="1603">
        <v>105322.56</v>
      </c>
      <c r="M2186" s="1603">
        <v>16094.07</v>
      </c>
      <c r="N2186" s="1603">
        <v>89228.49</v>
      </c>
      <c r="O2186" s="1606" t="s">
        <v>3164</v>
      </c>
      <c r="P2186" s="1601">
        <v>0</v>
      </c>
      <c r="Q2186" s="1601">
        <v>0</v>
      </c>
      <c r="R2186" s="1600">
        <v>0</v>
      </c>
      <c r="S2186" s="1599"/>
      <c r="T2186" s="1060"/>
      <c r="U2186" s="915"/>
      <c r="V2186" s="915"/>
    </row>
    <row r="2187" spans="1:28" ht="32" x14ac:dyDescent="0.2">
      <c r="A2187">
        <v>2168</v>
      </c>
      <c r="B2187">
        <v>2161</v>
      </c>
      <c r="C2187" s="1604" t="s">
        <v>96</v>
      </c>
      <c r="D2187" s="1604">
        <v>1030420</v>
      </c>
      <c r="E2187" s="1604">
        <f t="shared" si="50"/>
        <v>1030440</v>
      </c>
      <c r="F2187" s="1603">
        <v>23.94</v>
      </c>
      <c r="G2187" s="1603">
        <v>391.65</v>
      </c>
      <c r="H2187" s="1603">
        <v>391.65</v>
      </c>
      <c r="I2187" s="1603">
        <v>1.88</v>
      </c>
      <c r="J2187" s="1603">
        <v>22.12</v>
      </c>
      <c r="K2187" s="1603">
        <v>105714.21</v>
      </c>
      <c r="L2187" s="1603">
        <v>105714.21</v>
      </c>
      <c r="M2187" s="1603">
        <v>16116.19</v>
      </c>
      <c r="N2187" s="1603">
        <v>89598.02</v>
      </c>
      <c r="O2187" s="1606" t="s">
        <v>3164</v>
      </c>
      <c r="P2187" s="1601">
        <v>0</v>
      </c>
      <c r="Q2187" s="1601">
        <v>0</v>
      </c>
      <c r="R2187" s="1600">
        <v>0</v>
      </c>
      <c r="S2187" s="1599"/>
      <c r="T2187" s="1060"/>
      <c r="U2187" s="915"/>
      <c r="V2187" s="915"/>
    </row>
    <row r="2188" spans="1:28" ht="32" x14ac:dyDescent="0.2">
      <c r="A2188">
        <v>2169</v>
      </c>
      <c r="B2188">
        <v>2162</v>
      </c>
      <c r="C2188" s="1604" t="s">
        <v>96</v>
      </c>
      <c r="D2188" s="1604">
        <v>1030440</v>
      </c>
      <c r="E2188" s="1604">
        <f t="shared" si="50"/>
        <v>1030460</v>
      </c>
      <c r="F2188" s="1603">
        <v>76.72</v>
      </c>
      <c r="G2188" s="1603">
        <v>1071.74</v>
      </c>
      <c r="H2188" s="1603">
        <v>1071.74</v>
      </c>
      <c r="I2188" s="1603">
        <v>0</v>
      </c>
      <c r="J2188" s="1603">
        <v>31.55</v>
      </c>
      <c r="K2188" s="1603">
        <v>106785.96</v>
      </c>
      <c r="L2188" s="1603">
        <v>106785.96</v>
      </c>
      <c r="M2188" s="1603">
        <v>16147.74</v>
      </c>
      <c r="N2188" s="1603">
        <v>90638.22</v>
      </c>
      <c r="O2188" s="1606" t="s">
        <v>3164</v>
      </c>
      <c r="P2188" s="1601">
        <v>0</v>
      </c>
      <c r="Q2188" s="1601">
        <v>0</v>
      </c>
      <c r="R2188" s="1600">
        <v>0</v>
      </c>
      <c r="S2188" s="1599"/>
      <c r="T2188" s="1060"/>
      <c r="U2188" s="915"/>
      <c r="V2188" s="915"/>
    </row>
    <row r="2189" spans="1:28" ht="32" x14ac:dyDescent="0.2">
      <c r="A2189">
        <v>2170</v>
      </c>
      <c r="B2189">
        <v>2163</v>
      </c>
      <c r="C2189" s="1604" t="s">
        <v>96</v>
      </c>
      <c r="D2189" s="1604">
        <v>1030460</v>
      </c>
      <c r="E2189" s="1604">
        <f t="shared" si="50"/>
        <v>1030480</v>
      </c>
      <c r="F2189" s="1603">
        <v>0</v>
      </c>
      <c r="G2189" s="1603">
        <v>767.25</v>
      </c>
      <c r="H2189" s="1603">
        <v>767.25</v>
      </c>
      <c r="I2189" s="1603">
        <v>0</v>
      </c>
      <c r="J2189" s="1603">
        <v>0</v>
      </c>
      <c r="K2189" s="1603">
        <v>107553.21</v>
      </c>
      <c r="L2189" s="1603">
        <v>107553.21</v>
      </c>
      <c r="M2189" s="1603">
        <v>16147.74</v>
      </c>
      <c r="N2189" s="1603">
        <v>91405.46</v>
      </c>
      <c r="O2189" s="1606" t="s">
        <v>3164</v>
      </c>
      <c r="P2189" s="1601">
        <v>0</v>
      </c>
      <c r="Q2189" s="1601">
        <v>0</v>
      </c>
      <c r="R2189" s="1600">
        <v>0</v>
      </c>
      <c r="S2189" s="1599"/>
      <c r="T2189" s="1060"/>
      <c r="U2189" s="915"/>
      <c r="V2189" s="915"/>
    </row>
    <row r="2190" spans="1:28" ht="32" x14ac:dyDescent="0.2">
      <c r="A2190">
        <v>2171</v>
      </c>
      <c r="B2190">
        <v>2164</v>
      </c>
      <c r="C2190" s="1604" t="s">
        <v>96</v>
      </c>
      <c r="D2190" s="1604">
        <v>1030480</v>
      </c>
      <c r="E2190" s="1604">
        <f t="shared" si="50"/>
        <v>1030500</v>
      </c>
      <c r="F2190" s="1603">
        <v>0</v>
      </c>
      <c r="G2190" s="1603">
        <v>0</v>
      </c>
      <c r="H2190" s="1603">
        <v>0</v>
      </c>
      <c r="I2190" s="1603">
        <v>0</v>
      </c>
      <c r="J2190" s="1603">
        <v>0</v>
      </c>
      <c r="K2190" s="1603">
        <v>107553.21</v>
      </c>
      <c r="L2190" s="1603">
        <v>107553.21</v>
      </c>
      <c r="M2190" s="1603">
        <v>16147.74</v>
      </c>
      <c r="N2190" s="1603">
        <v>91405.46</v>
      </c>
      <c r="O2190" s="1606" t="s">
        <v>3164</v>
      </c>
      <c r="P2190" s="1601">
        <v>0</v>
      </c>
      <c r="Q2190" s="1601">
        <v>0</v>
      </c>
      <c r="R2190" s="1600">
        <v>0</v>
      </c>
      <c r="S2190" s="1599"/>
      <c r="T2190" s="1060"/>
      <c r="U2190" s="915"/>
      <c r="V2190" s="915"/>
    </row>
    <row r="2191" spans="1:28" ht="32" x14ac:dyDescent="0.2">
      <c r="A2191">
        <v>2172</v>
      </c>
      <c r="B2191">
        <v>2165</v>
      </c>
      <c r="C2191" s="1604" t="s">
        <v>96</v>
      </c>
      <c r="D2191" s="1604">
        <v>1030500</v>
      </c>
      <c r="E2191" s="1604">
        <f t="shared" si="50"/>
        <v>1030500</v>
      </c>
      <c r="F2191" s="1603">
        <v>0</v>
      </c>
      <c r="G2191" s="1603">
        <v>0</v>
      </c>
      <c r="H2191" s="1603">
        <v>0</v>
      </c>
      <c r="I2191" s="1603">
        <v>0</v>
      </c>
      <c r="J2191" s="1603">
        <v>0</v>
      </c>
      <c r="K2191" s="1603">
        <v>107553.21</v>
      </c>
      <c r="L2191" s="1603">
        <v>107553.21</v>
      </c>
      <c r="M2191" s="1603">
        <v>16147.74</v>
      </c>
      <c r="N2191" s="1603">
        <v>91405.46</v>
      </c>
      <c r="O2191" s="1606" t="s">
        <v>3164</v>
      </c>
      <c r="P2191" s="1601">
        <v>0</v>
      </c>
      <c r="Q2191" s="1601">
        <v>0</v>
      </c>
      <c r="R2191" s="1600">
        <v>0</v>
      </c>
      <c r="S2191" s="1599"/>
      <c r="T2191" s="1060"/>
      <c r="U2191" s="915"/>
      <c r="V2191" s="915"/>
    </row>
    <row r="2192" spans="1:28" ht="32" x14ac:dyDescent="0.2">
      <c r="A2192">
        <v>2173</v>
      </c>
      <c r="B2192">
        <v>2166</v>
      </c>
      <c r="C2192" s="1604" t="s">
        <v>99</v>
      </c>
      <c r="D2192" s="1604">
        <v>1030500</v>
      </c>
      <c r="E2192" s="1604">
        <f t="shared" si="50"/>
        <v>1030520</v>
      </c>
      <c r="F2192" s="1603">
        <v>10.09</v>
      </c>
      <c r="G2192" s="1603">
        <v>0</v>
      </c>
      <c r="H2192" s="1603">
        <v>0</v>
      </c>
      <c r="I2192" s="1603">
        <v>2.06</v>
      </c>
      <c r="J2192" s="1603">
        <v>0</v>
      </c>
      <c r="K2192" s="1603">
        <v>0</v>
      </c>
      <c r="L2192" s="1603">
        <v>0</v>
      </c>
      <c r="M2192" s="1603">
        <v>0</v>
      </c>
      <c r="N2192" s="1603">
        <v>0</v>
      </c>
      <c r="O2192" s="1606" t="s">
        <v>3164</v>
      </c>
      <c r="P2192" s="1601">
        <v>0</v>
      </c>
      <c r="Q2192" s="1601">
        <v>0</v>
      </c>
      <c r="R2192" s="1600">
        <v>0</v>
      </c>
      <c r="S2192" s="1599"/>
      <c r="T2192" s="1060"/>
      <c r="U2192" s="915"/>
      <c r="V2192" s="915"/>
    </row>
    <row r="2193" spans="1:22" ht="32" x14ac:dyDescent="0.2">
      <c r="A2193">
        <v>2174</v>
      </c>
      <c r="B2193">
        <v>2167</v>
      </c>
      <c r="C2193" s="1604" t="s">
        <v>99</v>
      </c>
      <c r="D2193" s="1604">
        <v>1030520</v>
      </c>
      <c r="E2193" s="1604">
        <f t="shared" si="50"/>
        <v>1030540</v>
      </c>
      <c r="F2193" s="1603">
        <v>2.63</v>
      </c>
      <c r="G2193" s="1603">
        <v>163.94</v>
      </c>
      <c r="H2193" s="1603">
        <v>163.94</v>
      </c>
      <c r="I2193" s="1603">
        <v>4.3899999999999997</v>
      </c>
      <c r="J2193" s="1603">
        <v>24.61</v>
      </c>
      <c r="K2193" s="1603">
        <v>163.94</v>
      </c>
      <c r="L2193" s="1603">
        <v>163.94</v>
      </c>
      <c r="M2193" s="1603">
        <v>24.61</v>
      </c>
      <c r="N2193" s="1603">
        <v>139.33000000000001</v>
      </c>
      <c r="O2193" s="1606" t="s">
        <v>3164</v>
      </c>
      <c r="P2193" s="1601">
        <v>0</v>
      </c>
      <c r="Q2193" s="1601">
        <v>0</v>
      </c>
      <c r="R2193" s="1600">
        <v>0</v>
      </c>
      <c r="S2193" s="1599"/>
      <c r="T2193" s="1060"/>
      <c r="U2193" s="915"/>
      <c r="V2193" s="915"/>
    </row>
    <row r="2194" spans="1:22" ht="32" x14ac:dyDescent="0.2">
      <c r="A2194">
        <v>2175</v>
      </c>
      <c r="B2194">
        <v>2168</v>
      </c>
      <c r="C2194" s="1604" t="s">
        <v>99</v>
      </c>
      <c r="D2194" s="1604">
        <v>1030540</v>
      </c>
      <c r="E2194" s="1604">
        <f t="shared" si="50"/>
        <v>1030560</v>
      </c>
      <c r="F2194" s="1603">
        <v>3.29</v>
      </c>
      <c r="G2194" s="1603">
        <v>59.19</v>
      </c>
      <c r="H2194" s="1603">
        <v>59.19</v>
      </c>
      <c r="I2194" s="1603">
        <v>6.71</v>
      </c>
      <c r="J2194" s="1603">
        <v>110.97</v>
      </c>
      <c r="K2194" s="1603">
        <v>223.14</v>
      </c>
      <c r="L2194" s="1603">
        <v>223.14</v>
      </c>
      <c r="M2194" s="1603">
        <v>135.58000000000001</v>
      </c>
      <c r="N2194" s="1603">
        <v>87.55</v>
      </c>
      <c r="O2194" s="1606" t="s">
        <v>3164</v>
      </c>
      <c r="P2194" s="1601">
        <v>0</v>
      </c>
      <c r="Q2194" s="1601">
        <v>0</v>
      </c>
      <c r="R2194" s="1600">
        <v>0</v>
      </c>
      <c r="S2194" s="1599"/>
      <c r="T2194" s="1060"/>
      <c r="U2194" s="915"/>
      <c r="V2194" s="915"/>
    </row>
    <row r="2195" spans="1:22" ht="32" x14ac:dyDescent="0.2">
      <c r="A2195">
        <v>2176</v>
      </c>
      <c r="B2195">
        <v>2169</v>
      </c>
      <c r="C2195" s="1604" t="s">
        <v>99</v>
      </c>
      <c r="D2195" s="1604">
        <v>1030560</v>
      </c>
      <c r="E2195" s="1604">
        <f t="shared" si="50"/>
        <v>1030580</v>
      </c>
      <c r="F2195" s="1603">
        <v>8.42</v>
      </c>
      <c r="G2195" s="1603">
        <v>117.14</v>
      </c>
      <c r="H2195" s="1603">
        <v>117.14</v>
      </c>
      <c r="I2195" s="1603">
        <v>0</v>
      </c>
      <c r="J2195" s="1603">
        <v>67.12</v>
      </c>
      <c r="K2195" s="1603">
        <v>340.27</v>
      </c>
      <c r="L2195" s="1603">
        <v>340.27</v>
      </c>
      <c r="M2195" s="1603">
        <v>202.7</v>
      </c>
      <c r="N2195" s="1603">
        <v>137.57</v>
      </c>
      <c r="O2195" s="1606" t="s">
        <v>3164</v>
      </c>
      <c r="P2195" s="1601">
        <v>0</v>
      </c>
      <c r="Q2195" s="1601">
        <v>0</v>
      </c>
      <c r="R2195" s="1600">
        <v>0</v>
      </c>
      <c r="S2195" s="1599"/>
      <c r="T2195" s="1060"/>
      <c r="U2195" s="915"/>
      <c r="V2195" s="915"/>
    </row>
    <row r="2196" spans="1:22" ht="32" x14ac:dyDescent="0.2">
      <c r="A2196">
        <v>2177</v>
      </c>
      <c r="B2196">
        <v>2170</v>
      </c>
      <c r="C2196" s="1604" t="s">
        <v>99</v>
      </c>
      <c r="D2196" s="1604">
        <v>1030580</v>
      </c>
      <c r="E2196" s="1604">
        <f t="shared" si="50"/>
        <v>1030600</v>
      </c>
      <c r="F2196" s="1603">
        <v>11.25</v>
      </c>
      <c r="G2196" s="1603">
        <v>196.66</v>
      </c>
      <c r="H2196" s="1603">
        <v>196.66</v>
      </c>
      <c r="I2196" s="1603">
        <v>0</v>
      </c>
      <c r="J2196" s="1603">
        <v>0.02</v>
      </c>
      <c r="K2196" s="1603">
        <v>536.92999999999995</v>
      </c>
      <c r="L2196" s="1603">
        <v>536.92999999999995</v>
      </c>
      <c r="M2196" s="1603">
        <v>202.72</v>
      </c>
      <c r="N2196" s="1603">
        <v>334.21</v>
      </c>
      <c r="O2196" s="1606" t="s">
        <v>3164</v>
      </c>
      <c r="P2196" s="1601">
        <v>0</v>
      </c>
      <c r="Q2196" s="1601">
        <v>0</v>
      </c>
      <c r="R2196" s="1600">
        <v>0</v>
      </c>
      <c r="S2196" s="1599"/>
      <c r="T2196" s="1060"/>
      <c r="U2196" s="915"/>
      <c r="V2196" s="915"/>
    </row>
    <row r="2197" spans="1:22" ht="32" x14ac:dyDescent="0.2">
      <c r="A2197">
        <v>2178</v>
      </c>
      <c r="B2197">
        <v>2171</v>
      </c>
      <c r="C2197" s="1604" t="s">
        <v>99</v>
      </c>
      <c r="D2197" s="1604">
        <v>1030600</v>
      </c>
      <c r="E2197" s="1604">
        <f t="shared" si="50"/>
        <v>1030620</v>
      </c>
      <c r="F2197" s="1603">
        <v>14.64</v>
      </c>
      <c r="G2197" s="1603">
        <v>258.83999999999997</v>
      </c>
      <c r="H2197" s="1603">
        <v>258.83999999999997</v>
      </c>
      <c r="I2197" s="1603">
        <v>0</v>
      </c>
      <c r="J2197" s="1603">
        <v>0.02</v>
      </c>
      <c r="K2197" s="1603">
        <v>795.77</v>
      </c>
      <c r="L2197" s="1603">
        <v>795.77</v>
      </c>
      <c r="M2197" s="1603">
        <v>202.74</v>
      </c>
      <c r="N2197" s="1603">
        <v>593.03</v>
      </c>
      <c r="O2197" s="1606" t="s">
        <v>3164</v>
      </c>
      <c r="P2197" s="1601">
        <v>0</v>
      </c>
      <c r="Q2197" s="1601">
        <v>0</v>
      </c>
      <c r="R2197" s="1600">
        <v>0</v>
      </c>
      <c r="S2197" s="1599"/>
      <c r="T2197" s="1060"/>
      <c r="U2197" s="915"/>
      <c r="V2197" s="915"/>
    </row>
    <row r="2198" spans="1:22" ht="32" x14ac:dyDescent="0.2">
      <c r="A2198">
        <v>2179</v>
      </c>
      <c r="B2198">
        <v>2172</v>
      </c>
      <c r="C2198" s="1604" t="s">
        <v>99</v>
      </c>
      <c r="D2198" s="1604">
        <v>1030620</v>
      </c>
      <c r="E2198" s="1604">
        <f t="shared" si="50"/>
        <v>1030640</v>
      </c>
      <c r="F2198" s="1603">
        <v>13.87</v>
      </c>
      <c r="G2198" s="1603">
        <v>285.04000000000002</v>
      </c>
      <c r="H2198" s="1603">
        <v>285.04000000000002</v>
      </c>
      <c r="I2198" s="1603">
        <v>0</v>
      </c>
      <c r="J2198" s="1603">
        <v>0</v>
      </c>
      <c r="K2198" s="1603">
        <v>1080.81</v>
      </c>
      <c r="L2198" s="1603">
        <v>1080.81</v>
      </c>
      <c r="M2198" s="1603">
        <v>202.74</v>
      </c>
      <c r="N2198" s="1603">
        <v>878.07</v>
      </c>
      <c r="O2198" s="1606" t="s">
        <v>3164</v>
      </c>
      <c r="P2198" s="1601">
        <v>0</v>
      </c>
      <c r="Q2198" s="1601">
        <v>0</v>
      </c>
      <c r="R2198" s="1600">
        <v>0</v>
      </c>
      <c r="S2198" s="1599"/>
      <c r="T2198" s="1060"/>
      <c r="U2198" s="915"/>
      <c r="V2198" s="915"/>
    </row>
    <row r="2199" spans="1:22" ht="32" x14ac:dyDescent="0.2">
      <c r="A2199">
        <v>2180</v>
      </c>
      <c r="B2199">
        <v>2173</v>
      </c>
      <c r="C2199" s="1604" t="s">
        <v>99</v>
      </c>
      <c r="D2199" s="1604">
        <v>1030640</v>
      </c>
      <c r="E2199" s="1604">
        <f t="shared" si="50"/>
        <v>1030660</v>
      </c>
      <c r="F2199" s="1603">
        <v>14.68</v>
      </c>
      <c r="G2199" s="1603">
        <v>285.42</v>
      </c>
      <c r="H2199" s="1603">
        <v>285.42</v>
      </c>
      <c r="I2199" s="1603">
        <v>0</v>
      </c>
      <c r="J2199" s="1603">
        <v>0</v>
      </c>
      <c r="K2199" s="1603">
        <v>1366.23</v>
      </c>
      <c r="L2199" s="1603">
        <v>1366.23</v>
      </c>
      <c r="M2199" s="1603">
        <v>202.75</v>
      </c>
      <c r="N2199" s="1603">
        <v>1163.48</v>
      </c>
      <c r="O2199" s="1606" t="s">
        <v>3164</v>
      </c>
      <c r="P2199" s="1601">
        <v>1.286008932592783E-11</v>
      </c>
      <c r="Q2199" s="1601">
        <v>1.286008932592783E-11</v>
      </c>
      <c r="R2199" s="1600">
        <v>1.286008932592783E-11</v>
      </c>
      <c r="S2199" s="1599"/>
      <c r="T2199" s="1060"/>
      <c r="U2199" s="915"/>
      <c r="V2199" s="915"/>
    </row>
    <row r="2200" spans="1:22" ht="32" x14ac:dyDescent="0.2">
      <c r="A2200">
        <v>2181</v>
      </c>
      <c r="B2200">
        <v>2174</v>
      </c>
      <c r="C2200" s="1604" t="s">
        <v>99</v>
      </c>
      <c r="D2200" s="1604">
        <v>1030660</v>
      </c>
      <c r="E2200" s="1604">
        <f t="shared" si="50"/>
        <v>1030680</v>
      </c>
      <c r="F2200" s="1603">
        <v>11.46</v>
      </c>
      <c r="G2200" s="1603">
        <v>261.33999999999997</v>
      </c>
      <c r="H2200" s="1603">
        <v>261.33999999999997</v>
      </c>
      <c r="I2200" s="1603">
        <v>0</v>
      </c>
      <c r="J2200" s="1603">
        <v>0</v>
      </c>
      <c r="K2200" s="1603">
        <v>1627.57</v>
      </c>
      <c r="L2200" s="1603">
        <v>1627.57</v>
      </c>
      <c r="M2200" s="1603">
        <v>202.75</v>
      </c>
      <c r="N2200" s="1603">
        <v>1424.82</v>
      </c>
      <c r="O2200" s="1606" t="s">
        <v>3164</v>
      </c>
      <c r="P2200" s="1601">
        <v>0</v>
      </c>
      <c r="Q2200" s="1601">
        <v>0</v>
      </c>
      <c r="R2200" s="1600">
        <v>0</v>
      </c>
      <c r="S2200" s="1599"/>
      <c r="T2200" s="1060"/>
      <c r="U2200" s="915"/>
      <c r="V2200" s="915"/>
    </row>
    <row r="2201" spans="1:22" ht="32" x14ac:dyDescent="0.2">
      <c r="A2201">
        <v>2182</v>
      </c>
      <c r="B2201">
        <v>2175</v>
      </c>
      <c r="C2201" s="1604" t="s">
        <v>99</v>
      </c>
      <c r="D2201" s="1604">
        <v>1030680</v>
      </c>
      <c r="E2201" s="1604">
        <f t="shared" si="50"/>
        <v>1030700</v>
      </c>
      <c r="F2201" s="1603">
        <v>13.05</v>
      </c>
      <c r="G2201" s="1603">
        <v>245.05</v>
      </c>
      <c r="H2201" s="1603">
        <v>245.05</v>
      </c>
      <c r="I2201" s="1603">
        <v>0</v>
      </c>
      <c r="J2201" s="1603">
        <v>0</v>
      </c>
      <c r="K2201" s="1603">
        <v>1872.63</v>
      </c>
      <c r="L2201" s="1603">
        <v>1872.63</v>
      </c>
      <c r="M2201" s="1603">
        <v>202.75</v>
      </c>
      <c r="N2201" s="1603">
        <v>1669.88</v>
      </c>
      <c r="O2201" s="1606" t="s">
        <v>3164</v>
      </c>
      <c r="P2201" s="1601">
        <v>0</v>
      </c>
      <c r="Q2201" s="1601">
        <v>0</v>
      </c>
      <c r="R2201" s="1600">
        <v>0</v>
      </c>
      <c r="S2201" s="1599"/>
      <c r="T2201" s="1060"/>
      <c r="U2201" s="915"/>
      <c r="V2201" s="915"/>
    </row>
    <row r="2202" spans="1:22" ht="32" x14ac:dyDescent="0.2">
      <c r="A2202">
        <v>2183</v>
      </c>
      <c r="B2202">
        <v>2176</v>
      </c>
      <c r="C2202" s="1604" t="s">
        <v>99</v>
      </c>
      <c r="D2202" s="1604">
        <v>1030700</v>
      </c>
      <c r="E2202" s="1604">
        <f t="shared" si="50"/>
        <v>1030720</v>
      </c>
      <c r="F2202" s="1603">
        <v>38.799999999999997</v>
      </c>
      <c r="G2202" s="1603">
        <v>518.52</v>
      </c>
      <c r="H2202" s="1603">
        <v>518.52</v>
      </c>
      <c r="I2202" s="1603">
        <v>0.99</v>
      </c>
      <c r="J2202" s="1603">
        <v>9.8699999999999992</v>
      </c>
      <c r="K2202" s="1603">
        <v>2391.14</v>
      </c>
      <c r="L2202" s="1603">
        <v>2391.14</v>
      </c>
      <c r="M2202" s="1603">
        <v>212.62</v>
      </c>
      <c r="N2202" s="1603">
        <v>2178.52</v>
      </c>
      <c r="O2202" s="1606" t="s">
        <v>3164</v>
      </c>
      <c r="P2202" s="1601">
        <v>0</v>
      </c>
      <c r="Q2202" s="1601">
        <v>0</v>
      </c>
      <c r="R2202" s="1600">
        <v>0</v>
      </c>
      <c r="S2202" s="1599"/>
      <c r="T2202" s="1060"/>
      <c r="U2202" s="915"/>
      <c r="V2202" s="915"/>
    </row>
    <row r="2203" spans="1:22" ht="32" x14ac:dyDescent="0.2">
      <c r="A2203">
        <v>2184</v>
      </c>
      <c r="B2203">
        <v>2177</v>
      </c>
      <c r="C2203" s="1604" t="s">
        <v>99</v>
      </c>
      <c r="D2203" s="1604">
        <v>1030720</v>
      </c>
      <c r="E2203" s="1604">
        <f t="shared" si="50"/>
        <v>1030740</v>
      </c>
      <c r="F2203" s="1603">
        <v>39.08</v>
      </c>
      <c r="G2203" s="1603">
        <v>778.82</v>
      </c>
      <c r="H2203" s="1603">
        <v>778.82</v>
      </c>
      <c r="I2203" s="1603">
        <v>0.03</v>
      </c>
      <c r="J2203" s="1603">
        <v>10.18</v>
      </c>
      <c r="K2203" s="1603">
        <v>3169.96</v>
      </c>
      <c r="L2203" s="1603">
        <v>3169.96</v>
      </c>
      <c r="M2203" s="1603">
        <v>222.8</v>
      </c>
      <c r="N2203" s="1603">
        <v>2947.17</v>
      </c>
      <c r="O2203" s="1606" t="s">
        <v>3164</v>
      </c>
      <c r="P2203" s="1601">
        <v>55.919510935346658</v>
      </c>
      <c r="Q2203" s="1601">
        <v>0</v>
      </c>
      <c r="R2203" s="1600">
        <v>0</v>
      </c>
      <c r="S2203" s="1599"/>
      <c r="T2203" s="1060"/>
      <c r="U2203" s="915"/>
      <c r="V2203" s="915"/>
    </row>
    <row r="2204" spans="1:22" ht="32" x14ac:dyDescent="0.2">
      <c r="A2204">
        <v>2185</v>
      </c>
      <c r="B2204">
        <v>2178</v>
      </c>
      <c r="C2204" s="1604" t="s">
        <v>99</v>
      </c>
      <c r="D2204" s="1604">
        <v>1030740</v>
      </c>
      <c r="E2204" s="1604">
        <f t="shared" si="50"/>
        <v>1030760</v>
      </c>
      <c r="F2204" s="1603">
        <v>26.93</v>
      </c>
      <c r="G2204" s="1603">
        <v>660.08</v>
      </c>
      <c r="H2204" s="1603">
        <v>660.08</v>
      </c>
      <c r="I2204" s="1603">
        <v>0.23</v>
      </c>
      <c r="J2204" s="1603">
        <v>2.56</v>
      </c>
      <c r="K2204" s="1603">
        <v>3830.04</v>
      </c>
      <c r="L2204" s="1603">
        <v>3830.04</v>
      </c>
      <c r="M2204" s="1603">
        <v>225.36</v>
      </c>
      <c r="N2204" s="1603">
        <v>3604.68</v>
      </c>
      <c r="O2204" s="1606" t="s">
        <v>3164</v>
      </c>
      <c r="P2204" s="1601">
        <v>13.5636177193081</v>
      </c>
      <c r="Q2204" s="1601">
        <v>0</v>
      </c>
      <c r="R2204" s="1600">
        <v>0</v>
      </c>
      <c r="S2204" s="1599"/>
      <c r="T2204" s="1060"/>
      <c r="U2204" s="915"/>
      <c r="V2204" s="915"/>
    </row>
    <row r="2205" spans="1:22" ht="32" x14ac:dyDescent="0.2">
      <c r="A2205">
        <v>2186</v>
      </c>
      <c r="B2205">
        <v>2179</v>
      </c>
      <c r="C2205" s="1604" t="s">
        <v>99</v>
      </c>
      <c r="D2205" s="1604">
        <v>1030760</v>
      </c>
      <c r="E2205" s="1604">
        <f t="shared" si="50"/>
        <v>1030780</v>
      </c>
      <c r="F2205" s="1603">
        <v>17.2</v>
      </c>
      <c r="G2205" s="1603">
        <v>426.13</v>
      </c>
      <c r="H2205" s="1603">
        <v>426.13</v>
      </c>
      <c r="I2205" s="1603">
        <v>1.58</v>
      </c>
      <c r="J2205" s="1603">
        <v>18.78</v>
      </c>
      <c r="K2205" s="1603">
        <v>4256.16</v>
      </c>
      <c r="L2205" s="1603">
        <v>4256.16</v>
      </c>
      <c r="M2205" s="1603">
        <v>244.14</v>
      </c>
      <c r="N2205" s="1603">
        <v>4012.02</v>
      </c>
      <c r="O2205" s="1606" t="s">
        <v>3164</v>
      </c>
      <c r="P2205" s="1601">
        <v>0</v>
      </c>
      <c r="Q2205" s="1601">
        <v>0</v>
      </c>
      <c r="R2205" s="1600">
        <v>0</v>
      </c>
      <c r="S2205" s="1599"/>
      <c r="T2205" s="1060"/>
      <c r="U2205" s="915"/>
      <c r="V2205" s="915"/>
    </row>
    <row r="2206" spans="1:22" ht="32" x14ac:dyDescent="0.2">
      <c r="A2206">
        <v>2187</v>
      </c>
      <c r="B2206">
        <v>2180</v>
      </c>
      <c r="C2206" s="1604" t="s">
        <v>99</v>
      </c>
      <c r="D2206" s="1604">
        <v>1030780</v>
      </c>
      <c r="E2206" s="1604">
        <f t="shared" si="50"/>
        <v>1030800</v>
      </c>
      <c r="F2206" s="1603">
        <v>16.54</v>
      </c>
      <c r="G2206" s="1603">
        <v>337.42</v>
      </c>
      <c r="H2206" s="1603">
        <v>337.42</v>
      </c>
      <c r="I2206" s="1603">
        <v>2.2400000000000002</v>
      </c>
      <c r="J2206" s="1603">
        <v>38.24</v>
      </c>
      <c r="K2206" s="1603">
        <v>4593.58</v>
      </c>
      <c r="L2206" s="1603">
        <v>4593.58</v>
      </c>
      <c r="M2206" s="1603">
        <v>282.39</v>
      </c>
      <c r="N2206" s="1603">
        <v>4311.2</v>
      </c>
      <c r="O2206" s="1606" t="s">
        <v>3164</v>
      </c>
      <c r="P2206" s="1601">
        <v>0</v>
      </c>
      <c r="Q2206" s="1601">
        <v>0</v>
      </c>
      <c r="R2206" s="1600">
        <v>0</v>
      </c>
      <c r="S2206" s="1599"/>
      <c r="T2206" s="1060"/>
      <c r="U2206" s="915"/>
      <c r="V2206" s="915"/>
    </row>
    <row r="2207" spans="1:22" ht="32" x14ac:dyDescent="0.2">
      <c r="A2207">
        <v>2188</v>
      </c>
      <c r="B2207">
        <v>2181</v>
      </c>
      <c r="C2207" s="1604" t="s">
        <v>99</v>
      </c>
      <c r="D2207" s="1604">
        <v>1030800</v>
      </c>
      <c r="E2207" s="1604">
        <f t="shared" si="50"/>
        <v>1030820</v>
      </c>
      <c r="F2207" s="1603">
        <v>16.57</v>
      </c>
      <c r="G2207" s="1603">
        <v>331.18</v>
      </c>
      <c r="H2207" s="1603">
        <v>331.18</v>
      </c>
      <c r="I2207" s="1603">
        <v>9.51</v>
      </c>
      <c r="J2207" s="1603">
        <v>117.51</v>
      </c>
      <c r="K2207" s="1603">
        <v>4924.7700000000004</v>
      </c>
      <c r="L2207" s="1603">
        <v>4924.7700000000004</v>
      </c>
      <c r="M2207" s="1603">
        <v>399.89</v>
      </c>
      <c r="N2207" s="1603">
        <v>4524.87</v>
      </c>
      <c r="O2207" s="1606" t="s">
        <v>3164</v>
      </c>
      <c r="P2207" s="1601">
        <v>0</v>
      </c>
      <c r="Q2207" s="1601">
        <v>0</v>
      </c>
      <c r="R2207" s="1600">
        <v>0</v>
      </c>
      <c r="S2207" s="1599"/>
      <c r="T2207" s="1060"/>
      <c r="U2207" s="915"/>
      <c r="V2207" s="915"/>
    </row>
    <row r="2208" spans="1:22" ht="32" x14ac:dyDescent="0.2">
      <c r="A2208">
        <v>2189</v>
      </c>
      <c r="B2208">
        <v>2182</v>
      </c>
      <c r="C2208" s="1604" t="s">
        <v>99</v>
      </c>
      <c r="D2208" s="1604">
        <v>1030820</v>
      </c>
      <c r="E2208" s="1604">
        <f t="shared" si="50"/>
        <v>1030840</v>
      </c>
      <c r="F2208" s="1603">
        <v>7.42</v>
      </c>
      <c r="G2208" s="1603">
        <v>239.93</v>
      </c>
      <c r="H2208" s="1603">
        <v>239.93</v>
      </c>
      <c r="I2208" s="1603">
        <v>9.15</v>
      </c>
      <c r="J2208" s="1603">
        <v>186.62</v>
      </c>
      <c r="K2208" s="1603">
        <v>5164.7</v>
      </c>
      <c r="L2208" s="1603">
        <v>5164.7</v>
      </c>
      <c r="M2208" s="1603">
        <v>586.51</v>
      </c>
      <c r="N2208" s="1603">
        <v>4578.1899999999996</v>
      </c>
      <c r="O2208" s="1606" t="s">
        <v>3164</v>
      </c>
      <c r="P2208" s="1601">
        <v>0</v>
      </c>
      <c r="Q2208" s="1601">
        <v>0</v>
      </c>
      <c r="R2208" s="1600">
        <v>0</v>
      </c>
      <c r="S2208" s="1599"/>
      <c r="T2208" s="1060"/>
      <c r="U2208" s="915"/>
      <c r="V2208" s="915"/>
    </row>
    <row r="2209" spans="1:22" ht="32" x14ac:dyDescent="0.2">
      <c r="A2209">
        <v>2190</v>
      </c>
      <c r="B2209">
        <v>2183</v>
      </c>
      <c r="C2209" s="1604" t="s">
        <v>99</v>
      </c>
      <c r="D2209" s="1604">
        <v>1030840</v>
      </c>
      <c r="E2209" s="1604">
        <f t="shared" si="50"/>
        <v>1030860</v>
      </c>
      <c r="F2209" s="1603">
        <v>5.58</v>
      </c>
      <c r="G2209" s="1603">
        <v>129.94999999999999</v>
      </c>
      <c r="H2209" s="1603">
        <v>129.94999999999999</v>
      </c>
      <c r="I2209" s="1603">
        <v>4.29</v>
      </c>
      <c r="J2209" s="1603">
        <v>134.38999999999999</v>
      </c>
      <c r="K2209" s="1603">
        <v>5294.65</v>
      </c>
      <c r="L2209" s="1603">
        <v>5294.65</v>
      </c>
      <c r="M2209" s="1603">
        <v>720.9</v>
      </c>
      <c r="N2209" s="1603">
        <v>4573.76</v>
      </c>
      <c r="O2209" s="1606" t="s">
        <v>3164</v>
      </c>
      <c r="P2209" s="1601">
        <v>0</v>
      </c>
      <c r="Q2209" s="1601">
        <v>0</v>
      </c>
      <c r="R2209" s="1600">
        <v>0</v>
      </c>
      <c r="S2209" s="1599"/>
      <c r="T2209" s="1060"/>
      <c r="U2209" s="915"/>
      <c r="V2209" s="915"/>
    </row>
    <row r="2210" spans="1:22" ht="32" x14ac:dyDescent="0.2">
      <c r="A2210">
        <v>2191</v>
      </c>
      <c r="B2210">
        <v>2184</v>
      </c>
      <c r="C2210" s="1604" t="s">
        <v>99</v>
      </c>
      <c r="D2210" s="1604">
        <v>1030860</v>
      </c>
      <c r="E2210" s="1604">
        <f t="shared" si="50"/>
        <v>1030880</v>
      </c>
      <c r="F2210" s="1603">
        <v>7.08</v>
      </c>
      <c r="G2210" s="1603">
        <v>152.37</v>
      </c>
      <c r="H2210" s="1603">
        <v>152.37</v>
      </c>
      <c r="I2210" s="1603">
        <v>0.56999999999999995</v>
      </c>
      <c r="J2210" s="1603">
        <v>29.91</v>
      </c>
      <c r="K2210" s="1603">
        <v>5447.02</v>
      </c>
      <c r="L2210" s="1603">
        <v>5447.02</v>
      </c>
      <c r="M2210" s="1603">
        <v>750.8</v>
      </c>
      <c r="N2210" s="1603">
        <v>4696.22</v>
      </c>
      <c r="O2210" s="1606" t="s">
        <v>3164</v>
      </c>
      <c r="P2210" s="1601">
        <v>0</v>
      </c>
      <c r="Q2210" s="1601">
        <v>0</v>
      </c>
      <c r="R2210" s="1600">
        <v>0</v>
      </c>
      <c r="S2210" s="1599"/>
      <c r="T2210" s="1060"/>
      <c r="U2210" s="915"/>
      <c r="V2210" s="915"/>
    </row>
    <row r="2211" spans="1:22" ht="32" x14ac:dyDescent="0.2">
      <c r="A2211">
        <v>2192</v>
      </c>
      <c r="B2211">
        <v>2185</v>
      </c>
      <c r="C2211" s="1604" t="s">
        <v>99</v>
      </c>
      <c r="D2211" s="1604">
        <v>1030880</v>
      </c>
      <c r="E2211" s="1604">
        <f t="shared" si="50"/>
        <v>1030900</v>
      </c>
      <c r="F2211" s="1603">
        <v>5.86</v>
      </c>
      <c r="G2211" s="1603">
        <v>91.2</v>
      </c>
      <c r="H2211" s="1603">
        <v>91.2</v>
      </c>
      <c r="I2211" s="1603">
        <v>0.56999999999999995</v>
      </c>
      <c r="J2211" s="1603">
        <v>14.75</v>
      </c>
      <c r="K2211" s="1603">
        <v>5538.22</v>
      </c>
      <c r="L2211" s="1603">
        <v>5538.22</v>
      </c>
      <c r="M2211" s="1603">
        <v>765.56</v>
      </c>
      <c r="N2211" s="1603">
        <v>4772.66</v>
      </c>
      <c r="O2211" s="1606" t="s">
        <v>3164</v>
      </c>
      <c r="P2211" s="1601">
        <v>0</v>
      </c>
      <c r="Q2211" s="1601">
        <v>0</v>
      </c>
      <c r="R2211" s="1600">
        <v>0</v>
      </c>
      <c r="S2211" s="1599"/>
      <c r="T2211" s="1060"/>
      <c r="U2211" s="915"/>
      <c r="V2211" s="915"/>
    </row>
    <row r="2212" spans="1:22" ht="32" x14ac:dyDescent="0.2">
      <c r="A2212">
        <v>2193</v>
      </c>
      <c r="B2212">
        <v>2186</v>
      </c>
      <c r="C2212" s="1604" t="s">
        <v>99</v>
      </c>
      <c r="D2212" s="1604">
        <v>1030900</v>
      </c>
      <c r="E2212" s="1604">
        <f t="shared" si="50"/>
        <v>1030920</v>
      </c>
      <c r="F2212" s="1603">
        <v>6.86</v>
      </c>
      <c r="G2212" s="1603">
        <v>127.21</v>
      </c>
      <c r="H2212" s="1603">
        <v>127.21</v>
      </c>
      <c r="I2212" s="1603">
        <v>0.66</v>
      </c>
      <c r="J2212" s="1603">
        <v>12.32</v>
      </c>
      <c r="K2212" s="1603">
        <v>5665.43</v>
      </c>
      <c r="L2212" s="1603">
        <v>5665.43</v>
      </c>
      <c r="M2212" s="1603">
        <v>777.87</v>
      </c>
      <c r="N2212" s="1603">
        <v>4887.55</v>
      </c>
      <c r="O2212" s="1606" t="s">
        <v>3164</v>
      </c>
      <c r="P2212" s="1601">
        <v>-6.5286835283183756E-12</v>
      </c>
      <c r="Q2212" s="1601">
        <v>-6.5286835283183756E-12</v>
      </c>
      <c r="R2212" s="1600">
        <v>-6.5286835283183756E-12</v>
      </c>
      <c r="S2212" s="1599"/>
      <c r="T2212" s="1060"/>
      <c r="U2212" s="915"/>
      <c r="V2212" s="915"/>
    </row>
    <row r="2213" spans="1:22" ht="32" x14ac:dyDescent="0.2">
      <c r="A2213">
        <v>2194</v>
      </c>
      <c r="B2213">
        <v>2187</v>
      </c>
      <c r="C2213" s="1604" t="s">
        <v>99</v>
      </c>
      <c r="D2213" s="1604">
        <v>1030920</v>
      </c>
      <c r="E2213" s="1604">
        <f t="shared" si="50"/>
        <v>1030940</v>
      </c>
      <c r="F2213" s="1603">
        <v>5.15</v>
      </c>
      <c r="G2213" s="1603">
        <v>120.04</v>
      </c>
      <c r="H2213" s="1603">
        <v>120.04</v>
      </c>
      <c r="I2213" s="1603">
        <v>7.0000000000000007E-2</v>
      </c>
      <c r="J2213" s="1603">
        <v>7.27</v>
      </c>
      <c r="K2213" s="1603">
        <v>5785.47</v>
      </c>
      <c r="L2213" s="1603">
        <v>5785.47</v>
      </c>
      <c r="M2213" s="1603">
        <v>785.14</v>
      </c>
      <c r="N2213" s="1603">
        <v>5000.33</v>
      </c>
      <c r="O2213" s="1606" t="s">
        <v>3164</v>
      </c>
      <c r="P2213" s="1601">
        <v>0</v>
      </c>
      <c r="Q2213" s="1601">
        <v>0</v>
      </c>
      <c r="R2213" s="1600">
        <v>0</v>
      </c>
      <c r="S2213" s="1599"/>
      <c r="T2213" s="1060"/>
      <c r="U2213" s="915"/>
      <c r="V2213" s="915"/>
    </row>
    <row r="2214" spans="1:22" ht="32" x14ac:dyDescent="0.2">
      <c r="A2214">
        <v>2195</v>
      </c>
      <c r="B2214">
        <v>2188</v>
      </c>
      <c r="C2214" s="1604" t="s">
        <v>99</v>
      </c>
      <c r="D2214" s="1604">
        <v>1030940</v>
      </c>
      <c r="E2214" s="1604">
        <f t="shared" si="50"/>
        <v>1030960</v>
      </c>
      <c r="F2214" s="1603">
        <v>7.85</v>
      </c>
      <c r="G2214" s="1603">
        <v>129.99</v>
      </c>
      <c r="H2214" s="1603">
        <v>129.99</v>
      </c>
      <c r="I2214" s="1603">
        <v>0</v>
      </c>
      <c r="J2214" s="1603">
        <v>0.69</v>
      </c>
      <c r="K2214" s="1603">
        <v>5915.46</v>
      </c>
      <c r="L2214" s="1603">
        <v>5915.46</v>
      </c>
      <c r="M2214" s="1603">
        <v>785.83</v>
      </c>
      <c r="N2214" s="1603">
        <v>5129.63</v>
      </c>
      <c r="O2214" s="1606" t="s">
        <v>3164</v>
      </c>
      <c r="P2214" s="1601">
        <v>0</v>
      </c>
      <c r="Q2214" s="1601">
        <v>0</v>
      </c>
      <c r="R2214" s="1600">
        <v>0</v>
      </c>
      <c r="S2214" s="1599"/>
      <c r="T2214" s="1060"/>
      <c r="U2214" s="915"/>
      <c r="V2214" s="915"/>
    </row>
    <row r="2215" spans="1:22" ht="32" x14ac:dyDescent="0.2">
      <c r="A2215">
        <v>2196</v>
      </c>
      <c r="B2215">
        <v>2189</v>
      </c>
      <c r="C2215" s="1604" t="s">
        <v>99</v>
      </c>
      <c r="D2215" s="1604">
        <v>1030960</v>
      </c>
      <c r="E2215" s="1604">
        <f t="shared" si="50"/>
        <v>1030980</v>
      </c>
      <c r="F2215" s="1603">
        <v>3.12</v>
      </c>
      <c r="G2215" s="1603">
        <v>105.93</v>
      </c>
      <c r="H2215" s="1603">
        <v>105.93</v>
      </c>
      <c r="I2215" s="1603">
        <v>0.05</v>
      </c>
      <c r="J2215" s="1603">
        <v>0.46</v>
      </c>
      <c r="K2215" s="1603">
        <v>6021.38</v>
      </c>
      <c r="L2215" s="1603">
        <v>6021.38</v>
      </c>
      <c r="M2215" s="1603">
        <v>786.29</v>
      </c>
      <c r="N2215" s="1603">
        <v>5235.09</v>
      </c>
      <c r="O2215" s="1606" t="s">
        <v>3164</v>
      </c>
      <c r="P2215" s="1601">
        <v>0</v>
      </c>
      <c r="Q2215" s="1601">
        <v>0</v>
      </c>
      <c r="R2215" s="1600">
        <v>0</v>
      </c>
      <c r="S2215" s="1599"/>
      <c r="T2215" s="1060"/>
      <c r="U2215" s="915"/>
      <c r="V2215" s="915"/>
    </row>
    <row r="2216" spans="1:22" ht="32" x14ac:dyDescent="0.2">
      <c r="A2216">
        <v>2197</v>
      </c>
      <c r="B2216">
        <v>2190</v>
      </c>
      <c r="C2216" s="1604" t="s">
        <v>99</v>
      </c>
      <c r="D2216" s="1604">
        <v>1030980</v>
      </c>
      <c r="E2216" s="1604">
        <f t="shared" si="50"/>
        <v>1031000</v>
      </c>
      <c r="F2216" s="1603">
        <v>9.24</v>
      </c>
      <c r="G2216" s="1603">
        <v>123.6</v>
      </c>
      <c r="H2216" s="1603">
        <v>123.6</v>
      </c>
      <c r="I2216" s="1603">
        <v>0</v>
      </c>
      <c r="J2216" s="1603">
        <v>0.46</v>
      </c>
      <c r="K2216" s="1603">
        <v>6144.98</v>
      </c>
      <c r="L2216" s="1603">
        <v>6144.98</v>
      </c>
      <c r="M2216" s="1603">
        <v>786.75</v>
      </c>
      <c r="N2216" s="1603">
        <v>5358.23</v>
      </c>
      <c r="O2216" s="1606" t="s">
        <v>3164</v>
      </c>
      <c r="P2216" s="1601">
        <v>0</v>
      </c>
      <c r="Q2216" s="1601">
        <v>0</v>
      </c>
      <c r="R2216" s="1600">
        <v>0</v>
      </c>
      <c r="S2216" s="1599"/>
      <c r="T2216" s="1060"/>
      <c r="U2216" s="915"/>
      <c r="V2216" s="915"/>
    </row>
    <row r="2217" spans="1:22" ht="32" x14ac:dyDescent="0.2">
      <c r="A2217">
        <v>2198</v>
      </c>
      <c r="B2217">
        <v>2191</v>
      </c>
      <c r="C2217" s="1604" t="s">
        <v>99</v>
      </c>
      <c r="D2217" s="1604">
        <v>1031000</v>
      </c>
      <c r="E2217" s="1604">
        <f t="shared" ref="E2217:E2280" si="51">D2218</f>
        <v>1031020</v>
      </c>
      <c r="F2217" s="1603">
        <v>7.85</v>
      </c>
      <c r="G2217" s="1603">
        <v>170.9</v>
      </c>
      <c r="H2217" s="1603">
        <v>170.9</v>
      </c>
      <c r="I2217" s="1603">
        <v>0.05</v>
      </c>
      <c r="J2217" s="1603">
        <v>0.5</v>
      </c>
      <c r="K2217" s="1603">
        <v>6315.88</v>
      </c>
      <c r="L2217" s="1603">
        <v>6315.88</v>
      </c>
      <c r="M2217" s="1603">
        <v>787.25</v>
      </c>
      <c r="N2217" s="1603">
        <v>5528.64</v>
      </c>
      <c r="O2217" s="1606" t="s">
        <v>3164</v>
      </c>
      <c r="P2217" s="1601">
        <v>0</v>
      </c>
      <c r="Q2217" s="1601">
        <v>0</v>
      </c>
      <c r="R2217" s="1600">
        <v>0</v>
      </c>
      <c r="S2217" s="1599"/>
      <c r="T2217" s="1060"/>
      <c r="U2217" s="915"/>
      <c r="V2217" s="915"/>
    </row>
    <row r="2218" spans="1:22" ht="16" x14ac:dyDescent="0.2">
      <c r="A2218">
        <v>2199</v>
      </c>
      <c r="B2218">
        <v>2192</v>
      </c>
      <c r="C2218" s="1604" t="s">
        <v>99</v>
      </c>
      <c r="D2218" s="1604">
        <v>1031020</v>
      </c>
      <c r="E2218" s="1604">
        <f t="shared" si="51"/>
        <v>1031040</v>
      </c>
      <c r="F2218" s="1603">
        <v>6.9</v>
      </c>
      <c r="G2218" s="1603">
        <v>147.5</v>
      </c>
      <c r="H2218" s="1603">
        <v>147.5</v>
      </c>
      <c r="I2218" s="1603">
        <v>0</v>
      </c>
      <c r="J2218" s="1603">
        <v>0.5</v>
      </c>
      <c r="K2218" s="1603">
        <v>6463.38</v>
      </c>
      <c r="L2218" s="1603">
        <v>6463.38</v>
      </c>
      <c r="M2218" s="1603">
        <v>787.75</v>
      </c>
      <c r="N2218" s="1603">
        <v>5675.63</v>
      </c>
      <c r="O2218" s="1618" t="s">
        <v>3166</v>
      </c>
      <c r="P2218" s="1601">
        <v>0</v>
      </c>
      <c r="Q2218" s="1601">
        <v>0</v>
      </c>
      <c r="R2218" s="1600">
        <v>0</v>
      </c>
      <c r="S2218" s="1599"/>
      <c r="T2218" s="1060"/>
      <c r="U2218" s="915"/>
      <c r="V2218" s="915"/>
    </row>
    <row r="2219" spans="1:22" ht="16" x14ac:dyDescent="0.2">
      <c r="A2219">
        <v>2200</v>
      </c>
      <c r="B2219">
        <v>2193</v>
      </c>
      <c r="C2219" s="1604" t="s">
        <v>99</v>
      </c>
      <c r="D2219" s="1604">
        <v>1031040</v>
      </c>
      <c r="E2219" s="1604">
        <f t="shared" si="51"/>
        <v>1031060</v>
      </c>
      <c r="F2219" s="1603">
        <v>11.2</v>
      </c>
      <c r="G2219" s="1603">
        <v>180.97</v>
      </c>
      <c r="H2219" s="1603">
        <v>180.97</v>
      </c>
      <c r="I2219" s="1603">
        <v>0</v>
      </c>
      <c r="J2219" s="1603">
        <v>0</v>
      </c>
      <c r="K2219" s="1603">
        <v>6644.36</v>
      </c>
      <c r="L2219" s="1603">
        <v>6644.36</v>
      </c>
      <c r="M2219" s="1603">
        <v>787.75</v>
      </c>
      <c r="N2219" s="1603">
        <v>5856.6</v>
      </c>
      <c r="O2219" s="1618" t="s">
        <v>3166</v>
      </c>
      <c r="P2219" s="1601">
        <v>-7.1798883301843939E-12</v>
      </c>
      <c r="Q2219" s="1601">
        <v>-7.1798883301843939E-12</v>
      </c>
      <c r="R2219" s="1600">
        <v>-7.1798883301843939E-12</v>
      </c>
      <c r="S2219" s="1599"/>
      <c r="T2219" s="1060"/>
      <c r="U2219" s="915"/>
      <c r="V2219" s="915"/>
    </row>
    <row r="2220" spans="1:22" ht="16" x14ac:dyDescent="0.2">
      <c r="A2220">
        <v>2201</v>
      </c>
      <c r="B2220">
        <v>2194</v>
      </c>
      <c r="C2220" s="1604" t="s">
        <v>99</v>
      </c>
      <c r="D2220" s="1604">
        <v>1031060</v>
      </c>
      <c r="E2220" s="1604">
        <f t="shared" si="51"/>
        <v>1031080</v>
      </c>
      <c r="F2220" s="1603">
        <v>8.24</v>
      </c>
      <c r="G2220" s="1603">
        <v>197.04</v>
      </c>
      <c r="H2220" s="1603">
        <v>197.04</v>
      </c>
      <c r="I2220" s="1603">
        <v>0</v>
      </c>
      <c r="J2220" s="1603">
        <v>0</v>
      </c>
      <c r="K2220" s="1603">
        <v>6841.39</v>
      </c>
      <c r="L2220" s="1603">
        <v>6841.39</v>
      </c>
      <c r="M2220" s="1603">
        <v>787.75</v>
      </c>
      <c r="N2220" s="1603">
        <v>6053.64</v>
      </c>
      <c r="O2220" s="1618" t="s">
        <v>3166</v>
      </c>
      <c r="P2220" s="1601">
        <v>-2.5216246371205133E-12</v>
      </c>
      <c r="Q2220" s="1601">
        <v>-2.5216246371205133E-12</v>
      </c>
      <c r="R2220" s="1600">
        <v>-2.5216246371205133E-12</v>
      </c>
      <c r="S2220" s="1599"/>
      <c r="T2220" s="1060"/>
      <c r="U2220" s="915"/>
      <c r="V2220" s="915"/>
    </row>
    <row r="2221" spans="1:22" ht="16" x14ac:dyDescent="0.2">
      <c r="A2221">
        <v>2202</v>
      </c>
      <c r="B2221">
        <v>2195</v>
      </c>
      <c r="C2221" s="1604" t="s">
        <v>99</v>
      </c>
      <c r="D2221" s="1604">
        <v>1031080</v>
      </c>
      <c r="E2221" s="1604">
        <f t="shared" si="51"/>
        <v>1031100</v>
      </c>
      <c r="F2221" s="1603">
        <v>8.6199999999999992</v>
      </c>
      <c r="G2221" s="1603">
        <v>169.75</v>
      </c>
      <c r="H2221" s="1603">
        <v>169.75</v>
      </c>
      <c r="I2221" s="1603">
        <v>0</v>
      </c>
      <c r="J2221" s="1603">
        <v>0</v>
      </c>
      <c r="K2221" s="1603">
        <v>7011.15</v>
      </c>
      <c r="L2221" s="1603">
        <v>7011.15</v>
      </c>
      <c r="M2221" s="1603">
        <v>787.76</v>
      </c>
      <c r="N2221" s="1603">
        <v>6223.38</v>
      </c>
      <c r="O2221" s="1618" t="s">
        <v>3166</v>
      </c>
      <c r="P2221" s="1601">
        <v>0</v>
      </c>
      <c r="Q2221" s="1601">
        <v>0</v>
      </c>
      <c r="R2221" s="1600">
        <v>0</v>
      </c>
      <c r="S2221" s="1599"/>
      <c r="T2221" s="1060"/>
      <c r="U2221" s="915"/>
      <c r="V2221" s="915"/>
    </row>
    <row r="2222" spans="1:22" ht="16" x14ac:dyDescent="0.2">
      <c r="A2222">
        <v>2203</v>
      </c>
      <c r="B2222">
        <v>2196</v>
      </c>
      <c r="C2222" s="1604" t="s">
        <v>99</v>
      </c>
      <c r="D2222" s="1604">
        <v>1031100</v>
      </c>
      <c r="E2222" s="1604">
        <f t="shared" si="51"/>
        <v>1031120</v>
      </c>
      <c r="F2222" s="1603">
        <v>7.01</v>
      </c>
      <c r="G2222" s="1603">
        <v>156.37</v>
      </c>
      <c r="H2222" s="1603">
        <v>156.37</v>
      </c>
      <c r="I2222" s="1603">
        <v>0</v>
      </c>
      <c r="J2222" s="1603">
        <v>0.06</v>
      </c>
      <c r="K2222" s="1603">
        <v>7167.52</v>
      </c>
      <c r="L2222" s="1603">
        <v>7167.52</v>
      </c>
      <c r="M2222" s="1603">
        <v>787.82</v>
      </c>
      <c r="N2222" s="1603">
        <v>6379.7</v>
      </c>
      <c r="O2222" s="1618" t="s">
        <v>3166</v>
      </c>
      <c r="P2222" s="1601">
        <v>0</v>
      </c>
      <c r="Q2222" s="1601">
        <v>0</v>
      </c>
      <c r="R2222" s="1600">
        <v>0</v>
      </c>
      <c r="S2222" s="1599"/>
      <c r="T2222" s="1060"/>
      <c r="U2222" s="915"/>
      <c r="V2222" s="915"/>
    </row>
    <row r="2223" spans="1:22" ht="16" x14ac:dyDescent="0.2">
      <c r="A2223">
        <v>2204</v>
      </c>
      <c r="B2223">
        <v>2197</v>
      </c>
      <c r="C2223" s="1604" t="s">
        <v>99</v>
      </c>
      <c r="D2223" s="1604">
        <v>1031120</v>
      </c>
      <c r="E2223" s="1604">
        <f t="shared" si="51"/>
        <v>1031140</v>
      </c>
      <c r="F2223" s="1603">
        <v>7.76</v>
      </c>
      <c r="G2223" s="1603">
        <v>147.69</v>
      </c>
      <c r="H2223" s="1603">
        <v>147.69</v>
      </c>
      <c r="I2223" s="1603">
        <v>0</v>
      </c>
      <c r="J2223" s="1603">
        <v>0.06</v>
      </c>
      <c r="K2223" s="1603">
        <v>7315.21</v>
      </c>
      <c r="L2223" s="1603">
        <v>7315.21</v>
      </c>
      <c r="M2223" s="1603">
        <v>787.88</v>
      </c>
      <c r="N2223" s="1603">
        <v>6527.33</v>
      </c>
      <c r="O2223" s="1618" t="s">
        <v>3166</v>
      </c>
      <c r="P2223" s="1601">
        <v>0</v>
      </c>
      <c r="Q2223" s="1601">
        <v>0</v>
      </c>
      <c r="R2223" s="1600">
        <v>0</v>
      </c>
      <c r="S2223" s="1599"/>
      <c r="T2223" s="1060"/>
      <c r="U2223" s="915"/>
      <c r="V2223" s="915"/>
    </row>
    <row r="2224" spans="1:22" ht="32" x14ac:dyDescent="0.2">
      <c r="A2224">
        <v>2205</v>
      </c>
      <c r="B2224">
        <v>2198</v>
      </c>
      <c r="C2224" s="1604" t="s">
        <v>99</v>
      </c>
      <c r="D2224" s="1604">
        <v>1031140</v>
      </c>
      <c r="E2224" s="1604">
        <f t="shared" si="51"/>
        <v>1031160</v>
      </c>
      <c r="F2224" s="1603">
        <v>6.24</v>
      </c>
      <c r="G2224" s="1603">
        <v>140</v>
      </c>
      <c r="H2224" s="1603">
        <v>140</v>
      </c>
      <c r="I2224" s="1603">
        <v>0.08</v>
      </c>
      <c r="J2224" s="1603">
        <v>0.77</v>
      </c>
      <c r="K2224" s="1603">
        <v>7455.21</v>
      </c>
      <c r="L2224" s="1603">
        <v>7455.21</v>
      </c>
      <c r="M2224" s="1603">
        <v>788.65</v>
      </c>
      <c r="N2224" s="1603">
        <v>6666.56</v>
      </c>
      <c r="O2224" s="1602" t="s">
        <v>3167</v>
      </c>
      <c r="P2224" s="1601">
        <v>0</v>
      </c>
      <c r="Q2224" s="1601">
        <v>0</v>
      </c>
      <c r="R2224" s="1600">
        <v>0</v>
      </c>
      <c r="S2224" s="1599"/>
      <c r="T2224" s="1060"/>
      <c r="U2224" s="915"/>
      <c r="V2224" s="915"/>
    </row>
    <row r="2225" spans="1:22" ht="32" x14ac:dyDescent="0.2">
      <c r="A2225">
        <v>2206</v>
      </c>
      <c r="B2225">
        <v>2199</v>
      </c>
      <c r="C2225" s="1604" t="s">
        <v>99</v>
      </c>
      <c r="D2225" s="1604">
        <v>1031160</v>
      </c>
      <c r="E2225" s="1604">
        <f t="shared" si="51"/>
        <v>1031180</v>
      </c>
      <c r="F2225" s="1603">
        <v>9.7899999999999991</v>
      </c>
      <c r="G2225" s="1603">
        <v>160.35</v>
      </c>
      <c r="H2225" s="1603">
        <v>160.35</v>
      </c>
      <c r="I2225" s="1603">
        <v>0</v>
      </c>
      <c r="J2225" s="1603">
        <v>0.76</v>
      </c>
      <c r="K2225" s="1603">
        <v>7615.55</v>
      </c>
      <c r="L2225" s="1603">
        <v>7615.55</v>
      </c>
      <c r="M2225" s="1603">
        <v>789.41</v>
      </c>
      <c r="N2225" s="1603">
        <v>6826.15</v>
      </c>
      <c r="O2225" s="1602" t="s">
        <v>3167</v>
      </c>
      <c r="P2225" s="1601">
        <v>0</v>
      </c>
      <c r="Q2225" s="1601">
        <v>0</v>
      </c>
      <c r="R2225" s="1600">
        <v>0</v>
      </c>
      <c r="S2225" s="1599"/>
      <c r="T2225" s="1060"/>
      <c r="U2225" s="915"/>
      <c r="V2225" s="915"/>
    </row>
    <row r="2226" spans="1:22" ht="32" x14ac:dyDescent="0.2">
      <c r="A2226">
        <v>2207</v>
      </c>
      <c r="B2226">
        <v>2200</v>
      </c>
      <c r="C2226" s="1604" t="s">
        <v>99</v>
      </c>
      <c r="D2226" s="1604">
        <v>1031180</v>
      </c>
      <c r="E2226" s="1604">
        <f t="shared" si="51"/>
        <v>1031200</v>
      </c>
      <c r="F2226" s="1603">
        <v>8.8800000000000008</v>
      </c>
      <c r="G2226" s="1603">
        <v>186.69</v>
      </c>
      <c r="H2226" s="1603">
        <v>186.69</v>
      </c>
      <c r="I2226" s="1603">
        <v>0</v>
      </c>
      <c r="J2226" s="1603">
        <v>0</v>
      </c>
      <c r="K2226" s="1603">
        <v>7802.24</v>
      </c>
      <c r="L2226" s="1603">
        <v>7802.24</v>
      </c>
      <c r="M2226" s="1603">
        <v>789.41</v>
      </c>
      <c r="N2226" s="1603">
        <v>7012.83</v>
      </c>
      <c r="O2226" s="1606" t="s">
        <v>3164</v>
      </c>
      <c r="P2226" s="1601">
        <v>0</v>
      </c>
      <c r="Q2226" s="1601">
        <v>0</v>
      </c>
      <c r="R2226" s="1600">
        <v>0</v>
      </c>
      <c r="S2226" s="1599"/>
      <c r="T2226" s="1060"/>
      <c r="U2226" s="915"/>
      <c r="V2226" s="915"/>
    </row>
    <row r="2227" spans="1:22" ht="32" x14ac:dyDescent="0.2">
      <c r="A2227">
        <v>2208</v>
      </c>
      <c r="B2227">
        <v>2201</v>
      </c>
      <c r="C2227" s="1604" t="s">
        <v>99</v>
      </c>
      <c r="D2227" s="1604">
        <v>1031200</v>
      </c>
      <c r="E2227" s="1604">
        <f t="shared" si="51"/>
        <v>1031220</v>
      </c>
      <c r="F2227" s="1603">
        <v>6.32</v>
      </c>
      <c r="G2227" s="1603">
        <v>151.94999999999999</v>
      </c>
      <c r="H2227" s="1603">
        <v>151.94999999999999</v>
      </c>
      <c r="I2227" s="1603">
        <v>0.01</v>
      </c>
      <c r="J2227" s="1603">
        <v>0.11</v>
      </c>
      <c r="K2227" s="1603">
        <v>7954.2</v>
      </c>
      <c r="L2227" s="1603">
        <v>7954.2</v>
      </c>
      <c r="M2227" s="1603">
        <v>789.52</v>
      </c>
      <c r="N2227" s="1603">
        <v>7164.68</v>
      </c>
      <c r="O2227" s="1606" t="s">
        <v>3164</v>
      </c>
      <c r="P2227" s="1601">
        <v>0</v>
      </c>
      <c r="Q2227" s="1601">
        <v>0</v>
      </c>
      <c r="R2227" s="1600">
        <v>0</v>
      </c>
      <c r="S2227" s="1599"/>
      <c r="T2227" s="1060"/>
      <c r="U2227" s="915"/>
      <c r="V2227" s="915"/>
    </row>
    <row r="2228" spans="1:22" ht="32" x14ac:dyDescent="0.2">
      <c r="A2228">
        <v>2209</v>
      </c>
      <c r="B2228">
        <v>2202</v>
      </c>
      <c r="C2228" s="1604" t="s">
        <v>99</v>
      </c>
      <c r="D2228" s="1604">
        <v>1031220</v>
      </c>
      <c r="E2228" s="1604">
        <f t="shared" si="51"/>
        <v>1031240</v>
      </c>
      <c r="F2228" s="1603">
        <v>5.98</v>
      </c>
      <c r="G2228" s="1603">
        <v>123.01</v>
      </c>
      <c r="H2228" s="1603">
        <v>123.01</v>
      </c>
      <c r="I2228" s="1603">
        <v>0</v>
      </c>
      <c r="J2228" s="1603">
        <v>0.16</v>
      </c>
      <c r="K2228" s="1603">
        <v>8077.21</v>
      </c>
      <c r="L2228" s="1603">
        <v>8077.21</v>
      </c>
      <c r="M2228" s="1603">
        <v>789.68</v>
      </c>
      <c r="N2228" s="1603">
        <v>7287.53</v>
      </c>
      <c r="O2228" s="1606" t="s">
        <v>3164</v>
      </c>
      <c r="P2228" s="1601">
        <v>6.8078015162185644E-12</v>
      </c>
      <c r="Q2228" s="1601">
        <v>6.8078015162185644E-12</v>
      </c>
      <c r="R2228" s="1600">
        <v>6.8078015162185644E-12</v>
      </c>
      <c r="S2228" s="1599"/>
      <c r="T2228" s="1060"/>
      <c r="U2228" s="915"/>
      <c r="V2228" s="915"/>
    </row>
    <row r="2229" spans="1:22" ht="32" x14ac:dyDescent="0.2">
      <c r="A2229">
        <v>2210</v>
      </c>
      <c r="B2229">
        <v>2203</v>
      </c>
      <c r="C2229" s="1604" t="s">
        <v>99</v>
      </c>
      <c r="D2229" s="1604">
        <v>1031240</v>
      </c>
      <c r="E2229" s="1604">
        <f t="shared" si="51"/>
        <v>1031260</v>
      </c>
      <c r="F2229" s="1603">
        <v>9.52</v>
      </c>
      <c r="G2229" s="1603">
        <v>155.08000000000001</v>
      </c>
      <c r="H2229" s="1603">
        <v>155.08000000000001</v>
      </c>
      <c r="I2229" s="1603">
        <v>0</v>
      </c>
      <c r="J2229" s="1603">
        <v>0.05</v>
      </c>
      <c r="K2229" s="1603">
        <v>8232.2999999999993</v>
      </c>
      <c r="L2229" s="1603">
        <v>8232.2999999999993</v>
      </c>
      <c r="M2229" s="1603">
        <v>789.73</v>
      </c>
      <c r="N2229" s="1603">
        <v>7442.57</v>
      </c>
      <c r="O2229" s="1606" t="s">
        <v>3164</v>
      </c>
      <c r="P2229" s="1601">
        <v>0</v>
      </c>
      <c r="Q2229" s="1601">
        <v>0</v>
      </c>
      <c r="R2229" s="1600">
        <v>0</v>
      </c>
      <c r="S2229" s="1599"/>
      <c r="T2229" s="1060"/>
      <c r="U2229" s="915"/>
      <c r="V2229" s="915"/>
    </row>
    <row r="2230" spans="1:22" ht="32" x14ac:dyDescent="0.2">
      <c r="A2230">
        <v>2211</v>
      </c>
      <c r="B2230">
        <v>2204</v>
      </c>
      <c r="C2230" s="1604" t="s">
        <v>99</v>
      </c>
      <c r="D2230" s="1604">
        <v>1031260</v>
      </c>
      <c r="E2230" s="1604">
        <f t="shared" si="51"/>
        <v>1031280</v>
      </c>
      <c r="F2230" s="1603">
        <v>12.65</v>
      </c>
      <c r="G2230" s="1603">
        <v>221.72</v>
      </c>
      <c r="H2230" s="1603">
        <v>221.72</v>
      </c>
      <c r="I2230" s="1603">
        <v>0</v>
      </c>
      <c r="J2230" s="1603">
        <v>0.01</v>
      </c>
      <c r="K2230" s="1603">
        <v>8454.02</v>
      </c>
      <c r="L2230" s="1603">
        <v>8454.02</v>
      </c>
      <c r="M2230" s="1603">
        <v>789.74</v>
      </c>
      <c r="N2230" s="1603">
        <v>7664.27</v>
      </c>
      <c r="O2230" s="1606" t="s">
        <v>3164</v>
      </c>
      <c r="P2230" s="1601">
        <v>0</v>
      </c>
      <c r="Q2230" s="1601">
        <v>0</v>
      </c>
      <c r="R2230" s="1600">
        <v>0</v>
      </c>
      <c r="S2230" s="1599"/>
      <c r="T2230" s="1060"/>
      <c r="U2230" s="915"/>
      <c r="V2230" s="915"/>
    </row>
    <row r="2231" spans="1:22" ht="32" x14ac:dyDescent="0.2">
      <c r="A2231">
        <v>2212</v>
      </c>
      <c r="B2231">
        <v>2205</v>
      </c>
      <c r="C2231" s="1604" t="s">
        <v>99</v>
      </c>
      <c r="D2231" s="1604">
        <v>1031280</v>
      </c>
      <c r="E2231" s="1604">
        <f t="shared" si="51"/>
        <v>1031300</v>
      </c>
      <c r="F2231" s="1603">
        <v>5.61</v>
      </c>
      <c r="G2231" s="1603">
        <v>185.1</v>
      </c>
      <c r="H2231" s="1603">
        <v>185.1</v>
      </c>
      <c r="I2231" s="1603">
        <v>0</v>
      </c>
      <c r="J2231" s="1603">
        <v>0.01</v>
      </c>
      <c r="K2231" s="1603">
        <v>8639.11</v>
      </c>
      <c r="L2231" s="1603">
        <v>8639.11</v>
      </c>
      <c r="M2231" s="1603">
        <v>789.76</v>
      </c>
      <c r="N2231" s="1603">
        <v>7849.36</v>
      </c>
      <c r="O2231" s="1606" t="s">
        <v>3164</v>
      </c>
      <c r="P2231" s="1601">
        <v>0</v>
      </c>
      <c r="Q2231" s="1601">
        <v>0</v>
      </c>
      <c r="R2231" s="1600">
        <v>0</v>
      </c>
      <c r="S2231" s="1599"/>
      <c r="T2231" s="1060"/>
      <c r="U2231" s="915"/>
      <c r="V2231" s="915"/>
    </row>
    <row r="2232" spans="1:22" ht="32" x14ac:dyDescent="0.2">
      <c r="A2232">
        <v>2213</v>
      </c>
      <c r="B2232">
        <v>2206</v>
      </c>
      <c r="C2232" s="1604" t="s">
        <v>99</v>
      </c>
      <c r="D2232" s="1604">
        <v>1031300</v>
      </c>
      <c r="E2232" s="1604">
        <f t="shared" si="51"/>
        <v>1031320</v>
      </c>
      <c r="F2232" s="1603">
        <v>7.47</v>
      </c>
      <c r="G2232" s="1603">
        <v>130.79</v>
      </c>
      <c r="H2232" s="1603">
        <v>130.79</v>
      </c>
      <c r="I2232" s="1603">
        <v>0</v>
      </c>
      <c r="J2232" s="1603">
        <v>0</v>
      </c>
      <c r="K2232" s="1603">
        <v>8769.91</v>
      </c>
      <c r="L2232" s="1603">
        <v>8769.91</v>
      </c>
      <c r="M2232" s="1603">
        <v>789.76</v>
      </c>
      <c r="N2232" s="1603">
        <v>7980.15</v>
      </c>
      <c r="O2232" s="1606" t="s">
        <v>3164</v>
      </c>
      <c r="P2232" s="1601">
        <v>-7.0030324768941137E-12</v>
      </c>
      <c r="Q2232" s="1601">
        <v>-7.0030324768941137E-12</v>
      </c>
      <c r="R2232" s="1600">
        <v>-7.0030324768941137E-12</v>
      </c>
      <c r="S2232" s="1599"/>
      <c r="T2232" s="1060"/>
      <c r="U2232" s="915"/>
      <c r="V2232" s="915"/>
    </row>
    <row r="2233" spans="1:22" ht="32" x14ac:dyDescent="0.2">
      <c r="A2233">
        <v>2214</v>
      </c>
      <c r="B2233">
        <v>2207</v>
      </c>
      <c r="C2233" s="1604" t="s">
        <v>99</v>
      </c>
      <c r="D2233" s="1604">
        <v>1031320</v>
      </c>
      <c r="E2233" s="1604">
        <f t="shared" si="51"/>
        <v>1031340</v>
      </c>
      <c r="F2233" s="1603">
        <v>3.17</v>
      </c>
      <c r="G2233" s="1603">
        <v>106.4</v>
      </c>
      <c r="H2233" s="1603">
        <v>106.4</v>
      </c>
      <c r="I2233" s="1603">
        <v>0</v>
      </c>
      <c r="J2233" s="1603">
        <v>0</v>
      </c>
      <c r="K2233" s="1603">
        <v>8876.2999999999993</v>
      </c>
      <c r="L2233" s="1603">
        <v>8876.2999999999993</v>
      </c>
      <c r="M2233" s="1603">
        <v>789.76</v>
      </c>
      <c r="N2233" s="1603">
        <v>8086.55</v>
      </c>
      <c r="O2233" s="1606" t="s">
        <v>3164</v>
      </c>
      <c r="P2233" s="1601">
        <v>0</v>
      </c>
      <c r="Q2233" s="1601">
        <v>0</v>
      </c>
      <c r="R2233" s="1600">
        <v>0</v>
      </c>
      <c r="S2233" s="1599"/>
      <c r="T2233" s="1060"/>
      <c r="U2233" s="915"/>
      <c r="V2233" s="915"/>
    </row>
    <row r="2234" spans="1:22" ht="32" x14ac:dyDescent="0.2">
      <c r="A2234">
        <v>2215</v>
      </c>
      <c r="B2234">
        <v>2208</v>
      </c>
      <c r="C2234" s="1604" t="s">
        <v>99</v>
      </c>
      <c r="D2234" s="1604">
        <v>1031340</v>
      </c>
      <c r="E2234" s="1604">
        <f t="shared" si="51"/>
        <v>1031360</v>
      </c>
      <c r="F2234" s="1603">
        <v>3.89</v>
      </c>
      <c r="G2234" s="1603">
        <v>70.64</v>
      </c>
      <c r="H2234" s="1603">
        <v>70.64</v>
      </c>
      <c r="I2234" s="1603">
        <v>0.01</v>
      </c>
      <c r="J2234" s="1603">
        <v>0.14000000000000001</v>
      </c>
      <c r="K2234" s="1603">
        <v>8946.9500000000007</v>
      </c>
      <c r="L2234" s="1603">
        <v>8946.9500000000007</v>
      </c>
      <c r="M2234" s="1603">
        <v>789.89</v>
      </c>
      <c r="N2234" s="1603">
        <v>8157.05</v>
      </c>
      <c r="O2234" s="1606" t="s">
        <v>3164</v>
      </c>
      <c r="P2234" s="1601">
        <v>0</v>
      </c>
      <c r="Q2234" s="1601">
        <v>0</v>
      </c>
      <c r="R2234" s="1600">
        <v>0</v>
      </c>
      <c r="S2234" s="1599"/>
      <c r="T2234" s="1060"/>
      <c r="U2234" s="915"/>
      <c r="V2234" s="915"/>
    </row>
    <row r="2235" spans="1:22" ht="32" x14ac:dyDescent="0.2">
      <c r="A2235">
        <v>2216</v>
      </c>
      <c r="B2235">
        <v>2209</v>
      </c>
      <c r="C2235" s="1604" t="s">
        <v>99</v>
      </c>
      <c r="D2235" s="1604">
        <v>1031360</v>
      </c>
      <c r="E2235" s="1604">
        <f t="shared" si="51"/>
        <v>1031380</v>
      </c>
      <c r="F2235" s="1603">
        <v>5.49</v>
      </c>
      <c r="G2235" s="1603">
        <v>93.81</v>
      </c>
      <c r="H2235" s="1603">
        <v>93.81</v>
      </c>
      <c r="I2235" s="1603">
        <v>0</v>
      </c>
      <c r="J2235" s="1603">
        <v>0.14000000000000001</v>
      </c>
      <c r="K2235" s="1603">
        <v>9040.76</v>
      </c>
      <c r="L2235" s="1603">
        <v>9040.76</v>
      </c>
      <c r="M2235" s="1603">
        <v>790.03</v>
      </c>
      <c r="N2235" s="1603">
        <v>8250.73</v>
      </c>
      <c r="O2235" s="1606" t="s">
        <v>3164</v>
      </c>
      <c r="P2235" s="1601">
        <v>0</v>
      </c>
      <c r="Q2235" s="1601">
        <v>0</v>
      </c>
      <c r="R2235" s="1600">
        <v>0</v>
      </c>
      <c r="S2235" s="1599"/>
      <c r="T2235" s="1060"/>
      <c r="U2235" s="915"/>
      <c r="V2235" s="915"/>
    </row>
    <row r="2236" spans="1:22" ht="32" x14ac:dyDescent="0.2">
      <c r="A2236">
        <v>2217</v>
      </c>
      <c r="B2236">
        <v>2210</v>
      </c>
      <c r="C2236" s="1604" t="s">
        <v>99</v>
      </c>
      <c r="D2236" s="1604">
        <v>1031380</v>
      </c>
      <c r="E2236" s="1604">
        <f t="shared" si="51"/>
        <v>1031400</v>
      </c>
      <c r="F2236" s="1603">
        <v>3.8</v>
      </c>
      <c r="G2236" s="1603">
        <v>92.85</v>
      </c>
      <c r="H2236" s="1603">
        <v>92.85</v>
      </c>
      <c r="I2236" s="1603">
        <v>0.51</v>
      </c>
      <c r="J2236" s="1603">
        <v>5.09</v>
      </c>
      <c r="K2236" s="1603">
        <v>9133.61</v>
      </c>
      <c r="L2236" s="1603">
        <v>9133.61</v>
      </c>
      <c r="M2236" s="1603">
        <v>795.12</v>
      </c>
      <c r="N2236" s="1603">
        <v>8338.49</v>
      </c>
      <c r="O2236" s="1606" t="s">
        <v>3164</v>
      </c>
      <c r="P2236" s="1601">
        <v>0</v>
      </c>
      <c r="Q2236" s="1601">
        <v>0</v>
      </c>
      <c r="R2236" s="1600">
        <v>0</v>
      </c>
      <c r="S2236" s="1599"/>
      <c r="T2236" s="1060"/>
      <c r="U2236" s="915"/>
      <c r="V2236" s="915"/>
    </row>
    <row r="2237" spans="1:22" ht="32" x14ac:dyDescent="0.2">
      <c r="A2237">
        <v>2218</v>
      </c>
      <c r="B2237">
        <v>2211</v>
      </c>
      <c r="C2237" s="1604" t="s">
        <v>99</v>
      </c>
      <c r="D2237" s="1604">
        <v>1031400</v>
      </c>
      <c r="E2237" s="1604">
        <f t="shared" si="51"/>
        <v>1031420</v>
      </c>
      <c r="F2237" s="1603">
        <v>8.39</v>
      </c>
      <c r="G2237" s="1603">
        <v>121.91</v>
      </c>
      <c r="H2237" s="1603">
        <v>121.91</v>
      </c>
      <c r="I2237" s="1603">
        <v>0</v>
      </c>
      <c r="J2237" s="1603">
        <v>5.0999999999999996</v>
      </c>
      <c r="K2237" s="1603">
        <v>9255.52</v>
      </c>
      <c r="L2237" s="1603">
        <v>9255.52</v>
      </c>
      <c r="M2237" s="1603">
        <v>800.23</v>
      </c>
      <c r="N2237" s="1603">
        <v>8455.2999999999993</v>
      </c>
      <c r="O2237" s="1606" t="s">
        <v>3164</v>
      </c>
      <c r="P2237" s="1601">
        <v>-3.9078597814962724E-12</v>
      </c>
      <c r="Q2237" s="1601">
        <v>-3.9078597814962724E-12</v>
      </c>
      <c r="R2237" s="1600">
        <v>-3.9078597814962724E-12</v>
      </c>
      <c r="S2237" s="1599"/>
      <c r="T2237" s="1060"/>
      <c r="U2237" s="915"/>
      <c r="V2237" s="915"/>
    </row>
    <row r="2238" spans="1:22" ht="32" x14ac:dyDescent="0.2">
      <c r="A2238">
        <v>2219</v>
      </c>
      <c r="B2238">
        <v>2212</v>
      </c>
      <c r="C2238" s="1604" t="s">
        <v>99</v>
      </c>
      <c r="D2238" s="1604">
        <v>1031420</v>
      </c>
      <c r="E2238" s="1604">
        <f t="shared" si="51"/>
        <v>1031440</v>
      </c>
      <c r="F2238" s="1603">
        <v>13.5</v>
      </c>
      <c r="G2238" s="1603">
        <v>218.96</v>
      </c>
      <c r="H2238" s="1603">
        <v>218.96</v>
      </c>
      <c r="I2238" s="1603">
        <v>0</v>
      </c>
      <c r="J2238" s="1603">
        <v>0.02</v>
      </c>
      <c r="K2238" s="1603">
        <v>9474.48</v>
      </c>
      <c r="L2238" s="1603">
        <v>9474.48</v>
      </c>
      <c r="M2238" s="1603">
        <v>800.24</v>
      </c>
      <c r="N2238" s="1603">
        <v>8674.24</v>
      </c>
      <c r="O2238" s="1606" t="s">
        <v>3164</v>
      </c>
      <c r="P2238" s="1601">
        <v>0</v>
      </c>
      <c r="Q2238" s="1601">
        <v>0</v>
      </c>
      <c r="R2238" s="1600">
        <v>0</v>
      </c>
      <c r="S2238" s="1599"/>
      <c r="T2238" s="1060"/>
      <c r="U2238" s="915"/>
      <c r="V2238" s="915"/>
    </row>
    <row r="2239" spans="1:22" ht="32" x14ac:dyDescent="0.2">
      <c r="A2239">
        <v>2220</v>
      </c>
      <c r="B2239">
        <v>2213</v>
      </c>
      <c r="C2239" s="1604" t="s">
        <v>99</v>
      </c>
      <c r="D2239" s="1604">
        <v>1031440</v>
      </c>
      <c r="E2239" s="1604">
        <f t="shared" si="51"/>
        <v>1031460</v>
      </c>
      <c r="F2239" s="1603">
        <v>8.18</v>
      </c>
      <c r="G2239" s="1603">
        <v>216.86</v>
      </c>
      <c r="H2239" s="1603">
        <v>216.86</v>
      </c>
      <c r="I2239" s="1603">
        <v>0</v>
      </c>
      <c r="J2239" s="1603">
        <v>0</v>
      </c>
      <c r="K2239" s="1603">
        <v>9691.34</v>
      </c>
      <c r="L2239" s="1603">
        <v>9691.34</v>
      </c>
      <c r="M2239" s="1603">
        <v>800.25</v>
      </c>
      <c r="N2239" s="1603">
        <v>8891.09</v>
      </c>
      <c r="O2239" s="1606" t="s">
        <v>3164</v>
      </c>
      <c r="P2239" s="1601">
        <v>-6.1099800802989944E-12</v>
      </c>
      <c r="Q2239" s="1601">
        <v>-6.1099800802989944E-12</v>
      </c>
      <c r="R2239" s="1600">
        <v>-6.1099800802989944E-12</v>
      </c>
      <c r="S2239" s="1599"/>
      <c r="T2239" s="1060"/>
      <c r="U2239" s="915"/>
      <c r="V2239" s="915"/>
    </row>
    <row r="2240" spans="1:22" ht="32" x14ac:dyDescent="0.2">
      <c r="A2240">
        <v>2221</v>
      </c>
      <c r="B2240">
        <v>2214</v>
      </c>
      <c r="C2240" s="1604" t="s">
        <v>99</v>
      </c>
      <c r="D2240" s="1604">
        <v>1031460</v>
      </c>
      <c r="E2240" s="1604">
        <f t="shared" si="51"/>
        <v>1031480</v>
      </c>
      <c r="F2240" s="1603">
        <v>15.07</v>
      </c>
      <c r="G2240" s="1603">
        <v>232.52</v>
      </c>
      <c r="H2240" s="1603">
        <v>232.52</v>
      </c>
      <c r="I2240" s="1603">
        <v>0</v>
      </c>
      <c r="J2240" s="1603">
        <v>0</v>
      </c>
      <c r="K2240" s="1603">
        <v>9923.86</v>
      </c>
      <c r="L2240" s="1603">
        <v>9923.86</v>
      </c>
      <c r="M2240" s="1603">
        <v>800.26</v>
      </c>
      <c r="N2240" s="1603">
        <v>9123.6</v>
      </c>
      <c r="O2240" s="1606" t="s">
        <v>3164</v>
      </c>
      <c r="P2240" s="1601">
        <v>0</v>
      </c>
      <c r="Q2240" s="1601">
        <v>0</v>
      </c>
      <c r="R2240" s="1600">
        <v>0</v>
      </c>
      <c r="S2240" s="1599"/>
      <c r="T2240" s="1060"/>
      <c r="U2240" s="915"/>
      <c r="V2240" s="915"/>
    </row>
    <row r="2241" spans="1:22" ht="32" x14ac:dyDescent="0.2">
      <c r="A2241">
        <v>2222</v>
      </c>
      <c r="B2241">
        <v>2215</v>
      </c>
      <c r="C2241" s="1604" t="s">
        <v>99</v>
      </c>
      <c r="D2241" s="1604">
        <v>1031480</v>
      </c>
      <c r="E2241" s="1604">
        <f t="shared" si="51"/>
        <v>1031500</v>
      </c>
      <c r="F2241" s="1603">
        <v>6.71</v>
      </c>
      <c r="G2241" s="1603">
        <v>217.8</v>
      </c>
      <c r="H2241" s="1603">
        <v>217.8</v>
      </c>
      <c r="I2241" s="1603">
        <v>0</v>
      </c>
      <c r="J2241" s="1603">
        <v>0</v>
      </c>
      <c r="K2241" s="1603">
        <v>10141.66</v>
      </c>
      <c r="L2241" s="1603">
        <v>10141.66</v>
      </c>
      <c r="M2241" s="1603">
        <v>800.27</v>
      </c>
      <c r="N2241" s="1603">
        <v>9341.39</v>
      </c>
      <c r="O2241" s="1606" t="s">
        <v>3164</v>
      </c>
      <c r="P2241" s="1601">
        <v>0</v>
      </c>
      <c r="Q2241" s="1601">
        <v>0</v>
      </c>
      <c r="R2241" s="1600">
        <v>0</v>
      </c>
      <c r="S2241" s="1599"/>
      <c r="T2241" s="1060"/>
      <c r="U2241" s="915"/>
      <c r="V2241" s="915"/>
    </row>
    <row r="2242" spans="1:22" ht="32" x14ac:dyDescent="0.2">
      <c r="A2242">
        <v>2223</v>
      </c>
      <c r="B2242">
        <v>2216</v>
      </c>
      <c r="C2242" s="1604" t="s">
        <v>99</v>
      </c>
      <c r="D2242" s="1604">
        <v>1031500</v>
      </c>
      <c r="E2242" s="1604">
        <f t="shared" si="51"/>
        <v>1031520</v>
      </c>
      <c r="F2242" s="1603">
        <v>5.85</v>
      </c>
      <c r="G2242" s="1603">
        <v>125.65</v>
      </c>
      <c r="H2242" s="1603">
        <v>125.65</v>
      </c>
      <c r="I2242" s="1603">
        <v>0</v>
      </c>
      <c r="J2242" s="1603">
        <v>0</v>
      </c>
      <c r="K2242" s="1603">
        <v>10267.31</v>
      </c>
      <c r="L2242" s="1603">
        <v>10267.31</v>
      </c>
      <c r="M2242" s="1603">
        <v>800.27</v>
      </c>
      <c r="N2242" s="1603">
        <v>9467.0499999999993</v>
      </c>
      <c r="O2242" s="1606" t="s">
        <v>3164</v>
      </c>
      <c r="P2242" s="1601">
        <v>0</v>
      </c>
      <c r="Q2242" s="1601">
        <v>0</v>
      </c>
      <c r="R2242" s="1600">
        <v>0</v>
      </c>
      <c r="S2242" s="1599"/>
      <c r="T2242" s="1060"/>
      <c r="U2242" s="915"/>
      <c r="V2242" s="915"/>
    </row>
    <row r="2243" spans="1:22" ht="32" x14ac:dyDescent="0.2">
      <c r="A2243">
        <v>2224</v>
      </c>
      <c r="B2243">
        <v>2217</v>
      </c>
      <c r="C2243" s="1604" t="s">
        <v>99</v>
      </c>
      <c r="D2243" s="1604">
        <v>1031520</v>
      </c>
      <c r="E2243" s="1604">
        <f t="shared" si="51"/>
        <v>1031540</v>
      </c>
      <c r="F2243" s="1603">
        <v>15.19</v>
      </c>
      <c r="G2243" s="1603">
        <v>210.46</v>
      </c>
      <c r="H2243" s="1603">
        <v>210.46</v>
      </c>
      <c r="I2243" s="1603">
        <v>0</v>
      </c>
      <c r="J2243" s="1603">
        <v>0</v>
      </c>
      <c r="K2243" s="1603">
        <v>10477.780000000001</v>
      </c>
      <c r="L2243" s="1603">
        <v>10477.780000000001</v>
      </c>
      <c r="M2243" s="1603">
        <v>800.27</v>
      </c>
      <c r="N2243" s="1603">
        <v>9677.51</v>
      </c>
      <c r="O2243" s="1606" t="s">
        <v>3164</v>
      </c>
      <c r="P2243" s="1601">
        <v>4.4318580128866905E-12</v>
      </c>
      <c r="Q2243" s="1601">
        <v>4.4318580128866905E-12</v>
      </c>
      <c r="R2243" s="1600">
        <v>4.4318580128866905E-12</v>
      </c>
      <c r="S2243" s="1599"/>
      <c r="T2243" s="1060"/>
      <c r="U2243" s="915"/>
      <c r="V2243" s="915"/>
    </row>
    <row r="2244" spans="1:22" ht="32" x14ac:dyDescent="0.2">
      <c r="A2244">
        <v>2225</v>
      </c>
      <c r="B2244">
        <v>2218</v>
      </c>
      <c r="C2244" s="1604" t="s">
        <v>99</v>
      </c>
      <c r="D2244" s="1604">
        <v>1031540</v>
      </c>
      <c r="E2244" s="1604">
        <f t="shared" si="51"/>
        <v>1031560</v>
      </c>
      <c r="F2244" s="1603">
        <v>14.2</v>
      </c>
      <c r="G2244" s="1603">
        <v>293.98</v>
      </c>
      <c r="H2244" s="1603">
        <v>293.98</v>
      </c>
      <c r="I2244" s="1603">
        <v>0</v>
      </c>
      <c r="J2244" s="1603">
        <v>0</v>
      </c>
      <c r="K2244" s="1603">
        <v>10771.76</v>
      </c>
      <c r="L2244" s="1603">
        <v>10771.76</v>
      </c>
      <c r="M2244" s="1603">
        <v>800.28</v>
      </c>
      <c r="N2244" s="1603">
        <v>9971.48</v>
      </c>
      <c r="O2244" s="1606" t="s">
        <v>3164</v>
      </c>
      <c r="P2244" s="1601">
        <v>6.2035079242031602E-12</v>
      </c>
      <c r="Q2244" s="1601">
        <v>6.2035079242031602E-12</v>
      </c>
      <c r="R2244" s="1600">
        <v>6.2035079242031602E-12</v>
      </c>
      <c r="S2244" s="1599"/>
      <c r="T2244" s="1060"/>
      <c r="U2244" s="915"/>
      <c r="V2244" s="915"/>
    </row>
    <row r="2245" spans="1:22" ht="32" x14ac:dyDescent="0.2">
      <c r="A2245">
        <v>2226</v>
      </c>
      <c r="B2245">
        <v>2219</v>
      </c>
      <c r="C2245" s="1604" t="s">
        <v>99</v>
      </c>
      <c r="D2245" s="1604">
        <v>1031560</v>
      </c>
      <c r="E2245" s="1604">
        <f t="shared" si="51"/>
        <v>1031580</v>
      </c>
      <c r="F2245" s="1603">
        <v>15.36</v>
      </c>
      <c r="G2245" s="1603">
        <v>295.64</v>
      </c>
      <c r="H2245" s="1603">
        <v>295.64</v>
      </c>
      <c r="I2245" s="1603">
        <v>0</v>
      </c>
      <c r="J2245" s="1603">
        <v>0</v>
      </c>
      <c r="K2245" s="1603">
        <v>11067.39</v>
      </c>
      <c r="L2245" s="1603">
        <v>11067.39</v>
      </c>
      <c r="M2245" s="1603">
        <v>800.28</v>
      </c>
      <c r="N2245" s="1603">
        <v>10267.11</v>
      </c>
      <c r="O2245" s="1606" t="s">
        <v>3164</v>
      </c>
      <c r="P2245" s="1601">
        <v>-6.66397462351465E-12</v>
      </c>
      <c r="Q2245" s="1601">
        <v>-6.66397462351465E-12</v>
      </c>
      <c r="R2245" s="1600">
        <v>-6.66397462351465E-12</v>
      </c>
      <c r="S2245" s="1599"/>
      <c r="T2245" s="1060"/>
      <c r="U2245" s="915"/>
      <c r="V2245" s="915"/>
    </row>
    <row r="2246" spans="1:22" ht="32" x14ac:dyDescent="0.2">
      <c r="A2246">
        <v>2227</v>
      </c>
      <c r="B2246">
        <v>2220</v>
      </c>
      <c r="C2246" s="1604" t="s">
        <v>99</v>
      </c>
      <c r="D2246" s="1604">
        <v>1031580</v>
      </c>
      <c r="E2246" s="1604">
        <f t="shared" si="51"/>
        <v>1031600</v>
      </c>
      <c r="F2246" s="1603">
        <v>14.11</v>
      </c>
      <c r="G2246" s="1603">
        <v>294.64999999999998</v>
      </c>
      <c r="H2246" s="1603">
        <v>294.64999999999998</v>
      </c>
      <c r="I2246" s="1603">
        <v>0</v>
      </c>
      <c r="J2246" s="1603">
        <v>0</v>
      </c>
      <c r="K2246" s="1603">
        <v>11362.04</v>
      </c>
      <c r="L2246" s="1603">
        <v>11362.04</v>
      </c>
      <c r="M2246" s="1603">
        <v>800.29</v>
      </c>
      <c r="N2246" s="1603">
        <v>10561.75</v>
      </c>
      <c r="O2246" s="1606" t="s">
        <v>3164</v>
      </c>
      <c r="P2246" s="1601">
        <v>0</v>
      </c>
      <c r="Q2246" s="1601">
        <v>0</v>
      </c>
      <c r="R2246" s="1600">
        <v>0</v>
      </c>
      <c r="S2246" s="1599"/>
      <c r="T2246" s="1060"/>
      <c r="U2246" s="915"/>
      <c r="V2246" s="915"/>
    </row>
    <row r="2247" spans="1:22" ht="32" x14ac:dyDescent="0.2">
      <c r="A2247">
        <v>2228</v>
      </c>
      <c r="B2247">
        <v>2221</v>
      </c>
      <c r="C2247" s="1604" t="s">
        <v>99</v>
      </c>
      <c r="D2247" s="1604">
        <v>1031600</v>
      </c>
      <c r="E2247" s="1604">
        <f t="shared" si="51"/>
        <v>1031620</v>
      </c>
      <c r="F2247" s="1603">
        <v>9.1999999999999993</v>
      </c>
      <c r="G2247" s="1603">
        <v>233.08</v>
      </c>
      <c r="H2247" s="1603">
        <v>233.08</v>
      </c>
      <c r="I2247" s="1603">
        <v>0</v>
      </c>
      <c r="J2247" s="1603">
        <v>0</v>
      </c>
      <c r="K2247" s="1603">
        <v>11595.12</v>
      </c>
      <c r="L2247" s="1603">
        <v>11595.12</v>
      </c>
      <c r="M2247" s="1603">
        <v>800.29</v>
      </c>
      <c r="N2247" s="1603">
        <v>10794.82</v>
      </c>
      <c r="O2247" s="1606" t="s">
        <v>3164</v>
      </c>
      <c r="P2247" s="1601">
        <v>0</v>
      </c>
      <c r="Q2247" s="1601">
        <v>0</v>
      </c>
      <c r="R2247" s="1600">
        <v>0</v>
      </c>
      <c r="S2247" s="1599"/>
      <c r="T2247" s="1060"/>
      <c r="U2247" s="915"/>
      <c r="V2247" s="915"/>
    </row>
    <row r="2248" spans="1:22" ht="32" x14ac:dyDescent="0.2">
      <c r="A2248">
        <v>2229</v>
      </c>
      <c r="B2248">
        <v>2222</v>
      </c>
      <c r="C2248" s="1604" t="s">
        <v>99</v>
      </c>
      <c r="D2248" s="1604">
        <v>1031620</v>
      </c>
      <c r="E2248" s="1604">
        <f t="shared" si="51"/>
        <v>1031640</v>
      </c>
      <c r="F2248" s="1603">
        <v>5.53</v>
      </c>
      <c r="G2248" s="1603">
        <v>147.32</v>
      </c>
      <c r="H2248" s="1603">
        <v>147.32</v>
      </c>
      <c r="I2248" s="1603">
        <v>0</v>
      </c>
      <c r="J2248" s="1603">
        <v>0</v>
      </c>
      <c r="K2248" s="1603">
        <v>11742.43</v>
      </c>
      <c r="L2248" s="1603">
        <v>11742.43</v>
      </c>
      <c r="M2248" s="1603">
        <v>800.29</v>
      </c>
      <c r="N2248" s="1603">
        <v>10942.14</v>
      </c>
      <c r="O2248" s="1606" t="s">
        <v>3164</v>
      </c>
      <c r="P2248" s="1601">
        <v>0</v>
      </c>
      <c r="Q2248" s="1601">
        <v>0</v>
      </c>
      <c r="R2248" s="1600">
        <v>0</v>
      </c>
      <c r="S2248" s="1599"/>
      <c r="T2248" s="1060"/>
      <c r="U2248" s="915"/>
      <c r="V2248" s="915"/>
    </row>
    <row r="2249" spans="1:22" ht="32" x14ac:dyDescent="0.2">
      <c r="A2249">
        <v>2230</v>
      </c>
      <c r="B2249">
        <v>2223</v>
      </c>
      <c r="C2249" s="1604" t="s">
        <v>99</v>
      </c>
      <c r="D2249" s="1604">
        <v>1031640</v>
      </c>
      <c r="E2249" s="1604">
        <f t="shared" si="51"/>
        <v>1031660</v>
      </c>
      <c r="F2249" s="1603">
        <v>5.86</v>
      </c>
      <c r="G2249" s="1603">
        <v>113.92</v>
      </c>
      <c r="H2249" s="1603">
        <v>113.92</v>
      </c>
      <c r="I2249" s="1603">
        <v>0</v>
      </c>
      <c r="J2249" s="1603">
        <v>0</v>
      </c>
      <c r="K2249" s="1603">
        <v>11856.36</v>
      </c>
      <c r="L2249" s="1603">
        <v>11856.36</v>
      </c>
      <c r="M2249" s="1603">
        <v>800.29</v>
      </c>
      <c r="N2249" s="1603">
        <v>11056.06</v>
      </c>
      <c r="O2249" s="1606" t="s">
        <v>3164</v>
      </c>
      <c r="P2249" s="1601">
        <v>0</v>
      </c>
      <c r="Q2249" s="1601">
        <v>0</v>
      </c>
      <c r="R2249" s="1600">
        <v>0</v>
      </c>
      <c r="S2249" s="1599"/>
      <c r="T2249" s="1060"/>
      <c r="U2249" s="915"/>
      <c r="V2249" s="915"/>
    </row>
    <row r="2250" spans="1:22" ht="32" x14ac:dyDescent="0.2">
      <c r="A2250">
        <v>2231</v>
      </c>
      <c r="B2250">
        <v>2224</v>
      </c>
      <c r="C2250" s="1604" t="s">
        <v>99</v>
      </c>
      <c r="D2250" s="1604">
        <v>1031660</v>
      </c>
      <c r="E2250" s="1604">
        <f t="shared" si="51"/>
        <v>1031680</v>
      </c>
      <c r="F2250" s="1603">
        <v>8.73</v>
      </c>
      <c r="G2250" s="1603">
        <v>145.93</v>
      </c>
      <c r="H2250" s="1603">
        <v>145.93</v>
      </c>
      <c r="I2250" s="1603">
        <v>0</v>
      </c>
      <c r="J2250" s="1603">
        <v>0</v>
      </c>
      <c r="K2250" s="1603">
        <v>12002.29</v>
      </c>
      <c r="L2250" s="1603">
        <v>12002.29</v>
      </c>
      <c r="M2250" s="1603">
        <v>800.3</v>
      </c>
      <c r="N2250" s="1603">
        <v>11201.99</v>
      </c>
      <c r="O2250" s="1606" t="s">
        <v>3164</v>
      </c>
      <c r="P2250" s="1601">
        <v>0</v>
      </c>
      <c r="Q2250" s="1601">
        <v>0</v>
      </c>
      <c r="R2250" s="1600">
        <v>0</v>
      </c>
      <c r="S2250" s="1599"/>
      <c r="T2250" s="1060"/>
      <c r="U2250" s="915"/>
      <c r="V2250" s="915"/>
    </row>
    <row r="2251" spans="1:22" ht="32" x14ac:dyDescent="0.2">
      <c r="A2251">
        <v>2232</v>
      </c>
      <c r="B2251">
        <v>2225</v>
      </c>
      <c r="C2251" s="1604" t="s">
        <v>99</v>
      </c>
      <c r="D2251" s="1604">
        <v>1031680</v>
      </c>
      <c r="E2251" s="1604">
        <f t="shared" si="51"/>
        <v>1031700</v>
      </c>
      <c r="F2251" s="1603">
        <v>6.58</v>
      </c>
      <c r="G2251" s="1603">
        <v>153.13999999999999</v>
      </c>
      <c r="H2251" s="1603">
        <v>153.13999999999999</v>
      </c>
      <c r="I2251" s="1603">
        <v>0</v>
      </c>
      <c r="J2251" s="1603">
        <v>0</v>
      </c>
      <c r="K2251" s="1603">
        <v>12155.43</v>
      </c>
      <c r="L2251" s="1603">
        <v>12155.43</v>
      </c>
      <c r="M2251" s="1603">
        <v>800.3</v>
      </c>
      <c r="N2251" s="1603">
        <v>11355.12</v>
      </c>
      <c r="O2251" s="1606" t="s">
        <v>3164</v>
      </c>
      <c r="P2251" s="1601">
        <v>0</v>
      </c>
      <c r="Q2251" s="1601">
        <v>0</v>
      </c>
      <c r="R2251" s="1600">
        <v>0</v>
      </c>
      <c r="S2251" s="1599"/>
      <c r="T2251" s="1060"/>
      <c r="U2251" s="915"/>
      <c r="V2251" s="915"/>
    </row>
    <row r="2252" spans="1:22" ht="32" x14ac:dyDescent="0.2">
      <c r="A2252">
        <v>2233</v>
      </c>
      <c r="B2252">
        <v>2226</v>
      </c>
      <c r="C2252" s="1604" t="s">
        <v>99</v>
      </c>
      <c r="D2252" s="1604">
        <v>1031700</v>
      </c>
      <c r="E2252" s="1604">
        <f t="shared" si="51"/>
        <v>1031720</v>
      </c>
      <c r="F2252" s="1603">
        <v>5.24</v>
      </c>
      <c r="G2252" s="1603">
        <v>115.72</v>
      </c>
      <c r="H2252" s="1603">
        <v>115.72</v>
      </c>
      <c r="I2252" s="1603">
        <v>0</v>
      </c>
      <c r="J2252" s="1603">
        <v>0</v>
      </c>
      <c r="K2252" s="1603">
        <v>12271.15</v>
      </c>
      <c r="L2252" s="1603">
        <v>12271.15</v>
      </c>
      <c r="M2252" s="1603">
        <v>800.31</v>
      </c>
      <c r="N2252" s="1603">
        <v>11470.84</v>
      </c>
      <c r="O2252" s="1606" t="s">
        <v>3164</v>
      </c>
      <c r="P2252" s="1601">
        <v>0</v>
      </c>
      <c r="Q2252" s="1601">
        <v>0</v>
      </c>
      <c r="R2252" s="1600">
        <v>0</v>
      </c>
      <c r="S2252" s="1599"/>
      <c r="T2252" s="1060"/>
      <c r="U2252" s="915"/>
      <c r="V2252" s="915"/>
    </row>
    <row r="2253" spans="1:22" ht="32" x14ac:dyDescent="0.2">
      <c r="A2253">
        <v>2234</v>
      </c>
      <c r="B2253">
        <v>2227</v>
      </c>
      <c r="C2253" s="1604" t="s">
        <v>99</v>
      </c>
      <c r="D2253" s="1604">
        <v>1031720</v>
      </c>
      <c r="E2253" s="1604">
        <f t="shared" si="51"/>
        <v>1031740</v>
      </c>
      <c r="F2253" s="1603">
        <v>3.94</v>
      </c>
      <c r="G2253" s="1603">
        <v>90.06</v>
      </c>
      <c r="H2253" s="1603">
        <v>90.06</v>
      </c>
      <c r="I2253" s="1603">
        <v>0</v>
      </c>
      <c r="J2253" s="1603">
        <v>0.01</v>
      </c>
      <c r="K2253" s="1603">
        <v>12361.21</v>
      </c>
      <c r="L2253" s="1603">
        <v>12361.21</v>
      </c>
      <c r="M2253" s="1603">
        <v>800.32</v>
      </c>
      <c r="N2253" s="1603">
        <v>11560.89</v>
      </c>
      <c r="O2253" s="1606" t="s">
        <v>3164</v>
      </c>
      <c r="P2253" s="1601">
        <v>8.1379958254414603E-12</v>
      </c>
      <c r="Q2253" s="1601">
        <v>8.1379958254414603E-12</v>
      </c>
      <c r="R2253" s="1600">
        <v>8.1379958254414603E-12</v>
      </c>
      <c r="S2253" s="1599"/>
      <c r="T2253" s="1060"/>
      <c r="U2253" s="915"/>
      <c r="V2253" s="915"/>
    </row>
    <row r="2254" spans="1:22" ht="32" x14ac:dyDescent="0.2">
      <c r="A2254">
        <v>2235</v>
      </c>
      <c r="B2254">
        <v>2228</v>
      </c>
      <c r="C2254" s="1604" t="s">
        <v>99</v>
      </c>
      <c r="D2254" s="1604">
        <v>1031740</v>
      </c>
      <c r="E2254" s="1604">
        <f t="shared" si="51"/>
        <v>1031760</v>
      </c>
      <c r="F2254" s="1603">
        <v>3.47</v>
      </c>
      <c r="G2254" s="1603">
        <v>74.069999999999993</v>
      </c>
      <c r="H2254" s="1603">
        <v>74.069999999999993</v>
      </c>
      <c r="I2254" s="1603">
        <v>0.03</v>
      </c>
      <c r="J2254" s="1603">
        <v>0.33</v>
      </c>
      <c r="K2254" s="1603">
        <v>12435.28</v>
      </c>
      <c r="L2254" s="1603">
        <v>12435.28</v>
      </c>
      <c r="M2254" s="1603">
        <v>800.65</v>
      </c>
      <c r="N2254" s="1603">
        <v>11634.63</v>
      </c>
      <c r="O2254" s="1606" t="s">
        <v>3164</v>
      </c>
      <c r="P2254" s="1601">
        <v>0</v>
      </c>
      <c r="Q2254" s="1601">
        <v>0</v>
      </c>
      <c r="R2254" s="1600">
        <v>0</v>
      </c>
      <c r="S2254" s="1599"/>
      <c r="T2254" s="1060"/>
      <c r="U2254" s="915"/>
      <c r="V2254" s="915"/>
    </row>
    <row r="2255" spans="1:22" ht="32" x14ac:dyDescent="0.2">
      <c r="A2255">
        <v>2236</v>
      </c>
      <c r="B2255">
        <v>2229</v>
      </c>
      <c r="C2255" s="1604" t="s">
        <v>99</v>
      </c>
      <c r="D2255" s="1604">
        <v>1031760</v>
      </c>
      <c r="E2255" s="1604">
        <f t="shared" si="51"/>
        <v>1031780</v>
      </c>
      <c r="F2255" s="1603">
        <v>5.95</v>
      </c>
      <c r="G2255" s="1603">
        <v>94.17</v>
      </c>
      <c r="H2255" s="1603">
        <v>94.17</v>
      </c>
      <c r="I2255" s="1603">
        <v>0.15</v>
      </c>
      <c r="J2255" s="1603">
        <v>1.8</v>
      </c>
      <c r="K2255" s="1603">
        <v>12529.45</v>
      </c>
      <c r="L2255" s="1603">
        <v>12529.45</v>
      </c>
      <c r="M2255" s="1603">
        <v>802.44</v>
      </c>
      <c r="N2255" s="1603">
        <v>11727.01</v>
      </c>
      <c r="O2255" s="1606" t="s">
        <v>3164</v>
      </c>
      <c r="P2255" s="1601">
        <v>0</v>
      </c>
      <c r="Q2255" s="1601">
        <v>0</v>
      </c>
      <c r="R2255" s="1600">
        <v>0</v>
      </c>
      <c r="S2255" s="1599"/>
      <c r="T2255" s="1060"/>
      <c r="U2255" s="915"/>
      <c r="V2255" s="915"/>
    </row>
    <row r="2256" spans="1:22" ht="32" x14ac:dyDescent="0.2">
      <c r="A2256">
        <v>2237</v>
      </c>
      <c r="B2256">
        <v>2230</v>
      </c>
      <c r="C2256" s="1604" t="s">
        <v>99</v>
      </c>
      <c r="D2256" s="1604">
        <v>1031780</v>
      </c>
      <c r="E2256" s="1604">
        <f t="shared" si="51"/>
        <v>1031800</v>
      </c>
      <c r="F2256" s="1603">
        <v>7.74</v>
      </c>
      <c r="G2256" s="1603">
        <v>137.21</v>
      </c>
      <c r="H2256" s="1603">
        <v>137.21</v>
      </c>
      <c r="I2256" s="1603">
        <v>0</v>
      </c>
      <c r="J2256" s="1603">
        <v>1.45</v>
      </c>
      <c r="K2256" s="1603">
        <v>12666.66</v>
      </c>
      <c r="L2256" s="1603">
        <v>12666.66</v>
      </c>
      <c r="M2256" s="1603">
        <v>803.89</v>
      </c>
      <c r="N2256" s="1603">
        <v>11862.76</v>
      </c>
      <c r="O2256" s="1606" t="s">
        <v>3164</v>
      </c>
      <c r="P2256" s="1601">
        <v>0</v>
      </c>
      <c r="Q2256" s="1601">
        <v>0</v>
      </c>
      <c r="R2256" s="1600">
        <v>0</v>
      </c>
      <c r="S2256" s="1599"/>
      <c r="T2256" s="1060"/>
      <c r="U2256" s="915"/>
      <c r="V2256" s="915"/>
    </row>
    <row r="2257" spans="1:22" ht="32" x14ac:dyDescent="0.2">
      <c r="A2257">
        <v>2238</v>
      </c>
      <c r="B2257">
        <v>2231</v>
      </c>
      <c r="C2257" s="1604" t="s">
        <v>99</v>
      </c>
      <c r="D2257" s="1604">
        <v>1031800</v>
      </c>
      <c r="E2257" s="1604">
        <f t="shared" si="51"/>
        <v>1031820</v>
      </c>
      <c r="F2257" s="1603">
        <v>4.55</v>
      </c>
      <c r="G2257" s="1603">
        <v>123.98</v>
      </c>
      <c r="H2257" s="1603">
        <v>123.98</v>
      </c>
      <c r="I2257" s="1603">
        <v>1.1000000000000001</v>
      </c>
      <c r="J2257" s="1603">
        <v>10.28</v>
      </c>
      <c r="K2257" s="1603">
        <v>12790.64</v>
      </c>
      <c r="L2257" s="1603">
        <v>12790.64</v>
      </c>
      <c r="M2257" s="1603">
        <v>814.18</v>
      </c>
      <c r="N2257" s="1603">
        <v>11976.46</v>
      </c>
      <c r="O2257" s="1606" t="s">
        <v>3164</v>
      </c>
      <c r="P2257" s="1601">
        <v>0</v>
      </c>
      <c r="Q2257" s="1601">
        <v>0</v>
      </c>
      <c r="R2257" s="1600">
        <v>0</v>
      </c>
      <c r="S2257" s="1599"/>
      <c r="T2257" s="1060"/>
      <c r="U2257" s="915"/>
      <c r="V2257" s="915"/>
    </row>
    <row r="2258" spans="1:22" ht="32" x14ac:dyDescent="0.2">
      <c r="A2258">
        <v>2239</v>
      </c>
      <c r="B2258">
        <v>2232</v>
      </c>
      <c r="C2258" s="1604" t="s">
        <v>99</v>
      </c>
      <c r="D2258" s="1604">
        <v>1031820</v>
      </c>
      <c r="E2258" s="1604">
        <f t="shared" si="51"/>
        <v>1031840</v>
      </c>
      <c r="F2258" s="1603">
        <v>6.77</v>
      </c>
      <c r="G2258" s="1603">
        <v>113.21</v>
      </c>
      <c r="H2258" s="1603">
        <v>113.21</v>
      </c>
      <c r="I2258" s="1603">
        <v>0</v>
      </c>
      <c r="J2258" s="1603">
        <v>11.07</v>
      </c>
      <c r="K2258" s="1603">
        <v>12903.85</v>
      </c>
      <c r="L2258" s="1603">
        <v>12903.85</v>
      </c>
      <c r="M2258" s="1603">
        <v>825.25</v>
      </c>
      <c r="N2258" s="1603">
        <v>12078.61</v>
      </c>
      <c r="O2258" s="1606" t="s">
        <v>3164</v>
      </c>
      <c r="P2258" s="1601">
        <v>0</v>
      </c>
      <c r="Q2258" s="1601">
        <v>0</v>
      </c>
      <c r="R2258" s="1600">
        <v>0</v>
      </c>
      <c r="S2258" s="1599"/>
      <c r="T2258" s="1060"/>
      <c r="U2258" s="915"/>
      <c r="V2258" s="915"/>
    </row>
    <row r="2259" spans="1:22" ht="32" x14ac:dyDescent="0.2">
      <c r="A2259">
        <v>2240</v>
      </c>
      <c r="B2259">
        <v>2233</v>
      </c>
      <c r="C2259" s="1604" t="s">
        <v>99</v>
      </c>
      <c r="D2259" s="1604">
        <v>1031840</v>
      </c>
      <c r="E2259" s="1604">
        <f t="shared" si="51"/>
        <v>1031860</v>
      </c>
      <c r="F2259" s="1603">
        <v>3.27</v>
      </c>
      <c r="G2259" s="1603">
        <v>100.43</v>
      </c>
      <c r="H2259" s="1603">
        <v>100.43</v>
      </c>
      <c r="I2259" s="1603">
        <v>0.13</v>
      </c>
      <c r="J2259" s="1603">
        <v>1.32</v>
      </c>
      <c r="K2259" s="1603">
        <v>13004.29</v>
      </c>
      <c r="L2259" s="1603">
        <v>13004.29</v>
      </c>
      <c r="M2259" s="1603">
        <v>826.56</v>
      </c>
      <c r="N2259" s="1603">
        <v>12177.72</v>
      </c>
      <c r="O2259" s="1606" t="s">
        <v>3164</v>
      </c>
      <c r="P2259" s="1601">
        <v>-9.8843826079148056E-12</v>
      </c>
      <c r="Q2259" s="1601">
        <v>-9.8843826079148056E-12</v>
      </c>
      <c r="R2259" s="1600">
        <v>-9.8843826079148056E-12</v>
      </c>
      <c r="S2259" s="1599"/>
      <c r="T2259" s="1060"/>
      <c r="U2259" s="915"/>
      <c r="V2259" s="915"/>
    </row>
    <row r="2260" spans="1:22" ht="32" x14ac:dyDescent="0.2">
      <c r="A2260">
        <v>2241</v>
      </c>
      <c r="B2260">
        <v>2234</v>
      </c>
      <c r="C2260" s="1604" t="s">
        <v>99</v>
      </c>
      <c r="D2260" s="1604">
        <v>1031860</v>
      </c>
      <c r="E2260" s="1604">
        <f t="shared" si="51"/>
        <v>1031880</v>
      </c>
      <c r="F2260" s="1603">
        <v>8.2100000000000009</v>
      </c>
      <c r="G2260" s="1603">
        <v>114.75</v>
      </c>
      <c r="H2260" s="1603">
        <v>114.75</v>
      </c>
      <c r="I2260" s="1603">
        <v>0</v>
      </c>
      <c r="J2260" s="1603">
        <v>1.29</v>
      </c>
      <c r="K2260" s="1603">
        <v>13119.04</v>
      </c>
      <c r="L2260" s="1603">
        <v>13119.04</v>
      </c>
      <c r="M2260" s="1603">
        <v>827.86</v>
      </c>
      <c r="N2260" s="1603">
        <v>12291.18</v>
      </c>
      <c r="O2260" s="1606" t="s">
        <v>3164</v>
      </c>
      <c r="P2260" s="1601">
        <v>0</v>
      </c>
      <c r="Q2260" s="1601">
        <v>0</v>
      </c>
      <c r="R2260" s="1600">
        <v>0</v>
      </c>
      <c r="S2260" s="1599"/>
      <c r="T2260" s="1060"/>
      <c r="U2260" s="915"/>
      <c r="V2260" s="915"/>
    </row>
    <row r="2261" spans="1:22" ht="32" x14ac:dyDescent="0.2">
      <c r="A2261">
        <v>2242</v>
      </c>
      <c r="B2261">
        <v>2235</v>
      </c>
      <c r="C2261" s="1604" t="s">
        <v>99</v>
      </c>
      <c r="D2261" s="1604">
        <v>1031880</v>
      </c>
      <c r="E2261" s="1604">
        <f t="shared" si="51"/>
        <v>1031900</v>
      </c>
      <c r="F2261" s="1603">
        <v>4.97</v>
      </c>
      <c r="G2261" s="1603">
        <v>131.72999999999999</v>
      </c>
      <c r="H2261" s="1603">
        <v>131.72999999999999</v>
      </c>
      <c r="I2261" s="1603">
        <v>0</v>
      </c>
      <c r="J2261" s="1603">
        <v>0</v>
      </c>
      <c r="K2261" s="1603">
        <v>13250.77</v>
      </c>
      <c r="L2261" s="1603">
        <v>13250.77</v>
      </c>
      <c r="M2261" s="1603">
        <v>827.87</v>
      </c>
      <c r="N2261" s="1603">
        <v>12422.91</v>
      </c>
      <c r="O2261" s="1606" t="s">
        <v>3164</v>
      </c>
      <c r="P2261" s="1601">
        <v>7.5274738984773651E-12</v>
      </c>
      <c r="Q2261" s="1601">
        <v>7.5274738984773651E-12</v>
      </c>
      <c r="R2261" s="1600">
        <v>7.5274738984773651E-12</v>
      </c>
      <c r="S2261" s="1599"/>
      <c r="T2261" s="1060"/>
      <c r="U2261" s="915"/>
      <c r="V2261" s="915"/>
    </row>
    <row r="2262" spans="1:22" ht="32" x14ac:dyDescent="0.2">
      <c r="A2262">
        <v>2243</v>
      </c>
      <c r="B2262">
        <v>2236</v>
      </c>
      <c r="C2262" s="1604" t="s">
        <v>99</v>
      </c>
      <c r="D2262" s="1604">
        <v>1031900</v>
      </c>
      <c r="E2262" s="1604">
        <f t="shared" si="51"/>
        <v>1031920</v>
      </c>
      <c r="F2262" s="1603">
        <v>4.6100000000000003</v>
      </c>
      <c r="G2262" s="1603">
        <v>95.8</v>
      </c>
      <c r="H2262" s="1603">
        <v>95.8</v>
      </c>
      <c r="I2262" s="1603">
        <v>0.1</v>
      </c>
      <c r="J2262" s="1603">
        <v>1.05</v>
      </c>
      <c r="K2262" s="1603">
        <v>13346.58</v>
      </c>
      <c r="L2262" s="1603">
        <v>13346.58</v>
      </c>
      <c r="M2262" s="1603">
        <v>828.92</v>
      </c>
      <c r="N2262" s="1603">
        <v>12517.66</v>
      </c>
      <c r="O2262" s="1606" t="s">
        <v>3164</v>
      </c>
      <c r="P2262" s="1601">
        <v>9.0675245504310176E-12</v>
      </c>
      <c r="Q2262" s="1601">
        <v>9.0675245504310176E-12</v>
      </c>
      <c r="R2262" s="1600">
        <v>9.0675245504310176E-12</v>
      </c>
      <c r="S2262" s="1599"/>
      <c r="T2262" s="1060"/>
      <c r="U2262" s="915"/>
      <c r="V2262" s="915"/>
    </row>
    <row r="2263" spans="1:22" ht="32" x14ac:dyDescent="0.2">
      <c r="A2263">
        <v>2244</v>
      </c>
      <c r="B2263">
        <v>2237</v>
      </c>
      <c r="C2263" s="1604" t="s">
        <v>99</v>
      </c>
      <c r="D2263" s="1604">
        <v>1031920</v>
      </c>
      <c r="E2263" s="1604">
        <f t="shared" si="51"/>
        <v>1031940</v>
      </c>
      <c r="F2263" s="1603">
        <v>4.67</v>
      </c>
      <c r="G2263" s="1603">
        <v>92.86</v>
      </c>
      <c r="H2263" s="1603">
        <v>92.86</v>
      </c>
      <c r="I2263" s="1603">
        <v>1.39</v>
      </c>
      <c r="J2263" s="1603">
        <v>14.91</v>
      </c>
      <c r="K2263" s="1603">
        <v>13439.44</v>
      </c>
      <c r="L2263" s="1603">
        <v>13439.44</v>
      </c>
      <c r="M2263" s="1603">
        <v>843.83</v>
      </c>
      <c r="N2263" s="1603">
        <v>12595.61</v>
      </c>
      <c r="O2263" s="1606" t="s">
        <v>3164</v>
      </c>
      <c r="P2263" s="1601">
        <v>0</v>
      </c>
      <c r="Q2263" s="1601">
        <v>0</v>
      </c>
      <c r="R2263" s="1600">
        <v>0</v>
      </c>
      <c r="S2263" s="1599"/>
      <c r="T2263" s="1060"/>
      <c r="U2263" s="915"/>
      <c r="V2263" s="915"/>
    </row>
    <row r="2264" spans="1:22" ht="32" x14ac:dyDescent="0.2">
      <c r="A2264">
        <v>2245</v>
      </c>
      <c r="B2264">
        <v>2238</v>
      </c>
      <c r="C2264" s="1604" t="s">
        <v>99</v>
      </c>
      <c r="D2264" s="1604">
        <v>1031940</v>
      </c>
      <c r="E2264" s="1604">
        <f t="shared" si="51"/>
        <v>1031960</v>
      </c>
      <c r="F2264" s="1603">
        <v>5.13</v>
      </c>
      <c r="G2264" s="1603">
        <v>98.05</v>
      </c>
      <c r="H2264" s="1603">
        <v>98.05</v>
      </c>
      <c r="I2264" s="1603">
        <v>10.29</v>
      </c>
      <c r="J2264" s="1603">
        <v>116.76</v>
      </c>
      <c r="K2264" s="1603">
        <v>13537.48</v>
      </c>
      <c r="L2264" s="1603">
        <v>13537.48</v>
      </c>
      <c r="M2264" s="1603">
        <v>960.59</v>
      </c>
      <c r="N2264" s="1603">
        <v>12576.9</v>
      </c>
      <c r="O2264" s="1606" t="s">
        <v>3164</v>
      </c>
      <c r="P2264" s="1601">
        <v>0</v>
      </c>
      <c r="Q2264" s="1601">
        <v>0</v>
      </c>
      <c r="R2264" s="1600">
        <v>0</v>
      </c>
      <c r="S2264" s="1599"/>
      <c r="T2264" s="1060"/>
      <c r="U2264" s="915"/>
      <c r="V2264" s="915"/>
    </row>
    <row r="2265" spans="1:22" ht="32" x14ac:dyDescent="0.2">
      <c r="A2265">
        <v>2246</v>
      </c>
      <c r="B2265">
        <v>2239</v>
      </c>
      <c r="C2265" s="1604" t="s">
        <v>99</v>
      </c>
      <c r="D2265" s="1604">
        <v>1031960</v>
      </c>
      <c r="E2265" s="1604">
        <f t="shared" si="51"/>
        <v>1031980</v>
      </c>
      <c r="F2265" s="1603">
        <v>13.72</v>
      </c>
      <c r="G2265" s="1603">
        <v>188.53</v>
      </c>
      <c r="H2265" s="1603">
        <v>188.53</v>
      </c>
      <c r="I2265" s="1603">
        <v>9.18</v>
      </c>
      <c r="J2265" s="1603">
        <v>194.71</v>
      </c>
      <c r="K2265" s="1603">
        <v>13726.02</v>
      </c>
      <c r="L2265" s="1603">
        <v>13726.02</v>
      </c>
      <c r="M2265" s="1603">
        <v>1155.29</v>
      </c>
      <c r="N2265" s="1603">
        <v>12570.72</v>
      </c>
      <c r="O2265" s="1606" t="s">
        <v>3164</v>
      </c>
      <c r="P2265" s="1601">
        <v>0</v>
      </c>
      <c r="Q2265" s="1601">
        <v>0</v>
      </c>
      <c r="R2265" s="1600">
        <v>0</v>
      </c>
      <c r="S2265" s="1599"/>
      <c r="T2265" s="1060"/>
      <c r="U2265" s="915"/>
      <c r="V2265" s="915"/>
    </row>
    <row r="2266" spans="1:22" ht="32" x14ac:dyDescent="0.2">
      <c r="A2266">
        <v>2247</v>
      </c>
      <c r="B2266">
        <v>2240</v>
      </c>
      <c r="C2266" s="1604" t="s">
        <v>99</v>
      </c>
      <c r="D2266" s="1604">
        <v>1031980</v>
      </c>
      <c r="E2266" s="1604">
        <f t="shared" si="51"/>
        <v>1032000</v>
      </c>
      <c r="F2266" s="1603">
        <v>8.64</v>
      </c>
      <c r="G2266" s="1603">
        <v>223.63</v>
      </c>
      <c r="H2266" s="1603">
        <v>223.63</v>
      </c>
      <c r="I2266" s="1603">
        <v>9.01</v>
      </c>
      <c r="J2266" s="1603">
        <v>181.88</v>
      </c>
      <c r="K2266" s="1603">
        <v>13949.65</v>
      </c>
      <c r="L2266" s="1603">
        <v>13949.65</v>
      </c>
      <c r="M2266" s="1603">
        <v>1337.18</v>
      </c>
      <c r="N2266" s="1603">
        <v>12612.47</v>
      </c>
      <c r="O2266" s="1606" t="s">
        <v>3164</v>
      </c>
      <c r="P2266" s="1601">
        <v>0</v>
      </c>
      <c r="Q2266" s="1601">
        <v>0</v>
      </c>
      <c r="R2266" s="1600">
        <v>0</v>
      </c>
      <c r="S2266" s="1599"/>
      <c r="T2266" s="1060"/>
      <c r="U2266" s="915"/>
      <c r="V2266" s="915"/>
    </row>
    <row r="2267" spans="1:22" ht="32" x14ac:dyDescent="0.2">
      <c r="A2267">
        <v>2248</v>
      </c>
      <c r="B2267">
        <v>2241</v>
      </c>
      <c r="C2267" s="1604" t="s">
        <v>99</v>
      </c>
      <c r="D2267" s="1604">
        <v>1032000</v>
      </c>
      <c r="E2267" s="1604">
        <f t="shared" si="51"/>
        <v>1032020</v>
      </c>
      <c r="F2267" s="1603">
        <v>5.51</v>
      </c>
      <c r="G2267" s="1603">
        <v>141.52000000000001</v>
      </c>
      <c r="H2267" s="1603">
        <v>141.52000000000001</v>
      </c>
      <c r="I2267" s="1603">
        <v>14.96</v>
      </c>
      <c r="J2267" s="1603">
        <v>239.71</v>
      </c>
      <c r="K2267" s="1603">
        <v>14091.17</v>
      </c>
      <c r="L2267" s="1603">
        <v>14091.17</v>
      </c>
      <c r="M2267" s="1603">
        <v>1576.89</v>
      </c>
      <c r="N2267" s="1603">
        <v>12514.28</v>
      </c>
      <c r="O2267" s="1606" t="s">
        <v>3164</v>
      </c>
      <c r="P2267" s="1601">
        <v>0</v>
      </c>
      <c r="Q2267" s="1601">
        <v>0</v>
      </c>
      <c r="R2267" s="1600">
        <v>0</v>
      </c>
      <c r="S2267" s="1599"/>
      <c r="T2267" s="1060"/>
      <c r="U2267" s="915"/>
      <c r="V2267" s="915"/>
    </row>
    <row r="2268" spans="1:22" ht="32" x14ac:dyDescent="0.2">
      <c r="A2268">
        <v>2249</v>
      </c>
      <c r="B2268">
        <v>2242</v>
      </c>
      <c r="C2268" s="1604" t="s">
        <v>99</v>
      </c>
      <c r="D2268" s="1604">
        <v>1032020</v>
      </c>
      <c r="E2268" s="1604">
        <f t="shared" si="51"/>
        <v>1032040</v>
      </c>
      <c r="F2268" s="1603">
        <v>5.15</v>
      </c>
      <c r="G2268" s="1603">
        <v>106.64</v>
      </c>
      <c r="H2268" s="1603">
        <v>106.64</v>
      </c>
      <c r="I2268" s="1603">
        <v>8.68</v>
      </c>
      <c r="J2268" s="1603">
        <v>236.45</v>
      </c>
      <c r="K2268" s="1603">
        <v>14197.81</v>
      </c>
      <c r="L2268" s="1603">
        <v>14197.81</v>
      </c>
      <c r="M2268" s="1603">
        <v>1813.34</v>
      </c>
      <c r="N2268" s="1603">
        <v>12384.47</v>
      </c>
      <c r="O2268" s="1606" t="s">
        <v>3164</v>
      </c>
      <c r="P2268" s="1601">
        <v>0</v>
      </c>
      <c r="Q2268" s="1601">
        <v>0</v>
      </c>
      <c r="R2268" s="1600">
        <v>0</v>
      </c>
      <c r="S2268" s="1599"/>
      <c r="T2268" s="1060"/>
      <c r="U2268" s="915"/>
      <c r="V2268" s="915"/>
    </row>
    <row r="2269" spans="1:22" ht="32" x14ac:dyDescent="0.2">
      <c r="A2269">
        <v>2250</v>
      </c>
      <c r="B2269">
        <v>2243</v>
      </c>
      <c r="C2269" s="1604" t="s">
        <v>99</v>
      </c>
      <c r="D2269" s="1604">
        <v>1032040</v>
      </c>
      <c r="E2269" s="1604">
        <f t="shared" si="51"/>
        <v>1032060</v>
      </c>
      <c r="F2269" s="1603">
        <v>9.7899999999999991</v>
      </c>
      <c r="G2269" s="1603">
        <v>149.47999999999999</v>
      </c>
      <c r="H2269" s="1603">
        <v>149.47999999999999</v>
      </c>
      <c r="I2269" s="1603">
        <v>0.96</v>
      </c>
      <c r="J2269" s="1603">
        <v>96.38</v>
      </c>
      <c r="K2269" s="1603">
        <v>14347.29</v>
      </c>
      <c r="L2269" s="1603">
        <v>14347.29</v>
      </c>
      <c r="M2269" s="1603">
        <v>1909.72</v>
      </c>
      <c r="N2269" s="1603">
        <v>12437.57</v>
      </c>
      <c r="O2269" s="1606" t="s">
        <v>3164</v>
      </c>
      <c r="P2269" s="1601">
        <v>0</v>
      </c>
      <c r="Q2269" s="1601">
        <v>0</v>
      </c>
      <c r="R2269" s="1600">
        <v>0</v>
      </c>
      <c r="S2269" s="1599"/>
      <c r="T2269" s="1060"/>
      <c r="U2269" s="915"/>
      <c r="V2269" s="915"/>
    </row>
    <row r="2270" spans="1:22" ht="32" x14ac:dyDescent="0.2">
      <c r="A2270">
        <v>2251</v>
      </c>
      <c r="B2270">
        <v>2244</v>
      </c>
      <c r="C2270" s="1604" t="s">
        <v>99</v>
      </c>
      <c r="D2270" s="1604">
        <v>1032060</v>
      </c>
      <c r="E2270" s="1604">
        <f t="shared" si="51"/>
        <v>1032080</v>
      </c>
      <c r="F2270" s="1603">
        <v>4.8099999999999996</v>
      </c>
      <c r="G2270" s="1603">
        <v>146.02000000000001</v>
      </c>
      <c r="H2270" s="1603">
        <v>146.02000000000001</v>
      </c>
      <c r="I2270" s="1603">
        <v>2.34</v>
      </c>
      <c r="J2270" s="1603">
        <v>32.97</v>
      </c>
      <c r="K2270" s="1603">
        <v>14493.32</v>
      </c>
      <c r="L2270" s="1603">
        <v>14493.32</v>
      </c>
      <c r="M2270" s="1603">
        <v>1942.69</v>
      </c>
      <c r="N2270" s="1603">
        <v>12550.63</v>
      </c>
      <c r="O2270" s="1606" t="s">
        <v>3164</v>
      </c>
      <c r="P2270" s="1601">
        <v>0</v>
      </c>
      <c r="Q2270" s="1601">
        <v>0</v>
      </c>
      <c r="R2270" s="1600">
        <v>0</v>
      </c>
      <c r="S2270" s="1599"/>
      <c r="T2270" s="1060"/>
      <c r="U2270" s="915"/>
      <c r="V2270" s="915"/>
    </row>
    <row r="2271" spans="1:22" ht="32" x14ac:dyDescent="0.2">
      <c r="A2271">
        <v>2252</v>
      </c>
      <c r="B2271">
        <v>2245</v>
      </c>
      <c r="C2271" s="1604" t="s">
        <v>99</v>
      </c>
      <c r="D2271" s="1604">
        <v>1032080</v>
      </c>
      <c r="E2271" s="1604">
        <f t="shared" si="51"/>
        <v>1032100</v>
      </c>
      <c r="F2271" s="1603">
        <v>4.7699999999999996</v>
      </c>
      <c r="G2271" s="1603">
        <v>95.78</v>
      </c>
      <c r="H2271" s="1603">
        <v>95.78</v>
      </c>
      <c r="I2271" s="1603">
        <v>2.21</v>
      </c>
      <c r="J2271" s="1603">
        <v>45.53</v>
      </c>
      <c r="K2271" s="1603">
        <v>14589.1</v>
      </c>
      <c r="L2271" s="1603">
        <v>14589.1</v>
      </c>
      <c r="M2271" s="1603">
        <v>1988.21</v>
      </c>
      <c r="N2271" s="1603">
        <v>12600.88</v>
      </c>
      <c r="O2271" s="1606" t="s">
        <v>3164</v>
      </c>
      <c r="P2271" s="1601">
        <v>0</v>
      </c>
      <c r="Q2271" s="1601">
        <v>0</v>
      </c>
      <c r="R2271" s="1600">
        <v>0</v>
      </c>
      <c r="S2271" s="1599"/>
      <c r="T2271" s="1060"/>
      <c r="U2271" s="915"/>
      <c r="V2271" s="915"/>
    </row>
    <row r="2272" spans="1:22" ht="32" x14ac:dyDescent="0.2">
      <c r="A2272">
        <v>2253</v>
      </c>
      <c r="B2272">
        <v>2246</v>
      </c>
      <c r="C2272" s="1604" t="s">
        <v>99</v>
      </c>
      <c r="D2272" s="1604">
        <v>1032100</v>
      </c>
      <c r="E2272" s="1604">
        <f t="shared" si="51"/>
        <v>1032120</v>
      </c>
      <c r="F2272" s="1603">
        <v>3.93</v>
      </c>
      <c r="G2272" s="1603">
        <v>87.04</v>
      </c>
      <c r="H2272" s="1603">
        <v>87.04</v>
      </c>
      <c r="I2272" s="1603">
        <v>2.67</v>
      </c>
      <c r="J2272" s="1603">
        <v>48.88</v>
      </c>
      <c r="K2272" s="1603">
        <v>14676.14</v>
      </c>
      <c r="L2272" s="1603">
        <v>14676.14</v>
      </c>
      <c r="M2272" s="1603">
        <v>2037.09</v>
      </c>
      <c r="N2272" s="1603">
        <v>12639.05</v>
      </c>
      <c r="O2272" s="1606" t="s">
        <v>3164</v>
      </c>
      <c r="P2272" s="1601">
        <v>0</v>
      </c>
      <c r="Q2272" s="1601">
        <v>0</v>
      </c>
      <c r="R2272" s="1600">
        <v>0</v>
      </c>
      <c r="S2272" s="1599"/>
      <c r="T2272" s="1060"/>
      <c r="U2272" s="915"/>
      <c r="V2272" s="915"/>
    </row>
    <row r="2273" spans="1:22" ht="32" x14ac:dyDescent="0.2">
      <c r="A2273">
        <v>2254</v>
      </c>
      <c r="B2273">
        <v>2247</v>
      </c>
      <c r="C2273" s="1604" t="s">
        <v>99</v>
      </c>
      <c r="D2273" s="1604">
        <v>1032120</v>
      </c>
      <c r="E2273" s="1604">
        <f t="shared" si="51"/>
        <v>1032140</v>
      </c>
      <c r="F2273" s="1603">
        <v>9.09</v>
      </c>
      <c r="G2273" s="1603">
        <v>130.27000000000001</v>
      </c>
      <c r="H2273" s="1603">
        <v>130.27000000000001</v>
      </c>
      <c r="I2273" s="1603">
        <v>0.69</v>
      </c>
      <c r="J2273" s="1603">
        <v>33.619999999999997</v>
      </c>
      <c r="K2273" s="1603">
        <v>14806.41</v>
      </c>
      <c r="L2273" s="1603">
        <v>14806.41</v>
      </c>
      <c r="M2273" s="1603">
        <v>2070.7199999999998</v>
      </c>
      <c r="N2273" s="1603">
        <v>12735.7</v>
      </c>
      <c r="O2273" s="1606" t="s">
        <v>3164</v>
      </c>
      <c r="P2273" s="1601">
        <v>0</v>
      </c>
      <c r="Q2273" s="1601">
        <v>0</v>
      </c>
      <c r="R2273" s="1600">
        <v>0</v>
      </c>
      <c r="S2273" s="1599"/>
      <c r="T2273" s="1060"/>
      <c r="U2273" s="915"/>
      <c r="V2273" s="915"/>
    </row>
    <row r="2274" spans="1:22" ht="32" x14ac:dyDescent="0.2">
      <c r="A2274">
        <v>2255</v>
      </c>
      <c r="B2274">
        <v>2248</v>
      </c>
      <c r="C2274" s="1604" t="s">
        <v>99</v>
      </c>
      <c r="D2274" s="1604">
        <v>1032140</v>
      </c>
      <c r="E2274" s="1604">
        <f t="shared" si="51"/>
        <v>1032160</v>
      </c>
      <c r="F2274" s="1603">
        <v>4.29</v>
      </c>
      <c r="G2274" s="1603">
        <v>133.82</v>
      </c>
      <c r="H2274" s="1603">
        <v>133.82</v>
      </c>
      <c r="I2274" s="1603">
        <v>1.1399999999999999</v>
      </c>
      <c r="J2274" s="1603">
        <v>18.27</v>
      </c>
      <c r="K2274" s="1603">
        <v>14940.24</v>
      </c>
      <c r="L2274" s="1603">
        <v>14940.24</v>
      </c>
      <c r="M2274" s="1603">
        <v>2088.9899999999998</v>
      </c>
      <c r="N2274" s="1603">
        <v>12851.25</v>
      </c>
      <c r="O2274" s="1606" t="s">
        <v>3164</v>
      </c>
      <c r="P2274" s="1601">
        <v>0</v>
      </c>
      <c r="Q2274" s="1601">
        <v>0</v>
      </c>
      <c r="R2274" s="1600">
        <v>0</v>
      </c>
      <c r="S2274" s="1599"/>
      <c r="T2274" s="1060"/>
      <c r="U2274" s="915"/>
      <c r="V2274" s="915"/>
    </row>
    <row r="2275" spans="1:22" ht="32" x14ac:dyDescent="0.2">
      <c r="A2275">
        <v>2256</v>
      </c>
      <c r="B2275">
        <v>2249</v>
      </c>
      <c r="C2275" s="1604" t="s">
        <v>99</v>
      </c>
      <c r="D2275" s="1604">
        <v>1032160</v>
      </c>
      <c r="E2275" s="1604">
        <f t="shared" si="51"/>
        <v>1032180</v>
      </c>
      <c r="F2275" s="1603">
        <v>6.71</v>
      </c>
      <c r="G2275" s="1603">
        <v>109.96</v>
      </c>
      <c r="H2275" s="1603">
        <v>109.96</v>
      </c>
      <c r="I2275" s="1603">
        <v>0</v>
      </c>
      <c r="J2275" s="1603">
        <v>11.4</v>
      </c>
      <c r="K2275" s="1603">
        <v>15050.2</v>
      </c>
      <c r="L2275" s="1603">
        <v>15050.2</v>
      </c>
      <c r="M2275" s="1603">
        <v>2100.39</v>
      </c>
      <c r="N2275" s="1603">
        <v>12949.81</v>
      </c>
      <c r="O2275" s="1606" t="s">
        <v>3164</v>
      </c>
      <c r="P2275" s="1601">
        <v>0</v>
      </c>
      <c r="Q2275" s="1601">
        <v>0</v>
      </c>
      <c r="R2275" s="1600">
        <v>0</v>
      </c>
      <c r="S2275" s="1599"/>
      <c r="T2275" s="1060"/>
      <c r="U2275" s="915"/>
      <c r="V2275" s="915"/>
    </row>
    <row r="2276" spans="1:22" ht="32" x14ac:dyDescent="0.2">
      <c r="A2276">
        <v>2257</v>
      </c>
      <c r="B2276">
        <v>2250</v>
      </c>
      <c r="C2276" s="1604" t="s">
        <v>99</v>
      </c>
      <c r="D2276" s="1604">
        <v>1032180</v>
      </c>
      <c r="E2276" s="1604">
        <f t="shared" si="51"/>
        <v>1032200</v>
      </c>
      <c r="F2276" s="1603">
        <v>3.1</v>
      </c>
      <c r="G2276" s="1603">
        <v>98.03</v>
      </c>
      <c r="H2276" s="1603">
        <v>98.03</v>
      </c>
      <c r="I2276" s="1603">
        <v>0</v>
      </c>
      <c r="J2276" s="1603">
        <v>0</v>
      </c>
      <c r="K2276" s="1603">
        <v>15148.23</v>
      </c>
      <c r="L2276" s="1603">
        <v>15148.23</v>
      </c>
      <c r="M2276" s="1603">
        <v>2100.39</v>
      </c>
      <c r="N2276" s="1603">
        <v>13047.84</v>
      </c>
      <c r="O2276" s="1606" t="s">
        <v>3164</v>
      </c>
      <c r="P2276" s="1601">
        <v>0</v>
      </c>
      <c r="Q2276" s="1601">
        <v>0</v>
      </c>
      <c r="R2276" s="1600">
        <v>0</v>
      </c>
      <c r="S2276" s="1599"/>
      <c r="T2276" s="1060"/>
      <c r="U2276" s="915"/>
      <c r="V2276" s="915"/>
    </row>
    <row r="2277" spans="1:22" ht="32" x14ac:dyDescent="0.2">
      <c r="A2277">
        <v>2258</v>
      </c>
      <c r="B2277">
        <v>2251</v>
      </c>
      <c r="C2277" s="1604" t="s">
        <v>99</v>
      </c>
      <c r="D2277" s="1604">
        <v>1032200</v>
      </c>
      <c r="E2277" s="1604">
        <f t="shared" si="51"/>
        <v>1032220</v>
      </c>
      <c r="F2277" s="1603">
        <v>2.36</v>
      </c>
      <c r="G2277" s="1603">
        <v>54.53</v>
      </c>
      <c r="H2277" s="1603">
        <v>54.53</v>
      </c>
      <c r="I2277" s="1603">
        <v>0.11</v>
      </c>
      <c r="J2277" s="1603">
        <v>1.06</v>
      </c>
      <c r="K2277" s="1603">
        <v>15202.76</v>
      </c>
      <c r="L2277" s="1603">
        <v>15202.76</v>
      </c>
      <c r="M2277" s="1603">
        <v>2101.4499999999998</v>
      </c>
      <c r="N2277" s="1603">
        <v>13101.31</v>
      </c>
      <c r="O2277" s="1606" t="s">
        <v>3164</v>
      </c>
      <c r="P2277" s="1601">
        <v>0</v>
      </c>
      <c r="Q2277" s="1601">
        <v>0</v>
      </c>
      <c r="R2277" s="1600">
        <v>0</v>
      </c>
      <c r="S2277" s="1599"/>
      <c r="T2277" s="1060"/>
      <c r="U2277" s="915"/>
      <c r="V2277" s="915"/>
    </row>
    <row r="2278" spans="1:22" ht="32" x14ac:dyDescent="0.2">
      <c r="A2278">
        <v>2259</v>
      </c>
      <c r="B2278">
        <v>2252</v>
      </c>
      <c r="C2278" s="1604" t="s">
        <v>99</v>
      </c>
      <c r="D2278" s="1604">
        <v>1032220</v>
      </c>
      <c r="E2278" s="1604">
        <f t="shared" si="51"/>
        <v>1032240</v>
      </c>
      <c r="F2278" s="1603">
        <v>1.91</v>
      </c>
      <c r="G2278" s="1603">
        <v>42.63</v>
      </c>
      <c r="H2278" s="1603">
        <v>42.63</v>
      </c>
      <c r="I2278" s="1603">
        <v>0.6</v>
      </c>
      <c r="J2278" s="1603">
        <v>7.1</v>
      </c>
      <c r="K2278" s="1603">
        <v>15245.39</v>
      </c>
      <c r="L2278" s="1603">
        <v>15245.39</v>
      </c>
      <c r="M2278" s="1603">
        <v>2108.5500000000002</v>
      </c>
      <c r="N2278" s="1603">
        <v>13136.84</v>
      </c>
      <c r="O2278" s="1606" t="s">
        <v>3164</v>
      </c>
      <c r="P2278" s="1601">
        <v>0</v>
      </c>
      <c r="Q2278" s="1601">
        <v>0</v>
      </c>
      <c r="R2278" s="1600">
        <v>0</v>
      </c>
      <c r="S2278" s="1599"/>
      <c r="T2278" s="1060"/>
      <c r="U2278" s="915"/>
      <c r="V2278" s="915"/>
    </row>
    <row r="2279" spans="1:22" ht="32" x14ac:dyDescent="0.2">
      <c r="A2279">
        <v>2260</v>
      </c>
      <c r="B2279">
        <v>2253</v>
      </c>
      <c r="C2279" s="1604" t="s">
        <v>99</v>
      </c>
      <c r="D2279" s="1604">
        <v>1032240</v>
      </c>
      <c r="E2279" s="1604">
        <f t="shared" si="51"/>
        <v>1032260</v>
      </c>
      <c r="F2279" s="1603">
        <v>2.2799999999999998</v>
      </c>
      <c r="G2279" s="1603">
        <v>41.82</v>
      </c>
      <c r="H2279" s="1603">
        <v>41.82</v>
      </c>
      <c r="I2279" s="1603">
        <v>0.68</v>
      </c>
      <c r="J2279" s="1603">
        <v>12.81</v>
      </c>
      <c r="K2279" s="1603">
        <v>15287.21</v>
      </c>
      <c r="L2279" s="1603">
        <v>15287.21</v>
      </c>
      <c r="M2279" s="1603">
        <v>2121.36</v>
      </c>
      <c r="N2279" s="1603">
        <v>13165.85</v>
      </c>
      <c r="O2279" s="1606" t="s">
        <v>3164</v>
      </c>
      <c r="P2279" s="1601">
        <v>-5.4206459927149424E-12</v>
      </c>
      <c r="Q2279" s="1601">
        <v>-5.4206459927149424E-12</v>
      </c>
      <c r="R2279" s="1600">
        <v>-5.4206459927149424E-12</v>
      </c>
      <c r="S2279" s="1599"/>
      <c r="T2279" s="1060"/>
      <c r="U2279" s="915"/>
      <c r="V2279" s="915"/>
    </row>
    <row r="2280" spans="1:22" ht="32" x14ac:dyDescent="0.2">
      <c r="A2280">
        <v>2261</v>
      </c>
      <c r="B2280">
        <v>2254</v>
      </c>
      <c r="C2280" s="1604" t="s">
        <v>99</v>
      </c>
      <c r="D2280" s="1604">
        <v>1032260</v>
      </c>
      <c r="E2280" s="1604">
        <f t="shared" si="51"/>
        <v>1032280</v>
      </c>
      <c r="F2280" s="1603">
        <v>3.07</v>
      </c>
      <c r="G2280" s="1603">
        <v>53.51</v>
      </c>
      <c r="H2280" s="1603">
        <v>53.51</v>
      </c>
      <c r="I2280" s="1603">
        <v>0.25</v>
      </c>
      <c r="J2280" s="1603">
        <v>9.2899999999999991</v>
      </c>
      <c r="K2280" s="1603">
        <v>15340.72</v>
      </c>
      <c r="L2280" s="1603">
        <v>15340.72</v>
      </c>
      <c r="M2280" s="1603">
        <v>2130.66</v>
      </c>
      <c r="N2280" s="1603">
        <v>13210.06</v>
      </c>
      <c r="O2280" s="1606" t="s">
        <v>3164</v>
      </c>
      <c r="P2280" s="1601">
        <v>0</v>
      </c>
      <c r="Q2280" s="1601">
        <v>0</v>
      </c>
      <c r="R2280" s="1600">
        <v>0</v>
      </c>
      <c r="S2280" s="1599"/>
      <c r="T2280" s="1060"/>
      <c r="U2280" s="915"/>
      <c r="V2280" s="915"/>
    </row>
    <row r="2281" spans="1:22" ht="32" x14ac:dyDescent="0.2">
      <c r="A2281">
        <v>2262</v>
      </c>
      <c r="B2281">
        <v>2255</v>
      </c>
      <c r="C2281" s="1604" t="s">
        <v>99</v>
      </c>
      <c r="D2281" s="1604">
        <v>1032280</v>
      </c>
      <c r="E2281" s="1604">
        <f t="shared" ref="E2281:E2344" si="52">D2282</f>
        <v>1032300</v>
      </c>
      <c r="F2281" s="1603">
        <v>4.71</v>
      </c>
      <c r="G2281" s="1603">
        <v>77.87</v>
      </c>
      <c r="H2281" s="1603">
        <v>77.87</v>
      </c>
      <c r="I2281" s="1603">
        <v>0</v>
      </c>
      <c r="J2281" s="1603">
        <v>2.5299999999999998</v>
      </c>
      <c r="K2281" s="1603">
        <v>15418.59</v>
      </c>
      <c r="L2281" s="1603">
        <v>15418.59</v>
      </c>
      <c r="M2281" s="1603">
        <v>2133.1799999999998</v>
      </c>
      <c r="N2281" s="1603">
        <v>13285.4</v>
      </c>
      <c r="O2281" s="1606" t="s">
        <v>3164</v>
      </c>
      <c r="P2281" s="1601">
        <v>7.3599391244569694E-12</v>
      </c>
      <c r="Q2281" s="1601">
        <v>7.3599391244569694E-12</v>
      </c>
      <c r="R2281" s="1600">
        <v>7.3599391244569694E-12</v>
      </c>
      <c r="S2281" s="1599"/>
      <c r="T2281" s="1060"/>
      <c r="U2281" s="915"/>
      <c r="V2281" s="915"/>
    </row>
    <row r="2282" spans="1:22" ht="32" x14ac:dyDescent="0.2">
      <c r="A2282">
        <v>2263</v>
      </c>
      <c r="B2282">
        <v>2256</v>
      </c>
      <c r="C2282" s="1604" t="s">
        <v>99</v>
      </c>
      <c r="D2282" s="1604">
        <v>1032300</v>
      </c>
      <c r="E2282" s="1604">
        <f t="shared" si="52"/>
        <v>1032320</v>
      </c>
      <c r="F2282" s="1603">
        <v>4.2699999999999996</v>
      </c>
      <c r="G2282" s="1603">
        <v>89.83</v>
      </c>
      <c r="H2282" s="1603">
        <v>89.83</v>
      </c>
      <c r="I2282" s="1603">
        <v>0</v>
      </c>
      <c r="J2282" s="1603">
        <v>0.01</v>
      </c>
      <c r="K2282" s="1603">
        <v>15508.42</v>
      </c>
      <c r="L2282" s="1603">
        <v>15508.42</v>
      </c>
      <c r="M2282" s="1603">
        <v>2133.1999999999998</v>
      </c>
      <c r="N2282" s="1603">
        <v>13375.22</v>
      </c>
      <c r="O2282" s="1606" t="s">
        <v>3164</v>
      </c>
      <c r="P2282" s="1601">
        <v>0</v>
      </c>
      <c r="Q2282" s="1601">
        <v>0</v>
      </c>
      <c r="R2282" s="1600">
        <v>0</v>
      </c>
      <c r="S2282" s="1599"/>
      <c r="T2282" s="1060"/>
      <c r="U2282" s="915"/>
      <c r="V2282" s="915"/>
    </row>
    <row r="2283" spans="1:22" ht="32" x14ac:dyDescent="0.2">
      <c r="A2283">
        <v>2264</v>
      </c>
      <c r="B2283">
        <v>2257</v>
      </c>
      <c r="C2283" s="1604" t="s">
        <v>99</v>
      </c>
      <c r="D2283" s="1604">
        <v>1032320</v>
      </c>
      <c r="E2283" s="1604">
        <f t="shared" si="52"/>
        <v>1032340</v>
      </c>
      <c r="F2283" s="1603">
        <v>3.04</v>
      </c>
      <c r="G2283" s="1603">
        <v>73.09</v>
      </c>
      <c r="H2283" s="1603">
        <v>73.09</v>
      </c>
      <c r="I2283" s="1603">
        <v>0.98</v>
      </c>
      <c r="J2283" s="1603">
        <v>9.85</v>
      </c>
      <c r="K2283" s="1603">
        <v>15581.51</v>
      </c>
      <c r="L2283" s="1603">
        <v>15581.51</v>
      </c>
      <c r="M2283" s="1603">
        <v>2143.04</v>
      </c>
      <c r="N2283" s="1603">
        <v>13438.47</v>
      </c>
      <c r="O2283" s="1606" t="s">
        <v>3164</v>
      </c>
      <c r="P2283" s="1601">
        <v>0</v>
      </c>
      <c r="Q2283" s="1601">
        <v>0</v>
      </c>
      <c r="R2283" s="1600">
        <v>0</v>
      </c>
      <c r="S2283" s="1599"/>
      <c r="T2283" s="1060"/>
      <c r="U2283" s="915"/>
      <c r="V2283" s="915"/>
    </row>
    <row r="2284" spans="1:22" ht="32" x14ac:dyDescent="0.2">
      <c r="A2284">
        <v>2265</v>
      </c>
      <c r="B2284">
        <v>2258</v>
      </c>
      <c r="C2284" s="1604" t="s">
        <v>99</v>
      </c>
      <c r="D2284" s="1604">
        <v>1032340</v>
      </c>
      <c r="E2284" s="1604">
        <f t="shared" si="52"/>
        <v>1032360</v>
      </c>
      <c r="F2284" s="1603">
        <v>2.79</v>
      </c>
      <c r="G2284" s="1603">
        <v>58.32</v>
      </c>
      <c r="H2284" s="1603">
        <v>58.32</v>
      </c>
      <c r="I2284" s="1603">
        <v>0.13</v>
      </c>
      <c r="J2284" s="1603">
        <v>11.17</v>
      </c>
      <c r="K2284" s="1603">
        <v>15639.83</v>
      </c>
      <c r="L2284" s="1603">
        <v>15639.83</v>
      </c>
      <c r="M2284" s="1603">
        <v>2154.21</v>
      </c>
      <c r="N2284" s="1603">
        <v>13485.62</v>
      </c>
      <c r="O2284" s="1606" t="s">
        <v>3164</v>
      </c>
      <c r="P2284" s="1601">
        <v>0</v>
      </c>
      <c r="Q2284" s="1601">
        <v>0</v>
      </c>
      <c r="R2284" s="1600">
        <v>0</v>
      </c>
      <c r="S2284" s="1599"/>
      <c r="T2284" s="1060"/>
      <c r="U2284" s="915"/>
      <c r="V2284" s="915"/>
    </row>
    <row r="2285" spans="1:22" ht="32" x14ac:dyDescent="0.2">
      <c r="A2285">
        <v>2266</v>
      </c>
      <c r="B2285">
        <v>2259</v>
      </c>
      <c r="C2285" s="1604" t="s">
        <v>99</v>
      </c>
      <c r="D2285" s="1604">
        <v>1032360</v>
      </c>
      <c r="E2285" s="1604">
        <f t="shared" si="52"/>
        <v>1032380</v>
      </c>
      <c r="F2285" s="1603">
        <v>4.96</v>
      </c>
      <c r="G2285" s="1603">
        <v>77.510000000000005</v>
      </c>
      <c r="H2285" s="1603">
        <v>77.510000000000005</v>
      </c>
      <c r="I2285" s="1603">
        <v>0.02</v>
      </c>
      <c r="J2285" s="1603">
        <v>1.51</v>
      </c>
      <c r="K2285" s="1603">
        <v>15717.34</v>
      </c>
      <c r="L2285" s="1603">
        <v>15717.34</v>
      </c>
      <c r="M2285" s="1603">
        <v>2155.7199999999998</v>
      </c>
      <c r="N2285" s="1603">
        <v>13561.62</v>
      </c>
      <c r="O2285" s="1606" t="s">
        <v>3164</v>
      </c>
      <c r="P2285" s="1601">
        <v>0</v>
      </c>
      <c r="Q2285" s="1601">
        <v>0</v>
      </c>
      <c r="R2285" s="1600">
        <v>0</v>
      </c>
      <c r="S2285" s="1599"/>
      <c r="T2285" s="1060"/>
      <c r="U2285" s="915"/>
      <c r="V2285" s="915"/>
    </row>
    <row r="2286" spans="1:22" ht="32" x14ac:dyDescent="0.2">
      <c r="A2286">
        <v>2267</v>
      </c>
      <c r="B2286">
        <v>2260</v>
      </c>
      <c r="C2286" s="1604" t="s">
        <v>99</v>
      </c>
      <c r="D2286" s="1604">
        <v>1032380</v>
      </c>
      <c r="E2286" s="1604">
        <f t="shared" si="52"/>
        <v>1032400</v>
      </c>
      <c r="F2286" s="1603">
        <v>3.67</v>
      </c>
      <c r="G2286" s="1603">
        <v>86.3</v>
      </c>
      <c r="H2286" s="1603">
        <v>86.3</v>
      </c>
      <c r="I2286" s="1603">
        <v>0.01</v>
      </c>
      <c r="J2286" s="1603">
        <v>0.3</v>
      </c>
      <c r="K2286" s="1603">
        <v>15803.64</v>
      </c>
      <c r="L2286" s="1603">
        <v>15803.64</v>
      </c>
      <c r="M2286" s="1603">
        <v>2156.0100000000002</v>
      </c>
      <c r="N2286" s="1603">
        <v>13647.63</v>
      </c>
      <c r="O2286" s="1606" t="s">
        <v>3164</v>
      </c>
      <c r="P2286" s="1601">
        <v>0</v>
      </c>
      <c r="Q2286" s="1601">
        <v>0</v>
      </c>
      <c r="R2286" s="1600">
        <v>0</v>
      </c>
      <c r="S2286" s="1599"/>
      <c r="T2286" s="1060"/>
      <c r="U2286" s="915"/>
      <c r="V2286" s="915"/>
    </row>
    <row r="2287" spans="1:22" ht="32" x14ac:dyDescent="0.2">
      <c r="A2287">
        <v>2268</v>
      </c>
      <c r="B2287">
        <v>2261</v>
      </c>
      <c r="C2287" s="1604" t="s">
        <v>99</v>
      </c>
      <c r="D2287" s="1604">
        <v>1032400</v>
      </c>
      <c r="E2287" s="1604">
        <f t="shared" si="52"/>
        <v>1032420</v>
      </c>
      <c r="F2287" s="1603">
        <v>8.09</v>
      </c>
      <c r="G2287" s="1603">
        <v>115.37</v>
      </c>
      <c r="H2287" s="1603">
        <v>115.37</v>
      </c>
      <c r="I2287" s="1603">
        <v>0.08</v>
      </c>
      <c r="J2287" s="1603">
        <v>1</v>
      </c>
      <c r="K2287" s="1603">
        <v>15919.01</v>
      </c>
      <c r="L2287" s="1603">
        <v>15919.01</v>
      </c>
      <c r="M2287" s="1603">
        <v>2157.0100000000002</v>
      </c>
      <c r="N2287" s="1603">
        <v>13762</v>
      </c>
      <c r="O2287" s="1606" t="s">
        <v>3164</v>
      </c>
      <c r="P2287" s="1601">
        <v>0</v>
      </c>
      <c r="Q2287" s="1601">
        <v>0</v>
      </c>
      <c r="R2287" s="1600">
        <v>0</v>
      </c>
      <c r="S2287" s="1599"/>
      <c r="T2287" s="1060"/>
      <c r="U2287" s="915"/>
      <c r="V2287" s="915"/>
    </row>
    <row r="2288" spans="1:22" ht="32" x14ac:dyDescent="0.2">
      <c r="A2288">
        <v>2269</v>
      </c>
      <c r="B2288">
        <v>2262</v>
      </c>
      <c r="C2288" s="1604" t="s">
        <v>99</v>
      </c>
      <c r="D2288" s="1604">
        <v>1032420</v>
      </c>
      <c r="E2288" s="1604">
        <f t="shared" si="52"/>
        <v>1032440</v>
      </c>
      <c r="F2288" s="1603">
        <v>6.26</v>
      </c>
      <c r="G2288" s="1603">
        <v>143.41999999999999</v>
      </c>
      <c r="H2288" s="1603">
        <v>143.41999999999999</v>
      </c>
      <c r="I2288" s="1603">
        <v>0</v>
      </c>
      <c r="J2288" s="1603">
        <v>0.82</v>
      </c>
      <c r="K2288" s="1603">
        <v>16062.43</v>
      </c>
      <c r="L2288" s="1603">
        <v>16062.43</v>
      </c>
      <c r="M2288" s="1603">
        <v>2157.83</v>
      </c>
      <c r="N2288" s="1603">
        <v>13904.6</v>
      </c>
      <c r="O2288" s="1606" t="s">
        <v>3164</v>
      </c>
      <c r="P2288" s="1601">
        <v>0</v>
      </c>
      <c r="Q2288" s="1601">
        <v>0</v>
      </c>
      <c r="R2288" s="1600">
        <v>0</v>
      </c>
      <c r="S2288" s="1599"/>
      <c r="T2288" s="1060"/>
      <c r="U2288" s="915"/>
      <c r="V2288" s="915"/>
    </row>
    <row r="2289" spans="1:22" ht="32" x14ac:dyDescent="0.2">
      <c r="A2289">
        <v>2270</v>
      </c>
      <c r="B2289">
        <v>2263</v>
      </c>
      <c r="C2289" s="1604" t="s">
        <v>99</v>
      </c>
      <c r="D2289" s="1604">
        <v>1032440</v>
      </c>
      <c r="E2289" s="1604">
        <f t="shared" si="52"/>
        <v>1032460</v>
      </c>
      <c r="F2289" s="1603">
        <v>3.84</v>
      </c>
      <c r="G2289" s="1603">
        <v>100.94</v>
      </c>
      <c r="H2289" s="1603">
        <v>100.94</v>
      </c>
      <c r="I2289" s="1603">
        <v>0</v>
      </c>
      <c r="J2289" s="1603">
        <v>0.02</v>
      </c>
      <c r="K2289" s="1603">
        <v>16163.38</v>
      </c>
      <c r="L2289" s="1603">
        <v>16163.38</v>
      </c>
      <c r="M2289" s="1603">
        <v>2157.86</v>
      </c>
      <c r="N2289" s="1603">
        <v>14005.52</v>
      </c>
      <c r="O2289" s="1606" t="s">
        <v>3164</v>
      </c>
      <c r="P2289" s="1601">
        <v>9.8067336038310089E-12</v>
      </c>
      <c r="Q2289" s="1601">
        <v>9.8067336038310089E-12</v>
      </c>
      <c r="R2289" s="1600">
        <v>9.8067336038310089E-12</v>
      </c>
      <c r="S2289" s="1599"/>
      <c r="T2289" s="1060"/>
      <c r="U2289" s="915"/>
      <c r="V2289" s="915"/>
    </row>
    <row r="2290" spans="1:22" ht="32" x14ac:dyDescent="0.2">
      <c r="A2290">
        <v>2271</v>
      </c>
      <c r="B2290">
        <v>2264</v>
      </c>
      <c r="C2290" s="1604" t="s">
        <v>99</v>
      </c>
      <c r="D2290" s="1604">
        <v>1032460</v>
      </c>
      <c r="E2290" s="1604">
        <f t="shared" si="52"/>
        <v>1032480</v>
      </c>
      <c r="F2290" s="1603">
        <v>28.48</v>
      </c>
      <c r="G2290" s="1603">
        <v>323.19</v>
      </c>
      <c r="H2290" s="1603">
        <v>323.19</v>
      </c>
      <c r="I2290" s="1603">
        <v>0.01</v>
      </c>
      <c r="J2290" s="1603">
        <v>0.13</v>
      </c>
      <c r="K2290" s="1603">
        <v>16486.560000000001</v>
      </c>
      <c r="L2290" s="1603">
        <v>16486.560000000001</v>
      </c>
      <c r="M2290" s="1603">
        <v>2157.9899999999998</v>
      </c>
      <c r="N2290" s="1603">
        <v>14328.58</v>
      </c>
      <c r="O2290" s="1606" t="s">
        <v>3164</v>
      </c>
      <c r="P2290" s="1601">
        <v>-1.0909205602455115E-11</v>
      </c>
      <c r="Q2290" s="1601">
        <v>-1.0909205602455115E-11</v>
      </c>
      <c r="R2290" s="1600">
        <v>-1.0909205602455115E-11</v>
      </c>
      <c r="S2290" s="1599"/>
      <c r="T2290" s="1060"/>
      <c r="U2290" s="915"/>
      <c r="V2290" s="915"/>
    </row>
    <row r="2291" spans="1:22" ht="32" x14ac:dyDescent="0.2">
      <c r="A2291">
        <v>2272</v>
      </c>
      <c r="B2291">
        <v>2265</v>
      </c>
      <c r="C2291" s="1604" t="s">
        <v>99</v>
      </c>
      <c r="D2291" s="1604">
        <v>1032480</v>
      </c>
      <c r="E2291" s="1604">
        <f t="shared" si="52"/>
        <v>1032500</v>
      </c>
      <c r="F2291" s="1603">
        <v>48.12</v>
      </c>
      <c r="G2291" s="1603">
        <v>765.96</v>
      </c>
      <c r="H2291" s="1603">
        <v>765.96</v>
      </c>
      <c r="I2291" s="1603">
        <v>0</v>
      </c>
      <c r="J2291" s="1603">
        <v>0.13</v>
      </c>
      <c r="K2291" s="1603">
        <v>17252.52</v>
      </c>
      <c r="L2291" s="1603">
        <v>17252.52</v>
      </c>
      <c r="M2291" s="1603">
        <v>2158.11</v>
      </c>
      <c r="N2291" s="1603">
        <v>15094.41</v>
      </c>
      <c r="O2291" s="1606" t="s">
        <v>3164</v>
      </c>
      <c r="P2291" s="1601">
        <v>-4.5247588406005625E-12</v>
      </c>
      <c r="Q2291" s="1601">
        <v>-4.5247588406005625E-12</v>
      </c>
      <c r="R2291" s="1600">
        <v>-4.5247588406005625E-12</v>
      </c>
      <c r="S2291" s="1599"/>
      <c r="T2291" s="1060"/>
      <c r="U2291" s="915"/>
      <c r="V2291" s="915"/>
    </row>
    <row r="2292" spans="1:22" ht="32" x14ac:dyDescent="0.2">
      <c r="A2292">
        <v>2273</v>
      </c>
      <c r="B2292">
        <v>2266</v>
      </c>
      <c r="C2292" s="1604" t="s">
        <v>99</v>
      </c>
      <c r="D2292" s="1604">
        <v>1032500</v>
      </c>
      <c r="E2292" s="1604">
        <f t="shared" si="52"/>
        <v>1032520</v>
      </c>
      <c r="F2292" s="1603">
        <v>19.670000000000002</v>
      </c>
      <c r="G2292" s="1603">
        <v>677.85</v>
      </c>
      <c r="H2292" s="1603">
        <v>677.85</v>
      </c>
      <c r="I2292" s="1603">
        <v>0</v>
      </c>
      <c r="J2292" s="1603">
        <v>0</v>
      </c>
      <c r="K2292" s="1603">
        <v>17930.37</v>
      </c>
      <c r="L2292" s="1603">
        <v>17930.37</v>
      </c>
      <c r="M2292" s="1603">
        <v>2158.11</v>
      </c>
      <c r="N2292" s="1603">
        <v>15772.26</v>
      </c>
      <c r="O2292" s="1606" t="s">
        <v>3164</v>
      </c>
      <c r="P2292" s="1601">
        <v>3.9520196689503097E-12</v>
      </c>
      <c r="Q2292" s="1601">
        <v>3.9520196689503097E-12</v>
      </c>
      <c r="R2292" s="1600">
        <v>3.9520196689503097E-12</v>
      </c>
      <c r="S2292" s="1599"/>
      <c r="T2292" s="1060"/>
      <c r="U2292" s="915"/>
      <c r="V2292" s="915"/>
    </row>
    <row r="2293" spans="1:22" ht="32" x14ac:dyDescent="0.2">
      <c r="A2293">
        <v>2274</v>
      </c>
      <c r="B2293">
        <v>2267</v>
      </c>
      <c r="C2293" s="1604" t="s">
        <v>99</v>
      </c>
      <c r="D2293" s="1604">
        <v>1032520</v>
      </c>
      <c r="E2293" s="1604">
        <f t="shared" si="52"/>
        <v>1032540</v>
      </c>
      <c r="F2293" s="1603">
        <v>5.8</v>
      </c>
      <c r="G2293" s="1603">
        <v>254.74</v>
      </c>
      <c r="H2293" s="1603">
        <v>254.74</v>
      </c>
      <c r="I2293" s="1603">
        <v>0.51</v>
      </c>
      <c r="J2293" s="1603">
        <v>5.0599999999999996</v>
      </c>
      <c r="K2293" s="1603">
        <v>18185.11</v>
      </c>
      <c r="L2293" s="1603">
        <v>18185.11</v>
      </c>
      <c r="M2293" s="1603">
        <v>2163.1799999999998</v>
      </c>
      <c r="N2293" s="1603">
        <v>16021.93</v>
      </c>
      <c r="O2293" s="1606" t="s">
        <v>3164</v>
      </c>
      <c r="P2293" s="1601">
        <v>0</v>
      </c>
      <c r="Q2293" s="1601">
        <v>0</v>
      </c>
      <c r="R2293" s="1600">
        <v>0</v>
      </c>
      <c r="S2293" s="1599"/>
      <c r="T2293" s="1060"/>
      <c r="U2293" s="915"/>
      <c r="V2293" s="915"/>
    </row>
    <row r="2294" spans="1:22" ht="32" x14ac:dyDescent="0.2">
      <c r="A2294">
        <v>2275</v>
      </c>
      <c r="B2294">
        <v>2268</v>
      </c>
      <c r="C2294" s="1604" t="s">
        <v>99</v>
      </c>
      <c r="D2294" s="1604">
        <v>1032540</v>
      </c>
      <c r="E2294" s="1604">
        <f t="shared" si="52"/>
        <v>1032560</v>
      </c>
      <c r="F2294" s="1603">
        <v>17.149999999999999</v>
      </c>
      <c r="G2294" s="1603">
        <v>229.57</v>
      </c>
      <c r="H2294" s="1603">
        <v>229.57</v>
      </c>
      <c r="I2294" s="1603">
        <v>0.05</v>
      </c>
      <c r="J2294" s="1603">
        <v>5.57</v>
      </c>
      <c r="K2294" s="1603">
        <v>18414.68</v>
      </c>
      <c r="L2294" s="1603">
        <v>18414.68</v>
      </c>
      <c r="M2294" s="1603">
        <v>2168.75</v>
      </c>
      <c r="N2294" s="1603">
        <v>16245.93</v>
      </c>
      <c r="O2294" s="1606" t="s">
        <v>3164</v>
      </c>
      <c r="P2294" s="1601">
        <v>0</v>
      </c>
      <c r="Q2294" s="1601">
        <v>0</v>
      </c>
      <c r="R2294" s="1600">
        <v>0</v>
      </c>
      <c r="S2294" s="1599"/>
      <c r="T2294" s="1060"/>
      <c r="U2294" s="915"/>
      <c r="V2294" s="915"/>
    </row>
    <row r="2295" spans="1:22" ht="32" x14ac:dyDescent="0.2">
      <c r="A2295">
        <v>2276</v>
      </c>
      <c r="B2295">
        <v>2269</v>
      </c>
      <c r="C2295" s="1604" t="s">
        <v>99</v>
      </c>
      <c r="D2295" s="1604">
        <v>1032560</v>
      </c>
      <c r="E2295" s="1604">
        <f t="shared" si="52"/>
        <v>1032580</v>
      </c>
      <c r="F2295" s="1603">
        <v>20.81</v>
      </c>
      <c r="G2295" s="1603">
        <v>379.61</v>
      </c>
      <c r="H2295" s="1603">
        <v>379.61</v>
      </c>
      <c r="I2295" s="1603">
        <v>0.04</v>
      </c>
      <c r="J2295" s="1603">
        <v>0.94</v>
      </c>
      <c r="K2295" s="1603">
        <v>18794.29</v>
      </c>
      <c r="L2295" s="1603">
        <v>18794.29</v>
      </c>
      <c r="M2295" s="1603">
        <v>2169.69</v>
      </c>
      <c r="N2295" s="1603">
        <v>16624.599999999999</v>
      </c>
      <c r="O2295" s="1606" t="s">
        <v>3164</v>
      </c>
      <c r="P2295" s="1601">
        <v>0</v>
      </c>
      <c r="Q2295" s="1601">
        <v>0</v>
      </c>
      <c r="R2295" s="1600">
        <v>0</v>
      </c>
      <c r="S2295" s="1599"/>
      <c r="T2295" s="1060"/>
      <c r="U2295" s="915"/>
      <c r="V2295" s="915"/>
    </row>
    <row r="2296" spans="1:22" ht="32" x14ac:dyDescent="0.2">
      <c r="A2296">
        <v>2277</v>
      </c>
      <c r="B2296">
        <v>2270</v>
      </c>
      <c r="C2296" s="1604" t="s">
        <v>99</v>
      </c>
      <c r="D2296" s="1604">
        <v>1032580</v>
      </c>
      <c r="E2296" s="1604">
        <f t="shared" si="52"/>
        <v>1032600</v>
      </c>
      <c r="F2296" s="1603">
        <v>17.850000000000001</v>
      </c>
      <c r="G2296" s="1603">
        <v>386.61</v>
      </c>
      <c r="H2296" s="1603">
        <v>386.61</v>
      </c>
      <c r="I2296" s="1603">
        <v>0</v>
      </c>
      <c r="J2296" s="1603">
        <v>0.43</v>
      </c>
      <c r="K2296" s="1603">
        <v>19180.900000000001</v>
      </c>
      <c r="L2296" s="1603">
        <v>19180.900000000001</v>
      </c>
      <c r="M2296" s="1603">
        <v>2170.13</v>
      </c>
      <c r="N2296" s="1603">
        <v>17010.78</v>
      </c>
      <c r="O2296" s="1606" t="s">
        <v>3164</v>
      </c>
      <c r="P2296" s="1601">
        <v>0</v>
      </c>
      <c r="Q2296" s="1601">
        <v>0</v>
      </c>
      <c r="R2296" s="1600">
        <v>0</v>
      </c>
      <c r="S2296" s="1599"/>
      <c r="T2296" s="1060"/>
      <c r="U2296" s="915"/>
      <c r="V2296" s="915"/>
    </row>
    <row r="2297" spans="1:22" ht="32" x14ac:dyDescent="0.2">
      <c r="A2297">
        <v>2278</v>
      </c>
      <c r="B2297">
        <v>2271</v>
      </c>
      <c r="C2297" s="1604" t="s">
        <v>99</v>
      </c>
      <c r="D2297" s="1604">
        <v>1032600</v>
      </c>
      <c r="E2297" s="1604">
        <f t="shared" si="52"/>
        <v>1032620</v>
      </c>
      <c r="F2297" s="1603">
        <v>23.23</v>
      </c>
      <c r="G2297" s="1603">
        <v>457.64</v>
      </c>
      <c r="H2297" s="1603">
        <v>457.64</v>
      </c>
      <c r="I2297" s="1603">
        <v>0.14000000000000001</v>
      </c>
      <c r="J2297" s="1603">
        <v>1.42</v>
      </c>
      <c r="K2297" s="1603">
        <v>19638.54</v>
      </c>
      <c r="L2297" s="1603">
        <v>19638.54</v>
      </c>
      <c r="M2297" s="1603">
        <v>2171.54</v>
      </c>
      <c r="N2297" s="1603">
        <v>17467</v>
      </c>
      <c r="O2297" s="1606" t="s">
        <v>3164</v>
      </c>
      <c r="P2297" s="1601">
        <v>0</v>
      </c>
      <c r="Q2297" s="1601">
        <v>0</v>
      </c>
      <c r="R2297" s="1600">
        <v>0</v>
      </c>
      <c r="S2297" s="1599"/>
      <c r="T2297" s="1060"/>
      <c r="U2297" s="915"/>
      <c r="V2297" s="915"/>
    </row>
    <row r="2298" spans="1:22" ht="32" x14ac:dyDescent="0.2">
      <c r="A2298">
        <v>2279</v>
      </c>
      <c r="B2298">
        <v>2272</v>
      </c>
      <c r="C2298" s="1604" t="s">
        <v>99</v>
      </c>
      <c r="D2298" s="1604">
        <v>1032620</v>
      </c>
      <c r="E2298" s="1604">
        <f t="shared" si="52"/>
        <v>1032640</v>
      </c>
      <c r="F2298" s="1603">
        <v>10.52</v>
      </c>
      <c r="G2298" s="1603">
        <v>337.47</v>
      </c>
      <c r="H2298" s="1603">
        <v>337.47</v>
      </c>
      <c r="I2298" s="1603">
        <v>7.2</v>
      </c>
      <c r="J2298" s="1603">
        <v>73.45</v>
      </c>
      <c r="K2298" s="1603">
        <v>19976.02</v>
      </c>
      <c r="L2298" s="1603">
        <v>19976.02</v>
      </c>
      <c r="M2298" s="1603">
        <v>2244.9899999999998</v>
      </c>
      <c r="N2298" s="1603">
        <v>17731.02</v>
      </c>
      <c r="O2298" s="1606" t="s">
        <v>3164</v>
      </c>
      <c r="P2298" s="1601">
        <v>0</v>
      </c>
      <c r="Q2298" s="1601">
        <v>0</v>
      </c>
      <c r="R2298" s="1600">
        <v>0</v>
      </c>
      <c r="S2298" s="1599"/>
      <c r="T2298" s="1060"/>
      <c r="U2298" s="915"/>
      <c r="V2298" s="915"/>
    </row>
    <row r="2299" spans="1:22" ht="32" x14ac:dyDescent="0.2">
      <c r="A2299">
        <v>2280</v>
      </c>
      <c r="B2299">
        <v>2273</v>
      </c>
      <c r="C2299" s="1604" t="s">
        <v>99</v>
      </c>
      <c r="D2299" s="1604">
        <v>1032640</v>
      </c>
      <c r="E2299" s="1604">
        <f t="shared" si="52"/>
        <v>1032660</v>
      </c>
      <c r="F2299" s="1603">
        <v>5.51</v>
      </c>
      <c r="G2299" s="1603">
        <v>151.69999999999999</v>
      </c>
      <c r="H2299" s="1603">
        <v>151.69999999999999</v>
      </c>
      <c r="I2299" s="1603">
        <v>1.1100000000000001</v>
      </c>
      <c r="J2299" s="1603">
        <v>114.87</v>
      </c>
      <c r="K2299" s="1603">
        <v>20127.72</v>
      </c>
      <c r="L2299" s="1603">
        <v>20127.72</v>
      </c>
      <c r="M2299" s="1603">
        <v>2359.87</v>
      </c>
      <c r="N2299" s="1603">
        <v>17767.849999999999</v>
      </c>
      <c r="O2299" s="1606" t="s">
        <v>3164</v>
      </c>
      <c r="P2299" s="1601">
        <v>0</v>
      </c>
      <c r="Q2299" s="1601">
        <v>0</v>
      </c>
      <c r="R2299" s="1600">
        <v>0</v>
      </c>
      <c r="S2299" s="1599"/>
      <c r="T2299" s="1060"/>
      <c r="U2299" s="915"/>
      <c r="V2299" s="915"/>
    </row>
    <row r="2300" spans="1:22" ht="32" x14ac:dyDescent="0.2">
      <c r="A2300">
        <v>2281</v>
      </c>
      <c r="B2300">
        <v>2274</v>
      </c>
      <c r="C2300" s="1604" t="s">
        <v>99</v>
      </c>
      <c r="D2300" s="1604">
        <v>1032660</v>
      </c>
      <c r="E2300" s="1604">
        <f t="shared" si="52"/>
        <v>1032680</v>
      </c>
      <c r="F2300" s="1603">
        <v>25.15</v>
      </c>
      <c r="G2300" s="1603">
        <v>306.61</v>
      </c>
      <c r="H2300" s="1603">
        <v>306.61</v>
      </c>
      <c r="I2300" s="1603">
        <v>0</v>
      </c>
      <c r="J2300" s="1603">
        <v>11.1</v>
      </c>
      <c r="K2300" s="1603">
        <v>20434.32</v>
      </c>
      <c r="L2300" s="1603">
        <v>20434.32</v>
      </c>
      <c r="M2300" s="1603">
        <v>2370.9699999999998</v>
      </c>
      <c r="N2300" s="1603">
        <v>18063.36</v>
      </c>
      <c r="O2300" s="1606" t="s">
        <v>3164</v>
      </c>
      <c r="P2300" s="1601">
        <v>0</v>
      </c>
      <c r="Q2300" s="1601">
        <v>0</v>
      </c>
      <c r="R2300" s="1600">
        <v>0</v>
      </c>
      <c r="S2300" s="1599"/>
      <c r="T2300" s="1060"/>
      <c r="U2300" s="915"/>
      <c r="V2300" s="915"/>
    </row>
    <row r="2301" spans="1:22" ht="32" x14ac:dyDescent="0.2">
      <c r="A2301">
        <v>2282</v>
      </c>
      <c r="B2301">
        <v>2275</v>
      </c>
      <c r="C2301" s="1604" t="s">
        <v>99</v>
      </c>
      <c r="D2301" s="1604">
        <v>1032680</v>
      </c>
      <c r="E2301" s="1604">
        <f t="shared" si="52"/>
        <v>1032700</v>
      </c>
      <c r="F2301" s="1603">
        <v>59.31</v>
      </c>
      <c r="G2301" s="1603">
        <v>844.62</v>
      </c>
      <c r="H2301" s="1603">
        <v>844.62</v>
      </c>
      <c r="I2301" s="1603">
        <v>0</v>
      </c>
      <c r="J2301" s="1603">
        <v>0</v>
      </c>
      <c r="K2301" s="1603">
        <v>21278.94</v>
      </c>
      <c r="L2301" s="1603">
        <v>21278.94</v>
      </c>
      <c r="M2301" s="1603">
        <v>2370.9699999999998</v>
      </c>
      <c r="N2301" s="1603">
        <v>18907.97</v>
      </c>
      <c r="O2301" s="1606" t="s">
        <v>3164</v>
      </c>
      <c r="P2301" s="1601">
        <v>0</v>
      </c>
      <c r="Q2301" s="1601">
        <v>0</v>
      </c>
      <c r="R2301" s="1600">
        <v>0</v>
      </c>
      <c r="S2301" s="1599"/>
      <c r="T2301" s="1060"/>
      <c r="U2301" s="915"/>
      <c r="V2301" s="915"/>
    </row>
    <row r="2302" spans="1:22" ht="32" x14ac:dyDescent="0.2">
      <c r="A2302">
        <v>2283</v>
      </c>
      <c r="B2302">
        <v>2276</v>
      </c>
      <c r="C2302" s="1604" t="s">
        <v>99</v>
      </c>
      <c r="D2302" s="1604">
        <v>1032700</v>
      </c>
      <c r="E2302" s="1604">
        <f t="shared" si="52"/>
        <v>1032720</v>
      </c>
      <c r="F2302" s="1603">
        <v>14.88</v>
      </c>
      <c r="G2302" s="1603">
        <v>741.9</v>
      </c>
      <c r="H2302" s="1603">
        <v>741.9</v>
      </c>
      <c r="I2302" s="1603">
        <v>2.23</v>
      </c>
      <c r="J2302" s="1603">
        <v>22.3</v>
      </c>
      <c r="K2302" s="1603">
        <v>22020.84</v>
      </c>
      <c r="L2302" s="1603">
        <v>22020.84</v>
      </c>
      <c r="M2302" s="1603">
        <v>2393.27</v>
      </c>
      <c r="N2302" s="1603">
        <v>19627.580000000002</v>
      </c>
      <c r="O2302" s="1606" t="s">
        <v>3163</v>
      </c>
      <c r="P2302" s="1601">
        <v>0</v>
      </c>
      <c r="Q2302" s="1601">
        <v>0</v>
      </c>
      <c r="R2302" s="1600">
        <v>0</v>
      </c>
      <c r="S2302" s="1599"/>
      <c r="T2302" s="1060"/>
      <c r="U2302" s="915"/>
      <c r="V2302" s="915"/>
    </row>
    <row r="2303" spans="1:22" ht="32" x14ac:dyDescent="0.2">
      <c r="A2303">
        <v>2284</v>
      </c>
      <c r="B2303">
        <v>2277</v>
      </c>
      <c r="C2303" s="1604" t="s">
        <v>99</v>
      </c>
      <c r="D2303" s="1604">
        <v>1032720</v>
      </c>
      <c r="E2303" s="1604">
        <f t="shared" si="52"/>
        <v>1032740</v>
      </c>
      <c r="F2303" s="1603">
        <v>9</v>
      </c>
      <c r="G2303" s="1603">
        <v>305.49</v>
      </c>
      <c r="H2303" s="1603">
        <v>305.49</v>
      </c>
      <c r="I2303" s="1603">
        <v>3.1</v>
      </c>
      <c r="J2303" s="1603">
        <v>63.03</v>
      </c>
      <c r="K2303" s="1603">
        <v>22326.33</v>
      </c>
      <c r="L2303" s="1603">
        <v>22326.33</v>
      </c>
      <c r="M2303" s="1603">
        <v>2456.3000000000002</v>
      </c>
      <c r="N2303" s="1603">
        <v>19870.03</v>
      </c>
      <c r="O2303" s="1606" t="s">
        <v>3163</v>
      </c>
      <c r="P2303" s="1601">
        <v>0</v>
      </c>
      <c r="Q2303" s="1601">
        <v>0</v>
      </c>
      <c r="R2303" s="1600">
        <v>0</v>
      </c>
      <c r="S2303" s="1599"/>
      <c r="T2303" s="1060"/>
      <c r="U2303" s="915"/>
      <c r="V2303" s="915"/>
    </row>
    <row r="2304" spans="1:22" ht="32" x14ac:dyDescent="0.2">
      <c r="A2304">
        <v>2285</v>
      </c>
      <c r="B2304">
        <v>2278</v>
      </c>
      <c r="C2304" s="1604" t="s">
        <v>99</v>
      </c>
      <c r="D2304" s="1604">
        <v>1032740</v>
      </c>
      <c r="E2304" s="1604">
        <f t="shared" si="52"/>
        <v>1032760</v>
      </c>
      <c r="F2304" s="1603">
        <v>14.51</v>
      </c>
      <c r="G2304" s="1603">
        <v>235.1</v>
      </c>
      <c r="H2304" s="1603">
        <v>235.1</v>
      </c>
      <c r="I2304" s="1603">
        <v>12.62</v>
      </c>
      <c r="J2304" s="1603">
        <v>157.21</v>
      </c>
      <c r="K2304" s="1603">
        <v>22561.43</v>
      </c>
      <c r="L2304" s="1603">
        <v>22561.43</v>
      </c>
      <c r="M2304" s="1603">
        <v>2613.5</v>
      </c>
      <c r="N2304" s="1603">
        <v>19947.919999999998</v>
      </c>
      <c r="O2304" s="1606" t="s">
        <v>3163</v>
      </c>
      <c r="P2304" s="1601">
        <v>0</v>
      </c>
      <c r="Q2304" s="1601">
        <v>0</v>
      </c>
      <c r="R2304" s="1600">
        <v>0</v>
      </c>
      <c r="S2304" s="1599"/>
      <c r="T2304" s="1060"/>
      <c r="U2304" s="915"/>
      <c r="V2304" s="915"/>
    </row>
    <row r="2305" spans="1:22" ht="32" x14ac:dyDescent="0.2">
      <c r="A2305">
        <v>2286</v>
      </c>
      <c r="B2305">
        <v>2279</v>
      </c>
      <c r="C2305" s="1604" t="s">
        <v>99</v>
      </c>
      <c r="D2305" s="1604">
        <v>1032760</v>
      </c>
      <c r="E2305" s="1604">
        <f t="shared" si="52"/>
        <v>1032780</v>
      </c>
      <c r="F2305" s="1603">
        <v>81.290000000000006</v>
      </c>
      <c r="G2305" s="1603">
        <v>957.93</v>
      </c>
      <c r="H2305" s="1603">
        <v>957.93</v>
      </c>
      <c r="I2305" s="1603">
        <v>0</v>
      </c>
      <c r="J2305" s="1603">
        <v>126.16</v>
      </c>
      <c r="K2305" s="1603">
        <v>23519.360000000001</v>
      </c>
      <c r="L2305" s="1603">
        <v>23519.360000000001</v>
      </c>
      <c r="M2305" s="1603">
        <v>2739.66</v>
      </c>
      <c r="N2305" s="1603">
        <v>20779.7</v>
      </c>
      <c r="O2305" s="1606" t="s">
        <v>3163</v>
      </c>
      <c r="P2305" s="1601">
        <v>0</v>
      </c>
      <c r="Q2305" s="1601">
        <v>0</v>
      </c>
      <c r="R2305" s="1600">
        <v>0</v>
      </c>
      <c r="S2305" s="1599"/>
      <c r="T2305" s="1060"/>
      <c r="U2305" s="915"/>
      <c r="V2305" s="915"/>
    </row>
    <row r="2306" spans="1:22" ht="32" x14ac:dyDescent="0.2">
      <c r="A2306">
        <v>2287</v>
      </c>
      <c r="B2306">
        <v>2280</v>
      </c>
      <c r="C2306" s="1604" t="s">
        <v>99</v>
      </c>
      <c r="D2306" s="1604">
        <v>1032780</v>
      </c>
      <c r="E2306" s="1604">
        <f t="shared" si="52"/>
        <v>1032800</v>
      </c>
      <c r="F2306" s="1603">
        <v>54.96</v>
      </c>
      <c r="G2306" s="1603">
        <v>1362.44</v>
      </c>
      <c r="H2306" s="1603">
        <v>1362.44</v>
      </c>
      <c r="I2306" s="1603">
        <v>0</v>
      </c>
      <c r="J2306" s="1603">
        <v>0</v>
      </c>
      <c r="K2306" s="1603">
        <v>24881.8</v>
      </c>
      <c r="L2306" s="1603">
        <v>24881.8</v>
      </c>
      <c r="M2306" s="1603">
        <v>2739.67</v>
      </c>
      <c r="N2306" s="1603">
        <v>22142.13</v>
      </c>
      <c r="O2306" s="1606" t="s">
        <v>3163</v>
      </c>
      <c r="P2306" s="1601">
        <v>1057.3605142532681</v>
      </c>
      <c r="Q2306" s="1601">
        <v>863.87783862146159</v>
      </c>
      <c r="R2306" s="1600">
        <v>672.15283456013719</v>
      </c>
      <c r="S2306" s="1599"/>
      <c r="T2306" s="1060"/>
      <c r="U2306" s="915"/>
      <c r="V2306" s="915"/>
    </row>
    <row r="2307" spans="1:22" ht="16" x14ac:dyDescent="0.2">
      <c r="A2307">
        <v>2288</v>
      </c>
      <c r="B2307">
        <v>2281</v>
      </c>
      <c r="C2307" s="1604" t="s">
        <v>99</v>
      </c>
      <c r="D2307" s="1604">
        <v>1032800</v>
      </c>
      <c r="E2307" s="1604">
        <f t="shared" si="52"/>
        <v>1032820</v>
      </c>
      <c r="F2307" s="1603">
        <v>36.49</v>
      </c>
      <c r="G2307" s="1603">
        <v>914.52</v>
      </c>
      <c r="H2307" s="1603">
        <v>914.52</v>
      </c>
      <c r="I2307" s="1603">
        <v>3.45</v>
      </c>
      <c r="J2307" s="1603">
        <v>34.49</v>
      </c>
      <c r="K2307" s="1603">
        <v>25796.32</v>
      </c>
      <c r="L2307" s="1603">
        <v>25796.32</v>
      </c>
      <c r="M2307" s="1603">
        <v>2774.16</v>
      </c>
      <c r="N2307" s="1603">
        <v>23022.16</v>
      </c>
      <c r="O2307" s="1605" t="s">
        <v>3162</v>
      </c>
      <c r="P2307" s="1601">
        <v>1008.6603858422251</v>
      </c>
      <c r="Q2307" s="1601">
        <v>764.37990196859073</v>
      </c>
      <c r="R2307" s="1600">
        <v>532.82631821997768</v>
      </c>
      <c r="S2307" s="1599"/>
      <c r="T2307" s="1060"/>
      <c r="U2307" s="915"/>
      <c r="V2307" s="915"/>
    </row>
    <row r="2308" spans="1:22" ht="16" x14ac:dyDescent="0.2">
      <c r="A2308">
        <v>2289</v>
      </c>
      <c r="B2308">
        <v>2282</v>
      </c>
      <c r="C2308" s="1604" t="s">
        <v>99</v>
      </c>
      <c r="D2308" s="1604">
        <v>1032820</v>
      </c>
      <c r="E2308" s="1604">
        <f t="shared" si="52"/>
        <v>1032840</v>
      </c>
      <c r="F2308" s="1603">
        <v>13.68</v>
      </c>
      <c r="G2308" s="1603">
        <v>501.79</v>
      </c>
      <c r="H2308" s="1603">
        <v>501.79</v>
      </c>
      <c r="I2308" s="1603">
        <v>48.72</v>
      </c>
      <c r="J2308" s="1603">
        <v>521.72</v>
      </c>
      <c r="K2308" s="1603">
        <v>26298.11</v>
      </c>
      <c r="L2308" s="1603">
        <v>26298.11</v>
      </c>
      <c r="M2308" s="1603">
        <v>3295.87</v>
      </c>
      <c r="N2308" s="1603">
        <v>23002.23</v>
      </c>
      <c r="O2308" s="1605" t="s">
        <v>3162</v>
      </c>
      <c r="P2308" s="1601">
        <v>596.80032118752615</v>
      </c>
      <c r="Q2308" s="1601">
        <v>423.90114898136045</v>
      </c>
      <c r="R2308" s="1600">
        <v>324.0276064904719</v>
      </c>
      <c r="S2308" s="1599"/>
      <c r="T2308" s="1060"/>
      <c r="U2308" s="915"/>
      <c r="V2308" s="915"/>
    </row>
    <row r="2309" spans="1:22" ht="16" x14ac:dyDescent="0.2">
      <c r="A2309">
        <v>2290</v>
      </c>
      <c r="B2309">
        <v>2283</v>
      </c>
      <c r="C2309" s="1604" t="s">
        <v>99</v>
      </c>
      <c r="D2309" s="1604">
        <v>1032840</v>
      </c>
      <c r="E2309" s="1604">
        <f t="shared" si="52"/>
        <v>1032860</v>
      </c>
      <c r="F2309" s="1603">
        <v>4.25</v>
      </c>
      <c r="G2309" s="1603">
        <v>179.34</v>
      </c>
      <c r="H2309" s="1603">
        <v>179.34</v>
      </c>
      <c r="I2309" s="1603">
        <v>41.78</v>
      </c>
      <c r="J2309" s="1603">
        <v>905.07</v>
      </c>
      <c r="K2309" s="1603">
        <v>26477.439999999999</v>
      </c>
      <c r="L2309" s="1603">
        <v>26477.439999999999</v>
      </c>
      <c r="M2309" s="1603">
        <v>4200.95</v>
      </c>
      <c r="N2309" s="1603">
        <v>22276.5</v>
      </c>
      <c r="O2309" s="1605" t="s">
        <v>3162</v>
      </c>
      <c r="P2309" s="1601">
        <v>256.82771508613189</v>
      </c>
      <c r="Q2309" s="1601">
        <v>117.17768949165584</v>
      </c>
      <c r="R2309" s="1600">
        <v>52.703296158239318</v>
      </c>
      <c r="S2309" s="1599"/>
      <c r="T2309" s="1060"/>
      <c r="U2309" s="915"/>
      <c r="V2309" s="915"/>
    </row>
    <row r="2310" spans="1:22" ht="16" x14ac:dyDescent="0.2">
      <c r="A2310">
        <v>2291</v>
      </c>
      <c r="B2310">
        <v>2284</v>
      </c>
      <c r="C2310" s="1604" t="s">
        <v>99</v>
      </c>
      <c r="D2310" s="1604">
        <v>1032860</v>
      </c>
      <c r="E2310" s="1604">
        <f t="shared" si="52"/>
        <v>1032880</v>
      </c>
      <c r="F2310" s="1603">
        <v>26.68</v>
      </c>
      <c r="G2310" s="1603">
        <v>366.86</v>
      </c>
      <c r="H2310" s="1603">
        <v>366.86</v>
      </c>
      <c r="I2310" s="1603">
        <v>34.25</v>
      </c>
      <c r="J2310" s="1603">
        <v>-467</v>
      </c>
      <c r="K2310" s="1603">
        <v>26844.3</v>
      </c>
      <c r="L2310" s="1603">
        <v>26844.3</v>
      </c>
      <c r="M2310" s="1603">
        <v>3733.95</v>
      </c>
      <c r="N2310" s="1603">
        <v>23110.35</v>
      </c>
      <c r="O2310" s="1605" t="s">
        <v>3162</v>
      </c>
      <c r="P2310" s="1601">
        <v>5.10247308090507</v>
      </c>
      <c r="Q2310" s="1601">
        <v>0</v>
      </c>
      <c r="R2310" s="1600">
        <v>0</v>
      </c>
      <c r="S2310" s="1599"/>
      <c r="T2310" s="1060"/>
      <c r="U2310" s="915"/>
      <c r="V2310" s="915"/>
    </row>
    <row r="2311" spans="1:22" ht="16" x14ac:dyDescent="0.2">
      <c r="A2311">
        <v>2292</v>
      </c>
      <c r="B2311">
        <v>2285</v>
      </c>
      <c r="C2311" s="1604" t="s">
        <v>99</v>
      </c>
      <c r="D2311" s="1604">
        <v>1032880</v>
      </c>
      <c r="E2311" s="1604">
        <f t="shared" si="52"/>
        <v>1032900</v>
      </c>
      <c r="F2311" s="1603">
        <v>23.98</v>
      </c>
      <c r="G2311" s="1603">
        <v>506.69</v>
      </c>
      <c r="H2311" s="1603">
        <v>506.69</v>
      </c>
      <c r="I2311" s="1603">
        <v>34.81</v>
      </c>
      <c r="J2311" s="1603">
        <v>690.56</v>
      </c>
      <c r="K2311" s="1603">
        <v>27350.99</v>
      </c>
      <c r="L2311" s="1603">
        <v>27350.99</v>
      </c>
      <c r="M2311" s="1603">
        <v>4424.5</v>
      </c>
      <c r="N2311" s="1603">
        <v>22926.49</v>
      </c>
      <c r="O2311" s="1605" t="s">
        <v>3162</v>
      </c>
      <c r="P2311" s="1601">
        <v>12.217468500075077</v>
      </c>
      <c r="Q2311" s="1601">
        <v>0</v>
      </c>
      <c r="R2311" s="1600">
        <v>0</v>
      </c>
      <c r="S2311" s="1599"/>
      <c r="T2311" s="1060"/>
      <c r="U2311" s="915"/>
      <c r="V2311" s="915"/>
    </row>
    <row r="2312" spans="1:22" ht="16" x14ac:dyDescent="0.2">
      <c r="A2312">
        <v>2293</v>
      </c>
      <c r="B2312">
        <v>2286</v>
      </c>
      <c r="C2312" s="1604" t="s">
        <v>99</v>
      </c>
      <c r="D2312" s="1604">
        <v>1032900</v>
      </c>
      <c r="E2312" s="1604">
        <f t="shared" si="52"/>
        <v>1032920</v>
      </c>
      <c r="F2312" s="1603">
        <v>18.559999999999999</v>
      </c>
      <c r="G2312" s="1603">
        <v>425.47</v>
      </c>
      <c r="H2312" s="1603">
        <v>425.47</v>
      </c>
      <c r="I2312" s="1603">
        <v>80.02</v>
      </c>
      <c r="J2312" s="1603">
        <v>1148.26</v>
      </c>
      <c r="K2312" s="1603">
        <v>27776.47</v>
      </c>
      <c r="L2312" s="1603">
        <v>27776.47</v>
      </c>
      <c r="M2312" s="1603">
        <v>5572.76</v>
      </c>
      <c r="N2312" s="1603">
        <v>22203.71</v>
      </c>
      <c r="O2312" s="1605" t="s">
        <v>3162</v>
      </c>
      <c r="P2312" s="1601">
        <v>13.739374847884555</v>
      </c>
      <c r="Q2312" s="1601">
        <v>0</v>
      </c>
      <c r="R2312" s="1600">
        <v>0</v>
      </c>
      <c r="S2312" s="1599"/>
      <c r="T2312" s="1060"/>
      <c r="U2312" s="915"/>
      <c r="V2312" s="915"/>
    </row>
    <row r="2313" spans="1:22" ht="16" x14ac:dyDescent="0.2">
      <c r="A2313">
        <v>2294</v>
      </c>
      <c r="B2313">
        <v>2287</v>
      </c>
      <c r="C2313" s="1604" t="s">
        <v>99</v>
      </c>
      <c r="D2313" s="1604">
        <v>1032920</v>
      </c>
      <c r="E2313" s="1604">
        <f t="shared" si="52"/>
        <v>1032940</v>
      </c>
      <c r="F2313" s="1603">
        <v>14.24</v>
      </c>
      <c r="G2313" s="1603">
        <v>328.03</v>
      </c>
      <c r="H2313" s="1603">
        <v>328.03</v>
      </c>
      <c r="I2313" s="1603">
        <v>99.37</v>
      </c>
      <c r="J2313" s="1603">
        <v>1793.91</v>
      </c>
      <c r="K2313" s="1603">
        <v>28104.5</v>
      </c>
      <c r="L2313" s="1603">
        <v>28104.5</v>
      </c>
      <c r="M2313" s="1603">
        <v>7366.67</v>
      </c>
      <c r="N2313" s="1603">
        <v>20737.830000000002</v>
      </c>
      <c r="O2313" s="1605" t="s">
        <v>3162</v>
      </c>
      <c r="P2313" s="1601">
        <v>0</v>
      </c>
      <c r="Q2313" s="1601">
        <v>0</v>
      </c>
      <c r="R2313" s="1600">
        <v>0</v>
      </c>
      <c r="S2313" s="1599"/>
      <c r="T2313" s="1060"/>
      <c r="U2313" s="915"/>
      <c r="V2313" s="915"/>
    </row>
    <row r="2314" spans="1:22" ht="16" x14ac:dyDescent="0.2">
      <c r="A2314">
        <v>2295</v>
      </c>
      <c r="B2314">
        <v>2288</v>
      </c>
      <c r="C2314" s="1604" t="s">
        <v>99</v>
      </c>
      <c r="D2314" s="1604">
        <v>1032940</v>
      </c>
      <c r="E2314" s="1604">
        <f t="shared" si="52"/>
        <v>1032960</v>
      </c>
      <c r="F2314" s="1603">
        <v>15.01</v>
      </c>
      <c r="G2314" s="1603">
        <v>224.13</v>
      </c>
      <c r="H2314" s="1603">
        <v>224.13</v>
      </c>
      <c r="I2314" s="1603">
        <v>122.16</v>
      </c>
      <c r="J2314" s="1603">
        <v>4132.12</v>
      </c>
      <c r="K2314" s="1603">
        <v>28328.62</v>
      </c>
      <c r="L2314" s="1603">
        <v>28328.62</v>
      </c>
      <c r="M2314" s="1603">
        <v>11498.79</v>
      </c>
      <c r="N2314" s="1603">
        <v>16829.84</v>
      </c>
      <c r="O2314" s="1605" t="s">
        <v>3162</v>
      </c>
      <c r="P2314" s="1601">
        <v>0</v>
      </c>
      <c r="Q2314" s="1601">
        <v>0</v>
      </c>
      <c r="R2314" s="1600">
        <v>0</v>
      </c>
      <c r="S2314" s="1599"/>
      <c r="T2314" s="1060"/>
      <c r="U2314" s="915"/>
      <c r="V2314" s="915"/>
    </row>
    <row r="2315" spans="1:22" ht="16" x14ac:dyDescent="0.2">
      <c r="A2315">
        <v>2296</v>
      </c>
      <c r="B2315">
        <v>2289</v>
      </c>
      <c r="C2315" s="1604" t="s">
        <v>99</v>
      </c>
      <c r="D2315" s="1604">
        <v>1032960</v>
      </c>
      <c r="E2315" s="1604">
        <f t="shared" si="52"/>
        <v>1032980</v>
      </c>
      <c r="F2315" s="1603">
        <v>16.8</v>
      </c>
      <c r="G2315" s="1603">
        <v>318.17</v>
      </c>
      <c r="H2315" s="1603">
        <v>318.17</v>
      </c>
      <c r="I2315" s="1603">
        <v>73.989999999999995</v>
      </c>
      <c r="J2315" s="1603">
        <v>1961.52</v>
      </c>
      <c r="K2315" s="1603">
        <v>28646.79</v>
      </c>
      <c r="L2315" s="1603">
        <v>28646.79</v>
      </c>
      <c r="M2315" s="1603">
        <v>13460.31</v>
      </c>
      <c r="N2315" s="1603">
        <v>15186.48</v>
      </c>
      <c r="O2315" s="1605" t="s">
        <v>3162</v>
      </c>
      <c r="P2315" s="1601">
        <v>0</v>
      </c>
      <c r="Q2315" s="1601">
        <v>0</v>
      </c>
      <c r="R2315" s="1600">
        <v>0</v>
      </c>
      <c r="S2315" s="1599"/>
      <c r="T2315" s="1060"/>
      <c r="U2315" s="915"/>
      <c r="V2315" s="915"/>
    </row>
    <row r="2316" spans="1:22" ht="16" x14ac:dyDescent="0.2">
      <c r="A2316">
        <v>2297</v>
      </c>
      <c r="B2316">
        <v>2290</v>
      </c>
      <c r="C2316" s="1604" t="s">
        <v>99</v>
      </c>
      <c r="D2316" s="1604">
        <v>1032980</v>
      </c>
      <c r="E2316" s="1604">
        <f t="shared" si="52"/>
        <v>1033000</v>
      </c>
      <c r="F2316" s="1603">
        <v>18.62</v>
      </c>
      <c r="G2316" s="1603">
        <v>354.28</v>
      </c>
      <c r="H2316" s="1603">
        <v>354.28</v>
      </c>
      <c r="I2316" s="1603">
        <v>7.09</v>
      </c>
      <c r="J2316" s="1603">
        <v>810.84</v>
      </c>
      <c r="K2316" s="1603">
        <v>29001.07</v>
      </c>
      <c r="L2316" s="1603">
        <v>29001.07</v>
      </c>
      <c r="M2316" s="1603">
        <v>14271.15</v>
      </c>
      <c r="N2316" s="1603">
        <v>14729.93</v>
      </c>
      <c r="O2316" s="1605" t="s">
        <v>3162</v>
      </c>
      <c r="P2316" s="1601">
        <v>0</v>
      </c>
      <c r="Q2316" s="1601">
        <v>0</v>
      </c>
      <c r="R2316" s="1600">
        <v>0</v>
      </c>
      <c r="S2316" s="1599"/>
      <c r="T2316" s="1060"/>
      <c r="U2316" s="915"/>
      <c r="V2316" s="915"/>
    </row>
    <row r="2317" spans="1:22" ht="16" x14ac:dyDescent="0.2">
      <c r="A2317">
        <v>2298</v>
      </c>
      <c r="B2317">
        <v>2291</v>
      </c>
      <c r="C2317" s="1604" t="s">
        <v>99</v>
      </c>
      <c r="D2317" s="1604">
        <v>1033000</v>
      </c>
      <c r="E2317" s="1604">
        <f t="shared" si="52"/>
        <v>1033020</v>
      </c>
      <c r="F2317" s="1603">
        <v>21.85</v>
      </c>
      <c r="G2317" s="1603">
        <v>404.74</v>
      </c>
      <c r="H2317" s="1603">
        <v>404.74</v>
      </c>
      <c r="I2317" s="1603">
        <v>20.54</v>
      </c>
      <c r="J2317" s="1603">
        <v>276.39999999999998</v>
      </c>
      <c r="K2317" s="1603">
        <v>29405.81</v>
      </c>
      <c r="L2317" s="1603">
        <v>29405.81</v>
      </c>
      <c r="M2317" s="1603">
        <v>14547.54</v>
      </c>
      <c r="N2317" s="1603">
        <v>14858.27</v>
      </c>
      <c r="O2317" s="1605" t="s">
        <v>3162</v>
      </c>
      <c r="P2317" s="1601">
        <v>74.161416181719886</v>
      </c>
      <c r="Q2317" s="1601">
        <v>53.419622911525963</v>
      </c>
      <c r="R2317" s="1600">
        <v>36.07255849079079</v>
      </c>
      <c r="S2317" s="1599"/>
      <c r="T2317" s="1060"/>
      <c r="U2317" s="915"/>
      <c r="V2317" s="915"/>
    </row>
    <row r="2318" spans="1:22" ht="16" x14ac:dyDescent="0.2">
      <c r="A2318">
        <v>2299</v>
      </c>
      <c r="B2318">
        <v>2292</v>
      </c>
      <c r="C2318" s="1604" t="s">
        <v>99</v>
      </c>
      <c r="D2318" s="1604">
        <v>1033020</v>
      </c>
      <c r="E2318" s="1604">
        <f t="shared" si="52"/>
        <v>1033040</v>
      </c>
      <c r="F2318" s="1603">
        <v>14.21</v>
      </c>
      <c r="G2318" s="1603">
        <v>360.56</v>
      </c>
      <c r="H2318" s="1603">
        <v>360.56</v>
      </c>
      <c r="I2318" s="1603">
        <v>47.88</v>
      </c>
      <c r="J2318" s="1603">
        <v>684.23</v>
      </c>
      <c r="K2318" s="1603">
        <v>29766.37</v>
      </c>
      <c r="L2318" s="1603">
        <v>29766.37</v>
      </c>
      <c r="M2318" s="1603">
        <v>15231.77</v>
      </c>
      <c r="N2318" s="1603">
        <v>14534.61</v>
      </c>
      <c r="O2318" s="1605" t="s">
        <v>3162</v>
      </c>
      <c r="P2318" s="1601">
        <v>103.24846416090118</v>
      </c>
      <c r="Q2318" s="1601">
        <v>82.125193351077172</v>
      </c>
      <c r="R2318" s="1600">
        <v>63.416777254348389</v>
      </c>
      <c r="S2318" s="1599"/>
      <c r="T2318" s="1060"/>
      <c r="U2318" s="915"/>
      <c r="V2318" s="915"/>
    </row>
    <row r="2319" spans="1:22" ht="16" x14ac:dyDescent="0.2">
      <c r="A2319">
        <v>2300</v>
      </c>
      <c r="B2319">
        <v>2293</v>
      </c>
      <c r="C2319" s="1604" t="s">
        <v>99</v>
      </c>
      <c r="D2319" s="1604">
        <v>1033040</v>
      </c>
      <c r="E2319" s="1604">
        <f t="shared" si="52"/>
        <v>1033060</v>
      </c>
      <c r="F2319" s="1603">
        <v>12.29</v>
      </c>
      <c r="G2319" s="1603">
        <v>264.94</v>
      </c>
      <c r="H2319" s="1603">
        <v>264.94</v>
      </c>
      <c r="I2319" s="1603">
        <v>83.26</v>
      </c>
      <c r="J2319" s="1603">
        <v>1311.4</v>
      </c>
      <c r="K2319" s="1603">
        <v>30031.32</v>
      </c>
      <c r="L2319" s="1603">
        <v>30031.32</v>
      </c>
      <c r="M2319" s="1603">
        <v>16543.169999999998</v>
      </c>
      <c r="N2319" s="1603">
        <v>13488.15</v>
      </c>
      <c r="O2319" s="1605" t="s">
        <v>3162</v>
      </c>
      <c r="P2319" s="1601">
        <v>132.6281573501912</v>
      </c>
      <c r="Q2319" s="1601">
        <v>115.98547717002042</v>
      </c>
      <c r="R2319" s="1600">
        <v>100.23113781031201</v>
      </c>
      <c r="S2319" s="1599"/>
      <c r="T2319" s="1060"/>
      <c r="U2319" s="915"/>
      <c r="V2319" s="915"/>
    </row>
    <row r="2320" spans="1:22" ht="16" x14ac:dyDescent="0.2">
      <c r="A2320">
        <v>2301</v>
      </c>
      <c r="B2320">
        <v>2294</v>
      </c>
      <c r="C2320" s="1604" t="s">
        <v>99</v>
      </c>
      <c r="D2320" s="1604">
        <v>1033060</v>
      </c>
      <c r="E2320" s="1604">
        <f t="shared" si="52"/>
        <v>1033080</v>
      </c>
      <c r="F2320" s="1603">
        <v>32.65</v>
      </c>
      <c r="G2320" s="1603">
        <v>449.36</v>
      </c>
      <c r="H2320" s="1603">
        <v>449.36</v>
      </c>
      <c r="I2320" s="1603">
        <v>65.89</v>
      </c>
      <c r="J2320" s="1603">
        <v>1491.54</v>
      </c>
      <c r="K2320" s="1603">
        <v>30480.68</v>
      </c>
      <c r="L2320" s="1603">
        <v>30480.68</v>
      </c>
      <c r="M2320" s="1603">
        <v>18034.71</v>
      </c>
      <c r="N2320" s="1603">
        <v>12445.97</v>
      </c>
      <c r="O2320" s="1605" t="s">
        <v>3162</v>
      </c>
      <c r="P2320" s="1601">
        <v>337.14133953601521</v>
      </c>
      <c r="Q2320" s="1601">
        <v>262.14493996998124</v>
      </c>
      <c r="R2320" s="1600">
        <v>195.24172806779453</v>
      </c>
      <c r="S2320" s="1599"/>
      <c r="T2320" s="1060"/>
      <c r="U2320" s="915"/>
      <c r="V2320" s="915"/>
    </row>
    <row r="2321" spans="1:22" ht="16" x14ac:dyDescent="0.2">
      <c r="A2321">
        <v>2302</v>
      </c>
      <c r="B2321">
        <v>2295</v>
      </c>
      <c r="C2321" s="1604" t="s">
        <v>99</v>
      </c>
      <c r="D2321" s="1604">
        <v>1033080</v>
      </c>
      <c r="E2321" s="1604">
        <f t="shared" si="52"/>
        <v>1033100</v>
      </c>
      <c r="F2321" s="1603">
        <v>82.83</v>
      </c>
      <c r="G2321" s="1603">
        <v>1154.79</v>
      </c>
      <c r="H2321" s="1603">
        <v>1154.79</v>
      </c>
      <c r="I2321" s="1603">
        <v>0.62</v>
      </c>
      <c r="J2321" s="1603">
        <v>665.12</v>
      </c>
      <c r="K2321" s="1603">
        <v>31635.47</v>
      </c>
      <c r="L2321" s="1603">
        <v>31635.47</v>
      </c>
      <c r="M2321" s="1603">
        <v>18699.830000000002</v>
      </c>
      <c r="N2321" s="1603">
        <v>12935.65</v>
      </c>
      <c r="O2321" s="1605" t="s">
        <v>3162</v>
      </c>
      <c r="P2321" s="1601">
        <v>745.74634542859098</v>
      </c>
      <c r="Q2321" s="1601">
        <v>539.43987154185777</v>
      </c>
      <c r="R2321" s="1600">
        <v>363.54642869331263</v>
      </c>
      <c r="S2321" s="1599"/>
      <c r="T2321" s="1060"/>
      <c r="U2321" s="915"/>
      <c r="V2321" s="915"/>
    </row>
    <row r="2322" spans="1:22" ht="32" x14ac:dyDescent="0.2">
      <c r="A2322">
        <v>2303</v>
      </c>
      <c r="B2322">
        <v>2296</v>
      </c>
      <c r="C2322" s="1604" t="s">
        <v>99</v>
      </c>
      <c r="D2322" s="1604">
        <v>1033100</v>
      </c>
      <c r="E2322" s="1604">
        <f t="shared" si="52"/>
        <v>1033120</v>
      </c>
      <c r="F2322" s="1603">
        <v>17.37</v>
      </c>
      <c r="G2322" s="1603">
        <v>1002.02</v>
      </c>
      <c r="H2322" s="1603">
        <v>1002.02</v>
      </c>
      <c r="I2322" s="1603">
        <v>71.260000000000005</v>
      </c>
      <c r="J2322" s="1603">
        <v>718.83</v>
      </c>
      <c r="K2322" s="1603">
        <v>32637.49</v>
      </c>
      <c r="L2322" s="1603">
        <v>32637.49</v>
      </c>
      <c r="M2322" s="1603">
        <v>19418.66</v>
      </c>
      <c r="N2322" s="1603">
        <v>13218.84</v>
      </c>
      <c r="O2322" s="1606" t="s">
        <v>3163</v>
      </c>
      <c r="P2322" s="1601">
        <v>1006.9537765800579</v>
      </c>
      <c r="Q2322" s="1601">
        <v>741.33644166127931</v>
      </c>
      <c r="R2322" s="1600">
        <v>508.01920076002739</v>
      </c>
      <c r="S2322" s="1599"/>
      <c r="T2322" s="1060"/>
      <c r="U2322" s="915"/>
      <c r="V2322" s="915"/>
    </row>
    <row r="2323" spans="1:22" ht="32" x14ac:dyDescent="0.2">
      <c r="A2323">
        <v>2304</v>
      </c>
      <c r="B2323">
        <v>2297</v>
      </c>
      <c r="C2323" s="1604" t="s">
        <v>99</v>
      </c>
      <c r="D2323" s="1604">
        <v>1033120</v>
      </c>
      <c r="E2323" s="1604">
        <f t="shared" si="52"/>
        <v>1033140</v>
      </c>
      <c r="F2323" s="1603">
        <v>13.73</v>
      </c>
      <c r="G2323" s="1603">
        <v>311</v>
      </c>
      <c r="H2323" s="1603">
        <v>311</v>
      </c>
      <c r="I2323" s="1603">
        <v>56.3</v>
      </c>
      <c r="J2323" s="1603">
        <v>1275.6500000000001</v>
      </c>
      <c r="K2323" s="1603">
        <v>32948.49</v>
      </c>
      <c r="L2323" s="1603">
        <v>32948.49</v>
      </c>
      <c r="M2323" s="1603">
        <v>20694.310000000001</v>
      </c>
      <c r="N2323" s="1603">
        <v>12254.18</v>
      </c>
      <c r="O2323" s="1606" t="s">
        <v>3163</v>
      </c>
      <c r="P2323" s="1601">
        <v>614.51273133231189</v>
      </c>
      <c r="Q2323" s="1601">
        <v>458.13701718708342</v>
      </c>
      <c r="R2323" s="1600">
        <v>320.34267988267231</v>
      </c>
      <c r="S2323" s="1599"/>
      <c r="T2323" s="1060"/>
      <c r="U2323" s="915"/>
      <c r="V2323" s="915"/>
    </row>
    <row r="2324" spans="1:22" ht="32" x14ac:dyDescent="0.2">
      <c r="A2324">
        <v>2305</v>
      </c>
      <c r="B2324">
        <v>2298</v>
      </c>
      <c r="C2324" s="1604" t="s">
        <v>99</v>
      </c>
      <c r="D2324" s="1604">
        <v>1033140</v>
      </c>
      <c r="E2324" s="1604">
        <f t="shared" si="52"/>
        <v>1033160</v>
      </c>
      <c r="F2324" s="1603">
        <v>16.97</v>
      </c>
      <c r="G2324" s="1603">
        <v>307.02999999999997</v>
      </c>
      <c r="H2324" s="1603">
        <v>307.02999999999997</v>
      </c>
      <c r="I2324" s="1603">
        <v>39.99</v>
      </c>
      <c r="J2324" s="1603">
        <v>962.92</v>
      </c>
      <c r="K2324" s="1603">
        <v>33255.519999999997</v>
      </c>
      <c r="L2324" s="1603">
        <v>33255.519999999997</v>
      </c>
      <c r="M2324" s="1603">
        <v>21657.23</v>
      </c>
      <c r="N2324" s="1603">
        <v>11598.29</v>
      </c>
      <c r="O2324" s="1606" t="s">
        <v>3163</v>
      </c>
      <c r="P2324" s="1601">
        <v>289.71318834877826</v>
      </c>
      <c r="Q2324" s="1601">
        <v>217.57834911283786</v>
      </c>
      <c r="R2324" s="1600">
        <v>153.63552161904272</v>
      </c>
      <c r="S2324" s="1599"/>
      <c r="T2324" s="1060"/>
      <c r="U2324" s="915"/>
      <c r="V2324" s="915"/>
    </row>
    <row r="2325" spans="1:22" ht="32" x14ac:dyDescent="0.2">
      <c r="A2325">
        <v>2306</v>
      </c>
      <c r="B2325">
        <v>2299</v>
      </c>
      <c r="C2325" s="1604" t="s">
        <v>99</v>
      </c>
      <c r="D2325" s="1604">
        <v>1033160</v>
      </c>
      <c r="E2325" s="1604">
        <f t="shared" si="52"/>
        <v>1033180</v>
      </c>
      <c r="F2325" s="1603">
        <v>14.26</v>
      </c>
      <c r="G2325" s="1603">
        <v>312.36</v>
      </c>
      <c r="H2325" s="1603">
        <v>312.36</v>
      </c>
      <c r="I2325" s="1603">
        <v>43.66</v>
      </c>
      <c r="J2325" s="1603">
        <v>836.47</v>
      </c>
      <c r="K2325" s="1603">
        <v>33567.879999999997</v>
      </c>
      <c r="L2325" s="1603">
        <v>33567.879999999997</v>
      </c>
      <c r="M2325" s="1603">
        <v>22493.71</v>
      </c>
      <c r="N2325" s="1603">
        <v>11074.18</v>
      </c>
      <c r="O2325" s="1606" t="s">
        <v>3163</v>
      </c>
      <c r="P2325" s="1601">
        <v>290.30796559258715</v>
      </c>
      <c r="Q2325" s="1601">
        <v>217.90300097017726</v>
      </c>
      <c r="R2325" s="1600">
        <v>153.7505154372858</v>
      </c>
      <c r="S2325" s="1599"/>
      <c r="T2325" s="1060"/>
      <c r="U2325" s="915"/>
      <c r="V2325" s="915"/>
    </row>
    <row r="2326" spans="1:22" ht="32" x14ac:dyDescent="0.2">
      <c r="A2326">
        <v>2307</v>
      </c>
      <c r="B2326">
        <v>2300</v>
      </c>
      <c r="C2326" s="1604" t="s">
        <v>99</v>
      </c>
      <c r="D2326" s="1604">
        <v>1033180</v>
      </c>
      <c r="E2326" s="1604">
        <f t="shared" si="52"/>
        <v>1033200</v>
      </c>
      <c r="F2326" s="1603">
        <v>12.35</v>
      </c>
      <c r="G2326" s="1603">
        <v>266.08999999999997</v>
      </c>
      <c r="H2326" s="1603">
        <v>266.08999999999997</v>
      </c>
      <c r="I2326" s="1603">
        <v>26.21</v>
      </c>
      <c r="J2326" s="1603">
        <v>698.68</v>
      </c>
      <c r="K2326" s="1603">
        <v>33833.980000000003</v>
      </c>
      <c r="L2326" s="1603">
        <v>33833.980000000003</v>
      </c>
      <c r="M2326" s="1603">
        <v>23192.38</v>
      </c>
      <c r="N2326" s="1603">
        <v>10641.59</v>
      </c>
      <c r="O2326" s="1606" t="s">
        <v>3163</v>
      </c>
      <c r="P2326" s="1601">
        <v>272.46649128900106</v>
      </c>
      <c r="Q2326" s="1601">
        <v>209.64145831819098</v>
      </c>
      <c r="R2326" s="1600">
        <v>153.62484107354766</v>
      </c>
      <c r="S2326" s="1599"/>
      <c r="T2326" s="1060"/>
      <c r="U2326" s="915"/>
      <c r="V2326" s="915"/>
    </row>
    <row r="2327" spans="1:22" ht="16" x14ac:dyDescent="0.2">
      <c r="A2327">
        <v>2308</v>
      </c>
      <c r="B2327">
        <v>2301</v>
      </c>
      <c r="C2327" s="1604" t="s">
        <v>99</v>
      </c>
      <c r="D2327" s="1604">
        <v>1033200</v>
      </c>
      <c r="E2327" s="1604">
        <f t="shared" si="52"/>
        <v>1033220</v>
      </c>
      <c r="F2327" s="1603">
        <v>32.9</v>
      </c>
      <c r="G2327" s="1603">
        <v>452.46</v>
      </c>
      <c r="H2327" s="1603">
        <v>452.46</v>
      </c>
      <c r="I2327" s="1603">
        <v>0.27</v>
      </c>
      <c r="J2327" s="1603">
        <v>264.76</v>
      </c>
      <c r="K2327" s="1603">
        <v>34286.44</v>
      </c>
      <c r="L2327" s="1603">
        <v>34286.44</v>
      </c>
      <c r="M2327" s="1603">
        <v>23457.14</v>
      </c>
      <c r="N2327" s="1603">
        <v>10829.3</v>
      </c>
      <c r="O2327" s="1618" t="s">
        <v>3166</v>
      </c>
      <c r="P2327" s="1601">
        <v>338.16573119777087</v>
      </c>
      <c r="Q2327" s="1601">
        <v>254.42956549943676</v>
      </c>
      <c r="R2327" s="1600">
        <v>174.49707496571639</v>
      </c>
      <c r="S2327" s="1599"/>
      <c r="T2327" s="1060"/>
      <c r="U2327" s="915"/>
      <c r="V2327" s="915"/>
    </row>
    <row r="2328" spans="1:22" ht="16" x14ac:dyDescent="0.2">
      <c r="A2328">
        <v>2309</v>
      </c>
      <c r="B2328">
        <v>2302</v>
      </c>
      <c r="C2328" s="1604" t="s">
        <v>99</v>
      </c>
      <c r="D2328" s="1604">
        <v>1033220</v>
      </c>
      <c r="E2328" s="1604">
        <f t="shared" si="52"/>
        <v>1033240</v>
      </c>
      <c r="F2328" s="1603">
        <v>48.42</v>
      </c>
      <c r="G2328" s="1603">
        <v>813.23</v>
      </c>
      <c r="H2328" s="1603">
        <v>813.23</v>
      </c>
      <c r="I2328" s="1603">
        <v>0</v>
      </c>
      <c r="J2328" s="1603">
        <v>2.66</v>
      </c>
      <c r="K2328" s="1603">
        <v>35099.67</v>
      </c>
      <c r="L2328" s="1603">
        <v>35099.67</v>
      </c>
      <c r="M2328" s="1603">
        <v>23459.8</v>
      </c>
      <c r="N2328" s="1603">
        <v>11639.87</v>
      </c>
      <c r="O2328" s="1618" t="s">
        <v>3166</v>
      </c>
      <c r="P2328" s="1601">
        <v>499.32750535381115</v>
      </c>
      <c r="Q2328" s="1601">
        <v>132.02410760091749</v>
      </c>
      <c r="R2328" s="1600">
        <v>20.851144498918398</v>
      </c>
      <c r="S2328" s="1599"/>
      <c r="T2328" s="1060"/>
      <c r="U2328" s="915"/>
      <c r="V2328" s="915"/>
    </row>
    <row r="2329" spans="1:22" ht="16" x14ac:dyDescent="0.2">
      <c r="A2329">
        <v>2310</v>
      </c>
      <c r="B2329">
        <v>2303</v>
      </c>
      <c r="C2329" s="1604" t="s">
        <v>99</v>
      </c>
      <c r="D2329" s="1604">
        <v>1033240</v>
      </c>
      <c r="E2329" s="1604">
        <f t="shared" si="52"/>
        <v>1033260</v>
      </c>
      <c r="F2329" s="1603">
        <v>10.41</v>
      </c>
      <c r="G2329" s="1603">
        <v>588.33000000000004</v>
      </c>
      <c r="H2329" s="1603">
        <v>588.33000000000004</v>
      </c>
      <c r="I2329" s="1603">
        <v>50.68</v>
      </c>
      <c r="J2329" s="1603">
        <v>506.84</v>
      </c>
      <c r="K2329" s="1603">
        <v>35688</v>
      </c>
      <c r="L2329" s="1603">
        <v>35688</v>
      </c>
      <c r="M2329" s="1603">
        <v>23966.639999999999</v>
      </c>
      <c r="N2329" s="1603">
        <v>11721.36</v>
      </c>
      <c r="O2329" s="1618" t="s">
        <v>3166</v>
      </c>
      <c r="P2329" s="1601">
        <v>643.80540695147215</v>
      </c>
      <c r="Q2329" s="1601">
        <v>415.90779441701858</v>
      </c>
      <c r="R2329" s="1600">
        <v>188.01018188254557</v>
      </c>
      <c r="S2329" s="1599"/>
      <c r="T2329" s="1060"/>
      <c r="U2329" s="915"/>
      <c r="V2329" s="915"/>
    </row>
    <row r="2330" spans="1:22" ht="16" x14ac:dyDescent="0.2">
      <c r="A2330">
        <v>2311</v>
      </c>
      <c r="B2330">
        <v>2304</v>
      </c>
      <c r="C2330" s="1604" t="s">
        <v>99</v>
      </c>
      <c r="D2330" s="1604">
        <v>1033260</v>
      </c>
      <c r="E2330" s="1604">
        <f t="shared" si="52"/>
        <v>1033280</v>
      </c>
      <c r="F2330" s="1603">
        <v>11.86</v>
      </c>
      <c r="G2330" s="1603">
        <v>222.71</v>
      </c>
      <c r="H2330" s="1603">
        <v>222.71</v>
      </c>
      <c r="I2330" s="1603">
        <v>151.86000000000001</v>
      </c>
      <c r="J2330" s="1603">
        <v>2025.39</v>
      </c>
      <c r="K2330" s="1603">
        <v>35910.71</v>
      </c>
      <c r="L2330" s="1603">
        <v>35910.71</v>
      </c>
      <c r="M2330" s="1603">
        <v>25992.03</v>
      </c>
      <c r="N2330" s="1603">
        <v>9918.68</v>
      </c>
      <c r="O2330" s="1618" t="s">
        <v>3166</v>
      </c>
      <c r="P2330" s="1601">
        <v>387.75061307651811</v>
      </c>
      <c r="Q2330" s="1601">
        <v>316.67330230726998</v>
      </c>
      <c r="R2330" s="1600">
        <v>245.59599153801329</v>
      </c>
      <c r="S2330" s="1599"/>
      <c r="T2330" s="1060"/>
      <c r="U2330" s="915"/>
      <c r="V2330" s="915"/>
    </row>
    <row r="2331" spans="1:22" ht="16" x14ac:dyDescent="0.2">
      <c r="A2331">
        <v>2312</v>
      </c>
      <c r="B2331">
        <v>2305</v>
      </c>
      <c r="C2331" s="1604" t="s">
        <v>99</v>
      </c>
      <c r="D2331" s="1604">
        <v>1033280</v>
      </c>
      <c r="E2331" s="1604">
        <f t="shared" si="52"/>
        <v>1033300</v>
      </c>
      <c r="F2331" s="1603">
        <v>16.239999999999998</v>
      </c>
      <c r="G2331" s="1603">
        <v>296.94</v>
      </c>
      <c r="H2331" s="1603">
        <v>296.94</v>
      </c>
      <c r="I2331" s="1603">
        <v>97.43</v>
      </c>
      <c r="J2331" s="1603">
        <v>1783.93</v>
      </c>
      <c r="K2331" s="1603">
        <v>36207.65</v>
      </c>
      <c r="L2331" s="1603">
        <v>36207.65</v>
      </c>
      <c r="M2331" s="1603">
        <v>27775.96</v>
      </c>
      <c r="N2331" s="1603">
        <v>8431.69</v>
      </c>
      <c r="O2331" s="1618" t="s">
        <v>3166</v>
      </c>
      <c r="P2331" s="1601">
        <v>249.22866184744066</v>
      </c>
      <c r="Q2331" s="1601">
        <v>206.84345052231555</v>
      </c>
      <c r="R2331" s="1600">
        <v>164.45823919719746</v>
      </c>
      <c r="S2331" s="1599"/>
      <c r="T2331" s="1060"/>
      <c r="U2331" s="915"/>
      <c r="V2331" s="915"/>
    </row>
    <row r="2332" spans="1:22" ht="16" x14ac:dyDescent="0.2">
      <c r="A2332">
        <v>2313</v>
      </c>
      <c r="B2332">
        <v>2306</v>
      </c>
      <c r="C2332" s="1604" t="s">
        <v>99</v>
      </c>
      <c r="D2332" s="1604">
        <v>1033300</v>
      </c>
      <c r="E2332" s="1604">
        <f t="shared" si="52"/>
        <v>1033320</v>
      </c>
      <c r="F2332" s="1603">
        <v>6.71</v>
      </c>
      <c r="G2332" s="1603">
        <v>229.55</v>
      </c>
      <c r="H2332" s="1603">
        <v>229.55</v>
      </c>
      <c r="I2332" s="1603">
        <v>61.59</v>
      </c>
      <c r="J2332" s="1603">
        <v>1590.25</v>
      </c>
      <c r="K2332" s="1603">
        <v>36437.199999999997</v>
      </c>
      <c r="L2332" s="1603">
        <v>36437.199999999997</v>
      </c>
      <c r="M2332" s="1603">
        <v>29366.21</v>
      </c>
      <c r="N2332" s="1603">
        <v>7070.99</v>
      </c>
      <c r="O2332" s="1618" t="s">
        <v>3166</v>
      </c>
      <c r="P2332" s="1601">
        <v>227.18897150161106</v>
      </c>
      <c r="Q2332" s="1601">
        <v>122.97007539250082</v>
      </c>
      <c r="R2332" s="1600">
        <v>82.001053057395097</v>
      </c>
      <c r="S2332" s="1599"/>
      <c r="T2332" s="1060"/>
      <c r="U2332" s="915"/>
      <c r="V2332" s="915"/>
    </row>
    <row r="2333" spans="1:22" ht="16" x14ac:dyDescent="0.2">
      <c r="A2333">
        <v>2314</v>
      </c>
      <c r="B2333">
        <v>2307</v>
      </c>
      <c r="C2333" s="1604" t="s">
        <v>99</v>
      </c>
      <c r="D2333" s="1604">
        <v>1033320</v>
      </c>
      <c r="E2333" s="1604">
        <f t="shared" si="52"/>
        <v>1033340</v>
      </c>
      <c r="F2333" s="1603">
        <v>6.24</v>
      </c>
      <c r="G2333" s="1603">
        <v>129.51</v>
      </c>
      <c r="H2333" s="1603">
        <v>129.51</v>
      </c>
      <c r="I2333" s="1603">
        <v>29.12</v>
      </c>
      <c r="J2333" s="1603">
        <v>907.09</v>
      </c>
      <c r="K2333" s="1603">
        <v>36566.71</v>
      </c>
      <c r="L2333" s="1603">
        <v>36566.71</v>
      </c>
      <c r="M2333" s="1603">
        <v>30273.3</v>
      </c>
      <c r="N2333" s="1603">
        <v>6293.4</v>
      </c>
      <c r="O2333" s="1618" t="s">
        <v>3166</v>
      </c>
      <c r="P2333" s="1601">
        <v>159.96418916222521</v>
      </c>
      <c r="Q2333" s="1601">
        <v>94.842961923657171</v>
      </c>
      <c r="R2333" s="1600">
        <v>50.748903250342678</v>
      </c>
      <c r="S2333" s="1599"/>
      <c r="T2333" s="1060"/>
      <c r="U2333" s="915"/>
      <c r="V2333" s="915"/>
    </row>
    <row r="2334" spans="1:22" ht="32" x14ac:dyDescent="0.2">
      <c r="A2334">
        <v>2315</v>
      </c>
      <c r="B2334">
        <v>2308</v>
      </c>
      <c r="C2334" s="1604" t="s">
        <v>99</v>
      </c>
      <c r="D2334" s="1604">
        <v>1033340</v>
      </c>
      <c r="E2334" s="1604">
        <f t="shared" si="52"/>
        <v>1033360</v>
      </c>
      <c r="F2334" s="1603">
        <v>7.07</v>
      </c>
      <c r="G2334" s="1603">
        <v>133.08000000000001</v>
      </c>
      <c r="H2334" s="1603">
        <v>133.08000000000001</v>
      </c>
      <c r="I2334" s="1603">
        <v>15.08</v>
      </c>
      <c r="J2334" s="1603">
        <v>441.96</v>
      </c>
      <c r="K2334" s="1603">
        <v>36699.79</v>
      </c>
      <c r="L2334" s="1603">
        <v>36699.79</v>
      </c>
      <c r="M2334" s="1603">
        <v>30715.26</v>
      </c>
      <c r="N2334" s="1603">
        <v>5984.52</v>
      </c>
      <c r="O2334" s="1606" t="s">
        <v>3163</v>
      </c>
      <c r="P2334" s="1601">
        <v>115.94272983783772</v>
      </c>
      <c r="Q2334" s="1601">
        <v>65.398549640193764</v>
      </c>
      <c r="R2334" s="1600">
        <v>32.238160934332761</v>
      </c>
      <c r="S2334" s="1599"/>
      <c r="T2334" s="1060"/>
      <c r="U2334" s="915"/>
      <c r="V2334" s="915"/>
    </row>
    <row r="2335" spans="1:22" ht="32" x14ac:dyDescent="0.2">
      <c r="A2335">
        <v>2316</v>
      </c>
      <c r="B2335">
        <v>2309</v>
      </c>
      <c r="C2335" s="1604" t="s">
        <v>99</v>
      </c>
      <c r="D2335" s="1604">
        <v>1033360</v>
      </c>
      <c r="E2335" s="1604">
        <f t="shared" si="52"/>
        <v>1033380</v>
      </c>
      <c r="F2335" s="1603">
        <v>15.21</v>
      </c>
      <c r="G2335" s="1603">
        <v>224.05</v>
      </c>
      <c r="H2335" s="1603">
        <v>224.05</v>
      </c>
      <c r="I2335" s="1603">
        <v>17.98</v>
      </c>
      <c r="J2335" s="1603">
        <v>314.79000000000002</v>
      </c>
      <c r="K2335" s="1603">
        <v>36923.839999999997</v>
      </c>
      <c r="L2335" s="1603">
        <v>36923.839999999997</v>
      </c>
      <c r="M2335" s="1603">
        <v>31030.05</v>
      </c>
      <c r="N2335" s="1603">
        <v>5893.78</v>
      </c>
      <c r="O2335" s="1606" t="s">
        <v>3163</v>
      </c>
      <c r="P2335" s="1601">
        <v>162.02392450463262</v>
      </c>
      <c r="Q2335" s="1601">
        <v>105.28714893976669</v>
      </c>
      <c r="R2335" s="1600">
        <v>63.634362265452637</v>
      </c>
      <c r="S2335" s="1599"/>
      <c r="T2335" s="1060"/>
      <c r="U2335" s="915"/>
      <c r="V2335" s="915"/>
    </row>
    <row r="2336" spans="1:22" ht="32" x14ac:dyDescent="0.2">
      <c r="A2336">
        <v>2317</v>
      </c>
      <c r="B2336">
        <v>2310</v>
      </c>
      <c r="C2336" s="1604" t="s">
        <v>99</v>
      </c>
      <c r="D2336" s="1604">
        <v>1033380</v>
      </c>
      <c r="E2336" s="1604">
        <f t="shared" si="52"/>
        <v>1033400</v>
      </c>
      <c r="F2336" s="1603">
        <v>5.16</v>
      </c>
      <c r="G2336" s="1603">
        <v>203.74</v>
      </c>
      <c r="H2336" s="1603">
        <v>203.74</v>
      </c>
      <c r="I2336" s="1603">
        <v>60.39</v>
      </c>
      <c r="J2336" s="1603">
        <v>783.72</v>
      </c>
      <c r="K2336" s="1603">
        <v>37127.57</v>
      </c>
      <c r="L2336" s="1603">
        <v>37127.57</v>
      </c>
      <c r="M2336" s="1603">
        <v>31813.77</v>
      </c>
      <c r="N2336" s="1603">
        <v>5313.8</v>
      </c>
      <c r="O2336" s="1606" t="s">
        <v>3163</v>
      </c>
      <c r="P2336" s="1601">
        <v>203.04283846104906</v>
      </c>
      <c r="Q2336" s="1601">
        <v>162.3655400603634</v>
      </c>
      <c r="R2336" s="1600">
        <v>126.0263654515992</v>
      </c>
      <c r="S2336" s="1599"/>
      <c r="T2336" s="1060"/>
      <c r="U2336" s="915"/>
      <c r="V2336" s="915"/>
    </row>
    <row r="2337" spans="1:22" ht="32" x14ac:dyDescent="0.2">
      <c r="A2337">
        <v>2318</v>
      </c>
      <c r="B2337">
        <v>2311</v>
      </c>
      <c r="C2337" s="1604" t="s">
        <v>99</v>
      </c>
      <c r="D2337" s="1604">
        <v>1033400</v>
      </c>
      <c r="E2337" s="1604">
        <f t="shared" si="52"/>
        <v>1033420</v>
      </c>
      <c r="F2337" s="1603">
        <v>13.56</v>
      </c>
      <c r="G2337" s="1603">
        <v>187.17</v>
      </c>
      <c r="H2337" s="1603">
        <v>187.17</v>
      </c>
      <c r="I2337" s="1603">
        <v>12.31</v>
      </c>
      <c r="J2337" s="1603">
        <v>727.05</v>
      </c>
      <c r="K2337" s="1603">
        <v>37314.75</v>
      </c>
      <c r="L2337" s="1603">
        <v>37314.75</v>
      </c>
      <c r="M2337" s="1603">
        <v>32540.82</v>
      </c>
      <c r="N2337" s="1603">
        <v>4773.93</v>
      </c>
      <c r="O2337" s="1606" t="s">
        <v>3163</v>
      </c>
      <c r="P2337" s="1601">
        <v>186.75665572526745</v>
      </c>
      <c r="Q2337" s="1601">
        <v>153.83466096448612</v>
      </c>
      <c r="R2337" s="1600">
        <v>123.90685328689656</v>
      </c>
      <c r="S2337" s="1599"/>
      <c r="T2337" s="1060"/>
      <c r="U2337" s="915"/>
      <c r="V2337" s="915"/>
    </row>
    <row r="2338" spans="1:22" ht="16" x14ac:dyDescent="0.2">
      <c r="A2338">
        <v>2319</v>
      </c>
      <c r="B2338">
        <v>2312</v>
      </c>
      <c r="C2338" s="1604" t="s">
        <v>99</v>
      </c>
      <c r="D2338" s="1604">
        <v>1033420</v>
      </c>
      <c r="E2338" s="1604">
        <f t="shared" si="52"/>
        <v>1033440</v>
      </c>
      <c r="F2338" s="1603">
        <v>56.5</v>
      </c>
      <c r="G2338" s="1603">
        <v>700.51</v>
      </c>
      <c r="H2338" s="1603">
        <v>700.51</v>
      </c>
      <c r="I2338" s="1603">
        <v>0</v>
      </c>
      <c r="J2338" s="1603">
        <v>123.12</v>
      </c>
      <c r="K2338" s="1603">
        <v>38015.26</v>
      </c>
      <c r="L2338" s="1603">
        <v>38015.26</v>
      </c>
      <c r="M2338" s="1603">
        <v>32663.95</v>
      </c>
      <c r="N2338" s="1603">
        <v>5351.31</v>
      </c>
      <c r="O2338" s="1618" t="s">
        <v>3166</v>
      </c>
      <c r="P2338" s="1601">
        <v>425.2790474530845</v>
      </c>
      <c r="Q2338" s="1601">
        <v>354.76703069284315</v>
      </c>
      <c r="R2338" s="1600">
        <v>290.25783387938583</v>
      </c>
      <c r="S2338" s="1599"/>
      <c r="T2338" s="1060"/>
      <c r="U2338" s="915"/>
      <c r="V2338" s="915"/>
    </row>
    <row r="2339" spans="1:22" ht="16" x14ac:dyDescent="0.2">
      <c r="A2339">
        <v>2320</v>
      </c>
      <c r="B2339">
        <v>2313</v>
      </c>
      <c r="C2339" s="1604" t="s">
        <v>99</v>
      </c>
      <c r="D2339" s="1604">
        <v>1033440</v>
      </c>
      <c r="E2339" s="1604">
        <f t="shared" si="52"/>
        <v>1033460</v>
      </c>
      <c r="F2339" s="1603">
        <v>62.48</v>
      </c>
      <c r="G2339" s="1603">
        <v>1189.72</v>
      </c>
      <c r="H2339" s="1603">
        <v>1189.72</v>
      </c>
      <c r="I2339" s="1603">
        <v>0</v>
      </c>
      <c r="J2339" s="1603">
        <v>0</v>
      </c>
      <c r="K2339" s="1603">
        <v>39204.97</v>
      </c>
      <c r="L2339" s="1603">
        <v>39204.97</v>
      </c>
      <c r="M2339" s="1603">
        <v>32663.95</v>
      </c>
      <c r="N2339" s="1603">
        <v>6541.02</v>
      </c>
      <c r="O2339" s="1618" t="s">
        <v>3166</v>
      </c>
      <c r="P2339" s="1601">
        <v>919.08822482882033</v>
      </c>
      <c r="Q2339" s="1601">
        <v>870.72679095071203</v>
      </c>
      <c r="R2339" s="1600">
        <v>823.59976678353405</v>
      </c>
      <c r="S2339" s="1599"/>
      <c r="T2339" s="1060"/>
      <c r="U2339" s="915"/>
      <c r="V2339" s="915"/>
    </row>
    <row r="2340" spans="1:22" ht="16" x14ac:dyDescent="0.2">
      <c r="A2340">
        <v>2321</v>
      </c>
      <c r="B2340">
        <v>2314</v>
      </c>
      <c r="C2340" s="1604" t="s">
        <v>99</v>
      </c>
      <c r="D2340" s="1604">
        <v>1033460</v>
      </c>
      <c r="E2340" s="1604">
        <f t="shared" si="52"/>
        <v>1033480</v>
      </c>
      <c r="F2340" s="1603">
        <v>40.619999999999997</v>
      </c>
      <c r="G2340" s="1603">
        <v>1030.94</v>
      </c>
      <c r="H2340" s="1603">
        <v>1030.94</v>
      </c>
      <c r="I2340" s="1603">
        <v>1.73</v>
      </c>
      <c r="J2340" s="1603">
        <v>17.329999999999998</v>
      </c>
      <c r="K2340" s="1603">
        <v>40235.910000000003</v>
      </c>
      <c r="L2340" s="1603">
        <v>40235.910000000003</v>
      </c>
      <c r="M2340" s="1603">
        <v>32681.279999999999</v>
      </c>
      <c r="N2340" s="1603">
        <v>7554.64</v>
      </c>
      <c r="O2340" s="1618" t="s">
        <v>3166</v>
      </c>
      <c r="P2340" s="1601">
        <v>1071.7149883551501</v>
      </c>
      <c r="Q2340" s="1601">
        <v>1000.4225059644989</v>
      </c>
      <c r="R2340" s="1600">
        <v>931.56923547643351</v>
      </c>
      <c r="S2340" s="1599"/>
      <c r="T2340" s="1060"/>
      <c r="U2340" s="915"/>
      <c r="V2340" s="915"/>
    </row>
    <row r="2341" spans="1:22" ht="16" x14ac:dyDescent="0.2">
      <c r="A2341">
        <v>2322</v>
      </c>
      <c r="B2341">
        <v>2315</v>
      </c>
      <c r="C2341" s="1604" t="s">
        <v>99</v>
      </c>
      <c r="D2341" s="1604">
        <v>1033480</v>
      </c>
      <c r="E2341" s="1604">
        <f t="shared" si="52"/>
        <v>1033500</v>
      </c>
      <c r="F2341" s="1603">
        <v>34.26</v>
      </c>
      <c r="G2341" s="1603">
        <v>781.05</v>
      </c>
      <c r="H2341" s="1603">
        <v>781.05</v>
      </c>
      <c r="I2341" s="1603">
        <v>27.11</v>
      </c>
      <c r="J2341" s="1603">
        <v>310.75</v>
      </c>
      <c r="K2341" s="1603">
        <v>41016.959999999999</v>
      </c>
      <c r="L2341" s="1603">
        <v>41016.959999999999</v>
      </c>
      <c r="M2341" s="1603">
        <v>32992.03</v>
      </c>
      <c r="N2341" s="1603">
        <v>8024.94</v>
      </c>
      <c r="O2341" s="1618" t="s">
        <v>3166</v>
      </c>
      <c r="P2341" s="1601">
        <v>865.06851023651529</v>
      </c>
      <c r="Q2341" s="1601">
        <v>790.30214026164958</v>
      </c>
      <c r="R2341" s="1600">
        <v>719.17310016089868</v>
      </c>
      <c r="S2341" s="1599"/>
      <c r="T2341" s="1060"/>
      <c r="U2341" s="915"/>
      <c r="V2341" s="915"/>
    </row>
    <row r="2342" spans="1:22" ht="16" x14ac:dyDescent="0.2">
      <c r="A2342">
        <v>2323</v>
      </c>
      <c r="B2342">
        <v>2316</v>
      </c>
      <c r="C2342" s="1604" t="s">
        <v>99</v>
      </c>
      <c r="D2342" s="1604">
        <v>1033500</v>
      </c>
      <c r="E2342" s="1604">
        <f t="shared" si="52"/>
        <v>1033520</v>
      </c>
      <c r="F2342" s="1603">
        <v>30.44</v>
      </c>
      <c r="G2342" s="1603">
        <v>637.6</v>
      </c>
      <c r="H2342" s="1603">
        <v>637.6</v>
      </c>
      <c r="I2342" s="1603">
        <v>86.93</v>
      </c>
      <c r="J2342" s="1603">
        <v>1256.68</v>
      </c>
      <c r="K2342" s="1603">
        <v>41654.559999999998</v>
      </c>
      <c r="L2342" s="1603">
        <v>41654.559999999998</v>
      </c>
      <c r="M2342" s="1603">
        <v>34248.699999999997</v>
      </c>
      <c r="N2342" s="1603">
        <v>7405.86</v>
      </c>
      <c r="O2342" s="1618" t="s">
        <v>3166</v>
      </c>
      <c r="P2342" s="1601">
        <v>672.21779621480414</v>
      </c>
      <c r="Q2342" s="1601">
        <v>605.22786361217754</v>
      </c>
      <c r="R2342" s="1600">
        <v>542.58203976340553</v>
      </c>
      <c r="S2342" s="1599"/>
      <c r="T2342" s="1060"/>
      <c r="U2342" s="915"/>
      <c r="V2342" s="915"/>
    </row>
    <row r="2343" spans="1:22" ht="16" x14ac:dyDescent="0.2">
      <c r="A2343">
        <v>2324</v>
      </c>
      <c r="B2343">
        <v>2317</v>
      </c>
      <c r="C2343" s="1604" t="s">
        <v>99</v>
      </c>
      <c r="D2343" s="1604">
        <v>1033520</v>
      </c>
      <c r="E2343" s="1604">
        <f t="shared" si="52"/>
        <v>1033540</v>
      </c>
      <c r="F2343" s="1603">
        <v>10.64</v>
      </c>
      <c r="G2343" s="1603">
        <v>398.81</v>
      </c>
      <c r="H2343" s="1603">
        <v>398.81</v>
      </c>
      <c r="I2343" s="1603">
        <v>118.4</v>
      </c>
      <c r="J2343" s="1603">
        <v>2320.67</v>
      </c>
      <c r="K2343" s="1603">
        <v>42053.38</v>
      </c>
      <c r="L2343" s="1603">
        <v>42053.38</v>
      </c>
      <c r="M2343" s="1603">
        <v>36569.379999999997</v>
      </c>
      <c r="N2343" s="1603">
        <v>5484</v>
      </c>
      <c r="O2343" s="1618" t="s">
        <v>3166</v>
      </c>
      <c r="P2343" s="1601">
        <v>505.2149898848142</v>
      </c>
      <c r="Q2343" s="1601">
        <v>484.63928361182252</v>
      </c>
      <c r="R2343" s="1600">
        <v>464.06357733883448</v>
      </c>
      <c r="S2343" s="1599"/>
      <c r="T2343" s="1060"/>
      <c r="U2343" s="915"/>
      <c r="V2343" s="915"/>
    </row>
    <row r="2344" spans="1:22" ht="16" x14ac:dyDescent="0.2">
      <c r="A2344">
        <v>2325</v>
      </c>
      <c r="B2344">
        <v>2318</v>
      </c>
      <c r="C2344" s="1604" t="s">
        <v>99</v>
      </c>
      <c r="D2344" s="1604">
        <v>1033540</v>
      </c>
      <c r="E2344" s="1604">
        <f t="shared" si="52"/>
        <v>1033560</v>
      </c>
      <c r="F2344" s="1603">
        <v>15.69</v>
      </c>
      <c r="G2344" s="1603">
        <v>263.27</v>
      </c>
      <c r="H2344" s="1603">
        <v>263.27</v>
      </c>
      <c r="I2344" s="1603">
        <v>61.61</v>
      </c>
      <c r="J2344" s="1603">
        <v>1800.17</v>
      </c>
      <c r="K2344" s="1603">
        <v>42316.639999999999</v>
      </c>
      <c r="L2344" s="1603">
        <v>42316.639999999999</v>
      </c>
      <c r="M2344" s="1603">
        <v>38369.550000000003</v>
      </c>
      <c r="N2344" s="1603">
        <v>3947.1</v>
      </c>
      <c r="O2344" s="1618" t="s">
        <v>3166</v>
      </c>
      <c r="P2344" s="1601">
        <v>314.08726453868871</v>
      </c>
      <c r="Q2344" s="1601">
        <v>290.26967307477264</v>
      </c>
      <c r="R2344" s="1600">
        <v>266.45208161085657</v>
      </c>
      <c r="S2344" s="1599"/>
      <c r="T2344" s="1060"/>
      <c r="U2344" s="915"/>
      <c r="V2344" s="915"/>
    </row>
    <row r="2345" spans="1:22" ht="16" x14ac:dyDescent="0.2">
      <c r="A2345">
        <v>2326</v>
      </c>
      <c r="B2345">
        <v>2319</v>
      </c>
      <c r="C2345" s="1604" t="s">
        <v>99</v>
      </c>
      <c r="D2345" s="1604">
        <v>1033560</v>
      </c>
      <c r="E2345" s="1604">
        <f t="shared" ref="E2345:E2408" si="53">D2346</f>
        <v>1033580</v>
      </c>
      <c r="F2345" s="1603">
        <v>31.53</v>
      </c>
      <c r="G2345" s="1603">
        <v>472.17</v>
      </c>
      <c r="H2345" s="1603">
        <v>472.17</v>
      </c>
      <c r="I2345" s="1603">
        <v>31.98</v>
      </c>
      <c r="J2345" s="1603">
        <v>935.93</v>
      </c>
      <c r="K2345" s="1603">
        <v>42788.81</v>
      </c>
      <c r="L2345" s="1603">
        <v>42788.81</v>
      </c>
      <c r="M2345" s="1603">
        <v>39305.47</v>
      </c>
      <c r="N2345" s="1603">
        <v>3483.34</v>
      </c>
      <c r="O2345" s="1605" t="s">
        <v>3162</v>
      </c>
      <c r="P2345" s="1601">
        <v>310.49684045397919</v>
      </c>
      <c r="Q2345" s="1601">
        <v>217.13942458957698</v>
      </c>
      <c r="R2345" s="1600">
        <v>143.49152844447084</v>
      </c>
      <c r="S2345" s="1599"/>
      <c r="T2345" s="1060"/>
      <c r="U2345" s="915"/>
      <c r="V2345" s="915"/>
    </row>
    <row r="2346" spans="1:22" ht="16" x14ac:dyDescent="0.2">
      <c r="A2346">
        <v>2327</v>
      </c>
      <c r="B2346">
        <v>2320</v>
      </c>
      <c r="C2346" s="1604" t="s">
        <v>99</v>
      </c>
      <c r="D2346" s="1604">
        <v>1033580</v>
      </c>
      <c r="E2346" s="1604">
        <f t="shared" si="53"/>
        <v>1033600</v>
      </c>
      <c r="F2346" s="1603">
        <v>19.71</v>
      </c>
      <c r="G2346" s="1603">
        <v>512.41999999999996</v>
      </c>
      <c r="H2346" s="1603">
        <v>512.41999999999996</v>
      </c>
      <c r="I2346" s="1603">
        <v>34.74</v>
      </c>
      <c r="J2346" s="1603">
        <v>667.16</v>
      </c>
      <c r="K2346" s="1603">
        <v>43301.23</v>
      </c>
      <c r="L2346" s="1603">
        <v>43301.23</v>
      </c>
      <c r="M2346" s="1603">
        <v>39972.629999999997</v>
      </c>
      <c r="N2346" s="1603">
        <v>3328.6</v>
      </c>
      <c r="O2346" s="1605" t="s">
        <v>3162</v>
      </c>
      <c r="P2346" s="1601">
        <v>402.64558894711905</v>
      </c>
      <c r="Q2346" s="1601">
        <v>266.19232013959146</v>
      </c>
      <c r="R2346" s="1600">
        <v>173.47407781451852</v>
      </c>
      <c r="S2346" s="1599"/>
      <c r="T2346" s="1060"/>
      <c r="U2346" s="915"/>
      <c r="V2346" s="915"/>
    </row>
    <row r="2347" spans="1:22" ht="16" x14ac:dyDescent="0.2">
      <c r="A2347">
        <v>2328</v>
      </c>
      <c r="B2347">
        <v>2321</v>
      </c>
      <c r="C2347" s="1604" t="s">
        <v>99</v>
      </c>
      <c r="D2347" s="1604">
        <v>1033600</v>
      </c>
      <c r="E2347" s="1604">
        <f t="shared" si="53"/>
        <v>1033620</v>
      </c>
      <c r="F2347" s="1603">
        <v>4.92</v>
      </c>
      <c r="G2347" s="1603">
        <v>246.34</v>
      </c>
      <c r="H2347" s="1603">
        <v>246.34</v>
      </c>
      <c r="I2347" s="1603">
        <v>102.55</v>
      </c>
      <c r="J2347" s="1603">
        <v>1372.87</v>
      </c>
      <c r="K2347" s="1603">
        <v>43547.57</v>
      </c>
      <c r="L2347" s="1603">
        <v>43547.57</v>
      </c>
      <c r="M2347" s="1603">
        <v>41345.5</v>
      </c>
      <c r="N2347" s="1603">
        <v>2202.08</v>
      </c>
      <c r="O2347" s="1605" t="s">
        <v>3162</v>
      </c>
      <c r="P2347" s="1601">
        <v>306.6781558205347</v>
      </c>
      <c r="Q2347" s="1601">
        <v>234.00979921287649</v>
      </c>
      <c r="R2347" s="1600">
        <v>220.57359658324944</v>
      </c>
      <c r="S2347" s="1599"/>
      <c r="T2347" s="1060"/>
      <c r="U2347" s="915"/>
      <c r="V2347" s="915"/>
    </row>
    <row r="2348" spans="1:22" ht="16" x14ac:dyDescent="0.2">
      <c r="A2348">
        <v>2329</v>
      </c>
      <c r="B2348">
        <v>2322</v>
      </c>
      <c r="C2348" s="1604" t="s">
        <v>99</v>
      </c>
      <c r="D2348" s="1604">
        <v>1033620</v>
      </c>
      <c r="E2348" s="1604">
        <f t="shared" si="53"/>
        <v>1033640</v>
      </c>
      <c r="F2348" s="1603">
        <v>6.69</v>
      </c>
      <c r="G2348" s="1603">
        <v>116.09</v>
      </c>
      <c r="H2348" s="1603">
        <v>116.09</v>
      </c>
      <c r="I2348" s="1603">
        <v>108.71</v>
      </c>
      <c r="J2348" s="1603">
        <v>2112.5700000000002</v>
      </c>
      <c r="K2348" s="1603">
        <v>43663.67</v>
      </c>
      <c r="L2348" s="1603">
        <v>43663.67</v>
      </c>
      <c r="M2348" s="1603">
        <v>43458.07</v>
      </c>
      <c r="N2348" s="1603">
        <v>205.6</v>
      </c>
      <c r="O2348" s="1605" t="s">
        <v>3162</v>
      </c>
      <c r="P2348" s="1601">
        <v>177.05521991367186</v>
      </c>
      <c r="Q2348" s="1601">
        <v>169.16409917776363</v>
      </c>
      <c r="R2348" s="1600">
        <v>161.27297844185389</v>
      </c>
      <c r="S2348" s="1599"/>
      <c r="T2348" s="1060"/>
      <c r="U2348" s="915"/>
      <c r="V2348" s="915"/>
    </row>
    <row r="2349" spans="1:22" ht="16" x14ac:dyDescent="0.2">
      <c r="A2349">
        <v>2330</v>
      </c>
      <c r="B2349">
        <v>2323</v>
      </c>
      <c r="C2349" s="1604" t="s">
        <v>99</v>
      </c>
      <c r="D2349" s="1604">
        <v>1033640</v>
      </c>
      <c r="E2349" s="1604">
        <f t="shared" si="53"/>
        <v>1033660</v>
      </c>
      <c r="F2349" s="1603">
        <v>18.010000000000002</v>
      </c>
      <c r="G2349" s="1603">
        <v>239.8</v>
      </c>
      <c r="H2349" s="1603">
        <v>239.8</v>
      </c>
      <c r="I2349" s="1603">
        <v>62.47</v>
      </c>
      <c r="J2349" s="1603">
        <v>2043.59</v>
      </c>
      <c r="K2349" s="1603">
        <v>43903.47</v>
      </c>
      <c r="L2349" s="1603">
        <v>43903.47</v>
      </c>
      <c r="M2349" s="1603">
        <v>45501.65</v>
      </c>
      <c r="N2349" s="1603">
        <v>-1598.18</v>
      </c>
      <c r="O2349" s="1605" t="s">
        <v>3162</v>
      </c>
      <c r="P2349" s="1601">
        <v>170.77546339054354</v>
      </c>
      <c r="Q2349" s="1601">
        <v>157.18167609794571</v>
      </c>
      <c r="R2349" s="1600">
        <v>143.58788880534337</v>
      </c>
      <c r="S2349" s="1599"/>
      <c r="T2349" s="1060"/>
      <c r="U2349" s="915"/>
      <c r="V2349" s="915"/>
    </row>
    <row r="2350" spans="1:22" ht="16" x14ac:dyDescent="0.2">
      <c r="A2350">
        <v>2331</v>
      </c>
      <c r="B2350">
        <v>2324</v>
      </c>
      <c r="C2350" s="1604" t="s">
        <v>99</v>
      </c>
      <c r="D2350" s="1604">
        <v>1033660</v>
      </c>
      <c r="E2350" s="1604">
        <f t="shared" si="53"/>
        <v>1033680</v>
      </c>
      <c r="F2350" s="1603">
        <v>16.63</v>
      </c>
      <c r="G2350" s="1603">
        <v>333.42</v>
      </c>
      <c r="H2350" s="1603">
        <v>333.42</v>
      </c>
      <c r="I2350" s="1603">
        <v>55.94</v>
      </c>
      <c r="J2350" s="1603">
        <v>1392.2</v>
      </c>
      <c r="K2350" s="1603">
        <v>44236.88</v>
      </c>
      <c r="L2350" s="1603">
        <v>44236.88</v>
      </c>
      <c r="M2350" s="1603">
        <v>46893.85</v>
      </c>
      <c r="N2350" s="1603">
        <v>-2656.97</v>
      </c>
      <c r="O2350" s="1605" t="s">
        <v>3162</v>
      </c>
      <c r="P2350" s="1601">
        <v>271.95096317155867</v>
      </c>
      <c r="Q2350" s="1601">
        <v>244.1855658409593</v>
      </c>
      <c r="R2350" s="1600">
        <v>216.42016851035677</v>
      </c>
      <c r="S2350" s="1599"/>
      <c r="T2350" s="1060"/>
      <c r="U2350" s="915"/>
      <c r="V2350" s="915"/>
    </row>
    <row r="2351" spans="1:22" ht="16" x14ac:dyDescent="0.2">
      <c r="A2351">
        <v>2332</v>
      </c>
      <c r="B2351">
        <v>2325</v>
      </c>
      <c r="C2351" s="1604" t="s">
        <v>99</v>
      </c>
      <c r="D2351" s="1604">
        <v>1033680</v>
      </c>
      <c r="E2351" s="1604">
        <f t="shared" si="53"/>
        <v>1033700</v>
      </c>
      <c r="F2351" s="1603">
        <v>10.35</v>
      </c>
      <c r="G2351" s="1603">
        <v>258.63</v>
      </c>
      <c r="H2351" s="1603">
        <v>258.63</v>
      </c>
      <c r="I2351" s="1603">
        <v>53.15</v>
      </c>
      <c r="J2351" s="1603">
        <v>1270.24</v>
      </c>
      <c r="K2351" s="1603">
        <v>44495.51</v>
      </c>
      <c r="L2351" s="1603">
        <v>44495.51</v>
      </c>
      <c r="M2351" s="1603">
        <v>48164.1</v>
      </c>
      <c r="N2351" s="1603">
        <v>-3668.59</v>
      </c>
      <c r="O2351" s="1605" t="s">
        <v>3162</v>
      </c>
      <c r="P2351" s="1601">
        <v>257.24379083493443</v>
      </c>
      <c r="Q2351" s="1601">
        <v>183.77346541882412</v>
      </c>
      <c r="R2351" s="1600">
        <v>110.30314000269277</v>
      </c>
      <c r="S2351" s="1599"/>
      <c r="T2351" s="1060"/>
      <c r="U2351" s="915"/>
      <c r="V2351" s="915"/>
    </row>
    <row r="2352" spans="1:22" ht="16" x14ac:dyDescent="0.2">
      <c r="A2352">
        <v>2333</v>
      </c>
      <c r="B2352">
        <v>2326</v>
      </c>
      <c r="C2352" s="1604" t="s">
        <v>99</v>
      </c>
      <c r="D2352" s="1604">
        <v>1033700</v>
      </c>
      <c r="E2352" s="1604">
        <f t="shared" si="53"/>
        <v>1033720</v>
      </c>
      <c r="F2352" s="1603">
        <v>5.67</v>
      </c>
      <c r="G2352" s="1603">
        <v>154.22999999999999</v>
      </c>
      <c r="H2352" s="1603">
        <v>154.22999999999999</v>
      </c>
      <c r="I2352" s="1603">
        <v>30.16</v>
      </c>
      <c r="J2352" s="1603">
        <v>941.9</v>
      </c>
      <c r="K2352" s="1603">
        <v>44649.74</v>
      </c>
      <c r="L2352" s="1603">
        <v>44649.74</v>
      </c>
      <c r="M2352" s="1603">
        <v>49105.99</v>
      </c>
      <c r="N2352" s="1603">
        <v>-4456.25</v>
      </c>
      <c r="O2352" s="1605" t="s">
        <v>3162</v>
      </c>
      <c r="P2352" s="1601">
        <v>158.50871013413357</v>
      </c>
      <c r="Q2352" s="1601">
        <v>79.344078924664601</v>
      </c>
      <c r="R2352" s="1600">
        <v>15.408890622156809</v>
      </c>
      <c r="S2352" s="1599"/>
      <c r="T2352" s="1060"/>
      <c r="U2352" s="915"/>
      <c r="V2352" s="915"/>
    </row>
    <row r="2353" spans="1:22" ht="16" x14ac:dyDescent="0.2">
      <c r="A2353">
        <v>2334</v>
      </c>
      <c r="B2353">
        <v>2327</v>
      </c>
      <c r="C2353" s="1604" t="s">
        <v>99</v>
      </c>
      <c r="D2353" s="1604">
        <v>1033720</v>
      </c>
      <c r="E2353" s="1604">
        <f t="shared" si="53"/>
        <v>1033740</v>
      </c>
      <c r="F2353" s="1603">
        <v>7.71</v>
      </c>
      <c r="G2353" s="1603">
        <v>129.72999999999999</v>
      </c>
      <c r="H2353" s="1603">
        <v>129.72999999999999</v>
      </c>
      <c r="I2353" s="1603">
        <v>20.02</v>
      </c>
      <c r="J2353" s="1603">
        <v>563.71</v>
      </c>
      <c r="K2353" s="1603">
        <v>44779.48</v>
      </c>
      <c r="L2353" s="1603">
        <v>44779.48</v>
      </c>
      <c r="M2353" s="1603">
        <v>49669.7</v>
      </c>
      <c r="N2353" s="1603">
        <v>-4890.22</v>
      </c>
      <c r="O2353" s="1605" t="s">
        <v>3162</v>
      </c>
      <c r="P2353" s="1601">
        <v>110.57285342606447</v>
      </c>
      <c r="Q2353" s="1601">
        <v>61.043613219669844</v>
      </c>
      <c r="R2353" s="1600">
        <v>34.196421238742595</v>
      </c>
      <c r="S2353" s="1599"/>
      <c r="T2353" s="1060"/>
      <c r="U2353" s="915"/>
      <c r="V2353" s="915"/>
    </row>
    <row r="2354" spans="1:22" ht="16" x14ac:dyDescent="0.2">
      <c r="A2354">
        <v>2335</v>
      </c>
      <c r="B2354">
        <v>2328</v>
      </c>
      <c r="C2354" s="1604" t="s">
        <v>99</v>
      </c>
      <c r="D2354" s="1604">
        <v>1033740</v>
      </c>
      <c r="E2354" s="1604">
        <f t="shared" si="53"/>
        <v>1033760</v>
      </c>
      <c r="F2354" s="1603">
        <v>8.09</v>
      </c>
      <c r="G2354" s="1603">
        <v>158</v>
      </c>
      <c r="H2354" s="1603">
        <v>158</v>
      </c>
      <c r="I2354" s="1603">
        <v>47.25</v>
      </c>
      <c r="J2354" s="1603">
        <v>672.73</v>
      </c>
      <c r="K2354" s="1603">
        <v>44937.48</v>
      </c>
      <c r="L2354" s="1603">
        <v>44937.48</v>
      </c>
      <c r="M2354" s="1603">
        <v>50342.42</v>
      </c>
      <c r="N2354" s="1603">
        <v>-5404.95</v>
      </c>
      <c r="O2354" s="1605" t="s">
        <v>3162</v>
      </c>
      <c r="P2354" s="1601">
        <v>134.28367878182078</v>
      </c>
      <c r="Q2354" s="1601">
        <v>116.12021838675533</v>
      </c>
      <c r="R2354" s="1600">
        <v>97.956757991689869</v>
      </c>
      <c r="S2354" s="1599"/>
      <c r="T2354" s="1060"/>
      <c r="U2354" s="915"/>
      <c r="V2354" s="915"/>
    </row>
    <row r="2355" spans="1:22" ht="16" x14ac:dyDescent="0.2">
      <c r="A2355">
        <v>2336</v>
      </c>
      <c r="B2355">
        <v>2329</v>
      </c>
      <c r="C2355" s="1604" t="s">
        <v>99</v>
      </c>
      <c r="D2355" s="1604">
        <v>1033760</v>
      </c>
      <c r="E2355" s="1604">
        <f t="shared" si="53"/>
        <v>1033780</v>
      </c>
      <c r="F2355" s="1603">
        <v>9.26</v>
      </c>
      <c r="G2355" s="1603">
        <v>173.45</v>
      </c>
      <c r="H2355" s="1603">
        <v>173.45</v>
      </c>
      <c r="I2355" s="1603">
        <v>36.42</v>
      </c>
      <c r="J2355" s="1603">
        <v>836.76</v>
      </c>
      <c r="K2355" s="1603">
        <v>45110.93</v>
      </c>
      <c r="L2355" s="1603">
        <v>45110.93</v>
      </c>
      <c r="M2355" s="1603">
        <v>51179.18</v>
      </c>
      <c r="N2355" s="1603">
        <v>-6068.25</v>
      </c>
      <c r="O2355" s="1605" t="s">
        <v>3162</v>
      </c>
      <c r="P2355" s="1601">
        <v>156.47623202736682</v>
      </c>
      <c r="Q2355" s="1601">
        <v>138.9523428368114</v>
      </c>
      <c r="R2355" s="1600">
        <v>121.42845364625383</v>
      </c>
      <c r="S2355" s="1599"/>
      <c r="T2355" s="1060"/>
      <c r="U2355" s="915"/>
      <c r="V2355" s="915"/>
    </row>
    <row r="2356" spans="1:22" ht="16" x14ac:dyDescent="0.2">
      <c r="A2356">
        <v>2337</v>
      </c>
      <c r="B2356">
        <v>2330</v>
      </c>
      <c r="C2356" s="1604" t="s">
        <v>99</v>
      </c>
      <c r="D2356" s="1604">
        <v>1033780</v>
      </c>
      <c r="E2356" s="1604">
        <f t="shared" si="53"/>
        <v>1033800</v>
      </c>
      <c r="F2356" s="1603">
        <v>11.85</v>
      </c>
      <c r="G2356" s="1603">
        <v>211.07</v>
      </c>
      <c r="H2356" s="1603">
        <v>211.07</v>
      </c>
      <c r="I2356" s="1603">
        <v>33.270000000000003</v>
      </c>
      <c r="J2356" s="1603">
        <v>696.96</v>
      </c>
      <c r="K2356" s="1603">
        <v>45322</v>
      </c>
      <c r="L2356" s="1603">
        <v>45322</v>
      </c>
      <c r="M2356" s="1603">
        <v>51876.15</v>
      </c>
      <c r="N2356" s="1603">
        <v>-6554.14</v>
      </c>
      <c r="O2356" s="1605" t="s">
        <v>3162</v>
      </c>
      <c r="P2356" s="1601">
        <v>185.15646669055639</v>
      </c>
      <c r="Q2356" s="1601">
        <v>171.69721125827954</v>
      </c>
      <c r="R2356" s="1600">
        <v>158.23795582600266</v>
      </c>
      <c r="S2356" s="1599"/>
      <c r="T2356" s="1060"/>
      <c r="U2356" s="915"/>
      <c r="V2356" s="915"/>
    </row>
    <row r="2357" spans="1:22" ht="16" x14ac:dyDescent="0.2">
      <c r="A2357">
        <v>2338</v>
      </c>
      <c r="B2357">
        <v>2331</v>
      </c>
      <c r="C2357" s="1604" t="s">
        <v>99</v>
      </c>
      <c r="D2357" s="1604">
        <v>1033800</v>
      </c>
      <c r="E2357" s="1604">
        <f t="shared" si="53"/>
        <v>1033820</v>
      </c>
      <c r="F2357" s="1603">
        <v>19.3</v>
      </c>
      <c r="G2357" s="1603">
        <v>311.45999999999998</v>
      </c>
      <c r="H2357" s="1603">
        <v>311.45999999999998</v>
      </c>
      <c r="I2357" s="1603">
        <v>55.94</v>
      </c>
      <c r="J2357" s="1603">
        <v>892.12</v>
      </c>
      <c r="K2357" s="1603">
        <v>45633.46</v>
      </c>
      <c r="L2357" s="1603">
        <v>45633.46</v>
      </c>
      <c r="M2357" s="1603">
        <v>52768.27</v>
      </c>
      <c r="N2357" s="1603">
        <v>-7134.81</v>
      </c>
      <c r="O2357" s="1605" t="s">
        <v>3162</v>
      </c>
      <c r="P2357" s="1601">
        <v>252.16339984862867</v>
      </c>
      <c r="Q2357" s="1601">
        <v>234.91835348316556</v>
      </c>
      <c r="R2357" s="1600">
        <v>217.67330711770461</v>
      </c>
      <c r="S2357" s="1599"/>
      <c r="T2357" s="1060"/>
      <c r="U2357" s="915"/>
      <c r="V2357" s="915"/>
    </row>
    <row r="2358" spans="1:22" ht="16" x14ac:dyDescent="0.2">
      <c r="A2358">
        <v>2339</v>
      </c>
      <c r="B2358">
        <v>2332</v>
      </c>
      <c r="C2358" s="1604" t="s">
        <v>99</v>
      </c>
      <c r="D2358" s="1604">
        <v>1033820</v>
      </c>
      <c r="E2358" s="1604">
        <f t="shared" si="53"/>
        <v>1033840</v>
      </c>
      <c r="F2358" s="1603">
        <v>20.41</v>
      </c>
      <c r="G2358" s="1603">
        <v>397.1</v>
      </c>
      <c r="H2358" s="1603">
        <v>397.1</v>
      </c>
      <c r="I2358" s="1603">
        <v>61.37</v>
      </c>
      <c r="J2358" s="1603">
        <v>1173.1300000000001</v>
      </c>
      <c r="K2358" s="1603">
        <v>46030.559999999998</v>
      </c>
      <c r="L2358" s="1603">
        <v>46030.559999999998</v>
      </c>
      <c r="M2358" s="1603">
        <v>53941.4</v>
      </c>
      <c r="N2358" s="1603">
        <v>-7910.84</v>
      </c>
      <c r="O2358" s="1605" t="s">
        <v>3162</v>
      </c>
      <c r="P2358" s="1601">
        <v>341.67153735680881</v>
      </c>
      <c r="Q2358" s="1601">
        <v>317.78194439928257</v>
      </c>
      <c r="R2358" s="1600">
        <v>293.8923514417653</v>
      </c>
      <c r="S2358" s="1599"/>
      <c r="T2358" s="1060"/>
      <c r="U2358" s="915"/>
      <c r="V2358" s="915"/>
    </row>
    <row r="2359" spans="1:22" ht="16" x14ac:dyDescent="0.2">
      <c r="A2359">
        <v>2340</v>
      </c>
      <c r="B2359">
        <v>2333</v>
      </c>
      <c r="C2359" s="1604" t="s">
        <v>99</v>
      </c>
      <c r="D2359" s="1604">
        <v>1033840</v>
      </c>
      <c r="E2359" s="1604">
        <f t="shared" si="53"/>
        <v>1033860</v>
      </c>
      <c r="F2359" s="1603">
        <v>21.51</v>
      </c>
      <c r="G2359" s="1603">
        <v>419.28</v>
      </c>
      <c r="H2359" s="1603">
        <v>419.28</v>
      </c>
      <c r="I2359" s="1603">
        <v>66.400000000000006</v>
      </c>
      <c r="J2359" s="1603">
        <v>1277.68</v>
      </c>
      <c r="K2359" s="1603">
        <v>46449.84</v>
      </c>
      <c r="L2359" s="1603">
        <v>46449.84</v>
      </c>
      <c r="M2359" s="1603">
        <v>55219.08</v>
      </c>
      <c r="N2359" s="1603">
        <v>-8769.24</v>
      </c>
      <c r="O2359" s="1605" t="s">
        <v>3162</v>
      </c>
      <c r="P2359" s="1601">
        <v>393.34839979457888</v>
      </c>
      <c r="Q2359" s="1601">
        <v>365.2276210937822</v>
      </c>
      <c r="R2359" s="1600">
        <v>337.10684239298553</v>
      </c>
      <c r="S2359" s="1599"/>
      <c r="T2359" s="1060"/>
      <c r="U2359" s="915"/>
      <c r="V2359" s="915"/>
    </row>
    <row r="2360" spans="1:22" ht="16" x14ac:dyDescent="0.2">
      <c r="A2360">
        <v>2341</v>
      </c>
      <c r="B2360">
        <v>2334</v>
      </c>
      <c r="C2360" s="1604" t="s">
        <v>99</v>
      </c>
      <c r="D2360" s="1604">
        <v>1033860</v>
      </c>
      <c r="E2360" s="1604">
        <f t="shared" si="53"/>
        <v>1033880</v>
      </c>
      <c r="F2360" s="1603">
        <v>23.64</v>
      </c>
      <c r="G2360" s="1603">
        <v>451.54</v>
      </c>
      <c r="H2360" s="1603">
        <v>451.54</v>
      </c>
      <c r="I2360" s="1603">
        <v>42.09</v>
      </c>
      <c r="J2360" s="1603">
        <v>1084.8499999999999</v>
      </c>
      <c r="K2360" s="1603">
        <v>46901.38</v>
      </c>
      <c r="L2360" s="1603">
        <v>46901.38</v>
      </c>
      <c r="M2360" s="1603">
        <v>56303.92</v>
      </c>
      <c r="N2360" s="1603">
        <v>-9402.5400000000009</v>
      </c>
      <c r="O2360" s="1605" t="s">
        <v>3162</v>
      </c>
      <c r="P2360" s="1601">
        <v>394.17733786947207</v>
      </c>
      <c r="Q2360" s="1601">
        <v>327.6787496698463</v>
      </c>
      <c r="R2360" s="1600">
        <v>282.99903812971593</v>
      </c>
      <c r="S2360" s="1599"/>
      <c r="T2360" s="1060"/>
      <c r="U2360" s="915"/>
      <c r="V2360" s="915"/>
    </row>
    <row r="2361" spans="1:22" ht="16" x14ac:dyDescent="0.2">
      <c r="A2361">
        <v>2342</v>
      </c>
      <c r="B2361">
        <v>2335</v>
      </c>
      <c r="C2361" s="1604" t="s">
        <v>99</v>
      </c>
      <c r="D2361" s="1604">
        <v>1033880</v>
      </c>
      <c r="E2361" s="1604">
        <f t="shared" si="53"/>
        <v>1033900</v>
      </c>
      <c r="F2361" s="1603">
        <v>16.75</v>
      </c>
      <c r="G2361" s="1603">
        <v>403.86</v>
      </c>
      <c r="H2361" s="1603">
        <v>403.86</v>
      </c>
      <c r="I2361" s="1603">
        <v>32.880000000000003</v>
      </c>
      <c r="J2361" s="1603">
        <v>749.66</v>
      </c>
      <c r="K2361" s="1603">
        <v>47305.25</v>
      </c>
      <c r="L2361" s="1603">
        <v>47305.25</v>
      </c>
      <c r="M2361" s="1603">
        <v>57053.59</v>
      </c>
      <c r="N2361" s="1603">
        <v>-9748.34</v>
      </c>
      <c r="O2361" s="1605" t="s">
        <v>3162</v>
      </c>
      <c r="P2361" s="1601">
        <v>371.64496781262676</v>
      </c>
      <c r="Q2361" s="1601">
        <v>283.5218140084317</v>
      </c>
      <c r="R2361" s="1600">
        <v>235.3466918167511</v>
      </c>
      <c r="S2361" s="1599"/>
      <c r="T2361" s="1060"/>
      <c r="U2361" s="915"/>
      <c r="V2361" s="915"/>
    </row>
    <row r="2362" spans="1:22" ht="16" x14ac:dyDescent="0.2">
      <c r="A2362">
        <v>2343</v>
      </c>
      <c r="B2362">
        <v>2336</v>
      </c>
      <c r="C2362" s="1604" t="s">
        <v>99</v>
      </c>
      <c r="D2362" s="1604">
        <v>1033900</v>
      </c>
      <c r="E2362" s="1604">
        <f t="shared" si="53"/>
        <v>1033920</v>
      </c>
      <c r="F2362" s="1603">
        <v>14.55</v>
      </c>
      <c r="G2362" s="1603">
        <v>313.02</v>
      </c>
      <c r="H2362" s="1603">
        <v>313.02</v>
      </c>
      <c r="I2362" s="1603">
        <v>33.18</v>
      </c>
      <c r="J2362" s="1603">
        <v>660.52</v>
      </c>
      <c r="K2362" s="1603">
        <v>47618.26</v>
      </c>
      <c r="L2362" s="1603">
        <v>47618.26</v>
      </c>
      <c r="M2362" s="1603">
        <v>57714.11</v>
      </c>
      <c r="N2362" s="1603">
        <v>-10095.84</v>
      </c>
      <c r="O2362" s="1605" t="s">
        <v>3162</v>
      </c>
      <c r="P2362" s="1601">
        <v>343.85491907023146</v>
      </c>
      <c r="Q2362" s="1601">
        <v>316.22017433380142</v>
      </c>
      <c r="R2362" s="1600">
        <v>288.58542959737503</v>
      </c>
      <c r="S2362" s="1599"/>
      <c r="T2362" s="1060"/>
      <c r="U2362" s="915"/>
      <c r="V2362" s="915"/>
    </row>
    <row r="2363" spans="1:22" ht="32" x14ac:dyDescent="0.2">
      <c r="A2363">
        <v>2344</v>
      </c>
      <c r="B2363">
        <v>2337</v>
      </c>
      <c r="C2363" s="1604" t="s">
        <v>99</v>
      </c>
      <c r="D2363" s="1604">
        <v>1033920</v>
      </c>
      <c r="E2363" s="1604">
        <f t="shared" si="53"/>
        <v>1033940</v>
      </c>
      <c r="F2363" s="1603">
        <v>24.28</v>
      </c>
      <c r="G2363" s="1603">
        <v>388.35</v>
      </c>
      <c r="H2363" s="1603">
        <v>388.35</v>
      </c>
      <c r="I2363" s="1603">
        <v>42.5</v>
      </c>
      <c r="J2363" s="1603">
        <v>756.79</v>
      </c>
      <c r="K2363" s="1603">
        <v>48006.61</v>
      </c>
      <c r="L2363" s="1603">
        <v>48006.61</v>
      </c>
      <c r="M2363" s="1603">
        <v>58470.89</v>
      </c>
      <c r="N2363" s="1603">
        <v>-10464.280000000001</v>
      </c>
      <c r="O2363" s="1615" t="s">
        <v>3165</v>
      </c>
      <c r="P2363" s="1601">
        <v>338.62234632953124</v>
      </c>
      <c r="Q2363" s="1601">
        <v>315.77638593279505</v>
      </c>
      <c r="R2363" s="1600">
        <v>292.93042553607097</v>
      </c>
      <c r="S2363" s="1599"/>
      <c r="T2363" s="1060"/>
      <c r="U2363" s="915"/>
      <c r="V2363" s="915"/>
    </row>
    <row r="2364" spans="1:22" ht="32" x14ac:dyDescent="0.2">
      <c r="A2364">
        <v>2345</v>
      </c>
      <c r="B2364">
        <v>2338</v>
      </c>
      <c r="C2364" s="1604" t="s">
        <v>99</v>
      </c>
      <c r="D2364" s="1604">
        <v>1033940</v>
      </c>
      <c r="E2364" s="1604">
        <f t="shared" si="53"/>
        <v>1033960</v>
      </c>
      <c r="F2364" s="1603">
        <v>19.82</v>
      </c>
      <c r="G2364" s="1603">
        <v>440.97</v>
      </c>
      <c r="H2364" s="1603">
        <v>440.97</v>
      </c>
      <c r="I2364" s="1603">
        <v>17.3</v>
      </c>
      <c r="J2364" s="1603">
        <v>598.02</v>
      </c>
      <c r="K2364" s="1603">
        <v>48447.59</v>
      </c>
      <c r="L2364" s="1603">
        <v>48447.59</v>
      </c>
      <c r="M2364" s="1603">
        <v>59068.91</v>
      </c>
      <c r="N2364" s="1603">
        <v>-10621.33</v>
      </c>
      <c r="O2364" s="1615" t="s">
        <v>3165</v>
      </c>
      <c r="P2364" s="1601">
        <v>373.27417375859903</v>
      </c>
      <c r="Q2364" s="1601">
        <v>304.35640789588302</v>
      </c>
      <c r="R2364" s="1600">
        <v>247.88411372459726</v>
      </c>
      <c r="S2364" s="1599"/>
      <c r="T2364" s="1060"/>
      <c r="U2364" s="915"/>
      <c r="V2364" s="915"/>
    </row>
    <row r="2365" spans="1:22" ht="32" x14ac:dyDescent="0.2">
      <c r="A2365">
        <v>2346</v>
      </c>
      <c r="B2365">
        <v>2339</v>
      </c>
      <c r="C2365" s="1604" t="s">
        <v>99</v>
      </c>
      <c r="D2365" s="1604">
        <v>1033960</v>
      </c>
      <c r="E2365" s="1604">
        <f t="shared" si="53"/>
        <v>1033980</v>
      </c>
      <c r="F2365" s="1603">
        <v>22.3</v>
      </c>
      <c r="G2365" s="1603">
        <v>431.44</v>
      </c>
      <c r="H2365" s="1603">
        <v>431.44</v>
      </c>
      <c r="I2365" s="1603">
        <v>10.199999999999999</v>
      </c>
      <c r="J2365" s="1603">
        <v>250.38</v>
      </c>
      <c r="K2365" s="1603">
        <v>48879.02</v>
      </c>
      <c r="L2365" s="1603">
        <v>48879.02</v>
      </c>
      <c r="M2365" s="1603">
        <v>59319.29</v>
      </c>
      <c r="N2365" s="1603">
        <v>-10440.27</v>
      </c>
      <c r="O2365" s="1615" t="s">
        <v>3165</v>
      </c>
      <c r="P2365" s="1601">
        <v>388.97983946534117</v>
      </c>
      <c r="Q2365" s="1601">
        <v>343.00442468197474</v>
      </c>
      <c r="R2365" s="1600">
        <v>309.31180851596491</v>
      </c>
      <c r="S2365" s="1599"/>
      <c r="T2365" s="1060"/>
      <c r="U2365" s="915"/>
      <c r="V2365" s="915"/>
    </row>
    <row r="2366" spans="1:22" ht="32" x14ac:dyDescent="0.2">
      <c r="A2366">
        <v>2347</v>
      </c>
      <c r="B2366">
        <v>2340</v>
      </c>
      <c r="C2366" s="1604" t="s">
        <v>99</v>
      </c>
      <c r="D2366" s="1604">
        <v>1033980</v>
      </c>
      <c r="E2366" s="1604">
        <f t="shared" si="53"/>
        <v>1034000</v>
      </c>
      <c r="F2366" s="1603">
        <v>22.94</v>
      </c>
      <c r="G2366" s="1603">
        <v>452.41</v>
      </c>
      <c r="H2366" s="1603">
        <v>452.41</v>
      </c>
      <c r="I2366" s="1603">
        <v>68.7</v>
      </c>
      <c r="J2366" s="1603">
        <v>788.99</v>
      </c>
      <c r="K2366" s="1603">
        <v>49331.44</v>
      </c>
      <c r="L2366" s="1603">
        <v>49331.44</v>
      </c>
      <c r="M2366" s="1603">
        <v>60108.28</v>
      </c>
      <c r="N2366" s="1603">
        <v>-10776.84</v>
      </c>
      <c r="O2366" s="1615" t="s">
        <v>3165</v>
      </c>
      <c r="P2366" s="1601">
        <v>408.90978608336252</v>
      </c>
      <c r="Q2366" s="1601">
        <v>371.12287089478696</v>
      </c>
      <c r="R2366" s="1600">
        <v>342.11807049413841</v>
      </c>
      <c r="S2366" s="1599"/>
      <c r="T2366" s="1060"/>
      <c r="U2366" s="915"/>
      <c r="V2366" s="915"/>
    </row>
    <row r="2367" spans="1:22" ht="32" x14ac:dyDescent="0.2">
      <c r="A2367">
        <v>2348</v>
      </c>
      <c r="B2367">
        <v>2341</v>
      </c>
      <c r="C2367" s="1604" t="s">
        <v>99</v>
      </c>
      <c r="D2367" s="1604">
        <v>1034000</v>
      </c>
      <c r="E2367" s="1604">
        <f t="shared" si="53"/>
        <v>1034020</v>
      </c>
      <c r="F2367" s="1603">
        <v>17.59</v>
      </c>
      <c r="G2367" s="1603">
        <v>405.27</v>
      </c>
      <c r="H2367" s="1603">
        <v>405.27</v>
      </c>
      <c r="I2367" s="1603">
        <v>86.01</v>
      </c>
      <c r="J2367" s="1603">
        <v>1547.09</v>
      </c>
      <c r="K2367" s="1603">
        <v>49736.71</v>
      </c>
      <c r="L2367" s="1603">
        <v>49736.71</v>
      </c>
      <c r="M2367" s="1603">
        <v>61655.37</v>
      </c>
      <c r="N2367" s="1603">
        <v>-11918.66</v>
      </c>
      <c r="O2367" s="1615" t="s">
        <v>3165</v>
      </c>
      <c r="P2367" s="1601">
        <v>408.32358337744313</v>
      </c>
      <c r="Q2367" s="1601">
        <v>369.44110389526742</v>
      </c>
      <c r="R2367" s="1600">
        <v>330.55862441309722</v>
      </c>
      <c r="S2367" s="1599"/>
      <c r="T2367" s="1060"/>
      <c r="U2367" s="915"/>
      <c r="V2367" s="915"/>
    </row>
    <row r="2368" spans="1:22" ht="16" x14ac:dyDescent="0.2">
      <c r="A2368">
        <v>2349</v>
      </c>
      <c r="B2368">
        <v>2342</v>
      </c>
      <c r="C2368" s="1604" t="s">
        <v>99</v>
      </c>
      <c r="D2368" s="1604">
        <v>1034020</v>
      </c>
      <c r="E2368" s="1604">
        <f t="shared" si="53"/>
        <v>1034040</v>
      </c>
      <c r="F2368" s="1603">
        <v>10.11</v>
      </c>
      <c r="G2368" s="1603">
        <v>276.95999999999998</v>
      </c>
      <c r="H2368" s="1603">
        <v>276.95999999999998</v>
      </c>
      <c r="I2368" s="1603">
        <v>18.2</v>
      </c>
      <c r="J2368" s="1603">
        <v>1042.1199999999999</v>
      </c>
      <c r="K2368" s="1603">
        <v>50013.67</v>
      </c>
      <c r="L2368" s="1603">
        <v>50013.67</v>
      </c>
      <c r="M2368" s="1603">
        <v>62697.49</v>
      </c>
      <c r="N2368" s="1603">
        <v>-12683.82</v>
      </c>
      <c r="O2368" s="1605" t="s">
        <v>3162</v>
      </c>
      <c r="P2368" s="1601">
        <v>323.3490098047144</v>
      </c>
      <c r="Q2368" s="1601">
        <v>289.68731081261438</v>
      </c>
      <c r="R2368" s="1600">
        <v>256.02561182051437</v>
      </c>
      <c r="S2368" s="1599"/>
      <c r="T2368" s="1060"/>
      <c r="U2368" s="915"/>
      <c r="V2368" s="915"/>
    </row>
    <row r="2369" spans="1:22" ht="16" x14ac:dyDescent="0.2">
      <c r="A2369">
        <v>2350</v>
      </c>
      <c r="B2369">
        <v>2343</v>
      </c>
      <c r="C2369" s="1604" t="s">
        <v>99</v>
      </c>
      <c r="D2369" s="1604">
        <v>1034040</v>
      </c>
      <c r="E2369" s="1604">
        <f t="shared" si="53"/>
        <v>1034060</v>
      </c>
      <c r="F2369" s="1603">
        <v>10.54</v>
      </c>
      <c r="G2369" s="1603">
        <v>214.99</v>
      </c>
      <c r="H2369" s="1603">
        <v>214.99</v>
      </c>
      <c r="I2369" s="1603">
        <v>23.91</v>
      </c>
      <c r="J2369" s="1603">
        <v>341.57</v>
      </c>
      <c r="K2369" s="1603">
        <v>50228.66</v>
      </c>
      <c r="L2369" s="1603">
        <v>50228.66</v>
      </c>
      <c r="M2369" s="1603">
        <v>63039.06</v>
      </c>
      <c r="N2369" s="1603">
        <v>-12810.4</v>
      </c>
      <c r="O2369" s="1605" t="s">
        <v>3162</v>
      </c>
      <c r="P2369" s="1601">
        <v>215.09315964793049</v>
      </c>
      <c r="Q2369" s="1601">
        <v>165.04237635639379</v>
      </c>
      <c r="R2369" s="1600">
        <v>129.0459200877707</v>
      </c>
      <c r="S2369" s="1599"/>
      <c r="T2369" s="1060"/>
      <c r="U2369" s="915"/>
      <c r="V2369" s="915"/>
    </row>
    <row r="2370" spans="1:22" ht="16" x14ac:dyDescent="0.2">
      <c r="A2370">
        <v>2351</v>
      </c>
      <c r="B2370">
        <v>2344</v>
      </c>
      <c r="C2370" s="1604" t="s">
        <v>99</v>
      </c>
      <c r="D2370" s="1604">
        <v>1034060</v>
      </c>
      <c r="E2370" s="1604">
        <f t="shared" si="53"/>
        <v>1034080</v>
      </c>
      <c r="F2370" s="1603">
        <v>20.93</v>
      </c>
      <c r="G2370" s="1603">
        <v>323.12</v>
      </c>
      <c r="H2370" s="1603">
        <v>323.12</v>
      </c>
      <c r="I2370" s="1603">
        <v>32.72</v>
      </c>
      <c r="J2370" s="1603">
        <v>516.91</v>
      </c>
      <c r="K2370" s="1603">
        <v>50551.77</v>
      </c>
      <c r="L2370" s="1603">
        <v>50551.77</v>
      </c>
      <c r="M2370" s="1603">
        <v>63555.97</v>
      </c>
      <c r="N2370" s="1603">
        <v>-13004.19</v>
      </c>
      <c r="O2370" s="1605" t="s">
        <v>3162</v>
      </c>
      <c r="P2370" s="1601">
        <v>240.3378993656834</v>
      </c>
      <c r="Q2370" s="1601">
        <v>191.21808223108158</v>
      </c>
      <c r="R2370" s="1600">
        <v>149.01295888021656</v>
      </c>
      <c r="S2370" s="1599"/>
      <c r="T2370" s="1060"/>
      <c r="U2370" s="915"/>
      <c r="V2370" s="915"/>
    </row>
    <row r="2371" spans="1:22" ht="16" x14ac:dyDescent="0.2">
      <c r="A2371">
        <v>2352</v>
      </c>
      <c r="B2371">
        <v>2345</v>
      </c>
      <c r="C2371" s="1604" t="s">
        <v>99</v>
      </c>
      <c r="D2371" s="1604">
        <v>1034080</v>
      </c>
      <c r="E2371" s="1604">
        <f t="shared" si="53"/>
        <v>1034100</v>
      </c>
      <c r="F2371" s="1603">
        <v>21.92</v>
      </c>
      <c r="G2371" s="1603">
        <v>428.5</v>
      </c>
      <c r="H2371" s="1603">
        <v>428.5</v>
      </c>
      <c r="I2371" s="1603">
        <v>88.26</v>
      </c>
      <c r="J2371" s="1603">
        <v>1209.8</v>
      </c>
      <c r="K2371" s="1603">
        <v>50980.28</v>
      </c>
      <c r="L2371" s="1603">
        <v>50980.28</v>
      </c>
      <c r="M2371" s="1603">
        <v>64765.77</v>
      </c>
      <c r="N2371" s="1603">
        <v>-13785.49</v>
      </c>
      <c r="O2371" s="1605" t="s">
        <v>3162</v>
      </c>
      <c r="P2371" s="1601">
        <v>338.2058712506967</v>
      </c>
      <c r="Q2371" s="1601">
        <v>277.80334060864112</v>
      </c>
      <c r="R2371" s="1600">
        <v>243.43488169495737</v>
      </c>
      <c r="S2371" s="1599"/>
      <c r="T2371" s="1060"/>
      <c r="U2371" s="915"/>
      <c r="V2371" s="915"/>
    </row>
    <row r="2372" spans="1:22" ht="16" x14ac:dyDescent="0.2">
      <c r="A2372">
        <v>2353</v>
      </c>
      <c r="B2372">
        <v>2346</v>
      </c>
      <c r="C2372" s="1604" t="s">
        <v>99</v>
      </c>
      <c r="D2372" s="1604">
        <v>1034100</v>
      </c>
      <c r="E2372" s="1604">
        <f t="shared" si="53"/>
        <v>1034120</v>
      </c>
      <c r="F2372" s="1603">
        <v>16.399999999999999</v>
      </c>
      <c r="G2372" s="1603">
        <v>383.2</v>
      </c>
      <c r="H2372" s="1603">
        <v>383.2</v>
      </c>
      <c r="I2372" s="1603">
        <v>84.84</v>
      </c>
      <c r="J2372" s="1603">
        <v>1730.94</v>
      </c>
      <c r="K2372" s="1603">
        <v>51363.48</v>
      </c>
      <c r="L2372" s="1603">
        <v>51363.48</v>
      </c>
      <c r="M2372" s="1603">
        <v>66496.710000000006</v>
      </c>
      <c r="N2372" s="1603">
        <v>-15133.23</v>
      </c>
      <c r="O2372" s="1605" t="s">
        <v>3162</v>
      </c>
      <c r="P2372" s="1601">
        <v>372.81338702460152</v>
      </c>
      <c r="Q2372" s="1601">
        <v>314.15246112469549</v>
      </c>
      <c r="R2372" s="1600">
        <v>260.65489809672312</v>
      </c>
      <c r="S2372" s="1599"/>
      <c r="T2372" s="1060"/>
      <c r="U2372" s="915"/>
      <c r="V2372" s="915"/>
    </row>
    <row r="2373" spans="1:22" ht="16" x14ac:dyDescent="0.2">
      <c r="A2373">
        <v>2354</v>
      </c>
      <c r="B2373">
        <v>2347</v>
      </c>
      <c r="C2373" s="1604" t="s">
        <v>99</v>
      </c>
      <c r="D2373" s="1604">
        <v>1034120</v>
      </c>
      <c r="E2373" s="1604">
        <f t="shared" si="53"/>
        <v>1034140</v>
      </c>
      <c r="F2373" s="1603">
        <v>27.73</v>
      </c>
      <c r="G2373" s="1603">
        <v>444.79</v>
      </c>
      <c r="H2373" s="1603">
        <v>444.79</v>
      </c>
      <c r="I2373" s="1603">
        <v>15.51</v>
      </c>
      <c r="J2373" s="1603">
        <v>943.65</v>
      </c>
      <c r="K2373" s="1603">
        <v>51808.26</v>
      </c>
      <c r="L2373" s="1603">
        <v>51808.26</v>
      </c>
      <c r="M2373" s="1603">
        <v>67440.36</v>
      </c>
      <c r="N2373" s="1603">
        <v>-15632.1</v>
      </c>
      <c r="O2373" s="1605" t="s">
        <v>3162</v>
      </c>
      <c r="P2373" s="1601">
        <v>397.24007029978321</v>
      </c>
      <c r="Q2373" s="1601">
        <v>365.50352842940765</v>
      </c>
      <c r="R2373" s="1600">
        <v>333.76698655903454</v>
      </c>
      <c r="S2373" s="1599"/>
      <c r="T2373" s="1060"/>
      <c r="U2373" s="915"/>
      <c r="V2373" s="915"/>
    </row>
    <row r="2374" spans="1:22" ht="16" x14ac:dyDescent="0.2">
      <c r="A2374">
        <v>2355</v>
      </c>
      <c r="B2374">
        <v>2348</v>
      </c>
      <c r="C2374" s="1604" t="s">
        <v>99</v>
      </c>
      <c r="D2374" s="1604">
        <v>1034140</v>
      </c>
      <c r="E2374" s="1604">
        <f t="shared" si="53"/>
        <v>1034160</v>
      </c>
      <c r="F2374" s="1603">
        <v>13.4</v>
      </c>
      <c r="G2374" s="1603">
        <v>411.3</v>
      </c>
      <c r="H2374" s="1603">
        <v>411.3</v>
      </c>
      <c r="I2374" s="1603">
        <v>77.430000000000007</v>
      </c>
      <c r="J2374" s="1603">
        <v>929.47</v>
      </c>
      <c r="K2374" s="1603">
        <v>52219.57</v>
      </c>
      <c r="L2374" s="1603">
        <v>52219.57</v>
      </c>
      <c r="M2374" s="1603">
        <v>68369.83</v>
      </c>
      <c r="N2374" s="1603">
        <v>-16150.26</v>
      </c>
      <c r="O2374" s="1618" t="s">
        <v>3166</v>
      </c>
      <c r="P2374" s="1601">
        <v>413.0458941881738</v>
      </c>
      <c r="Q2374" s="1601">
        <v>384.62668538273226</v>
      </c>
      <c r="R2374" s="1600">
        <v>356.20747657729072</v>
      </c>
      <c r="S2374" s="1599"/>
      <c r="T2374" s="1060"/>
      <c r="U2374" s="915"/>
      <c r="V2374" s="915"/>
    </row>
    <row r="2375" spans="1:22" ht="16" x14ac:dyDescent="0.2">
      <c r="A2375">
        <v>2356</v>
      </c>
      <c r="B2375">
        <v>2349</v>
      </c>
      <c r="C2375" s="1604" t="s">
        <v>99</v>
      </c>
      <c r="D2375" s="1604">
        <v>1034160</v>
      </c>
      <c r="E2375" s="1604">
        <f t="shared" si="53"/>
        <v>1034180</v>
      </c>
      <c r="F2375" s="1603">
        <v>19.2</v>
      </c>
      <c r="G2375" s="1603">
        <v>327.83</v>
      </c>
      <c r="H2375" s="1603">
        <v>327.83</v>
      </c>
      <c r="I2375" s="1603">
        <v>129.41</v>
      </c>
      <c r="J2375" s="1603">
        <v>2015.95</v>
      </c>
      <c r="K2375" s="1603">
        <v>52547.39</v>
      </c>
      <c r="L2375" s="1603">
        <v>52547.39</v>
      </c>
      <c r="M2375" s="1603">
        <v>70385.78</v>
      </c>
      <c r="N2375" s="1603">
        <v>-17838.39</v>
      </c>
      <c r="O2375" s="1618" t="s">
        <v>3166</v>
      </c>
      <c r="P2375" s="1601">
        <v>358.52103203397928</v>
      </c>
      <c r="Q2375" s="1601">
        <v>337.59572917896503</v>
      </c>
      <c r="R2375" s="1600">
        <v>316.67042632394765</v>
      </c>
      <c r="S2375" s="1599"/>
      <c r="T2375" s="1060"/>
      <c r="U2375" s="915"/>
      <c r="V2375" s="915"/>
    </row>
    <row r="2376" spans="1:22" ht="16" x14ac:dyDescent="0.2">
      <c r="A2376">
        <v>2357</v>
      </c>
      <c r="B2376">
        <v>2350</v>
      </c>
      <c r="C2376" s="1604" t="s">
        <v>99</v>
      </c>
      <c r="D2376" s="1604">
        <v>1034180</v>
      </c>
      <c r="E2376" s="1604">
        <f t="shared" si="53"/>
        <v>1034200</v>
      </c>
      <c r="F2376" s="1603">
        <v>31.8</v>
      </c>
      <c r="G2376" s="1603">
        <v>510.07</v>
      </c>
      <c r="H2376" s="1603">
        <v>510.07</v>
      </c>
      <c r="I2376" s="1603">
        <v>57.08</v>
      </c>
      <c r="J2376" s="1603">
        <v>1864.92</v>
      </c>
      <c r="K2376" s="1603">
        <v>53057.47</v>
      </c>
      <c r="L2376" s="1603">
        <v>53057.47</v>
      </c>
      <c r="M2376" s="1603">
        <v>72250.7</v>
      </c>
      <c r="N2376" s="1603">
        <v>-19193.23</v>
      </c>
      <c r="O2376" s="1618" t="s">
        <v>3166</v>
      </c>
      <c r="P2376" s="1601">
        <v>388.98461565094351</v>
      </c>
      <c r="Q2376" s="1601">
        <v>338.86406990845296</v>
      </c>
      <c r="R2376" s="1600">
        <v>301.841121960392</v>
      </c>
      <c r="S2376" s="1599"/>
      <c r="T2376" s="1060"/>
      <c r="U2376" s="915"/>
      <c r="V2376" s="915"/>
    </row>
    <row r="2377" spans="1:22" ht="16" x14ac:dyDescent="0.2">
      <c r="A2377">
        <v>2358</v>
      </c>
      <c r="B2377">
        <v>2351</v>
      </c>
      <c r="C2377" s="1604" t="s">
        <v>99</v>
      </c>
      <c r="D2377" s="1604">
        <v>1034200</v>
      </c>
      <c r="E2377" s="1604">
        <f t="shared" si="53"/>
        <v>1034220</v>
      </c>
      <c r="F2377" s="1603">
        <v>33.29</v>
      </c>
      <c r="G2377" s="1603">
        <v>650.89</v>
      </c>
      <c r="H2377" s="1603">
        <v>650.89</v>
      </c>
      <c r="I2377" s="1603">
        <v>58.89</v>
      </c>
      <c r="J2377" s="1603">
        <v>1159.67</v>
      </c>
      <c r="K2377" s="1603">
        <v>53708.36</v>
      </c>
      <c r="L2377" s="1603">
        <v>53708.36</v>
      </c>
      <c r="M2377" s="1603">
        <v>73410.37</v>
      </c>
      <c r="N2377" s="1603">
        <v>-19702.009999999998</v>
      </c>
      <c r="O2377" s="1618" t="s">
        <v>3166</v>
      </c>
      <c r="P2377" s="1601">
        <v>560.79005448309942</v>
      </c>
      <c r="Q2377" s="1601">
        <v>525.9899669101693</v>
      </c>
      <c r="R2377" s="1600">
        <v>491.18987933723662</v>
      </c>
      <c r="S2377" s="1599"/>
      <c r="T2377" s="1060"/>
      <c r="U2377" s="915"/>
      <c r="V2377" s="915"/>
    </row>
    <row r="2378" spans="1:22" ht="16" x14ac:dyDescent="0.2">
      <c r="A2378">
        <v>2359</v>
      </c>
      <c r="B2378">
        <v>2352</v>
      </c>
      <c r="C2378" s="1604" t="s">
        <v>99</v>
      </c>
      <c r="D2378" s="1604">
        <v>1034220</v>
      </c>
      <c r="E2378" s="1604">
        <f t="shared" si="53"/>
        <v>1034240</v>
      </c>
      <c r="F2378" s="1603">
        <v>7.47</v>
      </c>
      <c r="G2378" s="1603">
        <v>416.78</v>
      </c>
      <c r="H2378" s="1603">
        <v>416.78</v>
      </c>
      <c r="I2378" s="1603">
        <v>68.45</v>
      </c>
      <c r="J2378" s="1603">
        <v>1155.4000000000001</v>
      </c>
      <c r="K2378" s="1603">
        <v>54125.14</v>
      </c>
      <c r="L2378" s="1603">
        <v>54125.14</v>
      </c>
      <c r="M2378" s="1603">
        <v>74565.77</v>
      </c>
      <c r="N2378" s="1603">
        <v>-20440.63</v>
      </c>
      <c r="O2378" s="1618" t="s">
        <v>3166</v>
      </c>
      <c r="P2378" s="1601">
        <v>514.80167498165065</v>
      </c>
      <c r="Q2378" s="1601">
        <v>478.73872264677505</v>
      </c>
      <c r="R2378" s="1600">
        <v>442.6757703119028</v>
      </c>
      <c r="S2378" s="1599"/>
      <c r="T2378" s="1060"/>
      <c r="U2378" s="915"/>
      <c r="V2378" s="915"/>
    </row>
    <row r="2379" spans="1:22" ht="16" x14ac:dyDescent="0.2">
      <c r="A2379">
        <v>2360</v>
      </c>
      <c r="B2379">
        <v>2353</v>
      </c>
      <c r="C2379" s="1604" t="s">
        <v>99</v>
      </c>
      <c r="D2379" s="1604">
        <v>1034240</v>
      </c>
      <c r="E2379" s="1604">
        <f t="shared" si="53"/>
        <v>1034260</v>
      </c>
      <c r="F2379" s="1603">
        <v>13.36</v>
      </c>
      <c r="G2379" s="1603">
        <v>193.06</v>
      </c>
      <c r="H2379" s="1603">
        <v>193.06</v>
      </c>
      <c r="I2379" s="1603">
        <v>17.829999999999998</v>
      </c>
      <c r="J2379" s="1603">
        <v>682.49</v>
      </c>
      <c r="K2379" s="1603">
        <v>54318.2</v>
      </c>
      <c r="L2379" s="1603">
        <v>54318.2</v>
      </c>
      <c r="M2379" s="1603">
        <v>75248.259999999995</v>
      </c>
      <c r="N2379" s="1603">
        <v>-20930.060000000001</v>
      </c>
      <c r="O2379" s="1618" t="s">
        <v>3166</v>
      </c>
      <c r="P2379" s="1601">
        <v>289.71978385745786</v>
      </c>
      <c r="Q2379" s="1601">
        <v>260.91952590463416</v>
      </c>
      <c r="R2379" s="1600">
        <v>232.11926795180793</v>
      </c>
      <c r="S2379" s="1599"/>
      <c r="T2379" s="1060"/>
      <c r="U2379" s="915"/>
      <c r="V2379" s="915"/>
    </row>
    <row r="2380" spans="1:22" ht="16" x14ac:dyDescent="0.2">
      <c r="A2380">
        <v>2361</v>
      </c>
      <c r="B2380">
        <v>2354</v>
      </c>
      <c r="C2380" s="1604" t="s">
        <v>99</v>
      </c>
      <c r="D2380" s="1604">
        <v>1034260</v>
      </c>
      <c r="E2380" s="1604">
        <f t="shared" si="53"/>
        <v>1034280</v>
      </c>
      <c r="F2380" s="1603">
        <v>9.23</v>
      </c>
      <c r="G2380" s="1603">
        <v>225.91</v>
      </c>
      <c r="H2380" s="1603">
        <v>225.91</v>
      </c>
      <c r="I2380" s="1603">
        <v>216.02</v>
      </c>
      <c r="J2380" s="1603">
        <v>2338.5100000000002</v>
      </c>
      <c r="K2380" s="1603">
        <v>54544.11</v>
      </c>
      <c r="L2380" s="1603">
        <v>54544.11</v>
      </c>
      <c r="M2380" s="1603">
        <v>77586.77</v>
      </c>
      <c r="N2380" s="1603">
        <v>-23042.66</v>
      </c>
      <c r="O2380" s="1618" t="s">
        <v>3166</v>
      </c>
      <c r="P2380" s="1601">
        <v>202.4227755021623</v>
      </c>
      <c r="Q2380" s="1601">
        <v>189.04178898514797</v>
      </c>
      <c r="R2380" s="1600">
        <v>175.66080246813581</v>
      </c>
      <c r="S2380" s="1599"/>
      <c r="T2380" s="1060"/>
      <c r="U2380" s="915"/>
      <c r="V2380" s="915"/>
    </row>
    <row r="2381" spans="1:22" ht="16" x14ac:dyDescent="0.2">
      <c r="A2381">
        <v>2362</v>
      </c>
      <c r="B2381">
        <v>2355</v>
      </c>
      <c r="C2381" s="1604" t="s">
        <v>99</v>
      </c>
      <c r="D2381" s="1604">
        <v>1034280</v>
      </c>
      <c r="E2381" s="1604">
        <f t="shared" si="53"/>
        <v>1034300</v>
      </c>
      <c r="F2381" s="1603">
        <v>14.52</v>
      </c>
      <c r="G2381" s="1603">
        <v>238.1</v>
      </c>
      <c r="H2381" s="1603">
        <v>238.1</v>
      </c>
      <c r="I2381" s="1603">
        <v>211.25</v>
      </c>
      <c r="J2381" s="1603">
        <v>4190.2</v>
      </c>
      <c r="K2381" s="1603">
        <v>54782.21</v>
      </c>
      <c r="L2381" s="1603">
        <v>54782.21</v>
      </c>
      <c r="M2381" s="1603">
        <v>81776.97</v>
      </c>
      <c r="N2381" s="1603">
        <v>-26994.76</v>
      </c>
      <c r="O2381" s="1618" t="s">
        <v>3166</v>
      </c>
      <c r="P2381" s="1601">
        <v>227.22633641918839</v>
      </c>
      <c r="Q2381" s="1601">
        <v>218.17207413062465</v>
      </c>
      <c r="R2381" s="1600">
        <v>209.11781184205947</v>
      </c>
      <c r="S2381" s="1599"/>
      <c r="T2381" s="1060"/>
      <c r="U2381" s="915"/>
      <c r="V2381" s="915"/>
    </row>
    <row r="2382" spans="1:22" ht="16" x14ac:dyDescent="0.2">
      <c r="A2382">
        <v>2363</v>
      </c>
      <c r="B2382">
        <v>2356</v>
      </c>
      <c r="C2382" s="1604" t="s">
        <v>99</v>
      </c>
      <c r="D2382" s="1604">
        <v>1034300</v>
      </c>
      <c r="E2382" s="1604">
        <f t="shared" si="53"/>
        <v>1034320</v>
      </c>
      <c r="F2382" s="1603">
        <v>13.37</v>
      </c>
      <c r="G2382" s="1603">
        <v>278.89</v>
      </c>
      <c r="H2382" s="1603">
        <v>278.89</v>
      </c>
      <c r="I2382" s="1603">
        <v>97.37</v>
      </c>
      <c r="J2382" s="1603">
        <v>3086.26</v>
      </c>
      <c r="K2382" s="1603">
        <v>55061.1</v>
      </c>
      <c r="L2382" s="1603">
        <v>55061.1</v>
      </c>
      <c r="M2382" s="1603">
        <v>84863.23</v>
      </c>
      <c r="N2382" s="1603">
        <v>-29802.13</v>
      </c>
      <c r="O2382" s="1618" t="s">
        <v>3166</v>
      </c>
      <c r="P2382" s="1601">
        <v>250.94594278148818</v>
      </c>
      <c r="Q2382" s="1601">
        <v>236.64254122752459</v>
      </c>
      <c r="R2382" s="1600">
        <v>222.33913967356312</v>
      </c>
      <c r="S2382" s="1599"/>
      <c r="T2382" s="1060"/>
      <c r="U2382" s="915"/>
      <c r="V2382" s="915"/>
    </row>
    <row r="2383" spans="1:22" ht="16" x14ac:dyDescent="0.2">
      <c r="A2383">
        <v>2364</v>
      </c>
      <c r="B2383">
        <v>2357</v>
      </c>
      <c r="C2383" s="1604" t="s">
        <v>99</v>
      </c>
      <c r="D2383" s="1604">
        <v>1034320</v>
      </c>
      <c r="E2383" s="1604">
        <f t="shared" si="53"/>
        <v>1034340</v>
      </c>
      <c r="F2383" s="1603">
        <v>20.52</v>
      </c>
      <c r="G2383" s="1603">
        <v>336.64</v>
      </c>
      <c r="H2383" s="1603">
        <v>336.64</v>
      </c>
      <c r="I2383" s="1603">
        <v>125.26</v>
      </c>
      <c r="J2383" s="1603">
        <v>2295.69</v>
      </c>
      <c r="K2383" s="1603">
        <v>55397.74</v>
      </c>
      <c r="L2383" s="1603">
        <v>55397.74</v>
      </c>
      <c r="M2383" s="1603">
        <v>87158.92</v>
      </c>
      <c r="N2383" s="1603">
        <v>-31761.18</v>
      </c>
      <c r="O2383" s="1618" t="s">
        <v>3166</v>
      </c>
      <c r="P2383" s="1601">
        <v>285.65824751957626</v>
      </c>
      <c r="Q2383" s="1601">
        <v>246.35398277622875</v>
      </c>
      <c r="R2383" s="1600">
        <v>210.43007043514359</v>
      </c>
      <c r="S2383" s="1599"/>
      <c r="T2383" s="1060"/>
      <c r="U2383" s="915"/>
      <c r="V2383" s="915"/>
    </row>
    <row r="2384" spans="1:22" ht="32" x14ac:dyDescent="0.2">
      <c r="A2384">
        <v>2365</v>
      </c>
      <c r="B2384">
        <v>2358</v>
      </c>
      <c r="C2384" s="1604" t="s">
        <v>99</v>
      </c>
      <c r="D2384" s="1604">
        <v>1034340</v>
      </c>
      <c r="E2384" s="1604">
        <f t="shared" si="53"/>
        <v>1034360</v>
      </c>
      <c r="F2384" s="1603">
        <v>26.1</v>
      </c>
      <c r="G2384" s="1603">
        <v>466.12</v>
      </c>
      <c r="H2384" s="1603">
        <v>466.12</v>
      </c>
      <c r="I2384" s="1603">
        <v>154.76</v>
      </c>
      <c r="J2384" s="1603">
        <v>2800.29</v>
      </c>
      <c r="K2384" s="1603">
        <v>55863.86</v>
      </c>
      <c r="L2384" s="1603">
        <v>55863.86</v>
      </c>
      <c r="M2384" s="1603">
        <v>89959.21</v>
      </c>
      <c r="N2384" s="1603">
        <v>-34095.35</v>
      </c>
      <c r="O2384" s="1606" t="s">
        <v>3163</v>
      </c>
      <c r="P2384" s="1601">
        <v>388.34022901389494</v>
      </c>
      <c r="Q2384" s="1601">
        <v>363.63342454975987</v>
      </c>
      <c r="R2384" s="1600">
        <v>338.92662008562678</v>
      </c>
      <c r="S2384" s="1599"/>
      <c r="T2384" s="1060"/>
      <c r="U2384" s="915"/>
      <c r="V2384" s="915"/>
    </row>
    <row r="2385" spans="1:22" ht="32" x14ac:dyDescent="0.2">
      <c r="A2385">
        <v>2366</v>
      </c>
      <c r="B2385">
        <v>2359</v>
      </c>
      <c r="C2385" s="1604" t="s">
        <v>99</v>
      </c>
      <c r="D2385" s="1604">
        <v>1034360</v>
      </c>
      <c r="E2385" s="1604">
        <f t="shared" si="53"/>
        <v>1034380</v>
      </c>
      <c r="F2385" s="1603">
        <v>11.93</v>
      </c>
      <c r="G2385" s="1603">
        <v>366.01</v>
      </c>
      <c r="H2385" s="1603">
        <v>366.01</v>
      </c>
      <c r="I2385" s="1603">
        <v>213.06</v>
      </c>
      <c r="J2385" s="1603">
        <v>4397.9799999999996</v>
      </c>
      <c r="K2385" s="1603">
        <v>56229.87</v>
      </c>
      <c r="L2385" s="1603">
        <v>56229.87</v>
      </c>
      <c r="M2385" s="1603">
        <v>94357.19</v>
      </c>
      <c r="N2385" s="1603">
        <v>-38127.31</v>
      </c>
      <c r="O2385" s="1606" t="s">
        <v>3163</v>
      </c>
      <c r="P2385" s="1601">
        <v>398.61577831934608</v>
      </c>
      <c r="Q2385" s="1601">
        <v>365.55426914293781</v>
      </c>
      <c r="R2385" s="1600">
        <v>332.49275996653222</v>
      </c>
      <c r="S2385" s="1599"/>
      <c r="T2385" s="1060"/>
      <c r="U2385" s="915"/>
      <c r="V2385" s="915"/>
    </row>
    <row r="2386" spans="1:22" ht="32" x14ac:dyDescent="0.2">
      <c r="A2386">
        <v>2367</v>
      </c>
      <c r="B2386">
        <v>2360</v>
      </c>
      <c r="C2386" s="1604" t="s">
        <v>99</v>
      </c>
      <c r="D2386" s="1604">
        <v>1034380</v>
      </c>
      <c r="E2386" s="1604">
        <f t="shared" si="53"/>
        <v>1034400</v>
      </c>
      <c r="F2386" s="1603">
        <v>10.86</v>
      </c>
      <c r="G2386" s="1603">
        <v>227.92</v>
      </c>
      <c r="H2386" s="1603">
        <v>227.92</v>
      </c>
      <c r="I2386" s="1603">
        <v>137</v>
      </c>
      <c r="J2386" s="1603">
        <v>3500.61</v>
      </c>
      <c r="K2386" s="1603">
        <v>56457.79</v>
      </c>
      <c r="L2386" s="1603">
        <v>56457.79</v>
      </c>
      <c r="M2386" s="1603">
        <v>97857.8</v>
      </c>
      <c r="N2386" s="1603">
        <v>-41400.01</v>
      </c>
      <c r="O2386" s="1606" t="s">
        <v>3163</v>
      </c>
      <c r="P2386" s="1601">
        <v>284.07252544525738</v>
      </c>
      <c r="Q2386" s="1601">
        <v>259.64480748745558</v>
      </c>
      <c r="R2386" s="1600">
        <v>235.21708952965582</v>
      </c>
      <c r="S2386" s="1599"/>
      <c r="T2386" s="1060"/>
      <c r="U2386" s="915"/>
      <c r="V2386" s="915"/>
    </row>
    <row r="2387" spans="1:22" ht="32" x14ac:dyDescent="0.2">
      <c r="A2387">
        <v>2368</v>
      </c>
      <c r="B2387">
        <v>2361</v>
      </c>
      <c r="C2387" s="1604" t="s">
        <v>99</v>
      </c>
      <c r="D2387" s="1604">
        <v>1034400</v>
      </c>
      <c r="E2387" s="1604">
        <f t="shared" si="53"/>
        <v>1034420</v>
      </c>
      <c r="F2387" s="1603">
        <v>9.18</v>
      </c>
      <c r="G2387" s="1603">
        <v>200.4</v>
      </c>
      <c r="H2387" s="1603">
        <v>200.4</v>
      </c>
      <c r="I2387" s="1603">
        <v>174.3</v>
      </c>
      <c r="J2387" s="1603">
        <v>3112.98</v>
      </c>
      <c r="K2387" s="1603">
        <v>56658.19</v>
      </c>
      <c r="L2387" s="1603">
        <v>56658.19</v>
      </c>
      <c r="M2387" s="1603">
        <v>100970.78</v>
      </c>
      <c r="N2387" s="1603">
        <v>-44312.59</v>
      </c>
      <c r="O2387" s="1606" t="s">
        <v>3163</v>
      </c>
      <c r="P2387" s="1601">
        <v>207.14220785824855</v>
      </c>
      <c r="Q2387" s="1601">
        <v>193.84540852021237</v>
      </c>
      <c r="R2387" s="1600">
        <v>180.54860918217932</v>
      </c>
      <c r="S2387" s="1599"/>
      <c r="T2387" s="1060"/>
      <c r="U2387" s="915"/>
      <c r="V2387" s="915"/>
    </row>
    <row r="2388" spans="1:22" ht="32" x14ac:dyDescent="0.2">
      <c r="A2388">
        <v>2369</v>
      </c>
      <c r="B2388">
        <v>2362</v>
      </c>
      <c r="C2388" s="1604" t="s">
        <v>99</v>
      </c>
      <c r="D2388" s="1604">
        <v>1034420</v>
      </c>
      <c r="E2388" s="1604">
        <f t="shared" si="53"/>
        <v>1034440</v>
      </c>
      <c r="F2388" s="1603">
        <v>5.7</v>
      </c>
      <c r="G2388" s="1603">
        <v>148.79</v>
      </c>
      <c r="H2388" s="1603">
        <v>148.79</v>
      </c>
      <c r="I2388" s="1603">
        <v>130.54</v>
      </c>
      <c r="J2388" s="1603">
        <v>3048.35</v>
      </c>
      <c r="K2388" s="1603">
        <v>56806.97</v>
      </c>
      <c r="L2388" s="1603">
        <v>56806.97</v>
      </c>
      <c r="M2388" s="1603">
        <v>104019.12</v>
      </c>
      <c r="N2388" s="1603">
        <v>-47212.15</v>
      </c>
      <c r="O2388" s="1606" t="s">
        <v>3163</v>
      </c>
      <c r="P2388" s="1601">
        <v>167.14663159925269</v>
      </c>
      <c r="Q2388" s="1601">
        <v>153.04348148812693</v>
      </c>
      <c r="R2388" s="1600">
        <v>138.9403313770012</v>
      </c>
      <c r="S2388" s="1599"/>
      <c r="T2388" s="1060"/>
      <c r="U2388" s="915"/>
      <c r="V2388" s="915"/>
    </row>
    <row r="2389" spans="1:22" ht="32" x14ac:dyDescent="0.2">
      <c r="A2389">
        <v>2370</v>
      </c>
      <c r="B2389">
        <v>2363</v>
      </c>
      <c r="C2389" s="1604" t="s">
        <v>99</v>
      </c>
      <c r="D2389" s="1604">
        <v>1034440</v>
      </c>
      <c r="E2389" s="1604">
        <f t="shared" si="53"/>
        <v>1034460</v>
      </c>
      <c r="F2389" s="1603">
        <v>18.22</v>
      </c>
      <c r="G2389" s="1603">
        <v>248.93</v>
      </c>
      <c r="H2389" s="1603">
        <v>248.93</v>
      </c>
      <c r="I2389" s="1603">
        <v>193.88</v>
      </c>
      <c r="J2389" s="1603">
        <v>2558.79</v>
      </c>
      <c r="K2389" s="1603">
        <v>57055.9</v>
      </c>
      <c r="L2389" s="1603">
        <v>57055.9</v>
      </c>
      <c r="M2389" s="1603">
        <v>106577.92</v>
      </c>
      <c r="N2389" s="1603">
        <v>-49522.02</v>
      </c>
      <c r="O2389" s="1606" t="s">
        <v>3163</v>
      </c>
      <c r="P2389" s="1601">
        <v>193.57192376868824</v>
      </c>
      <c r="Q2389" s="1601">
        <v>183.56193727772796</v>
      </c>
      <c r="R2389" s="1600">
        <v>173.55195078676843</v>
      </c>
      <c r="S2389" s="1599"/>
      <c r="T2389" s="1060"/>
      <c r="U2389" s="915"/>
      <c r="V2389" s="915"/>
    </row>
    <row r="2390" spans="1:22" ht="32" x14ac:dyDescent="0.2">
      <c r="A2390">
        <v>2371</v>
      </c>
      <c r="B2390">
        <v>2364</v>
      </c>
      <c r="C2390" s="1604" t="s">
        <v>99</v>
      </c>
      <c r="D2390" s="1604">
        <v>1034460</v>
      </c>
      <c r="E2390" s="1604">
        <f t="shared" si="53"/>
        <v>1034480</v>
      </c>
      <c r="F2390" s="1603">
        <v>19.47</v>
      </c>
      <c r="G2390" s="1603">
        <v>385.97</v>
      </c>
      <c r="H2390" s="1603">
        <v>385.97</v>
      </c>
      <c r="I2390" s="1603">
        <v>114.78</v>
      </c>
      <c r="J2390" s="1603">
        <v>2760.57</v>
      </c>
      <c r="K2390" s="1603">
        <v>57441.87</v>
      </c>
      <c r="L2390" s="1603">
        <v>57441.87</v>
      </c>
      <c r="M2390" s="1603">
        <v>109338.49</v>
      </c>
      <c r="N2390" s="1603">
        <v>-51896.62</v>
      </c>
      <c r="O2390" s="1606" t="s">
        <v>3163</v>
      </c>
      <c r="P2390" s="1601">
        <v>310.08898827775664</v>
      </c>
      <c r="Q2390" s="1601">
        <v>296.14188157832695</v>
      </c>
      <c r="R2390" s="1600">
        <v>282.19477487889725</v>
      </c>
      <c r="S2390" s="1599"/>
      <c r="T2390" s="1060"/>
      <c r="U2390" s="915"/>
      <c r="V2390" s="915"/>
    </row>
    <row r="2391" spans="1:22" ht="32" x14ac:dyDescent="0.2">
      <c r="A2391">
        <v>2372</v>
      </c>
      <c r="B2391">
        <v>2365</v>
      </c>
      <c r="C2391" s="1604" t="s">
        <v>99</v>
      </c>
      <c r="D2391" s="1604">
        <v>1034480</v>
      </c>
      <c r="E2391" s="1604">
        <f t="shared" si="53"/>
        <v>1034500</v>
      </c>
      <c r="F2391" s="1603">
        <v>21.58</v>
      </c>
      <c r="G2391" s="1603">
        <v>410.52</v>
      </c>
      <c r="H2391" s="1603">
        <v>410.52</v>
      </c>
      <c r="I2391" s="1603">
        <v>82.7</v>
      </c>
      <c r="J2391" s="1603">
        <v>1974.85</v>
      </c>
      <c r="K2391" s="1603">
        <v>57852.39</v>
      </c>
      <c r="L2391" s="1603">
        <v>57852.39</v>
      </c>
      <c r="M2391" s="1603">
        <v>111313.34</v>
      </c>
      <c r="N2391" s="1603">
        <v>-53460.95</v>
      </c>
      <c r="O2391" s="1606" t="s">
        <v>3163</v>
      </c>
      <c r="P2391" s="1601">
        <v>389.85572750311491</v>
      </c>
      <c r="Q2391" s="1601">
        <v>373.96034748476791</v>
      </c>
      <c r="R2391" s="1600">
        <v>358.06496746641682</v>
      </c>
      <c r="S2391" s="1599"/>
      <c r="T2391" s="1060"/>
      <c r="U2391" s="915"/>
      <c r="V2391" s="915"/>
    </row>
    <row r="2392" spans="1:22" ht="32" x14ac:dyDescent="0.2">
      <c r="A2392">
        <v>2373</v>
      </c>
      <c r="B2392">
        <v>2366</v>
      </c>
      <c r="C2392" s="1604" t="s">
        <v>99</v>
      </c>
      <c r="D2392" s="1604">
        <v>1034500</v>
      </c>
      <c r="E2392" s="1604">
        <f t="shared" si="53"/>
        <v>1034520</v>
      </c>
      <c r="F2392" s="1603">
        <v>27.28</v>
      </c>
      <c r="G2392" s="1603">
        <v>488.65</v>
      </c>
      <c r="H2392" s="1603">
        <v>488.65</v>
      </c>
      <c r="I2392" s="1603">
        <v>91.32</v>
      </c>
      <c r="J2392" s="1603">
        <v>1740.18</v>
      </c>
      <c r="K2392" s="1603">
        <v>58341.05</v>
      </c>
      <c r="L2392" s="1603">
        <v>58341.05</v>
      </c>
      <c r="M2392" s="1603">
        <v>113053.52</v>
      </c>
      <c r="N2392" s="1603">
        <v>-54712.47</v>
      </c>
      <c r="O2392" s="1606" t="s">
        <v>3163</v>
      </c>
      <c r="P2392" s="1601">
        <v>441.32679475394741</v>
      </c>
      <c r="Q2392" s="1601">
        <v>425.67027774320911</v>
      </c>
      <c r="R2392" s="1600">
        <v>410.01376073246678</v>
      </c>
      <c r="S2392" s="1599"/>
      <c r="T2392" s="1060"/>
      <c r="U2392" s="915"/>
      <c r="V2392" s="915"/>
    </row>
    <row r="2393" spans="1:22" ht="32" x14ac:dyDescent="0.2">
      <c r="A2393">
        <v>2374</v>
      </c>
      <c r="B2393">
        <v>2367</v>
      </c>
      <c r="C2393" s="1604" t="s">
        <v>99</v>
      </c>
      <c r="D2393" s="1604">
        <v>1034520</v>
      </c>
      <c r="E2393" s="1604">
        <f t="shared" si="53"/>
        <v>1034540</v>
      </c>
      <c r="F2393" s="1603">
        <v>18.41</v>
      </c>
      <c r="G2393" s="1603">
        <v>456.89</v>
      </c>
      <c r="H2393" s="1603">
        <v>456.89</v>
      </c>
      <c r="I2393" s="1603">
        <v>87.49</v>
      </c>
      <c r="J2393" s="1603">
        <v>1788.05</v>
      </c>
      <c r="K2393" s="1603">
        <v>58797.93</v>
      </c>
      <c r="L2393" s="1603">
        <v>58797.93</v>
      </c>
      <c r="M2393" s="1603">
        <v>114841.57</v>
      </c>
      <c r="N2393" s="1603">
        <v>-56043.64</v>
      </c>
      <c r="O2393" s="1602" t="s">
        <v>3167</v>
      </c>
      <c r="P2393" s="1601">
        <v>448.76283989338646</v>
      </c>
      <c r="Q2393" s="1601">
        <v>432.32060613364348</v>
      </c>
      <c r="R2393" s="1600">
        <v>415.87837237390477</v>
      </c>
      <c r="S2393" s="1599"/>
      <c r="T2393" s="1060"/>
      <c r="U2393" s="915"/>
      <c r="V2393" s="915"/>
    </row>
    <row r="2394" spans="1:22" ht="32" x14ac:dyDescent="0.2">
      <c r="A2394">
        <v>2375</v>
      </c>
      <c r="B2394">
        <v>2368</v>
      </c>
      <c r="C2394" s="1604" t="s">
        <v>99</v>
      </c>
      <c r="D2394" s="1604">
        <v>1034540</v>
      </c>
      <c r="E2394" s="1604">
        <f t="shared" si="53"/>
        <v>1034560</v>
      </c>
      <c r="F2394" s="1603">
        <v>16.3</v>
      </c>
      <c r="G2394" s="1603">
        <v>347.04</v>
      </c>
      <c r="H2394" s="1603">
        <v>347.04</v>
      </c>
      <c r="I2394" s="1603">
        <v>61.17</v>
      </c>
      <c r="J2394" s="1603">
        <v>1486.55</v>
      </c>
      <c r="K2394" s="1603">
        <v>59144.97</v>
      </c>
      <c r="L2394" s="1603">
        <v>59144.97</v>
      </c>
      <c r="M2394" s="1603">
        <v>116328.12</v>
      </c>
      <c r="N2394" s="1603">
        <v>-57183.15</v>
      </c>
      <c r="O2394" s="1602" t="s">
        <v>3167</v>
      </c>
      <c r="P2394" s="1601">
        <v>367.20779485764825</v>
      </c>
      <c r="Q2394" s="1601">
        <v>312.55581582250278</v>
      </c>
      <c r="R2394" s="1600">
        <v>272.55811965137673</v>
      </c>
      <c r="S2394" s="1599"/>
      <c r="T2394" s="1060"/>
      <c r="U2394" s="915"/>
      <c r="V2394" s="915"/>
    </row>
    <row r="2395" spans="1:22" ht="32" x14ac:dyDescent="0.2">
      <c r="A2395">
        <v>2376</v>
      </c>
      <c r="B2395">
        <v>2369</v>
      </c>
      <c r="C2395" s="1604" t="s">
        <v>99</v>
      </c>
      <c r="D2395" s="1604">
        <v>1034560</v>
      </c>
      <c r="E2395" s="1604">
        <f t="shared" si="53"/>
        <v>1034580</v>
      </c>
      <c r="F2395" s="1603">
        <v>8.77</v>
      </c>
      <c r="G2395" s="1603">
        <v>250.72</v>
      </c>
      <c r="H2395" s="1603">
        <v>250.72</v>
      </c>
      <c r="I2395" s="1603">
        <v>34.090000000000003</v>
      </c>
      <c r="J2395" s="1603">
        <v>952.55</v>
      </c>
      <c r="K2395" s="1603">
        <v>59395.69</v>
      </c>
      <c r="L2395" s="1603">
        <v>59395.69</v>
      </c>
      <c r="M2395" s="1603">
        <v>117280.67</v>
      </c>
      <c r="N2395" s="1603">
        <v>-57884.97</v>
      </c>
      <c r="O2395" s="1602" t="s">
        <v>3167</v>
      </c>
      <c r="P2395" s="1601">
        <v>274.19975103488423</v>
      </c>
      <c r="Q2395" s="1601">
        <v>231.9106542910431</v>
      </c>
      <c r="R2395" s="1600">
        <v>195.47769466492267</v>
      </c>
      <c r="S2395" s="1599"/>
      <c r="T2395" s="1060"/>
      <c r="U2395" s="915"/>
      <c r="V2395" s="915"/>
    </row>
    <row r="2396" spans="1:22" ht="32" x14ac:dyDescent="0.2">
      <c r="A2396">
        <v>2377</v>
      </c>
      <c r="B2396">
        <v>2370</v>
      </c>
      <c r="C2396" s="1604" t="s">
        <v>99</v>
      </c>
      <c r="D2396" s="1604">
        <v>1034580</v>
      </c>
      <c r="E2396" s="1604">
        <f t="shared" si="53"/>
        <v>1034600</v>
      </c>
      <c r="F2396" s="1603">
        <v>19.22</v>
      </c>
      <c r="G2396" s="1603">
        <v>279.94</v>
      </c>
      <c r="H2396" s="1603">
        <v>279.94</v>
      </c>
      <c r="I2396" s="1603">
        <v>21.2</v>
      </c>
      <c r="J2396" s="1603">
        <v>552.86</v>
      </c>
      <c r="K2396" s="1603">
        <v>59675.63</v>
      </c>
      <c r="L2396" s="1603">
        <v>59675.63</v>
      </c>
      <c r="M2396" s="1603">
        <v>117833.53</v>
      </c>
      <c r="N2396" s="1603">
        <v>-58157.9</v>
      </c>
      <c r="O2396" s="1602" t="s">
        <v>3167</v>
      </c>
      <c r="P2396" s="1601">
        <v>236.74517736725707</v>
      </c>
      <c r="Q2396" s="1601">
        <v>190.75629670752787</v>
      </c>
      <c r="R2396" s="1600">
        <v>155.46502668612339</v>
      </c>
      <c r="S2396" s="1599"/>
      <c r="T2396" s="1060"/>
      <c r="U2396" s="915"/>
      <c r="V2396" s="915"/>
    </row>
    <row r="2397" spans="1:22" ht="16" x14ac:dyDescent="0.2">
      <c r="A2397">
        <v>2378</v>
      </c>
      <c r="B2397">
        <v>2371</v>
      </c>
      <c r="C2397" s="1604" t="s">
        <v>99</v>
      </c>
      <c r="D2397" s="1604">
        <v>1034600</v>
      </c>
      <c r="E2397" s="1604">
        <f t="shared" si="53"/>
        <v>1034620</v>
      </c>
      <c r="F2397" s="1603">
        <v>7.34</v>
      </c>
      <c r="G2397" s="1603">
        <v>265.63</v>
      </c>
      <c r="H2397" s="1603">
        <v>265.63</v>
      </c>
      <c r="I2397" s="1603">
        <v>13.66</v>
      </c>
      <c r="J2397" s="1603">
        <v>348.54</v>
      </c>
      <c r="K2397" s="1603">
        <v>59941.26</v>
      </c>
      <c r="L2397" s="1603">
        <v>59941.26</v>
      </c>
      <c r="M2397" s="1603">
        <v>118182.07</v>
      </c>
      <c r="N2397" s="1603">
        <v>-58240.81</v>
      </c>
      <c r="O2397" s="1605" t="s">
        <v>3162</v>
      </c>
      <c r="P2397" s="1601">
        <v>204.78814264163134</v>
      </c>
      <c r="Q2397" s="1601">
        <v>107.96518998073536</v>
      </c>
      <c r="R2397" s="1600">
        <v>53.05025957310351</v>
      </c>
      <c r="S2397" s="1599"/>
      <c r="T2397" s="1060"/>
      <c r="U2397" s="915"/>
      <c r="V2397" s="915"/>
    </row>
    <row r="2398" spans="1:22" ht="16" x14ac:dyDescent="0.2">
      <c r="A2398">
        <v>2379</v>
      </c>
      <c r="B2398">
        <v>2372</v>
      </c>
      <c r="C2398" s="1604" t="s">
        <v>99</v>
      </c>
      <c r="D2398" s="1604">
        <v>1034620</v>
      </c>
      <c r="E2398" s="1604">
        <f t="shared" si="53"/>
        <v>1034640</v>
      </c>
      <c r="F2398" s="1603">
        <v>8.49</v>
      </c>
      <c r="G2398" s="1603">
        <v>162.51</v>
      </c>
      <c r="H2398" s="1603">
        <v>162.51</v>
      </c>
      <c r="I2398" s="1603">
        <v>0.06</v>
      </c>
      <c r="J2398" s="1603">
        <v>149.05000000000001</v>
      </c>
      <c r="K2398" s="1603">
        <v>60103.77</v>
      </c>
      <c r="L2398" s="1603">
        <v>60103.77</v>
      </c>
      <c r="M2398" s="1603">
        <v>118331.12</v>
      </c>
      <c r="N2398" s="1603">
        <v>-58227.35</v>
      </c>
      <c r="O2398" s="1605" t="s">
        <v>3162</v>
      </c>
      <c r="P2398" s="1601">
        <v>118.71565782928182</v>
      </c>
      <c r="Q2398" s="1601">
        <v>0</v>
      </c>
      <c r="R2398" s="1600">
        <v>0</v>
      </c>
      <c r="S2398" s="1599"/>
      <c r="T2398" s="1060"/>
      <c r="U2398" s="915"/>
      <c r="V2398" s="915"/>
    </row>
    <row r="2399" spans="1:22" ht="16" x14ac:dyDescent="0.2">
      <c r="A2399">
        <v>2380</v>
      </c>
      <c r="B2399">
        <v>2373</v>
      </c>
      <c r="C2399" s="1604" t="s">
        <v>99</v>
      </c>
      <c r="D2399" s="1604">
        <v>1034640</v>
      </c>
      <c r="E2399" s="1604">
        <f t="shared" si="53"/>
        <v>1034660</v>
      </c>
      <c r="F2399" s="1603">
        <v>9</v>
      </c>
      <c r="G2399" s="1603">
        <v>183.62</v>
      </c>
      <c r="H2399" s="1603">
        <v>183.62</v>
      </c>
      <c r="I2399" s="1603">
        <v>0</v>
      </c>
      <c r="J2399" s="1603">
        <v>0.56999999999999995</v>
      </c>
      <c r="K2399" s="1603">
        <v>60287.39</v>
      </c>
      <c r="L2399" s="1603">
        <v>60287.39</v>
      </c>
      <c r="M2399" s="1603">
        <v>118331.69</v>
      </c>
      <c r="N2399" s="1603">
        <v>-58044.31</v>
      </c>
      <c r="O2399" s="1605" t="s">
        <v>3162</v>
      </c>
      <c r="P2399" s="1601">
        <v>0</v>
      </c>
      <c r="Q2399" s="1601">
        <v>0</v>
      </c>
      <c r="R2399" s="1600">
        <v>0</v>
      </c>
      <c r="S2399" s="1599"/>
      <c r="T2399" s="1060"/>
      <c r="U2399" s="915"/>
      <c r="V2399" s="915"/>
    </row>
    <row r="2400" spans="1:22" ht="16" x14ac:dyDescent="0.2">
      <c r="A2400">
        <v>2381</v>
      </c>
      <c r="B2400">
        <v>2374</v>
      </c>
      <c r="C2400" s="1604" t="s">
        <v>99</v>
      </c>
      <c r="D2400" s="1604">
        <v>1034660</v>
      </c>
      <c r="E2400" s="1604">
        <f t="shared" si="53"/>
        <v>1034680</v>
      </c>
      <c r="F2400" s="1603">
        <v>9.32</v>
      </c>
      <c r="G2400" s="1603">
        <v>196.39</v>
      </c>
      <c r="H2400" s="1603">
        <v>196.39</v>
      </c>
      <c r="I2400" s="1603">
        <v>0</v>
      </c>
      <c r="J2400" s="1603">
        <v>0</v>
      </c>
      <c r="K2400" s="1603">
        <v>60483.78</v>
      </c>
      <c r="L2400" s="1603">
        <v>60483.78</v>
      </c>
      <c r="M2400" s="1603">
        <v>118331.7</v>
      </c>
      <c r="N2400" s="1603">
        <v>-57847.92</v>
      </c>
      <c r="O2400" s="1605" t="s">
        <v>3162</v>
      </c>
      <c r="P2400" s="1601">
        <v>-2.0437074039176851E-11</v>
      </c>
      <c r="Q2400" s="1601">
        <v>-2.0437074039176851E-11</v>
      </c>
      <c r="R2400" s="1600">
        <v>-2.0437074039176851E-11</v>
      </c>
      <c r="S2400" s="1599"/>
      <c r="T2400" s="1060"/>
      <c r="U2400" s="915"/>
      <c r="V2400" s="915"/>
    </row>
    <row r="2401" spans="1:22" ht="16" x14ac:dyDescent="0.2">
      <c r="A2401">
        <v>2382</v>
      </c>
      <c r="B2401">
        <v>2375</v>
      </c>
      <c r="C2401" s="1604" t="s">
        <v>99</v>
      </c>
      <c r="D2401" s="1604">
        <v>1034680</v>
      </c>
      <c r="E2401" s="1604">
        <f t="shared" si="53"/>
        <v>1034700</v>
      </c>
      <c r="F2401" s="1603">
        <v>10.35</v>
      </c>
      <c r="G2401" s="1603">
        <v>204.88</v>
      </c>
      <c r="H2401" s="1603">
        <v>204.88</v>
      </c>
      <c r="I2401" s="1603">
        <v>0</v>
      </c>
      <c r="J2401" s="1603">
        <v>0</v>
      </c>
      <c r="K2401" s="1603">
        <v>60688.66</v>
      </c>
      <c r="L2401" s="1603">
        <v>60688.66</v>
      </c>
      <c r="M2401" s="1603">
        <v>118331.7</v>
      </c>
      <c r="N2401" s="1603">
        <v>-57643.040000000001</v>
      </c>
      <c r="O2401" s="1605" t="s">
        <v>3162</v>
      </c>
      <c r="P2401" s="1601">
        <v>0</v>
      </c>
      <c r="Q2401" s="1601">
        <v>0</v>
      </c>
      <c r="R2401" s="1600">
        <v>0</v>
      </c>
      <c r="S2401" s="1599"/>
      <c r="T2401" s="1060"/>
      <c r="U2401" s="915"/>
      <c r="V2401" s="915"/>
    </row>
    <row r="2402" spans="1:22" ht="32" x14ac:dyDescent="0.2">
      <c r="A2402">
        <v>2383</v>
      </c>
      <c r="B2402">
        <v>2376</v>
      </c>
      <c r="C2402" s="1604" t="s">
        <v>99</v>
      </c>
      <c r="D2402" s="1604">
        <v>1034700</v>
      </c>
      <c r="E2402" s="1604">
        <f t="shared" si="53"/>
        <v>1034720</v>
      </c>
      <c r="F2402" s="1603">
        <v>3.35</v>
      </c>
      <c r="G2402" s="1603">
        <v>137.02000000000001</v>
      </c>
      <c r="H2402" s="1603">
        <v>137.02000000000001</v>
      </c>
      <c r="I2402" s="1603">
        <v>1.76</v>
      </c>
      <c r="J2402" s="1603">
        <v>17.59</v>
      </c>
      <c r="K2402" s="1603">
        <v>60825.68</v>
      </c>
      <c r="L2402" s="1603">
        <v>60825.68</v>
      </c>
      <c r="M2402" s="1603">
        <v>118349.29</v>
      </c>
      <c r="N2402" s="1603">
        <v>-57523.61</v>
      </c>
      <c r="O2402" s="1606" t="s">
        <v>3164</v>
      </c>
      <c r="P2402" s="1601">
        <v>0</v>
      </c>
      <c r="Q2402" s="1601">
        <v>0</v>
      </c>
      <c r="R2402" s="1600">
        <v>0</v>
      </c>
      <c r="S2402" s="1599"/>
      <c r="T2402" s="1060"/>
      <c r="U2402" s="915"/>
      <c r="V2402" s="915"/>
    </row>
    <row r="2403" spans="1:22" ht="32" x14ac:dyDescent="0.2">
      <c r="A2403">
        <v>2384</v>
      </c>
      <c r="B2403">
        <v>2377</v>
      </c>
      <c r="C2403" s="1604" t="s">
        <v>99</v>
      </c>
      <c r="D2403" s="1604">
        <v>1034720</v>
      </c>
      <c r="E2403" s="1604">
        <f t="shared" si="53"/>
        <v>1034740</v>
      </c>
      <c r="F2403" s="1603">
        <v>1.91</v>
      </c>
      <c r="G2403" s="1603">
        <v>52.64</v>
      </c>
      <c r="H2403" s="1603">
        <v>52.64</v>
      </c>
      <c r="I2403" s="1603">
        <v>0.12</v>
      </c>
      <c r="J2403" s="1603">
        <v>18.8</v>
      </c>
      <c r="K2403" s="1603">
        <v>60878.31</v>
      </c>
      <c r="L2403" s="1603">
        <v>60878.31</v>
      </c>
      <c r="M2403" s="1603">
        <v>118368.09</v>
      </c>
      <c r="N2403" s="1603">
        <v>-57489.78</v>
      </c>
      <c r="O2403" s="1606" t="s">
        <v>3164</v>
      </c>
      <c r="P2403" s="1601">
        <v>0</v>
      </c>
      <c r="Q2403" s="1601">
        <v>0</v>
      </c>
      <c r="R2403" s="1600">
        <v>0</v>
      </c>
      <c r="S2403" s="1599"/>
      <c r="T2403" s="1060"/>
      <c r="U2403" s="915"/>
      <c r="V2403" s="915"/>
    </row>
    <row r="2404" spans="1:22" ht="32" x14ac:dyDescent="0.2">
      <c r="A2404">
        <v>2385</v>
      </c>
      <c r="B2404">
        <v>2378</v>
      </c>
      <c r="C2404" s="1604" t="s">
        <v>99</v>
      </c>
      <c r="D2404" s="1604">
        <v>1034740</v>
      </c>
      <c r="E2404" s="1604">
        <f t="shared" si="53"/>
        <v>1034760</v>
      </c>
      <c r="F2404" s="1603">
        <v>7.31</v>
      </c>
      <c r="G2404" s="1603">
        <v>92.16</v>
      </c>
      <c r="H2404" s="1603">
        <v>92.16</v>
      </c>
      <c r="I2404" s="1603">
        <v>0</v>
      </c>
      <c r="J2404" s="1603">
        <v>1.21</v>
      </c>
      <c r="K2404" s="1603">
        <v>60970.47</v>
      </c>
      <c r="L2404" s="1603">
        <v>60970.47</v>
      </c>
      <c r="M2404" s="1603">
        <v>118369.31</v>
      </c>
      <c r="N2404" s="1603">
        <v>-57398.84</v>
      </c>
      <c r="O2404" s="1606" t="s">
        <v>3164</v>
      </c>
      <c r="P2404" s="1601">
        <v>4.0456426687317506E-12</v>
      </c>
      <c r="Q2404" s="1601">
        <v>4.0456426687317506E-12</v>
      </c>
      <c r="R2404" s="1600">
        <v>4.0456426687317506E-12</v>
      </c>
      <c r="S2404" s="1599"/>
      <c r="T2404" s="1060"/>
      <c r="U2404" s="915"/>
      <c r="V2404" s="915"/>
    </row>
    <row r="2405" spans="1:22" ht="32" x14ac:dyDescent="0.2">
      <c r="A2405">
        <v>2386</v>
      </c>
      <c r="B2405">
        <v>2379</v>
      </c>
      <c r="C2405" s="1604" t="s">
        <v>99</v>
      </c>
      <c r="D2405" s="1604">
        <v>1034760</v>
      </c>
      <c r="E2405" s="1604">
        <f t="shared" si="53"/>
        <v>1034780</v>
      </c>
      <c r="F2405" s="1603">
        <v>5.66</v>
      </c>
      <c r="G2405" s="1603">
        <v>129.69999999999999</v>
      </c>
      <c r="H2405" s="1603">
        <v>129.69999999999999</v>
      </c>
      <c r="I2405" s="1603">
        <v>0</v>
      </c>
      <c r="J2405" s="1603">
        <v>0</v>
      </c>
      <c r="K2405" s="1603">
        <v>61100.160000000003</v>
      </c>
      <c r="L2405" s="1603">
        <v>61100.160000000003</v>
      </c>
      <c r="M2405" s="1603">
        <v>118369.31</v>
      </c>
      <c r="N2405" s="1603">
        <v>-57269.14</v>
      </c>
      <c r="O2405" s="1606" t="s">
        <v>3164</v>
      </c>
      <c r="P2405" s="1601">
        <v>7.3201022023978733E-12</v>
      </c>
      <c r="Q2405" s="1601">
        <v>7.3201022023978733E-12</v>
      </c>
      <c r="R2405" s="1600">
        <v>7.3201022023978733E-12</v>
      </c>
      <c r="S2405" s="1599"/>
      <c r="T2405" s="1060"/>
      <c r="U2405" s="915"/>
      <c r="V2405" s="915"/>
    </row>
    <row r="2406" spans="1:22" ht="32" x14ac:dyDescent="0.2">
      <c r="A2406">
        <v>2387</v>
      </c>
      <c r="B2406">
        <v>2380</v>
      </c>
      <c r="C2406" s="1604" t="s">
        <v>99</v>
      </c>
      <c r="D2406" s="1604">
        <v>1034780</v>
      </c>
      <c r="E2406" s="1604">
        <f t="shared" si="53"/>
        <v>1034800</v>
      </c>
      <c r="F2406" s="1603">
        <v>4.8099999999999996</v>
      </c>
      <c r="G2406" s="1603">
        <v>104.75</v>
      </c>
      <c r="H2406" s="1603">
        <v>104.75</v>
      </c>
      <c r="I2406" s="1603">
        <v>0.28999999999999998</v>
      </c>
      <c r="J2406" s="1603">
        <v>2.87</v>
      </c>
      <c r="K2406" s="1603">
        <v>61204.91</v>
      </c>
      <c r="L2406" s="1603">
        <v>61204.91</v>
      </c>
      <c r="M2406" s="1603">
        <v>118372.17</v>
      </c>
      <c r="N2406" s="1603">
        <v>-57167.26</v>
      </c>
      <c r="O2406" s="1606" t="s">
        <v>3164</v>
      </c>
      <c r="P2406" s="1601">
        <v>0</v>
      </c>
      <c r="Q2406" s="1601">
        <v>0</v>
      </c>
      <c r="R2406" s="1600">
        <v>0</v>
      </c>
      <c r="S2406" s="1599"/>
      <c r="T2406" s="1060"/>
      <c r="U2406" s="915"/>
      <c r="V2406" s="915"/>
    </row>
    <row r="2407" spans="1:22" ht="32" x14ac:dyDescent="0.2">
      <c r="A2407">
        <v>2388</v>
      </c>
      <c r="B2407">
        <v>2381</v>
      </c>
      <c r="C2407" s="1604" t="s">
        <v>99</v>
      </c>
      <c r="D2407" s="1604">
        <v>1034800</v>
      </c>
      <c r="E2407" s="1604">
        <f t="shared" si="53"/>
        <v>1034820</v>
      </c>
      <c r="F2407" s="1603">
        <v>47.21</v>
      </c>
      <c r="G2407" s="1603">
        <v>520.17999999999995</v>
      </c>
      <c r="H2407" s="1603">
        <v>520.17999999999995</v>
      </c>
      <c r="I2407" s="1603">
        <v>0.18</v>
      </c>
      <c r="J2407" s="1603">
        <v>4.62</v>
      </c>
      <c r="K2407" s="1603">
        <v>61725.09</v>
      </c>
      <c r="L2407" s="1603">
        <v>61725.09</v>
      </c>
      <c r="M2407" s="1603">
        <v>118376.79</v>
      </c>
      <c r="N2407" s="1603">
        <v>-56651.69</v>
      </c>
      <c r="O2407" s="1606" t="s">
        <v>3164</v>
      </c>
      <c r="P2407" s="1601">
        <v>23.932555655812028</v>
      </c>
      <c r="Q2407" s="1601">
        <v>-2.7961612671026987E-12</v>
      </c>
      <c r="R2407" s="1600">
        <v>-2.7961612671026987E-12</v>
      </c>
      <c r="S2407" s="1599"/>
      <c r="T2407" s="1060"/>
      <c r="U2407" s="915"/>
      <c r="V2407" s="915"/>
    </row>
    <row r="2408" spans="1:22" ht="32" x14ac:dyDescent="0.2">
      <c r="A2408">
        <v>2389</v>
      </c>
      <c r="B2408">
        <v>2382</v>
      </c>
      <c r="C2408" s="1604" t="s">
        <v>99</v>
      </c>
      <c r="D2408" s="1604">
        <v>1034820</v>
      </c>
      <c r="E2408" s="1604">
        <f t="shared" si="53"/>
        <v>1034840</v>
      </c>
      <c r="F2408" s="1603">
        <v>41.03</v>
      </c>
      <c r="G2408" s="1603">
        <v>882.39</v>
      </c>
      <c r="H2408" s="1603">
        <v>882.39</v>
      </c>
      <c r="I2408" s="1603">
        <v>4.2300000000000004</v>
      </c>
      <c r="J2408" s="1603">
        <v>44.03</v>
      </c>
      <c r="K2408" s="1603">
        <v>62607.48</v>
      </c>
      <c r="L2408" s="1603">
        <v>62607.48</v>
      </c>
      <c r="M2408" s="1603">
        <v>118420.82</v>
      </c>
      <c r="N2408" s="1603">
        <v>-55813.34</v>
      </c>
      <c r="O2408" s="1606" t="s">
        <v>3164</v>
      </c>
      <c r="P2408" s="1601">
        <v>154.88493721897569</v>
      </c>
      <c r="Q2408" s="1601">
        <v>50.459585935115491</v>
      </c>
      <c r="R2408" s="1600">
        <v>4.7609031419410962E-12</v>
      </c>
      <c r="S2408" s="1599"/>
      <c r="T2408" s="1060"/>
      <c r="U2408" s="915"/>
      <c r="V2408" s="915"/>
    </row>
    <row r="2409" spans="1:22" ht="32" x14ac:dyDescent="0.2">
      <c r="A2409">
        <v>2390</v>
      </c>
      <c r="B2409">
        <v>2383</v>
      </c>
      <c r="C2409" s="1604" t="s">
        <v>99</v>
      </c>
      <c r="D2409" s="1604">
        <v>1034840</v>
      </c>
      <c r="E2409" s="1604">
        <f t="shared" ref="E2409:E2472" si="54">D2410</f>
        <v>1034860</v>
      </c>
      <c r="F2409" s="1603">
        <v>17.600000000000001</v>
      </c>
      <c r="G2409" s="1603">
        <v>586.32000000000005</v>
      </c>
      <c r="H2409" s="1603">
        <v>586.32000000000005</v>
      </c>
      <c r="I2409" s="1603">
        <v>5.05</v>
      </c>
      <c r="J2409" s="1603">
        <v>92.78</v>
      </c>
      <c r="K2409" s="1603">
        <v>63193.8</v>
      </c>
      <c r="L2409" s="1603">
        <v>63193.8</v>
      </c>
      <c r="M2409" s="1603">
        <v>118513.60000000001</v>
      </c>
      <c r="N2409" s="1603">
        <v>-55319.8</v>
      </c>
      <c r="O2409" s="1606" t="s">
        <v>3164</v>
      </c>
      <c r="P2409" s="1601">
        <v>7.749608360969566E-12</v>
      </c>
      <c r="Q2409" s="1601">
        <v>7.749608360969566E-12</v>
      </c>
      <c r="R2409" s="1600">
        <v>7.749608360969566E-12</v>
      </c>
      <c r="S2409" s="1599"/>
      <c r="T2409" s="1060"/>
      <c r="U2409" s="915"/>
      <c r="V2409" s="915"/>
    </row>
    <row r="2410" spans="1:22" ht="32" x14ac:dyDescent="0.2">
      <c r="A2410">
        <v>2391</v>
      </c>
      <c r="B2410">
        <v>2384</v>
      </c>
      <c r="C2410" s="1604" t="s">
        <v>99</v>
      </c>
      <c r="D2410" s="1604">
        <v>1034860</v>
      </c>
      <c r="E2410" s="1604">
        <f t="shared" si="54"/>
        <v>1034880</v>
      </c>
      <c r="F2410" s="1603">
        <v>2.88</v>
      </c>
      <c r="G2410" s="1603">
        <v>204.77</v>
      </c>
      <c r="H2410" s="1603">
        <v>204.77</v>
      </c>
      <c r="I2410" s="1603">
        <v>2.15</v>
      </c>
      <c r="J2410" s="1603">
        <v>71.97</v>
      </c>
      <c r="K2410" s="1603">
        <v>63398.57</v>
      </c>
      <c r="L2410" s="1603">
        <v>63398.57</v>
      </c>
      <c r="M2410" s="1603">
        <v>118585.56</v>
      </c>
      <c r="N2410" s="1603">
        <v>-55186.99</v>
      </c>
      <c r="O2410" s="1606" t="s">
        <v>3164</v>
      </c>
      <c r="P2410" s="1601">
        <v>-4.2947094949940864E-12</v>
      </c>
      <c r="Q2410" s="1601">
        <v>-4.2947094949940864E-12</v>
      </c>
      <c r="R2410" s="1600">
        <v>-4.2947094949940864E-12</v>
      </c>
      <c r="S2410" s="1599"/>
      <c r="T2410" s="1060"/>
      <c r="U2410" s="915"/>
      <c r="V2410" s="915"/>
    </row>
    <row r="2411" spans="1:22" ht="32" x14ac:dyDescent="0.2">
      <c r="A2411">
        <v>2392</v>
      </c>
      <c r="B2411">
        <v>2385</v>
      </c>
      <c r="C2411" s="1604" t="s">
        <v>99</v>
      </c>
      <c r="D2411" s="1604">
        <v>1034880</v>
      </c>
      <c r="E2411" s="1604">
        <f t="shared" si="54"/>
        <v>1034900</v>
      </c>
      <c r="F2411" s="1603">
        <v>22.85</v>
      </c>
      <c r="G2411" s="1603">
        <v>257.3</v>
      </c>
      <c r="H2411" s="1603">
        <v>257.3</v>
      </c>
      <c r="I2411" s="1603">
        <v>2.75</v>
      </c>
      <c r="J2411" s="1603">
        <v>49</v>
      </c>
      <c r="K2411" s="1603">
        <v>63655.87</v>
      </c>
      <c r="L2411" s="1603">
        <v>63655.87</v>
      </c>
      <c r="M2411" s="1603">
        <v>118634.57</v>
      </c>
      <c r="N2411" s="1603">
        <v>-54978.69</v>
      </c>
      <c r="O2411" s="1606" t="s">
        <v>3164</v>
      </c>
      <c r="P2411" s="1601">
        <v>2.9397733006633031E-12</v>
      </c>
      <c r="Q2411" s="1601">
        <v>2.9397733006633031E-12</v>
      </c>
      <c r="R2411" s="1600">
        <v>2.9397733006633031E-12</v>
      </c>
      <c r="S2411" s="1599"/>
      <c r="T2411" s="1060"/>
      <c r="U2411" s="915"/>
      <c r="V2411" s="915"/>
    </row>
    <row r="2412" spans="1:22" ht="32" x14ac:dyDescent="0.2">
      <c r="A2412">
        <v>2393</v>
      </c>
      <c r="B2412">
        <v>2386</v>
      </c>
      <c r="C2412" s="1604" t="s">
        <v>99</v>
      </c>
      <c r="D2412" s="1604">
        <v>1034900</v>
      </c>
      <c r="E2412" s="1604">
        <f t="shared" si="54"/>
        <v>1034920</v>
      </c>
      <c r="F2412" s="1603">
        <v>27.34</v>
      </c>
      <c r="G2412" s="1603">
        <v>501.88</v>
      </c>
      <c r="H2412" s="1603">
        <v>501.88</v>
      </c>
      <c r="I2412" s="1603">
        <v>2.0499999999999998</v>
      </c>
      <c r="J2412" s="1603">
        <v>48.05</v>
      </c>
      <c r="K2412" s="1603">
        <v>64157.75</v>
      </c>
      <c r="L2412" s="1603">
        <v>64157.75</v>
      </c>
      <c r="M2412" s="1603">
        <v>118682.62</v>
      </c>
      <c r="N2412" s="1603">
        <v>-54524.86</v>
      </c>
      <c r="O2412" s="1606" t="s">
        <v>3164</v>
      </c>
      <c r="P2412" s="1601">
        <v>-4.5773679536686829E-12</v>
      </c>
      <c r="Q2412" s="1601">
        <v>-4.5773679536686829E-12</v>
      </c>
      <c r="R2412" s="1600">
        <v>-4.5773679536686829E-12</v>
      </c>
      <c r="S2412" s="1599"/>
      <c r="T2412" s="1060"/>
      <c r="U2412" s="915"/>
      <c r="V2412" s="915"/>
    </row>
    <row r="2413" spans="1:22" ht="32" x14ac:dyDescent="0.2">
      <c r="A2413">
        <v>2394</v>
      </c>
      <c r="B2413">
        <v>2387</v>
      </c>
      <c r="C2413" s="1604" t="s">
        <v>99</v>
      </c>
      <c r="D2413" s="1604">
        <v>1034920</v>
      </c>
      <c r="E2413" s="1604">
        <f t="shared" si="54"/>
        <v>1034940</v>
      </c>
      <c r="F2413" s="1603">
        <v>28.15</v>
      </c>
      <c r="G2413" s="1603">
        <v>554.84</v>
      </c>
      <c r="H2413" s="1603">
        <v>554.84</v>
      </c>
      <c r="I2413" s="1603">
        <v>4.1900000000000004</v>
      </c>
      <c r="J2413" s="1603">
        <v>62.41</v>
      </c>
      <c r="K2413" s="1603">
        <v>64712.59</v>
      </c>
      <c r="L2413" s="1603">
        <v>64712.59</v>
      </c>
      <c r="M2413" s="1603">
        <v>118745.02</v>
      </c>
      <c r="N2413" s="1603">
        <v>-54032.43</v>
      </c>
      <c r="O2413" s="1606" t="s">
        <v>3164</v>
      </c>
      <c r="P2413" s="1601">
        <v>1.2897205355931397E-11</v>
      </c>
      <c r="Q2413" s="1601">
        <v>1.2897205355931397E-11</v>
      </c>
      <c r="R2413" s="1600">
        <v>1.2897205355931397E-11</v>
      </c>
      <c r="S2413" s="1599"/>
      <c r="T2413" s="1060"/>
      <c r="U2413" s="915"/>
      <c r="V2413" s="915"/>
    </row>
    <row r="2414" spans="1:22" ht="32" x14ac:dyDescent="0.2">
      <c r="A2414">
        <v>2395</v>
      </c>
      <c r="B2414">
        <v>2388</v>
      </c>
      <c r="C2414" s="1604" t="s">
        <v>99</v>
      </c>
      <c r="D2414" s="1604">
        <v>1034940</v>
      </c>
      <c r="E2414" s="1604">
        <f t="shared" si="54"/>
        <v>1034960</v>
      </c>
      <c r="F2414" s="1603">
        <v>29.53</v>
      </c>
      <c r="G2414" s="1603">
        <v>576.74</v>
      </c>
      <c r="H2414" s="1603">
        <v>576.74</v>
      </c>
      <c r="I2414" s="1603">
        <v>1.78</v>
      </c>
      <c r="J2414" s="1603">
        <v>59.7</v>
      </c>
      <c r="K2414" s="1603">
        <v>65289.33</v>
      </c>
      <c r="L2414" s="1603">
        <v>65289.33</v>
      </c>
      <c r="M2414" s="1603">
        <v>118804.72</v>
      </c>
      <c r="N2414" s="1603">
        <v>-53515.39</v>
      </c>
      <c r="O2414" s="1606" t="s">
        <v>3164</v>
      </c>
      <c r="P2414" s="1601">
        <v>0</v>
      </c>
      <c r="Q2414" s="1601">
        <v>0</v>
      </c>
      <c r="R2414" s="1600">
        <v>0</v>
      </c>
      <c r="S2414" s="1599"/>
      <c r="T2414" s="1060"/>
      <c r="U2414" s="915"/>
      <c r="V2414" s="915"/>
    </row>
    <row r="2415" spans="1:22" ht="32" x14ac:dyDescent="0.2">
      <c r="A2415">
        <v>2396</v>
      </c>
      <c r="B2415">
        <v>2389</v>
      </c>
      <c r="C2415" s="1604" t="s">
        <v>99</v>
      </c>
      <c r="D2415" s="1604">
        <v>1034960</v>
      </c>
      <c r="E2415" s="1604">
        <f t="shared" si="54"/>
        <v>1034980</v>
      </c>
      <c r="F2415" s="1603">
        <v>27.91</v>
      </c>
      <c r="G2415" s="1603">
        <v>574.37</v>
      </c>
      <c r="H2415" s="1603">
        <v>574.37</v>
      </c>
      <c r="I2415" s="1603">
        <v>0</v>
      </c>
      <c r="J2415" s="1603">
        <v>17.809999999999999</v>
      </c>
      <c r="K2415" s="1603">
        <v>65863.7</v>
      </c>
      <c r="L2415" s="1603">
        <v>65863.7</v>
      </c>
      <c r="M2415" s="1603">
        <v>118822.53</v>
      </c>
      <c r="N2415" s="1603">
        <v>-52958.83</v>
      </c>
      <c r="O2415" s="1606" t="s">
        <v>3164</v>
      </c>
      <c r="P2415" s="1601">
        <v>0</v>
      </c>
      <c r="Q2415" s="1601">
        <v>0</v>
      </c>
      <c r="R2415" s="1600">
        <v>0</v>
      </c>
      <c r="S2415" s="1599"/>
      <c r="T2415" s="1060"/>
      <c r="U2415" s="915"/>
      <c r="V2415" s="915"/>
    </row>
    <row r="2416" spans="1:22" ht="32" x14ac:dyDescent="0.2">
      <c r="A2416">
        <v>2397</v>
      </c>
      <c r="B2416">
        <v>2390</v>
      </c>
      <c r="C2416" s="1604" t="s">
        <v>99</v>
      </c>
      <c r="D2416" s="1604">
        <v>1034980</v>
      </c>
      <c r="E2416" s="1604">
        <f t="shared" si="54"/>
        <v>1035000</v>
      </c>
      <c r="F2416" s="1603">
        <v>29.35</v>
      </c>
      <c r="G2416" s="1603">
        <v>572.66</v>
      </c>
      <c r="H2416" s="1603">
        <v>572.66</v>
      </c>
      <c r="I2416" s="1603">
        <v>0</v>
      </c>
      <c r="J2416" s="1603">
        <v>0</v>
      </c>
      <c r="K2416" s="1603">
        <v>66436.350000000006</v>
      </c>
      <c r="L2416" s="1603">
        <v>66436.350000000006</v>
      </c>
      <c r="M2416" s="1603">
        <v>118822.53</v>
      </c>
      <c r="N2416" s="1603">
        <v>-52386.18</v>
      </c>
      <c r="O2416" s="1606" t="s">
        <v>3164</v>
      </c>
      <c r="P2416" s="1601">
        <v>0</v>
      </c>
      <c r="Q2416" s="1601">
        <v>0</v>
      </c>
      <c r="R2416" s="1600">
        <v>0</v>
      </c>
      <c r="S2416" s="1599"/>
      <c r="T2416" s="1060"/>
      <c r="U2416" s="915"/>
      <c r="V2416" s="915"/>
    </row>
    <row r="2417" spans="1:22" ht="32" x14ac:dyDescent="0.2">
      <c r="A2417">
        <v>2398</v>
      </c>
      <c r="B2417">
        <v>2391</v>
      </c>
      <c r="C2417" s="1604" t="s">
        <v>99</v>
      </c>
      <c r="D2417" s="1604">
        <v>1035000</v>
      </c>
      <c r="E2417" s="1604">
        <f t="shared" si="54"/>
        <v>1035020</v>
      </c>
      <c r="F2417" s="1603">
        <v>9.93</v>
      </c>
      <c r="G2417" s="1603">
        <v>392.84</v>
      </c>
      <c r="H2417" s="1603">
        <v>392.84</v>
      </c>
      <c r="I2417" s="1603">
        <v>0</v>
      </c>
      <c r="J2417" s="1603">
        <v>0</v>
      </c>
      <c r="K2417" s="1603">
        <v>66829.19</v>
      </c>
      <c r="L2417" s="1603">
        <v>66829.19</v>
      </c>
      <c r="M2417" s="1603">
        <v>118822.53</v>
      </c>
      <c r="N2417" s="1603">
        <v>-51993.34</v>
      </c>
      <c r="O2417" s="1606" t="s">
        <v>3164</v>
      </c>
      <c r="P2417" s="1601">
        <v>0</v>
      </c>
      <c r="Q2417" s="1601">
        <v>0</v>
      </c>
      <c r="R2417" s="1600">
        <v>0</v>
      </c>
      <c r="S2417" s="1599"/>
      <c r="T2417" s="1060"/>
      <c r="U2417" s="915"/>
      <c r="V2417" s="915"/>
    </row>
    <row r="2418" spans="1:22" ht="32" x14ac:dyDescent="0.2">
      <c r="A2418">
        <v>2399</v>
      </c>
      <c r="B2418">
        <v>2392</v>
      </c>
      <c r="C2418" s="1604" t="s">
        <v>99</v>
      </c>
      <c r="D2418" s="1604">
        <v>1035020</v>
      </c>
      <c r="E2418" s="1604">
        <f t="shared" si="54"/>
        <v>1035040</v>
      </c>
      <c r="F2418" s="1603">
        <v>5.26</v>
      </c>
      <c r="G2418" s="1603">
        <v>148</v>
      </c>
      <c r="H2418" s="1603">
        <v>148</v>
      </c>
      <c r="I2418" s="1603">
        <v>0.33</v>
      </c>
      <c r="J2418" s="1603">
        <v>3.61</v>
      </c>
      <c r="K2418" s="1603">
        <v>66977.19</v>
      </c>
      <c r="L2418" s="1603">
        <v>66977.19</v>
      </c>
      <c r="M2418" s="1603">
        <v>118826.14</v>
      </c>
      <c r="N2418" s="1603">
        <v>-51848.95</v>
      </c>
      <c r="O2418" s="1606" t="s">
        <v>3164</v>
      </c>
      <c r="P2418" s="1601">
        <v>0</v>
      </c>
      <c r="Q2418" s="1601">
        <v>0</v>
      </c>
      <c r="R2418" s="1600">
        <v>0</v>
      </c>
      <c r="S2418" s="1599"/>
      <c r="T2418" s="1060"/>
      <c r="U2418" s="915"/>
      <c r="V2418" s="915"/>
    </row>
    <row r="2419" spans="1:22" ht="32" x14ac:dyDescent="0.2">
      <c r="A2419">
        <v>2400</v>
      </c>
      <c r="B2419">
        <v>2393</v>
      </c>
      <c r="C2419" s="1604" t="s">
        <v>99</v>
      </c>
      <c r="D2419" s="1604">
        <v>1035040</v>
      </c>
      <c r="E2419" s="1604">
        <f t="shared" si="54"/>
        <v>1035060</v>
      </c>
      <c r="F2419" s="1603">
        <v>9.76</v>
      </c>
      <c r="G2419" s="1603">
        <v>147.66</v>
      </c>
      <c r="H2419" s="1603">
        <v>147.66</v>
      </c>
      <c r="I2419" s="1603">
        <v>2.11</v>
      </c>
      <c r="J2419" s="1603">
        <v>27.02</v>
      </c>
      <c r="K2419" s="1603">
        <v>67124.850000000006</v>
      </c>
      <c r="L2419" s="1603">
        <v>67124.850000000006</v>
      </c>
      <c r="M2419" s="1603">
        <v>118853.16</v>
      </c>
      <c r="N2419" s="1603">
        <v>-51728.31</v>
      </c>
      <c r="O2419" s="1606" t="s">
        <v>3164</v>
      </c>
      <c r="P2419" s="1601">
        <v>0</v>
      </c>
      <c r="Q2419" s="1601">
        <v>0</v>
      </c>
      <c r="R2419" s="1600">
        <v>0</v>
      </c>
      <c r="S2419" s="1599"/>
      <c r="T2419" s="1060"/>
      <c r="U2419" s="915"/>
      <c r="V2419" s="915"/>
    </row>
    <row r="2420" spans="1:22" ht="32" x14ac:dyDescent="0.2">
      <c r="A2420">
        <v>2401</v>
      </c>
      <c r="B2420">
        <v>2394</v>
      </c>
      <c r="C2420" s="1604" t="s">
        <v>99</v>
      </c>
      <c r="D2420" s="1604">
        <v>1035060</v>
      </c>
      <c r="E2420" s="1604">
        <f t="shared" si="54"/>
        <v>1035080</v>
      </c>
      <c r="F2420" s="1603">
        <v>23.88</v>
      </c>
      <c r="G2420" s="1603">
        <v>326.87</v>
      </c>
      <c r="H2420" s="1603">
        <v>326.87</v>
      </c>
      <c r="I2420" s="1603">
        <v>0</v>
      </c>
      <c r="J2420" s="1603">
        <v>22.36</v>
      </c>
      <c r="K2420" s="1603">
        <v>67451.72</v>
      </c>
      <c r="L2420" s="1603">
        <v>67451.72</v>
      </c>
      <c r="M2420" s="1603">
        <v>118875.52</v>
      </c>
      <c r="N2420" s="1603">
        <v>-51423.81</v>
      </c>
      <c r="O2420" s="1606" t="s">
        <v>3164</v>
      </c>
      <c r="P2420" s="1601">
        <v>0</v>
      </c>
      <c r="Q2420" s="1601">
        <v>0</v>
      </c>
      <c r="R2420" s="1600">
        <v>0</v>
      </c>
      <c r="S2420" s="1599"/>
      <c r="T2420" s="1060"/>
      <c r="U2420" s="915"/>
      <c r="V2420" s="915"/>
    </row>
    <row r="2421" spans="1:22" ht="32" x14ac:dyDescent="0.2">
      <c r="A2421">
        <v>2402</v>
      </c>
      <c r="B2421">
        <v>2395</v>
      </c>
      <c r="C2421" s="1604" t="s">
        <v>99</v>
      </c>
      <c r="D2421" s="1604">
        <v>1035080</v>
      </c>
      <c r="E2421" s="1604">
        <f t="shared" si="54"/>
        <v>1035100</v>
      </c>
      <c r="F2421" s="1603">
        <v>10</v>
      </c>
      <c r="G2421" s="1603">
        <v>326.23</v>
      </c>
      <c r="H2421" s="1603">
        <v>326.23</v>
      </c>
      <c r="I2421" s="1603">
        <v>0</v>
      </c>
      <c r="J2421" s="1603">
        <v>0</v>
      </c>
      <c r="K2421" s="1603">
        <v>67777.95</v>
      </c>
      <c r="L2421" s="1603">
        <v>67777.95</v>
      </c>
      <c r="M2421" s="1603">
        <v>118875.53</v>
      </c>
      <c r="N2421" s="1603">
        <v>-51097.58</v>
      </c>
      <c r="O2421" s="1606" t="s">
        <v>3164</v>
      </c>
      <c r="P2421" s="1601">
        <v>0</v>
      </c>
      <c r="Q2421" s="1601">
        <v>0</v>
      </c>
      <c r="R2421" s="1600">
        <v>0</v>
      </c>
      <c r="S2421" s="1599"/>
      <c r="T2421" s="1060"/>
      <c r="U2421" s="915"/>
      <c r="V2421" s="915"/>
    </row>
    <row r="2422" spans="1:22" ht="16" x14ac:dyDescent="0.2">
      <c r="A2422">
        <v>2403</v>
      </c>
      <c r="B2422">
        <v>2396</v>
      </c>
      <c r="C2422" s="1604" t="s">
        <v>99</v>
      </c>
      <c r="D2422" s="1604">
        <v>1035100</v>
      </c>
      <c r="E2422" s="1604">
        <f t="shared" si="54"/>
        <v>1035120</v>
      </c>
      <c r="F2422" s="1603">
        <v>4.4000000000000004</v>
      </c>
      <c r="G2422" s="1603">
        <v>147.72999999999999</v>
      </c>
      <c r="H2422" s="1603">
        <v>147.72999999999999</v>
      </c>
      <c r="I2422" s="1603">
        <v>15.51</v>
      </c>
      <c r="J2422" s="1603">
        <v>176.8</v>
      </c>
      <c r="K2422" s="1603">
        <v>67925.69</v>
      </c>
      <c r="L2422" s="1603">
        <v>67925.69</v>
      </c>
      <c r="M2422" s="1603">
        <v>119052.33</v>
      </c>
      <c r="N2422" s="1603">
        <v>-51126.64</v>
      </c>
      <c r="O2422" s="1605" t="s">
        <v>3162</v>
      </c>
      <c r="P2422" s="1601">
        <v>0</v>
      </c>
      <c r="Q2422" s="1601">
        <v>0</v>
      </c>
      <c r="R2422" s="1600">
        <v>0</v>
      </c>
      <c r="S2422" s="1599"/>
      <c r="T2422" s="1060"/>
      <c r="U2422" s="915"/>
      <c r="V2422" s="915"/>
    </row>
    <row r="2423" spans="1:22" ht="16" x14ac:dyDescent="0.2">
      <c r="A2423">
        <v>2404</v>
      </c>
      <c r="B2423">
        <v>2397</v>
      </c>
      <c r="C2423" s="1604" t="s">
        <v>99</v>
      </c>
      <c r="D2423" s="1604">
        <v>1035120</v>
      </c>
      <c r="E2423" s="1604">
        <f t="shared" si="54"/>
        <v>1035140</v>
      </c>
      <c r="F2423" s="1603">
        <v>10.51</v>
      </c>
      <c r="G2423" s="1603">
        <v>149.12</v>
      </c>
      <c r="H2423" s="1603">
        <v>149.12</v>
      </c>
      <c r="I2423" s="1603">
        <v>29.68</v>
      </c>
      <c r="J2423" s="1603">
        <v>451.92</v>
      </c>
      <c r="K2423" s="1603">
        <v>68074.81</v>
      </c>
      <c r="L2423" s="1603">
        <v>68074.81</v>
      </c>
      <c r="M2423" s="1603">
        <v>119504.25</v>
      </c>
      <c r="N2423" s="1603">
        <v>-51429.45</v>
      </c>
      <c r="O2423" s="1605" t="s">
        <v>3162</v>
      </c>
      <c r="P2423" s="1601">
        <v>0</v>
      </c>
      <c r="Q2423" s="1601">
        <v>0</v>
      </c>
      <c r="R2423" s="1600">
        <v>0</v>
      </c>
      <c r="S2423" s="1599"/>
      <c r="T2423" s="1060"/>
      <c r="U2423" s="915"/>
      <c r="V2423" s="915"/>
    </row>
    <row r="2424" spans="1:22" ht="16" x14ac:dyDescent="0.2">
      <c r="A2424">
        <v>2405</v>
      </c>
      <c r="B2424">
        <v>2398</v>
      </c>
      <c r="C2424" s="1604" t="s">
        <v>99</v>
      </c>
      <c r="D2424" s="1604">
        <v>1035140</v>
      </c>
      <c r="E2424" s="1604">
        <f t="shared" si="54"/>
        <v>1035160</v>
      </c>
      <c r="F2424" s="1603">
        <v>3.39</v>
      </c>
      <c r="G2424" s="1603">
        <v>139.01</v>
      </c>
      <c r="H2424" s="1603">
        <v>139.01</v>
      </c>
      <c r="I2424" s="1603">
        <v>5.32</v>
      </c>
      <c r="J2424" s="1603">
        <v>349.95</v>
      </c>
      <c r="K2424" s="1603">
        <v>68213.81</v>
      </c>
      <c r="L2424" s="1603">
        <v>68213.81</v>
      </c>
      <c r="M2424" s="1603">
        <v>119854.2</v>
      </c>
      <c r="N2424" s="1603">
        <v>-51640.39</v>
      </c>
      <c r="O2424" s="1605" t="s">
        <v>3162</v>
      </c>
      <c r="P2424" s="1601">
        <v>0</v>
      </c>
      <c r="Q2424" s="1601">
        <v>0</v>
      </c>
      <c r="R2424" s="1600">
        <v>0</v>
      </c>
      <c r="S2424" s="1599"/>
      <c r="T2424" s="1060"/>
      <c r="U2424" s="915"/>
      <c r="V2424" s="915"/>
    </row>
    <row r="2425" spans="1:22" ht="16" x14ac:dyDescent="0.2">
      <c r="A2425">
        <v>2406</v>
      </c>
      <c r="B2425">
        <v>2399</v>
      </c>
      <c r="C2425" s="1604" t="s">
        <v>99</v>
      </c>
      <c r="D2425" s="1604">
        <v>1035160</v>
      </c>
      <c r="E2425" s="1604">
        <f t="shared" si="54"/>
        <v>1035180</v>
      </c>
      <c r="F2425" s="1603">
        <v>7.02</v>
      </c>
      <c r="G2425" s="1603">
        <v>104.1</v>
      </c>
      <c r="H2425" s="1603">
        <v>104.1</v>
      </c>
      <c r="I2425" s="1603">
        <v>44.73</v>
      </c>
      <c r="J2425" s="1603">
        <v>500.4</v>
      </c>
      <c r="K2425" s="1603">
        <v>68317.91</v>
      </c>
      <c r="L2425" s="1603">
        <v>68317.91</v>
      </c>
      <c r="M2425" s="1603">
        <v>120354.61</v>
      </c>
      <c r="N2425" s="1603">
        <v>-52036.7</v>
      </c>
      <c r="O2425" s="1605" t="s">
        <v>3162</v>
      </c>
      <c r="P2425" s="1601">
        <v>10.677338005382641</v>
      </c>
      <c r="Q2425" s="1601">
        <v>5.6048144289954536</v>
      </c>
      <c r="R2425" s="1600">
        <v>2.152905413754544</v>
      </c>
      <c r="S2425" s="1599"/>
      <c r="T2425" s="1060"/>
      <c r="U2425" s="915"/>
      <c r="V2425" s="915"/>
    </row>
    <row r="2426" spans="1:22" ht="16" x14ac:dyDescent="0.2">
      <c r="A2426">
        <v>2407</v>
      </c>
      <c r="B2426">
        <v>2400</v>
      </c>
      <c r="C2426" s="1604" t="s">
        <v>99</v>
      </c>
      <c r="D2426" s="1604">
        <v>1035180</v>
      </c>
      <c r="E2426" s="1604">
        <f t="shared" si="54"/>
        <v>1035200</v>
      </c>
      <c r="F2426" s="1603">
        <v>13.24</v>
      </c>
      <c r="G2426" s="1603">
        <v>202.61</v>
      </c>
      <c r="H2426" s="1603">
        <v>202.61</v>
      </c>
      <c r="I2426" s="1603">
        <v>138.22999999999999</v>
      </c>
      <c r="J2426" s="1603">
        <v>1829.54</v>
      </c>
      <c r="K2426" s="1603">
        <v>68520.52</v>
      </c>
      <c r="L2426" s="1603">
        <v>68520.52</v>
      </c>
      <c r="M2426" s="1603">
        <v>122184.15</v>
      </c>
      <c r="N2426" s="1603">
        <v>-53663.63</v>
      </c>
      <c r="O2426" s="1605" t="s">
        <v>3162</v>
      </c>
      <c r="P2426" s="1601">
        <v>32.600390845702343</v>
      </c>
      <c r="Q2426" s="1601">
        <v>24.083597051496998</v>
      </c>
      <c r="R2426" s="1600">
        <v>16.853760009270985</v>
      </c>
      <c r="S2426" s="1599"/>
      <c r="T2426" s="1060"/>
      <c r="U2426" s="915"/>
      <c r="V2426" s="915"/>
    </row>
    <row r="2427" spans="1:22" ht="16" x14ac:dyDescent="0.2">
      <c r="A2427">
        <v>2408</v>
      </c>
      <c r="B2427">
        <v>2401</v>
      </c>
      <c r="C2427" s="1604" t="s">
        <v>99</v>
      </c>
      <c r="D2427" s="1604">
        <v>1035200</v>
      </c>
      <c r="E2427" s="1604">
        <f t="shared" si="54"/>
        <v>1035220</v>
      </c>
      <c r="F2427" s="1603">
        <v>1.29</v>
      </c>
      <c r="G2427" s="1603">
        <v>145.29</v>
      </c>
      <c r="H2427" s="1603">
        <v>145.29</v>
      </c>
      <c r="I2427" s="1603">
        <v>86.68</v>
      </c>
      <c r="J2427" s="1603">
        <v>2249.06</v>
      </c>
      <c r="K2427" s="1603">
        <v>68665.8</v>
      </c>
      <c r="L2427" s="1603">
        <v>68665.8</v>
      </c>
      <c r="M2427" s="1603">
        <v>124433.21</v>
      </c>
      <c r="N2427" s="1603">
        <v>-55767.41</v>
      </c>
      <c r="O2427" s="1605" t="s">
        <v>3162</v>
      </c>
      <c r="P2427" s="1601">
        <v>4.1579485291407057</v>
      </c>
      <c r="Q2427" s="1601">
        <v>0.6096949487030594</v>
      </c>
      <c r="R2427" s="1600">
        <v>0</v>
      </c>
      <c r="S2427" s="1599"/>
      <c r="T2427" s="1060"/>
      <c r="U2427" s="915"/>
      <c r="V2427" s="915"/>
    </row>
    <row r="2428" spans="1:22" ht="16" x14ac:dyDescent="0.2">
      <c r="A2428">
        <v>2409</v>
      </c>
      <c r="B2428">
        <v>2402</v>
      </c>
      <c r="C2428" s="1604" t="s">
        <v>99</v>
      </c>
      <c r="D2428" s="1604">
        <v>1035220</v>
      </c>
      <c r="E2428" s="1604">
        <f t="shared" si="54"/>
        <v>1035240</v>
      </c>
      <c r="F2428" s="1603">
        <v>3.36</v>
      </c>
      <c r="G2428" s="1603">
        <v>46.49</v>
      </c>
      <c r="H2428" s="1603">
        <v>46.49</v>
      </c>
      <c r="I2428" s="1603">
        <v>18.29</v>
      </c>
      <c r="J2428" s="1603">
        <v>1049.71</v>
      </c>
      <c r="K2428" s="1603">
        <v>68712.289999999994</v>
      </c>
      <c r="L2428" s="1603">
        <v>68712.289999999994</v>
      </c>
      <c r="M2428" s="1603">
        <v>125482.92</v>
      </c>
      <c r="N2428" s="1603">
        <v>-56770.63</v>
      </c>
      <c r="O2428" s="1605" t="s">
        <v>3162</v>
      </c>
      <c r="P2428" s="1601">
        <v>0</v>
      </c>
      <c r="Q2428" s="1601">
        <v>0</v>
      </c>
      <c r="R2428" s="1600">
        <v>0</v>
      </c>
      <c r="S2428" s="1599"/>
      <c r="T2428" s="1060"/>
      <c r="U2428" s="915"/>
      <c r="V2428" s="915"/>
    </row>
    <row r="2429" spans="1:22" ht="16" x14ac:dyDescent="0.2">
      <c r="A2429">
        <v>2410</v>
      </c>
      <c r="B2429">
        <v>2403</v>
      </c>
      <c r="C2429" s="1604" t="s">
        <v>99</v>
      </c>
      <c r="D2429" s="1604">
        <v>1035240</v>
      </c>
      <c r="E2429" s="1604">
        <f t="shared" si="54"/>
        <v>1035260</v>
      </c>
      <c r="F2429" s="1603">
        <v>4.68</v>
      </c>
      <c r="G2429" s="1603">
        <v>80.42</v>
      </c>
      <c r="H2429" s="1603">
        <v>80.42</v>
      </c>
      <c r="I2429" s="1603">
        <v>11.08</v>
      </c>
      <c r="J2429" s="1603">
        <v>293.77999999999997</v>
      </c>
      <c r="K2429" s="1603">
        <v>68792.710000000006</v>
      </c>
      <c r="L2429" s="1603">
        <v>68792.710000000006</v>
      </c>
      <c r="M2429" s="1603">
        <v>125776.71</v>
      </c>
      <c r="N2429" s="1603">
        <v>-56983.99</v>
      </c>
      <c r="O2429" s="1605" t="s">
        <v>3162</v>
      </c>
      <c r="P2429" s="1601">
        <v>0.68311728512583891</v>
      </c>
      <c r="Q2429" s="1601">
        <v>4.3321407308340572E-4</v>
      </c>
      <c r="R2429" s="1600">
        <v>0</v>
      </c>
      <c r="S2429" s="1599"/>
      <c r="T2429" s="1060"/>
      <c r="U2429" s="915"/>
      <c r="V2429" s="915"/>
    </row>
    <row r="2430" spans="1:22" ht="16" x14ac:dyDescent="0.2">
      <c r="A2430">
        <v>2411</v>
      </c>
      <c r="B2430">
        <v>2404</v>
      </c>
      <c r="C2430" s="1604" t="s">
        <v>99</v>
      </c>
      <c r="D2430" s="1604">
        <v>1035260</v>
      </c>
      <c r="E2430" s="1604">
        <f t="shared" si="54"/>
        <v>1035280</v>
      </c>
      <c r="F2430" s="1603">
        <v>18.38</v>
      </c>
      <c r="G2430" s="1603">
        <v>227.32</v>
      </c>
      <c r="H2430" s="1603">
        <v>227.32</v>
      </c>
      <c r="I2430" s="1603">
        <v>19.100000000000001</v>
      </c>
      <c r="J2430" s="1603">
        <v>288.42</v>
      </c>
      <c r="K2430" s="1603">
        <v>69020.03</v>
      </c>
      <c r="L2430" s="1603">
        <v>69020.03</v>
      </c>
      <c r="M2430" s="1603">
        <v>126065.12</v>
      </c>
      <c r="N2430" s="1603">
        <v>-57045.09</v>
      </c>
      <c r="O2430" s="1605" t="s">
        <v>3162</v>
      </c>
      <c r="P2430" s="1601">
        <v>58.87812532301912</v>
      </c>
      <c r="Q2430" s="1601">
        <v>50.938632373408979</v>
      </c>
      <c r="R2430" s="1600">
        <v>43.573898108241202</v>
      </c>
      <c r="S2430" s="1599"/>
      <c r="T2430" s="1060"/>
      <c r="U2430" s="915"/>
      <c r="V2430" s="915"/>
    </row>
    <row r="2431" spans="1:22" ht="16" x14ac:dyDescent="0.2">
      <c r="A2431">
        <v>2412</v>
      </c>
      <c r="B2431">
        <v>2405</v>
      </c>
      <c r="C2431" s="1604" t="s">
        <v>99</v>
      </c>
      <c r="D2431" s="1604">
        <v>1035280</v>
      </c>
      <c r="E2431" s="1604">
        <f t="shared" si="54"/>
        <v>1035300</v>
      </c>
      <c r="F2431" s="1603">
        <v>7.6</v>
      </c>
      <c r="G2431" s="1603">
        <v>259.77999999999997</v>
      </c>
      <c r="H2431" s="1603">
        <v>259.77999999999997</v>
      </c>
      <c r="I2431" s="1603">
        <v>25.16</v>
      </c>
      <c r="J2431" s="1603">
        <v>442.67</v>
      </c>
      <c r="K2431" s="1603">
        <v>69279.81</v>
      </c>
      <c r="L2431" s="1603">
        <v>69279.81</v>
      </c>
      <c r="M2431" s="1603">
        <v>126507.79</v>
      </c>
      <c r="N2431" s="1603">
        <v>-57227.99</v>
      </c>
      <c r="O2431" s="1605" t="s">
        <v>3162</v>
      </c>
      <c r="P2431" s="1601">
        <v>104.19149052331728</v>
      </c>
      <c r="Q2431" s="1601">
        <v>92.121693945780535</v>
      </c>
      <c r="R2431" s="1600">
        <v>80.794679474969072</v>
      </c>
      <c r="S2431" s="1599"/>
      <c r="T2431" s="1060"/>
      <c r="U2431" s="915"/>
      <c r="V2431" s="915"/>
    </row>
    <row r="2432" spans="1:22" ht="16" x14ac:dyDescent="0.2">
      <c r="A2432">
        <v>2413</v>
      </c>
      <c r="B2432">
        <v>2406</v>
      </c>
      <c r="C2432" s="1604" t="s">
        <v>99</v>
      </c>
      <c r="D2432" s="1604">
        <v>1035300</v>
      </c>
      <c r="E2432" s="1604">
        <f t="shared" si="54"/>
        <v>1035320</v>
      </c>
      <c r="F2432" s="1603">
        <v>12.91</v>
      </c>
      <c r="G2432" s="1603">
        <v>205.09</v>
      </c>
      <c r="H2432" s="1603">
        <v>205.09</v>
      </c>
      <c r="I2432" s="1603">
        <v>37.01</v>
      </c>
      <c r="J2432" s="1603">
        <v>621.78</v>
      </c>
      <c r="K2432" s="1603">
        <v>69484.899999999994</v>
      </c>
      <c r="L2432" s="1603">
        <v>69484.899999999994</v>
      </c>
      <c r="M2432" s="1603">
        <v>127129.57</v>
      </c>
      <c r="N2432" s="1603">
        <v>-57644.68</v>
      </c>
      <c r="O2432" s="1605" t="s">
        <v>3162</v>
      </c>
      <c r="P2432" s="1601">
        <v>102.73050755878505</v>
      </c>
      <c r="Q2432" s="1601">
        <v>90.507899224889925</v>
      </c>
      <c r="R2432" s="1600">
        <v>79.056809584130178</v>
      </c>
      <c r="S2432" s="1599"/>
      <c r="T2432" s="1060"/>
      <c r="U2432" s="915"/>
      <c r="V2432" s="915"/>
    </row>
    <row r="2433" spans="1:22" ht="16" x14ac:dyDescent="0.2">
      <c r="A2433">
        <v>2414</v>
      </c>
      <c r="B2433">
        <v>2407</v>
      </c>
      <c r="C2433" s="1604" t="s">
        <v>99</v>
      </c>
      <c r="D2433" s="1604">
        <v>1035320</v>
      </c>
      <c r="E2433" s="1604">
        <f t="shared" si="54"/>
        <v>1035340</v>
      </c>
      <c r="F2433" s="1603">
        <v>23.58</v>
      </c>
      <c r="G2433" s="1603">
        <v>364.84</v>
      </c>
      <c r="H2433" s="1603">
        <v>364.84</v>
      </c>
      <c r="I2433" s="1603">
        <v>58.87</v>
      </c>
      <c r="J2433" s="1603">
        <v>958.84</v>
      </c>
      <c r="K2433" s="1603">
        <v>69849.740000000005</v>
      </c>
      <c r="L2433" s="1603">
        <v>69849.740000000005</v>
      </c>
      <c r="M2433" s="1603">
        <v>128088.42</v>
      </c>
      <c r="N2433" s="1603">
        <v>-58238.68</v>
      </c>
      <c r="O2433" s="1605" t="s">
        <v>3162</v>
      </c>
      <c r="P2433" s="1601">
        <v>111.65882058094149</v>
      </c>
      <c r="Q2433" s="1601">
        <v>95.755765413500129</v>
      </c>
      <c r="R2433" s="1600">
        <v>80.594007839493628</v>
      </c>
      <c r="S2433" s="1599"/>
      <c r="T2433" s="1060"/>
      <c r="U2433" s="915"/>
      <c r="V2433" s="915"/>
    </row>
    <row r="2434" spans="1:22" ht="16" x14ac:dyDescent="0.2">
      <c r="A2434">
        <v>2415</v>
      </c>
      <c r="B2434">
        <v>2408</v>
      </c>
      <c r="C2434" s="1604" t="s">
        <v>99</v>
      </c>
      <c r="D2434" s="1604">
        <v>1035340</v>
      </c>
      <c r="E2434" s="1604">
        <f t="shared" si="54"/>
        <v>1035360</v>
      </c>
      <c r="F2434" s="1603">
        <v>10.61</v>
      </c>
      <c r="G2434" s="1603">
        <v>341.88</v>
      </c>
      <c r="H2434" s="1603">
        <v>341.88</v>
      </c>
      <c r="I2434" s="1603">
        <v>13.46</v>
      </c>
      <c r="J2434" s="1603">
        <v>723.25</v>
      </c>
      <c r="K2434" s="1603">
        <v>70191.62</v>
      </c>
      <c r="L2434" s="1603">
        <v>70191.62</v>
      </c>
      <c r="M2434" s="1603">
        <v>128811.67</v>
      </c>
      <c r="N2434" s="1603">
        <v>-58620.05</v>
      </c>
      <c r="O2434" s="1605" t="s">
        <v>3162</v>
      </c>
      <c r="P2434" s="1601">
        <v>0</v>
      </c>
      <c r="Q2434" s="1601">
        <v>0</v>
      </c>
      <c r="R2434" s="1600">
        <v>0</v>
      </c>
      <c r="S2434" s="1599"/>
      <c r="T2434" s="1060"/>
      <c r="U2434" s="915"/>
      <c r="V2434" s="915"/>
    </row>
    <row r="2435" spans="1:22" ht="16" x14ac:dyDescent="0.2">
      <c r="A2435">
        <v>2416</v>
      </c>
      <c r="B2435">
        <v>2409</v>
      </c>
      <c r="C2435" s="1604" t="s">
        <v>99</v>
      </c>
      <c r="D2435" s="1604">
        <v>1035360</v>
      </c>
      <c r="E2435" s="1604">
        <f t="shared" si="54"/>
        <v>1035380</v>
      </c>
      <c r="F2435" s="1603">
        <v>23.63</v>
      </c>
      <c r="G2435" s="1603">
        <v>343.55</v>
      </c>
      <c r="H2435" s="1603">
        <v>343.55</v>
      </c>
      <c r="I2435" s="1603">
        <v>6.23</v>
      </c>
      <c r="J2435" s="1603">
        <v>205.38</v>
      </c>
      <c r="K2435" s="1603">
        <v>70535.16</v>
      </c>
      <c r="L2435" s="1603">
        <v>70535.16</v>
      </c>
      <c r="M2435" s="1603">
        <v>129017.05</v>
      </c>
      <c r="N2435" s="1603">
        <v>-58481.88</v>
      </c>
      <c r="O2435" s="1605" t="s">
        <v>3162</v>
      </c>
      <c r="P2435" s="1601">
        <v>0</v>
      </c>
      <c r="Q2435" s="1601">
        <v>0</v>
      </c>
      <c r="R2435" s="1600">
        <v>0</v>
      </c>
      <c r="S2435" s="1599"/>
      <c r="T2435" s="1060"/>
      <c r="U2435" s="915"/>
      <c r="V2435" s="915"/>
    </row>
    <row r="2436" spans="1:22" ht="16" x14ac:dyDescent="0.2">
      <c r="A2436">
        <v>2417</v>
      </c>
      <c r="B2436">
        <v>2410</v>
      </c>
      <c r="C2436" s="1604" t="s">
        <v>99</v>
      </c>
      <c r="D2436" s="1604">
        <v>1035380</v>
      </c>
      <c r="E2436" s="1604">
        <f t="shared" si="54"/>
        <v>1035400</v>
      </c>
      <c r="F2436" s="1603">
        <v>10.23</v>
      </c>
      <c r="G2436" s="1603">
        <v>338.63</v>
      </c>
      <c r="H2436" s="1603">
        <v>338.63</v>
      </c>
      <c r="I2436" s="1603">
        <v>6</v>
      </c>
      <c r="J2436" s="1603">
        <v>122.3</v>
      </c>
      <c r="K2436" s="1603">
        <v>70873.789999999994</v>
      </c>
      <c r="L2436" s="1603">
        <v>70873.789999999994</v>
      </c>
      <c r="M2436" s="1603">
        <v>129139.35</v>
      </c>
      <c r="N2436" s="1603">
        <v>-58265.56</v>
      </c>
      <c r="O2436" s="1605" t="s">
        <v>3162</v>
      </c>
      <c r="P2436" s="1601">
        <v>0</v>
      </c>
      <c r="Q2436" s="1601">
        <v>0</v>
      </c>
      <c r="R2436" s="1600">
        <v>0</v>
      </c>
      <c r="S2436" s="1599"/>
      <c r="T2436" s="1060"/>
      <c r="U2436" s="915"/>
      <c r="V2436" s="915"/>
    </row>
    <row r="2437" spans="1:22" ht="16" x14ac:dyDescent="0.2">
      <c r="A2437">
        <v>2418</v>
      </c>
      <c r="B2437">
        <v>2411</v>
      </c>
      <c r="C2437" s="1604" t="s">
        <v>99</v>
      </c>
      <c r="D2437" s="1604">
        <v>1035400</v>
      </c>
      <c r="E2437" s="1604">
        <f t="shared" si="54"/>
        <v>1035420</v>
      </c>
      <c r="F2437" s="1603">
        <v>8.8800000000000008</v>
      </c>
      <c r="G2437" s="1603">
        <v>191.13</v>
      </c>
      <c r="H2437" s="1603">
        <v>191.13</v>
      </c>
      <c r="I2437" s="1603">
        <v>20.16</v>
      </c>
      <c r="J2437" s="1603">
        <v>261.54000000000002</v>
      </c>
      <c r="K2437" s="1603">
        <v>71064.929999999993</v>
      </c>
      <c r="L2437" s="1603">
        <v>71064.929999999993</v>
      </c>
      <c r="M2437" s="1603">
        <v>129400.89</v>
      </c>
      <c r="N2437" s="1603">
        <v>-58335.96</v>
      </c>
      <c r="O2437" s="1605" t="s">
        <v>3162</v>
      </c>
      <c r="P2437" s="1601">
        <v>0</v>
      </c>
      <c r="Q2437" s="1601">
        <v>0</v>
      </c>
      <c r="R2437" s="1600">
        <v>0</v>
      </c>
      <c r="S2437" s="1599"/>
      <c r="T2437" s="1060"/>
      <c r="U2437" s="915"/>
      <c r="V2437" s="915"/>
    </row>
    <row r="2438" spans="1:22" ht="16" x14ac:dyDescent="0.2">
      <c r="A2438">
        <v>2419</v>
      </c>
      <c r="B2438">
        <v>2412</v>
      </c>
      <c r="C2438" s="1604" t="s">
        <v>99</v>
      </c>
      <c r="D2438" s="1604">
        <v>1035420</v>
      </c>
      <c r="E2438" s="1604">
        <f t="shared" si="54"/>
        <v>1035440</v>
      </c>
      <c r="F2438" s="1603">
        <v>2.64</v>
      </c>
      <c r="G2438" s="1603">
        <v>115.22</v>
      </c>
      <c r="H2438" s="1603">
        <v>115.22</v>
      </c>
      <c r="I2438" s="1603">
        <v>15.75</v>
      </c>
      <c r="J2438" s="1603">
        <v>359.03</v>
      </c>
      <c r="K2438" s="1603">
        <v>71180.149999999994</v>
      </c>
      <c r="L2438" s="1603">
        <v>71180.149999999994</v>
      </c>
      <c r="M2438" s="1603">
        <v>129759.92</v>
      </c>
      <c r="N2438" s="1603">
        <v>-58579.77</v>
      </c>
      <c r="O2438" s="1605" t="s">
        <v>3162</v>
      </c>
      <c r="P2438" s="1601">
        <v>0</v>
      </c>
      <c r="Q2438" s="1601">
        <v>0</v>
      </c>
      <c r="R2438" s="1600">
        <v>0</v>
      </c>
      <c r="S2438" s="1599"/>
      <c r="T2438" s="1060"/>
      <c r="U2438" s="915"/>
      <c r="V2438" s="915"/>
    </row>
    <row r="2439" spans="1:22" ht="16" x14ac:dyDescent="0.2">
      <c r="A2439">
        <v>2420</v>
      </c>
      <c r="B2439">
        <v>2413</v>
      </c>
      <c r="C2439" s="1604" t="s">
        <v>99</v>
      </c>
      <c r="D2439" s="1604">
        <v>1035440</v>
      </c>
      <c r="E2439" s="1604">
        <f t="shared" si="54"/>
        <v>1035460</v>
      </c>
      <c r="F2439" s="1603">
        <v>8.0500000000000007</v>
      </c>
      <c r="G2439" s="1603">
        <v>109.86</v>
      </c>
      <c r="H2439" s="1603">
        <v>109.86</v>
      </c>
      <c r="I2439" s="1603">
        <v>35.69</v>
      </c>
      <c r="J2439" s="1603">
        <v>448.96</v>
      </c>
      <c r="K2439" s="1603">
        <v>71290.009999999995</v>
      </c>
      <c r="L2439" s="1603">
        <v>71290.009999999995</v>
      </c>
      <c r="M2439" s="1603">
        <v>130208.88</v>
      </c>
      <c r="N2439" s="1603">
        <v>-58918.87</v>
      </c>
      <c r="O2439" s="1605" t="s">
        <v>3162</v>
      </c>
      <c r="P2439" s="1601">
        <v>0</v>
      </c>
      <c r="Q2439" s="1601">
        <v>0</v>
      </c>
      <c r="R2439" s="1600">
        <v>0</v>
      </c>
      <c r="S2439" s="1599"/>
      <c r="T2439" s="1060"/>
      <c r="U2439" s="915"/>
      <c r="V2439" s="915"/>
    </row>
    <row r="2440" spans="1:22" ht="16" x14ac:dyDescent="0.2">
      <c r="A2440">
        <v>2421</v>
      </c>
      <c r="B2440">
        <v>2414</v>
      </c>
      <c r="C2440" s="1604" t="s">
        <v>99</v>
      </c>
      <c r="D2440" s="1604">
        <v>1035460</v>
      </c>
      <c r="E2440" s="1604">
        <f t="shared" si="54"/>
        <v>1035480</v>
      </c>
      <c r="F2440" s="1603">
        <v>3.9</v>
      </c>
      <c r="G2440" s="1603">
        <v>121.36</v>
      </c>
      <c r="H2440" s="1603">
        <v>121.36</v>
      </c>
      <c r="I2440" s="1603">
        <v>28.99</v>
      </c>
      <c r="J2440" s="1603">
        <v>594.38</v>
      </c>
      <c r="K2440" s="1603">
        <v>71411.37</v>
      </c>
      <c r="L2440" s="1603">
        <v>71411.37</v>
      </c>
      <c r="M2440" s="1603">
        <v>130803.27</v>
      </c>
      <c r="N2440" s="1603">
        <v>-59391.89</v>
      </c>
      <c r="O2440" s="1605" t="s">
        <v>3162</v>
      </c>
      <c r="P2440" s="1601">
        <v>0</v>
      </c>
      <c r="Q2440" s="1601">
        <v>0</v>
      </c>
      <c r="R2440" s="1600">
        <v>0</v>
      </c>
      <c r="S2440" s="1599"/>
      <c r="T2440" s="1060"/>
      <c r="U2440" s="915"/>
      <c r="V2440" s="915"/>
    </row>
    <row r="2441" spans="1:22" ht="16" x14ac:dyDescent="0.2">
      <c r="A2441">
        <v>2422</v>
      </c>
      <c r="B2441">
        <v>2415</v>
      </c>
      <c r="C2441" s="1604" t="s">
        <v>99</v>
      </c>
      <c r="D2441" s="1604">
        <v>1035480</v>
      </c>
      <c r="E2441" s="1604">
        <f t="shared" si="54"/>
        <v>1035500</v>
      </c>
      <c r="F2441" s="1603">
        <v>3.19</v>
      </c>
      <c r="G2441" s="1603">
        <v>73.75</v>
      </c>
      <c r="H2441" s="1603">
        <v>73.75</v>
      </c>
      <c r="I2441" s="1603">
        <v>9.0299999999999994</v>
      </c>
      <c r="J2441" s="1603">
        <v>254.36</v>
      </c>
      <c r="K2441" s="1603">
        <v>71485.13</v>
      </c>
      <c r="L2441" s="1603">
        <v>71485.13</v>
      </c>
      <c r="M2441" s="1603">
        <v>131057.63</v>
      </c>
      <c r="N2441" s="1603">
        <v>-59572.5</v>
      </c>
      <c r="O2441" s="1605" t="s">
        <v>3162</v>
      </c>
      <c r="P2441" s="1601">
        <v>0</v>
      </c>
      <c r="Q2441" s="1601">
        <v>0</v>
      </c>
      <c r="R2441" s="1600">
        <v>0</v>
      </c>
      <c r="S2441" s="1599"/>
      <c r="T2441" s="1060"/>
      <c r="U2441" s="915"/>
      <c r="V2441" s="915"/>
    </row>
    <row r="2442" spans="1:22" ht="16" x14ac:dyDescent="0.2">
      <c r="A2442">
        <v>2423</v>
      </c>
      <c r="B2442">
        <v>2416</v>
      </c>
      <c r="C2442" s="1604" t="s">
        <v>99</v>
      </c>
      <c r="D2442" s="1604">
        <v>1035500</v>
      </c>
      <c r="E2442" s="1604">
        <f t="shared" si="54"/>
        <v>1035520</v>
      </c>
      <c r="F2442" s="1603">
        <v>2.39</v>
      </c>
      <c r="G2442" s="1603">
        <v>56.22</v>
      </c>
      <c r="H2442" s="1603">
        <v>56.22</v>
      </c>
      <c r="I2442" s="1603">
        <v>24.72</v>
      </c>
      <c r="J2442" s="1603">
        <v>318.60000000000002</v>
      </c>
      <c r="K2442" s="1603">
        <v>71541.350000000006</v>
      </c>
      <c r="L2442" s="1603">
        <v>71541.350000000006</v>
      </c>
      <c r="M2442" s="1603">
        <v>131376.24</v>
      </c>
      <c r="N2442" s="1603">
        <v>-59834.89</v>
      </c>
      <c r="O2442" s="1605" t="s">
        <v>3162</v>
      </c>
      <c r="P2442" s="1601">
        <v>11.629090263737565</v>
      </c>
      <c r="Q2442" s="1601">
        <v>7.8609476958749038</v>
      </c>
      <c r="R2442" s="1600">
        <v>4.0928051280122446</v>
      </c>
      <c r="S2442" s="1599"/>
      <c r="T2442" s="1060"/>
      <c r="U2442" s="915"/>
      <c r="V2442" s="915"/>
    </row>
    <row r="2443" spans="1:22" ht="16" x14ac:dyDescent="0.2">
      <c r="A2443">
        <v>2424</v>
      </c>
      <c r="B2443">
        <v>2417</v>
      </c>
      <c r="C2443" s="1604" t="s">
        <v>99</v>
      </c>
      <c r="D2443" s="1604">
        <v>1035520</v>
      </c>
      <c r="E2443" s="1604">
        <f t="shared" si="54"/>
        <v>1035540</v>
      </c>
      <c r="F2443" s="1603">
        <v>3.63</v>
      </c>
      <c r="G2443" s="1603">
        <v>60.16</v>
      </c>
      <c r="H2443" s="1603">
        <v>60.16</v>
      </c>
      <c r="I2443" s="1603">
        <v>87.58</v>
      </c>
      <c r="J2443" s="1603">
        <v>1122.94</v>
      </c>
      <c r="K2443" s="1603">
        <v>71601.509999999995</v>
      </c>
      <c r="L2443" s="1603">
        <v>71601.509999999995</v>
      </c>
      <c r="M2443" s="1603">
        <v>132499.18</v>
      </c>
      <c r="N2443" s="1603">
        <v>-60897.67</v>
      </c>
      <c r="O2443" s="1605" t="s">
        <v>3162</v>
      </c>
      <c r="P2443" s="1601">
        <v>0</v>
      </c>
      <c r="Q2443" s="1601">
        <v>0</v>
      </c>
      <c r="R2443" s="1600">
        <v>0</v>
      </c>
      <c r="S2443" s="1599"/>
      <c r="T2443" s="1060"/>
      <c r="U2443" s="915"/>
      <c r="V2443" s="915"/>
    </row>
    <row r="2444" spans="1:22" ht="16" x14ac:dyDescent="0.2">
      <c r="A2444">
        <v>2425</v>
      </c>
      <c r="B2444">
        <v>2418</v>
      </c>
      <c r="C2444" s="1604" t="s">
        <v>99</v>
      </c>
      <c r="D2444" s="1604">
        <v>1035540</v>
      </c>
      <c r="E2444" s="1604">
        <f t="shared" si="54"/>
        <v>1035560</v>
      </c>
      <c r="F2444" s="1603">
        <v>4.75</v>
      </c>
      <c r="G2444" s="1603">
        <v>83.75</v>
      </c>
      <c r="H2444" s="1603">
        <v>83.75</v>
      </c>
      <c r="I2444" s="1603">
        <v>30.22</v>
      </c>
      <c r="J2444" s="1603">
        <v>1178.01</v>
      </c>
      <c r="K2444" s="1603">
        <v>71685.259999999995</v>
      </c>
      <c r="L2444" s="1603">
        <v>71685.259999999995</v>
      </c>
      <c r="M2444" s="1603">
        <v>133677.19</v>
      </c>
      <c r="N2444" s="1603">
        <v>-61991.94</v>
      </c>
      <c r="O2444" s="1605" t="s">
        <v>3162</v>
      </c>
      <c r="P2444" s="1601">
        <v>7.4998520602047209</v>
      </c>
      <c r="Q2444" s="1601">
        <v>4.2454057692381744</v>
      </c>
      <c r="R2444" s="1600">
        <v>1.9107276245647564</v>
      </c>
      <c r="S2444" s="1599"/>
      <c r="T2444" s="1060"/>
      <c r="U2444" s="915"/>
      <c r="V2444" s="915"/>
    </row>
    <row r="2445" spans="1:22" ht="16" x14ac:dyDescent="0.2">
      <c r="A2445">
        <v>2426</v>
      </c>
      <c r="B2445">
        <v>2419</v>
      </c>
      <c r="C2445" s="1604" t="s">
        <v>99</v>
      </c>
      <c r="D2445" s="1604">
        <v>1035560</v>
      </c>
      <c r="E2445" s="1604">
        <f t="shared" si="54"/>
        <v>1035580</v>
      </c>
      <c r="F2445" s="1603">
        <v>12.27</v>
      </c>
      <c r="G2445" s="1603">
        <v>170.22</v>
      </c>
      <c r="H2445" s="1603">
        <v>170.22</v>
      </c>
      <c r="I2445" s="1603">
        <v>32.520000000000003</v>
      </c>
      <c r="J2445" s="1603">
        <v>627.47</v>
      </c>
      <c r="K2445" s="1603">
        <v>71855.47</v>
      </c>
      <c r="L2445" s="1603">
        <v>71855.47</v>
      </c>
      <c r="M2445" s="1603">
        <v>134304.67000000001</v>
      </c>
      <c r="N2445" s="1603">
        <v>-62449.19</v>
      </c>
      <c r="O2445" s="1605" t="s">
        <v>3162</v>
      </c>
      <c r="P2445" s="1601">
        <v>0</v>
      </c>
      <c r="Q2445" s="1601">
        <v>0</v>
      </c>
      <c r="R2445" s="1600">
        <v>0</v>
      </c>
      <c r="S2445" s="1599"/>
      <c r="T2445" s="1060"/>
      <c r="U2445" s="915"/>
      <c r="V2445" s="915"/>
    </row>
    <row r="2446" spans="1:22" ht="16" x14ac:dyDescent="0.2">
      <c r="A2446">
        <v>2427</v>
      </c>
      <c r="B2446">
        <v>2420</v>
      </c>
      <c r="C2446" s="1604" t="s">
        <v>99</v>
      </c>
      <c r="D2446" s="1604">
        <v>1035580</v>
      </c>
      <c r="E2446" s="1604">
        <f t="shared" si="54"/>
        <v>1035600</v>
      </c>
      <c r="F2446" s="1603">
        <v>14.33</v>
      </c>
      <c r="G2446" s="1603">
        <v>266.07</v>
      </c>
      <c r="H2446" s="1603">
        <v>266.07</v>
      </c>
      <c r="I2446" s="1603">
        <v>43.1</v>
      </c>
      <c r="J2446" s="1603">
        <v>756.25</v>
      </c>
      <c r="K2446" s="1603">
        <v>72121.539999999994</v>
      </c>
      <c r="L2446" s="1603">
        <v>72121.539999999994</v>
      </c>
      <c r="M2446" s="1603">
        <v>135060.91</v>
      </c>
      <c r="N2446" s="1603">
        <v>-62939.37</v>
      </c>
      <c r="O2446" s="1605" t="s">
        <v>3162</v>
      </c>
      <c r="P2446" s="1601">
        <v>0</v>
      </c>
      <c r="Q2446" s="1601">
        <v>0</v>
      </c>
      <c r="R2446" s="1600">
        <v>0</v>
      </c>
      <c r="S2446" s="1599"/>
      <c r="T2446" s="1060"/>
      <c r="U2446" s="915"/>
      <c r="V2446" s="915"/>
    </row>
    <row r="2447" spans="1:22" ht="16" x14ac:dyDescent="0.2">
      <c r="A2447">
        <v>2428</v>
      </c>
      <c r="B2447">
        <v>2421</v>
      </c>
      <c r="C2447" s="1604" t="s">
        <v>99</v>
      </c>
      <c r="D2447" s="1604">
        <v>1035600</v>
      </c>
      <c r="E2447" s="1604">
        <f t="shared" si="54"/>
        <v>1035620</v>
      </c>
      <c r="F2447" s="1603">
        <v>12.36</v>
      </c>
      <c r="G2447" s="1603">
        <v>266.95999999999998</v>
      </c>
      <c r="H2447" s="1603">
        <v>266.95999999999998</v>
      </c>
      <c r="I2447" s="1603">
        <v>72.790000000000006</v>
      </c>
      <c r="J2447" s="1603">
        <v>1158.9000000000001</v>
      </c>
      <c r="K2447" s="1603">
        <v>72388.5</v>
      </c>
      <c r="L2447" s="1603">
        <v>72388.5</v>
      </c>
      <c r="M2447" s="1603">
        <v>136219.81</v>
      </c>
      <c r="N2447" s="1603">
        <v>-63831.31</v>
      </c>
      <c r="O2447" s="1605" t="s">
        <v>3162</v>
      </c>
      <c r="P2447" s="1601">
        <v>0</v>
      </c>
      <c r="Q2447" s="1601">
        <v>0</v>
      </c>
      <c r="R2447" s="1600">
        <v>0</v>
      </c>
      <c r="S2447" s="1599"/>
      <c r="T2447" s="1060"/>
      <c r="U2447" s="915"/>
      <c r="V2447" s="915"/>
    </row>
    <row r="2448" spans="1:22" ht="16" x14ac:dyDescent="0.2">
      <c r="A2448">
        <v>2429</v>
      </c>
      <c r="B2448">
        <v>2422</v>
      </c>
      <c r="C2448" s="1604" t="s">
        <v>99</v>
      </c>
      <c r="D2448" s="1604">
        <v>1035620</v>
      </c>
      <c r="E2448" s="1604">
        <f t="shared" si="54"/>
        <v>1035640</v>
      </c>
      <c r="F2448" s="1603">
        <v>7.28</v>
      </c>
      <c r="G2448" s="1603">
        <v>196.45</v>
      </c>
      <c r="H2448" s="1603">
        <v>196.45</v>
      </c>
      <c r="I2448" s="1603">
        <v>50.73</v>
      </c>
      <c r="J2448" s="1603">
        <v>1235.1600000000001</v>
      </c>
      <c r="K2448" s="1603">
        <v>72584.95</v>
      </c>
      <c r="L2448" s="1603">
        <v>72584.95</v>
      </c>
      <c r="M2448" s="1603">
        <v>137454.97</v>
      </c>
      <c r="N2448" s="1603">
        <v>-64870.01</v>
      </c>
      <c r="O2448" s="1605" t="s">
        <v>3162</v>
      </c>
      <c r="P2448" s="1601">
        <v>0</v>
      </c>
      <c r="Q2448" s="1601">
        <v>0</v>
      </c>
      <c r="R2448" s="1600">
        <v>0</v>
      </c>
      <c r="S2448" s="1599"/>
      <c r="T2448" s="1060"/>
      <c r="U2448" s="915"/>
      <c r="V2448" s="915"/>
    </row>
    <row r="2449" spans="1:22" ht="16" x14ac:dyDescent="0.2">
      <c r="A2449">
        <v>2430</v>
      </c>
      <c r="B2449">
        <v>2423</v>
      </c>
      <c r="C2449" s="1604" t="s">
        <v>99</v>
      </c>
      <c r="D2449" s="1604">
        <v>1035640</v>
      </c>
      <c r="E2449" s="1604">
        <f t="shared" si="54"/>
        <v>1035660</v>
      </c>
      <c r="F2449" s="1603">
        <v>14.36</v>
      </c>
      <c r="G2449" s="1603">
        <v>216.41</v>
      </c>
      <c r="H2449" s="1603">
        <v>216.41</v>
      </c>
      <c r="I2449" s="1603">
        <v>21.87</v>
      </c>
      <c r="J2449" s="1603">
        <v>726</v>
      </c>
      <c r="K2449" s="1603">
        <v>72801.36</v>
      </c>
      <c r="L2449" s="1603">
        <v>72801.36</v>
      </c>
      <c r="M2449" s="1603">
        <v>138180.97</v>
      </c>
      <c r="N2449" s="1603">
        <v>-65379.6</v>
      </c>
      <c r="O2449" s="1605" t="s">
        <v>3162</v>
      </c>
      <c r="P2449" s="1601">
        <v>0</v>
      </c>
      <c r="Q2449" s="1601">
        <v>0</v>
      </c>
      <c r="R2449" s="1600">
        <v>0</v>
      </c>
      <c r="S2449" s="1599"/>
      <c r="T2449" s="1060"/>
      <c r="U2449" s="915"/>
      <c r="V2449" s="915"/>
    </row>
    <row r="2450" spans="1:22" ht="16" x14ac:dyDescent="0.2">
      <c r="A2450">
        <v>2431</v>
      </c>
      <c r="B2450">
        <v>2424</v>
      </c>
      <c r="C2450" s="1604" t="s">
        <v>99</v>
      </c>
      <c r="D2450" s="1604">
        <v>1035660</v>
      </c>
      <c r="E2450" s="1604">
        <f t="shared" si="54"/>
        <v>1035680</v>
      </c>
      <c r="F2450" s="1603">
        <v>16.37</v>
      </c>
      <c r="G2450" s="1603">
        <v>288.61</v>
      </c>
      <c r="H2450" s="1603">
        <v>288.61</v>
      </c>
      <c r="I2450" s="1603">
        <v>26.99</v>
      </c>
      <c r="J2450" s="1603">
        <v>563.42999999999995</v>
      </c>
      <c r="K2450" s="1603">
        <v>73089.98</v>
      </c>
      <c r="L2450" s="1603">
        <v>73089.98</v>
      </c>
      <c r="M2450" s="1603">
        <v>138744.4</v>
      </c>
      <c r="N2450" s="1603">
        <v>-65654.42</v>
      </c>
      <c r="O2450" s="1605" t="s">
        <v>3162</v>
      </c>
      <c r="P2450" s="1601">
        <v>8.4356467523407925</v>
      </c>
      <c r="Q2450" s="1601">
        <v>0</v>
      </c>
      <c r="R2450" s="1600">
        <v>0</v>
      </c>
      <c r="S2450" s="1599"/>
      <c r="T2450" s="1060"/>
      <c r="U2450" s="915"/>
      <c r="V2450" s="915"/>
    </row>
    <row r="2451" spans="1:22" ht="16" x14ac:dyDescent="0.2">
      <c r="A2451">
        <v>2432</v>
      </c>
      <c r="B2451">
        <v>2425</v>
      </c>
      <c r="C2451" s="1604" t="s">
        <v>99</v>
      </c>
      <c r="D2451" s="1604">
        <v>1035680</v>
      </c>
      <c r="E2451" s="1604">
        <f t="shared" si="54"/>
        <v>1035700</v>
      </c>
      <c r="F2451" s="1603">
        <v>8.9</v>
      </c>
      <c r="G2451" s="1603">
        <v>252.68</v>
      </c>
      <c r="H2451" s="1603">
        <v>252.68</v>
      </c>
      <c r="I2451" s="1603">
        <v>23.1</v>
      </c>
      <c r="J2451" s="1603">
        <v>500.96</v>
      </c>
      <c r="K2451" s="1603">
        <v>73342.66</v>
      </c>
      <c r="L2451" s="1603">
        <v>73342.66</v>
      </c>
      <c r="M2451" s="1603">
        <v>139245.35999999999</v>
      </c>
      <c r="N2451" s="1603">
        <v>-65902.7</v>
      </c>
      <c r="O2451" s="1605" t="s">
        <v>3162</v>
      </c>
      <c r="P2451" s="1601">
        <v>13.988537042944488</v>
      </c>
      <c r="Q2451" s="1601">
        <v>0</v>
      </c>
      <c r="R2451" s="1600">
        <v>0</v>
      </c>
      <c r="S2451" s="1599"/>
      <c r="T2451" s="1060"/>
      <c r="U2451" s="915"/>
      <c r="V2451" s="915"/>
    </row>
    <row r="2452" spans="1:22" ht="16" x14ac:dyDescent="0.2">
      <c r="A2452">
        <v>2433</v>
      </c>
      <c r="B2452">
        <v>2426</v>
      </c>
      <c r="C2452" s="1604" t="s">
        <v>99</v>
      </c>
      <c r="D2452" s="1604">
        <v>1035700</v>
      </c>
      <c r="E2452" s="1604">
        <f t="shared" si="54"/>
        <v>1035720</v>
      </c>
      <c r="F2452" s="1603">
        <v>19.5</v>
      </c>
      <c r="G2452" s="1603">
        <v>283.95999999999998</v>
      </c>
      <c r="H2452" s="1603">
        <v>283.95999999999998</v>
      </c>
      <c r="I2452" s="1603">
        <v>11.61</v>
      </c>
      <c r="J2452" s="1603">
        <v>347.08</v>
      </c>
      <c r="K2452" s="1603">
        <v>73626.62</v>
      </c>
      <c r="L2452" s="1603">
        <v>73626.62</v>
      </c>
      <c r="M2452" s="1603">
        <v>139592.44</v>
      </c>
      <c r="N2452" s="1603">
        <v>-65965.820000000007</v>
      </c>
      <c r="O2452" s="1605" t="s">
        <v>3162</v>
      </c>
      <c r="P2452" s="1601">
        <v>43.004422623767823</v>
      </c>
      <c r="Q2452" s="1601">
        <v>33.524888570486709</v>
      </c>
      <c r="R2452" s="1600">
        <v>24.045354517204412</v>
      </c>
      <c r="S2452" s="1599"/>
      <c r="T2452" s="1060"/>
      <c r="U2452" s="915"/>
      <c r="V2452" s="915"/>
    </row>
    <row r="2453" spans="1:22" ht="16" x14ac:dyDescent="0.2">
      <c r="A2453">
        <v>2434</v>
      </c>
      <c r="B2453">
        <v>2427</v>
      </c>
      <c r="C2453" s="1604" t="s">
        <v>99</v>
      </c>
      <c r="D2453" s="1604">
        <v>1035720</v>
      </c>
      <c r="E2453" s="1604">
        <f t="shared" si="54"/>
        <v>1035740</v>
      </c>
      <c r="F2453" s="1603">
        <v>38.479999999999997</v>
      </c>
      <c r="G2453" s="1603">
        <v>579.79999999999995</v>
      </c>
      <c r="H2453" s="1603">
        <v>579.79999999999995</v>
      </c>
      <c r="I2453" s="1603">
        <v>30.29</v>
      </c>
      <c r="J2453" s="1603">
        <v>418.98</v>
      </c>
      <c r="K2453" s="1603">
        <v>74206.41</v>
      </c>
      <c r="L2453" s="1603">
        <v>74206.41</v>
      </c>
      <c r="M2453" s="1603">
        <v>140011.42000000001</v>
      </c>
      <c r="N2453" s="1603">
        <v>-65805.009999999995</v>
      </c>
      <c r="O2453" s="1605" t="s">
        <v>3162</v>
      </c>
      <c r="P2453" s="1601">
        <v>145.68272463960065</v>
      </c>
      <c r="Q2453" s="1601">
        <v>123.92550244445175</v>
      </c>
      <c r="R2453" s="1600">
        <v>105.34178001370847</v>
      </c>
      <c r="S2453" s="1599"/>
      <c r="T2453" s="1060"/>
      <c r="U2453" s="915"/>
      <c r="V2453" s="915"/>
    </row>
    <row r="2454" spans="1:22" ht="16" x14ac:dyDescent="0.2">
      <c r="A2454">
        <v>2435</v>
      </c>
      <c r="B2454">
        <v>2428</v>
      </c>
      <c r="C2454" s="1604" t="s">
        <v>99</v>
      </c>
      <c r="D2454" s="1604">
        <v>1035740</v>
      </c>
      <c r="E2454" s="1604">
        <f t="shared" si="54"/>
        <v>1035760</v>
      </c>
      <c r="F2454" s="1603">
        <v>35.270000000000003</v>
      </c>
      <c r="G2454" s="1603">
        <v>737.55</v>
      </c>
      <c r="H2454" s="1603">
        <v>737.55</v>
      </c>
      <c r="I2454" s="1603">
        <v>44.81</v>
      </c>
      <c r="J2454" s="1603">
        <v>751.06</v>
      </c>
      <c r="K2454" s="1603">
        <v>74943.960000000006</v>
      </c>
      <c r="L2454" s="1603">
        <v>74943.960000000006</v>
      </c>
      <c r="M2454" s="1603">
        <v>140762.48000000001</v>
      </c>
      <c r="N2454" s="1603">
        <v>-65818.509999999995</v>
      </c>
      <c r="O2454" s="1605" t="s">
        <v>3162</v>
      </c>
      <c r="P2454" s="1601">
        <v>54.707485450772573</v>
      </c>
      <c r="Q2454" s="1601">
        <v>0.87463825035649589</v>
      </c>
      <c r="R2454" s="1600">
        <v>0</v>
      </c>
      <c r="S2454" s="1599"/>
      <c r="T2454" s="1060"/>
      <c r="U2454" s="915"/>
      <c r="V2454" s="915"/>
    </row>
    <row r="2455" spans="1:22" ht="16" x14ac:dyDescent="0.2">
      <c r="A2455">
        <v>2436</v>
      </c>
      <c r="B2455">
        <v>2429</v>
      </c>
      <c r="C2455" s="1604" t="s">
        <v>99</v>
      </c>
      <c r="D2455" s="1604">
        <v>1035760</v>
      </c>
      <c r="E2455" s="1604">
        <f t="shared" si="54"/>
        <v>1035780</v>
      </c>
      <c r="F2455" s="1603">
        <v>15.74</v>
      </c>
      <c r="G2455" s="1603">
        <v>510.12</v>
      </c>
      <c r="H2455" s="1603">
        <v>510.12</v>
      </c>
      <c r="I2455" s="1603">
        <v>21.7</v>
      </c>
      <c r="J2455" s="1603">
        <v>665.12</v>
      </c>
      <c r="K2455" s="1603">
        <v>75454.080000000002</v>
      </c>
      <c r="L2455" s="1603">
        <v>75454.080000000002</v>
      </c>
      <c r="M2455" s="1603">
        <v>141427.59</v>
      </c>
      <c r="N2455" s="1603">
        <v>-65973.509999999995</v>
      </c>
      <c r="O2455" s="1605" t="s">
        <v>3162</v>
      </c>
      <c r="P2455" s="1601">
        <v>0</v>
      </c>
      <c r="Q2455" s="1601">
        <v>0</v>
      </c>
      <c r="R2455" s="1600">
        <v>0</v>
      </c>
      <c r="S2455" s="1599"/>
      <c r="T2455" s="1060"/>
      <c r="U2455" s="915"/>
      <c r="V2455" s="915"/>
    </row>
    <row r="2456" spans="1:22" ht="16" x14ac:dyDescent="0.2">
      <c r="A2456">
        <v>2437</v>
      </c>
      <c r="B2456">
        <v>2430</v>
      </c>
      <c r="C2456" s="1604" t="s">
        <v>99</v>
      </c>
      <c r="D2456" s="1604">
        <v>1035780</v>
      </c>
      <c r="E2456" s="1604">
        <f t="shared" si="54"/>
        <v>1035800</v>
      </c>
      <c r="F2456" s="1603">
        <v>10.48</v>
      </c>
      <c r="G2456" s="1603">
        <v>262.19</v>
      </c>
      <c r="H2456" s="1603">
        <v>262.19</v>
      </c>
      <c r="I2456" s="1603">
        <v>13.19</v>
      </c>
      <c r="J2456" s="1603">
        <v>348.85</v>
      </c>
      <c r="K2456" s="1603">
        <v>75716.27</v>
      </c>
      <c r="L2456" s="1603">
        <v>75716.27</v>
      </c>
      <c r="M2456" s="1603">
        <v>141776.44</v>
      </c>
      <c r="N2456" s="1603">
        <v>-66060.17</v>
      </c>
      <c r="O2456" s="1605" t="s">
        <v>3162</v>
      </c>
      <c r="P2456" s="1601">
        <v>0</v>
      </c>
      <c r="Q2456" s="1601">
        <v>0</v>
      </c>
      <c r="R2456" s="1600">
        <v>0</v>
      </c>
      <c r="S2456" s="1599"/>
      <c r="T2456" s="1060"/>
      <c r="U2456" s="915"/>
      <c r="V2456" s="915"/>
    </row>
    <row r="2457" spans="1:22" ht="16" x14ac:dyDescent="0.2">
      <c r="A2457">
        <v>2438</v>
      </c>
      <c r="B2457">
        <v>2431</v>
      </c>
      <c r="C2457" s="1604" t="s">
        <v>99</v>
      </c>
      <c r="D2457" s="1604">
        <v>1035800</v>
      </c>
      <c r="E2457" s="1604">
        <f t="shared" si="54"/>
        <v>1035820</v>
      </c>
      <c r="F2457" s="1603">
        <v>26.2</v>
      </c>
      <c r="G2457" s="1603">
        <v>366.83</v>
      </c>
      <c r="H2457" s="1603">
        <v>366.83</v>
      </c>
      <c r="I2457" s="1603">
        <v>66.25</v>
      </c>
      <c r="J2457" s="1603">
        <v>794.4</v>
      </c>
      <c r="K2457" s="1603">
        <v>76083.100000000006</v>
      </c>
      <c r="L2457" s="1603">
        <v>76083.100000000006</v>
      </c>
      <c r="M2457" s="1603">
        <v>142570.84</v>
      </c>
      <c r="N2457" s="1603">
        <v>-66487.740000000005</v>
      </c>
      <c r="O2457" s="1605" t="s">
        <v>3162</v>
      </c>
      <c r="P2457" s="1601">
        <v>138.77220040211506</v>
      </c>
      <c r="Q2457" s="1601">
        <v>100.77484859645496</v>
      </c>
      <c r="R2457" s="1600">
        <v>62.777496790794828</v>
      </c>
      <c r="S2457" s="1599"/>
      <c r="T2457" s="1060"/>
      <c r="U2457" s="915"/>
      <c r="V2457" s="915"/>
    </row>
    <row r="2458" spans="1:22" ht="16" x14ac:dyDescent="0.2">
      <c r="A2458">
        <v>2439</v>
      </c>
      <c r="B2458">
        <v>2432</v>
      </c>
      <c r="C2458" s="1604" t="s">
        <v>99</v>
      </c>
      <c r="D2458" s="1604">
        <v>1035820</v>
      </c>
      <c r="E2458" s="1604">
        <f t="shared" si="54"/>
        <v>1035840</v>
      </c>
      <c r="F2458" s="1603">
        <v>4.45</v>
      </c>
      <c r="G2458" s="1603">
        <v>336.5</v>
      </c>
      <c r="H2458" s="1603">
        <v>336.5</v>
      </c>
      <c r="I2458" s="1603">
        <v>33.93</v>
      </c>
      <c r="J2458" s="1603">
        <v>809.36</v>
      </c>
      <c r="K2458" s="1603">
        <v>76419.59</v>
      </c>
      <c r="L2458" s="1603">
        <v>76419.59</v>
      </c>
      <c r="M2458" s="1603">
        <v>143380.20000000001</v>
      </c>
      <c r="N2458" s="1603">
        <v>-66960.600000000006</v>
      </c>
      <c r="O2458" s="1605" t="s">
        <v>3162</v>
      </c>
      <c r="P2458" s="1601">
        <v>0</v>
      </c>
      <c r="Q2458" s="1601">
        <v>0</v>
      </c>
      <c r="R2458" s="1600">
        <v>0</v>
      </c>
      <c r="S2458" s="1599"/>
      <c r="T2458" s="1060"/>
      <c r="U2458" s="915"/>
      <c r="V2458" s="915"/>
    </row>
    <row r="2459" spans="1:22" ht="16" x14ac:dyDescent="0.2">
      <c r="A2459">
        <v>2440</v>
      </c>
      <c r="B2459">
        <v>2433</v>
      </c>
      <c r="C2459" s="1604" t="s">
        <v>99</v>
      </c>
      <c r="D2459" s="1604">
        <v>1035840</v>
      </c>
      <c r="E2459" s="1604">
        <f t="shared" si="54"/>
        <v>1035860</v>
      </c>
      <c r="F2459" s="1603">
        <v>23.95</v>
      </c>
      <c r="G2459" s="1603">
        <v>284.02</v>
      </c>
      <c r="H2459" s="1603">
        <v>284.02</v>
      </c>
      <c r="I2459" s="1603">
        <v>0.14000000000000001</v>
      </c>
      <c r="J2459" s="1603">
        <v>340.72</v>
      </c>
      <c r="K2459" s="1603">
        <v>76703.61</v>
      </c>
      <c r="L2459" s="1603">
        <v>76703.61</v>
      </c>
      <c r="M2459" s="1603">
        <v>143720.92000000001</v>
      </c>
      <c r="N2459" s="1603">
        <v>-67017.31</v>
      </c>
      <c r="O2459" s="1605" t="s">
        <v>3162</v>
      </c>
      <c r="P2459" s="1601">
        <v>0</v>
      </c>
      <c r="Q2459" s="1601">
        <v>0</v>
      </c>
      <c r="R2459" s="1600">
        <v>0</v>
      </c>
      <c r="S2459" s="1599"/>
      <c r="T2459" s="1060"/>
      <c r="U2459" s="915"/>
      <c r="V2459" s="915"/>
    </row>
    <row r="2460" spans="1:22" ht="16" x14ac:dyDescent="0.2">
      <c r="A2460">
        <v>2441</v>
      </c>
      <c r="B2460">
        <v>2434</v>
      </c>
      <c r="C2460" s="1604" t="s">
        <v>99</v>
      </c>
      <c r="D2460" s="1604">
        <v>1035860</v>
      </c>
      <c r="E2460" s="1604">
        <f t="shared" si="54"/>
        <v>1035880</v>
      </c>
      <c r="F2460" s="1603">
        <v>2.34</v>
      </c>
      <c r="G2460" s="1603">
        <v>262.92</v>
      </c>
      <c r="H2460" s="1603">
        <v>262.92</v>
      </c>
      <c r="I2460" s="1603">
        <v>6.88</v>
      </c>
      <c r="J2460" s="1603">
        <v>70.16</v>
      </c>
      <c r="K2460" s="1603">
        <v>76966.53</v>
      </c>
      <c r="L2460" s="1603">
        <v>76966.53</v>
      </c>
      <c r="M2460" s="1603">
        <v>143791.07999999999</v>
      </c>
      <c r="N2460" s="1603">
        <v>-66824.55</v>
      </c>
      <c r="O2460" s="1605" t="s">
        <v>3162</v>
      </c>
      <c r="P2460" s="1601">
        <v>0</v>
      </c>
      <c r="Q2460" s="1601">
        <v>0</v>
      </c>
      <c r="R2460" s="1600">
        <v>0</v>
      </c>
      <c r="S2460" s="1599"/>
      <c r="T2460" s="1060"/>
      <c r="U2460" s="915"/>
      <c r="V2460" s="915"/>
    </row>
    <row r="2461" spans="1:22" ht="16" x14ac:dyDescent="0.2">
      <c r="A2461">
        <v>2442</v>
      </c>
      <c r="B2461">
        <v>2435</v>
      </c>
      <c r="C2461" s="1604" t="s">
        <v>99</v>
      </c>
      <c r="D2461" s="1604">
        <v>1035880</v>
      </c>
      <c r="E2461" s="1604">
        <f t="shared" si="54"/>
        <v>1035900</v>
      </c>
      <c r="F2461" s="1603">
        <v>18.5</v>
      </c>
      <c r="G2461" s="1603">
        <v>208.37</v>
      </c>
      <c r="H2461" s="1603">
        <v>208.37</v>
      </c>
      <c r="I2461" s="1603">
        <v>17.75</v>
      </c>
      <c r="J2461" s="1603">
        <v>246.24</v>
      </c>
      <c r="K2461" s="1603">
        <v>77174.899999999994</v>
      </c>
      <c r="L2461" s="1603">
        <v>77174.899999999994</v>
      </c>
      <c r="M2461" s="1603">
        <v>144037.32</v>
      </c>
      <c r="N2461" s="1603">
        <v>-66862.42</v>
      </c>
      <c r="O2461" s="1605" t="s">
        <v>3162</v>
      </c>
      <c r="P2461" s="1601">
        <v>0</v>
      </c>
      <c r="Q2461" s="1601">
        <v>0</v>
      </c>
      <c r="R2461" s="1600">
        <v>0</v>
      </c>
      <c r="S2461" s="1599"/>
      <c r="T2461" s="1060"/>
      <c r="U2461" s="915"/>
      <c r="V2461" s="915"/>
    </row>
    <row r="2462" spans="1:22" ht="16" x14ac:dyDescent="0.2">
      <c r="A2462">
        <v>2443</v>
      </c>
      <c r="B2462">
        <v>2436</v>
      </c>
      <c r="C2462" s="1604" t="s">
        <v>99</v>
      </c>
      <c r="D2462" s="1604">
        <v>1035900</v>
      </c>
      <c r="E2462" s="1604">
        <f t="shared" si="54"/>
        <v>1035920</v>
      </c>
      <c r="F2462" s="1603">
        <v>21.45</v>
      </c>
      <c r="G2462" s="1603">
        <v>399.5</v>
      </c>
      <c r="H2462" s="1603">
        <v>399.5</v>
      </c>
      <c r="I2462" s="1603">
        <v>6.4</v>
      </c>
      <c r="J2462" s="1603">
        <v>241.46</v>
      </c>
      <c r="K2462" s="1603">
        <v>77574.399999999994</v>
      </c>
      <c r="L2462" s="1603">
        <v>77574.399999999994</v>
      </c>
      <c r="M2462" s="1603">
        <v>144278.78</v>
      </c>
      <c r="N2462" s="1603">
        <v>-66704.38</v>
      </c>
      <c r="O2462" s="1605" t="s">
        <v>3162</v>
      </c>
      <c r="P2462" s="1601">
        <v>0</v>
      </c>
      <c r="Q2462" s="1601">
        <v>0</v>
      </c>
      <c r="R2462" s="1600">
        <v>0</v>
      </c>
      <c r="S2462" s="1599"/>
      <c r="T2462" s="1060"/>
      <c r="U2462" s="915"/>
      <c r="V2462" s="915"/>
    </row>
    <row r="2463" spans="1:22" ht="16" x14ac:dyDescent="0.2">
      <c r="A2463">
        <v>2444</v>
      </c>
      <c r="B2463">
        <v>2437</v>
      </c>
      <c r="C2463" s="1604" t="s">
        <v>99</v>
      </c>
      <c r="D2463" s="1604">
        <v>1035920</v>
      </c>
      <c r="E2463" s="1604">
        <f t="shared" si="54"/>
        <v>1035940</v>
      </c>
      <c r="F2463" s="1603">
        <v>15.49</v>
      </c>
      <c r="G2463" s="1603">
        <v>369.43</v>
      </c>
      <c r="H2463" s="1603">
        <v>369.43</v>
      </c>
      <c r="I2463" s="1603">
        <v>29</v>
      </c>
      <c r="J2463" s="1603">
        <v>353.96</v>
      </c>
      <c r="K2463" s="1603">
        <v>77943.83</v>
      </c>
      <c r="L2463" s="1603">
        <v>77943.83</v>
      </c>
      <c r="M2463" s="1603">
        <v>144632.74</v>
      </c>
      <c r="N2463" s="1603">
        <v>-66688.91</v>
      </c>
      <c r="O2463" s="1605" t="s">
        <v>3162</v>
      </c>
      <c r="P2463" s="1601">
        <v>0</v>
      </c>
      <c r="Q2463" s="1601">
        <v>0</v>
      </c>
      <c r="R2463" s="1600">
        <v>0</v>
      </c>
      <c r="S2463" s="1599"/>
      <c r="T2463" s="1060"/>
      <c r="U2463" s="915"/>
      <c r="V2463" s="915"/>
    </row>
    <row r="2464" spans="1:22" ht="16" x14ac:dyDescent="0.2">
      <c r="A2464">
        <v>2445</v>
      </c>
      <c r="B2464">
        <v>2438</v>
      </c>
      <c r="C2464" s="1604" t="s">
        <v>99</v>
      </c>
      <c r="D2464" s="1604">
        <v>1035940</v>
      </c>
      <c r="E2464" s="1604">
        <f t="shared" si="54"/>
        <v>1035960</v>
      </c>
      <c r="F2464" s="1603">
        <v>20.53</v>
      </c>
      <c r="G2464" s="1603">
        <v>360.2</v>
      </c>
      <c r="H2464" s="1603">
        <v>360.2</v>
      </c>
      <c r="I2464" s="1603">
        <v>14.21</v>
      </c>
      <c r="J2464" s="1603">
        <v>432.07</v>
      </c>
      <c r="K2464" s="1603">
        <v>78304.03</v>
      </c>
      <c r="L2464" s="1603">
        <v>78304.03</v>
      </c>
      <c r="M2464" s="1603">
        <v>145064.81</v>
      </c>
      <c r="N2464" s="1603">
        <v>-66760.78</v>
      </c>
      <c r="O2464" s="1605" t="s">
        <v>3162</v>
      </c>
      <c r="P2464" s="1601">
        <v>0</v>
      </c>
      <c r="Q2464" s="1601">
        <v>0</v>
      </c>
      <c r="R2464" s="1600">
        <v>0</v>
      </c>
      <c r="S2464" s="1599"/>
      <c r="T2464" s="1060"/>
      <c r="U2464" s="915"/>
      <c r="V2464" s="915"/>
    </row>
    <row r="2465" spans="1:22" ht="16" x14ac:dyDescent="0.2">
      <c r="A2465">
        <v>2446</v>
      </c>
      <c r="B2465">
        <v>2439</v>
      </c>
      <c r="C2465" s="1604" t="s">
        <v>99</v>
      </c>
      <c r="D2465" s="1604">
        <v>1035960</v>
      </c>
      <c r="E2465" s="1604">
        <f t="shared" si="54"/>
        <v>1035980</v>
      </c>
      <c r="F2465" s="1603">
        <v>15.2</v>
      </c>
      <c r="G2465" s="1603">
        <v>357.32</v>
      </c>
      <c r="H2465" s="1603">
        <v>357.32</v>
      </c>
      <c r="I2465" s="1603">
        <v>12.22</v>
      </c>
      <c r="J2465" s="1603">
        <v>264.31</v>
      </c>
      <c r="K2465" s="1603">
        <v>78661.34</v>
      </c>
      <c r="L2465" s="1603">
        <v>78661.34</v>
      </c>
      <c r="M2465" s="1603">
        <v>145329.12</v>
      </c>
      <c r="N2465" s="1603">
        <v>-66667.77</v>
      </c>
      <c r="O2465" s="1605" t="s">
        <v>3162</v>
      </c>
      <c r="P2465" s="1601">
        <v>9.7369869331673726</v>
      </c>
      <c r="Q2465" s="1601">
        <v>0</v>
      </c>
      <c r="R2465" s="1600">
        <v>0</v>
      </c>
      <c r="S2465" s="1599"/>
      <c r="T2465" s="1060"/>
      <c r="U2465" s="915"/>
      <c r="V2465" s="915"/>
    </row>
    <row r="2466" spans="1:22" ht="16" x14ac:dyDescent="0.2">
      <c r="A2466">
        <v>2447</v>
      </c>
      <c r="B2466">
        <v>2440</v>
      </c>
      <c r="C2466" s="1604" t="s">
        <v>99</v>
      </c>
      <c r="D2466" s="1604">
        <v>1035980</v>
      </c>
      <c r="E2466" s="1604">
        <f t="shared" si="54"/>
        <v>1036000</v>
      </c>
      <c r="F2466" s="1603">
        <v>13.08</v>
      </c>
      <c r="G2466" s="1603">
        <v>282.81</v>
      </c>
      <c r="H2466" s="1603">
        <v>282.81</v>
      </c>
      <c r="I2466" s="1603">
        <v>3.57</v>
      </c>
      <c r="J2466" s="1603">
        <v>157.91999999999999</v>
      </c>
      <c r="K2466" s="1603">
        <v>78944.160000000003</v>
      </c>
      <c r="L2466" s="1603">
        <v>78944.160000000003</v>
      </c>
      <c r="M2466" s="1603">
        <v>145487.04000000001</v>
      </c>
      <c r="N2466" s="1603">
        <v>-66542.880000000005</v>
      </c>
      <c r="O2466" s="1605" t="s">
        <v>3162</v>
      </c>
      <c r="P2466" s="1601">
        <v>0</v>
      </c>
      <c r="Q2466" s="1601">
        <v>0</v>
      </c>
      <c r="R2466" s="1600">
        <v>0</v>
      </c>
      <c r="S2466" s="1599"/>
      <c r="T2466" s="1060"/>
      <c r="U2466" s="915"/>
      <c r="V2466" s="915"/>
    </row>
    <row r="2467" spans="1:22" ht="16" x14ac:dyDescent="0.2">
      <c r="A2467">
        <v>2448</v>
      </c>
      <c r="B2467">
        <v>2441</v>
      </c>
      <c r="C2467" s="1604" t="s">
        <v>99</v>
      </c>
      <c r="D2467" s="1604">
        <v>1036000</v>
      </c>
      <c r="E2467" s="1604">
        <f t="shared" si="54"/>
        <v>1036020</v>
      </c>
      <c r="F2467" s="1603">
        <v>6.25</v>
      </c>
      <c r="G2467" s="1603">
        <v>193.27</v>
      </c>
      <c r="H2467" s="1603">
        <v>193.27</v>
      </c>
      <c r="I2467" s="1603">
        <v>25.39</v>
      </c>
      <c r="J2467" s="1603">
        <v>289.56</v>
      </c>
      <c r="K2467" s="1603">
        <v>79137.42</v>
      </c>
      <c r="L2467" s="1603">
        <v>79137.42</v>
      </c>
      <c r="M2467" s="1603">
        <v>145776.6</v>
      </c>
      <c r="N2467" s="1603">
        <v>-66639.179999999993</v>
      </c>
      <c r="O2467" s="1605" t="s">
        <v>3162</v>
      </c>
      <c r="P2467" s="1601">
        <v>75.481109118235636</v>
      </c>
      <c r="Q2467" s="1601">
        <v>57.996149120779272</v>
      </c>
      <c r="R2467" s="1600">
        <v>40.511189123321962</v>
      </c>
      <c r="S2467" s="1599"/>
      <c r="T2467" s="1060"/>
      <c r="U2467" s="915"/>
      <c r="V2467" s="915"/>
    </row>
    <row r="2468" spans="1:22" ht="16" x14ac:dyDescent="0.2">
      <c r="A2468">
        <v>2449</v>
      </c>
      <c r="B2468">
        <v>2442</v>
      </c>
      <c r="C2468" s="1604" t="s">
        <v>99</v>
      </c>
      <c r="D2468" s="1604">
        <v>1036020</v>
      </c>
      <c r="E2468" s="1604">
        <f t="shared" si="54"/>
        <v>1036040</v>
      </c>
      <c r="F2468" s="1603">
        <v>9.25</v>
      </c>
      <c r="G2468" s="1603">
        <v>154.96</v>
      </c>
      <c r="H2468" s="1603">
        <v>154.96</v>
      </c>
      <c r="I2468" s="1603">
        <v>11.17</v>
      </c>
      <c r="J2468" s="1603">
        <v>365.53</v>
      </c>
      <c r="K2468" s="1603">
        <v>79292.38</v>
      </c>
      <c r="L2468" s="1603">
        <v>79292.38</v>
      </c>
      <c r="M2468" s="1603">
        <v>146142.14000000001</v>
      </c>
      <c r="N2468" s="1603">
        <v>-66849.75</v>
      </c>
      <c r="O2468" s="1605" t="s">
        <v>3162</v>
      </c>
      <c r="P2468" s="1601">
        <v>0</v>
      </c>
      <c r="Q2468" s="1601">
        <v>0</v>
      </c>
      <c r="R2468" s="1600">
        <v>0</v>
      </c>
      <c r="S2468" s="1599"/>
      <c r="T2468" s="1060"/>
      <c r="U2468" s="915"/>
      <c r="V2468" s="915"/>
    </row>
    <row r="2469" spans="1:22" ht="16" x14ac:dyDescent="0.2">
      <c r="A2469">
        <v>2450</v>
      </c>
      <c r="B2469">
        <v>2443</v>
      </c>
      <c r="C2469" s="1604" t="s">
        <v>99</v>
      </c>
      <c r="D2469" s="1604">
        <v>1036040</v>
      </c>
      <c r="E2469" s="1604">
        <f t="shared" si="54"/>
        <v>1036060</v>
      </c>
      <c r="F2469" s="1603">
        <v>25.33</v>
      </c>
      <c r="G2469" s="1603">
        <v>345.83</v>
      </c>
      <c r="H2469" s="1603">
        <v>345.83</v>
      </c>
      <c r="I2469" s="1603">
        <v>64.150000000000006</v>
      </c>
      <c r="J2469" s="1603">
        <v>753.21</v>
      </c>
      <c r="K2469" s="1603">
        <v>79638.210000000006</v>
      </c>
      <c r="L2469" s="1603">
        <v>79638.210000000006</v>
      </c>
      <c r="M2469" s="1603">
        <v>146895.35</v>
      </c>
      <c r="N2469" s="1603">
        <v>-67257.14</v>
      </c>
      <c r="O2469" s="1605" t="s">
        <v>3162</v>
      </c>
      <c r="P2469" s="1601">
        <v>112.65408695482176</v>
      </c>
      <c r="Q2469" s="1601">
        <v>82.87227596717139</v>
      </c>
      <c r="R2469" s="1600">
        <v>53.090464979521023</v>
      </c>
      <c r="S2469" s="1599"/>
      <c r="T2469" s="1060"/>
      <c r="U2469" s="915"/>
      <c r="V2469" s="915"/>
    </row>
    <row r="2470" spans="1:22" ht="16" x14ac:dyDescent="0.2">
      <c r="A2470">
        <v>2451</v>
      </c>
      <c r="B2470">
        <v>2444</v>
      </c>
      <c r="C2470" s="1604" t="s">
        <v>99</v>
      </c>
      <c r="D2470" s="1604">
        <v>1036060</v>
      </c>
      <c r="E2470" s="1604">
        <f t="shared" si="54"/>
        <v>1036080</v>
      </c>
      <c r="F2470" s="1603">
        <v>30.43</v>
      </c>
      <c r="G2470" s="1603">
        <v>557.66</v>
      </c>
      <c r="H2470" s="1603">
        <v>557.66</v>
      </c>
      <c r="I2470" s="1603">
        <v>68.66</v>
      </c>
      <c r="J2470" s="1603">
        <v>1328.1</v>
      </c>
      <c r="K2470" s="1603">
        <v>80195.87</v>
      </c>
      <c r="L2470" s="1603">
        <v>80195.87</v>
      </c>
      <c r="M2470" s="1603">
        <v>148223.45000000001</v>
      </c>
      <c r="N2470" s="1603">
        <v>-68027.58</v>
      </c>
      <c r="O2470" s="1605" t="s">
        <v>3162</v>
      </c>
      <c r="P2470" s="1601">
        <v>241.37897180735837</v>
      </c>
      <c r="Q2470" s="1601">
        <v>195.89443746424553</v>
      </c>
      <c r="R2470" s="1600">
        <v>150.40990312112524</v>
      </c>
      <c r="S2470" s="1599"/>
      <c r="T2470" s="1060"/>
      <c r="U2470" s="915"/>
      <c r="V2470" s="915"/>
    </row>
    <row r="2471" spans="1:22" ht="16" x14ac:dyDescent="0.2">
      <c r="A2471">
        <v>2452</v>
      </c>
      <c r="B2471">
        <v>2445</v>
      </c>
      <c r="C2471" s="1604" t="s">
        <v>99</v>
      </c>
      <c r="D2471" s="1604">
        <v>1036080</v>
      </c>
      <c r="E2471" s="1604">
        <f t="shared" si="54"/>
        <v>1036100</v>
      </c>
      <c r="F2471" s="1603">
        <v>30.92</v>
      </c>
      <c r="G2471" s="1603">
        <v>613.55999999999995</v>
      </c>
      <c r="H2471" s="1603">
        <v>613.55999999999995</v>
      </c>
      <c r="I2471" s="1603">
        <v>49.93</v>
      </c>
      <c r="J2471" s="1603">
        <v>1185.83</v>
      </c>
      <c r="K2471" s="1603">
        <v>80809.429999999993</v>
      </c>
      <c r="L2471" s="1603">
        <v>80809.429999999993</v>
      </c>
      <c r="M2471" s="1603">
        <v>149409.28</v>
      </c>
      <c r="N2471" s="1603">
        <v>-68599.850000000006</v>
      </c>
      <c r="O2471" s="1605" t="s">
        <v>3162</v>
      </c>
      <c r="P2471" s="1601">
        <v>181.78717184844101</v>
      </c>
      <c r="Q2471" s="1601">
        <v>104.54802921232454</v>
      </c>
      <c r="R2471" s="1600">
        <v>27.308886576208046</v>
      </c>
      <c r="S2471" s="1599"/>
      <c r="T2471" s="1060"/>
      <c r="U2471" s="915"/>
      <c r="V2471" s="915"/>
    </row>
    <row r="2472" spans="1:22" ht="16" x14ac:dyDescent="0.2">
      <c r="A2472">
        <v>2453</v>
      </c>
      <c r="B2472">
        <v>2446</v>
      </c>
      <c r="C2472" s="1604" t="s">
        <v>99</v>
      </c>
      <c r="D2472" s="1604">
        <v>1036100</v>
      </c>
      <c r="E2472" s="1604">
        <f t="shared" si="54"/>
        <v>1036120</v>
      </c>
      <c r="F2472" s="1603">
        <v>26.26</v>
      </c>
      <c r="G2472" s="1603">
        <v>571.86</v>
      </c>
      <c r="H2472" s="1603">
        <v>571.86</v>
      </c>
      <c r="I2472" s="1603">
        <v>31.53</v>
      </c>
      <c r="J2472" s="1603">
        <v>814.55</v>
      </c>
      <c r="K2472" s="1603">
        <v>81381.289999999994</v>
      </c>
      <c r="L2472" s="1603">
        <v>81381.289999999994</v>
      </c>
      <c r="M2472" s="1603">
        <v>150223.82999999999</v>
      </c>
      <c r="N2472" s="1603">
        <v>-68842.55</v>
      </c>
      <c r="O2472" s="1605" t="s">
        <v>3162</v>
      </c>
      <c r="P2472" s="1601">
        <v>103.32274215658821</v>
      </c>
      <c r="Q2472" s="1601">
        <v>26.722579238872974</v>
      </c>
      <c r="R2472" s="1600">
        <v>0</v>
      </c>
      <c r="S2472" s="1599"/>
      <c r="T2472" s="1060"/>
      <c r="U2472" s="915"/>
      <c r="V2472" s="915"/>
    </row>
    <row r="2473" spans="1:22" ht="16" x14ac:dyDescent="0.2">
      <c r="A2473">
        <v>2454</v>
      </c>
      <c r="B2473">
        <v>2447</v>
      </c>
      <c r="C2473" s="1604" t="s">
        <v>99</v>
      </c>
      <c r="D2473" s="1604">
        <v>1036120</v>
      </c>
      <c r="E2473" s="1604">
        <f t="shared" ref="E2473:E2536" si="55">D2474</f>
        <v>1036140</v>
      </c>
      <c r="F2473" s="1603">
        <v>19.12</v>
      </c>
      <c r="G2473" s="1603">
        <v>453.84</v>
      </c>
      <c r="H2473" s="1603">
        <v>453.84</v>
      </c>
      <c r="I2473" s="1603">
        <v>40.6</v>
      </c>
      <c r="J2473" s="1603">
        <v>721.31</v>
      </c>
      <c r="K2473" s="1603">
        <v>81835.13</v>
      </c>
      <c r="L2473" s="1603">
        <v>81835.13</v>
      </c>
      <c r="M2473" s="1603">
        <v>150945.14000000001</v>
      </c>
      <c r="N2473" s="1603">
        <v>-69110.02</v>
      </c>
      <c r="O2473" s="1605" t="s">
        <v>3162</v>
      </c>
      <c r="P2473" s="1601">
        <v>27.989118793023515</v>
      </c>
      <c r="Q2473" s="1601">
        <v>0</v>
      </c>
      <c r="R2473" s="1600">
        <v>0</v>
      </c>
      <c r="S2473" s="1599"/>
      <c r="T2473" s="1060"/>
      <c r="U2473" s="915"/>
      <c r="V2473" s="915"/>
    </row>
    <row r="2474" spans="1:22" ht="16" x14ac:dyDescent="0.2">
      <c r="A2474">
        <v>2455</v>
      </c>
      <c r="B2474">
        <v>2448</v>
      </c>
      <c r="C2474" s="1604" t="s">
        <v>99</v>
      </c>
      <c r="D2474" s="1604">
        <v>1036140</v>
      </c>
      <c r="E2474" s="1604">
        <f t="shared" si="55"/>
        <v>1036160</v>
      </c>
      <c r="F2474" s="1603">
        <v>31.7</v>
      </c>
      <c r="G2474" s="1603">
        <v>508.23</v>
      </c>
      <c r="H2474" s="1603">
        <v>508.23</v>
      </c>
      <c r="I2474" s="1603">
        <v>98.01</v>
      </c>
      <c r="J2474" s="1603">
        <v>1386.14</v>
      </c>
      <c r="K2474" s="1603">
        <v>82343.360000000001</v>
      </c>
      <c r="L2474" s="1603">
        <v>82343.360000000001</v>
      </c>
      <c r="M2474" s="1603">
        <v>152331.29</v>
      </c>
      <c r="N2474" s="1603">
        <v>-69987.92</v>
      </c>
      <c r="O2474" s="1605" t="s">
        <v>3162</v>
      </c>
      <c r="P2474" s="1601">
        <v>101.9252517107407</v>
      </c>
      <c r="Q2474" s="1601">
        <v>55.528641426567638</v>
      </c>
      <c r="R2474" s="1600">
        <v>9.1320311423999119</v>
      </c>
      <c r="S2474" s="1599"/>
      <c r="T2474" s="1060"/>
      <c r="U2474" s="915"/>
      <c r="V2474" s="915"/>
    </row>
    <row r="2475" spans="1:22" ht="16" x14ac:dyDescent="0.2">
      <c r="A2475">
        <v>2456</v>
      </c>
      <c r="B2475">
        <v>2449</v>
      </c>
      <c r="C2475" s="1604" t="s">
        <v>99</v>
      </c>
      <c r="D2475" s="1604">
        <v>1036160</v>
      </c>
      <c r="E2475" s="1604">
        <f t="shared" si="55"/>
        <v>1036180</v>
      </c>
      <c r="F2475" s="1603">
        <v>28.28</v>
      </c>
      <c r="G2475" s="1603">
        <v>599.80999999999995</v>
      </c>
      <c r="H2475" s="1603">
        <v>599.80999999999995</v>
      </c>
      <c r="I2475" s="1603">
        <v>94.71</v>
      </c>
      <c r="J2475" s="1603">
        <v>1927.19</v>
      </c>
      <c r="K2475" s="1603">
        <v>82943.179999999993</v>
      </c>
      <c r="L2475" s="1603">
        <v>82943.179999999993</v>
      </c>
      <c r="M2475" s="1603">
        <v>154258.48000000001</v>
      </c>
      <c r="N2475" s="1603">
        <v>-71315.3</v>
      </c>
      <c r="O2475" s="1605" t="s">
        <v>3162</v>
      </c>
      <c r="P2475" s="1601">
        <v>82.214044168019271</v>
      </c>
      <c r="Q2475" s="1601">
        <v>5.7936575833352419</v>
      </c>
      <c r="R2475" s="1600">
        <v>0</v>
      </c>
      <c r="S2475" s="1599"/>
      <c r="T2475" s="1060"/>
      <c r="U2475" s="915"/>
      <c r="V2475" s="915"/>
    </row>
    <row r="2476" spans="1:22" ht="16" x14ac:dyDescent="0.2">
      <c r="A2476">
        <v>2457</v>
      </c>
      <c r="B2476">
        <v>2450</v>
      </c>
      <c r="C2476" s="1604" t="s">
        <v>99</v>
      </c>
      <c r="D2476" s="1604">
        <v>1036180</v>
      </c>
      <c r="E2476" s="1604">
        <f t="shared" si="55"/>
        <v>1036200</v>
      </c>
      <c r="F2476" s="1603">
        <v>23.35</v>
      </c>
      <c r="G2476" s="1603">
        <v>534.75</v>
      </c>
      <c r="H2476" s="1603">
        <v>534.75</v>
      </c>
      <c r="I2476" s="1603">
        <v>81.05</v>
      </c>
      <c r="J2476" s="1603">
        <v>1611.72</v>
      </c>
      <c r="K2476" s="1603">
        <v>83477.929999999993</v>
      </c>
      <c r="L2476" s="1603">
        <v>83477.929999999993</v>
      </c>
      <c r="M2476" s="1603">
        <v>155870.20000000001</v>
      </c>
      <c r="N2476" s="1603">
        <v>-72392.28</v>
      </c>
      <c r="O2476" s="1605" t="s">
        <v>3162</v>
      </c>
      <c r="P2476" s="1601">
        <v>199.52725036285082</v>
      </c>
      <c r="Q2476" s="1601">
        <v>120.01208274269797</v>
      </c>
      <c r="R2476" s="1600">
        <v>40.496915122558015</v>
      </c>
      <c r="S2476" s="1599"/>
      <c r="T2476" s="1060"/>
      <c r="U2476" s="915"/>
      <c r="V2476" s="915"/>
    </row>
    <row r="2477" spans="1:22" ht="16" x14ac:dyDescent="0.2">
      <c r="A2477">
        <v>2458</v>
      </c>
      <c r="B2477">
        <v>2451</v>
      </c>
      <c r="C2477" s="1604" t="s">
        <v>99</v>
      </c>
      <c r="D2477" s="1604">
        <v>1036200</v>
      </c>
      <c r="E2477" s="1604">
        <f t="shared" si="55"/>
        <v>1036220</v>
      </c>
      <c r="F2477" s="1603">
        <v>31.08</v>
      </c>
      <c r="G2477" s="1603">
        <v>544.36</v>
      </c>
      <c r="H2477" s="1603">
        <v>544.36</v>
      </c>
      <c r="I2477" s="1603">
        <v>93.5</v>
      </c>
      <c r="J2477" s="1603">
        <v>1745.57</v>
      </c>
      <c r="K2477" s="1603">
        <v>84022.28</v>
      </c>
      <c r="L2477" s="1603">
        <v>84022.28</v>
      </c>
      <c r="M2477" s="1603">
        <v>157615.76999999999</v>
      </c>
      <c r="N2477" s="1603">
        <v>-73593.490000000005</v>
      </c>
      <c r="O2477" s="1605" t="s">
        <v>3162</v>
      </c>
      <c r="P2477" s="1601">
        <v>317.12647741658657</v>
      </c>
      <c r="Q2477" s="1601">
        <v>269.03491796384395</v>
      </c>
      <c r="R2477" s="1600">
        <v>220.94335851109636</v>
      </c>
      <c r="S2477" s="1599"/>
      <c r="T2477" s="1060"/>
      <c r="U2477" s="915"/>
      <c r="V2477" s="915"/>
    </row>
    <row r="2478" spans="1:22" ht="16" x14ac:dyDescent="0.2">
      <c r="A2478">
        <v>2459</v>
      </c>
      <c r="B2478">
        <v>2452</v>
      </c>
      <c r="C2478" s="1604" t="s">
        <v>99</v>
      </c>
      <c r="D2478" s="1604">
        <v>1036220</v>
      </c>
      <c r="E2478" s="1604">
        <f t="shared" si="55"/>
        <v>1036240</v>
      </c>
      <c r="F2478" s="1603">
        <v>30.1</v>
      </c>
      <c r="G2478" s="1603">
        <v>611.84</v>
      </c>
      <c r="H2478" s="1603">
        <v>611.84</v>
      </c>
      <c r="I2478" s="1603">
        <v>98.8</v>
      </c>
      <c r="J2478" s="1603">
        <v>1923.07</v>
      </c>
      <c r="K2478" s="1603">
        <v>84634.13</v>
      </c>
      <c r="L2478" s="1603">
        <v>84634.13</v>
      </c>
      <c r="M2478" s="1603">
        <v>159538.84</v>
      </c>
      <c r="N2478" s="1603">
        <v>-74904.710000000006</v>
      </c>
      <c r="O2478" s="1605" t="s">
        <v>3162</v>
      </c>
      <c r="P2478" s="1601">
        <v>349.432148343005</v>
      </c>
      <c r="Q2478" s="1601">
        <v>299.99046405005748</v>
      </c>
      <c r="R2478" s="1600">
        <v>250.54877975711733</v>
      </c>
      <c r="S2478" s="1599"/>
      <c r="T2478" s="1060"/>
      <c r="U2478" s="915"/>
      <c r="V2478" s="915"/>
    </row>
    <row r="2479" spans="1:22" ht="16" x14ac:dyDescent="0.2">
      <c r="A2479">
        <v>2460</v>
      </c>
      <c r="B2479">
        <v>2453</v>
      </c>
      <c r="C2479" s="1604" t="s">
        <v>99</v>
      </c>
      <c r="D2479" s="1604">
        <v>1036240</v>
      </c>
      <c r="E2479" s="1604">
        <f t="shared" si="55"/>
        <v>1036260</v>
      </c>
      <c r="F2479" s="1603">
        <v>29.46</v>
      </c>
      <c r="G2479" s="1603">
        <v>595.62</v>
      </c>
      <c r="H2479" s="1603">
        <v>595.62</v>
      </c>
      <c r="I2479" s="1603">
        <v>51.99</v>
      </c>
      <c r="J2479" s="1603">
        <v>1507.95</v>
      </c>
      <c r="K2479" s="1603">
        <v>85229.74</v>
      </c>
      <c r="L2479" s="1603">
        <v>85229.74</v>
      </c>
      <c r="M2479" s="1603">
        <v>161046.79</v>
      </c>
      <c r="N2479" s="1603">
        <v>-75817.05</v>
      </c>
      <c r="O2479" s="1605" t="s">
        <v>3162</v>
      </c>
      <c r="P2479" s="1601">
        <v>237.3607672009457</v>
      </c>
      <c r="Q2479" s="1601">
        <v>158.14581935657756</v>
      </c>
      <c r="R2479" s="1600">
        <v>78.93087151220179</v>
      </c>
      <c r="S2479" s="1599"/>
      <c r="T2479" s="1060"/>
      <c r="U2479" s="915"/>
      <c r="V2479" s="915"/>
    </row>
    <row r="2480" spans="1:22" ht="16" x14ac:dyDescent="0.2">
      <c r="A2480">
        <v>2461</v>
      </c>
      <c r="B2480">
        <v>2454</v>
      </c>
      <c r="C2480" s="1604" t="s">
        <v>99</v>
      </c>
      <c r="D2480" s="1604">
        <v>1036260</v>
      </c>
      <c r="E2480" s="1604">
        <f t="shared" si="55"/>
        <v>1036280</v>
      </c>
      <c r="F2480" s="1603">
        <v>25.25</v>
      </c>
      <c r="G2480" s="1603">
        <v>547.08000000000004</v>
      </c>
      <c r="H2480" s="1603">
        <v>547.08000000000004</v>
      </c>
      <c r="I2480" s="1603">
        <v>4.76</v>
      </c>
      <c r="J2480" s="1603">
        <v>567.48</v>
      </c>
      <c r="K2480" s="1603">
        <v>85776.82</v>
      </c>
      <c r="L2480" s="1603">
        <v>85776.82</v>
      </c>
      <c r="M2480" s="1603">
        <v>161614.26999999999</v>
      </c>
      <c r="N2480" s="1603">
        <v>-75837.45</v>
      </c>
      <c r="O2480" s="1605" t="s">
        <v>3162</v>
      </c>
      <c r="P2480" s="1601">
        <v>37.136054557867624</v>
      </c>
      <c r="Q2480" s="1601">
        <v>2.8297710945050589</v>
      </c>
      <c r="R2480" s="1600">
        <v>0</v>
      </c>
      <c r="S2480" s="1599"/>
      <c r="T2480" s="1060"/>
      <c r="U2480" s="915"/>
      <c r="V2480" s="915"/>
    </row>
    <row r="2481" spans="1:22" ht="16" x14ac:dyDescent="0.2">
      <c r="A2481">
        <v>2462</v>
      </c>
      <c r="B2481">
        <v>2455</v>
      </c>
      <c r="C2481" s="1604" t="s">
        <v>99</v>
      </c>
      <c r="D2481" s="1604">
        <v>1036280</v>
      </c>
      <c r="E2481" s="1604">
        <f t="shared" si="55"/>
        <v>1036300</v>
      </c>
      <c r="F2481" s="1603">
        <v>19.190000000000001</v>
      </c>
      <c r="G2481" s="1603">
        <v>444.38</v>
      </c>
      <c r="H2481" s="1603">
        <v>444.38</v>
      </c>
      <c r="I2481" s="1603">
        <v>35.159999999999997</v>
      </c>
      <c r="J2481" s="1603">
        <v>399.11</v>
      </c>
      <c r="K2481" s="1603">
        <v>86221.2</v>
      </c>
      <c r="L2481" s="1603">
        <v>86221.2</v>
      </c>
      <c r="M2481" s="1603">
        <v>162013.38</v>
      </c>
      <c r="N2481" s="1603">
        <v>-75792.179999999993</v>
      </c>
      <c r="O2481" s="1605" t="s">
        <v>3162</v>
      </c>
      <c r="P2481" s="1601">
        <v>0</v>
      </c>
      <c r="Q2481" s="1601">
        <v>0</v>
      </c>
      <c r="R2481" s="1600">
        <v>0</v>
      </c>
      <c r="S2481" s="1599"/>
      <c r="T2481" s="1060"/>
      <c r="U2481" s="915"/>
      <c r="V2481" s="915"/>
    </row>
    <row r="2482" spans="1:22" ht="16" x14ac:dyDescent="0.2">
      <c r="A2482">
        <v>2463</v>
      </c>
      <c r="B2482">
        <v>2456</v>
      </c>
      <c r="C2482" s="1604" t="s">
        <v>99</v>
      </c>
      <c r="D2482" s="1604">
        <v>1036300</v>
      </c>
      <c r="E2482" s="1604">
        <f t="shared" si="55"/>
        <v>1036320</v>
      </c>
      <c r="F2482" s="1603">
        <v>5.91</v>
      </c>
      <c r="G2482" s="1603">
        <v>251</v>
      </c>
      <c r="H2482" s="1603">
        <v>251</v>
      </c>
      <c r="I2482" s="1603">
        <v>28.87</v>
      </c>
      <c r="J2482" s="1603">
        <v>640.29999999999995</v>
      </c>
      <c r="K2482" s="1603">
        <v>86472.2</v>
      </c>
      <c r="L2482" s="1603">
        <v>86472.2</v>
      </c>
      <c r="M2482" s="1603">
        <v>162653.68</v>
      </c>
      <c r="N2482" s="1603">
        <v>-76181.48</v>
      </c>
      <c r="O2482" s="1605" t="s">
        <v>3162</v>
      </c>
      <c r="P2482" s="1601">
        <v>0</v>
      </c>
      <c r="Q2482" s="1601">
        <v>0</v>
      </c>
      <c r="R2482" s="1600">
        <v>0</v>
      </c>
      <c r="S2482" s="1599"/>
      <c r="T2482" s="1060"/>
      <c r="U2482" s="915"/>
      <c r="V2482" s="915"/>
    </row>
    <row r="2483" spans="1:22" ht="16" x14ac:dyDescent="0.2">
      <c r="A2483">
        <v>2464</v>
      </c>
      <c r="B2483">
        <v>2457</v>
      </c>
      <c r="C2483" s="1604" t="s">
        <v>99</v>
      </c>
      <c r="D2483" s="1604">
        <v>1036320</v>
      </c>
      <c r="E2483" s="1604">
        <f t="shared" si="55"/>
        <v>1036340</v>
      </c>
      <c r="F2483" s="1603">
        <v>7.76</v>
      </c>
      <c r="G2483" s="1603">
        <v>136.69999999999999</v>
      </c>
      <c r="H2483" s="1603">
        <v>136.69999999999999</v>
      </c>
      <c r="I2483" s="1603">
        <v>7.59</v>
      </c>
      <c r="J2483" s="1603">
        <v>364.59</v>
      </c>
      <c r="K2483" s="1603">
        <v>86608.9</v>
      </c>
      <c r="L2483" s="1603">
        <v>86608.9</v>
      </c>
      <c r="M2483" s="1603">
        <v>163018.26999999999</v>
      </c>
      <c r="N2483" s="1603">
        <v>-76409.37</v>
      </c>
      <c r="O2483" s="1605" t="s">
        <v>3162</v>
      </c>
      <c r="P2483" s="1601">
        <v>0</v>
      </c>
      <c r="Q2483" s="1601">
        <v>0</v>
      </c>
      <c r="R2483" s="1600">
        <v>0</v>
      </c>
      <c r="S2483" s="1599"/>
      <c r="T2483" s="1060"/>
      <c r="U2483" s="915"/>
      <c r="V2483" s="915"/>
    </row>
    <row r="2484" spans="1:22" ht="16" x14ac:dyDescent="0.2">
      <c r="A2484">
        <v>2465</v>
      </c>
      <c r="B2484">
        <v>2458</v>
      </c>
      <c r="C2484" s="1604" t="s">
        <v>99</v>
      </c>
      <c r="D2484" s="1604">
        <v>1036340</v>
      </c>
      <c r="E2484" s="1604">
        <f t="shared" si="55"/>
        <v>1036360</v>
      </c>
      <c r="F2484" s="1603">
        <v>21.1</v>
      </c>
      <c r="G2484" s="1603">
        <v>288.58999999999997</v>
      </c>
      <c r="H2484" s="1603">
        <v>288.58999999999997</v>
      </c>
      <c r="I2484" s="1603">
        <v>4.34</v>
      </c>
      <c r="J2484" s="1603">
        <v>119.29</v>
      </c>
      <c r="K2484" s="1603">
        <v>86897.49</v>
      </c>
      <c r="L2484" s="1603">
        <v>86897.49</v>
      </c>
      <c r="M2484" s="1603">
        <v>163137.57</v>
      </c>
      <c r="N2484" s="1603">
        <v>-76240.070000000007</v>
      </c>
      <c r="O2484" s="1605" t="s">
        <v>3162</v>
      </c>
      <c r="P2484" s="1601">
        <v>68.079634113851156</v>
      </c>
      <c r="Q2484" s="1601">
        <v>42.588687387577629</v>
      </c>
      <c r="R2484" s="1600">
        <v>17.097740661301216</v>
      </c>
      <c r="S2484" s="1599"/>
      <c r="T2484" s="1060"/>
      <c r="U2484" s="915"/>
      <c r="V2484" s="915"/>
    </row>
    <row r="2485" spans="1:22" ht="16" x14ac:dyDescent="0.2">
      <c r="A2485">
        <v>2466</v>
      </c>
      <c r="B2485">
        <v>2459</v>
      </c>
      <c r="C2485" s="1604" t="s">
        <v>99</v>
      </c>
      <c r="D2485" s="1604">
        <v>1036360</v>
      </c>
      <c r="E2485" s="1604">
        <f t="shared" si="55"/>
        <v>1036380</v>
      </c>
      <c r="F2485" s="1603">
        <v>43.6</v>
      </c>
      <c r="G2485" s="1603">
        <v>706.17</v>
      </c>
      <c r="H2485" s="1603">
        <v>706.17</v>
      </c>
      <c r="I2485" s="1603">
        <v>3.48</v>
      </c>
      <c r="J2485" s="1603">
        <v>62.52</v>
      </c>
      <c r="K2485" s="1603">
        <v>87603.66</v>
      </c>
      <c r="L2485" s="1603">
        <v>87603.66</v>
      </c>
      <c r="M2485" s="1603">
        <v>163200.07999999999</v>
      </c>
      <c r="N2485" s="1603">
        <v>-75596.42</v>
      </c>
      <c r="O2485" s="1605" t="s">
        <v>3162</v>
      </c>
      <c r="P2485" s="1601">
        <v>254.61429645659507</v>
      </c>
      <c r="Q2485" s="1601">
        <v>214.35469203759797</v>
      </c>
      <c r="R2485" s="1600">
        <v>174.09508761859857</v>
      </c>
      <c r="S2485" s="1599"/>
      <c r="T2485" s="1060"/>
      <c r="U2485" s="915"/>
      <c r="V2485" s="915"/>
    </row>
    <row r="2486" spans="1:22" ht="16" x14ac:dyDescent="0.2">
      <c r="A2486">
        <v>2467</v>
      </c>
      <c r="B2486">
        <v>2460</v>
      </c>
      <c r="C2486" s="1604" t="s">
        <v>99</v>
      </c>
      <c r="D2486" s="1604">
        <v>1036380</v>
      </c>
      <c r="E2486" s="1604">
        <f t="shared" si="55"/>
        <v>1036400</v>
      </c>
      <c r="F2486" s="1603">
        <v>86.57</v>
      </c>
      <c r="G2486" s="1603">
        <v>1301.72</v>
      </c>
      <c r="H2486" s="1603">
        <v>1301.72</v>
      </c>
      <c r="I2486" s="1603">
        <v>0</v>
      </c>
      <c r="J2486" s="1603">
        <v>34.85</v>
      </c>
      <c r="K2486" s="1603">
        <v>88905.38</v>
      </c>
      <c r="L2486" s="1603">
        <v>88905.38</v>
      </c>
      <c r="M2486" s="1603">
        <v>163234.93</v>
      </c>
      <c r="N2486" s="1603">
        <v>-74329.55</v>
      </c>
      <c r="O2486" s="1605" t="s">
        <v>3162</v>
      </c>
      <c r="P2486" s="1601">
        <v>524.32289862507594</v>
      </c>
      <c r="Q2486" s="1601">
        <v>432.1091288058542</v>
      </c>
      <c r="R2486" s="1600">
        <v>339.89535898662837</v>
      </c>
      <c r="S2486" s="1599"/>
      <c r="T2486" s="1060"/>
      <c r="U2486" s="915"/>
      <c r="V2486" s="915"/>
    </row>
    <row r="2487" spans="1:22" ht="16" x14ac:dyDescent="0.2">
      <c r="A2487">
        <v>2468</v>
      </c>
      <c r="B2487">
        <v>2461</v>
      </c>
      <c r="C2487" s="1604" t="s">
        <v>99</v>
      </c>
      <c r="D2487" s="1604">
        <v>1036400</v>
      </c>
      <c r="E2487" s="1604">
        <f t="shared" si="55"/>
        <v>1036420</v>
      </c>
      <c r="F2487" s="1603">
        <v>59.51</v>
      </c>
      <c r="G2487" s="1603">
        <v>1460.75</v>
      </c>
      <c r="H2487" s="1603">
        <v>1460.75</v>
      </c>
      <c r="I2487" s="1603">
        <v>3.3</v>
      </c>
      <c r="J2487" s="1603">
        <v>32.979999999999997</v>
      </c>
      <c r="K2487" s="1603">
        <v>90366.13</v>
      </c>
      <c r="L2487" s="1603">
        <v>90366.13</v>
      </c>
      <c r="M2487" s="1603">
        <v>163267.91</v>
      </c>
      <c r="N2487" s="1603">
        <v>-72901.78</v>
      </c>
      <c r="O2487" s="1605" t="s">
        <v>3162</v>
      </c>
      <c r="P2487" s="1601">
        <v>740.08983606744016</v>
      </c>
      <c r="Q2487" s="1601">
        <v>601.46389214328042</v>
      </c>
      <c r="R2487" s="1600">
        <v>462.83794821913688</v>
      </c>
      <c r="S2487" s="1599"/>
      <c r="T2487" s="1060"/>
      <c r="U2487" s="915"/>
      <c r="V2487" s="915"/>
    </row>
    <row r="2488" spans="1:22" ht="16" x14ac:dyDescent="0.2">
      <c r="A2488">
        <v>2469</v>
      </c>
      <c r="B2488">
        <v>2462</v>
      </c>
      <c r="C2488" s="1604" t="s">
        <v>99</v>
      </c>
      <c r="D2488" s="1604">
        <v>1036420</v>
      </c>
      <c r="E2488" s="1604">
        <f t="shared" si="55"/>
        <v>1036440</v>
      </c>
      <c r="F2488" s="1603">
        <v>102.71</v>
      </c>
      <c r="G2488" s="1603">
        <v>1089.53</v>
      </c>
      <c r="H2488" s="1603">
        <v>1089.53</v>
      </c>
      <c r="I2488" s="1603">
        <v>1.27</v>
      </c>
      <c r="J2488" s="1603">
        <v>56.31</v>
      </c>
      <c r="K2488" s="1603">
        <v>91455.65</v>
      </c>
      <c r="L2488" s="1603">
        <v>91455.65</v>
      </c>
      <c r="M2488" s="1603">
        <v>163324.22</v>
      </c>
      <c r="N2488" s="1603">
        <v>-71868.56</v>
      </c>
      <c r="O2488" s="1605" t="s">
        <v>3162</v>
      </c>
      <c r="P2488" s="1601">
        <v>915.84082612057955</v>
      </c>
      <c r="Q2488" s="1601">
        <v>841.95219947762621</v>
      </c>
      <c r="R2488" s="1600">
        <v>768.06357283467287</v>
      </c>
      <c r="S2488" s="1599"/>
      <c r="T2488" s="1060"/>
      <c r="U2488" s="915"/>
      <c r="V2488" s="915"/>
    </row>
    <row r="2489" spans="1:22" ht="16" x14ac:dyDescent="0.2">
      <c r="A2489">
        <v>2470</v>
      </c>
      <c r="B2489">
        <v>2463</v>
      </c>
      <c r="C2489" s="1604" t="s">
        <v>99</v>
      </c>
      <c r="D2489" s="1604">
        <v>1036440</v>
      </c>
      <c r="E2489" s="1604">
        <f t="shared" si="55"/>
        <v>1036460</v>
      </c>
      <c r="F2489" s="1603">
        <v>145.9</v>
      </c>
      <c r="G2489" s="1603">
        <v>2486.16</v>
      </c>
      <c r="H2489" s="1603">
        <v>2486.16</v>
      </c>
      <c r="I2489" s="1603">
        <v>13.29</v>
      </c>
      <c r="J2489" s="1603">
        <v>145.63999999999999</v>
      </c>
      <c r="K2489" s="1603">
        <v>93941.81</v>
      </c>
      <c r="L2489" s="1603">
        <v>93941.81</v>
      </c>
      <c r="M2489" s="1603">
        <v>163469.85999999999</v>
      </c>
      <c r="N2489" s="1603">
        <v>-69528.039999999994</v>
      </c>
      <c r="O2489" s="1605" t="s">
        <v>3162</v>
      </c>
      <c r="P2489" s="1601">
        <v>1297.2389865533798</v>
      </c>
      <c r="Q2489" s="1601">
        <v>1198.0536834475517</v>
      </c>
      <c r="R2489" s="1600">
        <v>1098.86838034171</v>
      </c>
      <c r="S2489" s="1599"/>
      <c r="T2489" s="1060"/>
      <c r="U2489" s="915"/>
      <c r="V2489" s="915"/>
    </row>
    <row r="2490" spans="1:22" ht="16" x14ac:dyDescent="0.2">
      <c r="A2490">
        <v>2471</v>
      </c>
      <c r="B2490">
        <v>2464</v>
      </c>
      <c r="C2490" s="1604" t="s">
        <v>99</v>
      </c>
      <c r="D2490" s="1604">
        <v>1036460</v>
      </c>
      <c r="E2490" s="1604">
        <f t="shared" si="55"/>
        <v>1036480</v>
      </c>
      <c r="F2490" s="1603">
        <v>170.69</v>
      </c>
      <c r="G2490" s="1603">
        <v>3165.99</v>
      </c>
      <c r="H2490" s="1603">
        <v>3165.99</v>
      </c>
      <c r="I2490" s="1603">
        <v>1.77</v>
      </c>
      <c r="J2490" s="1603">
        <v>150.63999999999999</v>
      </c>
      <c r="K2490" s="1603">
        <v>97107.8</v>
      </c>
      <c r="L2490" s="1603">
        <v>97107.8</v>
      </c>
      <c r="M2490" s="1603">
        <v>163620.49</v>
      </c>
      <c r="N2490" s="1603">
        <v>-66512.69</v>
      </c>
      <c r="O2490" s="1605" t="s">
        <v>3162</v>
      </c>
      <c r="P2490" s="1601">
        <v>2053.2940915667</v>
      </c>
      <c r="Q2490" s="1601">
        <v>1886.2063727413329</v>
      </c>
      <c r="R2490" s="1600">
        <v>1719.1186539159598</v>
      </c>
      <c r="S2490" s="1599"/>
      <c r="T2490" s="1060"/>
      <c r="U2490" s="915"/>
      <c r="V2490" s="915"/>
    </row>
    <row r="2491" spans="1:22" ht="16" x14ac:dyDescent="0.2">
      <c r="A2491">
        <v>2472</v>
      </c>
      <c r="B2491">
        <v>2465</v>
      </c>
      <c r="C2491" s="1604" t="s">
        <v>99</v>
      </c>
      <c r="D2491" s="1604">
        <v>1036480</v>
      </c>
      <c r="E2491" s="1604">
        <f t="shared" si="55"/>
        <v>1036500</v>
      </c>
      <c r="F2491" s="1603">
        <v>164.16</v>
      </c>
      <c r="G2491" s="1603">
        <v>2870.89</v>
      </c>
      <c r="H2491" s="1603">
        <v>2870.89</v>
      </c>
      <c r="I2491" s="1603">
        <v>9.93</v>
      </c>
      <c r="J2491" s="1603">
        <v>126.37</v>
      </c>
      <c r="K2491" s="1603">
        <v>99978.69</v>
      </c>
      <c r="L2491" s="1603">
        <v>99978.69</v>
      </c>
      <c r="M2491" s="1603">
        <v>163746.85999999999</v>
      </c>
      <c r="N2491" s="1603">
        <v>-63768.17</v>
      </c>
      <c r="O2491" s="1605" t="s">
        <v>3162</v>
      </c>
      <c r="P2491" s="1601">
        <v>1614.275492919232</v>
      </c>
      <c r="Q2491" s="1601">
        <v>1465.8458259589477</v>
      </c>
      <c r="R2491" s="1600">
        <v>1317.416158998675</v>
      </c>
      <c r="S2491" s="1599"/>
      <c r="T2491" s="1060"/>
      <c r="U2491" s="915"/>
      <c r="V2491" s="915"/>
    </row>
    <row r="2492" spans="1:22" ht="16" x14ac:dyDescent="0.2">
      <c r="A2492">
        <v>2473</v>
      </c>
      <c r="B2492">
        <v>2466</v>
      </c>
      <c r="C2492" s="1604" t="s">
        <v>99</v>
      </c>
      <c r="D2492" s="1604">
        <v>1036500</v>
      </c>
      <c r="E2492" s="1604">
        <f t="shared" si="55"/>
        <v>1036520</v>
      </c>
      <c r="F2492" s="1603">
        <v>73.19</v>
      </c>
      <c r="G2492" s="1603">
        <v>2093.84</v>
      </c>
      <c r="H2492" s="1603">
        <v>2093.84</v>
      </c>
      <c r="I2492" s="1603">
        <v>21.81</v>
      </c>
      <c r="J2492" s="1603">
        <v>341.24</v>
      </c>
      <c r="K2492" s="1603">
        <v>102072.53</v>
      </c>
      <c r="L2492" s="1603">
        <v>102072.53</v>
      </c>
      <c r="M2492" s="1603">
        <v>164088.1</v>
      </c>
      <c r="N2492" s="1603">
        <v>-62015.57</v>
      </c>
      <c r="O2492" s="1605" t="s">
        <v>3162</v>
      </c>
      <c r="P2492" s="1601">
        <v>791.37279772630779</v>
      </c>
      <c r="Q2492" s="1601">
        <v>499.99577025901812</v>
      </c>
      <c r="R2492" s="1600">
        <v>351.75919094279965</v>
      </c>
      <c r="S2492" s="1599"/>
      <c r="T2492" s="1060"/>
      <c r="U2492" s="915"/>
      <c r="V2492" s="915"/>
    </row>
    <row r="2493" spans="1:22" ht="16" x14ac:dyDescent="0.2">
      <c r="A2493">
        <v>2474</v>
      </c>
      <c r="B2493">
        <v>2467</v>
      </c>
      <c r="C2493" s="1604" t="s">
        <v>99</v>
      </c>
      <c r="D2493" s="1604">
        <v>1036520</v>
      </c>
      <c r="E2493" s="1604">
        <f t="shared" si="55"/>
        <v>1036540</v>
      </c>
      <c r="F2493" s="1603">
        <v>68.64</v>
      </c>
      <c r="G2493" s="1603">
        <v>1418.36</v>
      </c>
      <c r="H2493" s="1603">
        <v>1418.36</v>
      </c>
      <c r="I2493" s="1603">
        <v>14.75</v>
      </c>
      <c r="J2493" s="1603">
        <v>365.6</v>
      </c>
      <c r="K2493" s="1603">
        <v>103490.88</v>
      </c>
      <c r="L2493" s="1603">
        <v>103490.88</v>
      </c>
      <c r="M2493" s="1603">
        <v>164453.70000000001</v>
      </c>
      <c r="N2493" s="1603">
        <v>-60962.81</v>
      </c>
      <c r="O2493" s="1605" t="s">
        <v>3162</v>
      </c>
      <c r="P2493" s="1601">
        <v>419.32327506076911</v>
      </c>
      <c r="Q2493" s="1601">
        <v>206.25846255995674</v>
      </c>
      <c r="R2493" s="1600">
        <v>95.894616299625113</v>
      </c>
      <c r="S2493" s="1599"/>
      <c r="T2493" s="1060"/>
      <c r="U2493" s="915"/>
      <c r="V2493" s="915"/>
    </row>
    <row r="2494" spans="1:22" ht="16" x14ac:dyDescent="0.2">
      <c r="A2494">
        <v>2475</v>
      </c>
      <c r="B2494">
        <v>2468</v>
      </c>
      <c r="C2494" s="1604" t="s">
        <v>99</v>
      </c>
      <c r="D2494" s="1604">
        <v>1036540</v>
      </c>
      <c r="E2494" s="1604">
        <f t="shared" si="55"/>
        <v>1036560</v>
      </c>
      <c r="F2494" s="1603">
        <v>30.32</v>
      </c>
      <c r="G2494" s="1603">
        <v>989.6</v>
      </c>
      <c r="H2494" s="1603">
        <v>989.6</v>
      </c>
      <c r="I2494" s="1603">
        <v>5.72</v>
      </c>
      <c r="J2494" s="1603">
        <v>204.61</v>
      </c>
      <c r="K2494" s="1603">
        <v>104480.48</v>
      </c>
      <c r="L2494" s="1603">
        <v>104480.48</v>
      </c>
      <c r="M2494" s="1603">
        <v>164658.31</v>
      </c>
      <c r="N2494" s="1603">
        <v>-60177.83</v>
      </c>
      <c r="O2494" s="1605" t="s">
        <v>3162</v>
      </c>
      <c r="P2494" s="1601">
        <v>24.586892988294146</v>
      </c>
      <c r="Q2494" s="1601">
        <v>0</v>
      </c>
      <c r="R2494" s="1600">
        <v>0</v>
      </c>
      <c r="S2494" s="1599"/>
      <c r="T2494" s="1060"/>
      <c r="U2494" s="915"/>
      <c r="V2494" s="915"/>
    </row>
    <row r="2495" spans="1:22" ht="16" x14ac:dyDescent="0.2">
      <c r="A2495">
        <v>2476</v>
      </c>
      <c r="B2495">
        <v>2469</v>
      </c>
      <c r="C2495" s="1604" t="s">
        <v>99</v>
      </c>
      <c r="D2495" s="1604">
        <v>1036560</v>
      </c>
      <c r="E2495" s="1604">
        <f t="shared" si="55"/>
        <v>1036580</v>
      </c>
      <c r="F2495" s="1603">
        <v>9.9499999999999993</v>
      </c>
      <c r="G2495" s="1603">
        <v>402.69</v>
      </c>
      <c r="H2495" s="1603">
        <v>402.69</v>
      </c>
      <c r="I2495" s="1603">
        <v>7.91</v>
      </c>
      <c r="J2495" s="1603">
        <v>136.29</v>
      </c>
      <c r="K2495" s="1603">
        <v>104883.18</v>
      </c>
      <c r="L2495" s="1603">
        <v>104883.18</v>
      </c>
      <c r="M2495" s="1603">
        <v>164794.6</v>
      </c>
      <c r="N2495" s="1603">
        <v>-59911.42</v>
      </c>
      <c r="O2495" s="1605" t="s">
        <v>3162</v>
      </c>
      <c r="P2495" s="1601">
        <v>0</v>
      </c>
      <c r="Q2495" s="1601">
        <v>0</v>
      </c>
      <c r="R2495" s="1600">
        <v>0</v>
      </c>
      <c r="S2495" s="1599"/>
      <c r="T2495" s="1060"/>
      <c r="U2495" s="915"/>
      <c r="V2495" s="915"/>
    </row>
    <row r="2496" spans="1:22" ht="16" x14ac:dyDescent="0.2">
      <c r="A2496">
        <v>2477</v>
      </c>
      <c r="B2496">
        <v>2470</v>
      </c>
      <c r="C2496" s="1604" t="s">
        <v>99</v>
      </c>
      <c r="D2496" s="1604">
        <v>1036580</v>
      </c>
      <c r="E2496" s="1604">
        <f t="shared" si="55"/>
        <v>1036600</v>
      </c>
      <c r="F2496" s="1603">
        <v>9.23</v>
      </c>
      <c r="G2496" s="1603">
        <v>191.87</v>
      </c>
      <c r="H2496" s="1603">
        <v>191.87</v>
      </c>
      <c r="I2496" s="1603">
        <v>17.829999999999998</v>
      </c>
      <c r="J2496" s="1603">
        <v>257.41000000000003</v>
      </c>
      <c r="K2496" s="1603">
        <v>105075.04</v>
      </c>
      <c r="L2496" s="1603">
        <v>105075.04</v>
      </c>
      <c r="M2496" s="1603">
        <v>165052.01</v>
      </c>
      <c r="N2496" s="1603">
        <v>-59976.97</v>
      </c>
      <c r="O2496" s="1605" t="s">
        <v>3162</v>
      </c>
      <c r="P2496" s="1601">
        <v>0</v>
      </c>
      <c r="Q2496" s="1601">
        <v>0</v>
      </c>
      <c r="R2496" s="1600">
        <v>0</v>
      </c>
      <c r="S2496" s="1599"/>
      <c r="T2496" s="1060"/>
      <c r="U2496" s="915"/>
      <c r="V2496" s="915"/>
    </row>
    <row r="2497" spans="1:22" ht="16" x14ac:dyDescent="0.2">
      <c r="A2497">
        <v>2478</v>
      </c>
      <c r="B2497">
        <v>2471</v>
      </c>
      <c r="C2497" s="1604" t="s">
        <v>99</v>
      </c>
      <c r="D2497" s="1604">
        <v>1036600</v>
      </c>
      <c r="E2497" s="1604">
        <f t="shared" si="55"/>
        <v>1036620</v>
      </c>
      <c r="F2497" s="1603">
        <v>15.37</v>
      </c>
      <c r="G2497" s="1603">
        <v>246.06</v>
      </c>
      <c r="H2497" s="1603">
        <v>246.06</v>
      </c>
      <c r="I2497" s="1603">
        <v>6.32</v>
      </c>
      <c r="J2497" s="1603">
        <v>241.48</v>
      </c>
      <c r="K2497" s="1603">
        <v>105321.11</v>
      </c>
      <c r="L2497" s="1603">
        <v>105321.11</v>
      </c>
      <c r="M2497" s="1603">
        <v>165293.49</v>
      </c>
      <c r="N2497" s="1603">
        <v>-59972.39</v>
      </c>
      <c r="O2497" s="1605" t="s">
        <v>3162</v>
      </c>
      <c r="P2497" s="1601">
        <v>38.751187270465145</v>
      </c>
      <c r="Q2497" s="1601">
        <v>23.95884526334217</v>
      </c>
      <c r="R2497" s="1600">
        <v>9.1665032562177462</v>
      </c>
      <c r="S2497" s="1599"/>
      <c r="T2497" s="1060"/>
      <c r="U2497" s="915"/>
      <c r="V2497" s="915"/>
    </row>
    <row r="2498" spans="1:22" ht="16" x14ac:dyDescent="0.2">
      <c r="A2498">
        <v>2479</v>
      </c>
      <c r="B2498">
        <v>2472</v>
      </c>
      <c r="C2498" s="1604" t="s">
        <v>99</v>
      </c>
      <c r="D2498" s="1604">
        <v>1036620</v>
      </c>
      <c r="E2498" s="1604">
        <f t="shared" si="55"/>
        <v>1036640</v>
      </c>
      <c r="F2498" s="1603">
        <v>17.010000000000002</v>
      </c>
      <c r="G2498" s="1603">
        <v>323.85000000000002</v>
      </c>
      <c r="H2498" s="1603">
        <v>323.85000000000002</v>
      </c>
      <c r="I2498" s="1603">
        <v>0</v>
      </c>
      <c r="J2498" s="1603">
        <v>63.2</v>
      </c>
      <c r="K2498" s="1603">
        <v>105644.95</v>
      </c>
      <c r="L2498" s="1603">
        <v>105644.95</v>
      </c>
      <c r="M2498" s="1603">
        <v>165356.70000000001</v>
      </c>
      <c r="N2498" s="1603">
        <v>-59711.74</v>
      </c>
      <c r="O2498" s="1605" t="s">
        <v>3162</v>
      </c>
      <c r="P2498" s="1601">
        <v>98.473692072540288</v>
      </c>
      <c r="Q2498" s="1601">
        <v>69.086234138752687</v>
      </c>
      <c r="R2498" s="1600">
        <v>43.586001720856721</v>
      </c>
      <c r="S2498" s="1599"/>
      <c r="T2498" s="1060"/>
      <c r="U2498" s="915"/>
      <c r="V2498" s="915"/>
    </row>
    <row r="2499" spans="1:22" ht="16" x14ac:dyDescent="0.2">
      <c r="A2499">
        <v>2480</v>
      </c>
      <c r="B2499">
        <v>2473</v>
      </c>
      <c r="C2499" s="1604" t="s">
        <v>99</v>
      </c>
      <c r="D2499" s="1604">
        <v>1036640</v>
      </c>
      <c r="E2499" s="1604">
        <f t="shared" si="55"/>
        <v>1036660</v>
      </c>
      <c r="F2499" s="1603">
        <v>1.56</v>
      </c>
      <c r="G2499" s="1603">
        <v>185.69</v>
      </c>
      <c r="H2499" s="1603">
        <v>185.69</v>
      </c>
      <c r="I2499" s="1603">
        <v>3.19</v>
      </c>
      <c r="J2499" s="1603">
        <v>31.91</v>
      </c>
      <c r="K2499" s="1603">
        <v>105830.64</v>
      </c>
      <c r="L2499" s="1603">
        <v>105830.64</v>
      </c>
      <c r="M2499" s="1603">
        <v>165388.60999999999</v>
      </c>
      <c r="N2499" s="1603">
        <v>-59557.96</v>
      </c>
      <c r="O2499" s="1605" t="s">
        <v>3162</v>
      </c>
      <c r="P2499" s="1601">
        <v>-5.4822531450849479E-12</v>
      </c>
      <c r="Q2499" s="1601">
        <v>-5.4822531450849479E-12</v>
      </c>
      <c r="R2499" s="1600">
        <v>-5.4822531450849479E-12</v>
      </c>
      <c r="S2499" s="1599"/>
      <c r="T2499" s="1060"/>
      <c r="U2499" s="915"/>
      <c r="V2499" s="915"/>
    </row>
    <row r="2500" spans="1:22" ht="16" x14ac:dyDescent="0.2">
      <c r="A2500">
        <v>2481</v>
      </c>
      <c r="B2500">
        <v>2474</v>
      </c>
      <c r="C2500" s="1604" t="s">
        <v>99</v>
      </c>
      <c r="D2500" s="1604">
        <v>1036660</v>
      </c>
      <c r="E2500" s="1604">
        <f t="shared" si="55"/>
        <v>1036680</v>
      </c>
      <c r="F2500" s="1603">
        <v>5.66</v>
      </c>
      <c r="G2500" s="1603">
        <v>72.16</v>
      </c>
      <c r="H2500" s="1603">
        <v>72.16</v>
      </c>
      <c r="I2500" s="1603">
        <v>3.44</v>
      </c>
      <c r="J2500" s="1603">
        <v>66.3</v>
      </c>
      <c r="K2500" s="1603">
        <v>105902.81</v>
      </c>
      <c r="L2500" s="1603">
        <v>105902.81</v>
      </c>
      <c r="M2500" s="1603">
        <v>165454.9</v>
      </c>
      <c r="N2500" s="1603">
        <v>-59552.1</v>
      </c>
      <c r="O2500" s="1605" t="s">
        <v>3162</v>
      </c>
      <c r="P2500" s="1601">
        <v>0</v>
      </c>
      <c r="Q2500" s="1601">
        <v>0</v>
      </c>
      <c r="R2500" s="1600">
        <v>0</v>
      </c>
      <c r="S2500" s="1599"/>
      <c r="T2500" s="1060"/>
      <c r="U2500" s="915"/>
      <c r="V2500" s="915"/>
    </row>
    <row r="2501" spans="1:22" ht="16" x14ac:dyDescent="0.2">
      <c r="A2501">
        <v>2482</v>
      </c>
      <c r="B2501">
        <v>2475</v>
      </c>
      <c r="C2501" s="1604" t="s">
        <v>99</v>
      </c>
      <c r="D2501" s="1604">
        <v>1036680</v>
      </c>
      <c r="E2501" s="1604">
        <f t="shared" si="55"/>
        <v>1036700</v>
      </c>
      <c r="F2501" s="1603">
        <v>2.08</v>
      </c>
      <c r="G2501" s="1603">
        <v>77.400000000000006</v>
      </c>
      <c r="H2501" s="1603">
        <v>77.400000000000006</v>
      </c>
      <c r="I2501" s="1603">
        <v>2.59</v>
      </c>
      <c r="J2501" s="1603">
        <v>60.29</v>
      </c>
      <c r="K2501" s="1603">
        <v>105980.21</v>
      </c>
      <c r="L2501" s="1603">
        <v>105980.21</v>
      </c>
      <c r="M2501" s="1603">
        <v>165515.19</v>
      </c>
      <c r="N2501" s="1603">
        <v>-59534.98</v>
      </c>
      <c r="O2501" s="1605" t="s">
        <v>3162</v>
      </c>
      <c r="P2501" s="1601">
        <v>0</v>
      </c>
      <c r="Q2501" s="1601">
        <v>0</v>
      </c>
      <c r="R2501" s="1600">
        <v>0</v>
      </c>
      <c r="S2501" s="1599"/>
      <c r="T2501" s="1060"/>
      <c r="U2501" s="915"/>
      <c r="V2501" s="915"/>
    </row>
    <row r="2502" spans="1:22" ht="16" x14ac:dyDescent="0.2">
      <c r="A2502">
        <v>2483</v>
      </c>
      <c r="B2502">
        <v>2476</v>
      </c>
      <c r="C2502" s="1604" t="s">
        <v>99</v>
      </c>
      <c r="D2502" s="1604">
        <v>1036700</v>
      </c>
      <c r="E2502" s="1604">
        <f t="shared" si="55"/>
        <v>1036720</v>
      </c>
      <c r="F2502" s="1603">
        <v>14.86</v>
      </c>
      <c r="G2502" s="1603">
        <v>169.41</v>
      </c>
      <c r="H2502" s="1603">
        <v>169.41</v>
      </c>
      <c r="I2502" s="1603">
        <v>6.59</v>
      </c>
      <c r="J2502" s="1603">
        <v>91.82</v>
      </c>
      <c r="K2502" s="1603">
        <v>106149.63</v>
      </c>
      <c r="L2502" s="1603">
        <v>106149.63</v>
      </c>
      <c r="M2502" s="1603">
        <v>165607.01</v>
      </c>
      <c r="N2502" s="1603">
        <v>-59457.38</v>
      </c>
      <c r="O2502" s="1605" t="s">
        <v>3162</v>
      </c>
      <c r="P2502" s="1601">
        <v>0</v>
      </c>
      <c r="Q2502" s="1601">
        <v>0</v>
      </c>
      <c r="R2502" s="1600">
        <v>0</v>
      </c>
      <c r="S2502" s="1599"/>
      <c r="T2502" s="1060"/>
      <c r="U2502" s="915"/>
      <c r="V2502" s="915"/>
    </row>
    <row r="2503" spans="1:22" ht="16" x14ac:dyDescent="0.2">
      <c r="A2503">
        <v>2484</v>
      </c>
      <c r="B2503">
        <v>2477</v>
      </c>
      <c r="C2503" s="1604" t="s">
        <v>99</v>
      </c>
      <c r="D2503" s="1604">
        <v>1036720</v>
      </c>
      <c r="E2503" s="1604">
        <f t="shared" si="55"/>
        <v>1036740</v>
      </c>
      <c r="F2503" s="1603">
        <v>14.83</v>
      </c>
      <c r="G2503" s="1603">
        <v>296.92</v>
      </c>
      <c r="H2503" s="1603">
        <v>296.92</v>
      </c>
      <c r="I2503" s="1603">
        <v>8.27</v>
      </c>
      <c r="J2503" s="1603">
        <v>148.63999999999999</v>
      </c>
      <c r="K2503" s="1603">
        <v>106446.55</v>
      </c>
      <c r="L2503" s="1603">
        <v>106446.55</v>
      </c>
      <c r="M2503" s="1603">
        <v>165755.65</v>
      </c>
      <c r="N2503" s="1603">
        <v>-59309.1</v>
      </c>
      <c r="O2503" s="1605" t="s">
        <v>3162</v>
      </c>
      <c r="P2503" s="1601">
        <v>5.5626594304668974E-12</v>
      </c>
      <c r="Q2503" s="1601">
        <v>5.5626594304668974E-12</v>
      </c>
      <c r="R2503" s="1600">
        <v>5.5626594304668974E-12</v>
      </c>
      <c r="S2503" s="1599"/>
      <c r="T2503" s="1060"/>
      <c r="U2503" s="915"/>
      <c r="V2503" s="915"/>
    </row>
    <row r="2504" spans="1:22" ht="16" x14ac:dyDescent="0.2">
      <c r="A2504">
        <v>2485</v>
      </c>
      <c r="B2504">
        <v>2478</v>
      </c>
      <c r="C2504" s="1604" t="s">
        <v>99</v>
      </c>
      <c r="D2504" s="1604">
        <v>1036740</v>
      </c>
      <c r="E2504" s="1604">
        <f t="shared" si="55"/>
        <v>1036760</v>
      </c>
      <c r="F2504" s="1603">
        <v>6.52</v>
      </c>
      <c r="G2504" s="1603">
        <v>218.57</v>
      </c>
      <c r="H2504" s="1603">
        <v>218.57</v>
      </c>
      <c r="I2504" s="1603">
        <v>12.82</v>
      </c>
      <c r="J2504" s="1603">
        <v>200.31</v>
      </c>
      <c r="K2504" s="1603">
        <v>106665.12</v>
      </c>
      <c r="L2504" s="1603">
        <v>106665.12</v>
      </c>
      <c r="M2504" s="1603">
        <v>165955.96</v>
      </c>
      <c r="N2504" s="1603">
        <v>-59290.84</v>
      </c>
      <c r="O2504" s="1605" t="s">
        <v>3162</v>
      </c>
      <c r="P2504" s="1601">
        <v>-5.7408268346308841E-12</v>
      </c>
      <c r="Q2504" s="1601">
        <v>-5.7408268346308841E-12</v>
      </c>
      <c r="R2504" s="1600">
        <v>-5.7408268346308841E-12</v>
      </c>
      <c r="S2504" s="1599"/>
      <c r="T2504" s="1060"/>
      <c r="U2504" s="915"/>
      <c r="V2504" s="915"/>
    </row>
    <row r="2505" spans="1:22" ht="16" x14ac:dyDescent="0.2">
      <c r="A2505">
        <v>2486</v>
      </c>
      <c r="B2505">
        <v>2479</v>
      </c>
      <c r="C2505" s="1604" t="s">
        <v>99</v>
      </c>
      <c r="D2505" s="1604">
        <v>1036760</v>
      </c>
      <c r="E2505" s="1604">
        <f t="shared" si="55"/>
        <v>1036780</v>
      </c>
      <c r="F2505" s="1603">
        <v>6.61</v>
      </c>
      <c r="G2505" s="1603">
        <v>134.99</v>
      </c>
      <c r="H2505" s="1603">
        <v>134.99</v>
      </c>
      <c r="I2505" s="1603">
        <v>13.73</v>
      </c>
      <c r="J2505" s="1603">
        <v>248.76</v>
      </c>
      <c r="K2505" s="1603">
        <v>106800.11</v>
      </c>
      <c r="L2505" s="1603">
        <v>106800.11</v>
      </c>
      <c r="M2505" s="1603">
        <v>166204.71</v>
      </c>
      <c r="N2505" s="1603">
        <v>-59404.6</v>
      </c>
      <c r="O2505" s="1605" t="s">
        <v>3162</v>
      </c>
      <c r="P2505" s="1601">
        <v>12.015846134584775</v>
      </c>
      <c r="Q2505" s="1601">
        <v>2.5987631969023184E-12</v>
      </c>
      <c r="R2505" s="1600">
        <v>2.5987631969023184E-12</v>
      </c>
      <c r="S2505" s="1599"/>
      <c r="T2505" s="1060"/>
      <c r="U2505" s="915"/>
      <c r="V2505" s="915"/>
    </row>
    <row r="2506" spans="1:22" ht="16" x14ac:dyDescent="0.2">
      <c r="A2506">
        <v>2487</v>
      </c>
      <c r="B2506">
        <v>2480</v>
      </c>
      <c r="C2506" s="1604" t="s">
        <v>99</v>
      </c>
      <c r="D2506" s="1604">
        <v>1036780</v>
      </c>
      <c r="E2506" s="1604">
        <f t="shared" si="55"/>
        <v>1036800</v>
      </c>
      <c r="F2506" s="1603">
        <v>8.1999999999999993</v>
      </c>
      <c r="G2506" s="1603">
        <v>148.1</v>
      </c>
      <c r="H2506" s="1603">
        <v>148.1</v>
      </c>
      <c r="I2506" s="1603">
        <v>5.0999999999999996</v>
      </c>
      <c r="J2506" s="1603">
        <v>188.27</v>
      </c>
      <c r="K2506" s="1603">
        <v>106948.21</v>
      </c>
      <c r="L2506" s="1603">
        <v>106948.21</v>
      </c>
      <c r="M2506" s="1603">
        <v>166392.98000000001</v>
      </c>
      <c r="N2506" s="1603">
        <v>-59444.77</v>
      </c>
      <c r="O2506" s="1605" t="s">
        <v>3162</v>
      </c>
      <c r="P2506" s="1601">
        <v>2.3194493211643548</v>
      </c>
      <c r="Q2506" s="1601">
        <v>0</v>
      </c>
      <c r="R2506" s="1600">
        <v>0</v>
      </c>
      <c r="S2506" s="1599"/>
      <c r="T2506" s="1060"/>
      <c r="U2506" s="915"/>
      <c r="V2506" s="915"/>
    </row>
    <row r="2507" spans="1:22" ht="16" x14ac:dyDescent="0.2">
      <c r="A2507">
        <v>2488</v>
      </c>
      <c r="B2507">
        <v>2481</v>
      </c>
      <c r="C2507" s="1604" t="s">
        <v>99</v>
      </c>
      <c r="D2507" s="1604">
        <v>1036800</v>
      </c>
      <c r="E2507" s="1604">
        <f t="shared" si="55"/>
        <v>1036820</v>
      </c>
      <c r="F2507" s="1603">
        <v>3.81</v>
      </c>
      <c r="G2507" s="1603">
        <v>120.09</v>
      </c>
      <c r="H2507" s="1603">
        <v>120.09</v>
      </c>
      <c r="I2507" s="1603">
        <v>19.28</v>
      </c>
      <c r="J2507" s="1603">
        <v>243.8</v>
      </c>
      <c r="K2507" s="1603">
        <v>107068.31</v>
      </c>
      <c r="L2507" s="1603">
        <v>107068.31</v>
      </c>
      <c r="M2507" s="1603">
        <v>166636.79</v>
      </c>
      <c r="N2507" s="1603">
        <v>-59568.480000000003</v>
      </c>
      <c r="O2507" s="1605" t="s">
        <v>3162</v>
      </c>
      <c r="P2507" s="1601">
        <v>0</v>
      </c>
      <c r="Q2507" s="1601">
        <v>0</v>
      </c>
      <c r="R2507" s="1600">
        <v>0</v>
      </c>
      <c r="S2507" s="1599"/>
      <c r="T2507" s="1060"/>
      <c r="U2507" s="915"/>
      <c r="V2507" s="915"/>
    </row>
    <row r="2508" spans="1:22" ht="16" x14ac:dyDescent="0.2">
      <c r="A2508">
        <v>2489</v>
      </c>
      <c r="B2508">
        <v>2482</v>
      </c>
      <c r="C2508" s="1604" t="s">
        <v>99</v>
      </c>
      <c r="D2508" s="1604">
        <v>1036820</v>
      </c>
      <c r="E2508" s="1604">
        <f t="shared" si="55"/>
        <v>1036840</v>
      </c>
      <c r="F2508" s="1603">
        <v>12.68</v>
      </c>
      <c r="G2508" s="1603">
        <v>164.93</v>
      </c>
      <c r="H2508" s="1603">
        <v>164.93</v>
      </c>
      <c r="I2508" s="1603">
        <v>19.84</v>
      </c>
      <c r="J2508" s="1603">
        <v>391.23</v>
      </c>
      <c r="K2508" s="1603">
        <v>107233.24</v>
      </c>
      <c r="L2508" s="1603">
        <v>107233.24</v>
      </c>
      <c r="M2508" s="1603">
        <v>167028.01999999999</v>
      </c>
      <c r="N2508" s="1603">
        <v>-59794.78</v>
      </c>
      <c r="O2508" s="1605" t="s">
        <v>3162</v>
      </c>
      <c r="P2508" s="1601">
        <v>11.231665733527953</v>
      </c>
      <c r="Q2508" s="1601">
        <v>0</v>
      </c>
      <c r="R2508" s="1600">
        <v>0</v>
      </c>
      <c r="S2508" s="1599"/>
      <c r="T2508" s="1060"/>
      <c r="U2508" s="915"/>
      <c r="V2508" s="915"/>
    </row>
    <row r="2509" spans="1:22" ht="16" x14ac:dyDescent="0.2">
      <c r="A2509">
        <v>2490</v>
      </c>
      <c r="B2509">
        <v>2483</v>
      </c>
      <c r="C2509" s="1604" t="s">
        <v>99</v>
      </c>
      <c r="D2509" s="1604">
        <v>1036840</v>
      </c>
      <c r="E2509" s="1604">
        <f t="shared" si="55"/>
        <v>1036860</v>
      </c>
      <c r="F2509" s="1603">
        <v>12.24</v>
      </c>
      <c r="G2509" s="1603">
        <v>249.17</v>
      </c>
      <c r="H2509" s="1603">
        <v>249.17</v>
      </c>
      <c r="I2509" s="1603">
        <v>25.25</v>
      </c>
      <c r="J2509" s="1603">
        <v>450.85</v>
      </c>
      <c r="K2509" s="1603">
        <v>107482.41</v>
      </c>
      <c r="L2509" s="1603">
        <v>107482.41</v>
      </c>
      <c r="M2509" s="1603">
        <v>167478.85999999999</v>
      </c>
      <c r="N2509" s="1603">
        <v>-59996.46</v>
      </c>
      <c r="O2509" s="1605" t="s">
        <v>3162</v>
      </c>
      <c r="P2509" s="1601">
        <v>51.251077441291407</v>
      </c>
      <c r="Q2509" s="1601">
        <v>17.564833019499016</v>
      </c>
      <c r="R2509" s="1600">
        <v>0</v>
      </c>
      <c r="S2509" s="1599"/>
      <c r="T2509" s="1060"/>
      <c r="U2509" s="915"/>
      <c r="V2509" s="915"/>
    </row>
    <row r="2510" spans="1:22" ht="16" x14ac:dyDescent="0.2">
      <c r="A2510">
        <v>2491</v>
      </c>
      <c r="B2510">
        <v>2484</v>
      </c>
      <c r="C2510" s="1604" t="s">
        <v>99</v>
      </c>
      <c r="D2510" s="1604">
        <v>1036860</v>
      </c>
      <c r="E2510" s="1604">
        <f t="shared" si="55"/>
        <v>1036880</v>
      </c>
      <c r="F2510" s="1603">
        <v>7.65</v>
      </c>
      <c r="G2510" s="1603">
        <v>198.88</v>
      </c>
      <c r="H2510" s="1603">
        <v>198.88</v>
      </c>
      <c r="I2510" s="1603">
        <v>10.11</v>
      </c>
      <c r="J2510" s="1603">
        <v>353.6</v>
      </c>
      <c r="K2510" s="1603">
        <v>107681.29</v>
      </c>
      <c r="L2510" s="1603">
        <v>107681.29</v>
      </c>
      <c r="M2510" s="1603">
        <v>167832.46</v>
      </c>
      <c r="N2510" s="1603">
        <v>-60151.18</v>
      </c>
      <c r="O2510" s="1605" t="s">
        <v>3162</v>
      </c>
      <c r="P2510" s="1601">
        <v>23.374270700308358</v>
      </c>
      <c r="Q2510" s="1601">
        <v>3.571830675658251</v>
      </c>
      <c r="R2510" s="1600">
        <v>3.9880900484922604E-12</v>
      </c>
      <c r="S2510" s="1599"/>
      <c r="T2510" s="1060"/>
      <c r="U2510" s="915"/>
      <c r="V2510" s="915"/>
    </row>
    <row r="2511" spans="1:22" ht="16" x14ac:dyDescent="0.2">
      <c r="A2511">
        <v>2492</v>
      </c>
      <c r="B2511">
        <v>2485</v>
      </c>
      <c r="C2511" s="1604" t="s">
        <v>99</v>
      </c>
      <c r="D2511" s="1604">
        <v>1036880</v>
      </c>
      <c r="E2511" s="1604">
        <f t="shared" si="55"/>
        <v>1036900</v>
      </c>
      <c r="F2511" s="1603">
        <v>6.21</v>
      </c>
      <c r="G2511" s="1603">
        <v>138.62</v>
      </c>
      <c r="H2511" s="1603">
        <v>138.62</v>
      </c>
      <c r="I2511" s="1603">
        <v>14.18</v>
      </c>
      <c r="J2511" s="1603">
        <v>242.99</v>
      </c>
      <c r="K2511" s="1603">
        <v>107819.91</v>
      </c>
      <c r="L2511" s="1603">
        <v>107819.91</v>
      </c>
      <c r="M2511" s="1603">
        <v>168075.46</v>
      </c>
      <c r="N2511" s="1603">
        <v>-60255.55</v>
      </c>
      <c r="O2511" s="1605" t="s">
        <v>3162</v>
      </c>
      <c r="P2511" s="1601">
        <v>0</v>
      </c>
      <c r="Q2511" s="1601">
        <v>0</v>
      </c>
      <c r="R2511" s="1600">
        <v>0</v>
      </c>
      <c r="S2511" s="1599"/>
      <c r="T2511" s="1060"/>
      <c r="U2511" s="915"/>
      <c r="V2511" s="915"/>
    </row>
    <row r="2512" spans="1:22" ht="16" x14ac:dyDescent="0.2">
      <c r="A2512">
        <v>2493</v>
      </c>
      <c r="B2512">
        <v>2486</v>
      </c>
      <c r="C2512" s="1604" t="s">
        <v>99</v>
      </c>
      <c r="D2512" s="1604">
        <v>1036900</v>
      </c>
      <c r="E2512" s="1604">
        <f t="shared" si="55"/>
        <v>1036920</v>
      </c>
      <c r="F2512" s="1603">
        <v>7.21</v>
      </c>
      <c r="G2512" s="1603">
        <v>134.19999999999999</v>
      </c>
      <c r="H2512" s="1603">
        <v>134.19999999999999</v>
      </c>
      <c r="I2512" s="1603">
        <v>23.19</v>
      </c>
      <c r="J2512" s="1603">
        <v>373.78</v>
      </c>
      <c r="K2512" s="1603">
        <v>107954.11</v>
      </c>
      <c r="L2512" s="1603">
        <v>107954.11</v>
      </c>
      <c r="M2512" s="1603">
        <v>168449.24</v>
      </c>
      <c r="N2512" s="1603">
        <v>-60495.13</v>
      </c>
      <c r="O2512" s="1605" t="s">
        <v>3162</v>
      </c>
      <c r="P2512" s="1601">
        <v>27.114464035346952</v>
      </c>
      <c r="Q2512" s="1601">
        <v>9.8043937940354802</v>
      </c>
      <c r="R2512" s="1600">
        <v>3.6914785096626072E-12</v>
      </c>
      <c r="S2512" s="1599"/>
      <c r="T2512" s="1060"/>
      <c r="U2512" s="915"/>
      <c r="V2512" s="915"/>
    </row>
    <row r="2513" spans="1:22" ht="16" x14ac:dyDescent="0.2">
      <c r="A2513">
        <v>2494</v>
      </c>
      <c r="B2513">
        <v>2487</v>
      </c>
      <c r="C2513" s="1604" t="s">
        <v>99</v>
      </c>
      <c r="D2513" s="1604">
        <v>1036920</v>
      </c>
      <c r="E2513" s="1604">
        <f t="shared" si="55"/>
        <v>1036940</v>
      </c>
      <c r="F2513" s="1603">
        <v>6.49</v>
      </c>
      <c r="G2513" s="1603">
        <v>137</v>
      </c>
      <c r="H2513" s="1603">
        <v>137</v>
      </c>
      <c r="I2513" s="1603">
        <v>12.26</v>
      </c>
      <c r="J2513" s="1603">
        <v>354.51</v>
      </c>
      <c r="K2513" s="1603">
        <v>108091.1</v>
      </c>
      <c r="L2513" s="1603">
        <v>108091.1</v>
      </c>
      <c r="M2513" s="1603">
        <v>168803.75</v>
      </c>
      <c r="N2513" s="1603">
        <v>-60712.65</v>
      </c>
      <c r="O2513" s="1605" t="s">
        <v>3162</v>
      </c>
      <c r="P2513" s="1601">
        <v>2.2393378541615206E-12</v>
      </c>
      <c r="Q2513" s="1601">
        <v>2.2393378541615206E-12</v>
      </c>
      <c r="R2513" s="1600">
        <v>2.2393378541615206E-12</v>
      </c>
      <c r="S2513" s="1599"/>
      <c r="T2513" s="1060"/>
      <c r="U2513" s="915"/>
      <c r="V2513" s="915"/>
    </row>
    <row r="2514" spans="1:22" ht="16" x14ac:dyDescent="0.2">
      <c r="A2514">
        <v>2495</v>
      </c>
      <c r="B2514">
        <v>2488</v>
      </c>
      <c r="C2514" s="1604" t="s">
        <v>99</v>
      </c>
      <c r="D2514" s="1604">
        <v>1036940</v>
      </c>
      <c r="E2514" s="1604">
        <f t="shared" si="55"/>
        <v>1036960</v>
      </c>
      <c r="F2514" s="1603">
        <v>15.79</v>
      </c>
      <c r="G2514" s="1603">
        <v>222.8</v>
      </c>
      <c r="H2514" s="1603">
        <v>222.8</v>
      </c>
      <c r="I2514" s="1603">
        <v>0</v>
      </c>
      <c r="J2514" s="1603">
        <v>122.58</v>
      </c>
      <c r="K2514" s="1603">
        <v>108313.91</v>
      </c>
      <c r="L2514" s="1603">
        <v>108313.91</v>
      </c>
      <c r="M2514" s="1603">
        <v>168926.33</v>
      </c>
      <c r="N2514" s="1603">
        <v>-60612.43</v>
      </c>
      <c r="O2514" s="1605" t="s">
        <v>3162</v>
      </c>
      <c r="P2514" s="1601">
        <v>-2.2906621251492389E-12</v>
      </c>
      <c r="Q2514" s="1601">
        <v>-2.2906621251492389E-12</v>
      </c>
      <c r="R2514" s="1600">
        <v>-2.2906621251492389E-12</v>
      </c>
      <c r="S2514" s="1599"/>
      <c r="T2514" s="1060"/>
      <c r="U2514" s="915"/>
      <c r="V2514" s="915"/>
    </row>
    <row r="2515" spans="1:22" ht="16" x14ac:dyDescent="0.2">
      <c r="A2515">
        <v>2496</v>
      </c>
      <c r="B2515">
        <v>2489</v>
      </c>
      <c r="C2515" s="1604" t="s">
        <v>99</v>
      </c>
      <c r="D2515" s="1604">
        <v>1036960</v>
      </c>
      <c r="E2515" s="1604">
        <f t="shared" si="55"/>
        <v>1036980</v>
      </c>
      <c r="F2515" s="1603">
        <v>18.010000000000002</v>
      </c>
      <c r="G2515" s="1603">
        <v>338.02</v>
      </c>
      <c r="H2515" s="1603">
        <v>338.02</v>
      </c>
      <c r="I2515" s="1603">
        <v>0.01</v>
      </c>
      <c r="J2515" s="1603">
        <v>0.11</v>
      </c>
      <c r="K2515" s="1603">
        <v>108651.93</v>
      </c>
      <c r="L2515" s="1603">
        <v>108651.93</v>
      </c>
      <c r="M2515" s="1603">
        <v>168926.45</v>
      </c>
      <c r="N2515" s="1603">
        <v>-60274.52</v>
      </c>
      <c r="O2515" s="1605" t="s">
        <v>3162</v>
      </c>
      <c r="P2515" s="1601">
        <v>11.763544868647829</v>
      </c>
      <c r="Q2515" s="1601">
        <v>0.5024082029385204</v>
      </c>
      <c r="R2515" s="1600">
        <v>2.6885463329755755E-12</v>
      </c>
      <c r="S2515" s="1599"/>
      <c r="T2515" s="1060"/>
      <c r="U2515" s="915"/>
      <c r="V2515" s="915"/>
    </row>
    <row r="2516" spans="1:22" ht="16" x14ac:dyDescent="0.2">
      <c r="A2516">
        <v>2497</v>
      </c>
      <c r="B2516">
        <v>2490</v>
      </c>
      <c r="C2516" s="1604" t="s">
        <v>99</v>
      </c>
      <c r="D2516" s="1604">
        <v>1036980</v>
      </c>
      <c r="E2516" s="1604">
        <f t="shared" si="55"/>
        <v>1037000</v>
      </c>
      <c r="F2516" s="1603">
        <v>19.72</v>
      </c>
      <c r="G2516" s="1603">
        <v>377.34</v>
      </c>
      <c r="H2516" s="1603">
        <v>377.34</v>
      </c>
      <c r="I2516" s="1603">
        <v>0.64</v>
      </c>
      <c r="J2516" s="1603">
        <v>6.55</v>
      </c>
      <c r="K2516" s="1603">
        <v>109029.26</v>
      </c>
      <c r="L2516" s="1603">
        <v>109029.26</v>
      </c>
      <c r="M2516" s="1603">
        <v>168933</v>
      </c>
      <c r="N2516" s="1603">
        <v>-59903.74</v>
      </c>
      <c r="O2516" s="1605" t="s">
        <v>3162</v>
      </c>
      <c r="P2516" s="1601">
        <v>35.767827596382176</v>
      </c>
      <c r="Q2516" s="1601">
        <v>10.356057633157729</v>
      </c>
      <c r="R2516" s="1600">
        <v>0.20752108412750842</v>
      </c>
      <c r="S2516" s="1599"/>
      <c r="T2516" s="1060"/>
      <c r="U2516" s="915"/>
      <c r="V2516" s="915"/>
    </row>
    <row r="2517" spans="1:22" ht="16" x14ac:dyDescent="0.2">
      <c r="A2517">
        <v>2498</v>
      </c>
      <c r="B2517">
        <v>2491</v>
      </c>
      <c r="C2517" s="1604" t="s">
        <v>99</v>
      </c>
      <c r="D2517" s="1604">
        <v>1037000</v>
      </c>
      <c r="E2517" s="1604">
        <f t="shared" si="55"/>
        <v>1037020</v>
      </c>
      <c r="F2517" s="1603">
        <v>15.74</v>
      </c>
      <c r="G2517" s="1603">
        <v>374.48</v>
      </c>
      <c r="H2517" s="1603">
        <v>374.48</v>
      </c>
      <c r="I2517" s="1603">
        <v>0</v>
      </c>
      <c r="J2517" s="1603">
        <v>6.35</v>
      </c>
      <c r="K2517" s="1603">
        <v>109403.74</v>
      </c>
      <c r="L2517" s="1603">
        <v>109403.74</v>
      </c>
      <c r="M2517" s="1603">
        <v>168939.35</v>
      </c>
      <c r="N2517" s="1603">
        <v>-59535.61</v>
      </c>
      <c r="O2517" s="1605" t="s">
        <v>3162</v>
      </c>
      <c r="P2517" s="1601">
        <v>26.419631032281817</v>
      </c>
      <c r="Q2517" s="1601">
        <v>4.6676628101009818</v>
      </c>
      <c r="R2517" s="1600">
        <v>-3.4199192780152424E-12</v>
      </c>
      <c r="S2517" s="1599"/>
      <c r="T2517" s="1060"/>
      <c r="U2517" s="915"/>
      <c r="V2517" s="915"/>
    </row>
    <row r="2518" spans="1:22" ht="16" x14ac:dyDescent="0.2">
      <c r="A2518">
        <v>2499</v>
      </c>
      <c r="B2518">
        <v>2492</v>
      </c>
      <c r="C2518" s="1604" t="s">
        <v>99</v>
      </c>
      <c r="D2518" s="1604">
        <v>1037020</v>
      </c>
      <c r="E2518" s="1604">
        <f t="shared" si="55"/>
        <v>1037040</v>
      </c>
      <c r="F2518" s="1603">
        <v>16.260000000000002</v>
      </c>
      <c r="G2518" s="1603">
        <v>301.88</v>
      </c>
      <c r="H2518" s="1603">
        <v>301.88</v>
      </c>
      <c r="I2518" s="1603">
        <v>0.17</v>
      </c>
      <c r="J2518" s="1603">
        <v>1.74</v>
      </c>
      <c r="K2518" s="1603">
        <v>109705.62</v>
      </c>
      <c r="L2518" s="1603">
        <v>109705.62</v>
      </c>
      <c r="M2518" s="1603">
        <v>168941.1</v>
      </c>
      <c r="N2518" s="1603">
        <v>-59235.47</v>
      </c>
      <c r="O2518" s="1605" t="s">
        <v>3162</v>
      </c>
      <c r="P2518" s="1601">
        <v>17.227966505948121</v>
      </c>
      <c r="Q2518" s="1601">
        <v>1.2925391878797539</v>
      </c>
      <c r="R2518" s="1600">
        <v>3.2798012989413855E-12</v>
      </c>
      <c r="S2518" s="1599"/>
      <c r="T2518" s="1060"/>
      <c r="U2518" s="915"/>
      <c r="V2518" s="915"/>
    </row>
    <row r="2519" spans="1:22" ht="16" x14ac:dyDescent="0.2">
      <c r="A2519">
        <v>2500</v>
      </c>
      <c r="B2519">
        <v>2493</v>
      </c>
      <c r="C2519" s="1604" t="s">
        <v>99</v>
      </c>
      <c r="D2519" s="1604">
        <v>1037040</v>
      </c>
      <c r="E2519" s="1604">
        <f t="shared" si="55"/>
        <v>1037060</v>
      </c>
      <c r="F2519" s="1603">
        <v>26.23</v>
      </c>
      <c r="G2519" s="1603">
        <v>424.88</v>
      </c>
      <c r="H2519" s="1603">
        <v>424.88</v>
      </c>
      <c r="I2519" s="1603">
        <v>0</v>
      </c>
      <c r="J2519" s="1603">
        <v>1.7</v>
      </c>
      <c r="K2519" s="1603">
        <v>110130.5</v>
      </c>
      <c r="L2519" s="1603">
        <v>110130.5</v>
      </c>
      <c r="M2519" s="1603">
        <v>168942.8</v>
      </c>
      <c r="N2519" s="1603">
        <v>-58812.29</v>
      </c>
      <c r="O2519" s="1605" t="s">
        <v>3162</v>
      </c>
      <c r="P2519" s="1601">
        <v>73.859950935426198</v>
      </c>
      <c r="Q2519" s="1601">
        <v>41.424303062565087</v>
      </c>
      <c r="R2519" s="1600">
        <v>18.302667485000168</v>
      </c>
      <c r="S2519" s="1599"/>
      <c r="T2519" s="1060"/>
      <c r="U2519" s="915"/>
      <c r="V2519" s="915"/>
    </row>
    <row r="2520" spans="1:22" ht="16" x14ac:dyDescent="0.2">
      <c r="A2520">
        <v>2501</v>
      </c>
      <c r="B2520">
        <v>2494</v>
      </c>
      <c r="C2520" s="1604" t="s">
        <v>99</v>
      </c>
      <c r="D2520" s="1604">
        <v>1037060</v>
      </c>
      <c r="E2520" s="1604">
        <f t="shared" si="55"/>
        <v>1037080</v>
      </c>
      <c r="F2520" s="1603">
        <v>24</v>
      </c>
      <c r="G2520" s="1603">
        <v>502.31</v>
      </c>
      <c r="H2520" s="1603">
        <v>502.31</v>
      </c>
      <c r="I2520" s="1603">
        <v>0</v>
      </c>
      <c r="J2520" s="1603">
        <v>0.02</v>
      </c>
      <c r="K2520" s="1603">
        <v>110632.82</v>
      </c>
      <c r="L2520" s="1603">
        <v>110632.82</v>
      </c>
      <c r="M2520" s="1603">
        <v>168942.81</v>
      </c>
      <c r="N2520" s="1603">
        <v>-58310</v>
      </c>
      <c r="O2520" s="1605" t="s">
        <v>3162</v>
      </c>
      <c r="P2520" s="1601">
        <v>70.586179872374871</v>
      </c>
      <c r="Q2520" s="1601">
        <v>32.061159974521615</v>
      </c>
      <c r="R2520" s="1600">
        <v>8.5436765419734115</v>
      </c>
      <c r="S2520" s="1599"/>
      <c r="T2520" s="1060"/>
      <c r="U2520" s="915"/>
      <c r="V2520" s="915"/>
    </row>
    <row r="2521" spans="1:22" ht="16" x14ac:dyDescent="0.2">
      <c r="A2521">
        <v>2502</v>
      </c>
      <c r="B2521">
        <v>2495</v>
      </c>
      <c r="C2521" s="1604" t="s">
        <v>99</v>
      </c>
      <c r="D2521" s="1604">
        <v>1037080</v>
      </c>
      <c r="E2521" s="1604">
        <f t="shared" si="55"/>
        <v>1037100</v>
      </c>
      <c r="F2521" s="1603">
        <v>23.96</v>
      </c>
      <c r="G2521" s="1603">
        <v>479.63</v>
      </c>
      <c r="H2521" s="1603">
        <v>479.63</v>
      </c>
      <c r="I2521" s="1603">
        <v>0</v>
      </c>
      <c r="J2521" s="1603">
        <v>0.02</v>
      </c>
      <c r="K2521" s="1603">
        <v>111112.44</v>
      </c>
      <c r="L2521" s="1603">
        <v>111112.44</v>
      </c>
      <c r="M2521" s="1603">
        <v>168942.83</v>
      </c>
      <c r="N2521" s="1603">
        <v>-57830.39</v>
      </c>
      <c r="O2521" s="1605" t="s">
        <v>3162</v>
      </c>
      <c r="P2521" s="1601">
        <v>68.747782144238343</v>
      </c>
      <c r="Q2521" s="1601">
        <v>29.40051457225201</v>
      </c>
      <c r="R2521" s="1600">
        <v>6.5179113108991062</v>
      </c>
      <c r="S2521" s="1599"/>
      <c r="T2521" s="1060"/>
      <c r="U2521" s="915"/>
      <c r="V2521" s="915"/>
    </row>
    <row r="2522" spans="1:22" ht="16" x14ac:dyDescent="0.2">
      <c r="A2522">
        <v>2503</v>
      </c>
      <c r="B2522">
        <v>2496</v>
      </c>
      <c r="C2522" s="1604" t="s">
        <v>99</v>
      </c>
      <c r="D2522" s="1604">
        <v>1037100</v>
      </c>
      <c r="E2522" s="1604">
        <f t="shared" si="55"/>
        <v>1037120</v>
      </c>
      <c r="F2522" s="1603">
        <v>17.7</v>
      </c>
      <c r="G2522" s="1603">
        <v>416.61</v>
      </c>
      <c r="H2522" s="1603">
        <v>416.61</v>
      </c>
      <c r="I2522" s="1603">
        <v>0.2</v>
      </c>
      <c r="J2522" s="1603">
        <v>2.04</v>
      </c>
      <c r="K2522" s="1603">
        <v>111529.05</v>
      </c>
      <c r="L2522" s="1603">
        <v>111529.05</v>
      </c>
      <c r="M2522" s="1603">
        <v>168944.87</v>
      </c>
      <c r="N2522" s="1603">
        <v>-57415.82</v>
      </c>
      <c r="O2522" s="1605" t="s">
        <v>3162</v>
      </c>
      <c r="P2522" s="1601">
        <v>10.682364956638121</v>
      </c>
      <c r="Q2522" s="1601">
        <v>4.6542275556496677E-12</v>
      </c>
      <c r="R2522" s="1600">
        <v>4.6542275556496677E-12</v>
      </c>
      <c r="S2522" s="1599"/>
      <c r="T2522" s="1060"/>
      <c r="U2522" s="915"/>
      <c r="V2522" s="915"/>
    </row>
    <row r="2523" spans="1:22" ht="16" x14ac:dyDescent="0.2">
      <c r="A2523">
        <v>2504</v>
      </c>
      <c r="B2523">
        <v>2497</v>
      </c>
      <c r="C2523" s="1604" t="s">
        <v>99</v>
      </c>
      <c r="D2523" s="1604">
        <v>1037120</v>
      </c>
      <c r="E2523" s="1604">
        <f t="shared" si="55"/>
        <v>1037140</v>
      </c>
      <c r="F2523" s="1603">
        <v>22.74</v>
      </c>
      <c r="G2523" s="1603">
        <v>404.39</v>
      </c>
      <c r="H2523" s="1603">
        <v>404.39</v>
      </c>
      <c r="I2523" s="1603">
        <v>0.18</v>
      </c>
      <c r="J2523" s="1603">
        <v>3.83</v>
      </c>
      <c r="K2523" s="1603">
        <v>111933.44</v>
      </c>
      <c r="L2523" s="1603">
        <v>111933.44</v>
      </c>
      <c r="M2523" s="1603">
        <v>168948.7</v>
      </c>
      <c r="N2523" s="1603">
        <v>-57015.26</v>
      </c>
      <c r="O2523" s="1605" t="s">
        <v>3162</v>
      </c>
      <c r="P2523" s="1601">
        <v>34.670193387506743</v>
      </c>
      <c r="Q2523" s="1601">
        <v>8.0935300544373252</v>
      </c>
      <c r="R2523" s="1600">
        <v>0</v>
      </c>
      <c r="S2523" s="1599"/>
      <c r="T2523" s="1060"/>
      <c r="U2523" s="915"/>
      <c r="V2523" s="915"/>
    </row>
    <row r="2524" spans="1:22" ht="16" x14ac:dyDescent="0.2">
      <c r="A2524">
        <v>2505</v>
      </c>
      <c r="B2524">
        <v>2498</v>
      </c>
      <c r="C2524" s="1604" t="s">
        <v>99</v>
      </c>
      <c r="D2524" s="1604">
        <v>1037140</v>
      </c>
      <c r="E2524" s="1604">
        <f t="shared" si="55"/>
        <v>1037160</v>
      </c>
      <c r="F2524" s="1603">
        <v>18.34</v>
      </c>
      <c r="G2524" s="1603">
        <v>410.82</v>
      </c>
      <c r="H2524" s="1603">
        <v>410.82</v>
      </c>
      <c r="I2524" s="1603">
        <v>0</v>
      </c>
      <c r="J2524" s="1603">
        <v>1.79</v>
      </c>
      <c r="K2524" s="1603">
        <v>112344.26</v>
      </c>
      <c r="L2524" s="1603">
        <v>112344.26</v>
      </c>
      <c r="M2524" s="1603">
        <v>168950.49</v>
      </c>
      <c r="N2524" s="1603">
        <v>-56606.239999999998</v>
      </c>
      <c r="O2524" s="1605" t="s">
        <v>3162</v>
      </c>
      <c r="P2524" s="1601">
        <v>37.200695092761656</v>
      </c>
      <c r="Q2524" s="1601">
        <v>10.36025343185624</v>
      </c>
      <c r="R2524" s="1600">
        <v>0.11440106017323361</v>
      </c>
      <c r="S2524" s="1599"/>
      <c r="T2524" s="1060"/>
      <c r="U2524" s="915"/>
      <c r="V2524" s="915"/>
    </row>
    <row r="2525" spans="1:22" ht="16" x14ac:dyDescent="0.2">
      <c r="A2525">
        <v>2506</v>
      </c>
      <c r="B2525">
        <v>2499</v>
      </c>
      <c r="C2525" s="1604" t="s">
        <v>99</v>
      </c>
      <c r="D2525" s="1604">
        <v>1037160</v>
      </c>
      <c r="E2525" s="1604">
        <f t="shared" si="55"/>
        <v>1037180</v>
      </c>
      <c r="F2525" s="1603">
        <v>17.36</v>
      </c>
      <c r="G2525" s="1603">
        <v>357.02</v>
      </c>
      <c r="H2525" s="1603">
        <v>357.02</v>
      </c>
      <c r="I2525" s="1603">
        <v>0</v>
      </c>
      <c r="J2525" s="1603">
        <v>0</v>
      </c>
      <c r="K2525" s="1603">
        <v>112701.28</v>
      </c>
      <c r="L2525" s="1603">
        <v>112701.28</v>
      </c>
      <c r="M2525" s="1603">
        <v>168950.5</v>
      </c>
      <c r="N2525" s="1603">
        <v>-56249.22</v>
      </c>
      <c r="O2525" s="1605" t="s">
        <v>3162</v>
      </c>
      <c r="P2525" s="1601">
        <v>69.024705977132399</v>
      </c>
      <c r="Q2525" s="1601">
        <v>36.040262035263829</v>
      </c>
      <c r="R2525" s="1600">
        <v>13.679624274598309</v>
      </c>
      <c r="S2525" s="1599"/>
      <c r="T2525" s="1060"/>
      <c r="U2525" s="915"/>
      <c r="V2525" s="915"/>
    </row>
    <row r="2526" spans="1:22" ht="16" x14ac:dyDescent="0.2">
      <c r="A2526">
        <v>2507</v>
      </c>
      <c r="B2526">
        <v>2500</v>
      </c>
      <c r="C2526" s="1604" t="s">
        <v>99</v>
      </c>
      <c r="D2526" s="1604">
        <v>1037180</v>
      </c>
      <c r="E2526" s="1604">
        <f t="shared" si="55"/>
        <v>1037200</v>
      </c>
      <c r="F2526" s="1603">
        <v>30.44</v>
      </c>
      <c r="G2526" s="1603">
        <v>477.96</v>
      </c>
      <c r="H2526" s="1603">
        <v>477.96</v>
      </c>
      <c r="I2526" s="1603">
        <v>0</v>
      </c>
      <c r="J2526" s="1603">
        <v>0</v>
      </c>
      <c r="K2526" s="1603">
        <v>113179.24</v>
      </c>
      <c r="L2526" s="1603">
        <v>113179.24</v>
      </c>
      <c r="M2526" s="1603">
        <v>168950.5</v>
      </c>
      <c r="N2526" s="1603">
        <v>-55771.26</v>
      </c>
      <c r="O2526" s="1605" t="s">
        <v>3162</v>
      </c>
      <c r="P2526" s="1601">
        <v>133.85964278251853</v>
      </c>
      <c r="Q2526" s="1601">
        <v>92.809153961026666</v>
      </c>
      <c r="R2526" s="1600">
        <v>61.443367660709342</v>
      </c>
      <c r="S2526" s="1599"/>
      <c r="T2526" s="1060"/>
      <c r="U2526" s="915"/>
      <c r="V2526" s="915"/>
    </row>
    <row r="2527" spans="1:22" ht="16" x14ac:dyDescent="0.2">
      <c r="A2527">
        <v>2508</v>
      </c>
      <c r="B2527">
        <v>2501</v>
      </c>
      <c r="C2527" s="1604" t="s">
        <v>99</v>
      </c>
      <c r="D2527" s="1604">
        <v>1037200</v>
      </c>
      <c r="E2527" s="1604">
        <f t="shared" si="55"/>
        <v>1037220</v>
      </c>
      <c r="F2527" s="1603">
        <v>41.44</v>
      </c>
      <c r="G2527" s="1603">
        <v>718.78</v>
      </c>
      <c r="H2527" s="1603">
        <v>718.78</v>
      </c>
      <c r="I2527" s="1603">
        <v>0.32</v>
      </c>
      <c r="J2527" s="1603">
        <v>3.23</v>
      </c>
      <c r="K2527" s="1603">
        <v>113898.02</v>
      </c>
      <c r="L2527" s="1603">
        <v>113898.02</v>
      </c>
      <c r="M2527" s="1603">
        <v>168953.73</v>
      </c>
      <c r="N2527" s="1603">
        <v>-55055.71</v>
      </c>
      <c r="O2527" s="1605" t="s">
        <v>3162</v>
      </c>
      <c r="P2527" s="1601">
        <v>178.77782805674775</v>
      </c>
      <c r="Q2527" s="1601">
        <v>121.78595329964666</v>
      </c>
      <c r="R2527" s="1600">
        <v>75.699605492780833</v>
      </c>
      <c r="S2527" s="1599"/>
      <c r="T2527" s="1060"/>
      <c r="U2527" s="915"/>
      <c r="V2527" s="915"/>
    </row>
    <row r="2528" spans="1:22" ht="16" x14ac:dyDescent="0.2">
      <c r="A2528">
        <v>2509</v>
      </c>
      <c r="B2528">
        <v>2502</v>
      </c>
      <c r="C2528" s="1604" t="s">
        <v>99</v>
      </c>
      <c r="D2528" s="1604">
        <v>1037220</v>
      </c>
      <c r="E2528" s="1604">
        <f t="shared" si="55"/>
        <v>1037240</v>
      </c>
      <c r="F2528" s="1603">
        <v>26.15</v>
      </c>
      <c r="G2528" s="1603">
        <v>675.85</v>
      </c>
      <c r="H2528" s="1603">
        <v>675.85</v>
      </c>
      <c r="I2528" s="1603">
        <v>0.03</v>
      </c>
      <c r="J2528" s="1603">
        <v>3.55</v>
      </c>
      <c r="K2528" s="1603">
        <v>114573.87</v>
      </c>
      <c r="L2528" s="1603">
        <v>114573.87</v>
      </c>
      <c r="M2528" s="1603">
        <v>168957.28</v>
      </c>
      <c r="N2528" s="1603">
        <v>-54383.41</v>
      </c>
      <c r="O2528" s="1605" t="s">
        <v>3162</v>
      </c>
      <c r="P2528" s="1601">
        <v>208.77052347340111</v>
      </c>
      <c r="Q2528" s="1601">
        <v>138.92144216265842</v>
      </c>
      <c r="R2528" s="1600">
        <v>81.794904725118712</v>
      </c>
      <c r="S2528" s="1599"/>
      <c r="T2528" s="1060"/>
      <c r="U2528" s="915"/>
      <c r="V2528" s="915"/>
    </row>
    <row r="2529" spans="1:22" ht="16" x14ac:dyDescent="0.2">
      <c r="A2529">
        <v>2510</v>
      </c>
      <c r="B2529">
        <v>2503</v>
      </c>
      <c r="C2529" s="1604" t="s">
        <v>99</v>
      </c>
      <c r="D2529" s="1604">
        <v>1037240</v>
      </c>
      <c r="E2529" s="1604">
        <f t="shared" si="55"/>
        <v>1037260</v>
      </c>
      <c r="F2529" s="1603">
        <v>2.0299999999999998</v>
      </c>
      <c r="G2529" s="1603">
        <v>281.74</v>
      </c>
      <c r="H2529" s="1603">
        <v>281.74</v>
      </c>
      <c r="I2529" s="1603">
        <v>18.75</v>
      </c>
      <c r="J2529" s="1603">
        <v>187.79</v>
      </c>
      <c r="K2529" s="1603">
        <v>114855.61</v>
      </c>
      <c r="L2529" s="1603">
        <v>114855.61</v>
      </c>
      <c r="M2529" s="1603">
        <v>169145.07</v>
      </c>
      <c r="N2529" s="1603">
        <v>-54289.45</v>
      </c>
      <c r="O2529" s="1605" t="s">
        <v>3162</v>
      </c>
      <c r="P2529" s="1601">
        <v>110.29261834674189</v>
      </c>
      <c r="Q2529" s="1601">
        <v>67.310825287570808</v>
      </c>
      <c r="R2529" s="1600">
        <v>37.375928466403046</v>
      </c>
      <c r="S2529" s="1599"/>
      <c r="T2529" s="1060"/>
      <c r="U2529" s="915"/>
      <c r="V2529" s="915"/>
    </row>
    <row r="2530" spans="1:22" ht="16" x14ac:dyDescent="0.2">
      <c r="A2530">
        <v>2511</v>
      </c>
      <c r="B2530">
        <v>2504</v>
      </c>
      <c r="C2530" s="1604" t="s">
        <v>99</v>
      </c>
      <c r="D2530" s="1604">
        <v>1037260</v>
      </c>
      <c r="E2530" s="1604">
        <f t="shared" si="55"/>
        <v>1037280</v>
      </c>
      <c r="F2530" s="1603">
        <v>3.58</v>
      </c>
      <c r="G2530" s="1603">
        <v>56.13</v>
      </c>
      <c r="H2530" s="1603">
        <v>56.13</v>
      </c>
      <c r="I2530" s="1603">
        <v>24.23</v>
      </c>
      <c r="J2530" s="1603">
        <v>429.79</v>
      </c>
      <c r="K2530" s="1603">
        <v>114911.74</v>
      </c>
      <c r="L2530" s="1603">
        <v>114911.74</v>
      </c>
      <c r="M2530" s="1603">
        <v>169574.85</v>
      </c>
      <c r="N2530" s="1603">
        <v>-54663.11</v>
      </c>
      <c r="O2530" s="1605" t="s">
        <v>3162</v>
      </c>
      <c r="P2530" s="1601">
        <v>73.598600164869268</v>
      </c>
      <c r="Q2530" s="1601">
        <v>58.16001301086466</v>
      </c>
      <c r="R2530" s="1600">
        <v>44.561314950613934</v>
      </c>
      <c r="S2530" s="1599"/>
      <c r="T2530" s="1060"/>
      <c r="U2530" s="915"/>
      <c r="V2530" s="915"/>
    </row>
    <row r="2531" spans="1:22" ht="16" x14ac:dyDescent="0.2">
      <c r="A2531">
        <v>2512</v>
      </c>
      <c r="B2531">
        <v>2505</v>
      </c>
      <c r="C2531" s="1604" t="s">
        <v>99</v>
      </c>
      <c r="D2531" s="1604">
        <v>1037280</v>
      </c>
      <c r="E2531" s="1604">
        <f t="shared" si="55"/>
        <v>1037300</v>
      </c>
      <c r="F2531" s="1603">
        <v>15.72</v>
      </c>
      <c r="G2531" s="1603">
        <v>192.99</v>
      </c>
      <c r="H2531" s="1603">
        <v>192.99</v>
      </c>
      <c r="I2531" s="1603">
        <v>0.73</v>
      </c>
      <c r="J2531" s="1603">
        <v>249.63</v>
      </c>
      <c r="K2531" s="1603">
        <v>115104.73</v>
      </c>
      <c r="L2531" s="1603">
        <v>115104.73</v>
      </c>
      <c r="M2531" s="1603">
        <v>169824.49</v>
      </c>
      <c r="N2531" s="1603">
        <v>-54719.75</v>
      </c>
      <c r="O2531" s="1605" t="s">
        <v>3162</v>
      </c>
      <c r="P2531" s="1601">
        <v>41.532833949971405</v>
      </c>
      <c r="Q2531" s="1601">
        <v>30.061604433213336</v>
      </c>
      <c r="R2531" s="1600">
        <v>20.440304456273076</v>
      </c>
      <c r="S2531" s="1599"/>
      <c r="T2531" s="1060"/>
      <c r="U2531" s="915"/>
      <c r="V2531" s="915"/>
    </row>
    <row r="2532" spans="1:22" ht="16" x14ac:dyDescent="0.2">
      <c r="A2532">
        <v>2513</v>
      </c>
      <c r="B2532">
        <v>2506</v>
      </c>
      <c r="C2532" s="1604" t="s">
        <v>99</v>
      </c>
      <c r="D2532" s="1604">
        <v>1037300</v>
      </c>
      <c r="E2532" s="1604">
        <f t="shared" si="55"/>
        <v>1037320</v>
      </c>
      <c r="F2532" s="1603">
        <v>31.15</v>
      </c>
      <c r="G2532" s="1603">
        <v>468.68</v>
      </c>
      <c r="H2532" s="1603">
        <v>468.68</v>
      </c>
      <c r="I2532" s="1603">
        <v>0</v>
      </c>
      <c r="J2532" s="1603">
        <v>7.31</v>
      </c>
      <c r="K2532" s="1603">
        <v>115573.41</v>
      </c>
      <c r="L2532" s="1603">
        <v>115573.41</v>
      </c>
      <c r="M2532" s="1603">
        <v>169831.8</v>
      </c>
      <c r="N2532" s="1603">
        <v>-54258.39</v>
      </c>
      <c r="O2532" s="1605" t="s">
        <v>3162</v>
      </c>
      <c r="P2532" s="1601">
        <v>35.519863701240894</v>
      </c>
      <c r="Q2532" s="1601">
        <v>11.90319596944747</v>
      </c>
      <c r="R2532" s="1600">
        <v>0.88425321717858341</v>
      </c>
      <c r="S2532" s="1599"/>
      <c r="T2532" s="1060"/>
      <c r="U2532" s="915"/>
      <c r="V2532" s="915"/>
    </row>
    <row r="2533" spans="1:22" ht="16" x14ac:dyDescent="0.2">
      <c r="A2533">
        <v>2514</v>
      </c>
      <c r="B2533">
        <v>2507</v>
      </c>
      <c r="C2533" s="1604" t="s">
        <v>99</v>
      </c>
      <c r="D2533" s="1604">
        <v>1037320</v>
      </c>
      <c r="E2533" s="1604">
        <f t="shared" si="55"/>
        <v>1037340</v>
      </c>
      <c r="F2533" s="1603">
        <v>25.88</v>
      </c>
      <c r="G2533" s="1603">
        <v>222.15</v>
      </c>
      <c r="H2533" s="1603">
        <v>222.15</v>
      </c>
      <c r="I2533" s="1603">
        <v>0</v>
      </c>
      <c r="J2533" s="1603">
        <v>0</v>
      </c>
      <c r="K2533" s="1603">
        <v>115795.56</v>
      </c>
      <c r="L2533" s="1603">
        <v>115795.56</v>
      </c>
      <c r="M2533" s="1603">
        <v>169831.8</v>
      </c>
      <c r="N2533" s="1603">
        <v>-54036.24</v>
      </c>
      <c r="O2533" s="1605" t="s">
        <v>3162</v>
      </c>
      <c r="P2533" s="1601">
        <v>0</v>
      </c>
      <c r="Q2533" s="1601">
        <v>0</v>
      </c>
      <c r="R2533" s="1600">
        <v>0</v>
      </c>
      <c r="S2533" s="1599"/>
      <c r="T2533" s="1060"/>
      <c r="U2533" s="915"/>
      <c r="V2533" s="915"/>
    </row>
    <row r="2534" spans="1:22" ht="16" x14ac:dyDescent="0.2">
      <c r="A2534">
        <v>2515</v>
      </c>
      <c r="B2534">
        <v>2508</v>
      </c>
      <c r="C2534" s="1604" t="s">
        <v>99</v>
      </c>
      <c r="D2534" s="1604">
        <v>1037340</v>
      </c>
      <c r="E2534" s="1604">
        <f t="shared" si="55"/>
        <v>1037360</v>
      </c>
      <c r="F2534" s="1603">
        <v>7.51</v>
      </c>
      <c r="G2534" s="1603">
        <v>333.88</v>
      </c>
      <c r="H2534" s="1603">
        <v>333.88</v>
      </c>
      <c r="I2534" s="1603">
        <v>0.43</v>
      </c>
      <c r="J2534" s="1603">
        <v>4.29</v>
      </c>
      <c r="K2534" s="1603">
        <v>116129.44</v>
      </c>
      <c r="L2534" s="1603">
        <v>116129.44</v>
      </c>
      <c r="M2534" s="1603">
        <v>169836.08</v>
      </c>
      <c r="N2534" s="1603">
        <v>-53706.64</v>
      </c>
      <c r="O2534" s="1605" t="s">
        <v>3162</v>
      </c>
      <c r="P2534" s="1601">
        <v>0</v>
      </c>
      <c r="Q2534" s="1601">
        <v>0</v>
      </c>
      <c r="R2534" s="1600">
        <v>0</v>
      </c>
      <c r="S2534" s="1599"/>
      <c r="T2534" s="1060"/>
      <c r="U2534" s="915"/>
      <c r="V2534" s="915"/>
    </row>
    <row r="2535" spans="1:22" ht="16" x14ac:dyDescent="0.2">
      <c r="A2535">
        <v>2516</v>
      </c>
      <c r="B2535">
        <v>2509</v>
      </c>
      <c r="C2535" s="1604" t="s">
        <v>99</v>
      </c>
      <c r="D2535" s="1604">
        <v>1037360</v>
      </c>
      <c r="E2535" s="1604">
        <f t="shared" si="55"/>
        <v>1037380</v>
      </c>
      <c r="F2535" s="1603">
        <v>19.87</v>
      </c>
      <c r="G2535" s="1603">
        <v>273.77999999999997</v>
      </c>
      <c r="H2535" s="1603">
        <v>273.77999999999997</v>
      </c>
      <c r="I2535" s="1603">
        <v>0</v>
      </c>
      <c r="J2535" s="1603">
        <v>4.29</v>
      </c>
      <c r="K2535" s="1603">
        <v>116403.22</v>
      </c>
      <c r="L2535" s="1603">
        <v>116403.22</v>
      </c>
      <c r="M2535" s="1603">
        <v>169840.37</v>
      </c>
      <c r="N2535" s="1603">
        <v>-53437.14</v>
      </c>
      <c r="O2535" s="1605" t="s">
        <v>3162</v>
      </c>
      <c r="P2535" s="1601">
        <v>-2.3640208051904569E-12</v>
      </c>
      <c r="Q2535" s="1601">
        <v>-2.3640208051904569E-12</v>
      </c>
      <c r="R2535" s="1600">
        <v>-2.3640208051904569E-12</v>
      </c>
      <c r="S2535" s="1599"/>
      <c r="T2535" s="1060"/>
      <c r="U2535" s="915"/>
      <c r="V2535" s="915"/>
    </row>
    <row r="2536" spans="1:22" ht="16" x14ac:dyDescent="0.2">
      <c r="A2536">
        <v>2517</v>
      </c>
      <c r="B2536">
        <v>2510</v>
      </c>
      <c r="C2536" s="1604" t="s">
        <v>99</v>
      </c>
      <c r="D2536" s="1604">
        <v>1037380</v>
      </c>
      <c r="E2536" s="1604">
        <f t="shared" si="55"/>
        <v>1037400</v>
      </c>
      <c r="F2536" s="1603">
        <v>18.190000000000001</v>
      </c>
      <c r="G2536" s="1603">
        <v>380.56</v>
      </c>
      <c r="H2536" s="1603">
        <v>380.56</v>
      </c>
      <c r="I2536" s="1603">
        <v>0</v>
      </c>
      <c r="J2536" s="1603">
        <v>0</v>
      </c>
      <c r="K2536" s="1603">
        <v>116783.78</v>
      </c>
      <c r="L2536" s="1603">
        <v>116783.78</v>
      </c>
      <c r="M2536" s="1603">
        <v>169840.37</v>
      </c>
      <c r="N2536" s="1603">
        <v>-53056.59</v>
      </c>
      <c r="O2536" s="1605" t="s">
        <v>3162</v>
      </c>
      <c r="P2536" s="1601">
        <v>2.7184271682252657E-12</v>
      </c>
      <c r="Q2536" s="1601">
        <v>2.7184271682252657E-12</v>
      </c>
      <c r="R2536" s="1600">
        <v>2.7184271682252657E-12</v>
      </c>
      <c r="S2536" s="1599"/>
      <c r="T2536" s="1060"/>
      <c r="U2536" s="915"/>
      <c r="V2536" s="915"/>
    </row>
    <row r="2537" spans="1:22" ht="16" x14ac:dyDescent="0.2">
      <c r="A2537">
        <v>2518</v>
      </c>
      <c r="B2537">
        <v>2511</v>
      </c>
      <c r="C2537" s="1604" t="s">
        <v>99</v>
      </c>
      <c r="D2537" s="1604">
        <v>1037400</v>
      </c>
      <c r="E2537" s="1604">
        <f t="shared" ref="E2537:E2600" si="56">D2538</f>
        <v>1037420</v>
      </c>
      <c r="F2537" s="1603">
        <v>3.44</v>
      </c>
      <c r="G2537" s="1603">
        <v>216.33</v>
      </c>
      <c r="H2537" s="1603">
        <v>216.33</v>
      </c>
      <c r="I2537" s="1603">
        <v>19.2</v>
      </c>
      <c r="J2537" s="1603">
        <v>192.04</v>
      </c>
      <c r="K2537" s="1603">
        <v>117000.11</v>
      </c>
      <c r="L2537" s="1603">
        <v>117000.11</v>
      </c>
      <c r="M2537" s="1603">
        <v>170032.41</v>
      </c>
      <c r="N2537" s="1603">
        <v>-53032.3</v>
      </c>
      <c r="O2537" s="1605" t="s">
        <v>3162</v>
      </c>
      <c r="P2537" s="1601">
        <v>-2.7886353807146785E-12</v>
      </c>
      <c r="Q2537" s="1601">
        <v>-2.7886353807146785E-12</v>
      </c>
      <c r="R2537" s="1600">
        <v>-2.7886353807146785E-12</v>
      </c>
      <c r="S2537" s="1599"/>
      <c r="T2537" s="1060"/>
      <c r="U2537" s="915"/>
      <c r="V2537" s="915"/>
    </row>
    <row r="2538" spans="1:22" ht="16" x14ac:dyDescent="0.2">
      <c r="A2538">
        <v>2519</v>
      </c>
      <c r="B2538">
        <v>2512</v>
      </c>
      <c r="C2538" s="1604" t="s">
        <v>99</v>
      </c>
      <c r="D2538" s="1604">
        <v>1037420</v>
      </c>
      <c r="E2538" s="1604">
        <f t="shared" si="56"/>
        <v>1037440</v>
      </c>
      <c r="F2538" s="1603">
        <v>6.96</v>
      </c>
      <c r="G2538" s="1603">
        <v>106.64</v>
      </c>
      <c r="H2538" s="1603">
        <v>106.64</v>
      </c>
      <c r="I2538" s="1603">
        <v>41.22</v>
      </c>
      <c r="J2538" s="1603">
        <v>481.79</v>
      </c>
      <c r="K2538" s="1603">
        <v>117106.75</v>
      </c>
      <c r="L2538" s="1603">
        <v>117106.75</v>
      </c>
      <c r="M2538" s="1603">
        <v>170514.2</v>
      </c>
      <c r="N2538" s="1603">
        <v>-53407.46</v>
      </c>
      <c r="O2538" s="1605" t="s">
        <v>3162</v>
      </c>
      <c r="P2538" s="1601">
        <v>-3.1965242514433868E-12</v>
      </c>
      <c r="Q2538" s="1601">
        <v>-3.1965242514433868E-12</v>
      </c>
      <c r="R2538" s="1600">
        <v>-3.1965242514433868E-12</v>
      </c>
      <c r="S2538" s="1599"/>
      <c r="T2538" s="1060"/>
      <c r="U2538" s="915"/>
      <c r="V2538" s="915"/>
    </row>
    <row r="2539" spans="1:22" ht="16" x14ac:dyDescent="0.2">
      <c r="A2539">
        <v>2520</v>
      </c>
      <c r="B2539">
        <v>2513</v>
      </c>
      <c r="C2539" s="1604" t="s">
        <v>99</v>
      </c>
      <c r="D2539" s="1604">
        <v>1037440</v>
      </c>
      <c r="E2539" s="1604">
        <f t="shared" si="56"/>
        <v>1037460</v>
      </c>
      <c r="F2539" s="1603">
        <v>6.5</v>
      </c>
      <c r="G2539" s="1603">
        <v>134.61000000000001</v>
      </c>
      <c r="H2539" s="1603">
        <v>134.61000000000001</v>
      </c>
      <c r="I2539" s="1603">
        <v>70.599999999999994</v>
      </c>
      <c r="J2539" s="1603">
        <v>1118.2</v>
      </c>
      <c r="K2539" s="1603">
        <v>117241.35</v>
      </c>
      <c r="L2539" s="1603">
        <v>117241.35</v>
      </c>
      <c r="M2539" s="1603">
        <v>171632.41</v>
      </c>
      <c r="N2539" s="1603">
        <v>-54391.05</v>
      </c>
      <c r="O2539" s="1605" t="s">
        <v>3162</v>
      </c>
      <c r="P2539" s="1601">
        <v>1.2684385078184039</v>
      </c>
      <c r="Q2539" s="1601">
        <v>0</v>
      </c>
      <c r="R2539" s="1600">
        <v>0</v>
      </c>
      <c r="S2539" s="1599"/>
      <c r="T2539" s="1060"/>
      <c r="U2539" s="915"/>
      <c r="V2539" s="915"/>
    </row>
    <row r="2540" spans="1:22" ht="16" x14ac:dyDescent="0.2">
      <c r="A2540">
        <v>2521</v>
      </c>
      <c r="B2540">
        <v>2514</v>
      </c>
      <c r="C2540" s="1604" t="s">
        <v>99</v>
      </c>
      <c r="D2540" s="1604">
        <v>1037460</v>
      </c>
      <c r="E2540" s="1604">
        <f t="shared" si="56"/>
        <v>1037480</v>
      </c>
      <c r="F2540" s="1603">
        <v>1.66</v>
      </c>
      <c r="G2540" s="1603">
        <v>81.62</v>
      </c>
      <c r="H2540" s="1603">
        <v>81.62</v>
      </c>
      <c r="I2540" s="1603">
        <v>105.82</v>
      </c>
      <c r="J2540" s="1603">
        <v>1764.19</v>
      </c>
      <c r="K2540" s="1603">
        <v>117322.97</v>
      </c>
      <c r="L2540" s="1603">
        <v>117322.97</v>
      </c>
      <c r="M2540" s="1603">
        <v>173396.6</v>
      </c>
      <c r="N2540" s="1603">
        <v>-56073.63</v>
      </c>
      <c r="O2540" s="1605" t="s">
        <v>3162</v>
      </c>
      <c r="P2540" s="1601">
        <v>0.9762630776440161</v>
      </c>
      <c r="Q2540" s="1601">
        <v>0</v>
      </c>
      <c r="R2540" s="1600">
        <v>0</v>
      </c>
      <c r="S2540" s="1599"/>
      <c r="T2540" s="1060"/>
      <c r="U2540" s="915"/>
      <c r="V2540" s="915"/>
    </row>
    <row r="2541" spans="1:22" ht="16" x14ac:dyDescent="0.2">
      <c r="A2541">
        <v>2522</v>
      </c>
      <c r="B2541">
        <v>2515</v>
      </c>
      <c r="C2541" s="1604" t="s">
        <v>99</v>
      </c>
      <c r="D2541" s="1604">
        <v>1037480</v>
      </c>
      <c r="E2541" s="1604">
        <f t="shared" si="56"/>
        <v>1037500</v>
      </c>
      <c r="F2541" s="1603">
        <v>37.22</v>
      </c>
      <c r="G2541" s="1603">
        <v>561.15</v>
      </c>
      <c r="H2541" s="1603">
        <v>561.15</v>
      </c>
      <c r="I2541" s="1603">
        <v>0.37</v>
      </c>
      <c r="J2541" s="1603">
        <v>1619.9</v>
      </c>
      <c r="K2541" s="1603">
        <v>117884.12</v>
      </c>
      <c r="L2541" s="1603">
        <v>117884.12</v>
      </c>
      <c r="M2541" s="1603">
        <v>175016.5</v>
      </c>
      <c r="N2541" s="1603">
        <v>-57132.38</v>
      </c>
      <c r="O2541" s="1605" t="s">
        <v>3162</v>
      </c>
      <c r="P2541" s="1601">
        <v>0</v>
      </c>
      <c r="Q2541" s="1601">
        <v>0</v>
      </c>
      <c r="R2541" s="1600">
        <v>0</v>
      </c>
      <c r="S2541" s="1599"/>
      <c r="T2541" s="1060"/>
      <c r="U2541" s="915"/>
      <c r="V2541" s="915"/>
    </row>
    <row r="2542" spans="1:22" ht="16" x14ac:dyDescent="0.2">
      <c r="A2542">
        <v>2523</v>
      </c>
      <c r="B2542">
        <v>2516</v>
      </c>
      <c r="C2542" s="1604" t="s">
        <v>99</v>
      </c>
      <c r="D2542" s="1604">
        <v>1037500</v>
      </c>
      <c r="E2542" s="1604">
        <f t="shared" si="56"/>
        <v>1037520</v>
      </c>
      <c r="F2542" s="1603">
        <v>4.72</v>
      </c>
      <c r="G2542" s="1603">
        <v>419.42</v>
      </c>
      <c r="H2542" s="1603">
        <v>419.42</v>
      </c>
      <c r="I2542" s="1603">
        <v>20.96</v>
      </c>
      <c r="J2542" s="1603">
        <v>213.35</v>
      </c>
      <c r="K2542" s="1603">
        <v>118303.54</v>
      </c>
      <c r="L2542" s="1603">
        <v>118303.54</v>
      </c>
      <c r="M2542" s="1603">
        <v>175229.85</v>
      </c>
      <c r="N2542" s="1603">
        <v>-56926.31</v>
      </c>
      <c r="O2542" s="1605" t="s">
        <v>3162</v>
      </c>
      <c r="P2542" s="1601">
        <v>2.9231450376253818E-12</v>
      </c>
      <c r="Q2542" s="1601">
        <v>2.9231450376253818E-12</v>
      </c>
      <c r="R2542" s="1600">
        <v>2.9231450376253818E-12</v>
      </c>
      <c r="S2542" s="1599"/>
      <c r="T2542" s="1060"/>
      <c r="U2542" s="915"/>
      <c r="V2542" s="915"/>
    </row>
    <row r="2543" spans="1:22" ht="16" x14ac:dyDescent="0.2">
      <c r="A2543">
        <v>2524</v>
      </c>
      <c r="B2543">
        <v>2517</v>
      </c>
      <c r="C2543" s="1604" t="s">
        <v>99</v>
      </c>
      <c r="D2543" s="1604">
        <v>1037520</v>
      </c>
      <c r="E2543" s="1604">
        <f t="shared" si="56"/>
        <v>1037540</v>
      </c>
      <c r="F2543" s="1603">
        <v>2.02</v>
      </c>
      <c r="G2543" s="1603">
        <v>69.92</v>
      </c>
      <c r="H2543" s="1603">
        <v>69.92</v>
      </c>
      <c r="I2543" s="1603">
        <v>12.16</v>
      </c>
      <c r="J2543" s="1603">
        <v>253.75</v>
      </c>
      <c r="K2543" s="1603">
        <v>118373.46</v>
      </c>
      <c r="L2543" s="1603">
        <v>118373.46</v>
      </c>
      <c r="M2543" s="1603">
        <v>175483.6</v>
      </c>
      <c r="N2543" s="1603">
        <v>-57110.14</v>
      </c>
      <c r="O2543" s="1605" t="s">
        <v>3162</v>
      </c>
      <c r="P2543" s="1601">
        <v>-4.8920583155516622E-12</v>
      </c>
      <c r="Q2543" s="1601">
        <v>-4.8920583155516622E-12</v>
      </c>
      <c r="R2543" s="1600">
        <v>-4.8920583155516622E-12</v>
      </c>
      <c r="S2543" s="1599"/>
      <c r="T2543" s="1060"/>
      <c r="U2543" s="915"/>
      <c r="V2543" s="915"/>
    </row>
    <row r="2544" spans="1:22" ht="16" x14ac:dyDescent="0.2">
      <c r="A2544">
        <v>2525</v>
      </c>
      <c r="B2544">
        <v>2518</v>
      </c>
      <c r="C2544" s="1604" t="s">
        <v>99</v>
      </c>
      <c r="D2544" s="1604">
        <v>1037540</v>
      </c>
      <c r="E2544" s="1604">
        <f t="shared" si="56"/>
        <v>1037560</v>
      </c>
      <c r="F2544" s="1603">
        <v>3.91</v>
      </c>
      <c r="G2544" s="1603">
        <v>59.27</v>
      </c>
      <c r="H2544" s="1603">
        <v>59.27</v>
      </c>
      <c r="I2544" s="1603">
        <v>73.94</v>
      </c>
      <c r="J2544" s="1603">
        <v>861</v>
      </c>
      <c r="K2544" s="1603">
        <v>118432.73</v>
      </c>
      <c r="L2544" s="1603">
        <v>118432.73</v>
      </c>
      <c r="M2544" s="1603">
        <v>176344.6</v>
      </c>
      <c r="N2544" s="1603">
        <v>-57911.88</v>
      </c>
      <c r="O2544" s="1605" t="s">
        <v>3162</v>
      </c>
      <c r="P2544" s="1601">
        <v>0</v>
      </c>
      <c r="Q2544" s="1601">
        <v>0</v>
      </c>
      <c r="R2544" s="1600">
        <v>0</v>
      </c>
      <c r="S2544" s="1599"/>
      <c r="T2544" s="1060"/>
      <c r="U2544" s="915"/>
      <c r="V2544" s="915"/>
    </row>
    <row r="2545" spans="1:22" ht="16" x14ac:dyDescent="0.2">
      <c r="A2545">
        <v>2526</v>
      </c>
      <c r="B2545">
        <v>2519</v>
      </c>
      <c r="C2545" s="1604" t="s">
        <v>99</v>
      </c>
      <c r="D2545" s="1604">
        <v>1037560</v>
      </c>
      <c r="E2545" s="1604">
        <f t="shared" si="56"/>
        <v>1037580</v>
      </c>
      <c r="F2545" s="1603">
        <v>8.94</v>
      </c>
      <c r="G2545" s="1603">
        <v>128.41999999999999</v>
      </c>
      <c r="H2545" s="1603">
        <v>128.41999999999999</v>
      </c>
      <c r="I2545" s="1603">
        <v>52.6</v>
      </c>
      <c r="J2545" s="1603">
        <v>1265.3800000000001</v>
      </c>
      <c r="K2545" s="1603">
        <v>118561.15</v>
      </c>
      <c r="L2545" s="1603">
        <v>118561.15</v>
      </c>
      <c r="M2545" s="1603">
        <v>177609.99</v>
      </c>
      <c r="N2545" s="1603">
        <v>-59048.83</v>
      </c>
      <c r="O2545" s="1605" t="s">
        <v>3162</v>
      </c>
      <c r="P2545" s="1601">
        <v>2.2224510592641661E-2</v>
      </c>
      <c r="Q2545" s="1601">
        <v>0</v>
      </c>
      <c r="R2545" s="1600">
        <v>0</v>
      </c>
      <c r="S2545" s="1599"/>
      <c r="T2545" s="1060"/>
      <c r="U2545" s="915"/>
      <c r="V2545" s="915"/>
    </row>
    <row r="2546" spans="1:22" ht="16" x14ac:dyDescent="0.2">
      <c r="A2546">
        <v>2527</v>
      </c>
      <c r="B2546">
        <v>2520</v>
      </c>
      <c r="C2546" s="1604" t="s">
        <v>99</v>
      </c>
      <c r="D2546" s="1604">
        <v>1037580</v>
      </c>
      <c r="E2546" s="1604">
        <f t="shared" si="56"/>
        <v>1037600</v>
      </c>
      <c r="F2546" s="1603">
        <v>4.41</v>
      </c>
      <c r="G2546" s="1603">
        <v>136.88</v>
      </c>
      <c r="H2546" s="1603">
        <v>136.88</v>
      </c>
      <c r="I2546" s="1603">
        <v>54.4</v>
      </c>
      <c r="J2546" s="1603">
        <v>800.79</v>
      </c>
      <c r="K2546" s="1603">
        <v>118698.03</v>
      </c>
      <c r="L2546" s="1603">
        <v>118698.03</v>
      </c>
      <c r="M2546" s="1603">
        <v>178410.78</v>
      </c>
      <c r="N2546" s="1603">
        <v>-59712.75</v>
      </c>
      <c r="O2546" s="1605" t="s">
        <v>3162</v>
      </c>
      <c r="P2546" s="1601">
        <v>6.1110994949936286</v>
      </c>
      <c r="Q2546" s="1601">
        <v>0.21462517119407173</v>
      </c>
      <c r="R2546" s="1600">
        <v>0</v>
      </c>
      <c r="S2546" s="1599"/>
      <c r="T2546" s="1060"/>
      <c r="U2546" s="915"/>
      <c r="V2546" s="915"/>
    </row>
    <row r="2547" spans="1:22" ht="16" x14ac:dyDescent="0.2">
      <c r="A2547">
        <v>2528</v>
      </c>
      <c r="B2547">
        <v>2521</v>
      </c>
      <c r="C2547" s="1604" t="s">
        <v>99</v>
      </c>
      <c r="D2547" s="1604">
        <v>1037600</v>
      </c>
      <c r="E2547" s="1604">
        <f t="shared" si="56"/>
        <v>1037620</v>
      </c>
      <c r="F2547" s="1603">
        <v>4.74</v>
      </c>
      <c r="G2547" s="1603">
        <v>94.55</v>
      </c>
      <c r="H2547" s="1603">
        <v>94.55</v>
      </c>
      <c r="I2547" s="1603">
        <v>48.81</v>
      </c>
      <c r="J2547" s="1603">
        <v>685.14</v>
      </c>
      <c r="K2547" s="1603">
        <v>118792.58</v>
      </c>
      <c r="L2547" s="1603">
        <v>118792.58</v>
      </c>
      <c r="M2547" s="1603">
        <v>179095.92</v>
      </c>
      <c r="N2547" s="1603">
        <v>-60303.35</v>
      </c>
      <c r="O2547" s="1605" t="s">
        <v>3162</v>
      </c>
      <c r="P2547" s="1601">
        <v>0</v>
      </c>
      <c r="Q2547" s="1601">
        <v>0</v>
      </c>
      <c r="R2547" s="1600">
        <v>0</v>
      </c>
      <c r="S2547" s="1599"/>
      <c r="T2547" s="1060"/>
      <c r="U2547" s="915"/>
      <c r="V2547" s="915"/>
    </row>
    <row r="2548" spans="1:22" ht="16" x14ac:dyDescent="0.2">
      <c r="A2548">
        <v>2529</v>
      </c>
      <c r="B2548">
        <v>2522</v>
      </c>
      <c r="C2548" s="1604" t="s">
        <v>99</v>
      </c>
      <c r="D2548" s="1604">
        <v>1037620</v>
      </c>
      <c r="E2548" s="1604">
        <f t="shared" si="56"/>
        <v>1037640</v>
      </c>
      <c r="F2548" s="1603">
        <v>7.07</v>
      </c>
      <c r="G2548" s="1603">
        <v>118.05</v>
      </c>
      <c r="H2548" s="1603">
        <v>118.05</v>
      </c>
      <c r="I2548" s="1603">
        <v>44.18</v>
      </c>
      <c r="J2548" s="1603">
        <v>929.93</v>
      </c>
      <c r="K2548" s="1603">
        <v>118910.63</v>
      </c>
      <c r="L2548" s="1603">
        <v>118910.63</v>
      </c>
      <c r="M2548" s="1603">
        <v>180025.85</v>
      </c>
      <c r="N2548" s="1603">
        <v>-61115.23</v>
      </c>
      <c r="O2548" s="1605" t="s">
        <v>3162</v>
      </c>
      <c r="P2548" s="1601">
        <v>0</v>
      </c>
      <c r="Q2548" s="1601">
        <v>0</v>
      </c>
      <c r="R2548" s="1600">
        <v>0</v>
      </c>
      <c r="S2548" s="1599"/>
      <c r="T2548" s="1060"/>
      <c r="U2548" s="915"/>
      <c r="V2548" s="915"/>
    </row>
    <row r="2549" spans="1:22" ht="16" x14ac:dyDescent="0.2">
      <c r="A2549">
        <v>2530</v>
      </c>
      <c r="B2549">
        <v>2523</v>
      </c>
      <c r="C2549" s="1604" t="s">
        <v>99</v>
      </c>
      <c r="D2549" s="1604">
        <v>1037640</v>
      </c>
      <c r="E2549" s="1604">
        <f t="shared" si="56"/>
        <v>1037660</v>
      </c>
      <c r="F2549" s="1603">
        <v>3.39</v>
      </c>
      <c r="G2549" s="1603">
        <v>106.98</v>
      </c>
      <c r="H2549" s="1603">
        <v>106.98</v>
      </c>
      <c r="I2549" s="1603">
        <v>27.29</v>
      </c>
      <c r="J2549" s="1603">
        <v>550.42999999999995</v>
      </c>
      <c r="K2549" s="1603">
        <v>119017.61</v>
      </c>
      <c r="L2549" s="1603">
        <v>119017.61</v>
      </c>
      <c r="M2549" s="1603">
        <v>180576.29</v>
      </c>
      <c r="N2549" s="1603">
        <v>-61558.68</v>
      </c>
      <c r="O2549" s="1605" t="s">
        <v>3162</v>
      </c>
      <c r="P2549" s="1601">
        <v>0</v>
      </c>
      <c r="Q2549" s="1601">
        <v>0</v>
      </c>
      <c r="R2549" s="1600">
        <v>0</v>
      </c>
      <c r="S2549" s="1599"/>
      <c r="T2549" s="1060"/>
      <c r="U2549" s="915"/>
      <c r="V2549" s="915"/>
    </row>
    <row r="2550" spans="1:22" ht="16" x14ac:dyDescent="0.2">
      <c r="A2550">
        <v>2531</v>
      </c>
      <c r="B2550">
        <v>2524</v>
      </c>
      <c r="C2550" s="1604" t="s">
        <v>99</v>
      </c>
      <c r="D2550" s="1604">
        <v>1037660</v>
      </c>
      <c r="E2550" s="1604">
        <f t="shared" si="56"/>
        <v>1037680</v>
      </c>
      <c r="F2550" s="1603">
        <v>7.53</v>
      </c>
      <c r="G2550" s="1603">
        <v>109.96</v>
      </c>
      <c r="H2550" s="1603">
        <v>109.96</v>
      </c>
      <c r="I2550" s="1603">
        <v>25.38</v>
      </c>
      <c r="J2550" s="1603">
        <v>365.95</v>
      </c>
      <c r="K2550" s="1603">
        <v>119127.56</v>
      </c>
      <c r="L2550" s="1603">
        <v>119127.56</v>
      </c>
      <c r="M2550" s="1603">
        <v>180942.23</v>
      </c>
      <c r="N2550" s="1603">
        <v>-61814.67</v>
      </c>
      <c r="O2550" s="1605" t="s">
        <v>3162</v>
      </c>
      <c r="P2550" s="1601">
        <v>4.6572313944102115</v>
      </c>
      <c r="Q2550" s="1601">
        <v>0.13112293644847714</v>
      </c>
      <c r="R2550" s="1600">
        <v>0</v>
      </c>
      <c r="S2550" s="1599"/>
      <c r="T2550" s="1060"/>
      <c r="U2550" s="915"/>
      <c r="V2550" s="915"/>
    </row>
    <row r="2551" spans="1:22" ht="16" x14ac:dyDescent="0.2">
      <c r="A2551">
        <v>2532</v>
      </c>
      <c r="B2551">
        <v>2525</v>
      </c>
      <c r="C2551" s="1604" t="s">
        <v>99</v>
      </c>
      <c r="D2551" s="1604">
        <v>1037680</v>
      </c>
      <c r="E2551" s="1604">
        <f t="shared" si="56"/>
        <v>1037700</v>
      </c>
      <c r="F2551" s="1603">
        <v>7.98</v>
      </c>
      <c r="G2551" s="1603">
        <v>155.11000000000001</v>
      </c>
      <c r="H2551" s="1603">
        <v>155.11000000000001</v>
      </c>
      <c r="I2551" s="1603">
        <v>9.9700000000000006</v>
      </c>
      <c r="J2551" s="1603">
        <v>353.5</v>
      </c>
      <c r="K2551" s="1603">
        <v>119282.68</v>
      </c>
      <c r="L2551" s="1603">
        <v>119282.68</v>
      </c>
      <c r="M2551" s="1603">
        <v>181295.73</v>
      </c>
      <c r="N2551" s="1603">
        <v>-62013.05</v>
      </c>
      <c r="O2551" s="1605" t="s">
        <v>3162</v>
      </c>
      <c r="P2551" s="1601">
        <v>2.845002308639066E-12</v>
      </c>
      <c r="Q2551" s="1601">
        <v>2.845002308639066E-12</v>
      </c>
      <c r="R2551" s="1600">
        <v>2.845002308639066E-12</v>
      </c>
      <c r="S2551" s="1599"/>
      <c r="T2551" s="1060"/>
      <c r="U2551" s="915"/>
      <c r="V2551" s="915"/>
    </row>
    <row r="2552" spans="1:22" ht="16" x14ac:dyDescent="0.2">
      <c r="A2552">
        <v>2533</v>
      </c>
      <c r="B2552">
        <v>2526</v>
      </c>
      <c r="C2552" s="1604" t="s">
        <v>99</v>
      </c>
      <c r="D2552" s="1604">
        <v>1037700</v>
      </c>
      <c r="E2552" s="1604">
        <f t="shared" si="56"/>
        <v>1037720</v>
      </c>
      <c r="F2552" s="1603">
        <v>9.8800000000000008</v>
      </c>
      <c r="G2552" s="1603">
        <v>178.61</v>
      </c>
      <c r="H2552" s="1603">
        <v>178.61</v>
      </c>
      <c r="I2552" s="1603">
        <v>49.72</v>
      </c>
      <c r="J2552" s="1603">
        <v>596.85</v>
      </c>
      <c r="K2552" s="1603">
        <v>119461.29</v>
      </c>
      <c r="L2552" s="1603">
        <v>119461.29</v>
      </c>
      <c r="M2552" s="1603">
        <v>181892.58</v>
      </c>
      <c r="N2552" s="1603">
        <v>-62431.3</v>
      </c>
      <c r="O2552" s="1605" t="s">
        <v>3162</v>
      </c>
      <c r="P2552" s="1601">
        <v>11.292228377780852</v>
      </c>
      <c r="Q2552" s="1601">
        <v>1.6743388294290511</v>
      </c>
      <c r="R2552" s="1600">
        <v>0</v>
      </c>
      <c r="S2552" s="1599"/>
      <c r="T2552" s="1060"/>
      <c r="U2552" s="915"/>
      <c r="V2552" s="915"/>
    </row>
    <row r="2553" spans="1:22" ht="16" x14ac:dyDescent="0.2">
      <c r="A2553">
        <v>2534</v>
      </c>
      <c r="B2553">
        <v>2527</v>
      </c>
      <c r="C2553" s="1604" t="s">
        <v>99</v>
      </c>
      <c r="D2553" s="1604">
        <v>1037720</v>
      </c>
      <c r="E2553" s="1604">
        <f t="shared" si="56"/>
        <v>1037740</v>
      </c>
      <c r="F2553" s="1603">
        <v>12.36</v>
      </c>
      <c r="G2553" s="1603">
        <v>222.4</v>
      </c>
      <c r="H2553" s="1603">
        <v>222.4</v>
      </c>
      <c r="I2553" s="1603">
        <v>55.45</v>
      </c>
      <c r="J2553" s="1603">
        <v>1051.6500000000001</v>
      </c>
      <c r="K2553" s="1603">
        <v>119683.69</v>
      </c>
      <c r="L2553" s="1603">
        <v>119683.69</v>
      </c>
      <c r="M2553" s="1603">
        <v>182944.23</v>
      </c>
      <c r="N2553" s="1603">
        <v>-63260.55</v>
      </c>
      <c r="O2553" s="1605" t="s">
        <v>3162</v>
      </c>
      <c r="P2553" s="1601">
        <v>15.847823765045556</v>
      </c>
      <c r="Q2553" s="1601">
        <v>3.1686052418056181</v>
      </c>
      <c r="R2553" s="1600">
        <v>0</v>
      </c>
      <c r="S2553" s="1599"/>
      <c r="T2553" s="1060"/>
      <c r="U2553" s="915"/>
      <c r="V2553" s="915"/>
    </row>
    <row r="2554" spans="1:22" ht="16" x14ac:dyDescent="0.2">
      <c r="A2554">
        <v>2535</v>
      </c>
      <c r="B2554">
        <v>2528</v>
      </c>
      <c r="C2554" s="1604" t="s">
        <v>99</v>
      </c>
      <c r="D2554" s="1604">
        <v>1037740</v>
      </c>
      <c r="E2554" s="1604">
        <f t="shared" si="56"/>
        <v>1037760</v>
      </c>
      <c r="F2554" s="1603">
        <v>5.94</v>
      </c>
      <c r="G2554" s="1603">
        <v>183.05</v>
      </c>
      <c r="H2554" s="1603">
        <v>183.05</v>
      </c>
      <c r="I2554" s="1603">
        <v>58.91</v>
      </c>
      <c r="J2554" s="1603">
        <v>1143.6099999999999</v>
      </c>
      <c r="K2554" s="1603">
        <v>119866.73</v>
      </c>
      <c r="L2554" s="1603">
        <v>119866.73</v>
      </c>
      <c r="M2554" s="1603">
        <v>184087.85</v>
      </c>
      <c r="N2554" s="1603">
        <v>-64221.11</v>
      </c>
      <c r="O2554" s="1605" t="s">
        <v>3162</v>
      </c>
      <c r="P2554" s="1601">
        <v>27.423265998850134</v>
      </c>
      <c r="Q2554" s="1601">
        <v>16.918225974745614</v>
      </c>
      <c r="R2554" s="1600">
        <v>8.9378959008117089</v>
      </c>
      <c r="S2554" s="1599"/>
      <c r="T2554" s="1060"/>
      <c r="U2554" s="915"/>
      <c r="V2554" s="915"/>
    </row>
    <row r="2555" spans="1:22" ht="16" x14ac:dyDescent="0.2">
      <c r="A2555">
        <v>2536</v>
      </c>
      <c r="B2555">
        <v>2529</v>
      </c>
      <c r="C2555" s="1604" t="s">
        <v>99</v>
      </c>
      <c r="D2555" s="1604">
        <v>1037760</v>
      </c>
      <c r="E2555" s="1604">
        <f t="shared" si="56"/>
        <v>1037780</v>
      </c>
      <c r="F2555" s="1603">
        <v>9.9499999999999993</v>
      </c>
      <c r="G2555" s="1603">
        <v>158.97999999999999</v>
      </c>
      <c r="H2555" s="1603">
        <v>158.97999999999999</v>
      </c>
      <c r="I2555" s="1603">
        <v>58.93</v>
      </c>
      <c r="J2555" s="1603">
        <v>1178.47</v>
      </c>
      <c r="K2555" s="1603">
        <v>120025.71</v>
      </c>
      <c r="L2555" s="1603">
        <v>120025.71</v>
      </c>
      <c r="M2555" s="1603">
        <v>185266.31</v>
      </c>
      <c r="N2555" s="1603">
        <v>-65240.6</v>
      </c>
      <c r="O2555" s="1605" t="s">
        <v>3162</v>
      </c>
      <c r="P2555" s="1601">
        <v>79.588586935106235</v>
      </c>
      <c r="Q2555" s="1601">
        <v>61.275393100531126</v>
      </c>
      <c r="R2555" s="1600">
        <v>43.479032871366307</v>
      </c>
      <c r="S2555" s="1599"/>
      <c r="T2555" s="1060"/>
      <c r="U2555" s="915"/>
      <c r="V2555" s="915"/>
    </row>
    <row r="2556" spans="1:22" ht="16" x14ac:dyDescent="0.2">
      <c r="A2556">
        <v>2537</v>
      </c>
      <c r="B2556">
        <v>2530</v>
      </c>
      <c r="C2556" s="1604" t="s">
        <v>99</v>
      </c>
      <c r="D2556" s="1604">
        <v>1037780</v>
      </c>
      <c r="E2556" s="1604">
        <f t="shared" si="56"/>
        <v>1037800</v>
      </c>
      <c r="F2556" s="1603">
        <v>28.08</v>
      </c>
      <c r="G2556" s="1603">
        <v>380.32</v>
      </c>
      <c r="H2556" s="1603">
        <v>380.32</v>
      </c>
      <c r="I2556" s="1603">
        <v>9.0399999999999991</v>
      </c>
      <c r="J2556" s="1603">
        <v>679.73</v>
      </c>
      <c r="K2556" s="1603">
        <v>120406.03</v>
      </c>
      <c r="L2556" s="1603">
        <v>120406.03</v>
      </c>
      <c r="M2556" s="1603">
        <v>185946.04</v>
      </c>
      <c r="N2556" s="1603">
        <v>-65540</v>
      </c>
      <c r="O2556" s="1605" t="s">
        <v>3162</v>
      </c>
      <c r="P2556" s="1601">
        <v>5.0478939169426328E-13</v>
      </c>
      <c r="Q2556" s="1601">
        <v>5.0478939169426328E-13</v>
      </c>
      <c r="R2556" s="1600">
        <v>5.0478939169426328E-13</v>
      </c>
      <c r="S2556" s="1599"/>
      <c r="T2556" s="1060"/>
      <c r="U2556" s="915"/>
      <c r="V2556" s="915"/>
    </row>
    <row r="2557" spans="1:22" ht="16" x14ac:dyDescent="0.2">
      <c r="A2557">
        <v>2538</v>
      </c>
      <c r="B2557">
        <v>2531</v>
      </c>
      <c r="C2557" s="1604" t="s">
        <v>99</v>
      </c>
      <c r="D2557" s="1604">
        <v>1037800</v>
      </c>
      <c r="E2557" s="1604">
        <f t="shared" si="56"/>
        <v>1037820</v>
      </c>
      <c r="F2557" s="1603">
        <v>6.66</v>
      </c>
      <c r="G2557" s="1603">
        <v>347.36</v>
      </c>
      <c r="H2557" s="1603">
        <v>347.36</v>
      </c>
      <c r="I2557" s="1603">
        <v>4.87</v>
      </c>
      <c r="J2557" s="1603">
        <v>139.12</v>
      </c>
      <c r="K2557" s="1603">
        <v>120753.39</v>
      </c>
      <c r="L2557" s="1603">
        <v>120753.39</v>
      </c>
      <c r="M2557" s="1603">
        <v>186085.16</v>
      </c>
      <c r="N2557" s="1603">
        <v>-65331.77</v>
      </c>
      <c r="O2557" s="1605" t="s">
        <v>3162</v>
      </c>
      <c r="P2557" s="1601">
        <v>3.1861436664280304E-12</v>
      </c>
      <c r="Q2557" s="1601">
        <v>3.1861436664280304E-12</v>
      </c>
      <c r="R2557" s="1600">
        <v>3.1861436664280304E-12</v>
      </c>
      <c r="S2557" s="1599"/>
      <c r="T2557" s="1060"/>
      <c r="U2557" s="915"/>
      <c r="V2557" s="915"/>
    </row>
    <row r="2558" spans="1:22" ht="16" x14ac:dyDescent="0.2">
      <c r="A2558">
        <v>2539</v>
      </c>
      <c r="B2558">
        <v>2532</v>
      </c>
      <c r="C2558" s="1604" t="s">
        <v>99</v>
      </c>
      <c r="D2558" s="1604">
        <v>1037820</v>
      </c>
      <c r="E2558" s="1604">
        <f t="shared" si="56"/>
        <v>1037840</v>
      </c>
      <c r="F2558" s="1603">
        <v>2.46</v>
      </c>
      <c r="G2558" s="1603">
        <v>94</v>
      </c>
      <c r="H2558" s="1603">
        <v>94</v>
      </c>
      <c r="I2558" s="1603">
        <v>19.440000000000001</v>
      </c>
      <c r="J2558" s="1603">
        <v>507.53</v>
      </c>
      <c r="K2558" s="1603">
        <v>120847.39</v>
      </c>
      <c r="L2558" s="1603">
        <v>120847.39</v>
      </c>
      <c r="M2558" s="1603">
        <v>186592.69</v>
      </c>
      <c r="N2558" s="1603">
        <v>-65745.3</v>
      </c>
      <c r="O2558" s="1605" t="s">
        <v>3162</v>
      </c>
      <c r="P2558" s="1601">
        <v>-3.1694379972750222E-12</v>
      </c>
      <c r="Q2558" s="1601">
        <v>-3.1694379972750222E-12</v>
      </c>
      <c r="R2558" s="1600">
        <v>-3.1694379972750222E-12</v>
      </c>
      <c r="S2558" s="1599"/>
      <c r="T2558" s="1060"/>
      <c r="U2558" s="915"/>
      <c r="V2558" s="915"/>
    </row>
    <row r="2559" spans="1:22" ht="16" x14ac:dyDescent="0.2">
      <c r="A2559">
        <v>2540</v>
      </c>
      <c r="B2559">
        <v>2533</v>
      </c>
      <c r="C2559" s="1604" t="s">
        <v>99</v>
      </c>
      <c r="D2559" s="1604">
        <v>1037840</v>
      </c>
      <c r="E2559" s="1604">
        <f t="shared" si="56"/>
        <v>1037860</v>
      </c>
      <c r="F2559" s="1603">
        <v>1.1100000000000001</v>
      </c>
      <c r="G2559" s="1603">
        <v>41.54</v>
      </c>
      <c r="H2559" s="1603">
        <v>41.54</v>
      </c>
      <c r="I2559" s="1603">
        <v>39.89</v>
      </c>
      <c r="J2559" s="1603">
        <v>-393.19</v>
      </c>
      <c r="K2559" s="1603">
        <v>120888.93</v>
      </c>
      <c r="L2559" s="1603">
        <v>120888.93</v>
      </c>
      <c r="M2559" s="1603">
        <v>186199.5</v>
      </c>
      <c r="N2559" s="1603">
        <v>-65310.57</v>
      </c>
      <c r="O2559" s="1605" t="s">
        <v>3162</v>
      </c>
      <c r="P2559" s="1601">
        <v>2.3735692449436336</v>
      </c>
      <c r="Q2559" s="1601">
        <v>0.13873220489591007</v>
      </c>
      <c r="R2559" s="1600">
        <v>4.5416045595227846E-13</v>
      </c>
      <c r="S2559" s="1599"/>
      <c r="T2559" s="1060"/>
      <c r="U2559" s="915"/>
      <c r="V2559" s="915"/>
    </row>
    <row r="2560" spans="1:22" ht="16" x14ac:dyDescent="0.2">
      <c r="A2560">
        <v>2541</v>
      </c>
      <c r="B2560">
        <v>2534</v>
      </c>
      <c r="C2560" s="1604" t="s">
        <v>99</v>
      </c>
      <c r="D2560" s="1604">
        <v>1037860</v>
      </c>
      <c r="E2560" s="1604">
        <f t="shared" si="56"/>
        <v>1037880</v>
      </c>
      <c r="F2560" s="1603">
        <v>10.34</v>
      </c>
      <c r="G2560" s="1603">
        <v>114.46</v>
      </c>
      <c r="H2560" s="1603">
        <v>114.46</v>
      </c>
      <c r="I2560" s="1603">
        <v>20.190000000000001</v>
      </c>
      <c r="J2560" s="1603">
        <v>600.80999999999995</v>
      </c>
      <c r="K2560" s="1603">
        <v>121003.39</v>
      </c>
      <c r="L2560" s="1603">
        <v>121003.39</v>
      </c>
      <c r="M2560" s="1603">
        <v>186800.31</v>
      </c>
      <c r="N2560" s="1603">
        <v>-65796.92</v>
      </c>
      <c r="O2560" s="1605" t="s">
        <v>3162</v>
      </c>
      <c r="P2560" s="1601">
        <v>21.060454640135188</v>
      </c>
      <c r="Q2560" s="1601">
        <v>11.332970965886064</v>
      </c>
      <c r="R2560" s="1600">
        <v>2.5241602337071414</v>
      </c>
      <c r="S2560" s="1599"/>
      <c r="T2560" s="1060"/>
      <c r="U2560" s="915"/>
      <c r="V2560" s="915"/>
    </row>
    <row r="2561" spans="1:22" ht="16" x14ac:dyDescent="0.2">
      <c r="A2561">
        <v>2542</v>
      </c>
      <c r="B2561">
        <v>2535</v>
      </c>
      <c r="C2561" s="1604" t="s">
        <v>99</v>
      </c>
      <c r="D2561" s="1604">
        <v>1037880</v>
      </c>
      <c r="E2561" s="1604">
        <f t="shared" si="56"/>
        <v>1037900</v>
      </c>
      <c r="F2561" s="1603">
        <v>3.61</v>
      </c>
      <c r="G2561" s="1603">
        <v>139.47</v>
      </c>
      <c r="H2561" s="1603">
        <v>139.47</v>
      </c>
      <c r="I2561" s="1603">
        <v>21.34</v>
      </c>
      <c r="J2561" s="1603">
        <v>415.31</v>
      </c>
      <c r="K2561" s="1603">
        <v>121142.86</v>
      </c>
      <c r="L2561" s="1603">
        <v>121142.86</v>
      </c>
      <c r="M2561" s="1603">
        <v>187215.63</v>
      </c>
      <c r="N2561" s="1603">
        <v>-66072.759999999995</v>
      </c>
      <c r="O2561" s="1605" t="s">
        <v>3162</v>
      </c>
      <c r="P2561" s="1601">
        <v>43.006358283321035</v>
      </c>
      <c r="Q2561" s="1601">
        <v>29.768440321446292</v>
      </c>
      <c r="R2561" s="1600">
        <v>17.850299915079361</v>
      </c>
      <c r="S2561" s="1599"/>
      <c r="T2561" s="1060"/>
      <c r="U2561" s="915"/>
      <c r="V2561" s="915"/>
    </row>
    <row r="2562" spans="1:22" ht="16" x14ac:dyDescent="0.2">
      <c r="A2562">
        <v>2543</v>
      </c>
      <c r="B2562">
        <v>2536</v>
      </c>
      <c r="C2562" s="1604" t="s">
        <v>99</v>
      </c>
      <c r="D2562" s="1604">
        <v>1037900</v>
      </c>
      <c r="E2562" s="1604">
        <f t="shared" si="56"/>
        <v>1037920</v>
      </c>
      <c r="F2562" s="1603">
        <v>7.18</v>
      </c>
      <c r="G2562" s="1603">
        <v>107.86</v>
      </c>
      <c r="H2562" s="1603">
        <v>107.86</v>
      </c>
      <c r="I2562" s="1603">
        <v>10.09</v>
      </c>
      <c r="J2562" s="1603">
        <v>314.29000000000002</v>
      </c>
      <c r="K2562" s="1603">
        <v>121250.72</v>
      </c>
      <c r="L2562" s="1603">
        <v>121250.72</v>
      </c>
      <c r="M2562" s="1603">
        <v>187529.92</v>
      </c>
      <c r="N2562" s="1603">
        <v>-66279.19</v>
      </c>
      <c r="O2562" s="1605" t="s">
        <v>3162</v>
      </c>
      <c r="P2562" s="1601">
        <v>48.543691627664529</v>
      </c>
      <c r="Q2562" s="1601">
        <v>34.206289593731405</v>
      </c>
      <c r="R2562" s="1600">
        <v>19.868887559797994</v>
      </c>
      <c r="S2562" s="1599"/>
      <c r="T2562" s="1060"/>
      <c r="U2562" s="915"/>
      <c r="V2562" s="915"/>
    </row>
    <row r="2563" spans="1:22" ht="16" x14ac:dyDescent="0.2">
      <c r="A2563">
        <v>2544</v>
      </c>
      <c r="B2563">
        <v>2537</v>
      </c>
      <c r="C2563" s="1604" t="s">
        <v>99</v>
      </c>
      <c r="D2563" s="1604">
        <v>1037920</v>
      </c>
      <c r="E2563" s="1604">
        <f t="shared" si="56"/>
        <v>1037940</v>
      </c>
      <c r="F2563" s="1603">
        <v>58.19</v>
      </c>
      <c r="G2563" s="1603">
        <v>653.70000000000005</v>
      </c>
      <c r="H2563" s="1603">
        <v>653.70000000000005</v>
      </c>
      <c r="I2563" s="1603">
        <v>14.42</v>
      </c>
      <c r="J2563" s="1603">
        <v>245.13</v>
      </c>
      <c r="K2563" s="1603">
        <v>121904.42</v>
      </c>
      <c r="L2563" s="1603">
        <v>121904.42</v>
      </c>
      <c r="M2563" s="1603">
        <v>187775.04</v>
      </c>
      <c r="N2563" s="1603">
        <v>-65870.62</v>
      </c>
      <c r="O2563" s="1605" t="s">
        <v>3162</v>
      </c>
      <c r="P2563" s="1601">
        <v>98.805279479013336</v>
      </c>
      <c r="Q2563" s="1601">
        <v>44.980044364614699</v>
      </c>
      <c r="R2563" s="1600">
        <v>0</v>
      </c>
      <c r="S2563" s="1599"/>
      <c r="T2563" s="1060"/>
      <c r="U2563" s="915"/>
      <c r="V2563" s="915"/>
    </row>
    <row r="2564" spans="1:22" ht="16" x14ac:dyDescent="0.2">
      <c r="A2564">
        <v>2545</v>
      </c>
      <c r="B2564">
        <v>2538</v>
      </c>
      <c r="C2564" s="1604" t="s">
        <v>99</v>
      </c>
      <c r="D2564" s="1604">
        <v>1037940</v>
      </c>
      <c r="E2564" s="1604">
        <f t="shared" si="56"/>
        <v>1037960</v>
      </c>
      <c r="F2564" s="1603">
        <v>135.1</v>
      </c>
      <c r="G2564" s="1603">
        <v>1932.91</v>
      </c>
      <c r="H2564" s="1603">
        <v>1932.91</v>
      </c>
      <c r="I2564" s="1603">
        <v>0</v>
      </c>
      <c r="J2564" s="1603">
        <v>144.22999999999999</v>
      </c>
      <c r="K2564" s="1603">
        <v>123837.33</v>
      </c>
      <c r="L2564" s="1603">
        <v>123837.33</v>
      </c>
      <c r="M2564" s="1603">
        <v>187919.28</v>
      </c>
      <c r="N2564" s="1603">
        <v>-64081.95</v>
      </c>
      <c r="O2564" s="1605" t="s">
        <v>3162</v>
      </c>
      <c r="P2564" s="1601">
        <v>0</v>
      </c>
      <c r="Q2564" s="1601">
        <v>0</v>
      </c>
      <c r="R2564" s="1600">
        <v>0</v>
      </c>
      <c r="S2564" s="1599"/>
      <c r="T2564" s="1060"/>
      <c r="U2564" s="915"/>
      <c r="V2564" s="915"/>
    </row>
    <row r="2565" spans="1:22" ht="16" x14ac:dyDescent="0.2">
      <c r="A2565">
        <v>2546</v>
      </c>
      <c r="B2565">
        <v>2539</v>
      </c>
      <c r="C2565" s="1604" t="s">
        <v>99</v>
      </c>
      <c r="D2565" s="1604">
        <v>1037960</v>
      </c>
      <c r="E2565" s="1604">
        <f t="shared" si="56"/>
        <v>1037980</v>
      </c>
      <c r="F2565" s="1603">
        <v>71.209999999999994</v>
      </c>
      <c r="G2565" s="1603">
        <v>2354.46</v>
      </c>
      <c r="H2565" s="1603">
        <v>2354.46</v>
      </c>
      <c r="I2565" s="1603">
        <v>0</v>
      </c>
      <c r="J2565" s="1603">
        <v>0.02</v>
      </c>
      <c r="K2565" s="1603">
        <v>126191.79</v>
      </c>
      <c r="L2565" s="1603">
        <v>126191.79</v>
      </c>
      <c r="M2565" s="1603">
        <v>187919.3</v>
      </c>
      <c r="N2565" s="1603">
        <v>-61727.5</v>
      </c>
      <c r="O2565" s="1605" t="s">
        <v>3162</v>
      </c>
      <c r="P2565" s="1601">
        <v>-1.2833250480524745E-11</v>
      </c>
      <c r="Q2565" s="1601">
        <v>-1.2833250480524745E-11</v>
      </c>
      <c r="R2565" s="1600">
        <v>-1.2833250480524745E-11</v>
      </c>
      <c r="S2565" s="1599"/>
      <c r="T2565" s="1060"/>
      <c r="U2565" s="915"/>
      <c r="V2565" s="915"/>
    </row>
    <row r="2566" spans="1:22" ht="16" x14ac:dyDescent="0.2">
      <c r="A2566">
        <v>2547</v>
      </c>
      <c r="B2566">
        <v>2540</v>
      </c>
      <c r="C2566" s="1604" t="s">
        <v>99</v>
      </c>
      <c r="D2566" s="1604">
        <v>1037980</v>
      </c>
      <c r="E2566" s="1604">
        <f t="shared" si="56"/>
        <v>1038000</v>
      </c>
      <c r="F2566" s="1603">
        <v>21.17</v>
      </c>
      <c r="G2566" s="1603">
        <v>923.77</v>
      </c>
      <c r="H2566" s="1603">
        <v>923.77</v>
      </c>
      <c r="I2566" s="1603">
        <v>10.18</v>
      </c>
      <c r="J2566" s="1603">
        <v>101.82</v>
      </c>
      <c r="K2566" s="1603">
        <v>127115.57</v>
      </c>
      <c r="L2566" s="1603">
        <v>127115.57</v>
      </c>
      <c r="M2566" s="1603">
        <v>188021.12</v>
      </c>
      <c r="N2566" s="1603">
        <v>-60905.55</v>
      </c>
      <c r="O2566" s="1605" t="s">
        <v>3162</v>
      </c>
      <c r="P2566" s="1601">
        <v>1.2403474715059377E-11</v>
      </c>
      <c r="Q2566" s="1601">
        <v>1.2403474715059377E-11</v>
      </c>
      <c r="R2566" s="1600">
        <v>1.2403474715059377E-11</v>
      </c>
      <c r="S2566" s="1599"/>
      <c r="T2566" s="1060"/>
      <c r="U2566" s="915"/>
      <c r="V2566" s="915"/>
    </row>
    <row r="2567" spans="1:22" ht="16" x14ac:dyDescent="0.2">
      <c r="A2567">
        <v>2548</v>
      </c>
      <c r="B2567">
        <v>2541</v>
      </c>
      <c r="C2567" s="1604" t="s">
        <v>99</v>
      </c>
      <c r="D2567" s="1604">
        <v>1038000</v>
      </c>
      <c r="E2567" s="1604">
        <f t="shared" si="56"/>
        <v>1038020</v>
      </c>
      <c r="F2567" s="1603">
        <v>13.95</v>
      </c>
      <c r="G2567" s="1603">
        <v>289.02999999999997</v>
      </c>
      <c r="H2567" s="1603">
        <v>289.02999999999997</v>
      </c>
      <c r="I2567" s="1603">
        <v>3.66</v>
      </c>
      <c r="J2567" s="1603">
        <v>177.03</v>
      </c>
      <c r="K2567" s="1603">
        <v>127404.6</v>
      </c>
      <c r="L2567" s="1603">
        <v>127404.6</v>
      </c>
      <c r="M2567" s="1603">
        <v>188198.14</v>
      </c>
      <c r="N2567" s="1603">
        <v>-60793.55</v>
      </c>
      <c r="O2567" s="1605" t="s">
        <v>3162</v>
      </c>
      <c r="P2567" s="1601">
        <v>7.3149521415653113E-12</v>
      </c>
      <c r="Q2567" s="1601">
        <v>7.3149521415653113E-12</v>
      </c>
      <c r="R2567" s="1600">
        <v>7.3149521415653113E-12</v>
      </c>
      <c r="S2567" s="1599"/>
      <c r="T2567" s="1060"/>
      <c r="U2567" s="915"/>
      <c r="V2567" s="915"/>
    </row>
    <row r="2568" spans="1:22" ht="16" x14ac:dyDescent="0.2">
      <c r="A2568">
        <v>2549</v>
      </c>
      <c r="B2568">
        <v>2542</v>
      </c>
      <c r="C2568" s="1604" t="s">
        <v>99</v>
      </c>
      <c r="D2568" s="1604">
        <v>1038020</v>
      </c>
      <c r="E2568" s="1604">
        <f t="shared" si="56"/>
        <v>1038040</v>
      </c>
      <c r="F2568" s="1603">
        <v>7.7</v>
      </c>
      <c r="G2568" s="1603">
        <v>216.43</v>
      </c>
      <c r="H2568" s="1603">
        <v>216.43</v>
      </c>
      <c r="I2568" s="1603">
        <v>2.73</v>
      </c>
      <c r="J2568" s="1603">
        <v>63.84</v>
      </c>
      <c r="K2568" s="1603">
        <v>127621.03</v>
      </c>
      <c r="L2568" s="1603">
        <v>127621.03</v>
      </c>
      <c r="M2568" s="1603">
        <v>188261.99</v>
      </c>
      <c r="N2568" s="1603">
        <v>-60640.959999999999</v>
      </c>
      <c r="O2568" s="1605" t="s">
        <v>3162</v>
      </c>
      <c r="P2568" s="1601">
        <v>2.4056364457291669E-12</v>
      </c>
      <c r="Q2568" s="1601">
        <v>2.4056364457291669E-12</v>
      </c>
      <c r="R2568" s="1600">
        <v>2.4056364457291669E-12</v>
      </c>
      <c r="S2568" s="1599"/>
      <c r="T2568" s="1060"/>
      <c r="U2568" s="915"/>
      <c r="V2568" s="915"/>
    </row>
    <row r="2569" spans="1:22" ht="16" x14ac:dyDescent="0.2">
      <c r="A2569">
        <v>2550</v>
      </c>
      <c r="B2569">
        <v>2543</v>
      </c>
      <c r="C2569" s="1604" t="s">
        <v>99</v>
      </c>
      <c r="D2569" s="1604">
        <v>1038040</v>
      </c>
      <c r="E2569" s="1604">
        <f t="shared" si="56"/>
        <v>1038060</v>
      </c>
      <c r="F2569" s="1603">
        <v>8.9</v>
      </c>
      <c r="G2569" s="1603">
        <v>165.98</v>
      </c>
      <c r="H2569" s="1603">
        <v>165.98</v>
      </c>
      <c r="I2569" s="1603">
        <v>0.24</v>
      </c>
      <c r="J2569" s="1603">
        <v>29.66</v>
      </c>
      <c r="K2569" s="1603">
        <v>127787.01</v>
      </c>
      <c r="L2569" s="1603">
        <v>127787.01</v>
      </c>
      <c r="M2569" s="1603">
        <v>188291.65</v>
      </c>
      <c r="N2569" s="1603">
        <v>-60504.639999999999</v>
      </c>
      <c r="O2569" s="1605" t="s">
        <v>3162</v>
      </c>
      <c r="P2569" s="1601">
        <v>1.6879505218563415E-12</v>
      </c>
      <c r="Q2569" s="1601">
        <v>1.6879505218563415E-12</v>
      </c>
      <c r="R2569" s="1600">
        <v>1.6879505218563415E-12</v>
      </c>
      <c r="S2569" s="1599"/>
      <c r="T2569" s="1060"/>
      <c r="U2569" s="915"/>
      <c r="V2569" s="915"/>
    </row>
    <row r="2570" spans="1:22" ht="16" x14ac:dyDescent="0.2">
      <c r="A2570">
        <v>2551</v>
      </c>
      <c r="B2570">
        <v>2544</v>
      </c>
      <c r="C2570" s="1604" t="s">
        <v>99</v>
      </c>
      <c r="D2570" s="1604">
        <v>1038060</v>
      </c>
      <c r="E2570" s="1604">
        <f t="shared" si="56"/>
        <v>1038080</v>
      </c>
      <c r="F2570" s="1603">
        <v>13.05</v>
      </c>
      <c r="G2570" s="1603">
        <v>219.5</v>
      </c>
      <c r="H2570" s="1603">
        <v>219.5</v>
      </c>
      <c r="I2570" s="1603">
        <v>0.82</v>
      </c>
      <c r="J2570" s="1603">
        <v>10.57</v>
      </c>
      <c r="K2570" s="1603">
        <v>128006.52</v>
      </c>
      <c r="L2570" s="1603">
        <v>128006.52</v>
      </c>
      <c r="M2570" s="1603">
        <v>188302.23</v>
      </c>
      <c r="N2570" s="1603">
        <v>-60295.71</v>
      </c>
      <c r="O2570" s="1605" t="s">
        <v>3162</v>
      </c>
      <c r="P2570" s="1601">
        <v>0</v>
      </c>
      <c r="Q2570" s="1601">
        <v>0</v>
      </c>
      <c r="R2570" s="1600">
        <v>0</v>
      </c>
      <c r="S2570" s="1599"/>
      <c r="T2570" s="1060"/>
      <c r="U2570" s="915"/>
      <c r="V2570" s="915"/>
    </row>
    <row r="2571" spans="1:22" ht="16" x14ac:dyDescent="0.2">
      <c r="A2571">
        <v>2552</v>
      </c>
      <c r="B2571">
        <v>2545</v>
      </c>
      <c r="C2571" s="1604" t="s">
        <v>99</v>
      </c>
      <c r="D2571" s="1604">
        <v>1038080</v>
      </c>
      <c r="E2571" s="1604">
        <f t="shared" si="56"/>
        <v>1038100</v>
      </c>
      <c r="F2571" s="1603">
        <v>12.05</v>
      </c>
      <c r="G2571" s="1603">
        <v>251.01</v>
      </c>
      <c r="H2571" s="1603">
        <v>251.01</v>
      </c>
      <c r="I2571" s="1603">
        <v>1.06</v>
      </c>
      <c r="J2571" s="1603">
        <v>18.739999999999998</v>
      </c>
      <c r="K2571" s="1603">
        <v>128257.52</v>
      </c>
      <c r="L2571" s="1603">
        <v>128257.52</v>
      </c>
      <c r="M2571" s="1603">
        <v>188320.97</v>
      </c>
      <c r="N2571" s="1603">
        <v>-60063.44</v>
      </c>
      <c r="O2571" s="1605" t="s">
        <v>3162</v>
      </c>
      <c r="P2571" s="1601">
        <v>1.9710063006297744E-12</v>
      </c>
      <c r="Q2571" s="1601">
        <v>1.9710063006297744E-12</v>
      </c>
      <c r="R2571" s="1600">
        <v>1.9710063006297744E-12</v>
      </c>
      <c r="S2571" s="1599"/>
      <c r="T2571" s="1060"/>
      <c r="U2571" s="915"/>
      <c r="V2571" s="915"/>
    </row>
    <row r="2572" spans="1:22" ht="16" x14ac:dyDescent="0.2">
      <c r="A2572">
        <v>2553</v>
      </c>
      <c r="B2572">
        <v>2546</v>
      </c>
      <c r="C2572" s="1604" t="s">
        <v>99</v>
      </c>
      <c r="D2572" s="1604">
        <v>1038100</v>
      </c>
      <c r="E2572" s="1604">
        <f t="shared" si="56"/>
        <v>1038120</v>
      </c>
      <c r="F2572" s="1603">
        <v>7.93</v>
      </c>
      <c r="G2572" s="1603">
        <v>211.56</v>
      </c>
      <c r="H2572" s="1603">
        <v>211.56</v>
      </c>
      <c r="I2572" s="1603">
        <v>5.77</v>
      </c>
      <c r="J2572" s="1603">
        <v>63.59</v>
      </c>
      <c r="K2572" s="1603">
        <v>128469.09</v>
      </c>
      <c r="L2572" s="1603">
        <v>128469.09</v>
      </c>
      <c r="M2572" s="1603">
        <v>188384.56</v>
      </c>
      <c r="N2572" s="1603">
        <v>-59915.47</v>
      </c>
      <c r="O2572" s="1605" t="s">
        <v>3162</v>
      </c>
      <c r="P2572" s="1601">
        <v>178.85722432599073</v>
      </c>
      <c r="Q2572" s="1601">
        <v>37.635106543882259</v>
      </c>
      <c r="R2572" s="1600">
        <v>0</v>
      </c>
      <c r="S2572" s="1599"/>
      <c r="T2572" s="1060"/>
      <c r="U2572" s="915"/>
      <c r="V2572" s="915"/>
    </row>
    <row r="2573" spans="1:22" ht="16" x14ac:dyDescent="0.2">
      <c r="A2573">
        <v>2554</v>
      </c>
      <c r="B2573">
        <v>2547</v>
      </c>
      <c r="C2573" s="1604" t="s">
        <v>99</v>
      </c>
      <c r="D2573" s="1604">
        <v>1038120</v>
      </c>
      <c r="E2573" s="1604">
        <f t="shared" si="56"/>
        <v>1038140</v>
      </c>
      <c r="F2573" s="1603">
        <v>11.07</v>
      </c>
      <c r="G2573" s="1603">
        <v>189.99</v>
      </c>
      <c r="H2573" s="1603">
        <v>189.99</v>
      </c>
      <c r="I2573" s="1603">
        <v>0.88</v>
      </c>
      <c r="J2573" s="1603">
        <v>66.42</v>
      </c>
      <c r="K2573" s="1603">
        <v>128659.07</v>
      </c>
      <c r="L2573" s="1603">
        <v>128659.07</v>
      </c>
      <c r="M2573" s="1603">
        <v>188450.98</v>
      </c>
      <c r="N2573" s="1603">
        <v>-59791.91</v>
      </c>
      <c r="O2573" s="1605" t="s">
        <v>3162</v>
      </c>
      <c r="P2573" s="1601">
        <v>149.33865565034233</v>
      </c>
      <c r="Q2573" s="1601">
        <v>29.829214401346071</v>
      </c>
      <c r="R2573" s="1600">
        <v>0</v>
      </c>
      <c r="S2573" s="1599"/>
      <c r="T2573" s="1060"/>
      <c r="U2573" s="915"/>
      <c r="V2573" s="915"/>
    </row>
    <row r="2574" spans="1:22" ht="16" x14ac:dyDescent="0.2">
      <c r="A2574">
        <v>2555</v>
      </c>
      <c r="B2574">
        <v>2548</v>
      </c>
      <c r="C2574" s="1604" t="s">
        <v>99</v>
      </c>
      <c r="D2574" s="1604">
        <v>1038140</v>
      </c>
      <c r="E2574" s="1604">
        <f t="shared" si="56"/>
        <v>1038160</v>
      </c>
      <c r="F2574" s="1603">
        <v>14.19</v>
      </c>
      <c r="G2574" s="1603">
        <v>252.57</v>
      </c>
      <c r="H2574" s="1603">
        <v>252.57</v>
      </c>
      <c r="I2574" s="1603">
        <v>2.1</v>
      </c>
      <c r="J2574" s="1603">
        <v>29.75</v>
      </c>
      <c r="K2574" s="1603">
        <v>128911.64</v>
      </c>
      <c r="L2574" s="1603">
        <v>128911.64</v>
      </c>
      <c r="M2574" s="1603">
        <v>188480.73</v>
      </c>
      <c r="N2574" s="1603">
        <v>-59569.09</v>
      </c>
      <c r="O2574" s="1605" t="s">
        <v>3162</v>
      </c>
      <c r="P2574" s="1601">
        <v>161.66588068173834</v>
      </c>
      <c r="Q2574" s="1601">
        <v>22.928346526739695</v>
      </c>
      <c r="R2574" s="1600">
        <v>0</v>
      </c>
      <c r="S2574" s="1599"/>
      <c r="T2574" s="1060"/>
      <c r="U2574" s="915"/>
      <c r="V2574" s="915"/>
    </row>
    <row r="2575" spans="1:22" ht="16" x14ac:dyDescent="0.2">
      <c r="A2575">
        <v>2556</v>
      </c>
      <c r="B2575">
        <v>2549</v>
      </c>
      <c r="C2575" s="1604" t="s">
        <v>99</v>
      </c>
      <c r="D2575" s="1604">
        <v>1038160</v>
      </c>
      <c r="E2575" s="1604">
        <f t="shared" si="56"/>
        <v>1038180</v>
      </c>
      <c r="F2575" s="1603">
        <v>9.6999999999999993</v>
      </c>
      <c r="G2575" s="1603">
        <v>238.88</v>
      </c>
      <c r="H2575" s="1603">
        <v>238.88</v>
      </c>
      <c r="I2575" s="1603">
        <v>0.66</v>
      </c>
      <c r="J2575" s="1603">
        <v>27.54</v>
      </c>
      <c r="K2575" s="1603">
        <v>129150.51</v>
      </c>
      <c r="L2575" s="1603">
        <v>129150.51</v>
      </c>
      <c r="M2575" s="1603">
        <v>188508.27</v>
      </c>
      <c r="N2575" s="1603">
        <v>-59357.760000000002</v>
      </c>
      <c r="O2575" s="1605" t="s">
        <v>3162</v>
      </c>
      <c r="P2575" s="1601">
        <v>158.21920335435954</v>
      </c>
      <c r="Q2575" s="1601">
        <v>26.371596582659116</v>
      </c>
      <c r="R2575" s="1600">
        <v>0</v>
      </c>
      <c r="S2575" s="1599"/>
      <c r="T2575" s="1060"/>
      <c r="U2575" s="915"/>
      <c r="V2575" s="915"/>
    </row>
    <row r="2576" spans="1:22" ht="16" x14ac:dyDescent="0.2">
      <c r="A2576">
        <v>2557</v>
      </c>
      <c r="B2576">
        <v>2550</v>
      </c>
      <c r="C2576" s="1604" t="s">
        <v>99</v>
      </c>
      <c r="D2576" s="1604">
        <v>1038180</v>
      </c>
      <c r="E2576" s="1604">
        <f t="shared" si="56"/>
        <v>1038200</v>
      </c>
      <c r="F2576" s="1603">
        <v>9.1999999999999993</v>
      </c>
      <c r="G2576" s="1603">
        <v>189.01</v>
      </c>
      <c r="H2576" s="1603">
        <v>189.01</v>
      </c>
      <c r="I2576" s="1603">
        <v>0.02</v>
      </c>
      <c r="J2576" s="1603">
        <v>6.72</v>
      </c>
      <c r="K2576" s="1603">
        <v>129339.52</v>
      </c>
      <c r="L2576" s="1603">
        <v>129339.52</v>
      </c>
      <c r="M2576" s="1603">
        <v>188514.99</v>
      </c>
      <c r="N2576" s="1603">
        <v>-59175.47</v>
      </c>
      <c r="O2576" s="1605" t="s">
        <v>3162</v>
      </c>
      <c r="P2576" s="1601">
        <v>160.53176104250915</v>
      </c>
      <c r="Q2576" s="1601">
        <v>35.878630069947796</v>
      </c>
      <c r="R2576" s="1600">
        <v>1.603944335167757E-12</v>
      </c>
      <c r="S2576" s="1599"/>
      <c r="T2576" s="1060"/>
      <c r="U2576" s="915"/>
      <c r="V2576" s="915"/>
    </row>
    <row r="2577" spans="1:22" ht="16" x14ac:dyDescent="0.2">
      <c r="A2577">
        <v>2558</v>
      </c>
      <c r="B2577">
        <v>2551</v>
      </c>
      <c r="C2577" s="1604" t="s">
        <v>99</v>
      </c>
      <c r="D2577" s="1604">
        <v>1038200</v>
      </c>
      <c r="E2577" s="1604">
        <f t="shared" si="56"/>
        <v>1038220</v>
      </c>
      <c r="F2577" s="1603">
        <v>20.53</v>
      </c>
      <c r="G2577" s="1603">
        <v>297.32</v>
      </c>
      <c r="H2577" s="1603">
        <v>297.32</v>
      </c>
      <c r="I2577" s="1603">
        <v>0</v>
      </c>
      <c r="J2577" s="1603">
        <v>0.16</v>
      </c>
      <c r="K2577" s="1603">
        <v>129636.85</v>
      </c>
      <c r="L2577" s="1603">
        <v>129636.85</v>
      </c>
      <c r="M2577" s="1603">
        <v>188515.15</v>
      </c>
      <c r="N2577" s="1603">
        <v>-58878.31</v>
      </c>
      <c r="O2577" s="1605" t="s">
        <v>3162</v>
      </c>
      <c r="P2577" s="1601">
        <v>172.66554678649538</v>
      </c>
      <c r="Q2577" s="1601">
        <v>17.388672462411051</v>
      </c>
      <c r="R2577" s="1600">
        <v>2.7256399790209905E-12</v>
      </c>
      <c r="S2577" s="1599"/>
      <c r="T2577" s="1060"/>
      <c r="U2577" s="915"/>
      <c r="V2577" s="915"/>
    </row>
    <row r="2578" spans="1:22" ht="16" x14ac:dyDescent="0.2">
      <c r="A2578">
        <v>2559</v>
      </c>
      <c r="B2578">
        <v>2552</v>
      </c>
      <c r="C2578" s="1604" t="s">
        <v>99</v>
      </c>
      <c r="D2578" s="1604">
        <v>1038220</v>
      </c>
      <c r="E2578" s="1604">
        <f t="shared" si="56"/>
        <v>1038240</v>
      </c>
      <c r="F2578" s="1603">
        <v>13.95</v>
      </c>
      <c r="G2578" s="1603">
        <v>344.82</v>
      </c>
      <c r="H2578" s="1603">
        <v>344.82</v>
      </c>
      <c r="I2578" s="1603">
        <v>1.66</v>
      </c>
      <c r="J2578" s="1603">
        <v>16.559999999999999</v>
      </c>
      <c r="K2578" s="1603">
        <v>129981.67</v>
      </c>
      <c r="L2578" s="1603">
        <v>129981.67</v>
      </c>
      <c r="M2578" s="1603">
        <v>188531.71</v>
      </c>
      <c r="N2578" s="1603">
        <v>-58550.04</v>
      </c>
      <c r="O2578" s="1605" t="s">
        <v>3162</v>
      </c>
      <c r="P2578" s="1601">
        <v>225.94067602966891</v>
      </c>
      <c r="Q2578" s="1601">
        <v>11.202182729927614</v>
      </c>
      <c r="R2578" s="1600">
        <v>0</v>
      </c>
      <c r="S2578" s="1599"/>
      <c r="T2578" s="1060"/>
      <c r="U2578" s="915"/>
      <c r="V2578" s="915"/>
    </row>
    <row r="2579" spans="1:22" ht="16" x14ac:dyDescent="0.2">
      <c r="A2579">
        <v>2560</v>
      </c>
      <c r="B2579">
        <v>2553</v>
      </c>
      <c r="C2579" s="1604" t="s">
        <v>99</v>
      </c>
      <c r="D2579" s="1604">
        <v>1038240</v>
      </c>
      <c r="E2579" s="1604">
        <f t="shared" si="56"/>
        <v>1038260</v>
      </c>
      <c r="F2579" s="1603">
        <v>13.02</v>
      </c>
      <c r="G2579" s="1603">
        <v>269.77999999999997</v>
      </c>
      <c r="H2579" s="1603">
        <v>269.77999999999997</v>
      </c>
      <c r="I2579" s="1603">
        <v>3.44</v>
      </c>
      <c r="J2579" s="1603">
        <v>50.99</v>
      </c>
      <c r="K2579" s="1603">
        <v>130251.45</v>
      </c>
      <c r="L2579" s="1603">
        <v>130251.45</v>
      </c>
      <c r="M2579" s="1603">
        <v>188582.7</v>
      </c>
      <c r="N2579" s="1603">
        <v>-58331.25</v>
      </c>
      <c r="O2579" s="1605" t="s">
        <v>3162</v>
      </c>
      <c r="P2579" s="1601">
        <v>228.4937423222278</v>
      </c>
      <c r="Q2579" s="1601">
        <v>48.28709216375568</v>
      </c>
      <c r="R2579" s="1600">
        <v>0</v>
      </c>
      <c r="S2579" s="1599"/>
      <c r="T2579" s="1060"/>
      <c r="U2579" s="915"/>
      <c r="V2579" s="915"/>
    </row>
    <row r="2580" spans="1:22" ht="16" x14ac:dyDescent="0.2">
      <c r="A2580">
        <v>2561</v>
      </c>
      <c r="B2580">
        <v>2554</v>
      </c>
      <c r="C2580" s="1604" t="s">
        <v>99</v>
      </c>
      <c r="D2580" s="1604">
        <v>1038260</v>
      </c>
      <c r="E2580" s="1604">
        <f t="shared" si="56"/>
        <v>1038280</v>
      </c>
      <c r="F2580" s="1603">
        <v>11.53</v>
      </c>
      <c r="G2580" s="1603">
        <v>245.52</v>
      </c>
      <c r="H2580" s="1603">
        <v>245.52</v>
      </c>
      <c r="I2580" s="1603">
        <v>5.8</v>
      </c>
      <c r="J2580" s="1603">
        <v>92.4</v>
      </c>
      <c r="K2580" s="1603">
        <v>130496.97</v>
      </c>
      <c r="L2580" s="1603">
        <v>130496.97</v>
      </c>
      <c r="M2580" s="1603">
        <v>188675.09</v>
      </c>
      <c r="N2580" s="1603">
        <v>-58178.12</v>
      </c>
      <c r="O2580" s="1605" t="s">
        <v>3162</v>
      </c>
      <c r="P2580" s="1601">
        <v>189.42878760718094</v>
      </c>
      <c r="Q2580" s="1601">
        <v>43.551211992502736</v>
      </c>
      <c r="R2580" s="1600">
        <v>0</v>
      </c>
      <c r="S2580" s="1599"/>
      <c r="T2580" s="1060"/>
      <c r="U2580" s="915"/>
      <c r="V2580" s="915"/>
    </row>
    <row r="2581" spans="1:22" ht="16" x14ac:dyDescent="0.2">
      <c r="A2581">
        <v>2562</v>
      </c>
      <c r="B2581">
        <v>2555</v>
      </c>
      <c r="C2581" s="1604" t="s">
        <v>99</v>
      </c>
      <c r="D2581" s="1604">
        <v>1038280</v>
      </c>
      <c r="E2581" s="1604">
        <f t="shared" si="56"/>
        <v>1038300</v>
      </c>
      <c r="F2581" s="1603">
        <v>12.85</v>
      </c>
      <c r="G2581" s="1603">
        <v>243.74</v>
      </c>
      <c r="H2581" s="1603">
        <v>243.74</v>
      </c>
      <c r="I2581" s="1603">
        <v>3.23</v>
      </c>
      <c r="J2581" s="1603">
        <v>90.26</v>
      </c>
      <c r="K2581" s="1603">
        <v>130740.71</v>
      </c>
      <c r="L2581" s="1603">
        <v>130740.71</v>
      </c>
      <c r="M2581" s="1603">
        <v>188765.35</v>
      </c>
      <c r="N2581" s="1603">
        <v>-58024.65</v>
      </c>
      <c r="O2581" s="1605" t="s">
        <v>3162</v>
      </c>
      <c r="P2581" s="1601">
        <v>180.09218733898564</v>
      </c>
      <c r="Q2581" s="1601">
        <v>42.573682954874073</v>
      </c>
      <c r="R2581" s="1600">
        <v>0</v>
      </c>
      <c r="S2581" s="1599"/>
      <c r="T2581" s="1060"/>
      <c r="U2581" s="915"/>
      <c r="V2581" s="915"/>
    </row>
    <row r="2582" spans="1:22" ht="16" x14ac:dyDescent="0.2">
      <c r="A2582">
        <v>2563</v>
      </c>
      <c r="B2582">
        <v>2556</v>
      </c>
      <c r="C2582" s="1604" t="s">
        <v>99</v>
      </c>
      <c r="D2582" s="1604">
        <v>1038300</v>
      </c>
      <c r="E2582" s="1604">
        <f t="shared" si="56"/>
        <v>1038320</v>
      </c>
      <c r="F2582" s="1603">
        <v>14.21</v>
      </c>
      <c r="G2582" s="1603">
        <v>270.57</v>
      </c>
      <c r="H2582" s="1603">
        <v>270.57</v>
      </c>
      <c r="I2582" s="1603">
        <v>0.72</v>
      </c>
      <c r="J2582" s="1603">
        <v>39.54</v>
      </c>
      <c r="K2582" s="1603">
        <v>131011.27</v>
      </c>
      <c r="L2582" s="1603">
        <v>131011.27</v>
      </c>
      <c r="M2582" s="1603">
        <v>188804.89</v>
      </c>
      <c r="N2582" s="1603">
        <v>-57793.62</v>
      </c>
      <c r="O2582" s="1605" t="s">
        <v>3162</v>
      </c>
      <c r="P2582" s="1601">
        <v>197.25019371177277</v>
      </c>
      <c r="Q2582" s="1601">
        <v>62.638954784516109</v>
      </c>
      <c r="R2582" s="1600">
        <v>3.8619879835719977</v>
      </c>
      <c r="S2582" s="1599"/>
      <c r="T2582" s="1060"/>
      <c r="U2582" s="915"/>
      <c r="V2582" s="915"/>
    </row>
    <row r="2583" spans="1:22" ht="16" x14ac:dyDescent="0.2">
      <c r="A2583">
        <v>2564</v>
      </c>
      <c r="B2583">
        <v>2557</v>
      </c>
      <c r="C2583" s="1604" t="s">
        <v>99</v>
      </c>
      <c r="D2583" s="1604">
        <v>1038320</v>
      </c>
      <c r="E2583" s="1604">
        <f t="shared" si="56"/>
        <v>1038340</v>
      </c>
      <c r="F2583" s="1603">
        <v>16.239999999999998</v>
      </c>
      <c r="G2583" s="1603">
        <v>304.47000000000003</v>
      </c>
      <c r="H2583" s="1603">
        <v>304.47000000000003</v>
      </c>
      <c r="I2583" s="1603">
        <v>0.88</v>
      </c>
      <c r="J2583" s="1603">
        <v>16.02</v>
      </c>
      <c r="K2583" s="1603">
        <v>131315.74</v>
      </c>
      <c r="L2583" s="1603">
        <v>131315.74</v>
      </c>
      <c r="M2583" s="1603">
        <v>188820.91</v>
      </c>
      <c r="N2583" s="1603">
        <v>-57505.17</v>
      </c>
      <c r="O2583" s="1605" t="s">
        <v>3162</v>
      </c>
      <c r="P2583" s="1601">
        <v>227.92557235972032</v>
      </c>
      <c r="Q2583" s="1601">
        <v>74.799419191927015</v>
      </c>
      <c r="R2583" s="1600">
        <v>5.2950176469415453</v>
      </c>
      <c r="S2583" s="1599"/>
      <c r="T2583" s="1060"/>
      <c r="U2583" s="915"/>
      <c r="V2583" s="915"/>
    </row>
    <row r="2584" spans="1:22" ht="16" x14ac:dyDescent="0.2">
      <c r="A2584">
        <v>2565</v>
      </c>
      <c r="B2584">
        <v>2558</v>
      </c>
      <c r="C2584" s="1604" t="s">
        <v>99</v>
      </c>
      <c r="D2584" s="1604">
        <v>1038340</v>
      </c>
      <c r="E2584" s="1604">
        <f t="shared" si="56"/>
        <v>1038360</v>
      </c>
      <c r="F2584" s="1603">
        <v>18.97</v>
      </c>
      <c r="G2584" s="1603">
        <v>352.05</v>
      </c>
      <c r="H2584" s="1603">
        <v>352.05</v>
      </c>
      <c r="I2584" s="1603">
        <v>1.46</v>
      </c>
      <c r="J2584" s="1603">
        <v>23.4</v>
      </c>
      <c r="K2584" s="1603">
        <v>131667.79</v>
      </c>
      <c r="L2584" s="1603">
        <v>131667.79</v>
      </c>
      <c r="M2584" s="1603">
        <v>188844.31</v>
      </c>
      <c r="N2584" s="1603">
        <v>-57176.51</v>
      </c>
      <c r="O2584" s="1605" t="s">
        <v>3162</v>
      </c>
      <c r="P2584" s="1601">
        <v>250.83877529577347</v>
      </c>
      <c r="Q2584" s="1601">
        <v>86.743361322911696</v>
      </c>
      <c r="R2584" s="1600">
        <v>8.5290955106437103</v>
      </c>
      <c r="S2584" s="1599"/>
      <c r="T2584" s="1060"/>
      <c r="U2584" s="915"/>
      <c r="V2584" s="915"/>
    </row>
    <row r="2585" spans="1:22" ht="16" x14ac:dyDescent="0.2">
      <c r="A2585">
        <v>2566</v>
      </c>
      <c r="B2585">
        <v>2559</v>
      </c>
      <c r="C2585" s="1604" t="s">
        <v>99</v>
      </c>
      <c r="D2585" s="1604">
        <v>1038360</v>
      </c>
      <c r="E2585" s="1604">
        <f t="shared" si="56"/>
        <v>1038380</v>
      </c>
      <c r="F2585" s="1603">
        <v>18.059999999999999</v>
      </c>
      <c r="G2585" s="1603">
        <v>336.64</v>
      </c>
      <c r="H2585" s="1603">
        <v>336.64</v>
      </c>
      <c r="I2585" s="1603">
        <v>1.1499999999999999</v>
      </c>
      <c r="J2585" s="1603">
        <v>27.8</v>
      </c>
      <c r="K2585" s="1603">
        <v>132004.43</v>
      </c>
      <c r="L2585" s="1603">
        <v>132004.43</v>
      </c>
      <c r="M2585" s="1603">
        <v>188872.11</v>
      </c>
      <c r="N2585" s="1603">
        <v>-56867.67</v>
      </c>
      <c r="O2585" s="1605" t="s">
        <v>3162</v>
      </c>
      <c r="P2585" s="1601">
        <v>281.47562102443578</v>
      </c>
      <c r="Q2585" s="1601">
        <v>106.71994770757937</v>
      </c>
      <c r="R2585" s="1600">
        <v>15.084168468025897</v>
      </c>
      <c r="S2585" s="1599"/>
      <c r="T2585" s="1060"/>
      <c r="U2585" s="915"/>
      <c r="V2585" s="915"/>
    </row>
    <row r="2586" spans="1:22" ht="16" x14ac:dyDescent="0.2">
      <c r="A2586">
        <v>2567</v>
      </c>
      <c r="B2586">
        <v>2560</v>
      </c>
      <c r="C2586" s="1604" t="s">
        <v>99</v>
      </c>
      <c r="D2586" s="1604">
        <v>1038380</v>
      </c>
      <c r="E2586" s="1604">
        <f t="shared" si="56"/>
        <v>1038400</v>
      </c>
      <c r="F2586" s="1603">
        <v>14.59</v>
      </c>
      <c r="G2586" s="1603">
        <v>309.89</v>
      </c>
      <c r="H2586" s="1603">
        <v>309.89</v>
      </c>
      <c r="I2586" s="1603">
        <v>0.9</v>
      </c>
      <c r="J2586" s="1603">
        <v>21.41</v>
      </c>
      <c r="K2586" s="1603">
        <v>132314.32</v>
      </c>
      <c r="L2586" s="1603">
        <v>132314.32</v>
      </c>
      <c r="M2586" s="1603">
        <v>188893.51</v>
      </c>
      <c r="N2586" s="1603">
        <v>-56579.19</v>
      </c>
      <c r="O2586" s="1605" t="s">
        <v>3162</v>
      </c>
      <c r="P2586" s="1601">
        <v>262.7642804359964</v>
      </c>
      <c r="Q2586" s="1601">
        <v>103.01787120533602</v>
      </c>
      <c r="R2586" s="1600">
        <v>17.81102156507712</v>
      </c>
      <c r="S2586" s="1599"/>
      <c r="T2586" s="1060"/>
      <c r="U2586" s="915"/>
      <c r="V2586" s="915"/>
    </row>
    <row r="2587" spans="1:22" ht="16" x14ac:dyDescent="0.2">
      <c r="A2587">
        <v>2568</v>
      </c>
      <c r="B2587">
        <v>2561</v>
      </c>
      <c r="C2587" s="1604" t="s">
        <v>99</v>
      </c>
      <c r="D2587" s="1604">
        <v>1038400</v>
      </c>
      <c r="E2587" s="1604">
        <f t="shared" si="56"/>
        <v>1038420</v>
      </c>
      <c r="F2587" s="1603">
        <v>15.62</v>
      </c>
      <c r="G2587" s="1603">
        <v>302.12</v>
      </c>
      <c r="H2587" s="1603">
        <v>302.12</v>
      </c>
      <c r="I2587" s="1603">
        <v>2.9</v>
      </c>
      <c r="J2587" s="1603">
        <v>37.979999999999997</v>
      </c>
      <c r="K2587" s="1603">
        <v>132616.44</v>
      </c>
      <c r="L2587" s="1603">
        <v>132616.44</v>
      </c>
      <c r="M2587" s="1603">
        <v>188931.49</v>
      </c>
      <c r="N2587" s="1603">
        <v>-56315.05</v>
      </c>
      <c r="O2587" s="1605" t="s">
        <v>3162</v>
      </c>
      <c r="P2587" s="1601">
        <v>257.76714197693462</v>
      </c>
      <c r="Q2587" s="1601">
        <v>116.97220914804832</v>
      </c>
      <c r="R2587" s="1600">
        <v>34.757745628431991</v>
      </c>
      <c r="S2587" s="1599"/>
      <c r="T2587" s="1060"/>
      <c r="U2587" s="915"/>
      <c r="V2587" s="915"/>
    </row>
    <row r="2588" spans="1:22" ht="16" x14ac:dyDescent="0.2">
      <c r="A2588">
        <v>2569</v>
      </c>
      <c r="B2588">
        <v>2562</v>
      </c>
      <c r="C2588" s="1604" t="s">
        <v>99</v>
      </c>
      <c r="D2588" s="1604">
        <v>1038420</v>
      </c>
      <c r="E2588" s="1604">
        <f t="shared" si="56"/>
        <v>1038440</v>
      </c>
      <c r="F2588" s="1603">
        <v>22.12</v>
      </c>
      <c r="G2588" s="1603">
        <v>377.43</v>
      </c>
      <c r="H2588" s="1603">
        <v>377.43</v>
      </c>
      <c r="I2588" s="1603">
        <v>1.64</v>
      </c>
      <c r="J2588" s="1603">
        <v>45.39</v>
      </c>
      <c r="K2588" s="1603">
        <v>132993.87</v>
      </c>
      <c r="L2588" s="1603">
        <v>132993.87</v>
      </c>
      <c r="M2588" s="1603">
        <v>188976.88</v>
      </c>
      <c r="N2588" s="1603">
        <v>-55983</v>
      </c>
      <c r="O2588" s="1605" t="s">
        <v>3162</v>
      </c>
      <c r="P2588" s="1601">
        <v>309.348514006534</v>
      </c>
      <c r="Q2588" s="1601">
        <v>202.5746084900571</v>
      </c>
      <c r="R2588" s="1600">
        <v>119.69196450536194</v>
      </c>
      <c r="S2588" s="1599"/>
      <c r="T2588" s="1060"/>
      <c r="U2588" s="915"/>
      <c r="V2588" s="915"/>
    </row>
    <row r="2589" spans="1:22" ht="16" x14ac:dyDescent="0.2">
      <c r="A2589">
        <v>2570</v>
      </c>
      <c r="B2589">
        <v>2563</v>
      </c>
      <c r="C2589" s="1604" t="s">
        <v>99</v>
      </c>
      <c r="D2589" s="1604">
        <v>1038440</v>
      </c>
      <c r="E2589" s="1604">
        <f t="shared" si="56"/>
        <v>1038460</v>
      </c>
      <c r="F2589" s="1603">
        <v>36.07</v>
      </c>
      <c r="G2589" s="1603">
        <v>581.91999999999996</v>
      </c>
      <c r="H2589" s="1603">
        <v>581.91999999999996</v>
      </c>
      <c r="I2589" s="1603">
        <v>2.72</v>
      </c>
      <c r="J2589" s="1603">
        <v>43.61</v>
      </c>
      <c r="K2589" s="1603">
        <v>133575.79999999999</v>
      </c>
      <c r="L2589" s="1603">
        <v>133575.79999999999</v>
      </c>
      <c r="M2589" s="1603">
        <v>189020.49</v>
      </c>
      <c r="N2589" s="1603">
        <v>-55444.69</v>
      </c>
      <c r="O2589" s="1605" t="s">
        <v>3162</v>
      </c>
      <c r="P2589" s="1601">
        <v>367.24603365009239</v>
      </c>
      <c r="Q2589" s="1601">
        <v>82.123170203498631</v>
      </c>
      <c r="R2589" s="1600">
        <v>3.9215246584884529</v>
      </c>
      <c r="S2589" s="1599"/>
      <c r="T2589" s="1060"/>
      <c r="U2589" s="915"/>
      <c r="V2589" s="915"/>
    </row>
    <row r="2590" spans="1:22" ht="16" x14ac:dyDescent="0.2">
      <c r="A2590">
        <v>2571</v>
      </c>
      <c r="B2590">
        <v>2564</v>
      </c>
      <c r="C2590" s="1604" t="s">
        <v>99</v>
      </c>
      <c r="D2590" s="1604">
        <v>1038460</v>
      </c>
      <c r="E2590" s="1604">
        <f t="shared" si="56"/>
        <v>1038480</v>
      </c>
      <c r="F2590" s="1603">
        <v>66.83</v>
      </c>
      <c r="G2590" s="1603">
        <v>1028.96</v>
      </c>
      <c r="H2590" s="1603">
        <v>1028.96</v>
      </c>
      <c r="I2590" s="1603">
        <v>0.35</v>
      </c>
      <c r="J2590" s="1603">
        <v>30.74</v>
      </c>
      <c r="K2590" s="1603">
        <v>134604.76</v>
      </c>
      <c r="L2590" s="1603">
        <v>134604.76</v>
      </c>
      <c r="M2590" s="1603">
        <v>189051.23</v>
      </c>
      <c r="N2590" s="1603">
        <v>-54446.46</v>
      </c>
      <c r="O2590" s="1605" t="s">
        <v>3162</v>
      </c>
      <c r="P2590" s="1601">
        <v>664.36736478194098</v>
      </c>
      <c r="Q2590" s="1601">
        <v>304.83764957390753</v>
      </c>
      <c r="R2590" s="1600">
        <v>107.33256971294819</v>
      </c>
      <c r="S2590" s="1599"/>
      <c r="T2590" s="1060"/>
      <c r="U2590" s="915"/>
      <c r="V2590" s="915"/>
    </row>
    <row r="2591" spans="1:22" ht="16" x14ac:dyDescent="0.2">
      <c r="A2591">
        <v>2572</v>
      </c>
      <c r="B2591">
        <v>2565</v>
      </c>
      <c r="C2591" s="1604" t="s">
        <v>99</v>
      </c>
      <c r="D2591" s="1604">
        <v>1038480</v>
      </c>
      <c r="E2591" s="1604">
        <f t="shared" si="56"/>
        <v>1038500</v>
      </c>
      <c r="F2591" s="1603">
        <v>22.59</v>
      </c>
      <c r="G2591" s="1603">
        <v>894.17</v>
      </c>
      <c r="H2591" s="1603">
        <v>894.17</v>
      </c>
      <c r="I2591" s="1603">
        <v>0</v>
      </c>
      <c r="J2591" s="1603">
        <v>3.55</v>
      </c>
      <c r="K2591" s="1603">
        <v>135498.93</v>
      </c>
      <c r="L2591" s="1603">
        <v>135498.93</v>
      </c>
      <c r="M2591" s="1603">
        <v>189054.77</v>
      </c>
      <c r="N2591" s="1603">
        <v>-53555.839999999997</v>
      </c>
      <c r="O2591" s="1605" t="s">
        <v>3162</v>
      </c>
      <c r="P2591" s="1601">
        <v>802.83590523107875</v>
      </c>
      <c r="Q2591" s="1601">
        <v>353.351913114279</v>
      </c>
      <c r="R2591" s="1600">
        <v>99.958085107146999</v>
      </c>
      <c r="S2591" s="1599"/>
      <c r="T2591" s="1060"/>
      <c r="U2591" s="915"/>
      <c r="V2591" s="915"/>
    </row>
    <row r="2592" spans="1:22" ht="16" x14ac:dyDescent="0.2">
      <c r="A2592">
        <v>2573</v>
      </c>
      <c r="B2592">
        <v>2566</v>
      </c>
      <c r="C2592" s="1604" t="s">
        <v>99</v>
      </c>
      <c r="D2592" s="1604">
        <v>1038500</v>
      </c>
      <c r="E2592" s="1604">
        <f t="shared" si="56"/>
        <v>1038520</v>
      </c>
      <c r="F2592" s="1603">
        <v>39.869999999999997</v>
      </c>
      <c r="G2592" s="1603">
        <v>624.63</v>
      </c>
      <c r="H2592" s="1603">
        <v>624.63</v>
      </c>
      <c r="I2592" s="1603">
        <v>0.04</v>
      </c>
      <c r="J2592" s="1603">
        <v>0.43</v>
      </c>
      <c r="K2592" s="1603">
        <v>136123.56</v>
      </c>
      <c r="L2592" s="1603">
        <v>136123.56</v>
      </c>
      <c r="M2592" s="1603">
        <v>189055.21</v>
      </c>
      <c r="N2592" s="1603">
        <v>-52931.65</v>
      </c>
      <c r="O2592" s="1605" t="s">
        <v>3162</v>
      </c>
      <c r="P2592" s="1601">
        <v>585.20997153989163</v>
      </c>
      <c r="Q2592" s="1601">
        <v>178.21970658730481</v>
      </c>
      <c r="R2592" s="1600">
        <v>9.1381465679043998</v>
      </c>
      <c r="S2592" s="1599"/>
      <c r="T2592" s="1060"/>
      <c r="U2592" s="915"/>
      <c r="V2592" s="915"/>
    </row>
    <row r="2593" spans="1:22" ht="16" x14ac:dyDescent="0.2">
      <c r="A2593">
        <v>2574</v>
      </c>
      <c r="B2593">
        <v>2567</v>
      </c>
      <c r="C2593" s="1604" t="s">
        <v>99</v>
      </c>
      <c r="D2593" s="1604">
        <v>1038520</v>
      </c>
      <c r="E2593" s="1604">
        <f t="shared" si="56"/>
        <v>1038540</v>
      </c>
      <c r="F2593" s="1603">
        <v>34.01</v>
      </c>
      <c r="G2593" s="1603">
        <v>823.37</v>
      </c>
      <c r="H2593" s="1603">
        <v>823.37</v>
      </c>
      <c r="I2593" s="1603">
        <v>0</v>
      </c>
      <c r="J2593" s="1603">
        <v>0.41</v>
      </c>
      <c r="K2593" s="1603">
        <v>136946.93</v>
      </c>
      <c r="L2593" s="1603">
        <v>136946.93</v>
      </c>
      <c r="M2593" s="1603">
        <v>189055.62</v>
      </c>
      <c r="N2593" s="1603">
        <v>-52108.69</v>
      </c>
      <c r="O2593" s="1605" t="s">
        <v>3162</v>
      </c>
      <c r="P2593" s="1601">
        <v>593.5064274751885</v>
      </c>
      <c r="Q2593" s="1601">
        <v>246.12064148366576</v>
      </c>
      <c r="R2593" s="1600">
        <v>59.132604799071444</v>
      </c>
      <c r="S2593" s="1599"/>
      <c r="T2593" s="1060"/>
      <c r="U2593" s="915"/>
      <c r="V2593" s="915"/>
    </row>
    <row r="2594" spans="1:22" ht="16" x14ac:dyDescent="0.2">
      <c r="A2594">
        <v>2575</v>
      </c>
      <c r="B2594">
        <v>2568</v>
      </c>
      <c r="C2594" s="1604" t="s">
        <v>99</v>
      </c>
      <c r="D2594" s="1604">
        <v>1038540</v>
      </c>
      <c r="E2594" s="1604">
        <f t="shared" si="56"/>
        <v>1038560</v>
      </c>
      <c r="F2594" s="1603">
        <v>26.43</v>
      </c>
      <c r="G2594" s="1603">
        <v>604.39</v>
      </c>
      <c r="H2594" s="1603">
        <v>604.39</v>
      </c>
      <c r="I2594" s="1603">
        <v>0</v>
      </c>
      <c r="J2594" s="1603">
        <v>0</v>
      </c>
      <c r="K2594" s="1603">
        <v>137551.32</v>
      </c>
      <c r="L2594" s="1603">
        <v>137551.32</v>
      </c>
      <c r="M2594" s="1603">
        <v>189055.63</v>
      </c>
      <c r="N2594" s="1603">
        <v>-51504.31</v>
      </c>
      <c r="O2594" s="1605" t="s">
        <v>3162</v>
      </c>
      <c r="P2594" s="1601">
        <v>478.42168454801879</v>
      </c>
      <c r="Q2594" s="1601">
        <v>28.651465842567319</v>
      </c>
      <c r="R2594" s="1600">
        <v>4.4408962173427907E-12</v>
      </c>
      <c r="S2594" s="1599"/>
      <c r="T2594" s="1060"/>
      <c r="U2594" s="915"/>
      <c r="V2594" s="915"/>
    </row>
    <row r="2595" spans="1:22" ht="16" x14ac:dyDescent="0.2">
      <c r="A2595">
        <v>2576</v>
      </c>
      <c r="B2595">
        <v>2569</v>
      </c>
      <c r="C2595" s="1604" t="s">
        <v>99</v>
      </c>
      <c r="D2595" s="1604">
        <v>1038560</v>
      </c>
      <c r="E2595" s="1604">
        <f t="shared" si="56"/>
        <v>1038580</v>
      </c>
      <c r="F2595" s="1603">
        <v>22.97</v>
      </c>
      <c r="G2595" s="1603">
        <v>494.02</v>
      </c>
      <c r="H2595" s="1603">
        <v>494.02</v>
      </c>
      <c r="I2595" s="1603">
        <v>7.95</v>
      </c>
      <c r="J2595" s="1603">
        <v>79.53</v>
      </c>
      <c r="K2595" s="1603">
        <v>138045.34</v>
      </c>
      <c r="L2595" s="1603">
        <v>138045.34</v>
      </c>
      <c r="M2595" s="1603">
        <v>189135.16</v>
      </c>
      <c r="N2595" s="1603">
        <v>-51089.81</v>
      </c>
      <c r="O2595" s="1605" t="s">
        <v>3162</v>
      </c>
      <c r="P2595" s="1601">
        <v>404.90142566358003</v>
      </c>
      <c r="Q2595" s="1601">
        <v>50.507683585650135</v>
      </c>
      <c r="R2595" s="1600">
        <v>-5.0565844963713291E-12</v>
      </c>
      <c r="S2595" s="1599"/>
      <c r="T2595" s="1060"/>
      <c r="U2595" s="915"/>
      <c r="V2595" s="915"/>
    </row>
    <row r="2596" spans="1:22" ht="16" x14ac:dyDescent="0.2">
      <c r="A2596">
        <v>2577</v>
      </c>
      <c r="B2596">
        <v>2570</v>
      </c>
      <c r="C2596" s="1604" t="s">
        <v>99</v>
      </c>
      <c r="D2596" s="1604">
        <v>1038580</v>
      </c>
      <c r="E2596" s="1604">
        <f t="shared" si="56"/>
        <v>1038600</v>
      </c>
      <c r="F2596" s="1603">
        <v>16.48</v>
      </c>
      <c r="G2596" s="1603">
        <v>394.55</v>
      </c>
      <c r="H2596" s="1603">
        <v>394.55</v>
      </c>
      <c r="I2596" s="1603">
        <v>0.49</v>
      </c>
      <c r="J2596" s="1603">
        <v>84.46</v>
      </c>
      <c r="K2596" s="1603">
        <v>138439.89000000001</v>
      </c>
      <c r="L2596" s="1603">
        <v>138439.89000000001</v>
      </c>
      <c r="M2596" s="1603">
        <v>189219.62</v>
      </c>
      <c r="N2596" s="1603">
        <v>-50779.72</v>
      </c>
      <c r="O2596" s="1605" t="s">
        <v>3162</v>
      </c>
      <c r="P2596" s="1601">
        <v>342.37813845800628</v>
      </c>
      <c r="Q2596" s="1601">
        <v>86.359519924053927</v>
      </c>
      <c r="R2596" s="1600">
        <v>1.0777491140535061E-2</v>
      </c>
      <c r="S2596" s="1599"/>
      <c r="T2596" s="1060"/>
      <c r="U2596" s="915"/>
      <c r="V2596" s="915"/>
    </row>
    <row r="2597" spans="1:22" ht="16" x14ac:dyDescent="0.2">
      <c r="A2597">
        <v>2578</v>
      </c>
      <c r="B2597">
        <v>2571</v>
      </c>
      <c r="C2597" s="1604" t="s">
        <v>99</v>
      </c>
      <c r="D2597" s="1604">
        <v>1038600</v>
      </c>
      <c r="E2597" s="1604">
        <f t="shared" si="56"/>
        <v>1038620</v>
      </c>
      <c r="F2597" s="1603">
        <v>8.31</v>
      </c>
      <c r="G2597" s="1603">
        <v>247.97</v>
      </c>
      <c r="H2597" s="1603">
        <v>247.97</v>
      </c>
      <c r="I2597" s="1603">
        <v>3.9</v>
      </c>
      <c r="J2597" s="1603">
        <v>43.9</v>
      </c>
      <c r="K2597" s="1603">
        <v>138687.85999999999</v>
      </c>
      <c r="L2597" s="1603">
        <v>138687.85999999999</v>
      </c>
      <c r="M2597" s="1603">
        <v>189263.52</v>
      </c>
      <c r="N2597" s="1603">
        <v>-50575.66</v>
      </c>
      <c r="O2597" s="1605" t="s">
        <v>3162</v>
      </c>
      <c r="P2597" s="1601">
        <v>246.89351213867101</v>
      </c>
      <c r="Q2597" s="1601">
        <v>63.787121783150063</v>
      </c>
      <c r="R2597" s="1600">
        <v>9.5849623155980196E-2</v>
      </c>
      <c r="S2597" s="1599"/>
      <c r="T2597" s="1060"/>
      <c r="U2597" s="915"/>
      <c r="V2597" s="915"/>
    </row>
    <row r="2598" spans="1:22" ht="16" x14ac:dyDescent="0.2">
      <c r="A2598">
        <v>2579</v>
      </c>
      <c r="B2598">
        <v>2572</v>
      </c>
      <c r="C2598" s="1604" t="s">
        <v>99</v>
      </c>
      <c r="D2598" s="1604">
        <v>1038620</v>
      </c>
      <c r="E2598" s="1604">
        <f t="shared" si="56"/>
        <v>1038640</v>
      </c>
      <c r="F2598" s="1603">
        <v>12.17</v>
      </c>
      <c r="G2598" s="1603">
        <v>207.46</v>
      </c>
      <c r="H2598" s="1603">
        <v>207.46</v>
      </c>
      <c r="I2598" s="1603">
        <v>3.31</v>
      </c>
      <c r="J2598" s="1603">
        <v>70.92</v>
      </c>
      <c r="K2598" s="1603">
        <v>138895.32</v>
      </c>
      <c r="L2598" s="1603">
        <v>138895.32</v>
      </c>
      <c r="M2598" s="1603">
        <v>189334.44</v>
      </c>
      <c r="N2598" s="1603">
        <v>-50439.12</v>
      </c>
      <c r="O2598" s="1605" t="s">
        <v>3162</v>
      </c>
      <c r="P2598" s="1601">
        <v>188.51811019581854</v>
      </c>
      <c r="Q2598" s="1601">
        <v>82.177135635382754</v>
      </c>
      <c r="R2598" s="1600">
        <v>20.118727392460148</v>
      </c>
      <c r="S2598" s="1599"/>
      <c r="T2598" s="1060"/>
      <c r="U2598" s="915"/>
      <c r="V2598" s="915"/>
    </row>
    <row r="2599" spans="1:22" ht="16" x14ac:dyDescent="0.2">
      <c r="A2599">
        <v>2580</v>
      </c>
      <c r="B2599">
        <v>2573</v>
      </c>
      <c r="C2599" s="1604" t="s">
        <v>99</v>
      </c>
      <c r="D2599" s="1604">
        <v>1038640</v>
      </c>
      <c r="E2599" s="1604">
        <f t="shared" si="56"/>
        <v>1038660</v>
      </c>
      <c r="F2599" s="1603">
        <v>11.41</v>
      </c>
      <c r="G2599" s="1603">
        <v>235.8</v>
      </c>
      <c r="H2599" s="1603">
        <v>235.8</v>
      </c>
      <c r="I2599" s="1603">
        <v>2.15</v>
      </c>
      <c r="J2599" s="1603">
        <v>54.53</v>
      </c>
      <c r="K2599" s="1603">
        <v>139131.12</v>
      </c>
      <c r="L2599" s="1603">
        <v>139131.12</v>
      </c>
      <c r="M2599" s="1603">
        <v>189388.97</v>
      </c>
      <c r="N2599" s="1603">
        <v>-50257.85</v>
      </c>
      <c r="O2599" s="1605" t="s">
        <v>3162</v>
      </c>
      <c r="P2599" s="1601">
        <v>185.95794865978138</v>
      </c>
      <c r="Q2599" s="1601">
        <v>101.50229395516295</v>
      </c>
      <c r="R2599" s="1600">
        <v>43.942276930814749</v>
      </c>
      <c r="S2599" s="1599"/>
      <c r="T2599" s="1060"/>
      <c r="U2599" s="915"/>
      <c r="V2599" s="915"/>
    </row>
    <row r="2600" spans="1:22" ht="16" x14ac:dyDescent="0.2">
      <c r="A2600">
        <v>2581</v>
      </c>
      <c r="B2600">
        <v>2574</v>
      </c>
      <c r="C2600" s="1604" t="s">
        <v>99</v>
      </c>
      <c r="D2600" s="1604">
        <v>1038660</v>
      </c>
      <c r="E2600" s="1604">
        <f t="shared" si="56"/>
        <v>1038680</v>
      </c>
      <c r="F2600" s="1603">
        <v>18.100000000000001</v>
      </c>
      <c r="G2600" s="1603">
        <v>295.12</v>
      </c>
      <c r="H2600" s="1603">
        <v>295.12</v>
      </c>
      <c r="I2600" s="1603">
        <v>1.7</v>
      </c>
      <c r="J2600" s="1603">
        <v>38.47</v>
      </c>
      <c r="K2600" s="1603">
        <v>139426.23999999999</v>
      </c>
      <c r="L2600" s="1603">
        <v>139426.23999999999</v>
      </c>
      <c r="M2600" s="1603">
        <v>189427.44</v>
      </c>
      <c r="N2600" s="1603">
        <v>-50001.2</v>
      </c>
      <c r="O2600" s="1605" t="s">
        <v>3162</v>
      </c>
      <c r="P2600" s="1601">
        <v>213.02139176077026</v>
      </c>
      <c r="Q2600" s="1601">
        <v>84.76132895817058</v>
      </c>
      <c r="R2600" s="1600">
        <v>17.144432330201166</v>
      </c>
      <c r="S2600" s="1599"/>
      <c r="T2600" s="1060"/>
      <c r="U2600" s="915"/>
      <c r="V2600" s="915"/>
    </row>
    <row r="2601" spans="1:22" ht="16" x14ac:dyDescent="0.2">
      <c r="A2601">
        <v>2582</v>
      </c>
      <c r="B2601">
        <v>2575</v>
      </c>
      <c r="C2601" s="1604" t="s">
        <v>99</v>
      </c>
      <c r="D2601" s="1604">
        <v>1038680</v>
      </c>
      <c r="E2601" s="1604">
        <f t="shared" ref="E2601:E2664" si="57">D2602</f>
        <v>1038700</v>
      </c>
      <c r="F2601" s="1603">
        <v>24.67</v>
      </c>
      <c r="G2601" s="1603">
        <v>427.73</v>
      </c>
      <c r="H2601" s="1603">
        <v>427.73</v>
      </c>
      <c r="I2601" s="1603">
        <v>0</v>
      </c>
      <c r="J2601" s="1603">
        <v>17</v>
      </c>
      <c r="K2601" s="1603">
        <v>139853.97</v>
      </c>
      <c r="L2601" s="1603">
        <v>139853.97</v>
      </c>
      <c r="M2601" s="1603">
        <v>189444.44</v>
      </c>
      <c r="N2601" s="1603">
        <v>-49590.47</v>
      </c>
      <c r="O2601" s="1605" t="s">
        <v>3162</v>
      </c>
      <c r="P2601" s="1601">
        <v>266.09292411300055</v>
      </c>
      <c r="Q2601" s="1601">
        <v>79.998821265104809</v>
      </c>
      <c r="R2601" s="1600">
        <v>3.2272585166303234</v>
      </c>
      <c r="S2601" s="1599"/>
      <c r="T2601" s="1060"/>
      <c r="U2601" s="915"/>
      <c r="V2601" s="915"/>
    </row>
    <row r="2602" spans="1:22" ht="16" x14ac:dyDescent="0.2">
      <c r="A2602">
        <v>2583</v>
      </c>
      <c r="B2602">
        <v>2576</v>
      </c>
      <c r="C2602" s="1604" t="s">
        <v>99</v>
      </c>
      <c r="D2602" s="1604">
        <v>1038700</v>
      </c>
      <c r="E2602" s="1604">
        <f t="shared" si="57"/>
        <v>1038720</v>
      </c>
      <c r="F2602" s="1603">
        <v>13.25</v>
      </c>
      <c r="G2602" s="1603">
        <v>375.14</v>
      </c>
      <c r="H2602" s="1603">
        <v>375.14</v>
      </c>
      <c r="I2602" s="1603">
        <v>1.24</v>
      </c>
      <c r="J2602" s="1603">
        <v>12.5</v>
      </c>
      <c r="K2602" s="1603">
        <v>140229.10999999999</v>
      </c>
      <c r="L2602" s="1603">
        <v>140229.10999999999</v>
      </c>
      <c r="M2602" s="1603">
        <v>189456.94</v>
      </c>
      <c r="N2602" s="1603">
        <v>-49227.83</v>
      </c>
      <c r="O2602" s="1605" t="s">
        <v>3162</v>
      </c>
      <c r="P2602" s="1601">
        <v>338.03520637082562</v>
      </c>
      <c r="Q2602" s="1601">
        <v>151.04115130937316</v>
      </c>
      <c r="R2602" s="1600">
        <v>59.41429600844986</v>
      </c>
      <c r="S2602" s="1599"/>
      <c r="T2602" s="1060"/>
      <c r="U2602" s="915"/>
      <c r="V2602" s="915"/>
    </row>
    <row r="2603" spans="1:22" ht="16" x14ac:dyDescent="0.2">
      <c r="A2603">
        <v>2584</v>
      </c>
      <c r="B2603">
        <v>2577</v>
      </c>
      <c r="C2603" s="1604" t="s">
        <v>99</v>
      </c>
      <c r="D2603" s="1604">
        <v>1038720</v>
      </c>
      <c r="E2603" s="1604">
        <f t="shared" si="57"/>
        <v>1038740</v>
      </c>
      <c r="F2603" s="1603">
        <v>24.63</v>
      </c>
      <c r="G2603" s="1603">
        <v>378.81</v>
      </c>
      <c r="H2603" s="1603">
        <v>378.81</v>
      </c>
      <c r="I2603" s="1603">
        <v>0</v>
      </c>
      <c r="J2603" s="1603">
        <v>12.42</v>
      </c>
      <c r="K2603" s="1603">
        <v>140607.92000000001</v>
      </c>
      <c r="L2603" s="1603">
        <v>140607.92000000001</v>
      </c>
      <c r="M2603" s="1603">
        <v>189469.36</v>
      </c>
      <c r="N2603" s="1603">
        <v>-48861.440000000002</v>
      </c>
      <c r="O2603" s="1605" t="s">
        <v>3162</v>
      </c>
      <c r="P2603" s="1601">
        <v>298.83381506548784</v>
      </c>
      <c r="Q2603" s="1601">
        <v>79.45531177053077</v>
      </c>
      <c r="R2603" s="1600">
        <v>0.29239042122102726</v>
      </c>
      <c r="S2603" s="1599"/>
      <c r="T2603" s="1060"/>
      <c r="U2603" s="915"/>
      <c r="V2603" s="915"/>
    </row>
    <row r="2604" spans="1:22" ht="16" x14ac:dyDescent="0.2">
      <c r="A2604">
        <v>2585</v>
      </c>
      <c r="B2604">
        <v>2578</v>
      </c>
      <c r="C2604" s="1604" t="s">
        <v>99</v>
      </c>
      <c r="D2604" s="1604">
        <v>1038740</v>
      </c>
      <c r="E2604" s="1604">
        <f t="shared" si="57"/>
        <v>1038760</v>
      </c>
      <c r="F2604" s="1603">
        <v>17.440000000000001</v>
      </c>
      <c r="G2604" s="1603">
        <v>417.94</v>
      </c>
      <c r="H2604" s="1603">
        <v>417.94</v>
      </c>
      <c r="I2604" s="1603">
        <v>1.25</v>
      </c>
      <c r="J2604" s="1603">
        <v>12.61</v>
      </c>
      <c r="K2604" s="1603">
        <v>141025.85999999999</v>
      </c>
      <c r="L2604" s="1603">
        <v>141025.85999999999</v>
      </c>
      <c r="M2604" s="1603">
        <v>189481.97</v>
      </c>
      <c r="N2604" s="1603">
        <v>-48456.12</v>
      </c>
      <c r="O2604" s="1605" t="s">
        <v>3162</v>
      </c>
      <c r="P2604" s="1601">
        <v>309.66108272507569</v>
      </c>
      <c r="Q2604" s="1601">
        <v>93.966740655683537</v>
      </c>
      <c r="R2604" s="1600">
        <v>4.0259105444567842</v>
      </c>
      <c r="S2604" s="1599"/>
      <c r="T2604" s="1060"/>
      <c r="U2604" s="915"/>
      <c r="V2604" s="915"/>
    </row>
    <row r="2605" spans="1:22" ht="16" x14ac:dyDescent="0.2">
      <c r="A2605">
        <v>2586</v>
      </c>
      <c r="B2605">
        <v>2579</v>
      </c>
      <c r="C2605" s="1604" t="s">
        <v>99</v>
      </c>
      <c r="D2605" s="1604">
        <v>1038760</v>
      </c>
      <c r="E2605" s="1604">
        <f t="shared" si="57"/>
        <v>1038780</v>
      </c>
      <c r="F2605" s="1603">
        <v>10.1</v>
      </c>
      <c r="G2605" s="1603">
        <v>275.37</v>
      </c>
      <c r="H2605" s="1603">
        <v>275.37</v>
      </c>
      <c r="I2605" s="1603">
        <v>1.1100000000000001</v>
      </c>
      <c r="J2605" s="1603">
        <v>23.57</v>
      </c>
      <c r="K2605" s="1603">
        <v>141301.23000000001</v>
      </c>
      <c r="L2605" s="1603">
        <v>141301.23000000001</v>
      </c>
      <c r="M2605" s="1603">
        <v>189505.54</v>
      </c>
      <c r="N2605" s="1603">
        <v>-48204.32</v>
      </c>
      <c r="O2605" s="1605" t="s">
        <v>3162</v>
      </c>
      <c r="P2605" s="1601">
        <v>285.4791520900099</v>
      </c>
      <c r="Q2605" s="1601">
        <v>96.649406966267975</v>
      </c>
      <c r="R2605" s="1600">
        <v>7.058740210817243</v>
      </c>
      <c r="S2605" s="1599"/>
      <c r="T2605" s="1060"/>
      <c r="U2605" s="915"/>
      <c r="V2605" s="915"/>
    </row>
    <row r="2606" spans="1:22" ht="16" x14ac:dyDescent="0.2">
      <c r="A2606">
        <v>2587</v>
      </c>
      <c r="B2606">
        <v>2580</v>
      </c>
      <c r="C2606" s="1604" t="s">
        <v>99</v>
      </c>
      <c r="D2606" s="1604">
        <v>1038780</v>
      </c>
      <c r="E2606" s="1604">
        <f t="shared" si="57"/>
        <v>1038800</v>
      </c>
      <c r="F2606" s="1603">
        <v>20.170000000000002</v>
      </c>
      <c r="G2606" s="1603">
        <v>304.52999999999997</v>
      </c>
      <c r="H2606" s="1603">
        <v>304.52999999999997</v>
      </c>
      <c r="I2606" s="1603">
        <v>0.52</v>
      </c>
      <c r="J2606" s="1603">
        <v>16.09</v>
      </c>
      <c r="K2606" s="1603">
        <v>141605.75</v>
      </c>
      <c r="L2606" s="1603">
        <v>141605.75</v>
      </c>
      <c r="M2606" s="1603">
        <v>189521.64</v>
      </c>
      <c r="N2606" s="1603">
        <v>-47915.88</v>
      </c>
      <c r="O2606" s="1605" t="s">
        <v>3162</v>
      </c>
      <c r="P2606" s="1601">
        <v>226.67767461083844</v>
      </c>
      <c r="Q2606" s="1601">
        <v>51.380330281095603</v>
      </c>
      <c r="R2606" s="1600">
        <v>-4.4951230682541891E-12</v>
      </c>
      <c r="S2606" s="1599"/>
      <c r="T2606" s="1060"/>
      <c r="U2606" s="915"/>
      <c r="V2606" s="915"/>
    </row>
    <row r="2607" spans="1:22" ht="16" x14ac:dyDescent="0.2">
      <c r="A2607">
        <v>2588</v>
      </c>
      <c r="B2607">
        <v>2581</v>
      </c>
      <c r="C2607" s="1604" t="s">
        <v>99</v>
      </c>
      <c r="D2607" s="1604">
        <v>1038800</v>
      </c>
      <c r="E2607" s="1604">
        <f t="shared" si="57"/>
        <v>1038820</v>
      </c>
      <c r="F2607" s="1603">
        <v>15.14</v>
      </c>
      <c r="G2607" s="1603">
        <v>353.02</v>
      </c>
      <c r="H2607" s="1603">
        <v>353.02</v>
      </c>
      <c r="I2607" s="1603">
        <v>2.2400000000000002</v>
      </c>
      <c r="J2607" s="1603">
        <v>27.56</v>
      </c>
      <c r="K2607" s="1603">
        <v>141958.78</v>
      </c>
      <c r="L2607" s="1603">
        <v>141958.78</v>
      </c>
      <c r="M2607" s="1603">
        <v>189549.2</v>
      </c>
      <c r="N2607" s="1603">
        <v>-47590.42</v>
      </c>
      <c r="O2607" s="1605" t="s">
        <v>3162</v>
      </c>
      <c r="P2607" s="1601">
        <v>269.82249652982688</v>
      </c>
      <c r="Q2607" s="1601">
        <v>92.212958328087879</v>
      </c>
      <c r="R2607" s="1600">
        <v>7.7241812125333515</v>
      </c>
      <c r="S2607" s="1599"/>
      <c r="T2607" s="1060"/>
      <c r="U2607" s="915"/>
      <c r="V2607" s="915"/>
    </row>
    <row r="2608" spans="1:22" ht="16" x14ac:dyDescent="0.2">
      <c r="A2608">
        <v>2589</v>
      </c>
      <c r="B2608">
        <v>2582</v>
      </c>
      <c r="C2608" s="1604" t="s">
        <v>99</v>
      </c>
      <c r="D2608" s="1604">
        <v>1038820</v>
      </c>
      <c r="E2608" s="1604">
        <f t="shared" si="57"/>
        <v>1038840</v>
      </c>
      <c r="F2608" s="1603">
        <v>10.15</v>
      </c>
      <c r="G2608" s="1603">
        <v>252.85</v>
      </c>
      <c r="H2608" s="1603">
        <v>252.85</v>
      </c>
      <c r="I2608" s="1603">
        <v>5.28</v>
      </c>
      <c r="J2608" s="1603">
        <v>75.2</v>
      </c>
      <c r="K2608" s="1603">
        <v>142211.63</v>
      </c>
      <c r="L2608" s="1603">
        <v>142211.63</v>
      </c>
      <c r="M2608" s="1603">
        <v>189624.4</v>
      </c>
      <c r="N2608" s="1603">
        <v>-47412.77</v>
      </c>
      <c r="O2608" s="1605" t="s">
        <v>3162</v>
      </c>
      <c r="P2608" s="1601">
        <v>250.98975811943129</v>
      </c>
      <c r="Q2608" s="1601">
        <v>92.017875705614273</v>
      </c>
      <c r="R2608" s="1600">
        <v>11.172529465270543</v>
      </c>
      <c r="S2608" s="1599"/>
      <c r="T2608" s="1060"/>
      <c r="U2608" s="915"/>
      <c r="V2608" s="915"/>
    </row>
    <row r="2609" spans="1:22" ht="16" x14ac:dyDescent="0.2">
      <c r="A2609">
        <v>2590</v>
      </c>
      <c r="B2609">
        <v>2583</v>
      </c>
      <c r="C2609" s="1604" t="s">
        <v>99</v>
      </c>
      <c r="D2609" s="1604">
        <v>1038840</v>
      </c>
      <c r="E2609" s="1604">
        <f t="shared" si="57"/>
        <v>1038860</v>
      </c>
      <c r="F2609" s="1603">
        <v>14.67</v>
      </c>
      <c r="G2609" s="1603">
        <v>248.22</v>
      </c>
      <c r="H2609" s="1603">
        <v>248.22</v>
      </c>
      <c r="I2609" s="1603">
        <v>5.25</v>
      </c>
      <c r="J2609" s="1603">
        <v>105.35</v>
      </c>
      <c r="K2609" s="1603">
        <v>142459.85</v>
      </c>
      <c r="L2609" s="1603">
        <v>142459.85</v>
      </c>
      <c r="M2609" s="1603">
        <v>189729.75</v>
      </c>
      <c r="N2609" s="1603">
        <v>-47269.9</v>
      </c>
      <c r="O2609" s="1605" t="s">
        <v>3162</v>
      </c>
      <c r="P2609" s="1601">
        <v>207.14554340126512</v>
      </c>
      <c r="Q2609" s="1601">
        <v>74.979666715724477</v>
      </c>
      <c r="R2609" s="1600">
        <v>8.5591843175939246</v>
      </c>
      <c r="S2609" s="1599"/>
      <c r="T2609" s="1060"/>
      <c r="U2609" s="915"/>
      <c r="V2609" s="915"/>
    </row>
    <row r="2610" spans="1:22" ht="16" x14ac:dyDescent="0.2">
      <c r="A2610">
        <v>2591</v>
      </c>
      <c r="B2610">
        <v>2584</v>
      </c>
      <c r="C2610" s="1604" t="s">
        <v>99</v>
      </c>
      <c r="D2610" s="1604">
        <v>1038860</v>
      </c>
      <c r="E2610" s="1604">
        <f t="shared" si="57"/>
        <v>1038880</v>
      </c>
      <c r="F2610" s="1603">
        <v>13.53</v>
      </c>
      <c r="G2610" s="1603">
        <v>282.01</v>
      </c>
      <c r="H2610" s="1603">
        <v>282.01</v>
      </c>
      <c r="I2610" s="1603">
        <v>4.1399999999999997</v>
      </c>
      <c r="J2610" s="1603">
        <v>93.91</v>
      </c>
      <c r="K2610" s="1603">
        <v>142741.85999999999</v>
      </c>
      <c r="L2610" s="1603">
        <v>142741.85999999999</v>
      </c>
      <c r="M2610" s="1603">
        <v>189823.66</v>
      </c>
      <c r="N2610" s="1603">
        <v>-47081.8</v>
      </c>
      <c r="O2610" s="1605" t="s">
        <v>3162</v>
      </c>
      <c r="P2610" s="1601">
        <v>211.56705468226036</v>
      </c>
      <c r="Q2610" s="1601">
        <v>69.053300569011952</v>
      </c>
      <c r="R2610" s="1600">
        <v>4.3027965947500064</v>
      </c>
      <c r="S2610" s="1599"/>
      <c r="T2610" s="1060"/>
      <c r="U2610" s="915"/>
      <c r="V2610" s="915"/>
    </row>
    <row r="2611" spans="1:22" ht="16" x14ac:dyDescent="0.2">
      <c r="A2611">
        <v>2592</v>
      </c>
      <c r="B2611">
        <v>2585</v>
      </c>
      <c r="C2611" s="1604" t="s">
        <v>99</v>
      </c>
      <c r="D2611" s="1604">
        <v>1038880</v>
      </c>
      <c r="E2611" s="1604">
        <f t="shared" si="57"/>
        <v>1038900</v>
      </c>
      <c r="F2611" s="1603">
        <v>18.88</v>
      </c>
      <c r="G2611" s="1603">
        <v>324.10000000000002</v>
      </c>
      <c r="H2611" s="1603">
        <v>324.10000000000002</v>
      </c>
      <c r="I2611" s="1603">
        <v>1.29</v>
      </c>
      <c r="J2611" s="1603">
        <v>54.23</v>
      </c>
      <c r="K2611" s="1603">
        <v>143065.96</v>
      </c>
      <c r="L2611" s="1603">
        <v>143065.96</v>
      </c>
      <c r="M2611" s="1603">
        <v>189877.88</v>
      </c>
      <c r="N2611" s="1603">
        <v>-46811.93</v>
      </c>
      <c r="O2611" s="1605" t="s">
        <v>3162</v>
      </c>
      <c r="P2611" s="1601">
        <v>235.81140993163004</v>
      </c>
      <c r="Q2611" s="1601">
        <v>81.864955096802845</v>
      </c>
      <c r="R2611" s="1600">
        <v>7.5059491381370993</v>
      </c>
      <c r="S2611" s="1599"/>
      <c r="T2611" s="1060"/>
      <c r="U2611" s="915"/>
      <c r="V2611" s="915"/>
    </row>
    <row r="2612" spans="1:22" ht="16" x14ac:dyDescent="0.2">
      <c r="A2612">
        <v>2593</v>
      </c>
      <c r="B2612">
        <v>2586</v>
      </c>
      <c r="C2612" s="1604" t="s">
        <v>99</v>
      </c>
      <c r="D2612" s="1604">
        <v>1038900</v>
      </c>
      <c r="E2612" s="1604">
        <f t="shared" si="57"/>
        <v>1038920</v>
      </c>
      <c r="F2612" s="1603">
        <v>14.44</v>
      </c>
      <c r="G2612" s="1603">
        <v>333.19</v>
      </c>
      <c r="H2612" s="1603">
        <v>333.19</v>
      </c>
      <c r="I2612" s="1603">
        <v>0</v>
      </c>
      <c r="J2612" s="1603">
        <v>12.88</v>
      </c>
      <c r="K2612" s="1603">
        <v>143399.15</v>
      </c>
      <c r="L2612" s="1603">
        <v>143399.15</v>
      </c>
      <c r="M2612" s="1603">
        <v>189890.76</v>
      </c>
      <c r="N2612" s="1603">
        <v>-46491.61</v>
      </c>
      <c r="O2612" s="1605" t="s">
        <v>3162</v>
      </c>
      <c r="P2612" s="1601">
        <v>261.87619482962253</v>
      </c>
      <c r="Q2612" s="1601">
        <v>65.693188838897157</v>
      </c>
      <c r="R2612" s="1600">
        <v>1.4801186823625914</v>
      </c>
      <c r="S2612" s="1599"/>
      <c r="T2612" s="1060"/>
      <c r="U2612" s="915"/>
      <c r="V2612" s="915"/>
    </row>
    <row r="2613" spans="1:22" ht="16" x14ac:dyDescent="0.2">
      <c r="A2613">
        <v>2594</v>
      </c>
      <c r="B2613">
        <v>2587</v>
      </c>
      <c r="C2613" s="1604" t="s">
        <v>99</v>
      </c>
      <c r="D2613" s="1604">
        <v>1038920</v>
      </c>
      <c r="E2613" s="1604">
        <f t="shared" si="57"/>
        <v>1038940</v>
      </c>
      <c r="F2613" s="1603">
        <v>15.55</v>
      </c>
      <c r="G2613" s="1603">
        <v>299.92</v>
      </c>
      <c r="H2613" s="1603">
        <v>299.92</v>
      </c>
      <c r="I2613" s="1603">
        <v>0</v>
      </c>
      <c r="J2613" s="1603">
        <v>0.02</v>
      </c>
      <c r="K2613" s="1603">
        <v>143699.07</v>
      </c>
      <c r="L2613" s="1603">
        <v>143699.07</v>
      </c>
      <c r="M2613" s="1603">
        <v>189890.79</v>
      </c>
      <c r="N2613" s="1603">
        <v>-46191.71</v>
      </c>
      <c r="O2613" s="1605" t="s">
        <v>3162</v>
      </c>
      <c r="P2613" s="1601">
        <v>252.02318056678402</v>
      </c>
      <c r="Q2613" s="1601">
        <v>67.374867695794578</v>
      </c>
      <c r="R2613" s="1600">
        <v>0.2928986003992583</v>
      </c>
      <c r="S2613" s="1599"/>
      <c r="T2613" s="1060"/>
      <c r="U2613" s="915"/>
      <c r="V2613" s="915"/>
    </row>
    <row r="2614" spans="1:22" ht="16" x14ac:dyDescent="0.2">
      <c r="A2614">
        <v>2595</v>
      </c>
      <c r="B2614">
        <v>2588</v>
      </c>
      <c r="C2614" s="1604" t="s">
        <v>99</v>
      </c>
      <c r="D2614" s="1604">
        <v>1038940</v>
      </c>
      <c r="E2614" s="1604">
        <f t="shared" si="57"/>
        <v>1038960</v>
      </c>
      <c r="F2614" s="1603">
        <v>15.01</v>
      </c>
      <c r="G2614" s="1603">
        <v>305.67</v>
      </c>
      <c r="H2614" s="1603">
        <v>305.67</v>
      </c>
      <c r="I2614" s="1603">
        <v>0</v>
      </c>
      <c r="J2614" s="1603">
        <v>0.03</v>
      </c>
      <c r="K2614" s="1603">
        <v>144004.75</v>
      </c>
      <c r="L2614" s="1603">
        <v>144004.75</v>
      </c>
      <c r="M2614" s="1603">
        <v>189890.82</v>
      </c>
      <c r="N2614" s="1603">
        <v>-45886.07</v>
      </c>
      <c r="O2614" s="1605" t="s">
        <v>3162</v>
      </c>
      <c r="P2614" s="1601">
        <v>217.55999339524854</v>
      </c>
      <c r="Q2614" s="1601">
        <v>17.180839314622265</v>
      </c>
      <c r="R2614" s="1600">
        <v>0</v>
      </c>
      <c r="S2614" s="1599"/>
      <c r="T2614" s="1060"/>
      <c r="U2614" s="915"/>
      <c r="V2614" s="915"/>
    </row>
    <row r="2615" spans="1:22" ht="16" x14ac:dyDescent="0.2">
      <c r="A2615">
        <v>2596</v>
      </c>
      <c r="B2615">
        <v>2589</v>
      </c>
      <c r="C2615" s="1604" t="s">
        <v>99</v>
      </c>
      <c r="D2615" s="1604">
        <v>1038960</v>
      </c>
      <c r="E2615" s="1604">
        <f t="shared" si="57"/>
        <v>1038980</v>
      </c>
      <c r="F2615" s="1603">
        <v>11.07</v>
      </c>
      <c r="G2615" s="1603">
        <v>262.42</v>
      </c>
      <c r="H2615" s="1603">
        <v>262.42</v>
      </c>
      <c r="I2615" s="1603">
        <v>1.18</v>
      </c>
      <c r="J2615" s="1603">
        <v>11.66</v>
      </c>
      <c r="K2615" s="1603">
        <v>144267.17000000001</v>
      </c>
      <c r="L2615" s="1603">
        <v>144267.17000000001</v>
      </c>
      <c r="M2615" s="1603">
        <v>189902.48</v>
      </c>
      <c r="N2615" s="1603">
        <v>-45635.31</v>
      </c>
      <c r="O2615" s="1605" t="s">
        <v>3162</v>
      </c>
      <c r="P2615" s="1601">
        <v>188.43674315490506</v>
      </c>
      <c r="Q2615" s="1601">
        <v>1.4908407498340193</v>
      </c>
      <c r="R2615" s="1600">
        <v>-1.1047755597959181E-11</v>
      </c>
      <c r="S2615" s="1599"/>
      <c r="T2615" s="1060"/>
      <c r="U2615" s="915"/>
      <c r="V2615" s="915"/>
    </row>
    <row r="2616" spans="1:22" ht="16" x14ac:dyDescent="0.2">
      <c r="A2616">
        <v>2597</v>
      </c>
      <c r="B2616">
        <v>2590</v>
      </c>
      <c r="C2616" s="1604" t="s">
        <v>99</v>
      </c>
      <c r="D2616" s="1604">
        <v>1038980</v>
      </c>
      <c r="E2616" s="1604">
        <f t="shared" si="57"/>
        <v>1039000</v>
      </c>
      <c r="F2616" s="1603">
        <v>11.93</v>
      </c>
      <c r="G2616" s="1603">
        <v>229.96</v>
      </c>
      <c r="H2616" s="1603">
        <v>229.96</v>
      </c>
      <c r="I2616" s="1603">
        <v>0.49</v>
      </c>
      <c r="J2616" s="1603">
        <v>16.649999999999999</v>
      </c>
      <c r="K2616" s="1603">
        <v>144497.12</v>
      </c>
      <c r="L2616" s="1603">
        <v>144497.12</v>
      </c>
      <c r="M2616" s="1603">
        <v>189919.13</v>
      </c>
      <c r="N2616" s="1603">
        <v>-45422</v>
      </c>
      <c r="O2616" s="1605" t="s">
        <v>3162</v>
      </c>
      <c r="P2616" s="1601">
        <v>187.0252708379403</v>
      </c>
      <c r="Q2616" s="1601">
        <v>31.55582310456575</v>
      </c>
      <c r="R2616" s="1600">
        <v>0</v>
      </c>
      <c r="S2616" s="1599"/>
      <c r="T2616" s="1060"/>
      <c r="U2616" s="915"/>
      <c r="V2616" s="915"/>
    </row>
    <row r="2617" spans="1:22" ht="16" x14ac:dyDescent="0.2">
      <c r="A2617">
        <v>2598</v>
      </c>
      <c r="B2617">
        <v>2591</v>
      </c>
      <c r="C2617" s="1604" t="s">
        <v>99</v>
      </c>
      <c r="D2617" s="1604">
        <v>1039000</v>
      </c>
      <c r="E2617" s="1604">
        <f t="shared" si="57"/>
        <v>1039020</v>
      </c>
      <c r="F2617" s="1603">
        <v>9.1</v>
      </c>
      <c r="G2617" s="1603">
        <v>210.31</v>
      </c>
      <c r="H2617" s="1603">
        <v>210.31</v>
      </c>
      <c r="I2617" s="1603">
        <v>14.1</v>
      </c>
      <c r="J2617" s="1603">
        <v>145.86000000000001</v>
      </c>
      <c r="K2617" s="1603">
        <v>144707.44</v>
      </c>
      <c r="L2617" s="1603">
        <v>144707.44</v>
      </c>
      <c r="M2617" s="1603">
        <v>190064.99</v>
      </c>
      <c r="N2617" s="1603">
        <v>-45357.55</v>
      </c>
      <c r="O2617" s="1605" t="s">
        <v>3162</v>
      </c>
      <c r="P2617" s="1601">
        <v>159.89471127662725</v>
      </c>
      <c r="Q2617" s="1601">
        <v>15.002879529806508</v>
      </c>
      <c r="R2617" s="1600">
        <v>6.3761656658641801E-12</v>
      </c>
      <c r="S2617" s="1599"/>
      <c r="T2617" s="1060"/>
      <c r="U2617" s="915"/>
      <c r="V2617" s="915"/>
    </row>
    <row r="2618" spans="1:22" ht="16" x14ac:dyDescent="0.2">
      <c r="A2618">
        <v>2599</v>
      </c>
      <c r="B2618">
        <v>2592</v>
      </c>
      <c r="C2618" s="1604" t="s">
        <v>99</v>
      </c>
      <c r="D2618" s="1604">
        <v>1039020</v>
      </c>
      <c r="E2618" s="1604">
        <f t="shared" si="57"/>
        <v>1039040</v>
      </c>
      <c r="F2618" s="1603">
        <v>12.72</v>
      </c>
      <c r="G2618" s="1603">
        <v>218.2</v>
      </c>
      <c r="H2618" s="1603">
        <v>218.2</v>
      </c>
      <c r="I2618" s="1603">
        <v>13.4</v>
      </c>
      <c r="J2618" s="1603">
        <v>274.99</v>
      </c>
      <c r="K2618" s="1603">
        <v>144925.64000000001</v>
      </c>
      <c r="L2618" s="1603">
        <v>144925.64000000001</v>
      </c>
      <c r="M2618" s="1603">
        <v>190339.98</v>
      </c>
      <c r="N2618" s="1603">
        <v>-45414.34</v>
      </c>
      <c r="O2618" s="1605" t="s">
        <v>3162</v>
      </c>
      <c r="P2618" s="1601">
        <v>172.2277651880982</v>
      </c>
      <c r="Q2618" s="1601">
        <v>50.894835370612803</v>
      </c>
      <c r="R2618" s="1600">
        <v>1.3229070637474349</v>
      </c>
      <c r="S2618" s="1599"/>
      <c r="T2618" s="1060"/>
      <c r="U2618" s="915"/>
      <c r="V2618" s="915"/>
    </row>
    <row r="2619" spans="1:22" ht="16" x14ac:dyDescent="0.2">
      <c r="A2619">
        <v>2600</v>
      </c>
      <c r="B2619">
        <v>2593</v>
      </c>
      <c r="C2619" s="1604" t="s">
        <v>99</v>
      </c>
      <c r="D2619" s="1604">
        <v>1039040</v>
      </c>
      <c r="E2619" s="1604">
        <f t="shared" si="57"/>
        <v>1039060</v>
      </c>
      <c r="F2619" s="1603">
        <v>20.239999999999998</v>
      </c>
      <c r="G2619" s="1603">
        <v>329.59</v>
      </c>
      <c r="H2619" s="1603">
        <v>329.59</v>
      </c>
      <c r="I2619" s="1603">
        <v>8.4499999999999993</v>
      </c>
      <c r="J2619" s="1603">
        <v>218.48</v>
      </c>
      <c r="K2619" s="1603">
        <v>145255.23000000001</v>
      </c>
      <c r="L2619" s="1603">
        <v>145255.23000000001</v>
      </c>
      <c r="M2619" s="1603">
        <v>190558.46</v>
      </c>
      <c r="N2619" s="1603">
        <v>-45303.23</v>
      </c>
      <c r="O2619" s="1605" t="s">
        <v>3162</v>
      </c>
      <c r="P2619" s="1601">
        <v>204.05712603427196</v>
      </c>
      <c r="Q2619" s="1601">
        <v>27.302600003736956</v>
      </c>
      <c r="R2619" s="1600">
        <v>-7.1677722062212281E-12</v>
      </c>
      <c r="S2619" s="1599"/>
      <c r="T2619" s="1060"/>
      <c r="U2619" s="915"/>
      <c r="V2619" s="915"/>
    </row>
    <row r="2620" spans="1:22" ht="16" x14ac:dyDescent="0.2">
      <c r="A2620">
        <v>2601</v>
      </c>
      <c r="B2620">
        <v>2594</v>
      </c>
      <c r="C2620" s="1604" t="s">
        <v>99</v>
      </c>
      <c r="D2620" s="1604">
        <v>1039060</v>
      </c>
      <c r="E2620" s="1604">
        <f t="shared" si="57"/>
        <v>1039080</v>
      </c>
      <c r="F2620" s="1603">
        <v>19.79</v>
      </c>
      <c r="G2620" s="1603">
        <v>393.68</v>
      </c>
      <c r="H2620" s="1603">
        <v>393.68</v>
      </c>
      <c r="I2620" s="1603">
        <v>0.2</v>
      </c>
      <c r="J2620" s="1603">
        <v>89.5</v>
      </c>
      <c r="K2620" s="1603">
        <v>145648.91</v>
      </c>
      <c r="L2620" s="1603">
        <v>145648.91</v>
      </c>
      <c r="M2620" s="1603">
        <v>190647.96</v>
      </c>
      <c r="N2620" s="1603">
        <v>-44999.05</v>
      </c>
      <c r="O2620" s="1605" t="s">
        <v>3162</v>
      </c>
      <c r="P2620" s="1601">
        <v>223.48879173820688</v>
      </c>
      <c r="Q2620" s="1601">
        <v>0</v>
      </c>
      <c r="R2620" s="1600">
        <v>0</v>
      </c>
      <c r="S2620" s="1599"/>
      <c r="T2620" s="1060"/>
      <c r="U2620" s="915"/>
      <c r="V2620" s="915"/>
    </row>
    <row r="2621" spans="1:22" ht="16" x14ac:dyDescent="0.2">
      <c r="A2621">
        <v>2602</v>
      </c>
      <c r="B2621">
        <v>2595</v>
      </c>
      <c r="C2621" s="1604" t="s">
        <v>99</v>
      </c>
      <c r="D2621" s="1604">
        <v>1039080</v>
      </c>
      <c r="E2621" s="1604">
        <f t="shared" si="57"/>
        <v>1039100</v>
      </c>
      <c r="F2621" s="1603">
        <v>7.62</v>
      </c>
      <c r="G2621" s="1603">
        <v>274.06</v>
      </c>
      <c r="H2621" s="1603">
        <v>274.06</v>
      </c>
      <c r="I2621" s="1603">
        <v>0.44</v>
      </c>
      <c r="J2621" s="1603">
        <v>6.46</v>
      </c>
      <c r="K2621" s="1603">
        <v>145922.97</v>
      </c>
      <c r="L2621" s="1603">
        <v>145922.97</v>
      </c>
      <c r="M2621" s="1603">
        <v>190654.42</v>
      </c>
      <c r="N2621" s="1603">
        <v>-44731.45</v>
      </c>
      <c r="O2621" s="1605" t="s">
        <v>3162</v>
      </c>
      <c r="P2621" s="1601">
        <v>282.16354494040212</v>
      </c>
      <c r="Q2621" s="1601">
        <v>119.05442743631039</v>
      </c>
      <c r="R2621" s="1600">
        <v>25.247495689057942</v>
      </c>
      <c r="S2621" s="1599"/>
      <c r="T2621" s="1060"/>
      <c r="U2621" s="915"/>
      <c r="V2621" s="915"/>
    </row>
    <row r="2622" spans="1:22" ht="16" x14ac:dyDescent="0.2">
      <c r="A2622">
        <v>2603</v>
      </c>
      <c r="B2622">
        <v>2596</v>
      </c>
      <c r="C2622" s="1604" t="s">
        <v>99</v>
      </c>
      <c r="D2622" s="1604">
        <v>1039100</v>
      </c>
      <c r="E2622" s="1604">
        <f t="shared" si="57"/>
        <v>1039120</v>
      </c>
      <c r="F2622" s="1603">
        <v>17.18</v>
      </c>
      <c r="G2622" s="1603">
        <v>247.99</v>
      </c>
      <c r="H2622" s="1603">
        <v>247.99</v>
      </c>
      <c r="I2622" s="1603">
        <v>0.48</v>
      </c>
      <c r="J2622" s="1603">
        <v>9.1999999999999993</v>
      </c>
      <c r="K2622" s="1603">
        <v>146170.97</v>
      </c>
      <c r="L2622" s="1603">
        <v>146170.97</v>
      </c>
      <c r="M2622" s="1603">
        <v>190663.63</v>
      </c>
      <c r="N2622" s="1603">
        <v>-44492.66</v>
      </c>
      <c r="O2622" s="1605" t="s">
        <v>3162</v>
      </c>
      <c r="P2622" s="1601">
        <v>235.81937494190791</v>
      </c>
      <c r="Q2622" s="1601">
        <v>147.77723777998773</v>
      </c>
      <c r="R2622" s="1600">
        <v>80.215681530718385</v>
      </c>
      <c r="S2622" s="1599"/>
      <c r="T2622" s="1060"/>
      <c r="U2622" s="915"/>
      <c r="V2622" s="915"/>
    </row>
    <row r="2623" spans="1:22" ht="16" x14ac:dyDescent="0.2">
      <c r="A2623">
        <v>2604</v>
      </c>
      <c r="B2623">
        <v>2597</v>
      </c>
      <c r="C2623" s="1604" t="s">
        <v>99</v>
      </c>
      <c r="D2623" s="1604">
        <v>1039120</v>
      </c>
      <c r="E2623" s="1604">
        <f t="shared" si="57"/>
        <v>1039140</v>
      </c>
      <c r="F2623" s="1603">
        <v>15.91</v>
      </c>
      <c r="G2623" s="1603">
        <v>352.12</v>
      </c>
      <c r="H2623" s="1603">
        <v>352.12</v>
      </c>
      <c r="I2623" s="1603">
        <v>10.74</v>
      </c>
      <c r="J2623" s="1603">
        <v>94.68</v>
      </c>
      <c r="K2623" s="1603">
        <v>146523.09</v>
      </c>
      <c r="L2623" s="1603">
        <v>146523.09</v>
      </c>
      <c r="M2623" s="1603">
        <v>190758.3</v>
      </c>
      <c r="N2623" s="1603">
        <v>-44235.22</v>
      </c>
      <c r="O2623" s="1605" t="s">
        <v>3162</v>
      </c>
      <c r="P2623" s="1601">
        <v>264.22990064188093</v>
      </c>
      <c r="Q2623" s="1601">
        <v>143.68312743078843</v>
      </c>
      <c r="R2623" s="1600">
        <v>59.574152973872238</v>
      </c>
      <c r="S2623" s="1599"/>
      <c r="T2623" s="1060"/>
      <c r="U2623" s="915"/>
      <c r="V2623" s="915"/>
    </row>
    <row r="2624" spans="1:22" ht="16" x14ac:dyDescent="0.2">
      <c r="A2624">
        <v>2605</v>
      </c>
      <c r="B2624">
        <v>2598</v>
      </c>
      <c r="C2624" s="1604" t="s">
        <v>99</v>
      </c>
      <c r="D2624" s="1604">
        <v>1039140</v>
      </c>
      <c r="E2624" s="1604">
        <f t="shared" si="57"/>
        <v>1039160</v>
      </c>
      <c r="F2624" s="1603">
        <v>19.88</v>
      </c>
      <c r="G2624" s="1603">
        <v>391.71</v>
      </c>
      <c r="H2624" s="1603">
        <v>391.71</v>
      </c>
      <c r="I2624" s="1603">
        <v>12.57</v>
      </c>
      <c r="J2624" s="1603">
        <v>200.57</v>
      </c>
      <c r="K2624" s="1603">
        <v>146914.79999999999</v>
      </c>
      <c r="L2624" s="1603">
        <v>146914.79999999999</v>
      </c>
      <c r="M2624" s="1603">
        <v>190958.88</v>
      </c>
      <c r="N2624" s="1603">
        <v>-44044.08</v>
      </c>
      <c r="O2624" s="1605" t="s">
        <v>3162</v>
      </c>
      <c r="P2624" s="1601">
        <v>323.29239056398967</v>
      </c>
      <c r="Q2624" s="1601">
        <v>162.85015744341254</v>
      </c>
      <c r="R2624" s="1600">
        <v>56.885051720212424</v>
      </c>
      <c r="S2624" s="1599"/>
      <c r="T2624" s="1060"/>
      <c r="U2624" s="915"/>
      <c r="V2624" s="915"/>
    </row>
    <row r="2625" spans="1:22" ht="16" x14ac:dyDescent="0.2">
      <c r="A2625">
        <v>2606</v>
      </c>
      <c r="B2625">
        <v>2599</v>
      </c>
      <c r="C2625" s="1604" t="s">
        <v>99</v>
      </c>
      <c r="D2625" s="1604">
        <v>1039160</v>
      </c>
      <c r="E2625" s="1604">
        <f t="shared" si="57"/>
        <v>1039180</v>
      </c>
      <c r="F2625" s="1603">
        <v>20.309999999999999</v>
      </c>
      <c r="G2625" s="1603">
        <v>401.96</v>
      </c>
      <c r="H2625" s="1603">
        <v>401.96</v>
      </c>
      <c r="I2625" s="1603">
        <v>13.31</v>
      </c>
      <c r="J2625" s="1603">
        <v>258.83999999999997</v>
      </c>
      <c r="K2625" s="1603">
        <v>147316.76</v>
      </c>
      <c r="L2625" s="1603">
        <v>147316.76</v>
      </c>
      <c r="M2625" s="1603">
        <v>191217.72</v>
      </c>
      <c r="N2625" s="1603">
        <v>-43900.959999999999</v>
      </c>
      <c r="O2625" s="1605" t="s">
        <v>3162</v>
      </c>
      <c r="P2625" s="1601">
        <v>341.80009830731444</v>
      </c>
      <c r="Q2625" s="1601">
        <v>162.72347151267752</v>
      </c>
      <c r="R2625" s="1600">
        <v>49.347612679492514</v>
      </c>
      <c r="S2625" s="1599"/>
      <c r="T2625" s="1060"/>
      <c r="U2625" s="915"/>
      <c r="V2625" s="915"/>
    </row>
    <row r="2626" spans="1:22" ht="16" x14ac:dyDescent="0.2">
      <c r="A2626">
        <v>2607</v>
      </c>
      <c r="B2626">
        <v>2600</v>
      </c>
      <c r="C2626" s="1604" t="s">
        <v>99</v>
      </c>
      <c r="D2626" s="1604">
        <v>1039180</v>
      </c>
      <c r="E2626" s="1604">
        <f t="shared" si="57"/>
        <v>1039200</v>
      </c>
      <c r="F2626" s="1603">
        <v>17.75</v>
      </c>
      <c r="G2626" s="1603">
        <v>423.12</v>
      </c>
      <c r="H2626" s="1603">
        <v>423.12</v>
      </c>
      <c r="I2626" s="1603">
        <v>6.87</v>
      </c>
      <c r="J2626" s="1603">
        <v>165.28</v>
      </c>
      <c r="K2626" s="1603">
        <v>147739.88</v>
      </c>
      <c r="L2626" s="1603">
        <v>147739.88</v>
      </c>
      <c r="M2626" s="1603">
        <v>191383.01</v>
      </c>
      <c r="N2626" s="1603">
        <v>-43643.13</v>
      </c>
      <c r="O2626" s="1605" t="s">
        <v>3162</v>
      </c>
      <c r="P2626" s="1601">
        <v>310.09771352776124</v>
      </c>
      <c r="Q2626" s="1601">
        <v>46.289445473661601</v>
      </c>
      <c r="R2626" s="1600">
        <v>0</v>
      </c>
      <c r="S2626" s="1599"/>
      <c r="T2626" s="1060"/>
      <c r="U2626" s="915"/>
      <c r="V2626" s="915"/>
    </row>
    <row r="2627" spans="1:22" ht="16" x14ac:dyDescent="0.2">
      <c r="A2627">
        <v>2608</v>
      </c>
      <c r="B2627">
        <v>2601</v>
      </c>
      <c r="C2627" s="1604" t="s">
        <v>99</v>
      </c>
      <c r="D2627" s="1604">
        <v>1039200</v>
      </c>
      <c r="E2627" s="1604">
        <f t="shared" si="57"/>
        <v>1039220</v>
      </c>
      <c r="F2627" s="1603">
        <v>15.32</v>
      </c>
      <c r="G2627" s="1603">
        <v>330.65</v>
      </c>
      <c r="H2627" s="1603">
        <v>330.65</v>
      </c>
      <c r="I2627" s="1603">
        <v>4.3499999999999996</v>
      </c>
      <c r="J2627" s="1603">
        <v>112.26</v>
      </c>
      <c r="K2627" s="1603">
        <v>148070.53</v>
      </c>
      <c r="L2627" s="1603">
        <v>148070.53</v>
      </c>
      <c r="M2627" s="1603">
        <v>191495.26</v>
      </c>
      <c r="N2627" s="1603">
        <v>-43424.74</v>
      </c>
      <c r="O2627" s="1605" t="s">
        <v>3162</v>
      </c>
      <c r="P2627" s="1601">
        <v>318.27606017581377</v>
      </c>
      <c r="Q2627" s="1601">
        <v>133.43119983841598</v>
      </c>
      <c r="R2627" s="1600">
        <v>27.690659771128999</v>
      </c>
      <c r="S2627" s="1599"/>
      <c r="T2627" s="1060"/>
      <c r="U2627" s="915"/>
      <c r="V2627" s="915"/>
    </row>
    <row r="2628" spans="1:22" ht="16" x14ac:dyDescent="0.2">
      <c r="A2628">
        <v>2609</v>
      </c>
      <c r="B2628">
        <v>2602</v>
      </c>
      <c r="C2628" s="1604" t="s">
        <v>99</v>
      </c>
      <c r="D2628" s="1604">
        <v>1039220</v>
      </c>
      <c r="E2628" s="1604">
        <f t="shared" si="57"/>
        <v>1039240</v>
      </c>
      <c r="F2628" s="1603">
        <v>13.8</v>
      </c>
      <c r="G2628" s="1603">
        <v>291.14999999999998</v>
      </c>
      <c r="H2628" s="1603">
        <v>291.14999999999998</v>
      </c>
      <c r="I2628" s="1603">
        <v>8.39</v>
      </c>
      <c r="J2628" s="1603">
        <v>127.42</v>
      </c>
      <c r="K2628" s="1603">
        <v>148361.68</v>
      </c>
      <c r="L2628" s="1603">
        <v>148361.68</v>
      </c>
      <c r="M2628" s="1603">
        <v>191622.68</v>
      </c>
      <c r="N2628" s="1603">
        <v>-43261.01</v>
      </c>
      <c r="O2628" s="1605" t="s">
        <v>3162</v>
      </c>
      <c r="P2628" s="1601">
        <v>267.01954208324054</v>
      </c>
      <c r="Q2628" s="1601">
        <v>124.88054554493441</v>
      </c>
      <c r="R2628" s="1600">
        <v>36.111209166422533</v>
      </c>
      <c r="S2628" s="1599"/>
      <c r="T2628" s="1060"/>
      <c r="U2628" s="915"/>
      <c r="V2628" s="915"/>
    </row>
    <row r="2629" spans="1:22" ht="16" x14ac:dyDescent="0.2">
      <c r="A2629">
        <v>2610</v>
      </c>
      <c r="B2629">
        <v>2603</v>
      </c>
      <c r="C2629" s="1604" t="s">
        <v>99</v>
      </c>
      <c r="D2629" s="1604">
        <v>1039240</v>
      </c>
      <c r="E2629" s="1604">
        <f t="shared" si="57"/>
        <v>1039260</v>
      </c>
      <c r="F2629" s="1603">
        <v>23.07</v>
      </c>
      <c r="G2629" s="1603">
        <v>368.62</v>
      </c>
      <c r="H2629" s="1603">
        <v>368.62</v>
      </c>
      <c r="I2629" s="1603">
        <v>13.18</v>
      </c>
      <c r="J2629" s="1603">
        <v>215.75</v>
      </c>
      <c r="K2629" s="1603">
        <v>148730.29999999999</v>
      </c>
      <c r="L2629" s="1603">
        <v>148730.29999999999</v>
      </c>
      <c r="M2629" s="1603">
        <v>191838.43</v>
      </c>
      <c r="N2629" s="1603">
        <v>-43108.13</v>
      </c>
      <c r="O2629" s="1605" t="s">
        <v>3162</v>
      </c>
      <c r="P2629" s="1601">
        <v>281.57643502716007</v>
      </c>
      <c r="Q2629" s="1601">
        <v>126.56814291353926</v>
      </c>
      <c r="R2629" s="1600">
        <v>32.721399244246534</v>
      </c>
      <c r="S2629" s="1599"/>
      <c r="T2629" s="1060"/>
      <c r="U2629" s="915"/>
      <c r="V2629" s="915"/>
    </row>
    <row r="2630" spans="1:22" ht="16" x14ac:dyDescent="0.2">
      <c r="A2630">
        <v>2611</v>
      </c>
      <c r="B2630">
        <v>2604</v>
      </c>
      <c r="C2630" s="1604" t="s">
        <v>99</v>
      </c>
      <c r="D2630" s="1604">
        <v>1039260</v>
      </c>
      <c r="E2630" s="1604">
        <f t="shared" si="57"/>
        <v>1039280</v>
      </c>
      <c r="F2630" s="1603">
        <v>24.49</v>
      </c>
      <c r="G2630" s="1603">
        <v>475.56</v>
      </c>
      <c r="H2630" s="1603">
        <v>475.56</v>
      </c>
      <c r="I2630" s="1603">
        <v>21.8</v>
      </c>
      <c r="J2630" s="1603">
        <v>349.81</v>
      </c>
      <c r="K2630" s="1603">
        <v>149205.85999999999</v>
      </c>
      <c r="L2630" s="1603">
        <v>149205.85999999999</v>
      </c>
      <c r="M2630" s="1603">
        <v>192188.24</v>
      </c>
      <c r="N2630" s="1603">
        <v>-42982.38</v>
      </c>
      <c r="O2630" s="1605" t="s">
        <v>3162</v>
      </c>
      <c r="P2630" s="1601">
        <v>330.44060113311474</v>
      </c>
      <c r="Q2630" s="1601">
        <v>75.878210851502416</v>
      </c>
      <c r="R2630" s="1600">
        <v>0</v>
      </c>
      <c r="S2630" s="1599"/>
      <c r="T2630" s="1060"/>
      <c r="U2630" s="915"/>
      <c r="V2630" s="915"/>
    </row>
    <row r="2631" spans="1:22" ht="16" x14ac:dyDescent="0.2">
      <c r="A2631">
        <v>2612</v>
      </c>
      <c r="B2631">
        <v>2605</v>
      </c>
      <c r="C2631" s="1604" t="s">
        <v>99</v>
      </c>
      <c r="D2631" s="1604">
        <v>1039280</v>
      </c>
      <c r="E2631" s="1604">
        <f t="shared" si="57"/>
        <v>1039300</v>
      </c>
      <c r="F2631" s="1603">
        <v>19.489999999999998</v>
      </c>
      <c r="G2631" s="1603">
        <v>439.82</v>
      </c>
      <c r="H2631" s="1603">
        <v>439.82</v>
      </c>
      <c r="I2631" s="1603">
        <v>25.15</v>
      </c>
      <c r="J2631" s="1603">
        <v>469.45</v>
      </c>
      <c r="K2631" s="1603">
        <v>149645.68</v>
      </c>
      <c r="L2631" s="1603">
        <v>149645.68</v>
      </c>
      <c r="M2631" s="1603">
        <v>192657.7</v>
      </c>
      <c r="N2631" s="1603">
        <v>-43012.02</v>
      </c>
      <c r="O2631" s="1605" t="s">
        <v>3162</v>
      </c>
      <c r="P2631" s="1601">
        <v>314.16181579038386</v>
      </c>
      <c r="Q2631" s="1601">
        <v>9.3402747010462903</v>
      </c>
      <c r="R2631" s="1600">
        <v>-4.8551432346538691E-12</v>
      </c>
      <c r="S2631" s="1599"/>
      <c r="T2631" s="1060"/>
      <c r="U2631" s="915"/>
      <c r="V2631" s="915"/>
    </row>
    <row r="2632" spans="1:22" ht="16" x14ac:dyDescent="0.2">
      <c r="A2632">
        <v>2613</v>
      </c>
      <c r="B2632">
        <v>2606</v>
      </c>
      <c r="C2632" s="1604" t="s">
        <v>99</v>
      </c>
      <c r="D2632" s="1604">
        <v>1039300</v>
      </c>
      <c r="E2632" s="1604">
        <f t="shared" si="57"/>
        <v>1039320</v>
      </c>
      <c r="F2632" s="1603">
        <v>10.01</v>
      </c>
      <c r="G2632" s="1603">
        <v>295.02999999999997</v>
      </c>
      <c r="H2632" s="1603">
        <v>295.02999999999997</v>
      </c>
      <c r="I2632" s="1603">
        <v>22.11</v>
      </c>
      <c r="J2632" s="1603">
        <v>472.57</v>
      </c>
      <c r="K2632" s="1603">
        <v>149940.71</v>
      </c>
      <c r="L2632" s="1603">
        <v>149940.71</v>
      </c>
      <c r="M2632" s="1603">
        <v>193130.26</v>
      </c>
      <c r="N2632" s="1603">
        <v>-43189.55</v>
      </c>
      <c r="O2632" s="1605" t="s">
        <v>3162</v>
      </c>
      <c r="P2632" s="1601">
        <v>154.83010591250613</v>
      </c>
      <c r="Q2632" s="1601">
        <v>0</v>
      </c>
      <c r="R2632" s="1600">
        <v>0</v>
      </c>
      <c r="S2632" s="1599"/>
      <c r="T2632" s="1060"/>
      <c r="U2632" s="915"/>
      <c r="V2632" s="915"/>
    </row>
    <row r="2633" spans="1:22" ht="16" x14ac:dyDescent="0.2">
      <c r="A2633">
        <v>2614</v>
      </c>
      <c r="B2633">
        <v>2607</v>
      </c>
      <c r="C2633" s="1604" t="s">
        <v>99</v>
      </c>
      <c r="D2633" s="1604">
        <v>1039320</v>
      </c>
      <c r="E2633" s="1604">
        <f t="shared" si="57"/>
        <v>1039340</v>
      </c>
      <c r="F2633" s="1603">
        <v>9.48</v>
      </c>
      <c r="G2633" s="1603">
        <v>194.93</v>
      </c>
      <c r="H2633" s="1603">
        <v>194.93</v>
      </c>
      <c r="I2633" s="1603">
        <v>8.42</v>
      </c>
      <c r="J2633" s="1603">
        <v>305.25</v>
      </c>
      <c r="K2633" s="1603">
        <v>150135.64000000001</v>
      </c>
      <c r="L2633" s="1603">
        <v>150135.64000000001</v>
      </c>
      <c r="M2633" s="1603">
        <v>193435.51</v>
      </c>
      <c r="N2633" s="1603">
        <v>-43299.87</v>
      </c>
      <c r="O2633" s="1605" t="s">
        <v>3162</v>
      </c>
      <c r="P2633" s="1601">
        <v>77.639864911793978</v>
      </c>
      <c r="Q2633" s="1601">
        <v>-7.3028842854121005E-12</v>
      </c>
      <c r="R2633" s="1600">
        <v>-7.3028842854121005E-12</v>
      </c>
      <c r="S2633" s="1599"/>
      <c r="T2633" s="1060"/>
      <c r="U2633" s="915"/>
      <c r="V2633" s="915"/>
    </row>
    <row r="2634" spans="1:22" ht="16" x14ac:dyDescent="0.2">
      <c r="A2634">
        <v>2615</v>
      </c>
      <c r="B2634">
        <v>2608</v>
      </c>
      <c r="C2634" s="1604" t="s">
        <v>99</v>
      </c>
      <c r="D2634" s="1604">
        <v>1039340</v>
      </c>
      <c r="E2634" s="1604">
        <f t="shared" si="57"/>
        <v>1039360</v>
      </c>
      <c r="F2634" s="1603">
        <v>4.83</v>
      </c>
      <c r="G2634" s="1603">
        <v>143.09</v>
      </c>
      <c r="H2634" s="1603">
        <v>143.09</v>
      </c>
      <c r="I2634" s="1603">
        <v>5.69</v>
      </c>
      <c r="J2634" s="1603">
        <v>141.11000000000001</v>
      </c>
      <c r="K2634" s="1603">
        <v>150278.73000000001</v>
      </c>
      <c r="L2634" s="1603">
        <v>150278.73000000001</v>
      </c>
      <c r="M2634" s="1603">
        <v>193576.63</v>
      </c>
      <c r="N2634" s="1603">
        <v>-43297.9</v>
      </c>
      <c r="O2634" s="1605" t="s">
        <v>3162</v>
      </c>
      <c r="P2634" s="1601">
        <v>1.7543071126811849</v>
      </c>
      <c r="Q2634" s="1601">
        <v>1.2402316130254478E-11</v>
      </c>
      <c r="R2634" s="1600">
        <v>1.2402316130254478E-11</v>
      </c>
      <c r="S2634" s="1599"/>
      <c r="T2634" s="1060"/>
      <c r="U2634" s="915"/>
      <c r="V2634" s="915"/>
    </row>
    <row r="2635" spans="1:22" ht="16" x14ac:dyDescent="0.2">
      <c r="A2635">
        <v>2616</v>
      </c>
      <c r="B2635">
        <v>2609</v>
      </c>
      <c r="C2635" s="1604" t="s">
        <v>99</v>
      </c>
      <c r="D2635" s="1604">
        <v>1039360</v>
      </c>
      <c r="E2635" s="1604">
        <f t="shared" si="57"/>
        <v>1039380</v>
      </c>
      <c r="F2635" s="1603">
        <v>3.92</v>
      </c>
      <c r="G2635" s="1603">
        <v>82.43</v>
      </c>
      <c r="H2635" s="1603">
        <v>82.43</v>
      </c>
      <c r="I2635" s="1603">
        <v>9.9600000000000009</v>
      </c>
      <c r="J2635" s="1603">
        <v>180.17</v>
      </c>
      <c r="K2635" s="1603">
        <v>150361.15</v>
      </c>
      <c r="L2635" s="1603">
        <v>150361.15</v>
      </c>
      <c r="M2635" s="1603">
        <v>193756.79999999999</v>
      </c>
      <c r="N2635" s="1603">
        <v>-43395.65</v>
      </c>
      <c r="O2635" s="1605" t="s">
        <v>3162</v>
      </c>
      <c r="P2635" s="1601">
        <v>20.627565742122449</v>
      </c>
      <c r="Q2635" s="1601">
        <v>0</v>
      </c>
      <c r="R2635" s="1600">
        <v>0</v>
      </c>
      <c r="S2635" s="1599"/>
      <c r="T2635" s="1060"/>
      <c r="U2635" s="915"/>
      <c r="V2635" s="915"/>
    </row>
    <row r="2636" spans="1:22" ht="16" x14ac:dyDescent="0.2">
      <c r="A2636">
        <v>2617</v>
      </c>
      <c r="B2636">
        <v>2610</v>
      </c>
      <c r="C2636" s="1604" t="s">
        <v>99</v>
      </c>
      <c r="D2636" s="1604">
        <v>1039380</v>
      </c>
      <c r="E2636" s="1604">
        <f t="shared" si="57"/>
        <v>1039400</v>
      </c>
      <c r="F2636" s="1603">
        <v>1.25</v>
      </c>
      <c r="G2636" s="1603">
        <v>48.27</v>
      </c>
      <c r="H2636" s="1603">
        <v>48.27</v>
      </c>
      <c r="I2636" s="1603">
        <v>6.3</v>
      </c>
      <c r="J2636" s="1603">
        <v>206.21</v>
      </c>
      <c r="K2636" s="1603">
        <v>150409.42000000001</v>
      </c>
      <c r="L2636" s="1603">
        <v>150409.42000000001</v>
      </c>
      <c r="M2636" s="1603">
        <v>193963.01</v>
      </c>
      <c r="N2636" s="1603">
        <v>-43553.59</v>
      </c>
      <c r="O2636" s="1605" t="s">
        <v>3162</v>
      </c>
      <c r="P2636" s="1601">
        <v>0</v>
      </c>
      <c r="Q2636" s="1601">
        <v>0</v>
      </c>
      <c r="R2636" s="1600">
        <v>0</v>
      </c>
      <c r="S2636" s="1599"/>
      <c r="T2636" s="1060"/>
      <c r="U2636" s="915"/>
      <c r="V2636" s="915"/>
    </row>
    <row r="2637" spans="1:22" ht="16" x14ac:dyDescent="0.2">
      <c r="A2637">
        <v>2618</v>
      </c>
      <c r="B2637">
        <v>2611</v>
      </c>
      <c r="C2637" s="1604" t="s">
        <v>99</v>
      </c>
      <c r="D2637" s="1604">
        <v>1039400</v>
      </c>
      <c r="E2637" s="1604">
        <f t="shared" si="57"/>
        <v>1039420</v>
      </c>
      <c r="F2637" s="1603">
        <v>4.53</v>
      </c>
      <c r="G2637" s="1603">
        <v>55.7</v>
      </c>
      <c r="H2637" s="1603">
        <v>55.7</v>
      </c>
      <c r="I2637" s="1603">
        <v>3.81</v>
      </c>
      <c r="J2637" s="1603">
        <v>119.45</v>
      </c>
      <c r="K2637" s="1603">
        <v>150465.12</v>
      </c>
      <c r="L2637" s="1603">
        <v>150465.12</v>
      </c>
      <c r="M2637" s="1603">
        <v>194082.46</v>
      </c>
      <c r="N2637" s="1603">
        <v>-43617.34</v>
      </c>
      <c r="O2637" s="1605" t="s">
        <v>3162</v>
      </c>
      <c r="P2637" s="1601">
        <v>0</v>
      </c>
      <c r="Q2637" s="1601">
        <v>0</v>
      </c>
      <c r="R2637" s="1600">
        <v>0</v>
      </c>
      <c r="S2637" s="1599"/>
      <c r="T2637" s="1060"/>
      <c r="U2637" s="915"/>
      <c r="V2637" s="915"/>
    </row>
    <row r="2638" spans="1:22" ht="16" x14ac:dyDescent="0.2">
      <c r="A2638">
        <v>2619</v>
      </c>
      <c r="B2638">
        <v>2612</v>
      </c>
      <c r="C2638" s="1604" t="s">
        <v>99</v>
      </c>
      <c r="D2638" s="1604">
        <v>1039420</v>
      </c>
      <c r="E2638" s="1604">
        <f t="shared" si="57"/>
        <v>1039440</v>
      </c>
      <c r="F2638" s="1603">
        <v>4.9800000000000004</v>
      </c>
      <c r="G2638" s="1603">
        <v>95.03</v>
      </c>
      <c r="H2638" s="1603">
        <v>95.03</v>
      </c>
      <c r="I2638" s="1603">
        <v>5.41</v>
      </c>
      <c r="J2638" s="1603">
        <v>92.22</v>
      </c>
      <c r="K2638" s="1603">
        <v>150560.15</v>
      </c>
      <c r="L2638" s="1603">
        <v>150560.15</v>
      </c>
      <c r="M2638" s="1603">
        <v>194174.68</v>
      </c>
      <c r="N2638" s="1603">
        <v>-43614.52</v>
      </c>
      <c r="O2638" s="1605" t="s">
        <v>3162</v>
      </c>
      <c r="P2638" s="1601">
        <v>-2.486919699052284E-12</v>
      </c>
      <c r="Q2638" s="1601">
        <v>-2.486919699052284E-12</v>
      </c>
      <c r="R2638" s="1600">
        <v>-2.486919699052284E-12</v>
      </c>
      <c r="S2638" s="1599"/>
      <c r="T2638" s="1060"/>
      <c r="U2638" s="915"/>
      <c r="V2638" s="915"/>
    </row>
    <row r="2639" spans="1:22" ht="16" x14ac:dyDescent="0.2">
      <c r="A2639">
        <v>2620</v>
      </c>
      <c r="B2639">
        <v>2613</v>
      </c>
      <c r="C2639" s="1604" t="s">
        <v>99</v>
      </c>
      <c r="D2639" s="1604">
        <v>1039440</v>
      </c>
      <c r="E2639" s="1604">
        <f t="shared" si="57"/>
        <v>1039460</v>
      </c>
      <c r="F2639" s="1603">
        <v>5.35</v>
      </c>
      <c r="G2639" s="1603">
        <v>103.3</v>
      </c>
      <c r="H2639" s="1603">
        <v>103.3</v>
      </c>
      <c r="I2639" s="1603">
        <v>4.5599999999999996</v>
      </c>
      <c r="J2639" s="1603">
        <v>99.66</v>
      </c>
      <c r="K2639" s="1603">
        <v>150663.46</v>
      </c>
      <c r="L2639" s="1603">
        <v>150663.46</v>
      </c>
      <c r="M2639" s="1603">
        <v>194274.34</v>
      </c>
      <c r="N2639" s="1603">
        <v>-43610.879999999997</v>
      </c>
      <c r="O2639" s="1605" t="s">
        <v>3162</v>
      </c>
      <c r="P2639" s="1601">
        <v>-6.933943970477252E-13</v>
      </c>
      <c r="Q2639" s="1601">
        <v>-6.933943970477252E-13</v>
      </c>
      <c r="R2639" s="1600">
        <v>-6.933943970477252E-13</v>
      </c>
      <c r="S2639" s="1599"/>
      <c r="T2639" s="1060"/>
      <c r="U2639" s="915"/>
      <c r="V2639" s="915"/>
    </row>
    <row r="2640" spans="1:22" ht="16" x14ac:dyDescent="0.2">
      <c r="A2640">
        <v>2621</v>
      </c>
      <c r="B2640">
        <v>2614</v>
      </c>
      <c r="C2640" s="1604" t="s">
        <v>99</v>
      </c>
      <c r="D2640" s="1604">
        <v>1039460</v>
      </c>
      <c r="E2640" s="1604">
        <f t="shared" si="57"/>
        <v>1039480</v>
      </c>
      <c r="F2640" s="1603">
        <v>4.74</v>
      </c>
      <c r="G2640" s="1603">
        <v>100.95</v>
      </c>
      <c r="H2640" s="1603">
        <v>100.95</v>
      </c>
      <c r="I2640" s="1603">
        <v>6.18</v>
      </c>
      <c r="J2640" s="1603">
        <v>107.4</v>
      </c>
      <c r="K2640" s="1603">
        <v>150764.41</v>
      </c>
      <c r="L2640" s="1603">
        <v>150764.41</v>
      </c>
      <c r="M2640" s="1603">
        <v>194381.74</v>
      </c>
      <c r="N2640" s="1603">
        <v>-43617.33</v>
      </c>
      <c r="O2640" s="1605" t="s">
        <v>3162</v>
      </c>
      <c r="P2640" s="1601">
        <v>1.2886571162814396E-12</v>
      </c>
      <c r="Q2640" s="1601">
        <v>1.2886571162814396E-12</v>
      </c>
      <c r="R2640" s="1600">
        <v>1.2886571162814396E-12</v>
      </c>
      <c r="S2640" s="1599"/>
      <c r="T2640" s="1060"/>
      <c r="U2640" s="915"/>
      <c r="V2640" s="915"/>
    </row>
    <row r="2641" spans="1:22" ht="16" x14ac:dyDescent="0.2">
      <c r="A2641">
        <v>2622</v>
      </c>
      <c r="B2641">
        <v>2615</v>
      </c>
      <c r="C2641" s="1604" t="s">
        <v>99</v>
      </c>
      <c r="D2641" s="1604">
        <v>1039480</v>
      </c>
      <c r="E2641" s="1604">
        <f t="shared" si="57"/>
        <v>1039500</v>
      </c>
      <c r="F2641" s="1603">
        <v>14.35</v>
      </c>
      <c r="G2641" s="1603">
        <v>200.45</v>
      </c>
      <c r="H2641" s="1603">
        <v>200.45</v>
      </c>
      <c r="I2641" s="1603">
        <v>10.76</v>
      </c>
      <c r="J2641" s="1603">
        <v>148.26</v>
      </c>
      <c r="K2641" s="1603">
        <v>150964.85999999999</v>
      </c>
      <c r="L2641" s="1603">
        <v>150964.85999999999</v>
      </c>
      <c r="M2641" s="1603">
        <v>194530</v>
      </c>
      <c r="N2641" s="1603">
        <v>-43565.15</v>
      </c>
      <c r="O2641" s="1605" t="s">
        <v>3162</v>
      </c>
      <c r="P2641" s="1601">
        <v>1.0883311129296806E-12</v>
      </c>
      <c r="Q2641" s="1601">
        <v>1.0883311129296806E-12</v>
      </c>
      <c r="R2641" s="1600">
        <v>1.0883311129296806E-12</v>
      </c>
      <c r="S2641" s="1599"/>
      <c r="T2641" s="1060"/>
      <c r="U2641" s="915"/>
      <c r="V2641" s="915"/>
    </row>
    <row r="2642" spans="1:22" ht="16" x14ac:dyDescent="0.2">
      <c r="A2642">
        <v>2623</v>
      </c>
      <c r="B2642">
        <v>2616</v>
      </c>
      <c r="C2642" s="1604" t="s">
        <v>99</v>
      </c>
      <c r="D2642" s="1604">
        <v>1039500</v>
      </c>
      <c r="E2642" s="1604">
        <f t="shared" si="57"/>
        <v>1039520</v>
      </c>
      <c r="F2642" s="1603">
        <v>9.25</v>
      </c>
      <c r="G2642" s="1603">
        <v>235.98</v>
      </c>
      <c r="H2642" s="1603">
        <v>235.98</v>
      </c>
      <c r="I2642" s="1603">
        <v>15.72</v>
      </c>
      <c r="J2642" s="1603">
        <v>264.77999999999997</v>
      </c>
      <c r="K2642" s="1603">
        <v>151200.84</v>
      </c>
      <c r="L2642" s="1603">
        <v>151200.84</v>
      </c>
      <c r="M2642" s="1603">
        <v>194794.78</v>
      </c>
      <c r="N2642" s="1603">
        <v>-43593.94</v>
      </c>
      <c r="O2642" s="1605" t="s">
        <v>3162</v>
      </c>
      <c r="P2642" s="1601">
        <v>160.98655692089244</v>
      </c>
      <c r="Q2642" s="1601">
        <v>25.778812995517026</v>
      </c>
      <c r="R2642" s="1600">
        <v>-1.8639911684846197E-12</v>
      </c>
      <c r="S2642" s="1599"/>
      <c r="T2642" s="1060"/>
      <c r="U2642" s="915"/>
      <c r="V2642" s="915"/>
    </row>
    <row r="2643" spans="1:22" ht="16" x14ac:dyDescent="0.2">
      <c r="A2643">
        <v>2624</v>
      </c>
      <c r="B2643">
        <v>2617</v>
      </c>
      <c r="C2643" s="1604" t="s">
        <v>99</v>
      </c>
      <c r="D2643" s="1604">
        <v>1039520</v>
      </c>
      <c r="E2643" s="1604">
        <f t="shared" si="57"/>
        <v>1039540</v>
      </c>
      <c r="F2643" s="1603">
        <v>17.809999999999999</v>
      </c>
      <c r="G2643" s="1603">
        <v>270.57</v>
      </c>
      <c r="H2643" s="1603">
        <v>270.57</v>
      </c>
      <c r="I2643" s="1603">
        <v>5.4</v>
      </c>
      <c r="J2643" s="1603">
        <v>211.2</v>
      </c>
      <c r="K2643" s="1603">
        <v>151471.41</v>
      </c>
      <c r="L2643" s="1603">
        <v>151471.41</v>
      </c>
      <c r="M2643" s="1603">
        <v>195005.98</v>
      </c>
      <c r="N2643" s="1603">
        <v>-43534.57</v>
      </c>
      <c r="O2643" s="1605" t="s">
        <v>3162</v>
      </c>
      <c r="P2643" s="1601">
        <v>150.47286051749373</v>
      </c>
      <c r="Q2643" s="1601">
        <v>-4.4551157421594349E-12</v>
      </c>
      <c r="R2643" s="1600">
        <v>-4.4551157421594349E-12</v>
      </c>
      <c r="S2643" s="1599"/>
      <c r="T2643" s="1060"/>
      <c r="U2643" s="915"/>
      <c r="V2643" s="915"/>
    </row>
    <row r="2644" spans="1:22" ht="16" x14ac:dyDescent="0.2">
      <c r="A2644">
        <v>2625</v>
      </c>
      <c r="B2644">
        <v>2618</v>
      </c>
      <c r="C2644" s="1604" t="s">
        <v>99</v>
      </c>
      <c r="D2644" s="1604">
        <v>1039540</v>
      </c>
      <c r="E2644" s="1604">
        <f t="shared" si="57"/>
        <v>1039560</v>
      </c>
      <c r="F2644" s="1603">
        <v>9.74</v>
      </c>
      <c r="G2644" s="1603">
        <v>275.45999999999998</v>
      </c>
      <c r="H2644" s="1603">
        <v>275.45999999999998</v>
      </c>
      <c r="I2644" s="1603">
        <v>2.73</v>
      </c>
      <c r="J2644" s="1603">
        <v>81.349999999999994</v>
      </c>
      <c r="K2644" s="1603">
        <v>151746.87</v>
      </c>
      <c r="L2644" s="1603">
        <v>151746.87</v>
      </c>
      <c r="M2644" s="1603">
        <v>195087.33</v>
      </c>
      <c r="N2644" s="1603">
        <v>-43340.46</v>
      </c>
      <c r="O2644" s="1605" t="s">
        <v>3162</v>
      </c>
      <c r="P2644" s="1601">
        <v>139.29561845203378</v>
      </c>
      <c r="Q2644" s="1601">
        <v>-5.471688653799729E-12</v>
      </c>
      <c r="R2644" s="1600">
        <v>-5.471688653799729E-12</v>
      </c>
      <c r="S2644" s="1599"/>
      <c r="T2644" s="1060"/>
      <c r="U2644" s="915"/>
      <c r="V2644" s="915"/>
    </row>
    <row r="2645" spans="1:22" ht="16" x14ac:dyDescent="0.2">
      <c r="A2645">
        <v>2626</v>
      </c>
      <c r="B2645">
        <v>2619</v>
      </c>
      <c r="C2645" s="1604" t="s">
        <v>99</v>
      </c>
      <c r="D2645" s="1604">
        <v>1039560</v>
      </c>
      <c r="E2645" s="1604">
        <f t="shared" si="57"/>
        <v>1039580</v>
      </c>
      <c r="F2645" s="1603">
        <v>7.12</v>
      </c>
      <c r="G2645" s="1603">
        <v>168.57</v>
      </c>
      <c r="H2645" s="1603">
        <v>168.57</v>
      </c>
      <c r="I2645" s="1603">
        <v>6.91</v>
      </c>
      <c r="J2645" s="1603">
        <v>96.48</v>
      </c>
      <c r="K2645" s="1603">
        <v>151915.44</v>
      </c>
      <c r="L2645" s="1603">
        <v>151915.44</v>
      </c>
      <c r="M2645" s="1603">
        <v>195183.81</v>
      </c>
      <c r="N2645" s="1603">
        <v>-43268.37</v>
      </c>
      <c r="O2645" s="1605" t="s">
        <v>3162</v>
      </c>
      <c r="P2645" s="1601">
        <v>142.76423515299413</v>
      </c>
      <c r="Q2645" s="1601">
        <v>8.9602704291621052E-2</v>
      </c>
      <c r="R2645" s="1600">
        <v>-3.4059274578963937E-12</v>
      </c>
      <c r="S2645" s="1599"/>
      <c r="T2645" s="1060"/>
      <c r="U2645" s="915"/>
      <c r="V2645" s="915"/>
    </row>
    <row r="2646" spans="1:22" ht="16" x14ac:dyDescent="0.2">
      <c r="A2646">
        <v>2627</v>
      </c>
      <c r="B2646">
        <v>2620</v>
      </c>
      <c r="C2646" s="1604" t="s">
        <v>99</v>
      </c>
      <c r="D2646" s="1604">
        <v>1039580</v>
      </c>
      <c r="E2646" s="1604">
        <f t="shared" si="57"/>
        <v>1039600</v>
      </c>
      <c r="F2646" s="1603">
        <v>7.19</v>
      </c>
      <c r="G2646" s="1603">
        <v>143.11000000000001</v>
      </c>
      <c r="H2646" s="1603">
        <v>143.11000000000001</v>
      </c>
      <c r="I2646" s="1603">
        <v>8.76</v>
      </c>
      <c r="J2646" s="1603">
        <v>156.71</v>
      </c>
      <c r="K2646" s="1603">
        <v>152058.54999999999</v>
      </c>
      <c r="L2646" s="1603">
        <v>152058.54999999999</v>
      </c>
      <c r="M2646" s="1603">
        <v>195340.53</v>
      </c>
      <c r="N2646" s="1603">
        <v>-43281.97</v>
      </c>
      <c r="O2646" s="1605" t="s">
        <v>3162</v>
      </c>
      <c r="P2646" s="1601">
        <v>122.01740793327014</v>
      </c>
      <c r="Q2646" s="1601">
        <v>29.482541846121904</v>
      </c>
      <c r="R2646" s="1600">
        <v>1.3701903464101155E-12</v>
      </c>
      <c r="S2646" s="1599"/>
      <c r="T2646" s="1060"/>
      <c r="U2646" s="915"/>
      <c r="V2646" s="915"/>
    </row>
    <row r="2647" spans="1:22" ht="32" x14ac:dyDescent="0.2">
      <c r="A2647">
        <v>2628</v>
      </c>
      <c r="B2647">
        <v>2621</v>
      </c>
      <c r="C2647" s="1604" t="s">
        <v>99</v>
      </c>
      <c r="D2647" s="1604">
        <v>1039600</v>
      </c>
      <c r="E2647" s="1604">
        <f t="shared" si="57"/>
        <v>1039620</v>
      </c>
      <c r="F2647" s="1603">
        <v>8.0500000000000007</v>
      </c>
      <c r="G2647" s="1603">
        <v>152.38</v>
      </c>
      <c r="H2647" s="1603">
        <v>152.38</v>
      </c>
      <c r="I2647" s="1603">
        <v>12.37</v>
      </c>
      <c r="J2647" s="1603">
        <v>211.24</v>
      </c>
      <c r="K2647" s="1603">
        <v>152210.93</v>
      </c>
      <c r="L2647" s="1603">
        <v>152210.93</v>
      </c>
      <c r="M2647" s="1603">
        <v>195551.76</v>
      </c>
      <c r="N2647" s="1603">
        <v>-43340.83</v>
      </c>
      <c r="O2647" s="1606" t="s">
        <v>3164</v>
      </c>
      <c r="P2647" s="1601">
        <v>112.58136146776343</v>
      </c>
      <c r="Q2647" s="1601">
        <v>24.365062635590608</v>
      </c>
      <c r="R2647" s="1600">
        <v>1.2175646456628769E-12</v>
      </c>
      <c r="S2647" s="1599"/>
      <c r="T2647" s="1060"/>
      <c r="U2647" s="915"/>
      <c r="V2647" s="915"/>
    </row>
    <row r="2648" spans="1:22" ht="32" x14ac:dyDescent="0.2">
      <c r="A2648">
        <v>2629</v>
      </c>
      <c r="B2648">
        <v>2622</v>
      </c>
      <c r="C2648" s="1604" t="s">
        <v>99</v>
      </c>
      <c r="D2648" s="1604">
        <v>1039620</v>
      </c>
      <c r="E2648" s="1604">
        <f t="shared" si="57"/>
        <v>1039640</v>
      </c>
      <c r="F2648" s="1603">
        <v>12.5</v>
      </c>
      <c r="G2648" s="1603">
        <v>205.41</v>
      </c>
      <c r="H2648" s="1603">
        <v>205.41</v>
      </c>
      <c r="I2648" s="1603">
        <v>17.670000000000002</v>
      </c>
      <c r="J2648" s="1603">
        <v>300.3</v>
      </c>
      <c r="K2648" s="1603">
        <v>152416.34</v>
      </c>
      <c r="L2648" s="1603">
        <v>152416.34</v>
      </c>
      <c r="M2648" s="1603">
        <v>195852.06</v>
      </c>
      <c r="N2648" s="1603">
        <v>-43435.73</v>
      </c>
      <c r="O2648" s="1606" t="s">
        <v>3164</v>
      </c>
      <c r="P2648" s="1601">
        <v>126.42620513912424</v>
      </c>
      <c r="Q2648" s="1601">
        <v>11.171986826156783</v>
      </c>
      <c r="R2648" s="1600">
        <v>1.8405883993193429E-12</v>
      </c>
      <c r="S2648" s="1599"/>
      <c r="T2648" s="1060"/>
      <c r="U2648" s="915"/>
      <c r="V2648" s="915"/>
    </row>
    <row r="2649" spans="1:22" ht="32" x14ac:dyDescent="0.2">
      <c r="A2649">
        <v>2630</v>
      </c>
      <c r="B2649">
        <v>2623</v>
      </c>
      <c r="C2649" s="1604" t="s">
        <v>99</v>
      </c>
      <c r="D2649" s="1604">
        <v>1039640</v>
      </c>
      <c r="E2649" s="1604">
        <f t="shared" si="57"/>
        <v>1039660</v>
      </c>
      <c r="F2649" s="1603">
        <v>13.86</v>
      </c>
      <c r="G2649" s="1603">
        <v>263.54000000000002</v>
      </c>
      <c r="H2649" s="1603">
        <v>263.54000000000002</v>
      </c>
      <c r="I2649" s="1603">
        <v>13.84</v>
      </c>
      <c r="J2649" s="1603">
        <v>315.02</v>
      </c>
      <c r="K2649" s="1603">
        <v>152679.88</v>
      </c>
      <c r="L2649" s="1603">
        <v>152679.88</v>
      </c>
      <c r="M2649" s="1603">
        <v>196167.09</v>
      </c>
      <c r="N2649" s="1603">
        <v>-43487.21</v>
      </c>
      <c r="O2649" s="1606" t="s">
        <v>3164</v>
      </c>
      <c r="P2649" s="1601">
        <v>141.58499500916571</v>
      </c>
      <c r="Q2649" s="1601">
        <v>0</v>
      </c>
      <c r="R2649" s="1600">
        <v>0</v>
      </c>
      <c r="S2649" s="1599"/>
      <c r="T2649" s="1060"/>
      <c r="U2649" s="915"/>
      <c r="V2649" s="915"/>
    </row>
    <row r="2650" spans="1:22" ht="32" x14ac:dyDescent="0.2">
      <c r="A2650">
        <v>2631</v>
      </c>
      <c r="B2650">
        <v>2624</v>
      </c>
      <c r="C2650" s="1604" t="s">
        <v>99</v>
      </c>
      <c r="D2650" s="1604">
        <v>1039660</v>
      </c>
      <c r="E2650" s="1604">
        <f t="shared" si="57"/>
        <v>1039680</v>
      </c>
      <c r="F2650" s="1603">
        <v>8.94</v>
      </c>
      <c r="G2650" s="1603">
        <v>228.02</v>
      </c>
      <c r="H2650" s="1603">
        <v>228.02</v>
      </c>
      <c r="I2650" s="1603">
        <v>1.23</v>
      </c>
      <c r="J2650" s="1603">
        <v>150.71</v>
      </c>
      <c r="K2650" s="1603">
        <v>152907.9</v>
      </c>
      <c r="L2650" s="1603">
        <v>152907.9</v>
      </c>
      <c r="M2650" s="1603">
        <v>196317.8</v>
      </c>
      <c r="N2650" s="1603">
        <v>-43409.9</v>
      </c>
      <c r="O2650" s="1606" t="s">
        <v>3164</v>
      </c>
      <c r="P2650" s="1601">
        <v>24.247109544650264</v>
      </c>
      <c r="Q2650" s="1601">
        <v>0</v>
      </c>
      <c r="R2650" s="1600">
        <v>0</v>
      </c>
      <c r="S2650" s="1599"/>
      <c r="T2650" s="1060"/>
      <c r="U2650" s="915"/>
      <c r="V2650" s="915"/>
    </row>
    <row r="2651" spans="1:22" ht="32" x14ac:dyDescent="0.2">
      <c r="A2651">
        <v>2632</v>
      </c>
      <c r="B2651">
        <v>2625</v>
      </c>
      <c r="C2651" s="1604" t="s">
        <v>99</v>
      </c>
      <c r="D2651" s="1604">
        <v>1039680</v>
      </c>
      <c r="E2651" s="1604">
        <f t="shared" si="57"/>
        <v>1039700</v>
      </c>
      <c r="F2651" s="1603">
        <v>1.99</v>
      </c>
      <c r="G2651" s="1603">
        <v>110.3</v>
      </c>
      <c r="H2651" s="1603">
        <v>110.3</v>
      </c>
      <c r="I2651" s="1603">
        <v>1.84</v>
      </c>
      <c r="J2651" s="1603">
        <v>30.27</v>
      </c>
      <c r="K2651" s="1603">
        <v>153018.20000000001</v>
      </c>
      <c r="L2651" s="1603">
        <v>153018.20000000001</v>
      </c>
      <c r="M2651" s="1603">
        <v>196348.07</v>
      </c>
      <c r="N2651" s="1603">
        <v>-43329.87</v>
      </c>
      <c r="O2651" s="1606" t="s">
        <v>3164</v>
      </c>
      <c r="P2651" s="1601">
        <v>0</v>
      </c>
      <c r="Q2651" s="1601">
        <v>0</v>
      </c>
      <c r="R2651" s="1600">
        <v>0</v>
      </c>
      <c r="S2651" s="1599"/>
      <c r="T2651" s="1060"/>
      <c r="U2651" s="915"/>
      <c r="V2651" s="915"/>
    </row>
    <row r="2652" spans="1:22" ht="32" x14ac:dyDescent="0.2">
      <c r="A2652">
        <v>2633</v>
      </c>
      <c r="B2652">
        <v>2626</v>
      </c>
      <c r="C2652" s="1604" t="s">
        <v>99</v>
      </c>
      <c r="D2652" s="1604">
        <v>1039700</v>
      </c>
      <c r="E2652" s="1604">
        <f t="shared" si="57"/>
        <v>1039720</v>
      </c>
      <c r="F2652" s="1603">
        <v>3.15</v>
      </c>
      <c r="G2652" s="1603">
        <v>49.72</v>
      </c>
      <c r="H2652" s="1603">
        <v>49.72</v>
      </c>
      <c r="I2652" s="1603">
        <v>3.61</v>
      </c>
      <c r="J2652" s="1603">
        <v>56.24</v>
      </c>
      <c r="K2652" s="1603">
        <v>153067.93</v>
      </c>
      <c r="L2652" s="1603">
        <v>153067.93</v>
      </c>
      <c r="M2652" s="1603">
        <v>196404.31</v>
      </c>
      <c r="N2652" s="1603">
        <v>-43336.38</v>
      </c>
      <c r="O2652" s="1606" t="s">
        <v>3164</v>
      </c>
      <c r="P2652" s="1601">
        <v>7.3648120362982352E-13</v>
      </c>
      <c r="Q2652" s="1601">
        <v>7.3648120362982352E-13</v>
      </c>
      <c r="R2652" s="1600">
        <v>7.3648120362982352E-13</v>
      </c>
      <c r="S2652" s="1599"/>
      <c r="T2652" s="1060"/>
      <c r="U2652" s="915"/>
      <c r="V2652" s="915"/>
    </row>
    <row r="2653" spans="1:22" ht="32" x14ac:dyDescent="0.2">
      <c r="A2653">
        <v>2634</v>
      </c>
      <c r="B2653">
        <v>2627</v>
      </c>
      <c r="C2653" s="1604" t="s">
        <v>99</v>
      </c>
      <c r="D2653" s="1604">
        <v>1039720</v>
      </c>
      <c r="E2653" s="1604">
        <f t="shared" si="57"/>
        <v>1039740</v>
      </c>
      <c r="F2653" s="1603">
        <v>8.9</v>
      </c>
      <c r="G2653" s="1603">
        <v>114.94</v>
      </c>
      <c r="H2653" s="1603">
        <v>114.94</v>
      </c>
      <c r="I2653" s="1603">
        <v>1.97</v>
      </c>
      <c r="J2653" s="1603">
        <v>57.81</v>
      </c>
      <c r="K2653" s="1603">
        <v>153182.85999999999</v>
      </c>
      <c r="L2653" s="1603">
        <v>153182.85999999999</v>
      </c>
      <c r="M2653" s="1603">
        <v>196462.11</v>
      </c>
      <c r="N2653" s="1603">
        <v>-43279.25</v>
      </c>
      <c r="O2653" s="1606" t="s">
        <v>3164</v>
      </c>
      <c r="P2653" s="1601">
        <v>-1.0316625443389725E-12</v>
      </c>
      <c r="Q2653" s="1601">
        <v>-1.0316625443389725E-12</v>
      </c>
      <c r="R2653" s="1600">
        <v>-1.0316625443389725E-12</v>
      </c>
      <c r="S2653" s="1599"/>
      <c r="T2653" s="1060"/>
      <c r="U2653" s="915"/>
      <c r="V2653" s="915"/>
    </row>
    <row r="2654" spans="1:22" ht="32" x14ac:dyDescent="0.2">
      <c r="A2654">
        <v>2635</v>
      </c>
      <c r="B2654">
        <v>2628</v>
      </c>
      <c r="C2654" s="1604" t="s">
        <v>99</v>
      </c>
      <c r="D2654" s="1604">
        <v>1039740</v>
      </c>
      <c r="E2654" s="1604">
        <f t="shared" si="57"/>
        <v>1039760</v>
      </c>
      <c r="F2654" s="1603">
        <v>9.42</v>
      </c>
      <c r="G2654" s="1603">
        <v>183.15</v>
      </c>
      <c r="H2654" s="1603">
        <v>183.15</v>
      </c>
      <c r="I2654" s="1603">
        <v>3.31</v>
      </c>
      <c r="J2654" s="1603">
        <v>52.82</v>
      </c>
      <c r="K2654" s="1603">
        <v>153366.01</v>
      </c>
      <c r="L2654" s="1603">
        <v>153366.01</v>
      </c>
      <c r="M2654" s="1603">
        <v>196514.93</v>
      </c>
      <c r="N2654" s="1603">
        <v>-43148.92</v>
      </c>
      <c r="O2654" s="1606" t="s">
        <v>3164</v>
      </c>
      <c r="P2654" s="1601">
        <v>0</v>
      </c>
      <c r="Q2654" s="1601">
        <v>0</v>
      </c>
      <c r="R2654" s="1600">
        <v>0</v>
      </c>
      <c r="S2654" s="1599"/>
      <c r="T2654" s="1060"/>
      <c r="U2654" s="915"/>
      <c r="V2654" s="915"/>
    </row>
    <row r="2655" spans="1:22" ht="32" x14ac:dyDescent="0.2">
      <c r="A2655">
        <v>2636</v>
      </c>
      <c r="B2655">
        <v>2629</v>
      </c>
      <c r="C2655" s="1604" t="s">
        <v>99</v>
      </c>
      <c r="D2655" s="1604">
        <v>1039760</v>
      </c>
      <c r="E2655" s="1604">
        <f t="shared" si="57"/>
        <v>1039780</v>
      </c>
      <c r="F2655" s="1603">
        <v>7.34</v>
      </c>
      <c r="G2655" s="1603">
        <v>167.54</v>
      </c>
      <c r="H2655" s="1603">
        <v>167.54</v>
      </c>
      <c r="I2655" s="1603">
        <v>2.95</v>
      </c>
      <c r="J2655" s="1603">
        <v>62.65</v>
      </c>
      <c r="K2655" s="1603">
        <v>153533.54999999999</v>
      </c>
      <c r="L2655" s="1603">
        <v>153533.54999999999</v>
      </c>
      <c r="M2655" s="1603">
        <v>196577.59</v>
      </c>
      <c r="N2655" s="1603">
        <v>-43044.03</v>
      </c>
      <c r="O2655" s="1606" t="s">
        <v>3164</v>
      </c>
      <c r="P2655" s="1601">
        <v>0</v>
      </c>
      <c r="Q2655" s="1601">
        <v>0</v>
      </c>
      <c r="R2655" s="1600">
        <v>0</v>
      </c>
      <c r="S2655" s="1599"/>
      <c r="T2655" s="1060"/>
      <c r="U2655" s="915"/>
      <c r="V2655" s="915"/>
    </row>
    <row r="2656" spans="1:22" ht="32" x14ac:dyDescent="0.2">
      <c r="A2656">
        <v>2637</v>
      </c>
      <c r="B2656">
        <v>2630</v>
      </c>
      <c r="C2656" s="1604" t="s">
        <v>99</v>
      </c>
      <c r="D2656" s="1604">
        <v>1039780</v>
      </c>
      <c r="E2656" s="1604">
        <f t="shared" si="57"/>
        <v>1039800</v>
      </c>
      <c r="F2656" s="1603">
        <v>6.52</v>
      </c>
      <c r="G2656" s="1603">
        <v>138.6</v>
      </c>
      <c r="H2656" s="1603">
        <v>138.6</v>
      </c>
      <c r="I2656" s="1603">
        <v>1.5</v>
      </c>
      <c r="J2656" s="1603">
        <v>44.5</v>
      </c>
      <c r="K2656" s="1603">
        <v>153672.15</v>
      </c>
      <c r="L2656" s="1603">
        <v>153672.15</v>
      </c>
      <c r="M2656" s="1603">
        <v>196622.09</v>
      </c>
      <c r="N2656" s="1603">
        <v>-42949.94</v>
      </c>
      <c r="O2656" s="1606" t="s">
        <v>3164</v>
      </c>
      <c r="P2656" s="1601">
        <v>0</v>
      </c>
      <c r="Q2656" s="1601">
        <v>0</v>
      </c>
      <c r="R2656" s="1600">
        <v>0</v>
      </c>
      <c r="S2656" s="1599"/>
      <c r="T2656" s="1060"/>
      <c r="U2656" s="915"/>
      <c r="V2656" s="915"/>
    </row>
    <row r="2657" spans="1:22" ht="32" x14ac:dyDescent="0.2">
      <c r="A2657">
        <v>2638</v>
      </c>
      <c r="B2657">
        <v>2631</v>
      </c>
      <c r="C2657" s="1604" t="s">
        <v>99</v>
      </c>
      <c r="D2657" s="1604">
        <v>1039800</v>
      </c>
      <c r="E2657" s="1604">
        <f t="shared" si="57"/>
        <v>1039820</v>
      </c>
      <c r="F2657" s="1603">
        <v>4.4800000000000004</v>
      </c>
      <c r="G2657" s="1603">
        <v>110.08</v>
      </c>
      <c r="H2657" s="1603">
        <v>110.08</v>
      </c>
      <c r="I2657" s="1603">
        <v>0.87</v>
      </c>
      <c r="J2657" s="1603">
        <v>23.66</v>
      </c>
      <c r="K2657" s="1603">
        <v>153782.23000000001</v>
      </c>
      <c r="L2657" s="1603">
        <v>153782.23000000001</v>
      </c>
      <c r="M2657" s="1603">
        <v>196645.75</v>
      </c>
      <c r="N2657" s="1603">
        <v>-42863.519999999997</v>
      </c>
      <c r="O2657" s="1606" t="s">
        <v>3164</v>
      </c>
      <c r="P2657" s="1601">
        <v>0</v>
      </c>
      <c r="Q2657" s="1601">
        <v>0</v>
      </c>
      <c r="R2657" s="1600">
        <v>0</v>
      </c>
      <c r="S2657" s="1599"/>
      <c r="T2657" s="1060"/>
      <c r="U2657" s="915"/>
      <c r="V2657" s="915"/>
    </row>
    <row r="2658" spans="1:22" ht="32" x14ac:dyDescent="0.2">
      <c r="A2658">
        <v>2639</v>
      </c>
      <c r="B2658">
        <v>2632</v>
      </c>
      <c r="C2658" s="1604" t="s">
        <v>99</v>
      </c>
      <c r="D2658" s="1604">
        <v>1039820</v>
      </c>
      <c r="E2658" s="1604">
        <f t="shared" si="57"/>
        <v>1039840</v>
      </c>
      <c r="F2658" s="1603">
        <v>3.33</v>
      </c>
      <c r="G2658" s="1603">
        <v>78.099999999999994</v>
      </c>
      <c r="H2658" s="1603">
        <v>78.099999999999994</v>
      </c>
      <c r="I2658" s="1603">
        <v>0</v>
      </c>
      <c r="J2658" s="1603">
        <v>8.67</v>
      </c>
      <c r="K2658" s="1603">
        <v>153860.32999999999</v>
      </c>
      <c r="L2658" s="1603">
        <v>153860.32999999999</v>
      </c>
      <c r="M2658" s="1603">
        <v>196654.42</v>
      </c>
      <c r="N2658" s="1603">
        <v>-42794.09</v>
      </c>
      <c r="O2658" s="1606" t="s">
        <v>3164</v>
      </c>
      <c r="P2658" s="1601">
        <v>0</v>
      </c>
      <c r="Q2658" s="1601">
        <v>0</v>
      </c>
      <c r="R2658" s="1600">
        <v>0</v>
      </c>
      <c r="S2658" s="1599"/>
      <c r="T2658" s="1060"/>
      <c r="U2658" s="915"/>
      <c r="V2658" s="915"/>
    </row>
    <row r="2659" spans="1:22" ht="32" x14ac:dyDescent="0.2">
      <c r="A2659">
        <v>2640</v>
      </c>
      <c r="B2659">
        <v>2633</v>
      </c>
      <c r="C2659" s="1604" t="s">
        <v>99</v>
      </c>
      <c r="D2659" s="1604">
        <v>1039840</v>
      </c>
      <c r="E2659" s="1604">
        <f t="shared" si="57"/>
        <v>1039860</v>
      </c>
      <c r="F2659" s="1603">
        <v>3.45</v>
      </c>
      <c r="G2659" s="1603">
        <v>67.73</v>
      </c>
      <c r="H2659" s="1603">
        <v>67.73</v>
      </c>
      <c r="I2659" s="1603">
        <v>1.1200000000000001</v>
      </c>
      <c r="J2659" s="1603">
        <v>11.16</v>
      </c>
      <c r="K2659" s="1603">
        <v>153928.06</v>
      </c>
      <c r="L2659" s="1603">
        <v>153928.06</v>
      </c>
      <c r="M2659" s="1603">
        <v>196665.58</v>
      </c>
      <c r="N2659" s="1603">
        <v>-42737.52</v>
      </c>
      <c r="O2659" s="1606" t="s">
        <v>3164</v>
      </c>
      <c r="P2659" s="1601">
        <v>0</v>
      </c>
      <c r="Q2659" s="1601">
        <v>0</v>
      </c>
      <c r="R2659" s="1600">
        <v>0</v>
      </c>
      <c r="S2659" s="1599"/>
      <c r="T2659" s="1060"/>
      <c r="U2659" s="915"/>
      <c r="V2659" s="915"/>
    </row>
    <row r="2660" spans="1:22" ht="32" x14ac:dyDescent="0.2">
      <c r="A2660">
        <v>2641</v>
      </c>
      <c r="B2660">
        <v>2634</v>
      </c>
      <c r="C2660" s="1604" t="s">
        <v>99</v>
      </c>
      <c r="D2660" s="1604">
        <v>1039860</v>
      </c>
      <c r="E2660" s="1604">
        <f t="shared" si="57"/>
        <v>1039880</v>
      </c>
      <c r="F2660" s="1603">
        <v>21.38</v>
      </c>
      <c r="G2660" s="1603">
        <v>248.3</v>
      </c>
      <c r="H2660" s="1603">
        <v>248.3</v>
      </c>
      <c r="I2660" s="1603">
        <v>0.12</v>
      </c>
      <c r="J2660" s="1603">
        <v>12.39</v>
      </c>
      <c r="K2660" s="1603">
        <v>154176.35999999999</v>
      </c>
      <c r="L2660" s="1603">
        <v>154176.35999999999</v>
      </c>
      <c r="M2660" s="1603">
        <v>196677.97</v>
      </c>
      <c r="N2660" s="1603">
        <v>-42501.61</v>
      </c>
      <c r="O2660" s="1606" t="s">
        <v>3164</v>
      </c>
      <c r="P2660" s="1601">
        <v>0</v>
      </c>
      <c r="Q2660" s="1601">
        <v>0</v>
      </c>
      <c r="R2660" s="1600">
        <v>0</v>
      </c>
      <c r="S2660" s="1599"/>
      <c r="T2660" s="1060"/>
      <c r="U2660" s="915"/>
      <c r="V2660" s="915"/>
    </row>
    <row r="2661" spans="1:22" ht="32" x14ac:dyDescent="0.2">
      <c r="A2661">
        <v>2642</v>
      </c>
      <c r="B2661">
        <v>2635</v>
      </c>
      <c r="C2661" s="1604" t="s">
        <v>99</v>
      </c>
      <c r="D2661" s="1604">
        <v>1039880</v>
      </c>
      <c r="E2661" s="1604">
        <f t="shared" si="57"/>
        <v>1039900</v>
      </c>
      <c r="F2661" s="1603">
        <v>9.6199999999999992</v>
      </c>
      <c r="G2661" s="1603">
        <v>310.06</v>
      </c>
      <c r="H2661" s="1603">
        <v>310.06</v>
      </c>
      <c r="I2661" s="1603">
        <v>1.23</v>
      </c>
      <c r="J2661" s="1603">
        <v>13.55</v>
      </c>
      <c r="K2661" s="1603">
        <v>154486.41</v>
      </c>
      <c r="L2661" s="1603">
        <v>154486.41</v>
      </c>
      <c r="M2661" s="1603">
        <v>196691.52</v>
      </c>
      <c r="N2661" s="1603">
        <v>-42205.11</v>
      </c>
      <c r="O2661" s="1606" t="s">
        <v>3164</v>
      </c>
      <c r="P2661" s="1601">
        <v>0</v>
      </c>
      <c r="Q2661" s="1601">
        <v>0</v>
      </c>
      <c r="R2661" s="1600">
        <v>0</v>
      </c>
      <c r="S2661" s="1599"/>
      <c r="T2661" s="1060"/>
      <c r="U2661" s="915"/>
      <c r="V2661" s="915"/>
    </row>
    <row r="2662" spans="1:22" ht="32" x14ac:dyDescent="0.2">
      <c r="A2662">
        <v>2643</v>
      </c>
      <c r="B2662">
        <v>2636</v>
      </c>
      <c r="C2662" s="1604" t="s">
        <v>99</v>
      </c>
      <c r="D2662" s="1604">
        <v>1039900</v>
      </c>
      <c r="E2662" s="1604">
        <f t="shared" si="57"/>
        <v>1039920</v>
      </c>
      <c r="F2662" s="1603">
        <v>7.25</v>
      </c>
      <c r="G2662" s="1603">
        <v>168.68</v>
      </c>
      <c r="H2662" s="1603">
        <v>168.68</v>
      </c>
      <c r="I2662" s="1603">
        <v>0</v>
      </c>
      <c r="J2662" s="1603">
        <v>12.32</v>
      </c>
      <c r="K2662" s="1603">
        <v>154655.1</v>
      </c>
      <c r="L2662" s="1603">
        <v>154655.1</v>
      </c>
      <c r="M2662" s="1603">
        <v>196703.84</v>
      </c>
      <c r="N2662" s="1603">
        <v>-42048.75</v>
      </c>
      <c r="O2662" s="1606" t="s">
        <v>3164</v>
      </c>
      <c r="P2662" s="1601">
        <v>-1.0178514579000427E-11</v>
      </c>
      <c r="Q2662" s="1601">
        <v>-1.0178514579000427E-11</v>
      </c>
      <c r="R2662" s="1600">
        <v>-1.0178514579000427E-11</v>
      </c>
      <c r="S2662" s="1599"/>
      <c r="T2662" s="1060"/>
      <c r="U2662" s="915"/>
      <c r="V2662" s="915"/>
    </row>
    <row r="2663" spans="1:22" ht="32" x14ac:dyDescent="0.2">
      <c r="A2663">
        <v>2644</v>
      </c>
      <c r="B2663">
        <v>2637</v>
      </c>
      <c r="C2663" s="1604" t="s">
        <v>99</v>
      </c>
      <c r="D2663" s="1604">
        <v>1039920</v>
      </c>
      <c r="E2663" s="1604">
        <f t="shared" si="57"/>
        <v>1039940</v>
      </c>
      <c r="F2663" s="1603">
        <v>0.98</v>
      </c>
      <c r="G2663" s="1603">
        <v>82.04</v>
      </c>
      <c r="H2663" s="1603">
        <v>82.04</v>
      </c>
      <c r="I2663" s="1603">
        <v>0.33</v>
      </c>
      <c r="J2663" s="1603">
        <v>3.27</v>
      </c>
      <c r="K2663" s="1603">
        <v>154737.14000000001</v>
      </c>
      <c r="L2663" s="1603">
        <v>154737.14000000001</v>
      </c>
      <c r="M2663" s="1603">
        <v>196707.12</v>
      </c>
      <c r="N2663" s="1603">
        <v>-41969.98</v>
      </c>
      <c r="O2663" s="1606" t="s">
        <v>3164</v>
      </c>
      <c r="P2663" s="1601">
        <v>2.2038564081783107E-12</v>
      </c>
      <c r="Q2663" s="1601">
        <v>2.2038564081783107E-12</v>
      </c>
      <c r="R2663" s="1600">
        <v>2.2038564081783107E-12</v>
      </c>
      <c r="S2663" s="1599"/>
      <c r="T2663" s="1060"/>
      <c r="U2663" s="915"/>
      <c r="V2663" s="915"/>
    </row>
    <row r="2664" spans="1:22" ht="32" x14ac:dyDescent="0.2">
      <c r="A2664">
        <v>2645</v>
      </c>
      <c r="B2664">
        <v>2638</v>
      </c>
      <c r="C2664" s="1604" t="s">
        <v>99</v>
      </c>
      <c r="D2664" s="1604">
        <v>1039940</v>
      </c>
      <c r="E2664" s="1604">
        <f t="shared" si="57"/>
        <v>1039960</v>
      </c>
      <c r="F2664" s="1603">
        <v>1.94</v>
      </c>
      <c r="G2664" s="1603">
        <v>29.17</v>
      </c>
      <c r="H2664" s="1603">
        <v>29.17</v>
      </c>
      <c r="I2664" s="1603">
        <v>0.21</v>
      </c>
      <c r="J2664" s="1603">
        <v>5.46</v>
      </c>
      <c r="K2664" s="1603">
        <v>154766.31</v>
      </c>
      <c r="L2664" s="1603">
        <v>154766.31</v>
      </c>
      <c r="M2664" s="1603">
        <v>196712.57</v>
      </c>
      <c r="N2664" s="1603">
        <v>-41946.26</v>
      </c>
      <c r="O2664" s="1606" t="s">
        <v>3164</v>
      </c>
      <c r="P2664" s="1601">
        <v>0</v>
      </c>
      <c r="Q2664" s="1601">
        <v>0</v>
      </c>
      <c r="R2664" s="1600">
        <v>0</v>
      </c>
      <c r="S2664" s="1599"/>
      <c r="T2664" s="1060"/>
      <c r="U2664" s="915"/>
      <c r="V2664" s="915"/>
    </row>
    <row r="2665" spans="1:22" ht="32" x14ac:dyDescent="0.2">
      <c r="A2665">
        <v>2646</v>
      </c>
      <c r="B2665">
        <v>2639</v>
      </c>
      <c r="C2665" s="1604" t="s">
        <v>99</v>
      </c>
      <c r="D2665" s="1604">
        <v>1039960</v>
      </c>
      <c r="E2665" s="1604">
        <f t="shared" ref="E2665:E2728" si="58">D2666</f>
        <v>1039980</v>
      </c>
      <c r="F2665" s="1603">
        <v>5.33</v>
      </c>
      <c r="G2665" s="1603">
        <v>72.64</v>
      </c>
      <c r="H2665" s="1603">
        <v>72.64</v>
      </c>
      <c r="I2665" s="1603">
        <v>0</v>
      </c>
      <c r="J2665" s="1603">
        <v>2.12</v>
      </c>
      <c r="K2665" s="1603">
        <v>154838.95000000001</v>
      </c>
      <c r="L2665" s="1603">
        <v>154838.95000000001</v>
      </c>
      <c r="M2665" s="1603">
        <v>196714.69</v>
      </c>
      <c r="N2665" s="1603">
        <v>-41875.74</v>
      </c>
      <c r="O2665" s="1606" t="s">
        <v>3164</v>
      </c>
      <c r="P2665" s="1601">
        <v>6.6622016108088528E-13</v>
      </c>
      <c r="Q2665" s="1601">
        <v>6.6622016108088528E-13</v>
      </c>
      <c r="R2665" s="1600">
        <v>6.6622016108088528E-13</v>
      </c>
      <c r="S2665" s="1599"/>
      <c r="T2665" s="1060"/>
      <c r="U2665" s="915"/>
      <c r="V2665" s="915"/>
    </row>
    <row r="2666" spans="1:22" ht="32" x14ac:dyDescent="0.2">
      <c r="A2666">
        <v>2647</v>
      </c>
      <c r="B2666">
        <v>2640</v>
      </c>
      <c r="C2666" s="1604" t="s">
        <v>99</v>
      </c>
      <c r="D2666" s="1604">
        <v>1039980</v>
      </c>
      <c r="E2666" s="1604">
        <f t="shared" si="58"/>
        <v>1040000</v>
      </c>
      <c r="F2666" s="1603">
        <v>4.08</v>
      </c>
      <c r="G2666" s="1603">
        <v>94.12</v>
      </c>
      <c r="H2666" s="1603">
        <v>94.12</v>
      </c>
      <c r="I2666" s="1603">
        <v>0</v>
      </c>
      <c r="J2666" s="1603">
        <v>0</v>
      </c>
      <c r="K2666" s="1603">
        <v>154933.07999999999</v>
      </c>
      <c r="L2666" s="1603">
        <v>154933.07999999999</v>
      </c>
      <c r="M2666" s="1603">
        <v>196714.69</v>
      </c>
      <c r="N2666" s="1603">
        <v>-41781.620000000003</v>
      </c>
      <c r="O2666" s="1606" t="s">
        <v>3164</v>
      </c>
      <c r="P2666" s="1601">
        <v>0</v>
      </c>
      <c r="Q2666" s="1601">
        <v>0</v>
      </c>
      <c r="R2666" s="1600">
        <v>0</v>
      </c>
      <c r="S2666" s="1599"/>
      <c r="T2666" s="1060"/>
      <c r="U2666" s="915"/>
      <c r="V2666" s="915"/>
    </row>
    <row r="2667" spans="1:22" ht="32" x14ac:dyDescent="0.2">
      <c r="A2667">
        <v>2648</v>
      </c>
      <c r="B2667">
        <v>2641</v>
      </c>
      <c r="C2667" s="1604" t="s">
        <v>99</v>
      </c>
      <c r="D2667" s="1604">
        <v>1040000</v>
      </c>
      <c r="E2667" s="1604">
        <f t="shared" si="58"/>
        <v>1040020</v>
      </c>
      <c r="F2667" s="1603">
        <v>3.26</v>
      </c>
      <c r="G2667" s="1603">
        <v>73.400000000000006</v>
      </c>
      <c r="H2667" s="1603">
        <v>73.400000000000006</v>
      </c>
      <c r="I2667" s="1603">
        <v>0.91</v>
      </c>
      <c r="J2667" s="1603">
        <v>9.07</v>
      </c>
      <c r="K2667" s="1603">
        <v>155006.48000000001</v>
      </c>
      <c r="L2667" s="1603">
        <v>155006.48000000001</v>
      </c>
      <c r="M2667" s="1603">
        <v>196723.76</v>
      </c>
      <c r="N2667" s="1603">
        <v>-41717.29</v>
      </c>
      <c r="O2667" s="1606" t="s">
        <v>3164</v>
      </c>
      <c r="P2667" s="1601">
        <v>3.3924260775007137E-12</v>
      </c>
      <c r="Q2667" s="1601">
        <v>3.3924260775007137E-12</v>
      </c>
      <c r="R2667" s="1600">
        <v>3.3924260775007137E-12</v>
      </c>
      <c r="S2667" s="1599"/>
      <c r="T2667" s="1060"/>
      <c r="U2667" s="915"/>
      <c r="V2667" s="915"/>
    </row>
    <row r="2668" spans="1:22" ht="32" x14ac:dyDescent="0.2">
      <c r="A2668">
        <v>2649</v>
      </c>
      <c r="B2668">
        <v>2642</v>
      </c>
      <c r="C2668" s="1604" t="s">
        <v>99</v>
      </c>
      <c r="D2668" s="1604">
        <v>1040020</v>
      </c>
      <c r="E2668" s="1604">
        <f t="shared" si="58"/>
        <v>1040040</v>
      </c>
      <c r="F2668" s="1603">
        <v>2.61</v>
      </c>
      <c r="G2668" s="1603">
        <v>58.63</v>
      </c>
      <c r="H2668" s="1603">
        <v>58.63</v>
      </c>
      <c r="I2668" s="1603">
        <v>0</v>
      </c>
      <c r="J2668" s="1603">
        <v>9.07</v>
      </c>
      <c r="K2668" s="1603">
        <v>155065.10999999999</v>
      </c>
      <c r="L2668" s="1603">
        <v>155065.10999999999</v>
      </c>
      <c r="M2668" s="1603">
        <v>196732.83</v>
      </c>
      <c r="N2668" s="1603">
        <v>-41667.72</v>
      </c>
      <c r="O2668" s="1606" t="s">
        <v>3164</v>
      </c>
      <c r="P2668" s="1601">
        <v>0</v>
      </c>
      <c r="Q2668" s="1601">
        <v>0</v>
      </c>
      <c r="R2668" s="1600">
        <v>0</v>
      </c>
      <c r="S2668" s="1599"/>
      <c r="T2668" s="1060"/>
      <c r="U2668" s="915"/>
      <c r="V2668" s="915"/>
    </row>
    <row r="2669" spans="1:22" ht="32" x14ac:dyDescent="0.2">
      <c r="A2669">
        <v>2650</v>
      </c>
      <c r="B2669">
        <v>2643</v>
      </c>
      <c r="C2669" s="1604" t="s">
        <v>99</v>
      </c>
      <c r="D2669" s="1604">
        <v>1040040</v>
      </c>
      <c r="E2669" s="1604">
        <f t="shared" si="58"/>
        <v>1040060</v>
      </c>
      <c r="F2669" s="1603">
        <v>2.78</v>
      </c>
      <c r="G2669" s="1603">
        <v>53.87</v>
      </c>
      <c r="H2669" s="1603">
        <v>53.87</v>
      </c>
      <c r="I2669" s="1603">
        <v>0</v>
      </c>
      <c r="J2669" s="1603">
        <v>0</v>
      </c>
      <c r="K2669" s="1603">
        <v>155118.98000000001</v>
      </c>
      <c r="L2669" s="1603">
        <v>155118.98000000001</v>
      </c>
      <c r="M2669" s="1603">
        <v>196732.83</v>
      </c>
      <c r="N2669" s="1603">
        <v>-41613.85</v>
      </c>
      <c r="O2669" s="1606" t="s">
        <v>3164</v>
      </c>
      <c r="P2669" s="1601">
        <v>9.7907652323682122E-13</v>
      </c>
      <c r="Q2669" s="1601">
        <v>9.7907652323682122E-13</v>
      </c>
      <c r="R2669" s="1600">
        <v>9.7907652323682122E-13</v>
      </c>
      <c r="S2669" s="1599"/>
      <c r="T2669" s="1060"/>
      <c r="U2669" s="915"/>
      <c r="V2669" s="915"/>
    </row>
    <row r="2670" spans="1:22" ht="32" x14ac:dyDescent="0.2">
      <c r="A2670">
        <v>2651</v>
      </c>
      <c r="B2670">
        <v>2644</v>
      </c>
      <c r="C2670" s="1604" t="s">
        <v>99</v>
      </c>
      <c r="D2670" s="1604">
        <v>1040060</v>
      </c>
      <c r="E2670" s="1604">
        <f t="shared" si="58"/>
        <v>1040080</v>
      </c>
      <c r="F2670" s="1603">
        <v>4.58</v>
      </c>
      <c r="G2670" s="1603">
        <v>73.569999999999993</v>
      </c>
      <c r="H2670" s="1603">
        <v>73.569999999999993</v>
      </c>
      <c r="I2670" s="1603">
        <v>0</v>
      </c>
      <c r="J2670" s="1603">
        <v>0</v>
      </c>
      <c r="K2670" s="1603">
        <v>155192.54999999999</v>
      </c>
      <c r="L2670" s="1603">
        <v>155192.54999999999</v>
      </c>
      <c r="M2670" s="1603">
        <v>196732.83</v>
      </c>
      <c r="N2670" s="1603">
        <v>-41540.28</v>
      </c>
      <c r="O2670" s="1606" t="s">
        <v>3164</v>
      </c>
      <c r="P2670" s="1601">
        <v>0</v>
      </c>
      <c r="Q2670" s="1601">
        <v>0</v>
      </c>
      <c r="R2670" s="1600">
        <v>0</v>
      </c>
      <c r="S2670" s="1599"/>
      <c r="T2670" s="1060"/>
      <c r="U2670" s="915"/>
      <c r="V2670" s="915"/>
    </row>
    <row r="2671" spans="1:22" ht="32" x14ac:dyDescent="0.2">
      <c r="A2671">
        <v>2652</v>
      </c>
      <c r="B2671">
        <v>2645</v>
      </c>
      <c r="C2671" s="1604" t="s">
        <v>99</v>
      </c>
      <c r="D2671" s="1604">
        <v>1040080</v>
      </c>
      <c r="E2671" s="1604">
        <f t="shared" si="58"/>
        <v>1040100</v>
      </c>
      <c r="F2671" s="1603">
        <v>4.5</v>
      </c>
      <c r="G2671" s="1603">
        <v>90.76</v>
      </c>
      <c r="H2671" s="1603">
        <v>90.76</v>
      </c>
      <c r="I2671" s="1603">
        <v>0</v>
      </c>
      <c r="J2671" s="1603">
        <v>0</v>
      </c>
      <c r="K2671" s="1603">
        <v>155283.31</v>
      </c>
      <c r="L2671" s="1603">
        <v>155283.31</v>
      </c>
      <c r="M2671" s="1603">
        <v>196732.83</v>
      </c>
      <c r="N2671" s="1603">
        <v>-41449.53</v>
      </c>
      <c r="O2671" s="1606" t="s">
        <v>3164</v>
      </c>
      <c r="P2671" s="1601">
        <v>0</v>
      </c>
      <c r="Q2671" s="1601">
        <v>0</v>
      </c>
      <c r="R2671" s="1600">
        <v>0</v>
      </c>
      <c r="S2671" s="1599"/>
      <c r="T2671" s="1060"/>
      <c r="U2671" s="915"/>
      <c r="V2671" s="915"/>
    </row>
    <row r="2672" spans="1:22" ht="32" x14ac:dyDescent="0.2">
      <c r="A2672">
        <v>2653</v>
      </c>
      <c r="B2672">
        <v>2646</v>
      </c>
      <c r="C2672" s="1604" t="s">
        <v>99</v>
      </c>
      <c r="D2672" s="1604">
        <v>1040100</v>
      </c>
      <c r="E2672" s="1604">
        <f t="shared" si="58"/>
        <v>1040120</v>
      </c>
      <c r="F2672" s="1603">
        <v>4.66</v>
      </c>
      <c r="G2672" s="1603">
        <v>91.58</v>
      </c>
      <c r="H2672" s="1603">
        <v>91.58</v>
      </c>
      <c r="I2672" s="1603">
        <v>0</v>
      </c>
      <c r="J2672" s="1603">
        <v>0</v>
      </c>
      <c r="K2672" s="1603">
        <v>155374.89000000001</v>
      </c>
      <c r="L2672" s="1603">
        <v>155374.89000000001</v>
      </c>
      <c r="M2672" s="1603">
        <v>196732.84</v>
      </c>
      <c r="N2672" s="1603">
        <v>-41357.949999999997</v>
      </c>
      <c r="O2672" s="1606" t="s">
        <v>3164</v>
      </c>
      <c r="P2672" s="1601">
        <v>0</v>
      </c>
      <c r="Q2672" s="1601">
        <v>0</v>
      </c>
      <c r="R2672" s="1600">
        <v>0</v>
      </c>
      <c r="S2672" s="1599"/>
      <c r="T2672" s="1060"/>
      <c r="U2672" s="915"/>
      <c r="V2672" s="915"/>
    </row>
    <row r="2673" spans="1:22" ht="32" x14ac:dyDescent="0.2">
      <c r="A2673">
        <v>2654</v>
      </c>
      <c r="B2673">
        <v>2647</v>
      </c>
      <c r="C2673" s="1604" t="s">
        <v>99</v>
      </c>
      <c r="D2673" s="1604">
        <v>1040120</v>
      </c>
      <c r="E2673" s="1604">
        <f t="shared" si="58"/>
        <v>1040140</v>
      </c>
      <c r="F2673" s="1603">
        <v>2.15</v>
      </c>
      <c r="G2673" s="1603">
        <v>68.08</v>
      </c>
      <c r="H2673" s="1603">
        <v>68.08</v>
      </c>
      <c r="I2673" s="1603">
        <v>0.19</v>
      </c>
      <c r="J2673" s="1603">
        <v>1.93</v>
      </c>
      <c r="K2673" s="1603">
        <v>155442.97</v>
      </c>
      <c r="L2673" s="1603">
        <v>155442.97</v>
      </c>
      <c r="M2673" s="1603">
        <v>196734.77</v>
      </c>
      <c r="N2673" s="1603">
        <v>-41291.800000000003</v>
      </c>
      <c r="O2673" s="1606" t="s">
        <v>3164</v>
      </c>
      <c r="P2673" s="1601">
        <v>0</v>
      </c>
      <c r="Q2673" s="1601">
        <v>0</v>
      </c>
      <c r="R2673" s="1600">
        <v>0</v>
      </c>
      <c r="S2673" s="1599"/>
      <c r="T2673" s="1060"/>
      <c r="U2673" s="915"/>
      <c r="V2673" s="915"/>
    </row>
    <row r="2674" spans="1:22" ht="32" x14ac:dyDescent="0.2">
      <c r="A2674">
        <v>2655</v>
      </c>
      <c r="B2674">
        <v>2648</v>
      </c>
      <c r="C2674" s="1604" t="s">
        <v>99</v>
      </c>
      <c r="D2674" s="1604">
        <v>1040140</v>
      </c>
      <c r="E2674" s="1604">
        <f t="shared" si="58"/>
        <v>1040160</v>
      </c>
      <c r="F2674" s="1603">
        <v>2.46</v>
      </c>
      <c r="G2674" s="1603">
        <v>46.12</v>
      </c>
      <c r="H2674" s="1603">
        <v>46.12</v>
      </c>
      <c r="I2674" s="1603">
        <v>0.09</v>
      </c>
      <c r="J2674" s="1603">
        <v>2.87</v>
      </c>
      <c r="K2674" s="1603">
        <v>155489.09</v>
      </c>
      <c r="L2674" s="1603">
        <v>155489.09</v>
      </c>
      <c r="M2674" s="1603">
        <v>196737.64</v>
      </c>
      <c r="N2674" s="1603">
        <v>-41248.550000000003</v>
      </c>
      <c r="O2674" s="1606" t="s">
        <v>3164</v>
      </c>
      <c r="P2674" s="1601">
        <v>8.310922797748969E-13</v>
      </c>
      <c r="Q2674" s="1601">
        <v>8.310922797748969E-13</v>
      </c>
      <c r="R2674" s="1600">
        <v>8.310922797748969E-13</v>
      </c>
      <c r="S2674" s="1599"/>
      <c r="T2674" s="1060"/>
      <c r="U2674" s="915"/>
      <c r="V2674" s="915"/>
    </row>
    <row r="2675" spans="1:22" ht="32" x14ac:dyDescent="0.2">
      <c r="A2675">
        <v>2656</v>
      </c>
      <c r="B2675">
        <v>2649</v>
      </c>
      <c r="C2675" s="1604" t="s">
        <v>99</v>
      </c>
      <c r="D2675" s="1604">
        <v>1040160</v>
      </c>
      <c r="E2675" s="1604">
        <f t="shared" si="58"/>
        <v>1040180</v>
      </c>
      <c r="F2675" s="1603">
        <v>2.63</v>
      </c>
      <c r="G2675" s="1603">
        <v>50.98</v>
      </c>
      <c r="H2675" s="1603">
        <v>50.98</v>
      </c>
      <c r="I2675" s="1603">
        <v>0</v>
      </c>
      <c r="J2675" s="1603">
        <v>0.94</v>
      </c>
      <c r="K2675" s="1603">
        <v>155540.06</v>
      </c>
      <c r="L2675" s="1603">
        <v>155540.06</v>
      </c>
      <c r="M2675" s="1603">
        <v>196738.58</v>
      </c>
      <c r="N2675" s="1603">
        <v>-41198.519999999997</v>
      </c>
      <c r="O2675" s="1606" t="s">
        <v>3164</v>
      </c>
      <c r="P2675" s="1601">
        <v>0</v>
      </c>
      <c r="Q2675" s="1601">
        <v>0</v>
      </c>
      <c r="R2675" s="1600">
        <v>0</v>
      </c>
      <c r="S2675" s="1599"/>
      <c r="T2675" s="1060"/>
      <c r="U2675" s="915"/>
      <c r="V2675" s="915"/>
    </row>
    <row r="2676" spans="1:22" ht="32" x14ac:dyDescent="0.2">
      <c r="A2676">
        <v>2657</v>
      </c>
      <c r="B2676">
        <v>2650</v>
      </c>
      <c r="C2676" s="1604" t="s">
        <v>99</v>
      </c>
      <c r="D2676" s="1604">
        <v>1040180</v>
      </c>
      <c r="E2676" s="1604">
        <f t="shared" si="58"/>
        <v>1040200</v>
      </c>
      <c r="F2676" s="1603">
        <v>3.78</v>
      </c>
      <c r="G2676" s="1603">
        <v>64.11</v>
      </c>
      <c r="H2676" s="1603">
        <v>64.11</v>
      </c>
      <c r="I2676" s="1603">
        <v>0</v>
      </c>
      <c r="J2676" s="1603">
        <v>0</v>
      </c>
      <c r="K2676" s="1603">
        <v>155604.18</v>
      </c>
      <c r="L2676" s="1603">
        <v>155604.18</v>
      </c>
      <c r="M2676" s="1603">
        <v>196738.58</v>
      </c>
      <c r="N2676" s="1603">
        <v>-41134.410000000003</v>
      </c>
      <c r="O2676" s="1606" t="s">
        <v>3164</v>
      </c>
      <c r="P2676" s="1601">
        <v>0</v>
      </c>
      <c r="Q2676" s="1601">
        <v>0</v>
      </c>
      <c r="R2676" s="1600">
        <v>0</v>
      </c>
      <c r="S2676" s="1599"/>
      <c r="T2676" s="1060"/>
      <c r="U2676" s="915"/>
      <c r="V2676" s="915"/>
    </row>
    <row r="2677" spans="1:22" ht="32" x14ac:dyDescent="0.2">
      <c r="A2677">
        <v>2658</v>
      </c>
      <c r="B2677">
        <v>2651</v>
      </c>
      <c r="C2677" s="1604" t="s">
        <v>99</v>
      </c>
      <c r="D2677" s="1604">
        <v>1040200</v>
      </c>
      <c r="E2677" s="1604">
        <f t="shared" si="58"/>
        <v>1040220</v>
      </c>
      <c r="F2677" s="1603">
        <v>3.8</v>
      </c>
      <c r="G2677" s="1603">
        <v>75.790000000000006</v>
      </c>
      <c r="H2677" s="1603">
        <v>75.790000000000006</v>
      </c>
      <c r="I2677" s="1603">
        <v>0</v>
      </c>
      <c r="J2677" s="1603">
        <v>0</v>
      </c>
      <c r="K2677" s="1603">
        <v>155679.97</v>
      </c>
      <c r="L2677" s="1603">
        <v>155679.97</v>
      </c>
      <c r="M2677" s="1603">
        <v>196738.58</v>
      </c>
      <c r="N2677" s="1603">
        <v>-41058.620000000003</v>
      </c>
      <c r="O2677" s="1606" t="s">
        <v>3164</v>
      </c>
      <c r="P2677" s="1601">
        <v>-2.0299156119353048E-12</v>
      </c>
      <c r="Q2677" s="1601">
        <v>-2.0299156119353048E-12</v>
      </c>
      <c r="R2677" s="1600">
        <v>-2.0299156119353048E-12</v>
      </c>
      <c r="S2677" s="1599"/>
      <c r="T2677" s="1060"/>
      <c r="U2677" s="915"/>
      <c r="V2677" s="915"/>
    </row>
    <row r="2678" spans="1:22" ht="32" x14ac:dyDescent="0.2">
      <c r="A2678">
        <v>2659</v>
      </c>
      <c r="B2678">
        <v>2652</v>
      </c>
      <c r="C2678" s="1604" t="s">
        <v>99</v>
      </c>
      <c r="D2678" s="1604">
        <v>1040220</v>
      </c>
      <c r="E2678" s="1604">
        <f t="shared" si="58"/>
        <v>1040240</v>
      </c>
      <c r="F2678" s="1603">
        <v>2.73</v>
      </c>
      <c r="G2678" s="1603">
        <v>65.33</v>
      </c>
      <c r="H2678" s="1603">
        <v>65.33</v>
      </c>
      <c r="I2678" s="1603">
        <v>0</v>
      </c>
      <c r="J2678" s="1603">
        <v>0</v>
      </c>
      <c r="K2678" s="1603">
        <v>155745.29999999999</v>
      </c>
      <c r="L2678" s="1603">
        <v>155745.29999999999</v>
      </c>
      <c r="M2678" s="1603">
        <v>196738.58</v>
      </c>
      <c r="N2678" s="1603">
        <v>-40993.29</v>
      </c>
      <c r="O2678" s="1606" t="s">
        <v>3164</v>
      </c>
      <c r="P2678" s="1601">
        <v>-1.3882131291069798E-12</v>
      </c>
      <c r="Q2678" s="1601">
        <v>-1.3882131291069798E-12</v>
      </c>
      <c r="R2678" s="1600">
        <v>-1.3882131291069798E-12</v>
      </c>
      <c r="S2678" s="1599"/>
      <c r="T2678" s="1060"/>
      <c r="U2678" s="915"/>
      <c r="V2678" s="915"/>
    </row>
    <row r="2679" spans="1:22" ht="32" x14ac:dyDescent="0.2">
      <c r="A2679">
        <v>2660</v>
      </c>
      <c r="B2679">
        <v>2653</v>
      </c>
      <c r="C2679" s="1604" t="s">
        <v>99</v>
      </c>
      <c r="D2679" s="1604">
        <v>1040240</v>
      </c>
      <c r="E2679" s="1604">
        <f t="shared" si="58"/>
        <v>1040260</v>
      </c>
      <c r="F2679" s="1603">
        <v>6.93</v>
      </c>
      <c r="G2679" s="1603">
        <v>96.65</v>
      </c>
      <c r="H2679" s="1603">
        <v>96.65</v>
      </c>
      <c r="I2679" s="1603">
        <v>0</v>
      </c>
      <c r="J2679" s="1603">
        <v>0</v>
      </c>
      <c r="K2679" s="1603">
        <v>155841.95000000001</v>
      </c>
      <c r="L2679" s="1603">
        <v>155841.95000000001</v>
      </c>
      <c r="M2679" s="1603">
        <v>196738.59</v>
      </c>
      <c r="N2679" s="1603">
        <v>-40896.629999999997</v>
      </c>
      <c r="O2679" s="1606" t="s">
        <v>3164</v>
      </c>
      <c r="P2679" s="1601">
        <v>0</v>
      </c>
      <c r="Q2679" s="1601">
        <v>0</v>
      </c>
      <c r="R2679" s="1600">
        <v>0</v>
      </c>
      <c r="S2679" s="1599"/>
      <c r="T2679" s="1060"/>
      <c r="U2679" s="915"/>
      <c r="V2679" s="915"/>
    </row>
    <row r="2680" spans="1:22" ht="32" x14ac:dyDescent="0.2">
      <c r="A2680">
        <v>2661</v>
      </c>
      <c r="B2680">
        <v>2654</v>
      </c>
      <c r="C2680" s="1604" t="s">
        <v>99</v>
      </c>
      <c r="D2680" s="1604">
        <v>1040260</v>
      </c>
      <c r="E2680" s="1604">
        <f t="shared" si="58"/>
        <v>1040280</v>
      </c>
      <c r="F2680" s="1603">
        <v>3.23</v>
      </c>
      <c r="G2680" s="1603">
        <v>101.68</v>
      </c>
      <c r="H2680" s="1603">
        <v>101.68</v>
      </c>
      <c r="I2680" s="1603">
        <v>0</v>
      </c>
      <c r="J2680" s="1603">
        <v>0</v>
      </c>
      <c r="K2680" s="1603">
        <v>155943.63</v>
      </c>
      <c r="L2680" s="1603">
        <v>155943.63</v>
      </c>
      <c r="M2680" s="1603">
        <v>196738.59</v>
      </c>
      <c r="N2680" s="1603">
        <v>-40794.949999999997</v>
      </c>
      <c r="O2680" s="1606" t="s">
        <v>3164</v>
      </c>
      <c r="P2680" s="1601">
        <v>9.4002954600722738E-13</v>
      </c>
      <c r="Q2680" s="1601">
        <v>9.4002954600722738E-13</v>
      </c>
      <c r="R2680" s="1600">
        <v>9.4002954600722738E-13</v>
      </c>
      <c r="S2680" s="1599"/>
      <c r="T2680" s="1060"/>
      <c r="U2680" s="915"/>
      <c r="V2680" s="915"/>
    </row>
    <row r="2681" spans="1:22" ht="32" x14ac:dyDescent="0.2">
      <c r="A2681">
        <v>2662</v>
      </c>
      <c r="B2681">
        <v>2655</v>
      </c>
      <c r="C2681" s="1604" t="s">
        <v>99</v>
      </c>
      <c r="D2681" s="1604">
        <v>1040280</v>
      </c>
      <c r="E2681" s="1604">
        <f t="shared" si="58"/>
        <v>1040300</v>
      </c>
      <c r="F2681" s="1603">
        <v>5.26</v>
      </c>
      <c r="G2681" s="1603">
        <v>84.98</v>
      </c>
      <c r="H2681" s="1603">
        <v>84.98</v>
      </c>
      <c r="I2681" s="1603">
        <v>0</v>
      </c>
      <c r="J2681" s="1603">
        <v>0</v>
      </c>
      <c r="K2681" s="1603">
        <v>156028.60999999999</v>
      </c>
      <c r="L2681" s="1603">
        <v>156028.60999999999</v>
      </c>
      <c r="M2681" s="1603">
        <v>196738.59</v>
      </c>
      <c r="N2681" s="1603">
        <v>-40709.980000000003</v>
      </c>
      <c r="O2681" s="1606" t="s">
        <v>3164</v>
      </c>
      <c r="P2681" s="1601">
        <v>0</v>
      </c>
      <c r="Q2681" s="1601">
        <v>0</v>
      </c>
      <c r="R2681" s="1600">
        <v>0</v>
      </c>
      <c r="S2681" s="1599"/>
      <c r="T2681" s="1060"/>
      <c r="U2681" s="915"/>
      <c r="V2681" s="915"/>
    </row>
    <row r="2682" spans="1:22" ht="32" x14ac:dyDescent="0.2">
      <c r="A2682">
        <v>2663</v>
      </c>
      <c r="B2682">
        <v>2656</v>
      </c>
      <c r="C2682" s="1604" t="s">
        <v>99</v>
      </c>
      <c r="D2682" s="1604">
        <v>1040300</v>
      </c>
      <c r="E2682" s="1604">
        <f t="shared" si="58"/>
        <v>1040320</v>
      </c>
      <c r="F2682" s="1603">
        <v>5.59</v>
      </c>
      <c r="G2682" s="1603">
        <v>108.57</v>
      </c>
      <c r="H2682" s="1603">
        <v>108.57</v>
      </c>
      <c r="I2682" s="1603">
        <v>0</v>
      </c>
      <c r="J2682" s="1603">
        <v>0</v>
      </c>
      <c r="K2682" s="1603">
        <v>156137.18</v>
      </c>
      <c r="L2682" s="1603">
        <v>156137.18</v>
      </c>
      <c r="M2682" s="1603">
        <v>196738.59</v>
      </c>
      <c r="N2682" s="1603">
        <v>-40601.410000000003</v>
      </c>
      <c r="O2682" s="1606" t="s">
        <v>3164</v>
      </c>
      <c r="P2682" s="1601">
        <v>-1.0055208211587526E-12</v>
      </c>
      <c r="Q2682" s="1601">
        <v>-1.0055208211587526E-12</v>
      </c>
      <c r="R2682" s="1600">
        <v>-1.0055208211587526E-12</v>
      </c>
      <c r="S2682" s="1599"/>
      <c r="T2682" s="1060"/>
      <c r="U2682" s="915"/>
      <c r="V2682" s="915"/>
    </row>
    <row r="2683" spans="1:22" ht="32" x14ac:dyDescent="0.2">
      <c r="A2683">
        <v>2664</v>
      </c>
      <c r="B2683">
        <v>2657</v>
      </c>
      <c r="C2683" s="1604" t="s">
        <v>99</v>
      </c>
      <c r="D2683" s="1604">
        <v>1040320</v>
      </c>
      <c r="E2683" s="1604">
        <f t="shared" si="58"/>
        <v>1040340</v>
      </c>
      <c r="F2683" s="1603">
        <v>7.54</v>
      </c>
      <c r="G2683" s="1603">
        <v>131.32</v>
      </c>
      <c r="H2683" s="1603">
        <v>131.32</v>
      </c>
      <c r="I2683" s="1603">
        <v>0</v>
      </c>
      <c r="J2683" s="1603">
        <v>0</v>
      </c>
      <c r="K2683" s="1603">
        <v>156268.5</v>
      </c>
      <c r="L2683" s="1603">
        <v>156268.5</v>
      </c>
      <c r="M2683" s="1603">
        <v>196738.59</v>
      </c>
      <c r="N2683" s="1603">
        <v>-40470.089999999997</v>
      </c>
      <c r="O2683" s="1606" t="s">
        <v>3164</v>
      </c>
      <c r="P2683" s="1601">
        <v>0</v>
      </c>
      <c r="Q2683" s="1601">
        <v>0</v>
      </c>
      <c r="R2683" s="1600">
        <v>0</v>
      </c>
      <c r="S2683" s="1599"/>
      <c r="T2683" s="1060"/>
      <c r="U2683" s="915"/>
      <c r="V2683" s="915"/>
    </row>
    <row r="2684" spans="1:22" ht="32" x14ac:dyDescent="0.2">
      <c r="A2684">
        <v>2665</v>
      </c>
      <c r="B2684">
        <v>2658</v>
      </c>
      <c r="C2684" s="1604" t="s">
        <v>99</v>
      </c>
      <c r="D2684" s="1604">
        <v>1040340</v>
      </c>
      <c r="E2684" s="1604">
        <f t="shared" si="58"/>
        <v>1040360</v>
      </c>
      <c r="F2684" s="1603">
        <v>5.0599999999999996</v>
      </c>
      <c r="G2684" s="1603">
        <v>126.03</v>
      </c>
      <c r="H2684" s="1603">
        <v>126.03</v>
      </c>
      <c r="I2684" s="1603">
        <v>0</v>
      </c>
      <c r="J2684" s="1603">
        <v>0</v>
      </c>
      <c r="K2684" s="1603">
        <v>156394.51999999999</v>
      </c>
      <c r="L2684" s="1603">
        <v>156394.51999999999</v>
      </c>
      <c r="M2684" s="1603">
        <v>196738.59</v>
      </c>
      <c r="N2684" s="1603">
        <v>-40344.06</v>
      </c>
      <c r="O2684" s="1606" t="s">
        <v>3164</v>
      </c>
      <c r="P2684" s="1601">
        <v>3.3803526697650564E-12</v>
      </c>
      <c r="Q2684" s="1601">
        <v>3.3803526697650564E-12</v>
      </c>
      <c r="R2684" s="1600">
        <v>3.3803526697650564E-12</v>
      </c>
      <c r="S2684" s="1599"/>
      <c r="T2684" s="1060"/>
      <c r="U2684" s="915"/>
      <c r="V2684" s="915"/>
    </row>
    <row r="2685" spans="1:22" ht="32" x14ac:dyDescent="0.2">
      <c r="A2685">
        <v>2666</v>
      </c>
      <c r="B2685">
        <v>2659</v>
      </c>
      <c r="C2685" s="1604" t="s">
        <v>99</v>
      </c>
      <c r="D2685" s="1604">
        <v>1040360</v>
      </c>
      <c r="E2685" s="1604">
        <f t="shared" si="58"/>
        <v>1040380</v>
      </c>
      <c r="F2685" s="1603">
        <v>4.96</v>
      </c>
      <c r="G2685" s="1603">
        <v>100.2</v>
      </c>
      <c r="H2685" s="1603">
        <v>100.2</v>
      </c>
      <c r="I2685" s="1603">
        <v>0</v>
      </c>
      <c r="J2685" s="1603">
        <v>0</v>
      </c>
      <c r="K2685" s="1603">
        <v>156494.72</v>
      </c>
      <c r="L2685" s="1603">
        <v>156494.72</v>
      </c>
      <c r="M2685" s="1603">
        <v>196738.59</v>
      </c>
      <c r="N2685" s="1603">
        <v>-40243.86</v>
      </c>
      <c r="O2685" s="1606" t="s">
        <v>3164</v>
      </c>
      <c r="P2685" s="1601">
        <v>-3.406716472168357E-12</v>
      </c>
      <c r="Q2685" s="1601">
        <v>-3.406716472168357E-12</v>
      </c>
      <c r="R2685" s="1600">
        <v>-3.406716472168357E-12</v>
      </c>
      <c r="S2685" s="1599"/>
      <c r="T2685" s="1060"/>
      <c r="U2685" s="915"/>
      <c r="V2685" s="915"/>
    </row>
    <row r="2686" spans="1:22" ht="32" x14ac:dyDescent="0.2">
      <c r="A2686">
        <v>2667</v>
      </c>
      <c r="B2686">
        <v>2660</v>
      </c>
      <c r="C2686" s="1604" t="s">
        <v>99</v>
      </c>
      <c r="D2686" s="1604">
        <v>1040380</v>
      </c>
      <c r="E2686" s="1604">
        <f t="shared" si="58"/>
        <v>1040400</v>
      </c>
      <c r="F2686" s="1603">
        <v>4.66</v>
      </c>
      <c r="G2686" s="1603">
        <v>96.17</v>
      </c>
      <c r="H2686" s="1603">
        <v>96.17</v>
      </c>
      <c r="I2686" s="1603">
        <v>0</v>
      </c>
      <c r="J2686" s="1603">
        <v>0</v>
      </c>
      <c r="K2686" s="1603">
        <v>156590.9</v>
      </c>
      <c r="L2686" s="1603">
        <v>156590.9</v>
      </c>
      <c r="M2686" s="1603">
        <v>196738.59</v>
      </c>
      <c r="N2686" s="1603">
        <v>-40147.69</v>
      </c>
      <c r="O2686" s="1606" t="s">
        <v>3164</v>
      </c>
      <c r="P2686" s="1601">
        <v>9.0126450739354884E-13</v>
      </c>
      <c r="Q2686" s="1601">
        <v>9.0126450739354884E-13</v>
      </c>
      <c r="R2686" s="1600">
        <v>9.0126450739354884E-13</v>
      </c>
      <c r="S2686" s="1599"/>
      <c r="T2686" s="1060"/>
      <c r="U2686" s="915"/>
      <c r="V2686" s="915"/>
    </row>
    <row r="2687" spans="1:22" ht="32" x14ac:dyDescent="0.2">
      <c r="A2687">
        <v>2668</v>
      </c>
      <c r="B2687">
        <v>2661</v>
      </c>
      <c r="C2687" s="1604" t="s">
        <v>99</v>
      </c>
      <c r="D2687" s="1604">
        <v>1040400</v>
      </c>
      <c r="E2687" s="1604">
        <f t="shared" si="58"/>
        <v>1040420</v>
      </c>
      <c r="F2687" s="1603">
        <v>3.01</v>
      </c>
      <c r="G2687" s="1603">
        <v>76.67</v>
      </c>
      <c r="H2687" s="1603">
        <v>76.67</v>
      </c>
      <c r="I2687" s="1603">
        <v>0</v>
      </c>
      <c r="J2687" s="1603">
        <v>0</v>
      </c>
      <c r="K2687" s="1603">
        <v>156667.57</v>
      </c>
      <c r="L2687" s="1603">
        <v>156667.57</v>
      </c>
      <c r="M2687" s="1603">
        <v>196738.59</v>
      </c>
      <c r="N2687" s="1603">
        <v>-40071.019999999997</v>
      </c>
      <c r="O2687" s="1606" t="s">
        <v>3164</v>
      </c>
      <c r="P2687" s="1601">
        <v>6.5185389006389823E-13</v>
      </c>
      <c r="Q2687" s="1601">
        <v>6.5185389006389823E-13</v>
      </c>
      <c r="R2687" s="1600">
        <v>6.5185389006389823E-13</v>
      </c>
      <c r="S2687" s="1599"/>
      <c r="T2687" s="1060"/>
      <c r="U2687" s="915"/>
      <c r="V2687" s="915"/>
    </row>
    <row r="2688" spans="1:22" ht="32" x14ac:dyDescent="0.2">
      <c r="A2688">
        <v>2669</v>
      </c>
      <c r="B2688">
        <v>2662</v>
      </c>
      <c r="C2688" s="1604" t="s">
        <v>99</v>
      </c>
      <c r="D2688" s="1604">
        <v>1040420</v>
      </c>
      <c r="E2688" s="1604">
        <f t="shared" si="58"/>
        <v>1040440</v>
      </c>
      <c r="F2688" s="1603">
        <v>8.4700000000000006</v>
      </c>
      <c r="G2688" s="1603">
        <v>114.79</v>
      </c>
      <c r="H2688" s="1603">
        <v>114.79</v>
      </c>
      <c r="I2688" s="1603">
        <v>0</v>
      </c>
      <c r="J2688" s="1603">
        <v>0</v>
      </c>
      <c r="K2688" s="1603">
        <v>156782.35999999999</v>
      </c>
      <c r="L2688" s="1603">
        <v>156782.35999999999</v>
      </c>
      <c r="M2688" s="1603">
        <v>196738.59</v>
      </c>
      <c r="N2688" s="1603">
        <v>-39956.239999999998</v>
      </c>
      <c r="O2688" s="1606" t="s">
        <v>3164</v>
      </c>
      <c r="P2688" s="1601">
        <v>1.4106692419125112E-12</v>
      </c>
      <c r="Q2688" s="1601">
        <v>1.4106692419125112E-12</v>
      </c>
      <c r="R2688" s="1600">
        <v>1.4106692419125112E-12</v>
      </c>
      <c r="S2688" s="1599"/>
      <c r="T2688" s="1060"/>
      <c r="U2688" s="915"/>
      <c r="V2688" s="915"/>
    </row>
    <row r="2689" spans="1:22" ht="32" x14ac:dyDescent="0.2">
      <c r="A2689">
        <v>2670</v>
      </c>
      <c r="B2689">
        <v>2663</v>
      </c>
      <c r="C2689" s="1604" t="s">
        <v>99</v>
      </c>
      <c r="D2689" s="1604">
        <v>1040440</v>
      </c>
      <c r="E2689" s="1604">
        <f t="shared" si="58"/>
        <v>1040460</v>
      </c>
      <c r="F2689" s="1603">
        <v>6.29</v>
      </c>
      <c r="G2689" s="1603">
        <v>147.63999999999999</v>
      </c>
      <c r="H2689" s="1603">
        <v>147.63999999999999</v>
      </c>
      <c r="I2689" s="1603">
        <v>0</v>
      </c>
      <c r="J2689" s="1603">
        <v>0</v>
      </c>
      <c r="K2689" s="1603">
        <v>156929.99</v>
      </c>
      <c r="L2689" s="1603">
        <v>156929.99</v>
      </c>
      <c r="M2689" s="1603">
        <v>196738.59</v>
      </c>
      <c r="N2689" s="1603">
        <v>-39808.6</v>
      </c>
      <c r="O2689" s="1606" t="s">
        <v>3164</v>
      </c>
      <c r="P2689" s="1601">
        <v>0</v>
      </c>
      <c r="Q2689" s="1601">
        <v>0</v>
      </c>
      <c r="R2689" s="1600">
        <v>0</v>
      </c>
      <c r="S2689" s="1599"/>
      <c r="T2689" s="1060"/>
      <c r="U2689" s="915"/>
      <c r="V2689" s="915"/>
    </row>
    <row r="2690" spans="1:22" ht="32" x14ac:dyDescent="0.2">
      <c r="A2690">
        <v>2671</v>
      </c>
      <c r="B2690">
        <v>2664</v>
      </c>
      <c r="C2690" s="1604" t="s">
        <v>99</v>
      </c>
      <c r="D2690" s="1604">
        <v>1040460</v>
      </c>
      <c r="E2690" s="1604">
        <f t="shared" si="58"/>
        <v>1040480</v>
      </c>
      <c r="F2690" s="1603">
        <v>3.04</v>
      </c>
      <c r="G2690" s="1603">
        <v>93.36</v>
      </c>
      <c r="H2690" s="1603">
        <v>93.36</v>
      </c>
      <c r="I2690" s="1603">
        <v>0</v>
      </c>
      <c r="J2690" s="1603">
        <v>0</v>
      </c>
      <c r="K2690" s="1603">
        <v>157023.35</v>
      </c>
      <c r="L2690" s="1603">
        <v>157023.35</v>
      </c>
      <c r="M2690" s="1603">
        <v>196738.59</v>
      </c>
      <c r="N2690" s="1603">
        <v>-39715.24</v>
      </c>
      <c r="O2690" s="1606" t="s">
        <v>3164</v>
      </c>
      <c r="P2690" s="1601">
        <v>0</v>
      </c>
      <c r="Q2690" s="1601">
        <v>0</v>
      </c>
      <c r="R2690" s="1600">
        <v>0</v>
      </c>
      <c r="S2690" s="1599"/>
      <c r="T2690" s="1060"/>
      <c r="U2690" s="915"/>
      <c r="V2690" s="915"/>
    </row>
    <row r="2691" spans="1:22" ht="32" x14ac:dyDescent="0.2">
      <c r="A2691">
        <v>2672</v>
      </c>
      <c r="B2691">
        <v>2665</v>
      </c>
      <c r="C2691" s="1604" t="s">
        <v>99</v>
      </c>
      <c r="D2691" s="1604">
        <v>1040480</v>
      </c>
      <c r="E2691" s="1604">
        <f t="shared" si="58"/>
        <v>1040500</v>
      </c>
      <c r="F2691" s="1603">
        <v>6.19</v>
      </c>
      <c r="G2691" s="1603">
        <v>92.35</v>
      </c>
      <c r="H2691" s="1603">
        <v>92.35</v>
      </c>
      <c r="I2691" s="1603">
        <v>0.47</v>
      </c>
      <c r="J2691" s="1603">
        <v>4.71</v>
      </c>
      <c r="K2691" s="1603">
        <v>157115.70000000001</v>
      </c>
      <c r="L2691" s="1603">
        <v>157115.70000000001</v>
      </c>
      <c r="M2691" s="1603">
        <v>196743.3</v>
      </c>
      <c r="N2691" s="1603">
        <v>-39627.599999999999</v>
      </c>
      <c r="O2691" s="1606" t="s">
        <v>3164</v>
      </c>
      <c r="P2691" s="1601">
        <v>0</v>
      </c>
      <c r="Q2691" s="1601">
        <v>0</v>
      </c>
      <c r="R2691" s="1600">
        <v>0</v>
      </c>
      <c r="S2691" s="1599"/>
      <c r="T2691" s="1060"/>
      <c r="U2691" s="915"/>
      <c r="V2691" s="915"/>
    </row>
    <row r="2692" spans="1:22" ht="32" x14ac:dyDescent="0.2">
      <c r="A2692">
        <v>2673</v>
      </c>
      <c r="B2692">
        <v>2666</v>
      </c>
      <c r="C2692" s="1604" t="s">
        <v>99</v>
      </c>
      <c r="D2692" s="1604">
        <v>1040500</v>
      </c>
      <c r="E2692" s="1604">
        <f t="shared" si="58"/>
        <v>1040520</v>
      </c>
      <c r="F2692" s="1603">
        <v>15.06</v>
      </c>
      <c r="G2692" s="1603">
        <v>212.45</v>
      </c>
      <c r="H2692" s="1603">
        <v>212.45</v>
      </c>
      <c r="I2692" s="1603">
        <v>0.79</v>
      </c>
      <c r="J2692" s="1603">
        <v>12.57</v>
      </c>
      <c r="K2692" s="1603">
        <v>157328.15</v>
      </c>
      <c r="L2692" s="1603">
        <v>157328.15</v>
      </c>
      <c r="M2692" s="1603">
        <v>196755.87</v>
      </c>
      <c r="N2692" s="1603">
        <v>-39427.72</v>
      </c>
      <c r="O2692" s="1606" t="s">
        <v>3164</v>
      </c>
      <c r="P2692" s="1601">
        <v>0</v>
      </c>
      <c r="Q2692" s="1601">
        <v>0</v>
      </c>
      <c r="R2692" s="1600">
        <v>0</v>
      </c>
      <c r="S2692" s="1599"/>
      <c r="T2692" s="1060"/>
      <c r="U2692" s="915"/>
      <c r="V2692" s="915"/>
    </row>
    <row r="2693" spans="1:22" ht="32" x14ac:dyDescent="0.2">
      <c r="A2693">
        <v>2674</v>
      </c>
      <c r="B2693">
        <v>2667</v>
      </c>
      <c r="C2693" s="1604" t="s">
        <v>99</v>
      </c>
      <c r="D2693" s="1604">
        <v>1040520</v>
      </c>
      <c r="E2693" s="1604">
        <f t="shared" si="58"/>
        <v>1040540</v>
      </c>
      <c r="F2693" s="1603">
        <v>4.88</v>
      </c>
      <c r="G2693" s="1603">
        <v>199.37</v>
      </c>
      <c r="H2693" s="1603">
        <v>199.37</v>
      </c>
      <c r="I2693" s="1603">
        <v>1.04</v>
      </c>
      <c r="J2693" s="1603">
        <v>18.29</v>
      </c>
      <c r="K2693" s="1603">
        <v>157527.51999999999</v>
      </c>
      <c r="L2693" s="1603">
        <v>157527.51999999999</v>
      </c>
      <c r="M2693" s="1603">
        <v>196774.15</v>
      </c>
      <c r="N2693" s="1603">
        <v>-39246.629999999997</v>
      </c>
      <c r="O2693" s="1606" t="s">
        <v>3164</v>
      </c>
      <c r="P2693" s="1601">
        <v>0</v>
      </c>
      <c r="Q2693" s="1601">
        <v>0</v>
      </c>
      <c r="R2693" s="1600">
        <v>0</v>
      </c>
      <c r="S2693" s="1599"/>
      <c r="T2693" s="1060"/>
      <c r="U2693" s="915"/>
      <c r="V2693" s="915"/>
    </row>
    <row r="2694" spans="1:22" ht="32" x14ac:dyDescent="0.2">
      <c r="A2694">
        <v>2675</v>
      </c>
      <c r="B2694">
        <v>2668</v>
      </c>
      <c r="C2694" s="1604" t="s">
        <v>99</v>
      </c>
      <c r="D2694" s="1604">
        <v>1040540</v>
      </c>
      <c r="E2694" s="1604">
        <f t="shared" si="58"/>
        <v>1040560</v>
      </c>
      <c r="F2694" s="1603">
        <v>5.99</v>
      </c>
      <c r="G2694" s="1603">
        <v>158.88999999999999</v>
      </c>
      <c r="H2694" s="1603">
        <v>158.88999999999999</v>
      </c>
      <c r="I2694" s="1603">
        <v>1.02</v>
      </c>
      <c r="J2694" s="1603">
        <v>15.71</v>
      </c>
      <c r="K2694" s="1603">
        <v>157686.41</v>
      </c>
      <c r="L2694" s="1603">
        <v>157686.41</v>
      </c>
      <c r="M2694" s="1603">
        <v>196789.86</v>
      </c>
      <c r="N2694" s="1603">
        <v>-39103.449999999997</v>
      </c>
      <c r="O2694" s="1606" t="s">
        <v>3164</v>
      </c>
      <c r="P2694" s="1601">
        <v>3.9625332170353004E-12</v>
      </c>
      <c r="Q2694" s="1601">
        <v>3.9625332170353004E-12</v>
      </c>
      <c r="R2694" s="1600">
        <v>3.9625332170353004E-12</v>
      </c>
      <c r="S2694" s="1599"/>
      <c r="T2694" s="1060"/>
      <c r="U2694" s="915"/>
      <c r="V2694" s="915"/>
    </row>
    <row r="2695" spans="1:22" ht="32" x14ac:dyDescent="0.2">
      <c r="A2695">
        <v>2676</v>
      </c>
      <c r="B2695">
        <v>2669</v>
      </c>
      <c r="C2695" s="1604" t="s">
        <v>99</v>
      </c>
      <c r="D2695" s="1604">
        <v>1040560</v>
      </c>
      <c r="E2695" s="1604">
        <f t="shared" si="58"/>
        <v>1040580</v>
      </c>
      <c r="F2695" s="1603">
        <v>6.35</v>
      </c>
      <c r="G2695" s="1603">
        <v>123.37</v>
      </c>
      <c r="H2695" s="1603">
        <v>123.37</v>
      </c>
      <c r="I2695" s="1603">
        <v>0.2</v>
      </c>
      <c r="J2695" s="1603">
        <v>12.18</v>
      </c>
      <c r="K2695" s="1603">
        <v>157809.78</v>
      </c>
      <c r="L2695" s="1603">
        <v>157809.78</v>
      </c>
      <c r="M2695" s="1603">
        <v>196802.04</v>
      </c>
      <c r="N2695" s="1603">
        <v>-38992.26</v>
      </c>
      <c r="O2695" s="1606" t="s">
        <v>3164</v>
      </c>
      <c r="P2695" s="1601">
        <v>0</v>
      </c>
      <c r="Q2695" s="1601">
        <v>0</v>
      </c>
      <c r="R2695" s="1600">
        <v>0</v>
      </c>
      <c r="S2695" s="1599"/>
      <c r="T2695" s="1060"/>
      <c r="U2695" s="915"/>
      <c r="V2695" s="915"/>
    </row>
    <row r="2696" spans="1:22" ht="32" x14ac:dyDescent="0.2">
      <c r="A2696">
        <v>2677</v>
      </c>
      <c r="B2696">
        <v>2670</v>
      </c>
      <c r="C2696" s="1604" t="s">
        <v>99</v>
      </c>
      <c r="D2696" s="1604">
        <v>1040580</v>
      </c>
      <c r="E2696" s="1604">
        <f t="shared" si="58"/>
        <v>1040600</v>
      </c>
      <c r="F2696" s="1603">
        <v>7.03</v>
      </c>
      <c r="G2696" s="1603">
        <v>133.81</v>
      </c>
      <c r="H2696" s="1603">
        <v>133.81</v>
      </c>
      <c r="I2696" s="1603">
        <v>0</v>
      </c>
      <c r="J2696" s="1603">
        <v>2</v>
      </c>
      <c r="K2696" s="1603">
        <v>157943.6</v>
      </c>
      <c r="L2696" s="1603">
        <v>157943.6</v>
      </c>
      <c r="M2696" s="1603">
        <v>196804.03</v>
      </c>
      <c r="N2696" s="1603">
        <v>-38860.44</v>
      </c>
      <c r="O2696" s="1606" t="s">
        <v>3164</v>
      </c>
      <c r="P2696" s="1601">
        <v>0</v>
      </c>
      <c r="Q2696" s="1601">
        <v>0</v>
      </c>
      <c r="R2696" s="1600">
        <v>0</v>
      </c>
      <c r="S2696" s="1599"/>
      <c r="T2696" s="1060"/>
      <c r="U2696" s="915"/>
      <c r="V2696" s="915"/>
    </row>
    <row r="2697" spans="1:22" ht="32" x14ac:dyDescent="0.2">
      <c r="A2697">
        <v>2678</v>
      </c>
      <c r="B2697">
        <v>2671</v>
      </c>
      <c r="C2697" s="1604" t="s">
        <v>99</v>
      </c>
      <c r="D2697" s="1604">
        <v>1040600</v>
      </c>
      <c r="E2697" s="1604">
        <f t="shared" si="58"/>
        <v>1040620</v>
      </c>
      <c r="F2697" s="1603">
        <v>11.62</v>
      </c>
      <c r="G2697" s="1603">
        <v>186.53</v>
      </c>
      <c r="H2697" s="1603">
        <v>186.53</v>
      </c>
      <c r="I2697" s="1603">
        <v>0</v>
      </c>
      <c r="J2697" s="1603">
        <v>0</v>
      </c>
      <c r="K2697" s="1603">
        <v>158130.13</v>
      </c>
      <c r="L2697" s="1603">
        <v>158130.13</v>
      </c>
      <c r="M2697" s="1603">
        <v>196804.03</v>
      </c>
      <c r="N2697" s="1603">
        <v>-38673.9</v>
      </c>
      <c r="O2697" s="1606" t="s">
        <v>3164</v>
      </c>
      <c r="P2697" s="1601">
        <v>1.2309059325161249E-12</v>
      </c>
      <c r="Q2697" s="1601">
        <v>1.2309059325161249E-12</v>
      </c>
      <c r="R2697" s="1600">
        <v>1.2309059325161249E-12</v>
      </c>
      <c r="S2697" s="1599"/>
      <c r="T2697" s="1060"/>
      <c r="U2697" s="915"/>
      <c r="V2697" s="915" t="s">
        <v>172</v>
      </c>
    </row>
    <row r="2698" spans="1:22" ht="32" x14ac:dyDescent="0.2">
      <c r="A2698">
        <v>2679</v>
      </c>
      <c r="B2698">
        <v>2672</v>
      </c>
      <c r="C2698" s="1604" t="s">
        <v>99</v>
      </c>
      <c r="D2698" s="1604">
        <v>1040620</v>
      </c>
      <c r="E2698" s="1604">
        <f t="shared" si="58"/>
        <v>1040640</v>
      </c>
      <c r="F2698" s="1603">
        <v>12.63</v>
      </c>
      <c r="G2698" s="1603">
        <v>242.5</v>
      </c>
      <c r="H2698" s="1603">
        <v>242.5</v>
      </c>
      <c r="I2698" s="1603">
        <v>0</v>
      </c>
      <c r="J2698" s="1603">
        <v>0</v>
      </c>
      <c r="K2698" s="1603">
        <v>158372.63</v>
      </c>
      <c r="L2698" s="1603">
        <v>158372.63</v>
      </c>
      <c r="M2698" s="1603">
        <v>196804.03</v>
      </c>
      <c r="N2698" s="1603">
        <v>-38431.410000000003</v>
      </c>
      <c r="O2698" s="1606" t="s">
        <v>3164</v>
      </c>
      <c r="P2698" s="1601">
        <v>-1.5917820899782304E-12</v>
      </c>
      <c r="Q2698" s="1601">
        <v>-1.5917820899782304E-12</v>
      </c>
      <c r="R2698" s="1600">
        <v>-1.5917820899782304E-12</v>
      </c>
      <c r="S2698" s="1599"/>
      <c r="T2698" s="1060"/>
      <c r="U2698" s="915"/>
      <c r="V2698" s="915" t="s">
        <v>172</v>
      </c>
    </row>
    <row r="2699" spans="1:22" ht="32" x14ac:dyDescent="0.2">
      <c r="A2699">
        <v>2680</v>
      </c>
      <c r="B2699">
        <v>2673</v>
      </c>
      <c r="C2699" s="1604" t="s">
        <v>99</v>
      </c>
      <c r="D2699" s="1604">
        <v>1040640</v>
      </c>
      <c r="E2699" s="1604">
        <f t="shared" si="58"/>
        <v>1040660</v>
      </c>
      <c r="F2699" s="1603">
        <v>10.37</v>
      </c>
      <c r="G2699" s="1603">
        <v>229.97</v>
      </c>
      <c r="H2699" s="1603">
        <v>229.97</v>
      </c>
      <c r="I2699" s="1603">
        <v>0</v>
      </c>
      <c r="J2699" s="1603">
        <v>0</v>
      </c>
      <c r="K2699" s="1603">
        <v>158602.59</v>
      </c>
      <c r="L2699" s="1603">
        <v>158602.59</v>
      </c>
      <c r="M2699" s="1603">
        <v>196804.03</v>
      </c>
      <c r="N2699" s="1603">
        <v>-38201.440000000002</v>
      </c>
      <c r="O2699" s="1606" t="s">
        <v>3164</v>
      </c>
      <c r="P2699" s="1601">
        <v>0</v>
      </c>
      <c r="Q2699" s="1601">
        <v>0</v>
      </c>
      <c r="R2699" s="1600">
        <v>0</v>
      </c>
      <c r="S2699" s="1599"/>
      <c r="T2699" s="1060"/>
      <c r="U2699" s="915"/>
      <c r="V2699" s="915" t="s">
        <v>172</v>
      </c>
    </row>
    <row r="2700" spans="1:22" ht="32" x14ac:dyDescent="0.2">
      <c r="A2700">
        <v>2681</v>
      </c>
      <c r="B2700">
        <v>2674</v>
      </c>
      <c r="C2700" s="1604" t="s">
        <v>99</v>
      </c>
      <c r="D2700" s="1604">
        <v>1040660</v>
      </c>
      <c r="E2700" s="1604">
        <f t="shared" si="58"/>
        <v>1040680</v>
      </c>
      <c r="F2700" s="1603">
        <v>19.920000000000002</v>
      </c>
      <c r="G2700" s="1603">
        <v>284.79000000000002</v>
      </c>
      <c r="H2700" s="1603">
        <v>284.79000000000002</v>
      </c>
      <c r="I2700" s="1603">
        <v>0</v>
      </c>
      <c r="J2700" s="1603">
        <v>0.02</v>
      </c>
      <c r="K2700" s="1603">
        <v>158887.38</v>
      </c>
      <c r="L2700" s="1603">
        <v>158887.38</v>
      </c>
      <c r="M2700" s="1603">
        <v>196804.05</v>
      </c>
      <c r="N2700" s="1603">
        <v>-37916.67</v>
      </c>
      <c r="O2700" s="1606" t="s">
        <v>3164</v>
      </c>
      <c r="P2700" s="1601">
        <v>1.7144772272433061E-12</v>
      </c>
      <c r="Q2700" s="1601">
        <v>1.7144772272433061E-12</v>
      </c>
      <c r="R2700" s="1600">
        <v>1.7144772272433061E-12</v>
      </c>
      <c r="S2700" s="1599"/>
      <c r="T2700" s="1060"/>
      <c r="U2700" s="915"/>
      <c r="V2700" s="915" t="s">
        <v>172</v>
      </c>
    </row>
    <row r="2701" spans="1:22" ht="32" x14ac:dyDescent="0.2">
      <c r="A2701">
        <v>2682</v>
      </c>
      <c r="B2701">
        <v>2675</v>
      </c>
      <c r="C2701" s="1604" t="s">
        <v>99</v>
      </c>
      <c r="D2701" s="1604">
        <v>1040680</v>
      </c>
      <c r="E2701" s="1604">
        <f t="shared" si="58"/>
        <v>1040700</v>
      </c>
      <c r="F2701" s="1603">
        <v>50.4</v>
      </c>
      <c r="G2701" s="1603">
        <v>703.13</v>
      </c>
      <c r="H2701" s="1603">
        <v>703.13</v>
      </c>
      <c r="I2701" s="1603">
        <v>0</v>
      </c>
      <c r="J2701" s="1603">
        <v>0.06</v>
      </c>
      <c r="K2701" s="1603">
        <v>159590.51999999999</v>
      </c>
      <c r="L2701" s="1603">
        <v>159590.51999999999</v>
      </c>
      <c r="M2701" s="1603">
        <v>196804.11</v>
      </c>
      <c r="N2701" s="1603">
        <v>-37213.589999999997</v>
      </c>
      <c r="O2701" s="1606" t="s">
        <v>3164</v>
      </c>
      <c r="P2701" s="1601">
        <v>-4.7217877000126304E-12</v>
      </c>
      <c r="Q2701" s="1601">
        <v>-4.7217877000126304E-12</v>
      </c>
      <c r="R2701" s="1600">
        <v>-4.7217877000126304E-12</v>
      </c>
      <c r="S2701" s="1599"/>
      <c r="T2701" s="1060"/>
      <c r="U2701" s="915"/>
      <c r="V2701" s="915" t="s">
        <v>172</v>
      </c>
    </row>
    <row r="2702" spans="1:22" ht="32" x14ac:dyDescent="0.2">
      <c r="A2702">
        <v>2683</v>
      </c>
      <c r="B2702">
        <v>2676</v>
      </c>
      <c r="C2702" s="1604" t="s">
        <v>99</v>
      </c>
      <c r="D2702" s="1604">
        <v>1040700</v>
      </c>
      <c r="E2702" s="1604">
        <f t="shared" si="58"/>
        <v>1040720</v>
      </c>
      <c r="F2702" s="1603">
        <v>17.989999999999998</v>
      </c>
      <c r="G2702" s="1603">
        <v>683.92</v>
      </c>
      <c r="H2702" s="1603">
        <v>683.92</v>
      </c>
      <c r="I2702" s="1603">
        <v>0</v>
      </c>
      <c r="J2702" s="1603">
        <v>0.08</v>
      </c>
      <c r="K2702" s="1603">
        <v>160274.44</v>
      </c>
      <c r="L2702" s="1603">
        <v>160274.44</v>
      </c>
      <c r="M2702" s="1603">
        <v>196804.19</v>
      </c>
      <c r="N2702" s="1603">
        <v>-36529.75</v>
      </c>
      <c r="O2702" s="1606" t="s">
        <v>3164</v>
      </c>
      <c r="P2702" s="1601">
        <v>0</v>
      </c>
      <c r="Q2702" s="1601">
        <v>0</v>
      </c>
      <c r="R2702" s="1600">
        <v>0</v>
      </c>
      <c r="S2702" s="1599"/>
      <c r="T2702" s="1060"/>
      <c r="U2702" s="915"/>
      <c r="V2702" s="915" t="s">
        <v>172</v>
      </c>
    </row>
    <row r="2703" spans="1:22" ht="32" x14ac:dyDescent="0.2">
      <c r="A2703">
        <v>2684</v>
      </c>
      <c r="B2703">
        <v>2677</v>
      </c>
      <c r="C2703" s="1604" t="s">
        <v>99</v>
      </c>
      <c r="D2703" s="1604">
        <v>1040720</v>
      </c>
      <c r="E2703" s="1604">
        <f t="shared" si="58"/>
        <v>1040740</v>
      </c>
      <c r="F2703" s="1603">
        <v>10.51</v>
      </c>
      <c r="G2703" s="1603">
        <v>288.61</v>
      </c>
      <c r="H2703" s="1603">
        <v>288.61</v>
      </c>
      <c r="I2703" s="1603">
        <v>6.38</v>
      </c>
      <c r="J2703" s="1603">
        <v>79.27</v>
      </c>
      <c r="K2703" s="1603">
        <v>160563.04999999999</v>
      </c>
      <c r="L2703" s="1603">
        <v>160563.04999999999</v>
      </c>
      <c r="M2703" s="1603">
        <v>196883.46</v>
      </c>
      <c r="N2703" s="1603">
        <v>-36320.410000000003</v>
      </c>
      <c r="O2703" s="1606" t="s">
        <v>3164</v>
      </c>
      <c r="P2703" s="1601">
        <v>-9.6605308101663307E-12</v>
      </c>
      <c r="Q2703" s="1601">
        <v>-9.6605308101663307E-12</v>
      </c>
      <c r="R2703" s="1600">
        <v>-9.6605308101663307E-12</v>
      </c>
      <c r="S2703" s="1599"/>
      <c r="T2703" s="1060"/>
      <c r="U2703" s="915"/>
      <c r="V2703" s="915" t="s">
        <v>172</v>
      </c>
    </row>
    <row r="2704" spans="1:22" ht="32" x14ac:dyDescent="0.2">
      <c r="A2704">
        <v>2685</v>
      </c>
      <c r="B2704">
        <v>2678</v>
      </c>
      <c r="C2704" s="1604" t="s">
        <v>99</v>
      </c>
      <c r="D2704" s="1604">
        <v>1040740</v>
      </c>
      <c r="E2704" s="1604">
        <f t="shared" si="58"/>
        <v>1040760</v>
      </c>
      <c r="F2704" s="1603">
        <v>3.67</v>
      </c>
      <c r="G2704" s="1603">
        <v>141.85</v>
      </c>
      <c r="H2704" s="1603">
        <v>141.85</v>
      </c>
      <c r="I2704" s="1603">
        <v>5.79</v>
      </c>
      <c r="J2704" s="1603">
        <v>121.72</v>
      </c>
      <c r="K2704" s="1603">
        <v>160704.9</v>
      </c>
      <c r="L2704" s="1603">
        <v>160704.9</v>
      </c>
      <c r="M2704" s="1603">
        <v>197005.18</v>
      </c>
      <c r="N2704" s="1603">
        <v>-36300.29</v>
      </c>
      <c r="O2704" s="1606" t="s">
        <v>3164</v>
      </c>
      <c r="P2704" s="1601">
        <v>0</v>
      </c>
      <c r="Q2704" s="1601">
        <v>0</v>
      </c>
      <c r="R2704" s="1600">
        <v>0</v>
      </c>
      <c r="S2704" s="1599"/>
      <c r="T2704" s="1060"/>
      <c r="U2704" s="915"/>
      <c r="V2704" s="915" t="s">
        <v>172</v>
      </c>
    </row>
    <row r="2705" spans="1:22" ht="32" x14ac:dyDescent="0.2">
      <c r="A2705">
        <v>2686</v>
      </c>
      <c r="B2705">
        <v>2679</v>
      </c>
      <c r="C2705" s="1604" t="s">
        <v>99</v>
      </c>
      <c r="D2705" s="1604">
        <v>1040760</v>
      </c>
      <c r="E2705" s="1604">
        <f t="shared" si="58"/>
        <v>1040780</v>
      </c>
      <c r="F2705" s="1603">
        <v>2.4700000000000002</v>
      </c>
      <c r="G2705" s="1603">
        <v>61.47</v>
      </c>
      <c r="H2705" s="1603">
        <v>61.47</v>
      </c>
      <c r="I2705" s="1603">
        <v>0.45</v>
      </c>
      <c r="J2705" s="1603">
        <v>62.42</v>
      </c>
      <c r="K2705" s="1603">
        <v>160766.37</v>
      </c>
      <c r="L2705" s="1603">
        <v>160766.37</v>
      </c>
      <c r="M2705" s="1603">
        <v>197067.6</v>
      </c>
      <c r="N2705" s="1603">
        <v>-36301.230000000003</v>
      </c>
      <c r="O2705" s="1606" t="s">
        <v>3164</v>
      </c>
      <c r="P2705" s="1601">
        <v>-2.8404071713657354E-13</v>
      </c>
      <c r="Q2705" s="1601">
        <v>-2.8404071713657354E-13</v>
      </c>
      <c r="R2705" s="1600">
        <v>-2.8404071713657354E-13</v>
      </c>
      <c r="S2705" s="1599"/>
      <c r="T2705" s="1060"/>
      <c r="U2705" s="915"/>
      <c r="V2705" s="915" t="s">
        <v>172</v>
      </c>
    </row>
    <row r="2706" spans="1:22" ht="32" x14ac:dyDescent="0.2">
      <c r="A2706">
        <v>2687</v>
      </c>
      <c r="B2706">
        <v>2680</v>
      </c>
      <c r="C2706" s="1604" t="s">
        <v>99</v>
      </c>
      <c r="D2706" s="1604">
        <v>1040780</v>
      </c>
      <c r="E2706" s="1604">
        <f t="shared" si="58"/>
        <v>1040800</v>
      </c>
      <c r="F2706" s="1603">
        <v>6.02</v>
      </c>
      <c r="G2706" s="1603">
        <v>84.9</v>
      </c>
      <c r="H2706" s="1603">
        <v>84.9</v>
      </c>
      <c r="I2706" s="1603">
        <v>0.39</v>
      </c>
      <c r="J2706" s="1603">
        <v>8.36</v>
      </c>
      <c r="K2706" s="1603">
        <v>160851.26999999999</v>
      </c>
      <c r="L2706" s="1603">
        <v>160851.26999999999</v>
      </c>
      <c r="M2706" s="1603">
        <v>197075.96</v>
      </c>
      <c r="N2706" s="1603">
        <v>-36224.69</v>
      </c>
      <c r="O2706" s="1606" t="s">
        <v>3164</v>
      </c>
      <c r="P2706" s="1601">
        <v>0</v>
      </c>
      <c r="Q2706" s="1601">
        <v>0</v>
      </c>
      <c r="R2706" s="1600">
        <v>0</v>
      </c>
      <c r="S2706" s="1599"/>
      <c r="T2706" s="1060"/>
      <c r="U2706" s="915"/>
      <c r="V2706" s="915" t="s">
        <v>172</v>
      </c>
    </row>
    <row r="2707" spans="1:22" ht="32" x14ac:dyDescent="0.2">
      <c r="A2707">
        <v>2688</v>
      </c>
      <c r="B2707">
        <v>2681</v>
      </c>
      <c r="C2707" s="1604" t="s">
        <v>99</v>
      </c>
      <c r="D2707" s="1604">
        <v>1040800</v>
      </c>
      <c r="E2707" s="1604">
        <f t="shared" si="58"/>
        <v>1040820</v>
      </c>
      <c r="F2707" s="1603">
        <v>18.13</v>
      </c>
      <c r="G2707" s="1603">
        <v>241.43</v>
      </c>
      <c r="H2707" s="1603">
        <v>241.43</v>
      </c>
      <c r="I2707" s="1603">
        <v>17.899999999999999</v>
      </c>
      <c r="J2707" s="1603">
        <v>182.88</v>
      </c>
      <c r="K2707" s="1603">
        <v>161092.70000000001</v>
      </c>
      <c r="L2707" s="1603">
        <v>161092.70000000001</v>
      </c>
      <c r="M2707" s="1603">
        <v>197258.84</v>
      </c>
      <c r="N2707" s="1603">
        <v>-36166.129999999997</v>
      </c>
      <c r="O2707" s="1606" t="s">
        <v>3164</v>
      </c>
      <c r="P2707" s="1601">
        <v>0</v>
      </c>
      <c r="Q2707" s="1601">
        <v>0</v>
      </c>
      <c r="R2707" s="1600">
        <v>0</v>
      </c>
      <c r="S2707" s="1599"/>
      <c r="T2707" s="1060"/>
      <c r="U2707" s="915"/>
      <c r="V2707" s="915" t="s">
        <v>172</v>
      </c>
    </row>
    <row r="2708" spans="1:22" ht="32" x14ac:dyDescent="0.2">
      <c r="A2708">
        <v>2689</v>
      </c>
      <c r="B2708">
        <v>2682</v>
      </c>
      <c r="C2708" s="1604" t="s">
        <v>99</v>
      </c>
      <c r="D2708" s="1604">
        <v>1040820</v>
      </c>
      <c r="E2708" s="1604">
        <f t="shared" si="58"/>
        <v>1040840</v>
      </c>
      <c r="F2708" s="1603">
        <v>3.86</v>
      </c>
      <c r="G2708" s="1603">
        <v>219.83</v>
      </c>
      <c r="H2708" s="1603">
        <v>219.83</v>
      </c>
      <c r="I2708" s="1603">
        <v>11.88</v>
      </c>
      <c r="J2708" s="1603">
        <v>297.86</v>
      </c>
      <c r="K2708" s="1603">
        <v>161312.53</v>
      </c>
      <c r="L2708" s="1603">
        <v>161312.53</v>
      </c>
      <c r="M2708" s="1603">
        <v>197556.7</v>
      </c>
      <c r="N2708" s="1603">
        <v>-36244.17</v>
      </c>
      <c r="O2708" s="1606" t="s">
        <v>3164</v>
      </c>
      <c r="P2708" s="1601">
        <v>0</v>
      </c>
      <c r="Q2708" s="1601">
        <v>0</v>
      </c>
      <c r="R2708" s="1600">
        <v>0</v>
      </c>
      <c r="S2708" s="1599"/>
      <c r="T2708" s="1060"/>
      <c r="U2708" s="915"/>
      <c r="V2708" s="915" t="s">
        <v>172</v>
      </c>
    </row>
    <row r="2709" spans="1:22" ht="32" x14ac:dyDescent="0.2">
      <c r="A2709">
        <v>2690</v>
      </c>
      <c r="B2709">
        <v>2683</v>
      </c>
      <c r="C2709" s="1604" t="s">
        <v>99</v>
      </c>
      <c r="D2709" s="1604">
        <v>1040840</v>
      </c>
      <c r="E2709" s="1604">
        <f t="shared" si="58"/>
        <v>1040860</v>
      </c>
      <c r="F2709" s="1603">
        <v>7.53</v>
      </c>
      <c r="G2709" s="1603">
        <v>113.88</v>
      </c>
      <c r="H2709" s="1603">
        <v>113.88</v>
      </c>
      <c r="I2709" s="1603">
        <v>6.7</v>
      </c>
      <c r="J2709" s="1603">
        <v>185.83</v>
      </c>
      <c r="K2709" s="1603">
        <v>161426.41</v>
      </c>
      <c r="L2709" s="1603">
        <v>161426.41</v>
      </c>
      <c r="M2709" s="1603">
        <v>197742.53</v>
      </c>
      <c r="N2709" s="1603">
        <v>-36316.120000000003</v>
      </c>
      <c r="O2709" s="1606" t="s">
        <v>3164</v>
      </c>
      <c r="P2709" s="1601">
        <v>0</v>
      </c>
      <c r="Q2709" s="1601">
        <v>0</v>
      </c>
      <c r="R2709" s="1600">
        <v>0</v>
      </c>
      <c r="S2709" s="1599"/>
      <c r="T2709" s="1060"/>
      <c r="U2709" s="915"/>
      <c r="V2709" s="915" t="s">
        <v>172</v>
      </c>
    </row>
    <row r="2710" spans="1:22" ht="32" x14ac:dyDescent="0.2">
      <c r="A2710">
        <v>2691</v>
      </c>
      <c r="B2710">
        <v>2684</v>
      </c>
      <c r="C2710" s="1604" t="s">
        <v>99</v>
      </c>
      <c r="D2710" s="1604">
        <v>1040860</v>
      </c>
      <c r="E2710" s="1604">
        <f t="shared" si="58"/>
        <v>1040880</v>
      </c>
      <c r="F2710" s="1603">
        <v>31.67</v>
      </c>
      <c r="G2710" s="1603">
        <v>391.98</v>
      </c>
      <c r="H2710" s="1603">
        <v>391.98</v>
      </c>
      <c r="I2710" s="1603">
        <v>0</v>
      </c>
      <c r="J2710" s="1603">
        <v>67</v>
      </c>
      <c r="K2710" s="1603">
        <v>161818.4</v>
      </c>
      <c r="L2710" s="1603">
        <v>161818.4</v>
      </c>
      <c r="M2710" s="1603">
        <v>197809.53</v>
      </c>
      <c r="N2710" s="1603">
        <v>-35991.129999999997</v>
      </c>
      <c r="O2710" s="1606" t="s">
        <v>3164</v>
      </c>
      <c r="P2710" s="1601">
        <v>0</v>
      </c>
      <c r="Q2710" s="1601">
        <v>0</v>
      </c>
      <c r="R2710" s="1600">
        <v>0</v>
      </c>
      <c r="S2710" s="1599"/>
      <c r="T2710" s="1060"/>
      <c r="U2710" s="915"/>
      <c r="V2710" s="915" t="s">
        <v>172</v>
      </c>
    </row>
    <row r="2711" spans="1:22" ht="32" x14ac:dyDescent="0.2">
      <c r="A2711">
        <v>2692</v>
      </c>
      <c r="B2711">
        <v>2685</v>
      </c>
      <c r="C2711" s="1604" t="s">
        <v>99</v>
      </c>
      <c r="D2711" s="1604">
        <v>1040880</v>
      </c>
      <c r="E2711" s="1604">
        <f t="shared" si="58"/>
        <v>1040900</v>
      </c>
      <c r="F2711" s="1603">
        <v>11.67</v>
      </c>
      <c r="G2711" s="1603">
        <v>433.35</v>
      </c>
      <c r="H2711" s="1603">
        <v>433.35</v>
      </c>
      <c r="I2711" s="1603">
        <v>0.82</v>
      </c>
      <c r="J2711" s="1603">
        <v>8.17</v>
      </c>
      <c r="K2711" s="1603">
        <v>162251.75</v>
      </c>
      <c r="L2711" s="1603">
        <v>162251.75</v>
      </c>
      <c r="M2711" s="1603">
        <v>197817.69</v>
      </c>
      <c r="N2711" s="1603">
        <v>-35565.94</v>
      </c>
      <c r="O2711" s="1606" t="s">
        <v>3164</v>
      </c>
      <c r="P2711" s="1601">
        <v>-3.7593609931854159E-12</v>
      </c>
      <c r="Q2711" s="1601">
        <v>-3.7593609931854159E-12</v>
      </c>
      <c r="R2711" s="1600">
        <v>-3.7593609931854159E-12</v>
      </c>
      <c r="S2711" s="1599"/>
      <c r="T2711" s="1060"/>
      <c r="U2711" s="915"/>
      <c r="V2711" s="915" t="s">
        <v>172</v>
      </c>
    </row>
    <row r="2712" spans="1:22" ht="32" x14ac:dyDescent="0.2">
      <c r="A2712">
        <v>2693</v>
      </c>
      <c r="B2712">
        <v>2686</v>
      </c>
      <c r="C2712" s="1604" t="s">
        <v>99</v>
      </c>
      <c r="D2712" s="1604">
        <v>1040900</v>
      </c>
      <c r="E2712" s="1604">
        <f t="shared" si="58"/>
        <v>1040920</v>
      </c>
      <c r="F2712" s="1603">
        <v>7.51</v>
      </c>
      <c r="G2712" s="1603">
        <v>191.76</v>
      </c>
      <c r="H2712" s="1603">
        <v>191.76</v>
      </c>
      <c r="I2712" s="1603">
        <v>22.54</v>
      </c>
      <c r="J2712" s="1603">
        <v>233.54</v>
      </c>
      <c r="K2712" s="1603">
        <v>162443.51</v>
      </c>
      <c r="L2712" s="1603">
        <v>162443.51</v>
      </c>
      <c r="M2712" s="1603">
        <v>198051.23</v>
      </c>
      <c r="N2712" s="1603">
        <v>-35607.72</v>
      </c>
      <c r="O2712" s="1606" t="s">
        <v>3164</v>
      </c>
      <c r="P2712" s="1601">
        <v>0</v>
      </c>
      <c r="Q2712" s="1601">
        <v>0</v>
      </c>
      <c r="R2712" s="1600">
        <v>0</v>
      </c>
      <c r="S2712" s="1599"/>
      <c r="T2712" s="1060"/>
      <c r="U2712" s="915"/>
      <c r="V2712" s="915" t="s">
        <v>172</v>
      </c>
    </row>
    <row r="2713" spans="1:22" ht="32" x14ac:dyDescent="0.2">
      <c r="A2713">
        <v>2694</v>
      </c>
      <c r="B2713">
        <v>2687</v>
      </c>
      <c r="C2713" s="1604" t="s">
        <v>99</v>
      </c>
      <c r="D2713" s="1604">
        <v>1040920</v>
      </c>
      <c r="E2713" s="1604">
        <f t="shared" si="58"/>
        <v>1040940</v>
      </c>
      <c r="F2713" s="1603">
        <v>14.33</v>
      </c>
      <c r="G2713" s="1603">
        <v>218.35</v>
      </c>
      <c r="H2713" s="1603">
        <v>218.35</v>
      </c>
      <c r="I2713" s="1603">
        <v>4</v>
      </c>
      <c r="J2713" s="1603">
        <v>265.39999999999998</v>
      </c>
      <c r="K2713" s="1603">
        <v>162661.85999999999</v>
      </c>
      <c r="L2713" s="1603">
        <v>162661.85999999999</v>
      </c>
      <c r="M2713" s="1603">
        <v>198316.63</v>
      </c>
      <c r="N2713" s="1603">
        <v>-35654.769999999997</v>
      </c>
      <c r="O2713" s="1606" t="s">
        <v>3164</v>
      </c>
      <c r="P2713" s="1601">
        <v>1.5045139254858794E-12</v>
      </c>
      <c r="Q2713" s="1601">
        <v>1.5045139254858794E-12</v>
      </c>
      <c r="R2713" s="1600">
        <v>1.5045139254858794E-12</v>
      </c>
      <c r="S2713" s="1599"/>
      <c r="T2713" s="1060"/>
      <c r="U2713" s="915"/>
      <c r="V2713" s="915" t="s">
        <v>172</v>
      </c>
    </row>
    <row r="2714" spans="1:22" ht="32" x14ac:dyDescent="0.2">
      <c r="A2714">
        <v>2695</v>
      </c>
      <c r="B2714">
        <v>2688</v>
      </c>
      <c r="C2714" s="1604" t="s">
        <v>99</v>
      </c>
      <c r="D2714" s="1604">
        <v>1040940</v>
      </c>
      <c r="E2714" s="1604">
        <f t="shared" si="58"/>
        <v>1040960</v>
      </c>
      <c r="F2714" s="1603">
        <v>31.15</v>
      </c>
      <c r="G2714" s="1603">
        <v>454.82</v>
      </c>
      <c r="H2714" s="1603">
        <v>454.82</v>
      </c>
      <c r="I2714" s="1603">
        <v>0</v>
      </c>
      <c r="J2714" s="1603">
        <v>40.020000000000003</v>
      </c>
      <c r="K2714" s="1603">
        <v>163116.68</v>
      </c>
      <c r="L2714" s="1603">
        <v>163116.68</v>
      </c>
      <c r="M2714" s="1603">
        <v>198356.65</v>
      </c>
      <c r="N2714" s="1603">
        <v>-35239.97</v>
      </c>
      <c r="O2714" s="1606" t="s">
        <v>3164</v>
      </c>
      <c r="P2714" s="1601">
        <v>0</v>
      </c>
      <c r="Q2714" s="1601">
        <v>0</v>
      </c>
      <c r="R2714" s="1600">
        <v>0</v>
      </c>
      <c r="S2714" s="1599"/>
      <c r="T2714" s="1060"/>
      <c r="U2714" s="915"/>
      <c r="V2714" s="915" t="s">
        <v>172</v>
      </c>
    </row>
    <row r="2715" spans="1:22" ht="32" x14ac:dyDescent="0.2">
      <c r="A2715">
        <v>2696</v>
      </c>
      <c r="B2715">
        <v>2689</v>
      </c>
      <c r="C2715" s="1604" t="s">
        <v>99</v>
      </c>
      <c r="D2715" s="1604">
        <v>1040960</v>
      </c>
      <c r="E2715" s="1604">
        <f t="shared" si="58"/>
        <v>1040980</v>
      </c>
      <c r="F2715" s="1603">
        <v>15.92</v>
      </c>
      <c r="G2715" s="1603">
        <v>492.2</v>
      </c>
      <c r="H2715" s="1603">
        <v>492.2</v>
      </c>
      <c r="I2715" s="1603">
        <v>0</v>
      </c>
      <c r="J2715" s="1603">
        <v>0</v>
      </c>
      <c r="K2715" s="1603">
        <v>163608.88</v>
      </c>
      <c r="L2715" s="1603">
        <v>163608.88</v>
      </c>
      <c r="M2715" s="1603">
        <v>198356.65</v>
      </c>
      <c r="N2715" s="1603">
        <v>-34747.78</v>
      </c>
      <c r="O2715" s="1606" t="s">
        <v>3164</v>
      </c>
      <c r="P2715" s="1601">
        <v>0</v>
      </c>
      <c r="Q2715" s="1601">
        <v>0</v>
      </c>
      <c r="R2715" s="1600">
        <v>0</v>
      </c>
      <c r="S2715" s="1599"/>
      <c r="T2715" s="1060"/>
      <c r="U2715" s="915"/>
      <c r="V2715" s="915" t="s">
        <v>172</v>
      </c>
    </row>
    <row r="2716" spans="1:22" ht="32" x14ac:dyDescent="0.2">
      <c r="A2716">
        <v>2697</v>
      </c>
      <c r="B2716">
        <v>2690</v>
      </c>
      <c r="C2716" s="1604" t="s">
        <v>99</v>
      </c>
      <c r="D2716" s="1604">
        <v>1040980</v>
      </c>
      <c r="E2716" s="1604">
        <f t="shared" si="58"/>
        <v>1041000</v>
      </c>
      <c r="F2716" s="1603">
        <v>6.38</v>
      </c>
      <c r="G2716" s="1603">
        <v>223.06</v>
      </c>
      <c r="H2716" s="1603">
        <v>223.06</v>
      </c>
      <c r="I2716" s="1603">
        <v>0</v>
      </c>
      <c r="J2716" s="1603">
        <v>0</v>
      </c>
      <c r="K2716" s="1603">
        <v>163831.93</v>
      </c>
      <c r="L2716" s="1603">
        <v>163831.93</v>
      </c>
      <c r="M2716" s="1603">
        <v>198356.66</v>
      </c>
      <c r="N2716" s="1603">
        <v>-34524.720000000001</v>
      </c>
      <c r="O2716" s="1606" t="s">
        <v>3164</v>
      </c>
      <c r="P2716" s="1601">
        <v>5.1564817362541699E-12</v>
      </c>
      <c r="Q2716" s="1601">
        <v>5.1564817362541699E-12</v>
      </c>
      <c r="R2716" s="1600">
        <v>5.1564817362541699E-12</v>
      </c>
      <c r="S2716" s="1599"/>
      <c r="T2716" s="1060"/>
      <c r="U2716" s="915"/>
      <c r="V2716" s="915" t="s">
        <v>172</v>
      </c>
    </row>
    <row r="2717" spans="1:22" ht="32" x14ac:dyDescent="0.2">
      <c r="A2717">
        <v>2698</v>
      </c>
      <c r="B2717">
        <v>2691</v>
      </c>
      <c r="C2717" s="1604" t="s">
        <v>99</v>
      </c>
      <c r="D2717" s="1604">
        <v>1041000</v>
      </c>
      <c r="E2717" s="1604">
        <f t="shared" si="58"/>
        <v>1041020</v>
      </c>
      <c r="F2717" s="1603">
        <v>5.08</v>
      </c>
      <c r="G2717" s="1603">
        <v>119.98</v>
      </c>
      <c r="H2717" s="1603">
        <v>119.98</v>
      </c>
      <c r="I2717" s="1603">
        <v>0</v>
      </c>
      <c r="J2717" s="1603">
        <v>0</v>
      </c>
      <c r="K2717" s="1603">
        <v>163951.91</v>
      </c>
      <c r="L2717" s="1603">
        <v>163951.91</v>
      </c>
      <c r="M2717" s="1603">
        <v>198356.66</v>
      </c>
      <c r="N2717" s="1603">
        <v>-34404.75</v>
      </c>
      <c r="O2717" s="1606" t="s">
        <v>3164</v>
      </c>
      <c r="P2717" s="1601">
        <v>1.0125831940289458E-11</v>
      </c>
      <c r="Q2717" s="1601">
        <v>1.0125831940289458E-11</v>
      </c>
      <c r="R2717" s="1600">
        <v>1.0125831940289458E-11</v>
      </c>
      <c r="S2717" s="1599"/>
      <c r="T2717" s="1060"/>
      <c r="U2717" s="915"/>
      <c r="V2717" s="915"/>
    </row>
    <row r="2718" spans="1:22" ht="32" x14ac:dyDescent="0.2">
      <c r="A2718">
        <v>2699</v>
      </c>
      <c r="B2718">
        <v>2692</v>
      </c>
      <c r="C2718" s="1604" t="s">
        <v>99</v>
      </c>
      <c r="D2718" s="1604">
        <v>1041020</v>
      </c>
      <c r="E2718" s="1604">
        <f t="shared" si="58"/>
        <v>1041040</v>
      </c>
      <c r="F2718" s="1603">
        <v>5.52</v>
      </c>
      <c r="G2718" s="1603">
        <v>105.98</v>
      </c>
      <c r="H2718" s="1603">
        <v>105.98</v>
      </c>
      <c r="I2718" s="1603">
        <v>0</v>
      </c>
      <c r="J2718" s="1603">
        <v>0.02</v>
      </c>
      <c r="K2718" s="1603">
        <v>164057.9</v>
      </c>
      <c r="L2718" s="1603">
        <v>164057.9</v>
      </c>
      <c r="M2718" s="1603">
        <v>198356.68</v>
      </c>
      <c r="N2718" s="1603">
        <v>-34298.79</v>
      </c>
      <c r="O2718" s="1606" t="s">
        <v>3164</v>
      </c>
      <c r="P2718" s="1601">
        <v>0</v>
      </c>
      <c r="Q2718" s="1601">
        <v>0</v>
      </c>
      <c r="R2718" s="1600">
        <v>0</v>
      </c>
      <c r="S2718" s="1599"/>
      <c r="T2718" s="1060"/>
      <c r="U2718" s="915"/>
      <c r="V2718" s="915"/>
    </row>
    <row r="2719" spans="1:22" ht="32" x14ac:dyDescent="0.2">
      <c r="A2719">
        <v>2700</v>
      </c>
      <c r="B2719">
        <v>2693</v>
      </c>
      <c r="C2719" s="1604" t="s">
        <v>99</v>
      </c>
      <c r="D2719" s="1604">
        <v>1041040</v>
      </c>
      <c r="E2719" s="1604">
        <f t="shared" si="58"/>
        <v>1041060</v>
      </c>
      <c r="F2719" s="1603">
        <v>1.62</v>
      </c>
      <c r="G2719" s="1603">
        <v>71.47</v>
      </c>
      <c r="H2719" s="1603">
        <v>71.47</v>
      </c>
      <c r="I2719" s="1603">
        <v>0.23</v>
      </c>
      <c r="J2719" s="1603">
        <v>2.3199999999999998</v>
      </c>
      <c r="K2719" s="1603">
        <v>164129.37</v>
      </c>
      <c r="L2719" s="1603">
        <v>164129.37</v>
      </c>
      <c r="M2719" s="1603">
        <v>198359.01</v>
      </c>
      <c r="N2719" s="1603">
        <v>-34229.64</v>
      </c>
      <c r="O2719" s="1606" t="s">
        <v>3164</v>
      </c>
      <c r="P2719" s="1601">
        <v>0</v>
      </c>
      <c r="Q2719" s="1601">
        <v>0</v>
      </c>
      <c r="R2719" s="1600">
        <v>0</v>
      </c>
      <c r="S2719" s="1599"/>
      <c r="T2719" s="1060"/>
      <c r="U2719" s="915"/>
      <c r="V2719" s="915"/>
    </row>
    <row r="2720" spans="1:22" ht="32" x14ac:dyDescent="0.2">
      <c r="A2720">
        <v>2701</v>
      </c>
      <c r="B2720">
        <v>2694</v>
      </c>
      <c r="C2720" s="1604" t="s">
        <v>99</v>
      </c>
      <c r="D2720" s="1604">
        <v>1041060</v>
      </c>
      <c r="E2720" s="1604">
        <f t="shared" si="58"/>
        <v>1041080</v>
      </c>
      <c r="F2720" s="1603">
        <v>2.4500000000000002</v>
      </c>
      <c r="G2720" s="1603">
        <v>40.700000000000003</v>
      </c>
      <c r="H2720" s="1603">
        <v>40.700000000000003</v>
      </c>
      <c r="I2720" s="1603">
        <v>0.11</v>
      </c>
      <c r="J2720" s="1603">
        <v>3.45</v>
      </c>
      <c r="K2720" s="1603">
        <v>164170.07</v>
      </c>
      <c r="L2720" s="1603">
        <v>164170.07</v>
      </c>
      <c r="M2720" s="1603">
        <v>198362.46</v>
      </c>
      <c r="N2720" s="1603">
        <v>-34192.39</v>
      </c>
      <c r="O2720" s="1606" t="s">
        <v>3164</v>
      </c>
      <c r="P2720" s="1601">
        <v>-1.5624457725480051E-12</v>
      </c>
      <c r="Q2720" s="1601">
        <v>-1.5624457725480051E-12</v>
      </c>
      <c r="R2720" s="1600">
        <v>-1.5624457725480051E-12</v>
      </c>
      <c r="S2720" s="1599"/>
      <c r="T2720" s="1060"/>
      <c r="U2720" s="915"/>
      <c r="V2720" s="915"/>
    </row>
    <row r="2721" spans="1:22" ht="32" x14ac:dyDescent="0.2">
      <c r="A2721">
        <v>2702</v>
      </c>
      <c r="B2721">
        <v>2695</v>
      </c>
      <c r="C2721" s="1604" t="s">
        <v>99</v>
      </c>
      <c r="D2721" s="1604">
        <v>1041080</v>
      </c>
      <c r="E2721" s="1604">
        <f t="shared" si="58"/>
        <v>1041100</v>
      </c>
      <c r="F2721" s="1603">
        <v>6.84</v>
      </c>
      <c r="G2721" s="1603">
        <v>92.9</v>
      </c>
      <c r="H2721" s="1603">
        <v>92.9</v>
      </c>
      <c r="I2721" s="1603">
        <v>0</v>
      </c>
      <c r="J2721" s="1603">
        <v>1.1399999999999999</v>
      </c>
      <c r="K2721" s="1603">
        <v>164262.96</v>
      </c>
      <c r="L2721" s="1603">
        <v>164262.96</v>
      </c>
      <c r="M2721" s="1603">
        <v>198363.6</v>
      </c>
      <c r="N2721" s="1603">
        <v>-34100.639999999999</v>
      </c>
      <c r="O2721" s="1606" t="s">
        <v>3164</v>
      </c>
      <c r="P2721" s="1601">
        <v>1.109146881602802E-12</v>
      </c>
      <c r="Q2721" s="1601">
        <v>1.109146881602802E-12</v>
      </c>
      <c r="R2721" s="1600">
        <v>1.109146881602802E-12</v>
      </c>
      <c r="S2721" s="1599"/>
      <c r="T2721" s="1060"/>
      <c r="U2721" s="915"/>
      <c r="V2721" s="915"/>
    </row>
    <row r="2722" spans="1:22" ht="32" x14ac:dyDescent="0.2">
      <c r="A2722">
        <v>2703</v>
      </c>
      <c r="B2722">
        <v>2696</v>
      </c>
      <c r="C2722" s="1604" t="s">
        <v>99</v>
      </c>
      <c r="D2722" s="1604">
        <v>1041100</v>
      </c>
      <c r="E2722" s="1604">
        <f t="shared" si="58"/>
        <v>1041120</v>
      </c>
      <c r="F2722" s="1603">
        <v>5.17</v>
      </c>
      <c r="G2722" s="1603">
        <v>120.09</v>
      </c>
      <c r="H2722" s="1603">
        <v>120.09</v>
      </c>
      <c r="I2722" s="1603">
        <v>1.43</v>
      </c>
      <c r="J2722" s="1603">
        <v>14.28</v>
      </c>
      <c r="K2722" s="1603">
        <v>164383.06</v>
      </c>
      <c r="L2722" s="1603">
        <v>164383.06</v>
      </c>
      <c r="M2722" s="1603">
        <v>198377.88</v>
      </c>
      <c r="N2722" s="1603">
        <v>-33994.83</v>
      </c>
      <c r="O2722" s="1606" t="s">
        <v>3164</v>
      </c>
      <c r="P2722" s="1601">
        <v>4.4637240909362923E-12</v>
      </c>
      <c r="Q2722" s="1601">
        <v>4.4637240909362923E-12</v>
      </c>
      <c r="R2722" s="1600">
        <v>4.4637240909362923E-12</v>
      </c>
      <c r="S2722" s="1599"/>
      <c r="T2722" s="1060"/>
      <c r="U2722" s="915"/>
      <c r="V2722" s="915"/>
    </row>
    <row r="2723" spans="1:22" ht="32" x14ac:dyDescent="0.2">
      <c r="A2723">
        <v>2704</v>
      </c>
      <c r="B2723">
        <v>2697</v>
      </c>
      <c r="C2723" s="1604" t="s">
        <v>99</v>
      </c>
      <c r="D2723" s="1604">
        <v>1041120</v>
      </c>
      <c r="E2723" s="1604">
        <f t="shared" si="58"/>
        <v>1041140</v>
      </c>
      <c r="F2723" s="1603">
        <v>18.11</v>
      </c>
      <c r="G2723" s="1603">
        <v>-61.25</v>
      </c>
      <c r="H2723" s="1603">
        <v>-61.25</v>
      </c>
      <c r="I2723" s="1603">
        <v>0.02</v>
      </c>
      <c r="J2723" s="1603">
        <v>20.48</v>
      </c>
      <c r="K2723" s="1603">
        <v>164321.79999999999</v>
      </c>
      <c r="L2723" s="1603">
        <v>164321.79999999999</v>
      </c>
      <c r="M2723" s="1603">
        <v>198398.36</v>
      </c>
      <c r="N2723" s="1603">
        <v>-34076.559999999998</v>
      </c>
      <c r="O2723" s="1606" t="s">
        <v>3164</v>
      </c>
      <c r="P2723" s="1601">
        <v>0</v>
      </c>
      <c r="Q2723" s="1601">
        <v>0</v>
      </c>
      <c r="R2723" s="1600">
        <v>0</v>
      </c>
      <c r="S2723" s="1599"/>
      <c r="T2723" s="1060"/>
      <c r="U2723" s="915"/>
      <c r="V2723" s="915"/>
    </row>
    <row r="2724" spans="1:22" ht="32" x14ac:dyDescent="0.2">
      <c r="A2724">
        <v>2705</v>
      </c>
      <c r="B2724">
        <v>2698</v>
      </c>
      <c r="C2724" s="1604" t="s">
        <v>99</v>
      </c>
      <c r="D2724" s="1604">
        <v>1041140</v>
      </c>
      <c r="E2724" s="1604">
        <f t="shared" si="58"/>
        <v>1041160</v>
      </c>
      <c r="F2724" s="1603">
        <v>0.68</v>
      </c>
      <c r="G2724" s="1603">
        <v>187.93</v>
      </c>
      <c r="H2724" s="1603">
        <v>187.93</v>
      </c>
      <c r="I2724" s="1603">
        <v>24.02</v>
      </c>
      <c r="J2724" s="1603">
        <v>240.43</v>
      </c>
      <c r="K2724" s="1603">
        <v>164509.73000000001</v>
      </c>
      <c r="L2724" s="1603">
        <v>164509.73000000001</v>
      </c>
      <c r="M2724" s="1603">
        <v>198638.8</v>
      </c>
      <c r="N2724" s="1603">
        <v>-34129.07</v>
      </c>
      <c r="O2724" s="1606" t="s">
        <v>3164</v>
      </c>
      <c r="P2724" s="1601">
        <v>0</v>
      </c>
      <c r="Q2724" s="1601">
        <v>0</v>
      </c>
      <c r="R2724" s="1600">
        <v>0</v>
      </c>
      <c r="S2724" s="1599"/>
      <c r="T2724" s="1060"/>
      <c r="U2724" s="915"/>
      <c r="V2724" s="915"/>
    </row>
    <row r="2725" spans="1:22" ht="32" x14ac:dyDescent="0.2">
      <c r="A2725">
        <v>2706</v>
      </c>
      <c r="B2725">
        <v>2699</v>
      </c>
      <c r="C2725" s="1604" t="s">
        <v>99</v>
      </c>
      <c r="D2725" s="1604">
        <v>1041160</v>
      </c>
      <c r="E2725" s="1604">
        <f t="shared" si="58"/>
        <v>1041180</v>
      </c>
      <c r="F2725" s="1603">
        <v>0</v>
      </c>
      <c r="G2725" s="1603">
        <v>6.8</v>
      </c>
      <c r="H2725" s="1603">
        <v>6.8</v>
      </c>
      <c r="I2725" s="1603">
        <v>0</v>
      </c>
      <c r="J2725" s="1603">
        <v>240.19</v>
      </c>
      <c r="K2725" s="1603">
        <v>164516.53</v>
      </c>
      <c r="L2725" s="1603">
        <v>164516.53</v>
      </c>
      <c r="M2725" s="1603">
        <v>198878.99</v>
      </c>
      <c r="N2725" s="1603">
        <v>-34362.46</v>
      </c>
      <c r="O2725" s="1606" t="s">
        <v>3164</v>
      </c>
      <c r="P2725" s="1601">
        <v>0</v>
      </c>
      <c r="Q2725" s="1601">
        <v>0</v>
      </c>
      <c r="R2725" s="1600">
        <v>0</v>
      </c>
      <c r="S2725" s="1599"/>
      <c r="T2725" s="1060"/>
      <c r="U2725" s="915"/>
      <c r="V2725" s="915"/>
    </row>
    <row r="2726" spans="1:22" ht="32" x14ac:dyDescent="0.2">
      <c r="A2726">
        <v>2707</v>
      </c>
      <c r="B2726">
        <v>2700</v>
      </c>
      <c r="C2726" s="1604" t="s">
        <v>99</v>
      </c>
      <c r="D2726" s="1604">
        <v>1041180</v>
      </c>
      <c r="E2726" s="1604">
        <f t="shared" si="58"/>
        <v>1041200</v>
      </c>
      <c r="F2726" s="1603">
        <v>0</v>
      </c>
      <c r="G2726" s="1603">
        <v>0</v>
      </c>
      <c r="H2726" s="1603">
        <v>0</v>
      </c>
      <c r="I2726" s="1603">
        <v>1.18</v>
      </c>
      <c r="J2726" s="1603">
        <v>-20.88</v>
      </c>
      <c r="K2726" s="1603">
        <v>164516.53</v>
      </c>
      <c r="L2726" s="1603">
        <v>164516.53</v>
      </c>
      <c r="M2726" s="1603">
        <v>198858.11</v>
      </c>
      <c r="N2726" s="1603">
        <v>-34341.58</v>
      </c>
      <c r="O2726" s="1606" t="s">
        <v>3164</v>
      </c>
      <c r="P2726" s="1601">
        <v>0</v>
      </c>
      <c r="Q2726" s="1601">
        <v>0</v>
      </c>
      <c r="R2726" s="1600">
        <v>0</v>
      </c>
      <c r="S2726" s="1599"/>
      <c r="T2726" s="1060"/>
      <c r="U2726" s="915"/>
      <c r="V2726" s="915"/>
    </row>
    <row r="2727" spans="1:22" ht="32" x14ac:dyDescent="0.2">
      <c r="A2727">
        <v>2708</v>
      </c>
      <c r="B2727">
        <v>2701</v>
      </c>
      <c r="C2727" s="1604" t="s">
        <v>99</v>
      </c>
      <c r="D2727" s="1604">
        <v>1041200</v>
      </c>
      <c r="E2727" s="1604">
        <f t="shared" si="58"/>
        <v>1041220</v>
      </c>
      <c r="F2727" s="1603">
        <v>0</v>
      </c>
      <c r="G2727" s="1603">
        <v>0</v>
      </c>
      <c r="H2727" s="1603">
        <v>0</v>
      </c>
      <c r="I2727" s="1603">
        <v>15.31</v>
      </c>
      <c r="J2727" s="1603">
        <v>164.89</v>
      </c>
      <c r="K2727" s="1603">
        <v>164516.53</v>
      </c>
      <c r="L2727" s="1603">
        <v>164516.53</v>
      </c>
      <c r="M2727" s="1603">
        <v>199023</v>
      </c>
      <c r="N2727" s="1603">
        <v>-34506.47</v>
      </c>
      <c r="O2727" s="1606" t="s">
        <v>3164</v>
      </c>
      <c r="P2727" s="1601">
        <v>0</v>
      </c>
      <c r="Q2727" s="1601">
        <v>0</v>
      </c>
      <c r="R2727" s="1600">
        <v>0</v>
      </c>
      <c r="S2727" s="1599"/>
      <c r="T2727" s="1060"/>
      <c r="U2727" s="915"/>
      <c r="V2727" s="915"/>
    </row>
    <row r="2728" spans="1:22" ht="32" x14ac:dyDescent="0.2">
      <c r="A2728">
        <v>2709</v>
      </c>
      <c r="B2728">
        <v>2702</v>
      </c>
      <c r="C2728" s="1604" t="s">
        <v>99</v>
      </c>
      <c r="D2728" s="1604">
        <v>1041220</v>
      </c>
      <c r="E2728" s="1604">
        <f t="shared" si="58"/>
        <v>1041240</v>
      </c>
      <c r="F2728" s="1603">
        <v>0</v>
      </c>
      <c r="G2728" s="1603">
        <v>0</v>
      </c>
      <c r="H2728" s="1603">
        <v>0</v>
      </c>
      <c r="I2728" s="1603">
        <v>0</v>
      </c>
      <c r="J2728" s="1603">
        <v>547.75</v>
      </c>
      <c r="K2728" s="1603">
        <v>164516.53</v>
      </c>
      <c r="L2728" s="1603">
        <v>164516.53</v>
      </c>
      <c r="M2728" s="1603">
        <v>199570.75</v>
      </c>
      <c r="N2728" s="1603">
        <v>-35054.22</v>
      </c>
      <c r="O2728" s="1606" t="s">
        <v>3164</v>
      </c>
      <c r="P2728" s="1601">
        <v>0</v>
      </c>
      <c r="Q2728" s="1601">
        <v>0</v>
      </c>
      <c r="R2728" s="1600">
        <v>0</v>
      </c>
      <c r="S2728" s="1599"/>
      <c r="T2728" s="1060"/>
      <c r="U2728" s="915"/>
      <c r="V2728" s="915"/>
    </row>
    <row r="2729" spans="1:22" ht="32" x14ac:dyDescent="0.2">
      <c r="A2729">
        <v>2710</v>
      </c>
      <c r="B2729">
        <v>2703</v>
      </c>
      <c r="C2729" s="1604" t="s">
        <v>99</v>
      </c>
      <c r="D2729" s="1604">
        <v>1041240</v>
      </c>
      <c r="E2729" s="1604">
        <f t="shared" ref="E2729:E2765" si="59">D2730</f>
        <v>1041260</v>
      </c>
      <c r="F2729" s="1603">
        <v>0</v>
      </c>
      <c r="G2729" s="1603">
        <v>0</v>
      </c>
      <c r="H2729" s="1603">
        <v>0</v>
      </c>
      <c r="I2729" s="1603">
        <v>0</v>
      </c>
      <c r="J2729" s="1603">
        <v>0</v>
      </c>
      <c r="K2729" s="1603">
        <v>164516.53</v>
      </c>
      <c r="L2729" s="1603">
        <v>164516.53</v>
      </c>
      <c r="M2729" s="1603">
        <v>199570.75</v>
      </c>
      <c r="N2729" s="1603">
        <v>-35054.22</v>
      </c>
      <c r="O2729" s="1606" t="s">
        <v>3164</v>
      </c>
      <c r="P2729" s="1601">
        <v>0</v>
      </c>
      <c r="Q2729" s="1601">
        <v>0</v>
      </c>
      <c r="R2729" s="1600">
        <v>0</v>
      </c>
      <c r="S2729" s="1599"/>
      <c r="T2729" s="1060"/>
      <c r="U2729" s="915"/>
      <c r="V2729" s="915"/>
    </row>
    <row r="2730" spans="1:22" ht="32" x14ac:dyDescent="0.2">
      <c r="A2730">
        <v>2711</v>
      </c>
      <c r="B2730">
        <v>2704</v>
      </c>
      <c r="C2730" s="1604" t="s">
        <v>99</v>
      </c>
      <c r="D2730" s="1604">
        <v>1041260</v>
      </c>
      <c r="E2730" s="1604">
        <f t="shared" si="59"/>
        <v>1041280</v>
      </c>
      <c r="F2730" s="1603">
        <v>0</v>
      </c>
      <c r="G2730" s="1603">
        <v>0</v>
      </c>
      <c r="H2730" s="1603">
        <v>0</v>
      </c>
      <c r="I2730" s="1603">
        <v>0</v>
      </c>
      <c r="J2730" s="1603">
        <v>0</v>
      </c>
      <c r="K2730" s="1603">
        <v>164516.53</v>
      </c>
      <c r="L2730" s="1603">
        <v>164516.53</v>
      </c>
      <c r="M2730" s="1603">
        <v>199570.75</v>
      </c>
      <c r="N2730" s="1603">
        <v>-35054.22</v>
      </c>
      <c r="O2730" s="1606" t="s">
        <v>3164</v>
      </c>
      <c r="P2730" s="1601">
        <v>0</v>
      </c>
      <c r="Q2730" s="1601">
        <v>0</v>
      </c>
      <c r="R2730" s="1600">
        <v>0</v>
      </c>
      <c r="S2730" s="1599"/>
      <c r="T2730" s="1060"/>
      <c r="U2730" s="915"/>
      <c r="V2730" s="915"/>
    </row>
    <row r="2731" spans="1:22" ht="32" x14ac:dyDescent="0.2">
      <c r="A2731">
        <v>2712</v>
      </c>
      <c r="B2731">
        <v>2705</v>
      </c>
      <c r="C2731" s="1604" t="s">
        <v>99</v>
      </c>
      <c r="D2731" s="1604">
        <v>1041280</v>
      </c>
      <c r="E2731" s="1604">
        <f t="shared" si="59"/>
        <v>1041300</v>
      </c>
      <c r="F2731" s="1603">
        <v>5.52</v>
      </c>
      <c r="G2731" s="1603">
        <v>38.28</v>
      </c>
      <c r="H2731" s="1603">
        <v>38.28</v>
      </c>
      <c r="I2731" s="1603">
        <v>2.12</v>
      </c>
      <c r="J2731" s="1603">
        <v>27.62</v>
      </c>
      <c r="K2731" s="1603">
        <v>164554.79999999999</v>
      </c>
      <c r="L2731" s="1603">
        <v>164554.79999999999</v>
      </c>
      <c r="M2731" s="1603">
        <v>199598.37</v>
      </c>
      <c r="N2731" s="1603">
        <v>-35043.56</v>
      </c>
      <c r="O2731" s="1606" t="s">
        <v>3164</v>
      </c>
      <c r="P2731" s="1601">
        <v>0.83080362811624342</v>
      </c>
      <c r="Q2731" s="1601">
        <v>2.6489198438233538E-2</v>
      </c>
      <c r="R2731" s="1600">
        <v>0</v>
      </c>
      <c r="S2731" s="1599"/>
      <c r="T2731" s="1060"/>
      <c r="U2731" s="915"/>
      <c r="V2731" s="915"/>
    </row>
    <row r="2732" spans="1:22" ht="32" x14ac:dyDescent="0.2">
      <c r="A2732">
        <v>2713</v>
      </c>
      <c r="B2732">
        <v>2706</v>
      </c>
      <c r="C2732" s="1604" t="s">
        <v>99</v>
      </c>
      <c r="D2732" s="1604">
        <v>1041300</v>
      </c>
      <c r="E2732" s="1604">
        <f t="shared" si="59"/>
        <v>1041320</v>
      </c>
      <c r="F2732" s="1603">
        <v>5.19</v>
      </c>
      <c r="G2732" s="1603">
        <v>107.15</v>
      </c>
      <c r="H2732" s="1603">
        <v>107.15</v>
      </c>
      <c r="I2732" s="1603">
        <v>3.22</v>
      </c>
      <c r="J2732" s="1603">
        <v>53.39</v>
      </c>
      <c r="K2732" s="1603">
        <v>164661.95000000001</v>
      </c>
      <c r="L2732" s="1603">
        <v>164661.95000000001</v>
      </c>
      <c r="M2732" s="1603">
        <v>199651.76</v>
      </c>
      <c r="N2732" s="1603">
        <v>-34989.800000000003</v>
      </c>
      <c r="O2732" s="1606" t="s">
        <v>3164</v>
      </c>
      <c r="P2732" s="1601">
        <v>0.51276118170127361</v>
      </c>
      <c r="Q2732" s="1601">
        <v>0</v>
      </c>
      <c r="R2732" s="1600">
        <v>0</v>
      </c>
      <c r="S2732" s="1599"/>
      <c r="T2732" s="1060"/>
      <c r="U2732" s="915"/>
      <c r="V2732" s="915"/>
    </row>
    <row r="2733" spans="1:22" ht="32" x14ac:dyDescent="0.2">
      <c r="A2733">
        <v>2714</v>
      </c>
      <c r="B2733">
        <v>2707</v>
      </c>
      <c r="C2733" s="1604" t="s">
        <v>99</v>
      </c>
      <c r="D2733" s="1604">
        <v>1041320</v>
      </c>
      <c r="E2733" s="1604">
        <f t="shared" si="59"/>
        <v>1041340</v>
      </c>
      <c r="F2733" s="1603">
        <v>7.18</v>
      </c>
      <c r="G2733" s="1603">
        <v>123.68</v>
      </c>
      <c r="H2733" s="1603">
        <v>123.68</v>
      </c>
      <c r="I2733" s="1603">
        <v>3.56</v>
      </c>
      <c r="J2733" s="1603">
        <v>67.709999999999994</v>
      </c>
      <c r="K2733" s="1603">
        <v>164785.64000000001</v>
      </c>
      <c r="L2733" s="1603">
        <v>164785.64000000001</v>
      </c>
      <c r="M2733" s="1603">
        <v>199719.47</v>
      </c>
      <c r="N2733" s="1603">
        <v>-34933.83</v>
      </c>
      <c r="O2733" s="1606" t="s">
        <v>3164</v>
      </c>
      <c r="P2733" s="1601">
        <v>5.1707585872854249</v>
      </c>
      <c r="Q2733" s="1601">
        <v>0.19598322054717746</v>
      </c>
      <c r="R2733" s="1600">
        <v>0</v>
      </c>
      <c r="S2733" s="1599"/>
      <c r="T2733" s="1060"/>
      <c r="U2733" s="915"/>
      <c r="V2733" s="915"/>
    </row>
    <row r="2734" spans="1:22" ht="32" x14ac:dyDescent="0.2">
      <c r="A2734">
        <v>2715</v>
      </c>
      <c r="B2734">
        <v>2708</v>
      </c>
      <c r="C2734" s="1604" t="s">
        <v>99</v>
      </c>
      <c r="D2734" s="1604">
        <v>1041340</v>
      </c>
      <c r="E2734" s="1604">
        <f t="shared" si="59"/>
        <v>1041360</v>
      </c>
      <c r="F2734" s="1603">
        <v>7.17</v>
      </c>
      <c r="G2734" s="1603">
        <v>143.44</v>
      </c>
      <c r="H2734" s="1603">
        <v>143.44</v>
      </c>
      <c r="I2734" s="1603">
        <v>4.41</v>
      </c>
      <c r="J2734" s="1603">
        <v>79.650000000000006</v>
      </c>
      <c r="K2734" s="1603">
        <v>164929.07999999999</v>
      </c>
      <c r="L2734" s="1603">
        <v>164929.07999999999</v>
      </c>
      <c r="M2734" s="1603">
        <v>199799.11</v>
      </c>
      <c r="N2734" s="1603">
        <v>-34870.03</v>
      </c>
      <c r="O2734" s="1606" t="s">
        <v>3164</v>
      </c>
      <c r="P2734" s="1601">
        <v>14.472702744370942</v>
      </c>
      <c r="Q2734" s="1601">
        <v>4.5285031947471683</v>
      </c>
      <c r="R2734" s="1600">
        <v>0.20408298935832539</v>
      </c>
      <c r="S2734" s="1599"/>
      <c r="T2734" s="1060"/>
      <c r="U2734" s="915"/>
      <c r="V2734" s="915"/>
    </row>
    <row r="2735" spans="1:22" ht="32" x14ac:dyDescent="0.2">
      <c r="A2735">
        <v>2716</v>
      </c>
      <c r="B2735">
        <v>2709</v>
      </c>
      <c r="C2735" s="1604" t="s">
        <v>99</v>
      </c>
      <c r="D2735" s="1604">
        <v>1041360</v>
      </c>
      <c r="E2735" s="1604">
        <f t="shared" si="59"/>
        <v>1041380</v>
      </c>
      <c r="F2735" s="1603">
        <v>5.74</v>
      </c>
      <c r="G2735" s="1603">
        <v>129.11000000000001</v>
      </c>
      <c r="H2735" s="1603">
        <v>129.11000000000001</v>
      </c>
      <c r="I2735" s="1603">
        <v>5.33</v>
      </c>
      <c r="J2735" s="1603">
        <v>97.4</v>
      </c>
      <c r="K2735" s="1603">
        <v>165058.19</v>
      </c>
      <c r="L2735" s="1603">
        <v>165058.19</v>
      </c>
      <c r="M2735" s="1603">
        <v>199896.52</v>
      </c>
      <c r="N2735" s="1603">
        <v>-34838.33</v>
      </c>
      <c r="O2735" s="1606" t="s">
        <v>3164</v>
      </c>
      <c r="P2735" s="1601">
        <v>13.484257161763621</v>
      </c>
      <c r="Q2735" s="1601">
        <v>3.7714150342031982</v>
      </c>
      <c r="R2735" s="1600">
        <v>4.4916282643051052E-2</v>
      </c>
      <c r="S2735" s="1599"/>
      <c r="T2735" s="1060"/>
      <c r="U2735" s="915"/>
      <c r="V2735" s="915"/>
    </row>
    <row r="2736" spans="1:22" ht="32" x14ac:dyDescent="0.2">
      <c r="A2736">
        <v>2717</v>
      </c>
      <c r="B2736">
        <v>2710</v>
      </c>
      <c r="C2736" s="1604" t="s">
        <v>99</v>
      </c>
      <c r="D2736" s="1604">
        <v>1041380</v>
      </c>
      <c r="E2736" s="1604">
        <f t="shared" si="59"/>
        <v>1041400</v>
      </c>
      <c r="F2736" s="1603">
        <v>2.38</v>
      </c>
      <c r="G2736" s="1603">
        <v>81.28</v>
      </c>
      <c r="H2736" s="1603">
        <v>81.28</v>
      </c>
      <c r="I2736" s="1603">
        <v>1.1200000000000001</v>
      </c>
      <c r="J2736" s="1603">
        <v>64.47</v>
      </c>
      <c r="K2736" s="1603">
        <v>165139.47</v>
      </c>
      <c r="L2736" s="1603">
        <v>165139.47</v>
      </c>
      <c r="M2736" s="1603">
        <v>199960.98</v>
      </c>
      <c r="N2736" s="1603">
        <v>-34821.51</v>
      </c>
      <c r="O2736" s="1606" t="s">
        <v>3164</v>
      </c>
      <c r="P2736" s="1601">
        <v>9.8264890854862479</v>
      </c>
      <c r="Q2736" s="1601">
        <v>2.5436618304386558</v>
      </c>
      <c r="R2736" s="1600">
        <v>3.0304113327889832E-3</v>
      </c>
      <c r="S2736" s="1599"/>
      <c r="T2736" s="1060"/>
      <c r="U2736" s="915"/>
      <c r="V2736" s="915"/>
    </row>
    <row r="2737" spans="1:22" ht="32" x14ac:dyDescent="0.2">
      <c r="A2737">
        <v>2718</v>
      </c>
      <c r="B2737">
        <v>2711</v>
      </c>
      <c r="C2737" s="1604" t="s">
        <v>99</v>
      </c>
      <c r="D2737" s="1604">
        <v>1041400</v>
      </c>
      <c r="E2737" s="1604">
        <f t="shared" si="59"/>
        <v>1041420</v>
      </c>
      <c r="F2737" s="1603">
        <v>0.37</v>
      </c>
      <c r="G2737" s="1603">
        <v>27.56</v>
      </c>
      <c r="H2737" s="1603">
        <v>27.56</v>
      </c>
      <c r="I2737" s="1603">
        <v>1.0900000000000001</v>
      </c>
      <c r="J2737" s="1603">
        <v>22.01</v>
      </c>
      <c r="K2737" s="1603">
        <v>165167.04000000001</v>
      </c>
      <c r="L2737" s="1603">
        <v>165167.04000000001</v>
      </c>
      <c r="M2737" s="1603">
        <v>199982.99</v>
      </c>
      <c r="N2737" s="1603">
        <v>-34815.96</v>
      </c>
      <c r="O2737" s="1606" t="s">
        <v>3164</v>
      </c>
      <c r="P2737" s="1601">
        <v>3.8868726771084772</v>
      </c>
      <c r="Q2737" s="1601">
        <v>0.64431198990614358</v>
      </c>
      <c r="R2737" s="1600">
        <v>0</v>
      </c>
      <c r="S2737" s="1599"/>
      <c r="T2737" s="1060"/>
      <c r="U2737" s="915"/>
      <c r="V2737" s="915"/>
    </row>
    <row r="2738" spans="1:22" ht="32" x14ac:dyDescent="0.2">
      <c r="A2738">
        <v>2719</v>
      </c>
      <c r="B2738">
        <v>2712</v>
      </c>
      <c r="C2738" s="1604" t="s">
        <v>99</v>
      </c>
      <c r="D2738" s="1604">
        <v>1041420</v>
      </c>
      <c r="E2738" s="1604">
        <f t="shared" si="59"/>
        <v>1041440</v>
      </c>
      <c r="F2738" s="1603">
        <v>0.46</v>
      </c>
      <c r="G2738" s="1603">
        <v>8.32</v>
      </c>
      <c r="H2738" s="1603">
        <v>8.32</v>
      </c>
      <c r="I2738" s="1603">
        <v>1.57</v>
      </c>
      <c r="J2738" s="1603">
        <v>26.52</v>
      </c>
      <c r="K2738" s="1603">
        <v>165175.35</v>
      </c>
      <c r="L2738" s="1603">
        <v>165175.35</v>
      </c>
      <c r="M2738" s="1603">
        <v>200009.52</v>
      </c>
      <c r="N2738" s="1603">
        <v>-34834.160000000003</v>
      </c>
      <c r="O2738" s="1606" t="s">
        <v>3164</v>
      </c>
      <c r="P2738" s="1601">
        <v>0.87701518334039419</v>
      </c>
      <c r="Q2738" s="1601">
        <v>4.9808341432914717E-2</v>
      </c>
      <c r="R2738" s="1600">
        <v>0</v>
      </c>
      <c r="S2738" s="1599"/>
      <c r="T2738" s="1060"/>
      <c r="U2738" s="915"/>
      <c r="V2738" s="915"/>
    </row>
    <row r="2739" spans="1:22" ht="32" x14ac:dyDescent="0.2">
      <c r="A2739">
        <v>2720</v>
      </c>
      <c r="B2739">
        <v>2713</v>
      </c>
      <c r="C2739" s="1604" t="s">
        <v>99</v>
      </c>
      <c r="D2739" s="1604">
        <v>1041440</v>
      </c>
      <c r="E2739" s="1604">
        <f t="shared" si="59"/>
        <v>1041460</v>
      </c>
      <c r="F2739" s="1603">
        <v>1.4</v>
      </c>
      <c r="G2739" s="1603">
        <v>18.57</v>
      </c>
      <c r="H2739" s="1603">
        <v>18.57</v>
      </c>
      <c r="I2739" s="1603">
        <v>0.83</v>
      </c>
      <c r="J2739" s="1603">
        <v>23.99</v>
      </c>
      <c r="K2739" s="1603">
        <v>165193.92000000001</v>
      </c>
      <c r="L2739" s="1603">
        <v>165193.92000000001</v>
      </c>
      <c r="M2739" s="1603">
        <v>200033.51</v>
      </c>
      <c r="N2739" s="1603">
        <v>-34839.589999999997</v>
      </c>
      <c r="O2739" s="1606" t="s">
        <v>3164</v>
      </c>
      <c r="P2739" s="1601">
        <v>0</v>
      </c>
      <c r="Q2739" s="1601">
        <v>0</v>
      </c>
      <c r="R2739" s="1600">
        <v>0</v>
      </c>
      <c r="S2739" s="1599"/>
      <c r="T2739" s="1060"/>
      <c r="U2739" s="915"/>
      <c r="V2739" s="915"/>
    </row>
    <row r="2740" spans="1:22" ht="32" x14ac:dyDescent="0.2">
      <c r="A2740">
        <v>2721</v>
      </c>
      <c r="B2740">
        <v>2714</v>
      </c>
      <c r="C2740" s="1604" t="s">
        <v>99</v>
      </c>
      <c r="D2740" s="1604">
        <v>1041460</v>
      </c>
      <c r="E2740" s="1604">
        <f t="shared" si="59"/>
        <v>1041480</v>
      </c>
      <c r="F2740" s="1603">
        <v>0.69</v>
      </c>
      <c r="G2740" s="1603">
        <v>20.88</v>
      </c>
      <c r="H2740" s="1603">
        <v>20.88</v>
      </c>
      <c r="I2740" s="1603">
        <v>1.6</v>
      </c>
      <c r="J2740" s="1603">
        <v>24.34</v>
      </c>
      <c r="K2740" s="1603">
        <v>165214.79999999999</v>
      </c>
      <c r="L2740" s="1603">
        <v>165214.79999999999</v>
      </c>
      <c r="M2740" s="1603">
        <v>200057.85</v>
      </c>
      <c r="N2740" s="1603">
        <v>-34843.050000000003</v>
      </c>
      <c r="O2740" s="1606" t="s">
        <v>3164</v>
      </c>
      <c r="P2740" s="1601">
        <v>0</v>
      </c>
      <c r="Q2740" s="1601">
        <v>0</v>
      </c>
      <c r="R2740" s="1600">
        <v>0</v>
      </c>
      <c r="S2740" s="1599"/>
      <c r="T2740" s="1060"/>
      <c r="U2740" s="915"/>
      <c r="V2740" s="915"/>
    </row>
    <row r="2741" spans="1:22" ht="32" x14ac:dyDescent="0.2">
      <c r="A2741">
        <v>2722</v>
      </c>
      <c r="B2741">
        <v>2715</v>
      </c>
      <c r="C2741" s="1604" t="s">
        <v>99</v>
      </c>
      <c r="D2741" s="1604">
        <v>1041480</v>
      </c>
      <c r="E2741" s="1604">
        <f t="shared" si="59"/>
        <v>1041500</v>
      </c>
      <c r="F2741" s="1603">
        <v>0.79</v>
      </c>
      <c r="G2741" s="1603">
        <v>14.76</v>
      </c>
      <c r="H2741" s="1603">
        <v>14.76</v>
      </c>
      <c r="I2741" s="1603">
        <v>0.45</v>
      </c>
      <c r="J2741" s="1603">
        <v>20.53</v>
      </c>
      <c r="K2741" s="1603">
        <v>165229.56</v>
      </c>
      <c r="L2741" s="1603">
        <v>165229.56</v>
      </c>
      <c r="M2741" s="1603">
        <v>200078.39</v>
      </c>
      <c r="N2741" s="1603">
        <v>-34848.83</v>
      </c>
      <c r="O2741" s="1606" t="s">
        <v>3164</v>
      </c>
      <c r="P2741" s="1601">
        <v>0</v>
      </c>
      <c r="Q2741" s="1601">
        <v>0</v>
      </c>
      <c r="R2741" s="1600">
        <v>0</v>
      </c>
      <c r="S2741" s="1599"/>
      <c r="T2741" s="1060"/>
      <c r="U2741" s="915"/>
      <c r="V2741" s="915"/>
    </row>
    <row r="2742" spans="1:22" ht="32" x14ac:dyDescent="0.2">
      <c r="A2742">
        <v>2723</v>
      </c>
      <c r="B2742">
        <v>2716</v>
      </c>
      <c r="C2742" s="1604" t="s">
        <v>99</v>
      </c>
      <c r="D2742" s="1604">
        <v>1041500</v>
      </c>
      <c r="E2742" s="1604">
        <f t="shared" si="59"/>
        <v>1041520</v>
      </c>
      <c r="F2742" s="1603">
        <v>1.29</v>
      </c>
      <c r="G2742" s="1603">
        <v>20.8</v>
      </c>
      <c r="H2742" s="1603">
        <v>20.8</v>
      </c>
      <c r="I2742" s="1603">
        <v>0.04</v>
      </c>
      <c r="J2742" s="1603">
        <v>4.9400000000000004</v>
      </c>
      <c r="K2742" s="1603">
        <v>165250.37</v>
      </c>
      <c r="L2742" s="1603">
        <v>165250.37</v>
      </c>
      <c r="M2742" s="1603">
        <v>200083.33</v>
      </c>
      <c r="N2742" s="1603">
        <v>-34832.97</v>
      </c>
      <c r="O2742" s="1606" t="s">
        <v>3164</v>
      </c>
      <c r="P2742" s="1601">
        <v>0</v>
      </c>
      <c r="Q2742" s="1601">
        <v>0</v>
      </c>
      <c r="R2742" s="1600">
        <v>0</v>
      </c>
      <c r="S2742" s="1599"/>
      <c r="T2742" s="1060"/>
      <c r="U2742" s="915"/>
      <c r="V2742" s="915"/>
    </row>
    <row r="2743" spans="1:22" ht="16" x14ac:dyDescent="0.2">
      <c r="A2743">
        <v>2724</v>
      </c>
      <c r="B2743">
        <v>2717</v>
      </c>
      <c r="C2743" s="1604" t="s">
        <v>99</v>
      </c>
      <c r="D2743" s="1604">
        <v>1041520</v>
      </c>
      <c r="E2743" s="1604">
        <f t="shared" si="59"/>
        <v>1041540</v>
      </c>
      <c r="F2743" s="1603">
        <v>5.76</v>
      </c>
      <c r="G2743" s="1603">
        <v>70.510000000000005</v>
      </c>
      <c r="H2743" s="1603">
        <v>70.510000000000005</v>
      </c>
      <c r="I2743" s="1603">
        <v>0</v>
      </c>
      <c r="J2743" s="1603">
        <v>0.48</v>
      </c>
      <c r="K2743" s="1603">
        <v>165320.88</v>
      </c>
      <c r="L2743" s="1603">
        <v>165320.88</v>
      </c>
      <c r="M2743" s="1603">
        <v>200083.82</v>
      </c>
      <c r="N2743" s="1603">
        <v>-34762.94</v>
      </c>
      <c r="O2743" s="1605" t="s">
        <v>3162</v>
      </c>
      <c r="P2743" s="1601">
        <v>-2.1627238739948799E-12</v>
      </c>
      <c r="Q2743" s="1601">
        <v>-2.1627238739948799E-12</v>
      </c>
      <c r="R2743" s="1600">
        <v>-2.1627238739948799E-12</v>
      </c>
      <c r="S2743" s="1599"/>
      <c r="T2743" s="1060"/>
      <c r="U2743" s="915"/>
      <c r="V2743" s="915"/>
    </row>
    <row r="2744" spans="1:22" ht="16" x14ac:dyDescent="0.2">
      <c r="A2744">
        <v>2725</v>
      </c>
      <c r="B2744">
        <v>2718</v>
      </c>
      <c r="C2744" s="1604" t="s">
        <v>99</v>
      </c>
      <c r="D2744" s="1604">
        <v>1041540</v>
      </c>
      <c r="E2744" s="1604">
        <f t="shared" si="59"/>
        <v>1041560</v>
      </c>
      <c r="F2744" s="1603">
        <v>3.05</v>
      </c>
      <c r="G2744" s="1603">
        <v>88.1</v>
      </c>
      <c r="H2744" s="1603">
        <v>88.1</v>
      </c>
      <c r="I2744" s="1603">
        <v>2.4</v>
      </c>
      <c r="J2744" s="1603">
        <v>24.07</v>
      </c>
      <c r="K2744" s="1603">
        <v>165408.98000000001</v>
      </c>
      <c r="L2744" s="1603">
        <v>165408.98000000001</v>
      </c>
      <c r="M2744" s="1603">
        <v>200107.89</v>
      </c>
      <c r="N2744" s="1603">
        <v>-34698.910000000003</v>
      </c>
      <c r="O2744" s="1605" t="s">
        <v>3162</v>
      </c>
      <c r="P2744" s="1601">
        <v>8.7852656175490346E-13</v>
      </c>
      <c r="Q2744" s="1601">
        <v>8.7852656175490346E-13</v>
      </c>
      <c r="R2744" s="1600">
        <v>8.7852656175490346E-13</v>
      </c>
      <c r="S2744" s="1599"/>
      <c r="T2744" s="1060"/>
      <c r="U2744" s="915"/>
      <c r="V2744" s="915"/>
    </row>
    <row r="2745" spans="1:22" ht="16" x14ac:dyDescent="0.2">
      <c r="A2745">
        <v>2726</v>
      </c>
      <c r="B2745">
        <v>2719</v>
      </c>
      <c r="C2745" s="1604" t="s">
        <v>99</v>
      </c>
      <c r="D2745" s="1604">
        <v>1041560</v>
      </c>
      <c r="E2745" s="1604">
        <f t="shared" si="59"/>
        <v>1041580</v>
      </c>
      <c r="F2745" s="1603">
        <v>6.58</v>
      </c>
      <c r="G2745" s="1603">
        <v>96.3</v>
      </c>
      <c r="H2745" s="1603">
        <v>96.3</v>
      </c>
      <c r="I2745" s="1603">
        <v>3.13</v>
      </c>
      <c r="J2745" s="1603">
        <v>55.33</v>
      </c>
      <c r="K2745" s="1603">
        <v>165505.28</v>
      </c>
      <c r="L2745" s="1603">
        <v>165505.28</v>
      </c>
      <c r="M2745" s="1603">
        <v>200163.22</v>
      </c>
      <c r="N2745" s="1603">
        <v>-34657.94</v>
      </c>
      <c r="O2745" s="1605" t="s">
        <v>3162</v>
      </c>
      <c r="P2745" s="1601">
        <v>1.1792157514129851E-12</v>
      </c>
      <c r="Q2745" s="1601">
        <v>1.1792157514129851E-12</v>
      </c>
      <c r="R2745" s="1600">
        <v>1.1792157514129851E-12</v>
      </c>
      <c r="S2745" s="1599"/>
      <c r="T2745" s="1060"/>
      <c r="U2745" s="915"/>
      <c r="V2745" s="915"/>
    </row>
    <row r="2746" spans="1:22" ht="16" x14ac:dyDescent="0.2">
      <c r="A2746">
        <v>2727</v>
      </c>
      <c r="B2746">
        <v>2720</v>
      </c>
      <c r="C2746" s="1604" t="s">
        <v>99</v>
      </c>
      <c r="D2746" s="1604">
        <v>1041580</v>
      </c>
      <c r="E2746" s="1604">
        <f t="shared" si="59"/>
        <v>1041600</v>
      </c>
      <c r="F2746" s="1603">
        <v>8.11</v>
      </c>
      <c r="G2746" s="1603">
        <v>146.85</v>
      </c>
      <c r="H2746" s="1603">
        <v>146.85</v>
      </c>
      <c r="I2746" s="1603">
        <v>3.08</v>
      </c>
      <c r="J2746" s="1603">
        <v>62.06</v>
      </c>
      <c r="K2746" s="1603">
        <v>165652.13</v>
      </c>
      <c r="L2746" s="1603">
        <v>165652.13</v>
      </c>
      <c r="M2746" s="1603">
        <v>200225.28</v>
      </c>
      <c r="N2746" s="1603">
        <v>-34573.15</v>
      </c>
      <c r="O2746" s="1605" t="s">
        <v>3162</v>
      </c>
      <c r="P2746" s="1601">
        <v>1.328521864984325E-12</v>
      </c>
      <c r="Q2746" s="1601">
        <v>1.328521864984325E-12</v>
      </c>
      <c r="R2746" s="1600">
        <v>1.328521864984325E-12</v>
      </c>
      <c r="S2746" s="1599"/>
      <c r="T2746" s="1060"/>
      <c r="U2746" s="915"/>
      <c r="V2746" s="915"/>
    </row>
    <row r="2747" spans="1:22" ht="16" x14ac:dyDescent="0.2">
      <c r="A2747">
        <v>2728</v>
      </c>
      <c r="B2747">
        <v>2721</v>
      </c>
      <c r="C2747" s="1604" t="s">
        <v>99</v>
      </c>
      <c r="D2747" s="1604">
        <v>1041600</v>
      </c>
      <c r="E2747" s="1604">
        <f t="shared" si="59"/>
        <v>1041620</v>
      </c>
      <c r="F2747" s="1603">
        <v>43.89</v>
      </c>
      <c r="G2747" s="1603">
        <v>519.94000000000005</v>
      </c>
      <c r="H2747" s="1603">
        <v>519.94000000000005</v>
      </c>
      <c r="I2747" s="1603">
        <v>9.8699999999999992</v>
      </c>
      <c r="J2747" s="1603">
        <v>129.44999999999999</v>
      </c>
      <c r="K2747" s="1603">
        <v>166172.07</v>
      </c>
      <c r="L2747" s="1603">
        <v>166172.07</v>
      </c>
      <c r="M2747" s="1603">
        <v>200354.73</v>
      </c>
      <c r="N2747" s="1603">
        <v>-34182.660000000003</v>
      </c>
      <c r="O2747" s="1605" t="s">
        <v>3162</v>
      </c>
      <c r="P2747" s="1601">
        <v>-3.2973474481836596E-12</v>
      </c>
      <c r="Q2747" s="1601">
        <v>-3.2973474481836596E-12</v>
      </c>
      <c r="R2747" s="1600">
        <v>-3.2973474481836596E-12</v>
      </c>
      <c r="S2747" s="1599"/>
      <c r="T2747" s="1060"/>
      <c r="U2747" s="915"/>
      <c r="V2747" s="915"/>
    </row>
    <row r="2748" spans="1:22" ht="16" x14ac:dyDescent="0.2">
      <c r="A2748">
        <v>2729</v>
      </c>
      <c r="B2748">
        <v>2722</v>
      </c>
      <c r="C2748" s="1604" t="s">
        <v>99</v>
      </c>
      <c r="D2748" s="1604">
        <v>1041620</v>
      </c>
      <c r="E2748" s="1604">
        <f t="shared" si="59"/>
        <v>1041640</v>
      </c>
      <c r="F2748" s="1603">
        <v>45.14</v>
      </c>
      <c r="G2748" s="1603">
        <v>110.06</v>
      </c>
      <c r="H2748" s="1603">
        <v>110.06</v>
      </c>
      <c r="I2748" s="1603">
        <v>48.85</v>
      </c>
      <c r="J2748" s="1603">
        <v>947.68</v>
      </c>
      <c r="K2748" s="1603">
        <v>166282.13</v>
      </c>
      <c r="L2748" s="1603">
        <v>166282.13</v>
      </c>
      <c r="M2748" s="1603">
        <v>201302.41</v>
      </c>
      <c r="N2748" s="1603">
        <v>-35020.28</v>
      </c>
      <c r="O2748" s="1605" t="s">
        <v>3162</v>
      </c>
      <c r="P2748" s="1601">
        <v>-7.7894396901109437E-12</v>
      </c>
      <c r="Q2748" s="1601">
        <v>-7.7894396901109437E-12</v>
      </c>
      <c r="R2748" s="1600">
        <v>-7.7894396901109437E-12</v>
      </c>
      <c r="S2748" s="1599"/>
      <c r="T2748" s="1060"/>
      <c r="U2748" s="915"/>
      <c r="V2748" s="915"/>
    </row>
    <row r="2749" spans="1:22" ht="16" x14ac:dyDescent="0.2">
      <c r="A2749">
        <v>2730</v>
      </c>
      <c r="B2749">
        <v>2723</v>
      </c>
      <c r="C2749" s="1604" t="s">
        <v>99</v>
      </c>
      <c r="D2749" s="1604">
        <v>1041640</v>
      </c>
      <c r="E2749" s="1604">
        <f t="shared" si="59"/>
        <v>1041660</v>
      </c>
      <c r="F2749" s="1603">
        <v>0</v>
      </c>
      <c r="G2749" s="1603">
        <v>451.42</v>
      </c>
      <c r="H2749" s="1603">
        <v>451.42</v>
      </c>
      <c r="I2749" s="1603">
        <v>0</v>
      </c>
      <c r="J2749" s="1603">
        <v>488.52</v>
      </c>
      <c r="K2749" s="1603">
        <v>166733.54999999999</v>
      </c>
      <c r="L2749" s="1603">
        <v>166733.54999999999</v>
      </c>
      <c r="M2749" s="1603">
        <v>201790.93</v>
      </c>
      <c r="N2749" s="1603">
        <v>-35057.379999999997</v>
      </c>
      <c r="O2749" s="1605" t="s">
        <v>3162</v>
      </c>
      <c r="P2749" s="1601">
        <v>0</v>
      </c>
      <c r="Q2749" s="1601">
        <v>0</v>
      </c>
      <c r="R2749" s="1600">
        <v>0</v>
      </c>
      <c r="S2749" s="1599"/>
      <c r="T2749" s="1060"/>
      <c r="U2749" s="915"/>
      <c r="V2749" s="915"/>
    </row>
    <row r="2750" spans="1:22" ht="16" x14ac:dyDescent="0.2">
      <c r="A2750">
        <v>2731</v>
      </c>
      <c r="B2750">
        <v>2724</v>
      </c>
      <c r="C2750" s="1604" t="s">
        <v>99</v>
      </c>
      <c r="D2750" s="1604">
        <v>1041660</v>
      </c>
      <c r="E2750" s="1604">
        <f t="shared" si="59"/>
        <v>1041680</v>
      </c>
      <c r="F2750" s="1603">
        <v>0</v>
      </c>
      <c r="G2750" s="1603">
        <v>0</v>
      </c>
      <c r="H2750" s="1603">
        <v>0</v>
      </c>
      <c r="I2750" s="1603">
        <v>0</v>
      </c>
      <c r="J2750" s="1603">
        <v>0</v>
      </c>
      <c r="K2750" s="1603">
        <v>166733.54999999999</v>
      </c>
      <c r="L2750" s="1603">
        <v>166733.54999999999</v>
      </c>
      <c r="M2750" s="1603">
        <v>201790.93</v>
      </c>
      <c r="N2750" s="1603">
        <v>-35057.379999999997</v>
      </c>
      <c r="O2750" s="1605" t="s">
        <v>3162</v>
      </c>
      <c r="P2750" s="1601">
        <v>-8.7648506963693827E-13</v>
      </c>
      <c r="Q2750" s="1601">
        <v>-8.7648506963693827E-13</v>
      </c>
      <c r="R2750" s="1600">
        <v>-8.7648506963693827E-13</v>
      </c>
      <c r="S2750" s="1599"/>
      <c r="T2750" s="1060"/>
      <c r="U2750" s="915"/>
      <c r="V2750" s="915" t="s">
        <v>171</v>
      </c>
    </row>
    <row r="2751" spans="1:22" ht="16" x14ac:dyDescent="0.2">
      <c r="A2751">
        <v>2732</v>
      </c>
      <c r="B2751">
        <v>2725</v>
      </c>
      <c r="C2751" s="1604" t="s">
        <v>99</v>
      </c>
      <c r="D2751" s="1604">
        <v>1041680</v>
      </c>
      <c r="E2751" s="1604">
        <f t="shared" si="59"/>
        <v>1041680</v>
      </c>
      <c r="F2751" s="1603">
        <v>0</v>
      </c>
      <c r="G2751" s="1603">
        <v>0</v>
      </c>
      <c r="H2751" s="1603">
        <v>0</v>
      </c>
      <c r="I2751" s="1603">
        <v>0</v>
      </c>
      <c r="J2751" s="1603">
        <v>0</v>
      </c>
      <c r="K2751" s="1603">
        <v>166733.54999999999</v>
      </c>
      <c r="L2751" s="1603">
        <v>166733.54999999999</v>
      </c>
      <c r="M2751" s="1603">
        <v>201790.93</v>
      </c>
      <c r="N2751" s="1603">
        <v>-35057.379999999997</v>
      </c>
      <c r="O2751" s="1605" t="s">
        <v>3162</v>
      </c>
      <c r="P2751" s="1601">
        <v>0</v>
      </c>
      <c r="Q2751" s="1601">
        <v>0</v>
      </c>
      <c r="R2751" s="1600">
        <v>0</v>
      </c>
      <c r="S2751" s="1599"/>
      <c r="T2751" s="1060"/>
      <c r="U2751" s="915"/>
      <c r="V2751" s="915" t="s">
        <v>171</v>
      </c>
    </row>
    <row r="2752" spans="1:22" ht="16" x14ac:dyDescent="0.2">
      <c r="A2752">
        <v>2733</v>
      </c>
      <c r="B2752">
        <v>2727</v>
      </c>
      <c r="C2752" s="1604" t="s">
        <v>3168</v>
      </c>
      <c r="D2752" s="1604">
        <v>1041680</v>
      </c>
      <c r="E2752" s="1604">
        <f t="shared" si="59"/>
        <v>1041700</v>
      </c>
      <c r="F2752" s="1603"/>
      <c r="G2752" s="1603"/>
      <c r="H2752" s="1603"/>
      <c r="I2752" s="1603"/>
      <c r="J2752" s="1603"/>
      <c r="K2752" s="1603"/>
      <c r="L2752" s="1603"/>
      <c r="M2752" s="1603"/>
      <c r="N2752" s="1603"/>
      <c r="O2752" s="1605" t="s">
        <v>3162</v>
      </c>
      <c r="P2752" s="1601">
        <v>0</v>
      </c>
      <c r="Q2752" s="1601">
        <v>0</v>
      </c>
      <c r="R2752" s="1600">
        <v>0</v>
      </c>
      <c r="S2752" s="1599"/>
      <c r="T2752" s="1060"/>
      <c r="U2752" s="915"/>
      <c r="V2752" s="915" t="s">
        <v>171</v>
      </c>
    </row>
    <row r="2753" spans="1:22" ht="16" x14ac:dyDescent="0.2">
      <c r="A2753">
        <v>2734</v>
      </c>
      <c r="B2753">
        <v>2726</v>
      </c>
      <c r="C2753" s="1604" t="s">
        <v>99</v>
      </c>
      <c r="D2753" s="1604">
        <v>1041700</v>
      </c>
      <c r="E2753" s="1604">
        <f t="shared" si="59"/>
        <v>1041700</v>
      </c>
      <c r="F2753" s="1603">
        <v>0</v>
      </c>
      <c r="G2753" s="1603">
        <v>0</v>
      </c>
      <c r="H2753" s="1603">
        <v>0</v>
      </c>
      <c r="I2753" s="1603">
        <v>0</v>
      </c>
      <c r="J2753" s="1603">
        <v>0</v>
      </c>
      <c r="K2753" s="1603">
        <v>166733.54999999999</v>
      </c>
      <c r="L2753" s="1603">
        <v>166733.54999999999</v>
      </c>
      <c r="M2753" s="1603">
        <v>201790.93</v>
      </c>
      <c r="N2753" s="1603">
        <v>-35057.379999999997</v>
      </c>
      <c r="O2753" s="1605" t="s">
        <v>3162</v>
      </c>
      <c r="P2753" s="1601">
        <v>0</v>
      </c>
      <c r="Q2753" s="1601">
        <v>0</v>
      </c>
      <c r="R2753" s="1600">
        <v>0</v>
      </c>
      <c r="S2753" s="1599"/>
      <c r="T2753" s="1060"/>
      <c r="U2753" s="915"/>
      <c r="V2753" s="915" t="s">
        <v>171</v>
      </c>
    </row>
    <row r="2754" spans="1:22" ht="16" x14ac:dyDescent="0.2">
      <c r="A2754">
        <v>2735</v>
      </c>
      <c r="B2754">
        <v>2728</v>
      </c>
      <c r="C2754" s="1604" t="s">
        <v>3168</v>
      </c>
      <c r="D2754" s="1604">
        <v>1041700</v>
      </c>
      <c r="E2754" s="1604">
        <f t="shared" si="59"/>
        <v>1041720</v>
      </c>
      <c r="F2754" s="1603"/>
      <c r="G2754" s="1603"/>
      <c r="H2754" s="1603"/>
      <c r="I2754" s="1603"/>
      <c r="J2754" s="1603"/>
      <c r="K2754" s="1603"/>
      <c r="L2754" s="1603"/>
      <c r="M2754" s="1603"/>
      <c r="N2754" s="1603"/>
      <c r="O2754" s="1605" t="s">
        <v>3162</v>
      </c>
      <c r="P2754" s="1601">
        <v>0</v>
      </c>
      <c r="Q2754" s="1601">
        <v>0</v>
      </c>
      <c r="R2754" s="1600">
        <v>0</v>
      </c>
      <c r="S2754" s="1599"/>
      <c r="T2754" s="1060"/>
      <c r="U2754" s="915"/>
      <c r="V2754" s="915" t="s">
        <v>171</v>
      </c>
    </row>
    <row r="2755" spans="1:22" ht="16" x14ac:dyDescent="0.2">
      <c r="A2755">
        <v>2736</v>
      </c>
      <c r="B2755">
        <v>2729</v>
      </c>
      <c r="C2755" s="1604" t="s">
        <v>3168</v>
      </c>
      <c r="D2755" s="1604">
        <v>1041720</v>
      </c>
      <c r="E2755" s="1604">
        <f t="shared" si="59"/>
        <v>1041740</v>
      </c>
      <c r="F2755" s="1603">
        <v>93.32</v>
      </c>
      <c r="G2755" s="1603">
        <v>0</v>
      </c>
      <c r="H2755" s="1603">
        <v>0</v>
      </c>
      <c r="I2755" s="1603">
        <v>3.89</v>
      </c>
      <c r="J2755" s="1603">
        <v>0</v>
      </c>
      <c r="K2755" s="1603">
        <v>0</v>
      </c>
      <c r="L2755" s="1603">
        <v>0</v>
      </c>
      <c r="M2755" s="1603">
        <v>0</v>
      </c>
      <c r="N2755" s="1603">
        <v>0</v>
      </c>
      <c r="O2755" s="1605" t="s">
        <v>3162</v>
      </c>
      <c r="P2755" s="1601">
        <v>0</v>
      </c>
      <c r="Q2755" s="1601">
        <v>0</v>
      </c>
      <c r="R2755" s="1600">
        <v>0</v>
      </c>
      <c r="S2755" s="1599"/>
      <c r="T2755" s="1060"/>
      <c r="U2755" s="915"/>
      <c r="V2755" s="915" t="s">
        <v>171</v>
      </c>
    </row>
    <row r="2756" spans="1:22" ht="16" x14ac:dyDescent="0.2">
      <c r="A2756">
        <v>2737</v>
      </c>
      <c r="B2756">
        <v>2730</v>
      </c>
      <c r="C2756" s="1604" t="s">
        <v>3168</v>
      </c>
      <c r="D2756" s="1604">
        <v>1041740</v>
      </c>
      <c r="E2756" s="1604">
        <f t="shared" si="59"/>
        <v>1041760</v>
      </c>
      <c r="F2756" s="1603">
        <v>109.5</v>
      </c>
      <c r="G2756" s="1603">
        <v>2028.27</v>
      </c>
      <c r="H2756" s="1603">
        <v>2028.27</v>
      </c>
      <c r="I2756" s="1603">
        <v>4.84</v>
      </c>
      <c r="J2756" s="1603">
        <v>87.3</v>
      </c>
      <c r="K2756" s="1603">
        <v>2028.27</v>
      </c>
      <c r="L2756" s="1603">
        <v>2028.27</v>
      </c>
      <c r="M2756" s="1603">
        <v>87.3</v>
      </c>
      <c r="N2756" s="1603">
        <v>1940.96</v>
      </c>
      <c r="O2756" s="1605" t="s">
        <v>3162</v>
      </c>
      <c r="P2756" s="1601">
        <v>187.09648017806879</v>
      </c>
      <c r="Q2756" s="1601">
        <v>95.208387971303878</v>
      </c>
      <c r="R2756" s="1600">
        <v>34.066315028922382</v>
      </c>
      <c r="S2756" s="1599"/>
      <c r="T2756" s="1060"/>
      <c r="U2756" s="915"/>
      <c r="V2756" s="915" t="s">
        <v>171</v>
      </c>
    </row>
    <row r="2757" spans="1:22" ht="16" x14ac:dyDescent="0.2">
      <c r="A2757">
        <v>2738</v>
      </c>
      <c r="B2757">
        <v>2731</v>
      </c>
      <c r="C2757" s="1604" t="s">
        <v>3168</v>
      </c>
      <c r="D2757" s="1604">
        <v>1041760</v>
      </c>
      <c r="E2757" s="1604">
        <f t="shared" si="59"/>
        <v>1041780</v>
      </c>
      <c r="F2757" s="1603">
        <v>100.53</v>
      </c>
      <c r="G2757" s="1603">
        <v>2100.33</v>
      </c>
      <c r="H2757" s="1603">
        <v>2100.33</v>
      </c>
      <c r="I2757" s="1603">
        <v>2.31</v>
      </c>
      <c r="J2757" s="1603">
        <v>71.569999999999993</v>
      </c>
      <c r="K2757" s="1603">
        <v>4128.6000000000004</v>
      </c>
      <c r="L2757" s="1603">
        <v>4128.6000000000004</v>
      </c>
      <c r="M2757" s="1603">
        <v>158.88</v>
      </c>
      <c r="N2757" s="1603">
        <v>3969.72</v>
      </c>
      <c r="O2757" s="1605" t="s">
        <v>3162</v>
      </c>
      <c r="P2757" s="1601">
        <v>466.37889909428952</v>
      </c>
      <c r="Q2757" s="1601">
        <v>269.88117832385717</v>
      </c>
      <c r="R2757" s="1600">
        <v>126.79467036757534</v>
      </c>
      <c r="S2757" s="1599"/>
      <c r="T2757" s="1060"/>
      <c r="U2757" s="915"/>
      <c r="V2757" s="915" t="s">
        <v>171</v>
      </c>
    </row>
    <row r="2758" spans="1:22" ht="16" x14ac:dyDescent="0.2">
      <c r="A2758">
        <v>2739</v>
      </c>
      <c r="B2758">
        <v>2732</v>
      </c>
      <c r="C2758" s="1604" t="s">
        <v>3168</v>
      </c>
      <c r="D2758" s="1604">
        <v>1041780</v>
      </c>
      <c r="E2758" s="1604">
        <f t="shared" si="59"/>
        <v>1041800</v>
      </c>
      <c r="F2758" s="1603">
        <v>78.459999999999994</v>
      </c>
      <c r="G2758" s="1603">
        <v>1789.87</v>
      </c>
      <c r="H2758" s="1603">
        <v>1789.87</v>
      </c>
      <c r="I2758" s="1603">
        <v>5.37</v>
      </c>
      <c r="J2758" s="1603">
        <v>76.790000000000006</v>
      </c>
      <c r="K2758" s="1603">
        <v>5918.47</v>
      </c>
      <c r="L2758" s="1603">
        <v>5918.47</v>
      </c>
      <c r="M2758" s="1603">
        <v>235.67</v>
      </c>
      <c r="N2758" s="1603">
        <v>5682.8</v>
      </c>
      <c r="O2758" s="1605" t="s">
        <v>3162</v>
      </c>
      <c r="P2758" s="1601">
        <v>520.89955645661371</v>
      </c>
      <c r="Q2758" s="1601">
        <v>336.15339149167357</v>
      </c>
      <c r="R2758" s="1600">
        <v>191.70475810247086</v>
      </c>
      <c r="S2758" s="1599"/>
      <c r="T2758" s="1060"/>
      <c r="U2758" s="915"/>
      <c r="V2758" s="915" t="s">
        <v>171</v>
      </c>
    </row>
    <row r="2759" spans="1:22" ht="16" x14ac:dyDescent="0.2">
      <c r="A2759">
        <v>2740</v>
      </c>
      <c r="B2759">
        <v>2733</v>
      </c>
      <c r="C2759" s="1604" t="s">
        <v>3168</v>
      </c>
      <c r="D2759" s="1604">
        <v>1041800</v>
      </c>
      <c r="E2759" s="1604">
        <f t="shared" si="59"/>
        <v>1041820</v>
      </c>
      <c r="F2759" s="1603">
        <v>94.58</v>
      </c>
      <c r="G2759" s="1603">
        <v>1034.06</v>
      </c>
      <c r="H2759" s="1603">
        <v>1034.06</v>
      </c>
      <c r="I2759" s="1603">
        <v>5.61</v>
      </c>
      <c r="J2759" s="1603">
        <v>123.21</v>
      </c>
      <c r="K2759" s="1603">
        <v>6952.53</v>
      </c>
      <c r="L2759" s="1603">
        <v>6952.53</v>
      </c>
      <c r="M2759" s="1603">
        <v>358.88</v>
      </c>
      <c r="N2759" s="1603">
        <v>6593.65</v>
      </c>
      <c r="O2759" s="1605" t="s">
        <v>3162</v>
      </c>
      <c r="P2759" s="1601">
        <v>330.49097952599232</v>
      </c>
      <c r="Q2759" s="1601">
        <v>197.86398056073764</v>
      </c>
      <c r="R2759" s="1600">
        <v>99.070481092965721</v>
      </c>
      <c r="S2759" s="1599"/>
      <c r="T2759" s="1060"/>
      <c r="U2759" s="915"/>
      <c r="V2759" s="915" t="s">
        <v>171</v>
      </c>
    </row>
    <row r="2760" spans="1:22" ht="16" x14ac:dyDescent="0.2">
      <c r="A2760">
        <v>2741</v>
      </c>
      <c r="B2760">
        <v>2734</v>
      </c>
      <c r="C2760" s="1604" t="s">
        <v>3168</v>
      </c>
      <c r="D2760" s="1604">
        <v>1041820</v>
      </c>
      <c r="E2760" s="1604">
        <f t="shared" si="59"/>
        <v>1041840</v>
      </c>
      <c r="F2760" s="1603">
        <v>89.29</v>
      </c>
      <c r="G2760" s="1603">
        <v>1838.71</v>
      </c>
      <c r="H2760" s="1603">
        <v>1838.71</v>
      </c>
      <c r="I2760" s="1603">
        <v>7.66</v>
      </c>
      <c r="J2760" s="1603">
        <v>132.68</v>
      </c>
      <c r="K2760" s="1603">
        <v>8791.24</v>
      </c>
      <c r="L2760" s="1603">
        <v>8791.24</v>
      </c>
      <c r="M2760" s="1603">
        <v>491.56</v>
      </c>
      <c r="N2760" s="1603">
        <v>8299.68</v>
      </c>
      <c r="O2760" s="1605" t="s">
        <v>3162</v>
      </c>
      <c r="P2760" s="1601">
        <v>331.99659262112954</v>
      </c>
      <c r="Q2760" s="1601">
        <v>195.75748222520699</v>
      </c>
      <c r="R2760" s="1600">
        <v>95.294658107972197</v>
      </c>
      <c r="S2760" s="1599"/>
      <c r="T2760" s="1060"/>
      <c r="U2760" s="915"/>
      <c r="V2760" s="915" t="s">
        <v>171</v>
      </c>
    </row>
    <row r="2761" spans="1:22" ht="16" x14ac:dyDescent="0.2">
      <c r="A2761">
        <v>2742</v>
      </c>
      <c r="B2761">
        <v>2735</v>
      </c>
      <c r="C2761" s="1604" t="s">
        <v>3168</v>
      </c>
      <c r="D2761" s="1604">
        <v>1041840</v>
      </c>
      <c r="E2761" s="1604">
        <f t="shared" si="59"/>
        <v>1041860</v>
      </c>
      <c r="F2761" s="1603">
        <v>39.42</v>
      </c>
      <c r="G2761" s="1603">
        <v>1287.17</v>
      </c>
      <c r="H2761" s="1603">
        <v>1287.17</v>
      </c>
      <c r="I2761" s="1603">
        <v>11.99</v>
      </c>
      <c r="J2761" s="1603">
        <v>196.53</v>
      </c>
      <c r="K2761" s="1603">
        <v>10078.41</v>
      </c>
      <c r="L2761" s="1603">
        <v>10078.41</v>
      </c>
      <c r="M2761" s="1603">
        <v>688.1</v>
      </c>
      <c r="N2761" s="1603">
        <v>9390.31</v>
      </c>
      <c r="O2761" s="1605" t="s">
        <v>3162</v>
      </c>
      <c r="P2761" s="1601">
        <v>6.7061405033816026E-12</v>
      </c>
      <c r="Q2761" s="1601">
        <v>6.7061405033816026E-12</v>
      </c>
      <c r="R2761" s="1600">
        <v>6.7061405033816026E-12</v>
      </c>
      <c r="S2761" s="1599"/>
      <c r="T2761" s="1060"/>
      <c r="U2761" s="915"/>
      <c r="V2761" s="915" t="s">
        <v>171</v>
      </c>
    </row>
    <row r="2762" spans="1:22" ht="16" x14ac:dyDescent="0.2">
      <c r="A2762">
        <v>2743</v>
      </c>
      <c r="B2762">
        <v>2736</v>
      </c>
      <c r="C2762" s="1604" t="s">
        <v>3168</v>
      </c>
      <c r="D2762" s="1604">
        <v>1041860</v>
      </c>
      <c r="E2762" s="1604">
        <f t="shared" si="59"/>
        <v>1041880</v>
      </c>
      <c r="F2762" s="1603">
        <v>17.059999999999999</v>
      </c>
      <c r="G2762" s="1603">
        <v>564.87</v>
      </c>
      <c r="H2762" s="1603">
        <v>564.87</v>
      </c>
      <c r="I2762" s="1603">
        <v>12.97</v>
      </c>
      <c r="J2762" s="1603">
        <v>249.6</v>
      </c>
      <c r="K2762" s="1603">
        <v>10643.28</v>
      </c>
      <c r="L2762" s="1603">
        <v>10643.28</v>
      </c>
      <c r="M2762" s="1603">
        <v>937.7</v>
      </c>
      <c r="N2762" s="1603">
        <v>9705.59</v>
      </c>
      <c r="O2762" s="1605" t="s">
        <v>3162</v>
      </c>
      <c r="P2762" s="1601">
        <v>2.3842632739705044E-11</v>
      </c>
      <c r="Q2762" s="1601">
        <v>2.3842632739705044E-11</v>
      </c>
      <c r="R2762" s="1600">
        <v>2.3842632739705044E-11</v>
      </c>
      <c r="S2762" s="1599"/>
      <c r="T2762" s="1060"/>
      <c r="U2762" s="915"/>
      <c r="V2762" s="915" t="s">
        <v>171</v>
      </c>
    </row>
    <row r="2763" spans="1:22" ht="16" x14ac:dyDescent="0.2">
      <c r="A2763">
        <v>2744</v>
      </c>
      <c r="B2763">
        <v>2737</v>
      </c>
      <c r="C2763" s="1604" t="s">
        <v>3168</v>
      </c>
      <c r="D2763" s="1604">
        <v>1041880</v>
      </c>
      <c r="E2763" s="1604">
        <f t="shared" si="59"/>
        <v>1041900</v>
      </c>
      <c r="F2763" s="1603">
        <v>6.35</v>
      </c>
      <c r="G2763" s="1603">
        <v>234.13</v>
      </c>
      <c r="H2763" s="1603">
        <v>234.13</v>
      </c>
      <c r="I2763" s="1603">
        <v>16.25</v>
      </c>
      <c r="J2763" s="1603">
        <v>292.19</v>
      </c>
      <c r="K2763" s="1603">
        <v>10877.42</v>
      </c>
      <c r="L2763" s="1603">
        <v>10877.42</v>
      </c>
      <c r="M2763" s="1603">
        <v>1229.8900000000001</v>
      </c>
      <c r="N2763" s="1603">
        <v>9647.5300000000007</v>
      </c>
      <c r="O2763" s="1605" t="s">
        <v>3162</v>
      </c>
      <c r="P2763" s="1601">
        <v>-7.8291794035510993E-12</v>
      </c>
      <c r="Q2763" s="1601">
        <v>-7.8291794035510993E-12</v>
      </c>
      <c r="R2763" s="1600">
        <v>-7.8291794035510993E-12</v>
      </c>
      <c r="S2763" s="1599"/>
      <c r="T2763" s="1060"/>
      <c r="U2763" s="915"/>
      <c r="V2763" s="915" t="s">
        <v>171</v>
      </c>
    </row>
    <row r="2764" spans="1:22" ht="16" x14ac:dyDescent="0.2">
      <c r="A2764">
        <v>2745</v>
      </c>
      <c r="B2764">
        <v>2738</v>
      </c>
      <c r="C2764" s="1604" t="s">
        <v>3168</v>
      </c>
      <c r="D2764" s="1604">
        <v>1041900</v>
      </c>
      <c r="E2764" s="1604">
        <f t="shared" si="59"/>
        <v>1041920</v>
      </c>
      <c r="F2764" s="1603">
        <v>3.33</v>
      </c>
      <c r="G2764" s="1603">
        <v>96.76</v>
      </c>
      <c r="H2764" s="1603">
        <v>96.76</v>
      </c>
      <c r="I2764" s="1603">
        <v>5.13</v>
      </c>
      <c r="J2764" s="1603">
        <v>213.87</v>
      </c>
      <c r="K2764" s="1603">
        <v>10974.17</v>
      </c>
      <c r="L2764" s="1603">
        <v>10974.17</v>
      </c>
      <c r="M2764" s="1603">
        <v>1443.76</v>
      </c>
      <c r="N2764" s="1603">
        <v>9530.41</v>
      </c>
      <c r="O2764" s="1605" t="s">
        <v>3162</v>
      </c>
      <c r="P2764" s="1601">
        <v>1.0310751949824008E-11</v>
      </c>
      <c r="Q2764" s="1601">
        <v>1.0310751949824008E-11</v>
      </c>
      <c r="R2764" s="1600">
        <v>1.0310751949824008E-11</v>
      </c>
      <c r="S2764" s="1599"/>
      <c r="T2764" s="1060"/>
      <c r="U2764" s="915"/>
      <c r="V2764" s="915" t="s">
        <v>171</v>
      </c>
    </row>
    <row r="2765" spans="1:22" ht="16" x14ac:dyDescent="0.2">
      <c r="A2765">
        <v>2746</v>
      </c>
      <c r="B2765">
        <v>2739</v>
      </c>
      <c r="C2765" s="1604" t="s">
        <v>3168</v>
      </c>
      <c r="D2765" s="1604">
        <v>1041920</v>
      </c>
      <c r="E2765" s="1604">
        <f t="shared" si="59"/>
        <v>1041940</v>
      </c>
      <c r="F2765" s="1603">
        <v>11.64</v>
      </c>
      <c r="G2765" s="1603">
        <v>149.66</v>
      </c>
      <c r="H2765" s="1603">
        <v>149.66</v>
      </c>
      <c r="I2765" s="1603">
        <v>3.39</v>
      </c>
      <c r="J2765" s="1603">
        <v>85.24</v>
      </c>
      <c r="K2765" s="1603">
        <v>11123.84</v>
      </c>
      <c r="L2765" s="1603">
        <v>11123.84</v>
      </c>
      <c r="M2765" s="1603">
        <v>1529</v>
      </c>
      <c r="N2765" s="1603">
        <v>9594.84</v>
      </c>
      <c r="O2765" s="1605" t="s">
        <v>3162</v>
      </c>
      <c r="P2765" s="1601">
        <v>0</v>
      </c>
      <c r="Q2765" s="1601">
        <v>0</v>
      </c>
      <c r="R2765" s="1600">
        <v>0</v>
      </c>
      <c r="S2765" s="1599"/>
      <c r="T2765" s="1060"/>
      <c r="U2765" s="915"/>
      <c r="V2765" s="915" t="s">
        <v>171</v>
      </c>
    </row>
    <row r="2766" spans="1:22" ht="16" x14ac:dyDescent="0.2">
      <c r="A2766">
        <v>2747</v>
      </c>
      <c r="B2766">
        <v>2741</v>
      </c>
      <c r="C2766" s="1604" t="s">
        <v>3168</v>
      </c>
      <c r="D2766" s="1604">
        <v>1041940</v>
      </c>
      <c r="E2766" s="1604">
        <f>D2769</f>
        <v>1041980</v>
      </c>
      <c r="F2766" s="1603"/>
      <c r="G2766" s="1603"/>
      <c r="H2766" s="1603"/>
      <c r="I2766" s="1603"/>
      <c r="J2766" s="1603"/>
      <c r="K2766" s="1603"/>
      <c r="L2766" s="1603"/>
      <c r="M2766" s="1603"/>
      <c r="N2766" s="1603"/>
      <c r="O2766" s="1605"/>
      <c r="P2766" s="1601"/>
      <c r="Q2766" s="1601"/>
      <c r="R2766" s="1600"/>
      <c r="S2766" s="1599">
        <v>66</v>
      </c>
      <c r="T2766" s="1060">
        <v>44757</v>
      </c>
      <c r="U2766" s="915"/>
      <c r="V2766" s="915" t="s">
        <v>171</v>
      </c>
    </row>
    <row r="2767" spans="1:22" ht="16" x14ac:dyDescent="0.2">
      <c r="A2767">
        <v>2748</v>
      </c>
      <c r="B2767">
        <v>2742</v>
      </c>
      <c r="C2767" s="1604" t="s">
        <v>3168</v>
      </c>
      <c r="D2767" s="1604">
        <v>1041940</v>
      </c>
      <c r="E2767" s="1604">
        <f>D2770</f>
        <v>1042000</v>
      </c>
      <c r="F2767" s="1603"/>
      <c r="G2767" s="1603"/>
      <c r="H2767" s="1603"/>
      <c r="I2767" s="1603"/>
      <c r="J2767" s="1603"/>
      <c r="K2767" s="1603"/>
      <c r="L2767" s="1603"/>
      <c r="M2767" s="1603"/>
      <c r="N2767" s="1603"/>
      <c r="O2767" s="1605"/>
      <c r="P2767" s="1601"/>
      <c r="Q2767" s="1601"/>
      <c r="R2767" s="1600"/>
      <c r="S2767" s="1920"/>
      <c r="T2767" s="199"/>
      <c r="U2767" s="199"/>
      <c r="V2767" s="915" t="s">
        <v>171</v>
      </c>
    </row>
    <row r="2768" spans="1:22" ht="16" x14ac:dyDescent="0.2">
      <c r="A2768">
        <v>2749</v>
      </c>
      <c r="B2768">
        <v>2743</v>
      </c>
      <c r="C2768" s="1604" t="s">
        <v>3168</v>
      </c>
      <c r="D2768" s="1604">
        <v>1041960</v>
      </c>
      <c r="E2768" s="1604">
        <f>D2769</f>
        <v>1041980</v>
      </c>
      <c r="F2768" s="1603">
        <v>14.85</v>
      </c>
      <c r="G2768" s="1603">
        <v>363.47</v>
      </c>
      <c r="H2768" s="1603">
        <v>363.47</v>
      </c>
      <c r="I2768" s="1603">
        <v>23</v>
      </c>
      <c r="J2768" s="1603">
        <v>230.05</v>
      </c>
      <c r="K2768" s="1603">
        <v>11818.71</v>
      </c>
      <c r="L2768" s="1603">
        <v>11818.71</v>
      </c>
      <c r="M2768" s="1603">
        <v>1792.95</v>
      </c>
      <c r="N2768" s="1603">
        <v>10025.77</v>
      </c>
      <c r="O2768" s="1605" t="s">
        <v>3162</v>
      </c>
      <c r="P2768" s="1601">
        <v>5.1424447742369299</v>
      </c>
      <c r="Q2768" s="1601">
        <v>2.1192505048808537E-12</v>
      </c>
      <c r="R2768" s="1600">
        <v>2.1192505048808537E-12</v>
      </c>
      <c r="S2768" s="1599"/>
      <c r="T2768" s="1060"/>
      <c r="U2768" s="915"/>
      <c r="V2768" s="915" t="s">
        <v>171</v>
      </c>
    </row>
    <row r="2769" spans="1:22" ht="16" x14ac:dyDescent="0.2">
      <c r="A2769">
        <v>2750</v>
      </c>
      <c r="B2769">
        <v>2744</v>
      </c>
      <c r="C2769" s="1604" t="s">
        <v>3168</v>
      </c>
      <c r="D2769" s="1604">
        <v>1041980</v>
      </c>
      <c r="E2769" s="1604">
        <f>D2770</f>
        <v>1042000</v>
      </c>
      <c r="F2769" s="1603">
        <v>11.31</v>
      </c>
      <c r="G2769" s="1603">
        <v>261.60000000000002</v>
      </c>
      <c r="H2769" s="1603">
        <v>261.60000000000002</v>
      </c>
      <c r="I2769" s="1603">
        <v>35.450000000000003</v>
      </c>
      <c r="J2769" s="1603">
        <v>584.57000000000005</v>
      </c>
      <c r="K2769" s="1603">
        <v>12080.31</v>
      </c>
      <c r="L2769" s="1603">
        <v>12080.31</v>
      </c>
      <c r="M2769" s="1603">
        <v>2377.5100000000002</v>
      </c>
      <c r="N2769" s="1603">
        <v>9702.7999999999993</v>
      </c>
      <c r="O2769" s="1605" t="s">
        <v>3162</v>
      </c>
      <c r="P2769" s="1601">
        <v>15.077774138843699</v>
      </c>
      <c r="Q2769" s="1601">
        <v>1.1353649977396227</v>
      </c>
      <c r="R2769" s="1600">
        <v>0</v>
      </c>
      <c r="S2769" s="1599"/>
      <c r="T2769" s="1060"/>
      <c r="U2769" s="915"/>
      <c r="V2769" s="915" t="s">
        <v>171</v>
      </c>
    </row>
    <row r="2770" spans="1:22" ht="16" x14ac:dyDescent="0.2">
      <c r="A2770">
        <v>2751</v>
      </c>
      <c r="B2770">
        <v>2745</v>
      </c>
      <c r="C2770" s="1604" t="s">
        <v>3168</v>
      </c>
      <c r="D2770" s="1604">
        <v>1042000</v>
      </c>
      <c r="E2770" s="1604">
        <f>D2771</f>
        <v>1042000</v>
      </c>
      <c r="F2770" s="1603">
        <v>14.86</v>
      </c>
      <c r="G2770" s="1603">
        <v>261.7</v>
      </c>
      <c r="H2770" s="1603">
        <v>261.7</v>
      </c>
      <c r="I2770" s="1603">
        <v>41.04</v>
      </c>
      <c r="J2770" s="1603">
        <v>764.96</v>
      </c>
      <c r="K2770" s="1603">
        <v>12342.02</v>
      </c>
      <c r="L2770" s="1603">
        <v>12342.02</v>
      </c>
      <c r="M2770" s="1603">
        <v>3142.48</v>
      </c>
      <c r="N2770" s="1603">
        <v>9199.5400000000009</v>
      </c>
      <c r="O2770" s="1605" t="s">
        <v>3162</v>
      </c>
      <c r="P2770" s="1601">
        <v>18.855672553786519</v>
      </c>
      <c r="Q2770" s="1601">
        <v>3.319989663914924</v>
      </c>
      <c r="R2770" s="1600">
        <v>1.4479117915858942E-12</v>
      </c>
      <c r="S2770" s="1599"/>
      <c r="T2770" s="1060"/>
      <c r="U2770" s="915"/>
      <c r="V2770" s="915" t="s">
        <v>171</v>
      </c>
    </row>
    <row r="2771" spans="1:22" ht="16" x14ac:dyDescent="0.2">
      <c r="A2771">
        <v>2752</v>
      </c>
      <c r="B2771">
        <v>2749</v>
      </c>
      <c r="C2771" s="1604" t="s">
        <v>3168</v>
      </c>
      <c r="D2771" s="1604">
        <v>1042000</v>
      </c>
      <c r="E2771" s="1604"/>
      <c r="F2771" s="1603"/>
      <c r="G2771" s="1603"/>
      <c r="H2771" s="1603"/>
      <c r="I2771" s="1603"/>
      <c r="J2771" s="1603"/>
      <c r="K2771" s="1603"/>
      <c r="L2771" s="1603"/>
      <c r="M2771" s="1603"/>
      <c r="N2771" s="1603"/>
      <c r="O2771" s="1605"/>
      <c r="P2771" s="1601"/>
      <c r="Q2771" s="1601"/>
      <c r="R2771" s="1600"/>
      <c r="S2771" s="1619">
        <v>155.5</v>
      </c>
      <c r="T2771" s="1921">
        <v>44764</v>
      </c>
      <c r="U2771" s="14" t="s">
        <v>4175</v>
      </c>
      <c r="V2771" s="915" t="s">
        <v>171</v>
      </c>
    </row>
    <row r="2772" spans="1:22" ht="16" x14ac:dyDescent="0.2">
      <c r="A2772">
        <v>2753</v>
      </c>
      <c r="B2772">
        <v>2752</v>
      </c>
      <c r="C2772" s="1604" t="s">
        <v>3168</v>
      </c>
      <c r="D2772" s="1604">
        <v>1042000</v>
      </c>
      <c r="E2772" s="1604"/>
      <c r="F2772" s="1603"/>
      <c r="G2772" s="1603"/>
      <c r="H2772" s="1603"/>
      <c r="I2772" s="1603"/>
      <c r="J2772" s="1603"/>
      <c r="K2772" s="1603"/>
      <c r="L2772" s="1603"/>
      <c r="M2772" s="1603"/>
      <c r="N2772" s="1603"/>
      <c r="O2772" s="1605"/>
      <c r="P2772" s="1601"/>
      <c r="Q2772" s="1601"/>
      <c r="R2772" s="1600"/>
      <c r="S2772" s="1599">
        <v>98.5</v>
      </c>
      <c r="T2772" s="1576">
        <v>44762</v>
      </c>
      <c r="U2772" s="915" t="s">
        <v>4175</v>
      </c>
      <c r="V2772" s="915" t="s">
        <v>171</v>
      </c>
    </row>
    <row r="2773" spans="1:22" ht="16" x14ac:dyDescent="0.2">
      <c r="A2773">
        <v>2754</v>
      </c>
      <c r="B2773">
        <v>2746</v>
      </c>
      <c r="C2773" s="1604" t="s">
        <v>3168</v>
      </c>
      <c r="D2773" s="1604">
        <v>1042020</v>
      </c>
      <c r="E2773" s="1604">
        <f>D2774</f>
        <v>1042040</v>
      </c>
      <c r="F2773" s="1603">
        <v>10.43</v>
      </c>
      <c r="G2773" s="1603">
        <v>280.44</v>
      </c>
      <c r="H2773" s="1603">
        <v>280.44</v>
      </c>
      <c r="I2773" s="1603">
        <v>23.15</v>
      </c>
      <c r="J2773" s="1603">
        <v>486.05</v>
      </c>
      <c r="K2773" s="1603">
        <v>12622.46</v>
      </c>
      <c r="L2773" s="1603">
        <v>12622.46</v>
      </c>
      <c r="M2773" s="1603">
        <v>3628.52</v>
      </c>
      <c r="N2773" s="1603">
        <v>8993.94</v>
      </c>
      <c r="O2773" s="1605" t="s">
        <v>3162</v>
      </c>
      <c r="P2773" s="1601">
        <v>8.844348963167711</v>
      </c>
      <c r="Q2773" s="1601">
        <v>3.2603552178226839E-3</v>
      </c>
      <c r="R2773" s="1600">
        <v>1.6051312310690889E-12</v>
      </c>
      <c r="S2773" s="1599"/>
      <c r="T2773" s="1060"/>
      <c r="U2773" s="915"/>
      <c r="V2773" s="915" t="s">
        <v>171</v>
      </c>
    </row>
    <row r="2774" spans="1:22" ht="16" x14ac:dyDescent="0.2">
      <c r="A2774">
        <v>2755</v>
      </c>
      <c r="B2774">
        <v>2747</v>
      </c>
      <c r="C2774" s="1604" t="s">
        <v>3168</v>
      </c>
      <c r="D2774" s="1604">
        <v>1042040</v>
      </c>
      <c r="E2774" s="1604">
        <f>D2775</f>
        <v>1042046</v>
      </c>
      <c r="F2774" s="1603">
        <v>7.1</v>
      </c>
      <c r="G2774" s="1603">
        <v>165.24</v>
      </c>
      <c r="H2774" s="1603">
        <v>165.24</v>
      </c>
      <c r="I2774" s="1603">
        <v>0</v>
      </c>
      <c r="J2774" s="1603">
        <v>272.47000000000003</v>
      </c>
      <c r="K2774" s="1603">
        <v>12787.7</v>
      </c>
      <c r="L2774" s="1603">
        <v>12787.7</v>
      </c>
      <c r="M2774" s="1603">
        <v>3900.99</v>
      </c>
      <c r="N2774" s="1603">
        <v>8886.7000000000007</v>
      </c>
      <c r="O2774" s="1605" t="s">
        <v>3162</v>
      </c>
      <c r="P2774" s="1601">
        <v>1.6554022887720613E-12</v>
      </c>
      <c r="Q2774" s="1601">
        <v>1.6554022887720613E-12</v>
      </c>
      <c r="R2774" s="1600">
        <v>1.6554022887720613E-12</v>
      </c>
      <c r="S2774" s="1599"/>
      <c r="T2774" s="1060"/>
      <c r="U2774" s="915"/>
      <c r="V2774" s="915" t="s">
        <v>171</v>
      </c>
    </row>
    <row r="2775" spans="1:22" ht="26" customHeight="1" x14ac:dyDescent="0.2">
      <c r="A2775">
        <v>2756</v>
      </c>
      <c r="B2775">
        <v>2740</v>
      </c>
      <c r="C2775" s="1604" t="s">
        <v>3168</v>
      </c>
      <c r="D2775" s="1604">
        <v>1042046</v>
      </c>
      <c r="E2775" s="1604">
        <v>1042052</v>
      </c>
      <c r="F2775" s="1603">
        <v>21.5</v>
      </c>
      <c r="G2775" s="1603">
        <v>331.4</v>
      </c>
      <c r="H2775" s="1603">
        <v>331.4</v>
      </c>
      <c r="I2775" s="1603">
        <v>0</v>
      </c>
      <c r="J2775" s="1603">
        <v>33.9</v>
      </c>
      <c r="K2775" s="1603">
        <v>11455.24</v>
      </c>
      <c r="L2775" s="1603">
        <v>11455.24</v>
      </c>
      <c r="M2775" s="1603">
        <v>1562.9</v>
      </c>
      <c r="N2775" s="1603">
        <v>9892.34</v>
      </c>
      <c r="O2775" s="1605" t="s">
        <v>3162</v>
      </c>
      <c r="P2775" s="1601">
        <v>0</v>
      </c>
      <c r="Q2775" s="1601">
        <v>0</v>
      </c>
      <c r="R2775" s="1600">
        <v>0</v>
      </c>
      <c r="S2775" s="1599">
        <v>26</v>
      </c>
      <c r="T2775" s="1060">
        <v>44756</v>
      </c>
      <c r="U2775" s="915"/>
      <c r="V2775" s="915" t="s">
        <v>171</v>
      </c>
    </row>
    <row r="2776" spans="1:22" ht="16" x14ac:dyDescent="0.2">
      <c r="A2776">
        <v>2757</v>
      </c>
      <c r="B2776">
        <v>2748</v>
      </c>
      <c r="C2776" s="1604" t="s">
        <v>3168</v>
      </c>
      <c r="D2776" s="1604">
        <v>1042057</v>
      </c>
      <c r="E2776" s="1604">
        <v>1042063</v>
      </c>
      <c r="F2776" s="1603">
        <v>20.78</v>
      </c>
      <c r="G2776" s="1603">
        <v>278.74</v>
      </c>
      <c r="H2776" s="1603">
        <v>278.74</v>
      </c>
      <c r="I2776" s="1603">
        <v>1.1299999999999999</v>
      </c>
      <c r="J2776" s="1603">
        <v>11.36</v>
      </c>
      <c r="K2776" s="1603">
        <v>13066.44</v>
      </c>
      <c r="L2776" s="1603">
        <v>13066.44</v>
      </c>
      <c r="M2776" s="1603">
        <v>3912.36</v>
      </c>
      <c r="N2776" s="1603">
        <v>9154.08</v>
      </c>
      <c r="O2776" s="1605" t="s">
        <v>3162</v>
      </c>
      <c r="P2776" s="1601">
        <v>0</v>
      </c>
      <c r="Q2776" s="1601">
        <v>0</v>
      </c>
      <c r="R2776" s="1600">
        <v>0</v>
      </c>
      <c r="S2776" s="1599">
        <v>21.9</v>
      </c>
      <c r="T2776" s="1576">
        <v>44758</v>
      </c>
      <c r="U2776" s="915" t="s">
        <v>4175</v>
      </c>
      <c r="V2776" s="915" t="s">
        <v>171</v>
      </c>
    </row>
    <row r="2777" spans="1:22" ht="29" customHeight="1" x14ac:dyDescent="0.2">
      <c r="A2777">
        <v>2758</v>
      </c>
      <c r="B2777">
        <v>2750</v>
      </c>
      <c r="C2777" s="1604" t="s">
        <v>3168</v>
      </c>
      <c r="D2777" s="1604">
        <v>1042073</v>
      </c>
      <c r="E2777" s="1604">
        <v>1072083</v>
      </c>
      <c r="F2777" s="1603"/>
      <c r="G2777" s="1603"/>
      <c r="H2777" s="1603"/>
      <c r="I2777" s="1603"/>
      <c r="J2777" s="1603"/>
      <c r="K2777" s="1603"/>
      <c r="L2777" s="1603"/>
      <c r="M2777" s="1603"/>
      <c r="N2777" s="1603"/>
      <c r="O2777" s="1605"/>
      <c r="P2777" s="1601"/>
      <c r="Q2777" s="1601"/>
      <c r="R2777" s="1600"/>
      <c r="S2777" s="1599">
        <v>168.5</v>
      </c>
      <c r="T2777" s="1576">
        <v>44763</v>
      </c>
      <c r="U2777" s="915" t="s">
        <v>4175</v>
      </c>
      <c r="V2777" s="915" t="s">
        <v>171</v>
      </c>
    </row>
    <row r="2778" spans="1:22" ht="29" customHeight="1" x14ac:dyDescent="0.2">
      <c r="A2778">
        <v>2759</v>
      </c>
      <c r="B2778">
        <v>2751</v>
      </c>
      <c r="C2778" s="1604" t="s">
        <v>3168</v>
      </c>
      <c r="D2778" s="1604">
        <v>1042073</v>
      </c>
      <c r="E2778" s="1604">
        <v>1042095</v>
      </c>
      <c r="F2778" s="1603"/>
      <c r="G2778" s="1603"/>
      <c r="H2778" s="1603"/>
      <c r="I2778" s="1603"/>
      <c r="J2778" s="1603"/>
      <c r="K2778" s="1603"/>
      <c r="L2778" s="1603"/>
      <c r="M2778" s="1603"/>
      <c r="N2778" s="1603"/>
      <c r="O2778" s="1605"/>
      <c r="P2778" s="1601"/>
      <c r="Q2778" s="1601"/>
      <c r="R2778" s="1600"/>
      <c r="S2778" s="1599">
        <v>66</v>
      </c>
      <c r="T2778" s="1586">
        <v>44768</v>
      </c>
      <c r="U2778" s="915" t="s">
        <v>4175</v>
      </c>
      <c r="V2778" s="915" t="s">
        <v>171</v>
      </c>
    </row>
    <row r="2779" spans="1:22" ht="29" customHeight="1" x14ac:dyDescent="0.2">
      <c r="A2779">
        <v>2760</v>
      </c>
      <c r="B2779">
        <v>2753</v>
      </c>
      <c r="C2779" s="1604" t="s">
        <v>3168</v>
      </c>
      <c r="D2779" s="1604">
        <v>1042076</v>
      </c>
      <c r="E2779" s="1604">
        <v>1042084</v>
      </c>
      <c r="F2779" s="1603"/>
      <c r="G2779" s="1603"/>
      <c r="H2779" s="1603"/>
      <c r="I2779" s="1603"/>
      <c r="J2779" s="1603"/>
      <c r="K2779" s="1603"/>
      <c r="L2779" s="1603"/>
      <c r="M2779" s="1603"/>
      <c r="N2779" s="1603"/>
      <c r="O2779" s="1605"/>
      <c r="P2779" s="1601"/>
      <c r="Q2779" s="1601"/>
      <c r="R2779" s="1600"/>
      <c r="S2779" s="1599">
        <v>51.4</v>
      </c>
      <c r="T2779" s="1576">
        <v>44760</v>
      </c>
      <c r="U2779" s="915" t="s">
        <v>4175</v>
      </c>
      <c r="V2779" s="915" t="s">
        <v>171</v>
      </c>
    </row>
    <row r="2780" spans="1:22" ht="29" customHeight="1" x14ac:dyDescent="0.2">
      <c r="A2780">
        <v>2761</v>
      </c>
      <c r="B2780">
        <v>2754</v>
      </c>
      <c r="C2780" s="1604" t="s">
        <v>3168</v>
      </c>
      <c r="D2780" s="1604">
        <v>1042080</v>
      </c>
      <c r="E2780" s="1604">
        <f t="shared" ref="E2780:E2803" si="60">D2781</f>
        <v>1042100</v>
      </c>
      <c r="F2780" s="1603">
        <v>13.74</v>
      </c>
      <c r="G2780" s="1603">
        <v>345.15</v>
      </c>
      <c r="H2780" s="1603">
        <v>345.15</v>
      </c>
      <c r="I2780" s="1603">
        <v>0.61</v>
      </c>
      <c r="J2780" s="1603">
        <v>17.399999999999999</v>
      </c>
      <c r="K2780" s="1603">
        <v>13411.58</v>
      </c>
      <c r="L2780" s="1603">
        <v>13411.58</v>
      </c>
      <c r="M2780" s="1603">
        <v>3929.76</v>
      </c>
      <c r="N2780" s="1603">
        <v>9481.82</v>
      </c>
      <c r="O2780" s="1605" t="s">
        <v>3162</v>
      </c>
      <c r="P2780" s="1601">
        <v>34.031812837078242</v>
      </c>
      <c r="Q2780" s="1601">
        <v>15.028750530501387</v>
      </c>
      <c r="R2780" s="1600">
        <v>3.6852761502251128</v>
      </c>
      <c r="S2780" s="1599"/>
      <c r="T2780" s="1060"/>
      <c r="U2780" s="915"/>
      <c r="V2780" s="915" t="s">
        <v>171</v>
      </c>
    </row>
    <row r="2781" spans="1:22" ht="29" customHeight="1" x14ac:dyDescent="0.2">
      <c r="A2781">
        <v>2762</v>
      </c>
      <c r="B2781">
        <v>2755</v>
      </c>
      <c r="C2781" s="1604" t="s">
        <v>3168</v>
      </c>
      <c r="D2781" s="1604">
        <v>1042100</v>
      </c>
      <c r="E2781" s="1604">
        <f t="shared" si="60"/>
        <v>1042120</v>
      </c>
      <c r="F2781" s="1603">
        <v>10.6</v>
      </c>
      <c r="G2781" s="1603">
        <v>243.39</v>
      </c>
      <c r="H2781" s="1603">
        <v>243.39</v>
      </c>
      <c r="I2781" s="1603">
        <v>0.88</v>
      </c>
      <c r="J2781" s="1603">
        <v>14.81</v>
      </c>
      <c r="K2781" s="1603">
        <v>13654.97</v>
      </c>
      <c r="L2781" s="1603">
        <v>13654.97</v>
      </c>
      <c r="M2781" s="1603">
        <v>3944.57</v>
      </c>
      <c r="N2781" s="1603">
        <v>9710.4</v>
      </c>
      <c r="O2781" s="1605" t="s">
        <v>3162</v>
      </c>
      <c r="P2781" s="1601">
        <v>0.35510460740829891</v>
      </c>
      <c r="Q2781" s="1601">
        <v>0</v>
      </c>
      <c r="R2781" s="1600">
        <v>0</v>
      </c>
      <c r="S2781" s="1599"/>
      <c r="T2781" s="1060"/>
      <c r="U2781" s="915"/>
      <c r="V2781" s="915" t="s">
        <v>171</v>
      </c>
    </row>
    <row r="2782" spans="1:22" ht="29" customHeight="1" x14ac:dyDescent="0.2">
      <c r="A2782">
        <v>2763</v>
      </c>
      <c r="B2782">
        <v>2756</v>
      </c>
      <c r="C2782" s="1604" t="s">
        <v>3168</v>
      </c>
      <c r="D2782" s="1604">
        <v>1042120</v>
      </c>
      <c r="E2782" s="1604">
        <f t="shared" si="60"/>
        <v>1042140</v>
      </c>
      <c r="F2782" s="1603">
        <v>12.3</v>
      </c>
      <c r="G2782" s="1603">
        <v>229.07</v>
      </c>
      <c r="H2782" s="1603">
        <v>229.07</v>
      </c>
      <c r="I2782" s="1603">
        <v>1.91</v>
      </c>
      <c r="J2782" s="1603">
        <v>27.89</v>
      </c>
      <c r="K2782" s="1603">
        <v>13884.05</v>
      </c>
      <c r="L2782" s="1603">
        <v>13884.05</v>
      </c>
      <c r="M2782" s="1603">
        <v>3972.46</v>
      </c>
      <c r="N2782" s="1603">
        <v>9911.59</v>
      </c>
      <c r="O2782" s="1605" t="s">
        <v>3162</v>
      </c>
      <c r="P2782" s="1601">
        <v>9.4479320846580349E-13</v>
      </c>
      <c r="Q2782" s="1601">
        <v>9.4479320846580349E-13</v>
      </c>
      <c r="R2782" s="1600">
        <v>9.4479320846580349E-13</v>
      </c>
      <c r="S2782" s="1599"/>
      <c r="T2782" s="1060"/>
      <c r="U2782" s="915"/>
      <c r="V2782" s="915" t="s">
        <v>171</v>
      </c>
    </row>
    <row r="2783" spans="1:22" ht="32" x14ac:dyDescent="0.2">
      <c r="A2783">
        <v>2764</v>
      </c>
      <c r="B2783">
        <v>2757</v>
      </c>
      <c r="C2783" s="1604" t="s">
        <v>3168</v>
      </c>
      <c r="D2783" s="1604">
        <v>1042140</v>
      </c>
      <c r="E2783" s="1604">
        <f t="shared" si="60"/>
        <v>1042160</v>
      </c>
      <c r="F2783" s="1603">
        <v>10.46</v>
      </c>
      <c r="G2783" s="1603">
        <v>227.69</v>
      </c>
      <c r="H2783" s="1603">
        <v>227.69</v>
      </c>
      <c r="I2783" s="1603">
        <v>2.79</v>
      </c>
      <c r="J2783" s="1603">
        <v>47</v>
      </c>
      <c r="K2783" s="1603">
        <v>14111.73</v>
      </c>
      <c r="L2783" s="1603">
        <v>14111.73</v>
      </c>
      <c r="M2783" s="1603">
        <v>4019.46</v>
      </c>
      <c r="N2783" s="1603">
        <v>10092.27</v>
      </c>
      <c r="O2783" s="1602" t="s">
        <v>3167</v>
      </c>
      <c r="P2783" s="1601">
        <v>-1.0641612445495499E-12</v>
      </c>
      <c r="Q2783" s="1601">
        <v>-1.0641612445495499E-12</v>
      </c>
      <c r="R2783" s="1600">
        <v>-1.0641612445495499E-12</v>
      </c>
      <c r="S2783" s="1599"/>
      <c r="T2783" s="1060"/>
      <c r="U2783" s="915"/>
      <c r="V2783" s="915" t="s">
        <v>171</v>
      </c>
    </row>
    <row r="2784" spans="1:22" ht="32" x14ac:dyDescent="0.2">
      <c r="A2784">
        <v>2765</v>
      </c>
      <c r="B2784">
        <v>2758</v>
      </c>
      <c r="C2784" s="1604" t="s">
        <v>3168</v>
      </c>
      <c r="D2784" s="1604">
        <v>1042160</v>
      </c>
      <c r="E2784" s="1604">
        <f t="shared" si="60"/>
        <v>1042180</v>
      </c>
      <c r="F2784" s="1603">
        <v>7.38</v>
      </c>
      <c r="G2784" s="1603">
        <v>178.44</v>
      </c>
      <c r="H2784" s="1603">
        <v>178.44</v>
      </c>
      <c r="I2784" s="1603">
        <v>1.1200000000000001</v>
      </c>
      <c r="J2784" s="1603">
        <v>39.11</v>
      </c>
      <c r="K2784" s="1603">
        <v>14290.17</v>
      </c>
      <c r="L2784" s="1603">
        <v>14290.17</v>
      </c>
      <c r="M2784" s="1603">
        <v>4058.56</v>
      </c>
      <c r="N2784" s="1603">
        <v>10231.61</v>
      </c>
      <c r="O2784" s="1602" t="s">
        <v>3167</v>
      </c>
      <c r="P2784" s="1601">
        <v>1.1908218258921268E-12</v>
      </c>
      <c r="Q2784" s="1601">
        <v>1.1908218258921268E-12</v>
      </c>
      <c r="R2784" s="1600">
        <v>1.1908218258921268E-12</v>
      </c>
      <c r="S2784" s="1599"/>
      <c r="T2784" s="1060"/>
      <c r="U2784" s="915"/>
      <c r="V2784" s="915" t="s">
        <v>171</v>
      </c>
    </row>
    <row r="2785" spans="1:22" ht="32" x14ac:dyDescent="0.2">
      <c r="A2785">
        <v>2766</v>
      </c>
      <c r="B2785">
        <v>2759</v>
      </c>
      <c r="C2785" s="1604" t="s">
        <v>3168</v>
      </c>
      <c r="D2785" s="1604">
        <v>1042180</v>
      </c>
      <c r="E2785" s="1604">
        <f t="shared" si="60"/>
        <v>1042200</v>
      </c>
      <c r="F2785" s="1603">
        <v>13.67</v>
      </c>
      <c r="G2785" s="1603">
        <v>210.54</v>
      </c>
      <c r="H2785" s="1603">
        <v>210.54</v>
      </c>
      <c r="I2785" s="1603">
        <v>2.3199999999999998</v>
      </c>
      <c r="J2785" s="1603">
        <v>34.450000000000003</v>
      </c>
      <c r="K2785" s="1603">
        <v>14500.71</v>
      </c>
      <c r="L2785" s="1603">
        <v>14500.71</v>
      </c>
      <c r="M2785" s="1603">
        <v>4093.01</v>
      </c>
      <c r="N2785" s="1603">
        <v>10407.700000000001</v>
      </c>
      <c r="O2785" s="1602" t="s">
        <v>3167</v>
      </c>
      <c r="P2785" s="1601">
        <v>5.323216361662654E-13</v>
      </c>
      <c r="Q2785" s="1601">
        <v>5.323216361662654E-13</v>
      </c>
      <c r="R2785" s="1600">
        <v>5.323216361662654E-13</v>
      </c>
      <c r="S2785" s="1599"/>
      <c r="T2785" s="1060"/>
      <c r="U2785" s="915"/>
      <c r="V2785" s="915" t="s">
        <v>171</v>
      </c>
    </row>
    <row r="2786" spans="1:22" ht="16" x14ac:dyDescent="0.2">
      <c r="A2786">
        <v>2767</v>
      </c>
      <c r="B2786">
        <v>2760</v>
      </c>
      <c r="C2786" s="1604" t="s">
        <v>3168</v>
      </c>
      <c r="D2786" s="1604">
        <v>1042200</v>
      </c>
      <c r="E2786" s="1604">
        <f t="shared" si="60"/>
        <v>1042220</v>
      </c>
      <c r="F2786" s="1603">
        <v>17.350000000000001</v>
      </c>
      <c r="G2786" s="1603">
        <v>310.22000000000003</v>
      </c>
      <c r="H2786" s="1603">
        <v>310.22000000000003</v>
      </c>
      <c r="I2786" s="1603">
        <v>2.37</v>
      </c>
      <c r="J2786" s="1603">
        <v>46.9</v>
      </c>
      <c r="K2786" s="1603">
        <v>14810.93</v>
      </c>
      <c r="L2786" s="1603">
        <v>14810.93</v>
      </c>
      <c r="M2786" s="1603">
        <v>4139.91</v>
      </c>
      <c r="N2786" s="1603">
        <v>10671.02</v>
      </c>
      <c r="O2786" s="1605" t="s">
        <v>3162</v>
      </c>
      <c r="P2786" s="1601">
        <v>-8.4620884119542214E-13</v>
      </c>
      <c r="Q2786" s="1601">
        <v>-8.4620884119542214E-13</v>
      </c>
      <c r="R2786" s="1600">
        <v>-8.4620884119542214E-13</v>
      </c>
      <c r="S2786" s="1599"/>
      <c r="T2786" s="1060"/>
      <c r="U2786" s="915"/>
      <c r="V2786" s="915" t="s">
        <v>170</v>
      </c>
    </row>
    <row r="2787" spans="1:22" ht="16" x14ac:dyDescent="0.2">
      <c r="A2787">
        <v>2768</v>
      </c>
      <c r="B2787">
        <v>2761</v>
      </c>
      <c r="C2787" s="1604" t="s">
        <v>3168</v>
      </c>
      <c r="D2787" s="1604">
        <v>1042220</v>
      </c>
      <c r="E2787" s="1604">
        <f t="shared" si="60"/>
        <v>1042240</v>
      </c>
      <c r="F2787" s="1603">
        <v>18.809999999999999</v>
      </c>
      <c r="G2787" s="1603">
        <v>361.6</v>
      </c>
      <c r="H2787" s="1603">
        <v>361.6</v>
      </c>
      <c r="I2787" s="1603">
        <v>2.4</v>
      </c>
      <c r="J2787" s="1603">
        <v>47.65</v>
      </c>
      <c r="K2787" s="1603">
        <v>15172.53</v>
      </c>
      <c r="L2787" s="1603">
        <v>15172.53</v>
      </c>
      <c r="M2787" s="1603">
        <v>4187.5600000000004</v>
      </c>
      <c r="N2787" s="1603">
        <v>10984.97</v>
      </c>
      <c r="O2787" s="1605" t="s">
        <v>3162</v>
      </c>
      <c r="P2787" s="1601">
        <v>4.6466849190627402</v>
      </c>
      <c r="Q2787" s="1601">
        <v>-8.0311920423943025E-13</v>
      </c>
      <c r="R2787" s="1600">
        <v>-8.0311920423943025E-13</v>
      </c>
      <c r="S2787" s="1599"/>
      <c r="T2787" s="1060"/>
      <c r="U2787" s="915"/>
      <c r="V2787" s="915" t="s">
        <v>170</v>
      </c>
    </row>
    <row r="2788" spans="1:22" ht="16" x14ac:dyDescent="0.2">
      <c r="A2788">
        <v>2769</v>
      </c>
      <c r="B2788">
        <v>2762</v>
      </c>
      <c r="C2788" s="1604" t="s">
        <v>3168</v>
      </c>
      <c r="D2788" s="1604">
        <v>1042240</v>
      </c>
      <c r="E2788" s="1604">
        <f t="shared" si="60"/>
        <v>1042260</v>
      </c>
      <c r="F2788" s="1603">
        <v>19.72</v>
      </c>
      <c r="G2788" s="1603">
        <v>385.27</v>
      </c>
      <c r="H2788" s="1603">
        <v>385.27</v>
      </c>
      <c r="I2788" s="1603">
        <v>0.61</v>
      </c>
      <c r="J2788" s="1603">
        <v>30.1</v>
      </c>
      <c r="K2788" s="1603">
        <v>15557.8</v>
      </c>
      <c r="L2788" s="1603">
        <v>15557.8</v>
      </c>
      <c r="M2788" s="1603">
        <v>4217.66</v>
      </c>
      <c r="N2788" s="1603">
        <v>11340.14</v>
      </c>
      <c r="O2788" s="1605" t="s">
        <v>3162</v>
      </c>
      <c r="P2788" s="1601">
        <v>9.0706940163677885</v>
      </c>
      <c r="Q2788" s="1601">
        <v>5.5305541522589763E-3</v>
      </c>
      <c r="R2788" s="1600">
        <v>-8.195429565976636E-13</v>
      </c>
      <c r="S2788" s="1599"/>
      <c r="T2788" s="1060"/>
      <c r="U2788" s="915"/>
      <c r="V2788" s="915" t="s">
        <v>170</v>
      </c>
    </row>
    <row r="2789" spans="1:22" ht="16" x14ac:dyDescent="0.2">
      <c r="A2789">
        <v>2770</v>
      </c>
      <c r="B2789">
        <v>2763</v>
      </c>
      <c r="C2789" s="1604" t="s">
        <v>3168</v>
      </c>
      <c r="D2789" s="1604">
        <v>1042260</v>
      </c>
      <c r="E2789" s="1604">
        <f t="shared" si="60"/>
        <v>1042280</v>
      </c>
      <c r="F2789" s="1603">
        <v>14.95</v>
      </c>
      <c r="G2789" s="1603">
        <v>346.61</v>
      </c>
      <c r="H2789" s="1603">
        <v>346.61</v>
      </c>
      <c r="I2789" s="1603">
        <v>0.65</v>
      </c>
      <c r="J2789" s="1603">
        <v>12.6</v>
      </c>
      <c r="K2789" s="1603">
        <v>15904.41</v>
      </c>
      <c r="L2789" s="1603">
        <v>15904.41</v>
      </c>
      <c r="M2789" s="1603">
        <v>4230.26</v>
      </c>
      <c r="N2789" s="1603">
        <v>11674.15</v>
      </c>
      <c r="O2789" s="1605" t="s">
        <v>3162</v>
      </c>
      <c r="P2789" s="1601">
        <v>9.8120594048190348</v>
      </c>
      <c r="Q2789" s="1601">
        <v>0.13427715154208728</v>
      </c>
      <c r="R2789" s="1600">
        <v>-8.0894766512771881E-13</v>
      </c>
      <c r="S2789" s="1599"/>
      <c r="T2789" s="1060"/>
      <c r="U2789" s="915"/>
      <c r="V2789" s="915" t="s">
        <v>170</v>
      </c>
    </row>
    <row r="2790" spans="1:22" ht="16" x14ac:dyDescent="0.2">
      <c r="A2790">
        <v>2771</v>
      </c>
      <c r="B2790">
        <v>2764</v>
      </c>
      <c r="C2790" s="1604" t="s">
        <v>3168</v>
      </c>
      <c r="D2790" s="1604">
        <v>1042280</v>
      </c>
      <c r="E2790" s="1604">
        <f t="shared" si="60"/>
        <v>1042300</v>
      </c>
      <c r="F2790" s="1603">
        <v>10.84</v>
      </c>
      <c r="G2790" s="1603">
        <v>257.87</v>
      </c>
      <c r="H2790" s="1603">
        <v>257.87</v>
      </c>
      <c r="I2790" s="1603">
        <v>2.0699999999999998</v>
      </c>
      <c r="J2790" s="1603">
        <v>27.19</v>
      </c>
      <c r="K2790" s="1603">
        <v>16162.28</v>
      </c>
      <c r="L2790" s="1603">
        <v>16162.28</v>
      </c>
      <c r="M2790" s="1603">
        <v>4257.45</v>
      </c>
      <c r="N2790" s="1603">
        <v>11904.84</v>
      </c>
      <c r="O2790" s="1605" t="s">
        <v>3162</v>
      </c>
      <c r="P2790" s="1601">
        <v>1.0680018599370553E-12</v>
      </c>
      <c r="Q2790" s="1601">
        <v>1.0680018599370553E-12</v>
      </c>
      <c r="R2790" s="1600">
        <v>1.0680018599370553E-12</v>
      </c>
      <c r="S2790" s="1599"/>
      <c r="T2790" s="1060"/>
      <c r="U2790" s="915"/>
      <c r="V2790" s="915" t="s">
        <v>170</v>
      </c>
    </row>
    <row r="2791" spans="1:22" ht="16" x14ac:dyDescent="0.2">
      <c r="A2791">
        <v>2772</v>
      </c>
      <c r="B2791">
        <v>2765</v>
      </c>
      <c r="C2791" s="1604" t="s">
        <v>3168</v>
      </c>
      <c r="D2791" s="1604">
        <v>1042300</v>
      </c>
      <c r="E2791" s="1604">
        <f t="shared" si="60"/>
        <v>1042320</v>
      </c>
      <c r="F2791" s="1603">
        <v>37.090000000000003</v>
      </c>
      <c r="G2791" s="1603">
        <v>479.29</v>
      </c>
      <c r="H2791" s="1603">
        <v>479.29</v>
      </c>
      <c r="I2791" s="1603">
        <v>0</v>
      </c>
      <c r="J2791" s="1603">
        <v>20.73</v>
      </c>
      <c r="K2791" s="1603">
        <v>16641.57</v>
      </c>
      <c r="L2791" s="1603">
        <v>16641.57</v>
      </c>
      <c r="M2791" s="1603">
        <v>4278.17</v>
      </c>
      <c r="N2791" s="1603">
        <v>12363.4</v>
      </c>
      <c r="O2791" s="1605" t="s">
        <v>3162</v>
      </c>
      <c r="P2791" s="1601">
        <v>7.3336256306655925E-3</v>
      </c>
      <c r="Q2791" s="1601">
        <v>0</v>
      </c>
      <c r="R2791" s="1600">
        <v>0</v>
      </c>
      <c r="S2791" s="1599"/>
      <c r="T2791" s="1060"/>
      <c r="U2791" s="915"/>
      <c r="V2791" s="915" t="s">
        <v>170</v>
      </c>
    </row>
    <row r="2792" spans="1:22" ht="16" x14ac:dyDescent="0.2">
      <c r="A2792">
        <v>2773</v>
      </c>
      <c r="B2792">
        <v>2766</v>
      </c>
      <c r="C2792" s="1604" t="s">
        <v>3168</v>
      </c>
      <c r="D2792" s="1604">
        <v>1042320</v>
      </c>
      <c r="E2792" s="1604">
        <f t="shared" si="60"/>
        <v>1042340</v>
      </c>
      <c r="F2792" s="1603">
        <v>68.45</v>
      </c>
      <c r="G2792" s="1603">
        <v>1055.4100000000001</v>
      </c>
      <c r="H2792" s="1603">
        <v>1055.4100000000001</v>
      </c>
      <c r="I2792" s="1603">
        <v>0</v>
      </c>
      <c r="J2792" s="1603">
        <v>0</v>
      </c>
      <c r="K2792" s="1603">
        <v>17696.990000000002</v>
      </c>
      <c r="L2792" s="1603">
        <v>17696.990000000002</v>
      </c>
      <c r="M2792" s="1603">
        <v>4278.17</v>
      </c>
      <c r="N2792" s="1603">
        <v>13418.81</v>
      </c>
      <c r="O2792" s="1605" t="s">
        <v>3162</v>
      </c>
      <c r="P2792" s="1601">
        <v>0</v>
      </c>
      <c r="Q2792" s="1601">
        <v>0</v>
      </c>
      <c r="R2792" s="1600">
        <v>0</v>
      </c>
      <c r="S2792" s="1599"/>
      <c r="T2792" s="1060"/>
      <c r="U2792" s="915"/>
      <c r="V2792" s="915" t="s">
        <v>170</v>
      </c>
    </row>
    <row r="2793" spans="1:22" ht="16" x14ac:dyDescent="0.2">
      <c r="A2793">
        <v>2774</v>
      </c>
      <c r="B2793">
        <v>2767</v>
      </c>
      <c r="C2793" s="1604" t="s">
        <v>3168</v>
      </c>
      <c r="D2793" s="1604">
        <v>1042340</v>
      </c>
      <c r="E2793" s="1604">
        <f t="shared" si="60"/>
        <v>1042360</v>
      </c>
      <c r="F2793" s="1603">
        <v>13.38</v>
      </c>
      <c r="G2793" s="1603">
        <v>818.29</v>
      </c>
      <c r="H2793" s="1603">
        <v>818.29</v>
      </c>
      <c r="I2793" s="1603">
        <v>0</v>
      </c>
      <c r="J2793" s="1603">
        <v>0</v>
      </c>
      <c r="K2793" s="1603">
        <v>18515.28</v>
      </c>
      <c r="L2793" s="1603">
        <v>18515.28</v>
      </c>
      <c r="M2793" s="1603">
        <v>4278.18</v>
      </c>
      <c r="N2793" s="1603">
        <v>14237.1</v>
      </c>
      <c r="O2793" s="1605" t="s">
        <v>3162</v>
      </c>
      <c r="P2793" s="1601">
        <v>49.215493507814287</v>
      </c>
      <c r="Q2793" s="1601">
        <v>6.7450588966366389</v>
      </c>
      <c r="R2793" s="1600">
        <v>0</v>
      </c>
      <c r="S2793" s="1599"/>
      <c r="T2793" s="1060"/>
      <c r="U2793" s="915"/>
      <c r="V2793" s="915" t="s">
        <v>170</v>
      </c>
    </row>
    <row r="2794" spans="1:22" ht="16" x14ac:dyDescent="0.2">
      <c r="A2794">
        <v>2775</v>
      </c>
      <c r="B2794">
        <v>2768</v>
      </c>
      <c r="C2794" s="1604" t="s">
        <v>3168</v>
      </c>
      <c r="D2794" s="1604">
        <v>1042360</v>
      </c>
      <c r="E2794" s="1604">
        <f t="shared" si="60"/>
        <v>1042380</v>
      </c>
      <c r="F2794" s="1603">
        <v>10.029999999999999</v>
      </c>
      <c r="G2794" s="1603">
        <v>234.1</v>
      </c>
      <c r="H2794" s="1603">
        <v>234.1</v>
      </c>
      <c r="I2794" s="1603">
        <v>0.31</v>
      </c>
      <c r="J2794" s="1603">
        <v>3.13</v>
      </c>
      <c r="K2794" s="1603">
        <v>18749.38</v>
      </c>
      <c r="L2794" s="1603">
        <v>18749.38</v>
      </c>
      <c r="M2794" s="1603">
        <v>4281.3100000000004</v>
      </c>
      <c r="N2794" s="1603">
        <v>14468.07</v>
      </c>
      <c r="O2794" s="1605" t="s">
        <v>3162</v>
      </c>
      <c r="P2794" s="1601">
        <v>0</v>
      </c>
      <c r="Q2794" s="1601">
        <v>0</v>
      </c>
      <c r="R2794" s="1600">
        <v>0</v>
      </c>
      <c r="S2794" s="1599"/>
      <c r="T2794" s="1060"/>
      <c r="U2794" s="915"/>
      <c r="V2794" s="915" t="s">
        <v>170</v>
      </c>
    </row>
    <row r="2795" spans="1:22" ht="16" x14ac:dyDescent="0.2">
      <c r="A2795">
        <v>2776</v>
      </c>
      <c r="B2795">
        <v>2769</v>
      </c>
      <c r="C2795" s="1604" t="s">
        <v>3168</v>
      </c>
      <c r="D2795" s="1604">
        <v>1042380</v>
      </c>
      <c r="E2795" s="1604">
        <f t="shared" si="60"/>
        <v>1042400</v>
      </c>
      <c r="F2795" s="1603">
        <v>13.52</v>
      </c>
      <c r="G2795" s="1603">
        <v>235.49</v>
      </c>
      <c r="H2795" s="1603">
        <v>235.49</v>
      </c>
      <c r="I2795" s="1603">
        <v>0.61</v>
      </c>
      <c r="J2795" s="1603">
        <v>9.2200000000000006</v>
      </c>
      <c r="K2795" s="1603">
        <v>18984.87</v>
      </c>
      <c r="L2795" s="1603">
        <v>18984.87</v>
      </c>
      <c r="M2795" s="1603">
        <v>4290.53</v>
      </c>
      <c r="N2795" s="1603">
        <v>14694.34</v>
      </c>
      <c r="O2795" s="1605" t="s">
        <v>3162</v>
      </c>
      <c r="P2795" s="1601">
        <v>0</v>
      </c>
      <c r="Q2795" s="1601">
        <v>0</v>
      </c>
      <c r="R2795" s="1600">
        <v>0</v>
      </c>
      <c r="S2795" s="1599"/>
      <c r="T2795" s="1060"/>
      <c r="U2795" s="915"/>
      <c r="V2795" s="915" t="s">
        <v>170</v>
      </c>
    </row>
    <row r="2796" spans="1:22" ht="16" x14ac:dyDescent="0.2">
      <c r="A2796">
        <v>2777</v>
      </c>
      <c r="B2796">
        <v>2770</v>
      </c>
      <c r="C2796" s="1604" t="s">
        <v>3168</v>
      </c>
      <c r="D2796" s="1604">
        <v>1042400</v>
      </c>
      <c r="E2796" s="1604">
        <f t="shared" si="60"/>
        <v>1042420</v>
      </c>
      <c r="F2796" s="1603">
        <v>11.9</v>
      </c>
      <c r="G2796" s="1603">
        <v>254.11</v>
      </c>
      <c r="H2796" s="1603">
        <v>254.11</v>
      </c>
      <c r="I2796" s="1603">
        <v>0.99</v>
      </c>
      <c r="J2796" s="1603">
        <v>16.02</v>
      </c>
      <c r="K2796" s="1603">
        <v>19238.98</v>
      </c>
      <c r="L2796" s="1603">
        <v>19238.98</v>
      </c>
      <c r="M2796" s="1603">
        <v>4306.55</v>
      </c>
      <c r="N2796" s="1603">
        <v>14932.43</v>
      </c>
      <c r="O2796" s="1605" t="s">
        <v>3162</v>
      </c>
      <c r="P2796" s="1601">
        <v>0</v>
      </c>
      <c r="Q2796" s="1601">
        <v>0</v>
      </c>
      <c r="R2796" s="1600">
        <v>0</v>
      </c>
      <c r="S2796" s="1599"/>
      <c r="T2796" s="1060"/>
      <c r="U2796" s="915"/>
      <c r="V2796" s="915" t="s">
        <v>170</v>
      </c>
    </row>
    <row r="2797" spans="1:22" ht="16" x14ac:dyDescent="0.2">
      <c r="A2797">
        <v>2778</v>
      </c>
      <c r="B2797">
        <v>2771</v>
      </c>
      <c r="C2797" s="1604" t="s">
        <v>3168</v>
      </c>
      <c r="D2797" s="1604">
        <v>1042420</v>
      </c>
      <c r="E2797" s="1604">
        <f t="shared" si="60"/>
        <v>1042440</v>
      </c>
      <c r="F2797" s="1603">
        <v>8.64</v>
      </c>
      <c r="G2797" s="1603">
        <v>205.4</v>
      </c>
      <c r="H2797" s="1603">
        <v>205.4</v>
      </c>
      <c r="I2797" s="1603">
        <v>0.4</v>
      </c>
      <c r="J2797" s="1603">
        <v>13.92</v>
      </c>
      <c r="K2797" s="1603">
        <v>19444.39</v>
      </c>
      <c r="L2797" s="1603">
        <v>19444.39</v>
      </c>
      <c r="M2797" s="1603">
        <v>4320.47</v>
      </c>
      <c r="N2797" s="1603">
        <v>15123.92</v>
      </c>
      <c r="O2797" s="1605" t="s">
        <v>3162</v>
      </c>
      <c r="P2797" s="1601">
        <v>0</v>
      </c>
      <c r="Q2797" s="1601">
        <v>0</v>
      </c>
      <c r="R2797" s="1600">
        <v>0</v>
      </c>
      <c r="S2797" s="1599"/>
      <c r="T2797" s="1060"/>
      <c r="U2797" s="915"/>
      <c r="V2797" s="915" t="s">
        <v>170</v>
      </c>
    </row>
    <row r="2798" spans="1:22" ht="16" x14ac:dyDescent="0.2">
      <c r="A2798">
        <v>2779</v>
      </c>
      <c r="B2798">
        <v>2772</v>
      </c>
      <c r="C2798" s="1604" t="s">
        <v>3168</v>
      </c>
      <c r="D2798" s="1604">
        <v>1042440</v>
      </c>
      <c r="E2798" s="1604">
        <f t="shared" si="60"/>
        <v>1042460</v>
      </c>
      <c r="F2798" s="1603">
        <v>16.670000000000002</v>
      </c>
      <c r="G2798" s="1603">
        <v>253.11</v>
      </c>
      <c r="H2798" s="1603">
        <v>253.11</v>
      </c>
      <c r="I2798" s="1603">
        <v>0.08</v>
      </c>
      <c r="J2798" s="1603">
        <v>4.76</v>
      </c>
      <c r="K2798" s="1603">
        <v>19697.5</v>
      </c>
      <c r="L2798" s="1603">
        <v>19697.5</v>
      </c>
      <c r="M2798" s="1603">
        <v>4325.2299999999996</v>
      </c>
      <c r="N2798" s="1603">
        <v>15372.27</v>
      </c>
      <c r="O2798" s="1605" t="s">
        <v>3162</v>
      </c>
      <c r="P2798" s="1601">
        <v>1.0739593479469097E-12</v>
      </c>
      <c r="Q2798" s="1601">
        <v>1.0739593479469097E-12</v>
      </c>
      <c r="R2798" s="1600">
        <v>1.0739593479469097E-12</v>
      </c>
      <c r="S2798" s="1599"/>
      <c r="T2798" s="1060"/>
      <c r="U2798" s="915"/>
      <c r="V2798" s="915" t="s">
        <v>170</v>
      </c>
    </row>
    <row r="2799" spans="1:22" ht="16" x14ac:dyDescent="0.2">
      <c r="A2799">
        <v>2780</v>
      </c>
      <c r="B2799">
        <v>2773</v>
      </c>
      <c r="C2799" s="1604" t="s">
        <v>3168</v>
      </c>
      <c r="D2799" s="1604">
        <v>1042460</v>
      </c>
      <c r="E2799" s="1604">
        <f t="shared" si="60"/>
        <v>1042480</v>
      </c>
      <c r="F2799" s="1603">
        <v>38.75</v>
      </c>
      <c r="G2799" s="1603">
        <v>554.15</v>
      </c>
      <c r="H2799" s="1603">
        <v>554.15</v>
      </c>
      <c r="I2799" s="1603">
        <v>0.01</v>
      </c>
      <c r="J2799" s="1603">
        <v>0.91</v>
      </c>
      <c r="K2799" s="1603">
        <v>20251.650000000001</v>
      </c>
      <c r="L2799" s="1603">
        <v>20251.650000000001</v>
      </c>
      <c r="M2799" s="1603">
        <v>4326.1400000000003</v>
      </c>
      <c r="N2799" s="1603">
        <v>15925.51</v>
      </c>
      <c r="O2799" s="1605" t="s">
        <v>3162</v>
      </c>
      <c r="P2799" s="1601">
        <v>0</v>
      </c>
      <c r="Q2799" s="1601">
        <v>0</v>
      </c>
      <c r="R2799" s="1600">
        <v>0</v>
      </c>
      <c r="S2799" s="1599"/>
      <c r="T2799" s="1060"/>
      <c r="U2799" s="915"/>
      <c r="V2799" s="915" t="s">
        <v>170</v>
      </c>
    </row>
    <row r="2800" spans="1:22" ht="16" x14ac:dyDescent="0.2">
      <c r="A2800">
        <v>2781</v>
      </c>
      <c r="B2800">
        <v>2774</v>
      </c>
      <c r="C2800" s="1604" t="s">
        <v>3168</v>
      </c>
      <c r="D2800" s="1604">
        <v>1042480</v>
      </c>
      <c r="E2800" s="1604">
        <f t="shared" si="60"/>
        <v>1042500</v>
      </c>
      <c r="F2800" s="1603">
        <v>9.2200000000000006</v>
      </c>
      <c r="G2800" s="1603">
        <v>479.7</v>
      </c>
      <c r="H2800" s="1603">
        <v>479.7</v>
      </c>
      <c r="I2800" s="1603">
        <v>3.04</v>
      </c>
      <c r="J2800" s="1603">
        <v>30.59</v>
      </c>
      <c r="K2800" s="1603">
        <v>20731.349999999999</v>
      </c>
      <c r="L2800" s="1603">
        <v>20731.349999999999</v>
      </c>
      <c r="M2800" s="1603">
        <v>4356.7299999999996</v>
      </c>
      <c r="N2800" s="1603">
        <v>16374.62</v>
      </c>
      <c r="O2800" s="1605" t="s">
        <v>3162</v>
      </c>
      <c r="P2800" s="1601">
        <v>0</v>
      </c>
      <c r="Q2800" s="1601">
        <v>0</v>
      </c>
      <c r="R2800" s="1600">
        <v>0</v>
      </c>
      <c r="S2800" s="1599"/>
      <c r="T2800" s="1060"/>
      <c r="U2800" s="915"/>
      <c r="V2800" s="915" t="s">
        <v>170</v>
      </c>
    </row>
    <row r="2801" spans="1:22" ht="16" x14ac:dyDescent="0.2">
      <c r="A2801">
        <v>2782</v>
      </c>
      <c r="B2801">
        <v>2775</v>
      </c>
      <c r="C2801" s="1604" t="s">
        <v>3168</v>
      </c>
      <c r="D2801" s="1604">
        <v>1042500</v>
      </c>
      <c r="E2801" s="1604">
        <f t="shared" si="60"/>
        <v>1042520</v>
      </c>
      <c r="F2801" s="1603">
        <v>24.03</v>
      </c>
      <c r="G2801" s="1603">
        <v>332.56</v>
      </c>
      <c r="H2801" s="1603">
        <v>332.56</v>
      </c>
      <c r="I2801" s="1603">
        <v>0</v>
      </c>
      <c r="J2801" s="1603">
        <v>30.45</v>
      </c>
      <c r="K2801" s="1603">
        <v>21063.91</v>
      </c>
      <c r="L2801" s="1603">
        <v>21063.91</v>
      </c>
      <c r="M2801" s="1603">
        <v>4387.18</v>
      </c>
      <c r="N2801" s="1603">
        <v>16676.740000000002</v>
      </c>
      <c r="O2801" s="1605" t="s">
        <v>3162</v>
      </c>
      <c r="P2801" s="1601">
        <v>1.4524074376136174E-12</v>
      </c>
      <c r="Q2801" s="1601">
        <v>1.4524074376136174E-12</v>
      </c>
      <c r="R2801" s="1600">
        <v>1.4524074376136174E-12</v>
      </c>
      <c r="S2801" s="1599"/>
      <c r="T2801" s="1060"/>
      <c r="U2801" s="915"/>
      <c r="V2801" s="915" t="s">
        <v>170</v>
      </c>
    </row>
    <row r="2802" spans="1:22" ht="16" x14ac:dyDescent="0.2">
      <c r="A2802">
        <v>2783</v>
      </c>
      <c r="B2802">
        <v>2776</v>
      </c>
      <c r="C2802" s="1604" t="s">
        <v>3168</v>
      </c>
      <c r="D2802" s="1604">
        <v>1042520</v>
      </c>
      <c r="E2802" s="1604">
        <f t="shared" si="60"/>
        <v>1042540</v>
      </c>
      <c r="F2802" s="1603">
        <v>11.89</v>
      </c>
      <c r="G2802" s="1603">
        <v>359.26</v>
      </c>
      <c r="H2802" s="1603">
        <v>359.26</v>
      </c>
      <c r="I2802" s="1603">
        <v>0</v>
      </c>
      <c r="J2802" s="1603">
        <v>0.03</v>
      </c>
      <c r="K2802" s="1603">
        <v>21423.18</v>
      </c>
      <c r="L2802" s="1603">
        <v>21423.18</v>
      </c>
      <c r="M2802" s="1603">
        <v>4387.21</v>
      </c>
      <c r="N2802" s="1603">
        <v>17035.97</v>
      </c>
      <c r="O2802" s="1605" t="s">
        <v>3162</v>
      </c>
      <c r="P2802" s="1601">
        <v>9.9300966613687408E-13</v>
      </c>
      <c r="Q2802" s="1601">
        <v>9.9300966613687408E-13</v>
      </c>
      <c r="R2802" s="1600">
        <v>9.9300966613687408E-13</v>
      </c>
      <c r="S2802" s="1599"/>
      <c r="T2802" s="1060"/>
      <c r="U2802" s="915"/>
      <c r="V2802" s="915" t="s">
        <v>170</v>
      </c>
    </row>
    <row r="2803" spans="1:22" ht="16" x14ac:dyDescent="0.2">
      <c r="A2803">
        <v>2784</v>
      </c>
      <c r="B2803">
        <v>2777</v>
      </c>
      <c r="C2803" s="1604" t="s">
        <v>3168</v>
      </c>
      <c r="D2803" s="1604">
        <v>1042540</v>
      </c>
      <c r="E2803" s="1604">
        <f t="shared" si="60"/>
        <v>1042560</v>
      </c>
      <c r="F2803" s="1603">
        <v>17.46</v>
      </c>
      <c r="G2803" s="1603">
        <v>312.14</v>
      </c>
      <c r="H2803" s="1603">
        <v>312.14</v>
      </c>
      <c r="I2803" s="1603">
        <v>0.16</v>
      </c>
      <c r="J2803" s="1603">
        <v>1.51</v>
      </c>
      <c r="K2803" s="1603">
        <v>21735.31</v>
      </c>
      <c r="L2803" s="1603">
        <v>21735.31</v>
      </c>
      <c r="M2803" s="1603">
        <v>4388.72</v>
      </c>
      <c r="N2803" s="1603">
        <v>17346.599999999999</v>
      </c>
      <c r="O2803" s="1605" t="s">
        <v>3162</v>
      </c>
      <c r="P2803" s="1601">
        <v>-3.2843498652767336E-12</v>
      </c>
      <c r="Q2803" s="1601">
        <v>-3.2843498652767336E-12</v>
      </c>
      <c r="R2803" s="1600">
        <v>-3.2843498652767336E-12</v>
      </c>
      <c r="S2803" s="1599"/>
      <c r="T2803" s="1060"/>
      <c r="U2803" s="915"/>
      <c r="V2803" s="915" t="s">
        <v>170</v>
      </c>
    </row>
    <row r="2804" spans="1:22" ht="16" x14ac:dyDescent="0.2">
      <c r="A2804">
        <v>2785</v>
      </c>
      <c r="B2804">
        <v>2778</v>
      </c>
      <c r="C2804" s="1613" t="s">
        <v>3168</v>
      </c>
      <c r="D2804" s="1604">
        <v>1042560</v>
      </c>
      <c r="E2804" s="1604">
        <f>D2809</f>
        <v>1042580</v>
      </c>
      <c r="F2804" s="1603">
        <v>14.2</v>
      </c>
      <c r="G2804" s="1603">
        <v>316.66000000000003</v>
      </c>
      <c r="H2804" s="1603">
        <v>316.66000000000003</v>
      </c>
      <c r="I2804" s="1603">
        <v>0</v>
      </c>
      <c r="J2804" s="1603">
        <v>1.64</v>
      </c>
      <c r="K2804" s="1603">
        <v>22051.97</v>
      </c>
      <c r="L2804" s="1603">
        <v>22051.97</v>
      </c>
      <c r="M2804" s="1603">
        <v>4390.3500000000004</v>
      </c>
      <c r="N2804" s="1603">
        <v>17661.62</v>
      </c>
      <c r="O2804" s="1605" t="s">
        <v>3162</v>
      </c>
      <c r="P2804" s="1601">
        <v>314.39499999999856</v>
      </c>
      <c r="Q2804" s="1601">
        <v>314.39499999999856</v>
      </c>
      <c r="R2804" s="1600">
        <v>314.39499999999856</v>
      </c>
      <c r="S2804" s="1599">
        <f>41</f>
        <v>41</v>
      </c>
      <c r="T2804" s="1060">
        <v>44711</v>
      </c>
      <c r="U2804" s="915" t="s">
        <v>2683</v>
      </c>
      <c r="V2804" s="915" t="s">
        <v>170</v>
      </c>
    </row>
    <row r="2805" spans="1:22" ht="16" x14ac:dyDescent="0.2">
      <c r="A2805">
        <v>2786</v>
      </c>
      <c r="B2805">
        <v>2778.1</v>
      </c>
      <c r="C2805" s="1612" t="s">
        <v>3168</v>
      </c>
      <c r="D2805" s="1604">
        <v>1042560</v>
      </c>
      <c r="E2805" s="1604">
        <v>1042580</v>
      </c>
      <c r="F2805" s="1603"/>
      <c r="G2805" s="1603"/>
      <c r="H2805" s="1603"/>
      <c r="I2805" s="1603"/>
      <c r="J2805" s="1603"/>
      <c r="K2805" s="1603"/>
      <c r="L2805" s="1603"/>
      <c r="M2805" s="1603"/>
      <c r="N2805" s="1603"/>
      <c r="O2805" s="1605"/>
      <c r="P2805" s="1601"/>
      <c r="Q2805" s="1601"/>
      <c r="R2805" s="1600"/>
      <c r="S2805" s="1599">
        <v>93</v>
      </c>
      <c r="T2805" s="1060">
        <v>44712</v>
      </c>
      <c r="U2805" s="915" t="s">
        <v>2683</v>
      </c>
      <c r="V2805" s="915" t="s">
        <v>170</v>
      </c>
    </row>
    <row r="2806" spans="1:22" ht="16" x14ac:dyDescent="0.2">
      <c r="A2806">
        <v>2787</v>
      </c>
      <c r="B2806">
        <v>2778.2</v>
      </c>
      <c r="C2806" s="1612" t="s">
        <v>3168</v>
      </c>
      <c r="D2806" s="1604">
        <v>1042560</v>
      </c>
      <c r="E2806" s="1604">
        <v>1042580</v>
      </c>
      <c r="F2806" s="1603"/>
      <c r="G2806" s="1603"/>
      <c r="H2806" s="1603"/>
      <c r="I2806" s="1603"/>
      <c r="J2806" s="1603"/>
      <c r="K2806" s="1603"/>
      <c r="L2806" s="1603"/>
      <c r="M2806" s="1603"/>
      <c r="N2806" s="1603"/>
      <c r="O2806" s="1605"/>
      <c r="P2806" s="1601"/>
      <c r="Q2806" s="1601"/>
      <c r="R2806" s="1600"/>
      <c r="S2806" s="1599">
        <v>75</v>
      </c>
      <c r="T2806" s="1060">
        <v>44713</v>
      </c>
      <c r="U2806" s="915" t="s">
        <v>2683</v>
      </c>
      <c r="V2806" s="915" t="s">
        <v>170</v>
      </c>
    </row>
    <row r="2807" spans="1:22" ht="16" x14ac:dyDescent="0.2">
      <c r="A2807">
        <v>2788</v>
      </c>
      <c r="B2807">
        <v>2778.3</v>
      </c>
      <c r="C2807" s="1612" t="s">
        <v>3168</v>
      </c>
      <c r="D2807" s="1604">
        <v>1042560</v>
      </c>
      <c r="E2807" s="1604">
        <v>1042580</v>
      </c>
      <c r="F2807" s="1603"/>
      <c r="G2807" s="1603"/>
      <c r="H2807" s="1603"/>
      <c r="I2807" s="1603"/>
      <c r="J2807" s="1603"/>
      <c r="K2807" s="1603"/>
      <c r="L2807" s="1603"/>
      <c r="M2807" s="1603"/>
      <c r="N2807" s="1603"/>
      <c r="O2807" s="1605"/>
      <c r="P2807" s="1601"/>
      <c r="Q2807" s="1601"/>
      <c r="R2807" s="1600"/>
      <c r="S2807" s="1599">
        <v>104</v>
      </c>
      <c r="T2807" s="1060">
        <v>44714</v>
      </c>
      <c r="U2807" s="915" t="s">
        <v>2683</v>
      </c>
      <c r="V2807" s="915" t="s">
        <v>170</v>
      </c>
    </row>
    <row r="2808" spans="1:22" ht="16" x14ac:dyDescent="0.2">
      <c r="A2808">
        <v>2789</v>
      </c>
      <c r="B2808">
        <v>2778.4</v>
      </c>
      <c r="C2808" s="1612" t="s">
        <v>3168</v>
      </c>
      <c r="D2808" s="1604">
        <v>1042560</v>
      </c>
      <c r="E2808" s="1604">
        <v>1042580</v>
      </c>
      <c r="F2808" s="1603"/>
      <c r="G2808" s="1603"/>
      <c r="H2808" s="1603"/>
      <c r="I2808" s="1603"/>
      <c r="J2808" s="1603"/>
      <c r="K2808" s="1603"/>
      <c r="L2808" s="1603"/>
      <c r="M2808" s="1603"/>
      <c r="N2808" s="1603"/>
      <c r="O2808" s="1605"/>
      <c r="P2808" s="1601"/>
      <c r="Q2808" s="1601"/>
      <c r="R2808" s="1599"/>
      <c r="S2808" s="1599">
        <v>110</v>
      </c>
      <c r="T2808" s="1060">
        <v>44733</v>
      </c>
      <c r="U2808" s="915" t="s">
        <v>2683</v>
      </c>
      <c r="V2808" s="915" t="s">
        <v>170</v>
      </c>
    </row>
    <row r="2809" spans="1:22" ht="16" x14ac:dyDescent="0.2">
      <c r="A2809">
        <v>2790</v>
      </c>
      <c r="B2809">
        <v>2779</v>
      </c>
      <c r="C2809" s="1604" t="s">
        <v>3168</v>
      </c>
      <c r="D2809" s="1604">
        <v>1042580</v>
      </c>
      <c r="E2809" s="1604">
        <f>D2817</f>
        <v>1042620</v>
      </c>
      <c r="F2809" s="1603">
        <v>13.22</v>
      </c>
      <c r="G2809" s="1603">
        <v>274.2</v>
      </c>
      <c r="H2809" s="1603">
        <v>274.2</v>
      </c>
      <c r="I2809" s="1603">
        <v>0</v>
      </c>
      <c r="J2809" s="1603">
        <v>0</v>
      </c>
      <c r="K2809" s="1603">
        <v>22326.18</v>
      </c>
      <c r="L2809" s="1603">
        <v>22326.18</v>
      </c>
      <c r="M2809" s="1603">
        <v>4390.3500000000004</v>
      </c>
      <c r="N2809" s="1603">
        <v>17935.82</v>
      </c>
      <c r="O2809" s="1605" t="s">
        <v>3162</v>
      </c>
      <c r="P2809" s="1601">
        <v>0</v>
      </c>
      <c r="Q2809" s="1601">
        <v>0</v>
      </c>
      <c r="R2809" s="1599">
        <v>0</v>
      </c>
      <c r="S2809" s="1599">
        <f>43.86</f>
        <v>43.86</v>
      </c>
      <c r="T2809" s="1060">
        <v>44735</v>
      </c>
      <c r="U2809" s="915" t="s">
        <v>2683</v>
      </c>
      <c r="V2809" s="915" t="s">
        <v>170</v>
      </c>
    </row>
    <row r="2810" spans="1:22" ht="16" x14ac:dyDescent="0.2">
      <c r="A2810">
        <v>2791</v>
      </c>
      <c r="B2810">
        <v>2779.1</v>
      </c>
      <c r="C2810" s="1612" t="s">
        <v>3168</v>
      </c>
      <c r="D2810" s="1604">
        <v>1042580</v>
      </c>
      <c r="E2810" s="1604">
        <v>1042600</v>
      </c>
      <c r="F2810" s="1603"/>
      <c r="G2810" s="1603"/>
      <c r="H2810" s="1603"/>
      <c r="I2810" s="1603"/>
      <c r="J2810" s="1603"/>
      <c r="K2810" s="1603"/>
      <c r="L2810" s="1603"/>
      <c r="M2810" s="1603"/>
      <c r="N2810" s="1603"/>
      <c r="O2810" s="1605"/>
      <c r="P2810" s="1601"/>
      <c r="Q2810" s="1601"/>
      <c r="R2810" s="1599"/>
      <c r="S2810" s="1599">
        <v>9.5</v>
      </c>
      <c r="T2810" s="1060">
        <v>44736</v>
      </c>
      <c r="U2810" s="915" t="s">
        <v>2683</v>
      </c>
      <c r="V2810" s="915" t="s">
        <v>170</v>
      </c>
    </row>
    <row r="2811" spans="1:22" ht="16" x14ac:dyDescent="0.2">
      <c r="A2811">
        <v>2792</v>
      </c>
      <c r="B2811">
        <v>2779.2</v>
      </c>
      <c r="C2811" s="1612" t="s">
        <v>3168</v>
      </c>
      <c r="D2811" s="1604">
        <v>1042580</v>
      </c>
      <c r="E2811" s="1604">
        <v>1042600</v>
      </c>
      <c r="F2811" s="1603"/>
      <c r="G2811" s="1603"/>
      <c r="H2811" s="1603"/>
      <c r="I2811" s="1603"/>
      <c r="J2811" s="1603"/>
      <c r="K2811" s="1603"/>
      <c r="L2811" s="1603"/>
      <c r="M2811" s="1603"/>
      <c r="N2811" s="1603"/>
      <c r="O2811" s="1605"/>
      <c r="P2811" s="1601"/>
      <c r="Q2811" s="1601"/>
      <c r="R2811" s="1599"/>
      <c r="S2811" s="1599">
        <v>21.28</v>
      </c>
      <c r="T2811" s="1060">
        <v>44736</v>
      </c>
      <c r="U2811" s="915" t="s">
        <v>2683</v>
      </c>
      <c r="V2811" s="915" t="s">
        <v>170</v>
      </c>
    </row>
    <row r="2812" spans="1:22" ht="16" x14ac:dyDescent="0.2">
      <c r="A2812">
        <v>2793</v>
      </c>
      <c r="B2812">
        <v>2779.3</v>
      </c>
      <c r="C2812" s="1612" t="s">
        <v>3168</v>
      </c>
      <c r="D2812" s="1604">
        <v>1042580</v>
      </c>
      <c r="E2812" s="1604">
        <v>1042600</v>
      </c>
      <c r="F2812" s="1603"/>
      <c r="G2812" s="1603"/>
      <c r="H2812" s="1603"/>
      <c r="I2812" s="1603"/>
      <c r="J2812" s="1603"/>
      <c r="K2812" s="1603"/>
      <c r="L2812" s="1603"/>
      <c r="M2812" s="1603"/>
      <c r="N2812" s="1603"/>
      <c r="O2812" s="1605"/>
      <c r="P2812" s="1601"/>
      <c r="Q2812" s="1601"/>
      <c r="R2812" s="1600"/>
      <c r="S2812" s="1599">
        <v>32.479999999999997</v>
      </c>
      <c r="T2812" s="1060">
        <v>44737</v>
      </c>
      <c r="U2812" s="915" t="s">
        <v>2683</v>
      </c>
      <c r="V2812" s="915" t="s">
        <v>170</v>
      </c>
    </row>
    <row r="2813" spans="1:22" ht="16" x14ac:dyDescent="0.2">
      <c r="A2813">
        <v>2794</v>
      </c>
      <c r="B2813">
        <v>2779.4</v>
      </c>
      <c r="C2813" s="1612" t="s">
        <v>3168</v>
      </c>
      <c r="D2813" s="1604">
        <v>1042580</v>
      </c>
      <c r="E2813" s="1604">
        <v>1042600</v>
      </c>
      <c r="F2813" s="1603"/>
      <c r="G2813" s="1603"/>
      <c r="H2813" s="1603"/>
      <c r="I2813" s="1603"/>
      <c r="J2813" s="1603"/>
      <c r="K2813" s="1603"/>
      <c r="L2813" s="1603"/>
      <c r="M2813" s="1603"/>
      <c r="N2813" s="1603"/>
      <c r="O2813" s="1605"/>
      <c r="P2813" s="1601"/>
      <c r="Q2813" s="1601"/>
      <c r="R2813" s="1599"/>
      <c r="S2813" s="1599">
        <v>40.32</v>
      </c>
      <c r="T2813" s="1060">
        <v>44739</v>
      </c>
      <c r="U2813" s="915" t="s">
        <v>2683</v>
      </c>
      <c r="V2813" s="915" t="s">
        <v>170</v>
      </c>
    </row>
    <row r="2814" spans="1:22" ht="16" x14ac:dyDescent="0.2">
      <c r="A2814">
        <v>2795</v>
      </c>
      <c r="B2814">
        <v>2779.5</v>
      </c>
      <c r="C2814" s="1612" t="s">
        <v>3168</v>
      </c>
      <c r="D2814" s="1604">
        <v>1042580</v>
      </c>
      <c r="E2814" s="1604">
        <v>1042600</v>
      </c>
      <c r="F2814" s="1603"/>
      <c r="G2814" s="1603"/>
      <c r="H2814" s="1603"/>
      <c r="I2814" s="1603"/>
      <c r="J2814" s="1603"/>
      <c r="K2814" s="1603"/>
      <c r="L2814" s="1603"/>
      <c r="M2814" s="1603"/>
      <c r="N2814" s="1603"/>
      <c r="O2814" s="1605"/>
      <c r="P2814" s="1601"/>
      <c r="Q2814" s="1601"/>
      <c r="R2814" s="1599"/>
      <c r="S2814" s="1599">
        <v>80</v>
      </c>
      <c r="T2814" s="1060">
        <v>44740</v>
      </c>
      <c r="U2814" s="915" t="s">
        <v>2683</v>
      </c>
      <c r="V2814" s="915" t="s">
        <v>170</v>
      </c>
    </row>
    <row r="2815" spans="1:22" ht="16" x14ac:dyDescent="0.2">
      <c r="A2815">
        <v>2796</v>
      </c>
      <c r="B2815">
        <v>2779.6</v>
      </c>
      <c r="C2815" s="1612" t="s">
        <v>3168</v>
      </c>
      <c r="D2815" s="1604">
        <v>1042580</v>
      </c>
      <c r="E2815" s="1604">
        <v>1042600</v>
      </c>
      <c r="F2815" s="1603"/>
      <c r="G2815" s="1603"/>
      <c r="H2815" s="1603"/>
      <c r="I2815" s="1603"/>
      <c r="J2815" s="1603"/>
      <c r="K2815" s="1603"/>
      <c r="L2815" s="1603"/>
      <c r="M2815" s="1603"/>
      <c r="N2815" s="1603"/>
      <c r="O2815" s="1605"/>
      <c r="P2815" s="1601"/>
      <c r="Q2815" s="1601"/>
      <c r="R2815" s="1599"/>
      <c r="S2815" s="1599">
        <v>63</v>
      </c>
      <c r="T2815" s="1060">
        <v>44741</v>
      </c>
      <c r="U2815" s="915" t="s">
        <v>2683</v>
      </c>
      <c r="V2815" s="915" t="s">
        <v>170</v>
      </c>
    </row>
    <row r="2816" spans="1:22" ht="16" x14ac:dyDescent="0.2">
      <c r="A2816">
        <v>2797</v>
      </c>
      <c r="B2816">
        <v>2780</v>
      </c>
      <c r="C2816" s="1604" t="s">
        <v>3168</v>
      </c>
      <c r="D2816" s="1604">
        <v>1042600</v>
      </c>
      <c r="E2816" s="1604">
        <f>D2817</f>
        <v>1042620</v>
      </c>
      <c r="F2816" s="1603">
        <v>7.76</v>
      </c>
      <c r="G2816" s="1603">
        <v>226.49</v>
      </c>
      <c r="H2816" s="1603">
        <v>226.49</v>
      </c>
      <c r="I2816" s="1603">
        <v>0</v>
      </c>
      <c r="J2816" s="1603">
        <v>0</v>
      </c>
      <c r="K2816" s="1603">
        <v>22552.66</v>
      </c>
      <c r="L2816" s="1603">
        <v>22552.66</v>
      </c>
      <c r="M2816" s="1603">
        <v>4390.3599999999997</v>
      </c>
      <c r="N2816" s="1603">
        <v>18162.310000000001</v>
      </c>
      <c r="O2816" s="1605" t="s">
        <v>3162</v>
      </c>
      <c r="P2816" s="1601">
        <v>0</v>
      </c>
      <c r="Q2816" s="1601">
        <v>0</v>
      </c>
      <c r="R2816" s="1599">
        <v>0</v>
      </c>
      <c r="S2816" s="1599"/>
      <c r="T2816" s="1060"/>
      <c r="U2816" s="915"/>
      <c r="V2816" s="915" t="s">
        <v>170</v>
      </c>
    </row>
    <row r="2817" spans="1:22" ht="16" x14ac:dyDescent="0.2">
      <c r="A2817">
        <v>2798</v>
      </c>
      <c r="B2817">
        <v>2781</v>
      </c>
      <c r="C2817" s="1604" t="s">
        <v>3168</v>
      </c>
      <c r="D2817" s="1604">
        <v>1042620</v>
      </c>
      <c r="E2817" s="1604">
        <f>D2818</f>
        <v>1042640</v>
      </c>
      <c r="F2817" s="1603">
        <v>7.56</v>
      </c>
      <c r="G2817" s="1603">
        <v>153.22</v>
      </c>
      <c r="H2817" s="1603">
        <v>153.22</v>
      </c>
      <c r="I2817" s="1603">
        <v>0</v>
      </c>
      <c r="J2817" s="1603">
        <v>0.01</v>
      </c>
      <c r="K2817" s="1603">
        <v>22705.88</v>
      </c>
      <c r="L2817" s="1603">
        <v>22705.88</v>
      </c>
      <c r="M2817" s="1603">
        <v>4390.37</v>
      </c>
      <c r="N2817" s="1603">
        <v>18315.52</v>
      </c>
      <c r="O2817" s="1605" t="s">
        <v>3162</v>
      </c>
      <c r="P2817" s="1601">
        <v>0</v>
      </c>
      <c r="Q2817" s="1601">
        <v>0</v>
      </c>
      <c r="R2817" s="1599">
        <v>0</v>
      </c>
      <c r="S2817" s="1599"/>
      <c r="T2817" s="1060"/>
      <c r="U2817" s="915"/>
      <c r="V2817" s="915" t="s">
        <v>170</v>
      </c>
    </row>
    <row r="2818" spans="1:22" ht="16" x14ac:dyDescent="0.2">
      <c r="A2818">
        <v>2799</v>
      </c>
      <c r="B2818">
        <v>2782</v>
      </c>
      <c r="C2818" s="1604" t="s">
        <v>3168</v>
      </c>
      <c r="D2818" s="1604">
        <v>1042640</v>
      </c>
      <c r="E2818" s="1604">
        <f>D2819</f>
        <v>1042660</v>
      </c>
      <c r="F2818" s="1603">
        <v>28.14</v>
      </c>
      <c r="G2818" s="1603">
        <v>373.34</v>
      </c>
      <c r="H2818" s="1603">
        <v>373.34</v>
      </c>
      <c r="I2818" s="1603">
        <v>16.96</v>
      </c>
      <c r="J2818" s="1603">
        <v>157.99</v>
      </c>
      <c r="K2818" s="1603">
        <v>23079.22</v>
      </c>
      <c r="L2818" s="1603">
        <v>23079.22</v>
      </c>
      <c r="M2818" s="1603">
        <v>4548.3599999999997</v>
      </c>
      <c r="N2818" s="1603">
        <v>18530.86</v>
      </c>
      <c r="O2818" s="1605" t="s">
        <v>3162</v>
      </c>
      <c r="P2818" s="1601">
        <v>128.78285348392467</v>
      </c>
      <c r="Q2818" s="1601">
        <v>53.335033904555935</v>
      </c>
      <c r="R2818" s="1599">
        <v>0</v>
      </c>
      <c r="S2818" s="1599">
        <f>76+80</f>
        <v>156</v>
      </c>
      <c r="T2818" s="1060">
        <v>44716</v>
      </c>
      <c r="U2818" s="915" t="s">
        <v>2683</v>
      </c>
      <c r="V2818" s="915" t="s">
        <v>170</v>
      </c>
    </row>
    <row r="2819" spans="1:22" ht="16" x14ac:dyDescent="0.2">
      <c r="A2819">
        <v>2800</v>
      </c>
      <c r="B2819">
        <v>2783</v>
      </c>
      <c r="C2819" s="1604" t="s">
        <v>3168</v>
      </c>
      <c r="D2819" s="1604">
        <v>1042660</v>
      </c>
      <c r="E2819" s="1604">
        <f>D2822</f>
        <v>1042674</v>
      </c>
      <c r="F2819" s="1603">
        <v>21.98</v>
      </c>
      <c r="G2819" s="1603">
        <v>501.12</v>
      </c>
      <c r="H2819" s="1603">
        <v>501.12</v>
      </c>
      <c r="I2819" s="1603">
        <v>9.57</v>
      </c>
      <c r="J2819" s="1603">
        <v>265.29000000000002</v>
      </c>
      <c r="K2819" s="1603">
        <v>23580.34</v>
      </c>
      <c r="L2819" s="1603">
        <v>23580.34</v>
      </c>
      <c r="M2819" s="1603">
        <v>4813.66</v>
      </c>
      <c r="N2819" s="1603">
        <v>18766.68</v>
      </c>
      <c r="O2819" s="1605" t="s">
        <v>3162</v>
      </c>
      <c r="P2819" s="1601">
        <v>298.64312015008869</v>
      </c>
      <c r="Q2819" s="1601">
        <v>194.94843525549544</v>
      </c>
      <c r="R2819" s="1599">
        <v>133.76233134529286</v>
      </c>
      <c r="S2819" s="1599">
        <f>73</f>
        <v>73</v>
      </c>
      <c r="T2819" s="1060">
        <v>44719</v>
      </c>
      <c r="U2819" s="915" t="s">
        <v>2683</v>
      </c>
      <c r="V2819" s="915" t="s">
        <v>170</v>
      </c>
    </row>
    <row r="2820" spans="1:22" ht="16" x14ac:dyDescent="0.2">
      <c r="A2820">
        <v>2801</v>
      </c>
      <c r="B2820">
        <v>2783.1</v>
      </c>
      <c r="C2820" s="1612" t="s">
        <v>3168</v>
      </c>
      <c r="D2820" s="1604">
        <v>1042660</v>
      </c>
      <c r="E2820" s="1604" t="s">
        <v>4635</v>
      </c>
      <c r="F2820" s="1603"/>
      <c r="G2820" s="1603"/>
      <c r="H2820" s="1603"/>
      <c r="I2820" s="1603"/>
      <c r="J2820" s="1603"/>
      <c r="K2820" s="1603"/>
      <c r="L2820" s="1603"/>
      <c r="M2820" s="1603"/>
      <c r="N2820" s="1603"/>
      <c r="O2820" s="1605"/>
      <c r="P2820" s="1601"/>
      <c r="Q2820" s="1601"/>
      <c r="R2820" s="1600"/>
      <c r="S2820" s="1599">
        <v>37.6</v>
      </c>
      <c r="T2820" s="1060">
        <v>44720</v>
      </c>
      <c r="U2820" s="915" t="s">
        <v>2683</v>
      </c>
      <c r="V2820" s="915" t="s">
        <v>170</v>
      </c>
    </row>
    <row r="2821" spans="1:22" ht="16" x14ac:dyDescent="0.2">
      <c r="A2821">
        <v>2802</v>
      </c>
      <c r="B2821">
        <v>2783.2</v>
      </c>
      <c r="C2821" s="1612" t="s">
        <v>3168</v>
      </c>
      <c r="D2821" s="1604">
        <v>1042660</v>
      </c>
      <c r="E2821" s="1604" t="s">
        <v>4635</v>
      </c>
      <c r="F2821" s="1603"/>
      <c r="G2821" s="1603"/>
      <c r="H2821" s="1603"/>
      <c r="I2821" s="1603"/>
      <c r="J2821" s="1603"/>
      <c r="K2821" s="1603"/>
      <c r="L2821" s="1603"/>
      <c r="M2821" s="1603"/>
      <c r="N2821" s="1603"/>
      <c r="O2821" s="1605"/>
      <c r="P2821" s="1601"/>
      <c r="Q2821" s="1601"/>
      <c r="R2821" s="1600"/>
      <c r="S2821" s="1599">
        <f>56+87+105</f>
        <v>248</v>
      </c>
      <c r="T2821" s="1060">
        <v>44732</v>
      </c>
      <c r="U2821" s="915" t="s">
        <v>2683</v>
      </c>
      <c r="V2821" s="915" t="s">
        <v>170</v>
      </c>
    </row>
    <row r="2822" spans="1:22" ht="16" x14ac:dyDescent="0.2">
      <c r="A2822">
        <v>2803</v>
      </c>
      <c r="B2822">
        <v>2779.7</v>
      </c>
      <c r="C2822" s="1612" t="s">
        <v>3168</v>
      </c>
      <c r="D2822" s="1604">
        <v>1042674</v>
      </c>
      <c r="E2822" s="1604">
        <v>1042675</v>
      </c>
      <c r="F2822" s="1603"/>
      <c r="G2822" s="1603"/>
      <c r="H2822" s="1603"/>
      <c r="I2822" s="1603"/>
      <c r="J2822" s="1603"/>
      <c r="K2822" s="1603"/>
      <c r="L2822" s="1603"/>
      <c r="M2822" s="1603"/>
      <c r="N2822" s="1603"/>
      <c r="O2822" s="1605"/>
      <c r="P2822" s="1601"/>
      <c r="Q2822" s="1601"/>
      <c r="R2822" s="1600"/>
      <c r="S2822" s="1599">
        <v>94</v>
      </c>
      <c r="T2822" s="1060">
        <v>44747</v>
      </c>
      <c r="U2822" s="915" t="s">
        <v>2683</v>
      </c>
      <c r="V2822" s="915" t="s">
        <v>170</v>
      </c>
    </row>
    <row r="2823" spans="1:22" ht="16" x14ac:dyDescent="0.2">
      <c r="A2823">
        <v>2804</v>
      </c>
      <c r="B2823">
        <v>2784</v>
      </c>
      <c r="C2823" s="1604" t="s">
        <v>3168</v>
      </c>
      <c r="D2823" s="1604">
        <v>1042680</v>
      </c>
      <c r="E2823" s="1604">
        <f t="shared" ref="E2823:E2886" si="61">D2824</f>
        <v>1042700</v>
      </c>
      <c r="F2823" s="1603">
        <v>13.33</v>
      </c>
      <c r="G2823" s="1603">
        <v>353.08</v>
      </c>
      <c r="H2823" s="1603">
        <v>353.08</v>
      </c>
      <c r="I2823" s="1603">
        <v>3.43</v>
      </c>
      <c r="J2823" s="1603">
        <v>129.96</v>
      </c>
      <c r="K2823" s="1603">
        <v>23933.41</v>
      </c>
      <c r="L2823" s="1603">
        <v>23933.41</v>
      </c>
      <c r="M2823" s="1603">
        <v>4943.6099999999997</v>
      </c>
      <c r="N2823" s="1603">
        <v>18989.8</v>
      </c>
      <c r="O2823" s="1605" t="s">
        <v>3162</v>
      </c>
      <c r="P2823" s="1601">
        <v>339.73568832150863</v>
      </c>
      <c r="Q2823" s="1601">
        <v>239.89659383077796</v>
      </c>
      <c r="R2823" s="1600">
        <v>140.05749934004203</v>
      </c>
      <c r="S2823" s="1599"/>
      <c r="T2823" s="1060"/>
      <c r="U2823" s="915"/>
      <c r="V2823" s="915" t="s">
        <v>170</v>
      </c>
    </row>
    <row r="2824" spans="1:22" ht="16" x14ac:dyDescent="0.2">
      <c r="A2824">
        <v>2805</v>
      </c>
      <c r="B2824">
        <v>2785</v>
      </c>
      <c r="C2824" s="1604" t="s">
        <v>3168</v>
      </c>
      <c r="D2824" s="1604">
        <v>1042700</v>
      </c>
      <c r="E2824" s="1604">
        <f t="shared" si="61"/>
        <v>1042720</v>
      </c>
      <c r="F2824" s="1603">
        <v>15.56</v>
      </c>
      <c r="G2824" s="1603">
        <v>288.95</v>
      </c>
      <c r="H2824" s="1603">
        <v>288.95</v>
      </c>
      <c r="I2824" s="1603">
        <v>1.49</v>
      </c>
      <c r="J2824" s="1603">
        <v>49.14</v>
      </c>
      <c r="K2824" s="1603">
        <v>24222.37</v>
      </c>
      <c r="L2824" s="1603">
        <v>24222.37</v>
      </c>
      <c r="M2824" s="1603">
        <v>4992.76</v>
      </c>
      <c r="N2824" s="1603">
        <v>19229.61</v>
      </c>
      <c r="O2824" s="1605" t="s">
        <v>3162</v>
      </c>
      <c r="P2824" s="1601">
        <v>204.7232513964081</v>
      </c>
      <c r="Q2824" s="1601">
        <v>107.59339033985994</v>
      </c>
      <c r="R2824" s="1599">
        <v>10.463529283310553</v>
      </c>
      <c r="S2824" s="1599"/>
      <c r="T2824" s="1060"/>
      <c r="U2824" s="915"/>
      <c r="V2824" s="915" t="s">
        <v>170</v>
      </c>
    </row>
    <row r="2825" spans="1:22" ht="16" x14ac:dyDescent="0.2">
      <c r="A2825">
        <v>2806</v>
      </c>
      <c r="B2825">
        <v>2786</v>
      </c>
      <c r="C2825" s="1604" t="s">
        <v>3168</v>
      </c>
      <c r="D2825" s="1604">
        <v>1042720</v>
      </c>
      <c r="E2825" s="1604">
        <f t="shared" si="61"/>
        <v>1042740</v>
      </c>
      <c r="F2825" s="1603">
        <v>1.68</v>
      </c>
      <c r="G2825" s="1603">
        <v>172.41</v>
      </c>
      <c r="H2825" s="1603">
        <v>172.41</v>
      </c>
      <c r="I2825" s="1603">
        <v>3.02</v>
      </c>
      <c r="J2825" s="1603">
        <v>45.11</v>
      </c>
      <c r="K2825" s="1603">
        <v>24394.78</v>
      </c>
      <c r="L2825" s="1603">
        <v>24394.78</v>
      </c>
      <c r="M2825" s="1603">
        <v>5037.8599999999997</v>
      </c>
      <c r="N2825" s="1603">
        <v>19356.919999999998</v>
      </c>
      <c r="O2825" s="1605" t="s">
        <v>3162</v>
      </c>
      <c r="P2825" s="1601">
        <v>164.81303433977467</v>
      </c>
      <c r="Q2825" s="1601">
        <v>97.554803863653063</v>
      </c>
      <c r="R2825" s="1599">
        <v>30.296573387529019</v>
      </c>
      <c r="S2825" s="1599"/>
      <c r="T2825" s="1060"/>
      <c r="U2825" s="915"/>
      <c r="V2825" s="915" t="s">
        <v>170</v>
      </c>
    </row>
    <row r="2826" spans="1:22" ht="16" x14ac:dyDescent="0.2">
      <c r="A2826">
        <v>2807</v>
      </c>
      <c r="B2826">
        <v>2787</v>
      </c>
      <c r="C2826" s="1604" t="s">
        <v>3168</v>
      </c>
      <c r="D2826" s="1604">
        <v>1042740</v>
      </c>
      <c r="E2826" s="1604">
        <f t="shared" si="61"/>
        <v>1042760</v>
      </c>
      <c r="F2826" s="1603">
        <v>7.02</v>
      </c>
      <c r="G2826" s="1603">
        <v>86.93</v>
      </c>
      <c r="H2826" s="1603">
        <v>86.93</v>
      </c>
      <c r="I2826" s="1603">
        <v>0</v>
      </c>
      <c r="J2826" s="1603">
        <v>30.22</v>
      </c>
      <c r="K2826" s="1603">
        <v>24481.71</v>
      </c>
      <c r="L2826" s="1603">
        <v>24481.71</v>
      </c>
      <c r="M2826" s="1603">
        <v>5068.08</v>
      </c>
      <c r="N2826" s="1603">
        <v>19413.63</v>
      </c>
      <c r="O2826" s="1605" t="s">
        <v>3162</v>
      </c>
      <c r="P2826" s="1601">
        <v>-3.2413697784205451E-12</v>
      </c>
      <c r="Q2826" s="1601">
        <v>-3.2413697784205451E-12</v>
      </c>
      <c r="R2826" s="1600">
        <v>-3.2413697784205451E-12</v>
      </c>
      <c r="S2826" s="1599"/>
      <c r="T2826" s="1060"/>
      <c r="U2826" s="915"/>
      <c r="V2826" s="915" t="s">
        <v>170</v>
      </c>
    </row>
    <row r="2827" spans="1:22" ht="16" x14ac:dyDescent="0.2">
      <c r="A2827">
        <v>2808</v>
      </c>
      <c r="B2827">
        <v>2788</v>
      </c>
      <c r="C2827" s="1604" t="s">
        <v>3168</v>
      </c>
      <c r="D2827" s="1604">
        <v>1042760</v>
      </c>
      <c r="E2827" s="1604">
        <f t="shared" si="61"/>
        <v>1042780</v>
      </c>
      <c r="F2827" s="1603">
        <v>19.78</v>
      </c>
      <c r="G2827" s="1603">
        <v>267.95</v>
      </c>
      <c r="H2827" s="1603">
        <v>267.95</v>
      </c>
      <c r="I2827" s="1603">
        <v>0.33</v>
      </c>
      <c r="J2827" s="1603">
        <v>3.27</v>
      </c>
      <c r="K2827" s="1603">
        <v>24749.66</v>
      </c>
      <c r="L2827" s="1603">
        <v>24749.66</v>
      </c>
      <c r="M2827" s="1603">
        <v>5071.3500000000004</v>
      </c>
      <c r="N2827" s="1603">
        <v>19678.310000000001</v>
      </c>
      <c r="O2827" s="1605" t="s">
        <v>3162</v>
      </c>
      <c r="P2827" s="1601">
        <v>89.456592053216355</v>
      </c>
      <c r="Q2827" s="1601">
        <v>39.548430760896828</v>
      </c>
      <c r="R2827" s="1600">
        <v>0</v>
      </c>
      <c r="S2827" s="1599"/>
      <c r="T2827" s="1060"/>
      <c r="U2827" s="915"/>
      <c r="V2827" s="915" t="s">
        <v>170</v>
      </c>
    </row>
    <row r="2828" spans="1:22" ht="16" x14ac:dyDescent="0.2">
      <c r="A2828">
        <v>2809</v>
      </c>
      <c r="B2828">
        <v>2789</v>
      </c>
      <c r="C2828" s="1604" t="s">
        <v>3168</v>
      </c>
      <c r="D2828" s="1604">
        <v>1042780</v>
      </c>
      <c r="E2828" s="1604">
        <f t="shared" si="61"/>
        <v>1042800</v>
      </c>
      <c r="F2828" s="1603">
        <v>12.6</v>
      </c>
      <c r="G2828" s="1603">
        <v>323.77999999999997</v>
      </c>
      <c r="H2828" s="1603">
        <v>323.77999999999997</v>
      </c>
      <c r="I2828" s="1603">
        <v>1.83</v>
      </c>
      <c r="J2828" s="1603">
        <v>21.53</v>
      </c>
      <c r="K2828" s="1603">
        <v>25073.439999999999</v>
      </c>
      <c r="L2828" s="1603">
        <v>25073.439999999999</v>
      </c>
      <c r="M2828" s="1603">
        <v>5092.87</v>
      </c>
      <c r="N2828" s="1603">
        <v>19980.57</v>
      </c>
      <c r="O2828" s="1605" t="s">
        <v>3162</v>
      </c>
      <c r="P2828" s="1601">
        <v>237.11147672864487</v>
      </c>
      <c r="Q2828" s="1601">
        <v>179.88751504746196</v>
      </c>
      <c r="R2828" s="1600">
        <v>122.66355336627849</v>
      </c>
      <c r="S2828" s="1599"/>
      <c r="T2828" s="1060"/>
      <c r="U2828" s="915"/>
      <c r="V2828" s="915" t="s">
        <v>170</v>
      </c>
    </row>
    <row r="2829" spans="1:22" ht="16" x14ac:dyDescent="0.2">
      <c r="A2829">
        <v>2810</v>
      </c>
      <c r="B2829">
        <v>2790</v>
      </c>
      <c r="C2829" s="1604" t="s">
        <v>3168</v>
      </c>
      <c r="D2829" s="1604">
        <v>1042800</v>
      </c>
      <c r="E2829" s="1604">
        <f t="shared" si="61"/>
        <v>1042820</v>
      </c>
      <c r="F2829" s="1603">
        <v>17.27</v>
      </c>
      <c r="G2829" s="1603">
        <v>298.64999999999998</v>
      </c>
      <c r="H2829" s="1603">
        <v>298.64999999999998</v>
      </c>
      <c r="I2829" s="1603">
        <v>1.32</v>
      </c>
      <c r="J2829" s="1603">
        <v>31.48</v>
      </c>
      <c r="K2829" s="1603">
        <v>25372.09</v>
      </c>
      <c r="L2829" s="1603">
        <v>25372.09</v>
      </c>
      <c r="M2829" s="1603">
        <v>5124.3599999999997</v>
      </c>
      <c r="N2829" s="1603">
        <v>20247.73</v>
      </c>
      <c r="O2829" s="1605" t="s">
        <v>3162</v>
      </c>
      <c r="P2829" s="1601">
        <v>170.57419113010775</v>
      </c>
      <c r="Q2829" s="1601">
        <v>91.462639407529025</v>
      </c>
      <c r="R2829" s="1600">
        <v>12.351087684948659</v>
      </c>
      <c r="S2829" s="1599"/>
      <c r="T2829" s="1060"/>
      <c r="U2829" s="915"/>
      <c r="V2829" s="915" t="s">
        <v>170</v>
      </c>
    </row>
    <row r="2830" spans="1:22" ht="16" x14ac:dyDescent="0.2">
      <c r="A2830">
        <v>2811</v>
      </c>
      <c r="B2830">
        <v>2791</v>
      </c>
      <c r="C2830" s="1604" t="s">
        <v>3168</v>
      </c>
      <c r="D2830" s="1604">
        <v>1042820</v>
      </c>
      <c r="E2830" s="1604">
        <f t="shared" si="61"/>
        <v>1042840</v>
      </c>
      <c r="F2830" s="1603">
        <v>7.84</v>
      </c>
      <c r="G2830" s="1603">
        <v>251.05</v>
      </c>
      <c r="H2830" s="1603">
        <v>251.05</v>
      </c>
      <c r="I2830" s="1603">
        <v>3.25</v>
      </c>
      <c r="J2830" s="1603">
        <v>45.68</v>
      </c>
      <c r="K2830" s="1603">
        <v>25623.13</v>
      </c>
      <c r="L2830" s="1603">
        <v>25623.13</v>
      </c>
      <c r="M2830" s="1603">
        <v>5170.04</v>
      </c>
      <c r="N2830" s="1603">
        <v>20453.099999999999</v>
      </c>
      <c r="O2830" s="1605" t="s">
        <v>3162</v>
      </c>
      <c r="P2830" s="1601">
        <v>143.04999205105705</v>
      </c>
      <c r="Q2830" s="1601">
        <v>71.250024237774355</v>
      </c>
      <c r="R2830" s="1600">
        <v>0</v>
      </c>
      <c r="S2830" s="1599"/>
      <c r="T2830" s="1060"/>
      <c r="U2830" s="915"/>
      <c r="V2830" s="915" t="s">
        <v>170</v>
      </c>
    </row>
    <row r="2831" spans="1:22" ht="16" x14ac:dyDescent="0.2">
      <c r="A2831">
        <v>2812</v>
      </c>
      <c r="B2831">
        <v>2792</v>
      </c>
      <c r="C2831" s="1604" t="s">
        <v>3168</v>
      </c>
      <c r="D2831" s="1604">
        <v>1042840</v>
      </c>
      <c r="E2831" s="1604">
        <f t="shared" si="61"/>
        <v>1042860</v>
      </c>
      <c r="F2831" s="1603">
        <v>7.08</v>
      </c>
      <c r="G2831" s="1603">
        <v>149.19</v>
      </c>
      <c r="H2831" s="1603">
        <v>149.19</v>
      </c>
      <c r="I2831" s="1603">
        <v>0</v>
      </c>
      <c r="J2831" s="1603">
        <v>32.46</v>
      </c>
      <c r="K2831" s="1603">
        <v>25772.33</v>
      </c>
      <c r="L2831" s="1603">
        <v>25772.33</v>
      </c>
      <c r="M2831" s="1603">
        <v>5202.5</v>
      </c>
      <c r="N2831" s="1603">
        <v>20569.830000000002</v>
      </c>
      <c r="O2831" s="1605" t="s">
        <v>3162</v>
      </c>
      <c r="P2831" s="1601">
        <v>0</v>
      </c>
      <c r="Q2831" s="1601">
        <v>0</v>
      </c>
      <c r="R2831" s="1600">
        <v>0</v>
      </c>
      <c r="S2831" s="1599"/>
      <c r="T2831" s="1060"/>
      <c r="U2831" s="915"/>
      <c r="V2831" s="915" t="s">
        <v>170</v>
      </c>
    </row>
    <row r="2832" spans="1:22" ht="16" x14ac:dyDescent="0.2">
      <c r="A2832">
        <v>2813</v>
      </c>
      <c r="B2832">
        <v>2793</v>
      </c>
      <c r="C2832" s="1604" t="s">
        <v>3168</v>
      </c>
      <c r="D2832" s="1604">
        <v>1042860</v>
      </c>
      <c r="E2832" s="1604">
        <f t="shared" si="61"/>
        <v>1042880</v>
      </c>
      <c r="F2832" s="1603">
        <v>10.35</v>
      </c>
      <c r="G2832" s="1603">
        <v>174.27</v>
      </c>
      <c r="H2832" s="1603">
        <v>174.27</v>
      </c>
      <c r="I2832" s="1603">
        <v>0.44</v>
      </c>
      <c r="J2832" s="1603">
        <v>4.3600000000000003</v>
      </c>
      <c r="K2832" s="1603">
        <v>25946.59</v>
      </c>
      <c r="L2832" s="1603">
        <v>25946.59</v>
      </c>
      <c r="M2832" s="1603">
        <v>5206.8500000000004</v>
      </c>
      <c r="N2832" s="1603">
        <v>20739.740000000002</v>
      </c>
      <c r="O2832" s="1605" t="s">
        <v>3162</v>
      </c>
      <c r="P2832" s="1601">
        <v>-9.5468138390237555E-13</v>
      </c>
      <c r="Q2832" s="1601">
        <v>-9.5468138390237555E-13</v>
      </c>
      <c r="R2832" s="1600">
        <v>-9.5468138390237555E-13</v>
      </c>
      <c r="S2832" s="1599"/>
      <c r="T2832" s="1060"/>
      <c r="U2832" s="915"/>
      <c r="V2832" s="915" t="s">
        <v>170</v>
      </c>
    </row>
    <row r="2833" spans="1:22" ht="16" x14ac:dyDescent="0.2">
      <c r="A2833">
        <v>2814</v>
      </c>
      <c r="B2833">
        <v>2794</v>
      </c>
      <c r="C2833" s="1604" t="s">
        <v>3168</v>
      </c>
      <c r="D2833" s="1604">
        <v>1042880</v>
      </c>
      <c r="E2833" s="1604">
        <f t="shared" si="61"/>
        <v>1042900</v>
      </c>
      <c r="F2833" s="1603">
        <v>8.23</v>
      </c>
      <c r="G2833" s="1603">
        <v>185.74</v>
      </c>
      <c r="H2833" s="1603">
        <v>185.74</v>
      </c>
      <c r="I2833" s="1603">
        <v>2.41</v>
      </c>
      <c r="J2833" s="1603">
        <v>28.44</v>
      </c>
      <c r="K2833" s="1603">
        <v>26132.34</v>
      </c>
      <c r="L2833" s="1603">
        <v>26132.34</v>
      </c>
      <c r="M2833" s="1603">
        <v>5235.29</v>
      </c>
      <c r="N2833" s="1603">
        <v>20897.04</v>
      </c>
      <c r="O2833" s="1605" t="s">
        <v>3162</v>
      </c>
      <c r="P2833" s="1601">
        <v>9.6898712988782039E-13</v>
      </c>
      <c r="Q2833" s="1601">
        <v>9.6898712988782039E-13</v>
      </c>
      <c r="R2833" s="1600">
        <v>9.6898712988782039E-13</v>
      </c>
      <c r="S2833" s="1599"/>
      <c r="T2833" s="1060"/>
      <c r="U2833" s="915"/>
      <c r="V2833" s="915" t="s">
        <v>170</v>
      </c>
    </row>
    <row r="2834" spans="1:22" ht="16" x14ac:dyDescent="0.2">
      <c r="A2834">
        <v>2815</v>
      </c>
      <c r="B2834">
        <v>2795</v>
      </c>
      <c r="C2834" s="1604" t="s">
        <v>3168</v>
      </c>
      <c r="D2834" s="1604">
        <v>1042900</v>
      </c>
      <c r="E2834" s="1604">
        <f t="shared" si="61"/>
        <v>1042920</v>
      </c>
      <c r="F2834" s="1603">
        <v>9.08</v>
      </c>
      <c r="G2834" s="1603">
        <v>173.04</v>
      </c>
      <c r="H2834" s="1603">
        <v>173.04</v>
      </c>
      <c r="I2834" s="1603">
        <v>0</v>
      </c>
      <c r="J2834" s="1603">
        <v>24.08</v>
      </c>
      <c r="K2834" s="1603">
        <v>26305.37</v>
      </c>
      <c r="L2834" s="1603">
        <v>26305.37</v>
      </c>
      <c r="M2834" s="1603">
        <v>5259.38</v>
      </c>
      <c r="N2834" s="1603">
        <v>21046</v>
      </c>
      <c r="O2834" s="1605" t="s">
        <v>3162</v>
      </c>
      <c r="P2834" s="1601">
        <v>1.390688161279812E-12</v>
      </c>
      <c r="Q2834" s="1601">
        <v>1.390688161279812E-12</v>
      </c>
      <c r="R2834" s="1600">
        <v>1.390688161279812E-12</v>
      </c>
      <c r="S2834" s="1599"/>
      <c r="T2834" s="1060"/>
      <c r="U2834" s="915"/>
      <c r="V2834" s="915" t="s">
        <v>170</v>
      </c>
    </row>
    <row r="2835" spans="1:22" ht="16" x14ac:dyDescent="0.2">
      <c r="A2835">
        <v>2816</v>
      </c>
      <c r="B2835">
        <v>2796</v>
      </c>
      <c r="C2835" s="1604" t="s">
        <v>3168</v>
      </c>
      <c r="D2835" s="1604">
        <v>1042920</v>
      </c>
      <c r="E2835" s="1604">
        <f t="shared" si="61"/>
        <v>1042940</v>
      </c>
      <c r="F2835" s="1603">
        <v>6.22</v>
      </c>
      <c r="G2835" s="1603">
        <v>153.83000000000001</v>
      </c>
      <c r="H2835" s="1603">
        <v>153.83000000000001</v>
      </c>
      <c r="I2835" s="1603">
        <v>0.08</v>
      </c>
      <c r="J2835" s="1603">
        <v>0.85</v>
      </c>
      <c r="K2835" s="1603">
        <v>26459.200000000001</v>
      </c>
      <c r="L2835" s="1603">
        <v>26459.200000000001</v>
      </c>
      <c r="M2835" s="1603">
        <v>5260.22</v>
      </c>
      <c r="N2835" s="1603">
        <v>21198.98</v>
      </c>
      <c r="O2835" s="1605" t="s">
        <v>3162</v>
      </c>
      <c r="P2835" s="1601">
        <v>-7.3899348469982203E-13</v>
      </c>
      <c r="Q2835" s="1601">
        <v>-7.3899348469982203E-13</v>
      </c>
      <c r="R2835" s="1600">
        <v>-7.3899348469982203E-13</v>
      </c>
      <c r="S2835" s="1599"/>
      <c r="T2835" s="1060"/>
      <c r="U2835" s="915"/>
      <c r="V2835" s="915" t="s">
        <v>170</v>
      </c>
    </row>
    <row r="2836" spans="1:22" ht="16" x14ac:dyDescent="0.2">
      <c r="A2836">
        <v>2817</v>
      </c>
      <c r="B2836">
        <v>2797</v>
      </c>
      <c r="C2836" s="1604" t="s">
        <v>3168</v>
      </c>
      <c r="D2836" s="1604">
        <v>1042940</v>
      </c>
      <c r="E2836" s="1604">
        <f t="shared" si="61"/>
        <v>1042960</v>
      </c>
      <c r="F2836" s="1603">
        <v>2.2999999999999998</v>
      </c>
      <c r="G2836" s="1603">
        <v>85.23</v>
      </c>
      <c r="H2836" s="1603">
        <v>85.23</v>
      </c>
      <c r="I2836" s="1603">
        <v>15.25</v>
      </c>
      <c r="J2836" s="1603">
        <v>153.36000000000001</v>
      </c>
      <c r="K2836" s="1603">
        <v>26544.44</v>
      </c>
      <c r="L2836" s="1603">
        <v>26544.44</v>
      </c>
      <c r="M2836" s="1603">
        <v>5413.58</v>
      </c>
      <c r="N2836" s="1603">
        <v>21130.86</v>
      </c>
      <c r="O2836" s="1605" t="s">
        <v>3162</v>
      </c>
      <c r="P2836" s="1601">
        <v>7.5155215504600247E-13</v>
      </c>
      <c r="Q2836" s="1601">
        <v>7.5155215504600247E-13</v>
      </c>
      <c r="R2836" s="1600">
        <v>7.5155215504600247E-13</v>
      </c>
      <c r="S2836" s="1599"/>
      <c r="T2836" s="1060"/>
      <c r="U2836" s="915"/>
      <c r="V2836" s="915" t="s">
        <v>170</v>
      </c>
    </row>
    <row r="2837" spans="1:22" ht="16" x14ac:dyDescent="0.2">
      <c r="A2837">
        <v>2818</v>
      </c>
      <c r="B2837">
        <v>2798</v>
      </c>
      <c r="C2837" s="1604" t="s">
        <v>3168</v>
      </c>
      <c r="D2837" s="1604">
        <v>1042960</v>
      </c>
      <c r="E2837" s="1604">
        <f t="shared" si="61"/>
        <v>1042980</v>
      </c>
      <c r="F2837" s="1603">
        <v>8.9</v>
      </c>
      <c r="G2837" s="1603">
        <v>109.54</v>
      </c>
      <c r="H2837" s="1603">
        <v>109.54</v>
      </c>
      <c r="I2837" s="1603">
        <v>0.22</v>
      </c>
      <c r="J2837" s="1603">
        <v>150.44</v>
      </c>
      <c r="K2837" s="1603">
        <v>26653.98</v>
      </c>
      <c r="L2837" s="1603">
        <v>26653.98</v>
      </c>
      <c r="M2837" s="1603">
        <v>5564.01</v>
      </c>
      <c r="N2837" s="1603">
        <v>21089.97</v>
      </c>
      <c r="O2837" s="1605" t="s">
        <v>3162</v>
      </c>
      <c r="P2837" s="1601">
        <v>0</v>
      </c>
      <c r="Q2837" s="1601">
        <v>0</v>
      </c>
      <c r="R2837" s="1600">
        <v>0</v>
      </c>
      <c r="S2837" s="1599"/>
      <c r="T2837" s="1060"/>
      <c r="U2837" s="915"/>
      <c r="V2837" s="915" t="s">
        <v>170</v>
      </c>
    </row>
    <row r="2838" spans="1:22" ht="16" x14ac:dyDescent="0.2">
      <c r="A2838">
        <v>2819</v>
      </c>
      <c r="B2838">
        <v>2799</v>
      </c>
      <c r="C2838" s="1604" t="s">
        <v>3168</v>
      </c>
      <c r="D2838" s="1604">
        <v>1042980</v>
      </c>
      <c r="E2838" s="1604">
        <f t="shared" si="61"/>
        <v>1043000</v>
      </c>
      <c r="F2838" s="1603">
        <v>13.88</v>
      </c>
      <c r="G2838" s="1603">
        <v>227.74</v>
      </c>
      <c r="H2838" s="1603">
        <v>227.74</v>
      </c>
      <c r="I2838" s="1603">
        <v>0</v>
      </c>
      <c r="J2838" s="1603">
        <v>2.21</v>
      </c>
      <c r="K2838" s="1603">
        <v>26881.72</v>
      </c>
      <c r="L2838" s="1603">
        <v>26881.72</v>
      </c>
      <c r="M2838" s="1603">
        <v>5566.22</v>
      </c>
      <c r="N2838" s="1603">
        <v>21315.5</v>
      </c>
      <c r="O2838" s="1605" t="s">
        <v>3162</v>
      </c>
      <c r="P2838" s="1601">
        <v>0</v>
      </c>
      <c r="Q2838" s="1601">
        <v>0</v>
      </c>
      <c r="R2838" s="1600">
        <v>0</v>
      </c>
      <c r="S2838" s="1599"/>
      <c r="T2838" s="1060"/>
      <c r="U2838" s="915"/>
      <c r="V2838" s="915" t="s">
        <v>170</v>
      </c>
    </row>
    <row r="2839" spans="1:22" ht="16" x14ac:dyDescent="0.2">
      <c r="A2839">
        <v>2820</v>
      </c>
      <c r="B2839">
        <v>2800</v>
      </c>
      <c r="C2839" s="1604" t="s">
        <v>3168</v>
      </c>
      <c r="D2839" s="1604">
        <v>1043000</v>
      </c>
      <c r="E2839" s="1604">
        <f t="shared" si="61"/>
        <v>1043020</v>
      </c>
      <c r="F2839" s="1603">
        <v>12.97</v>
      </c>
      <c r="G2839" s="1603">
        <v>253.32</v>
      </c>
      <c r="H2839" s="1603">
        <v>253.32</v>
      </c>
      <c r="I2839" s="1603">
        <v>0.62</v>
      </c>
      <c r="J2839" s="1603">
        <v>6.44</v>
      </c>
      <c r="K2839" s="1603">
        <v>27135.040000000001</v>
      </c>
      <c r="L2839" s="1603">
        <v>27135.040000000001</v>
      </c>
      <c r="M2839" s="1603">
        <v>5572.66</v>
      </c>
      <c r="N2839" s="1603">
        <v>21562.38</v>
      </c>
      <c r="O2839" s="1605" t="s">
        <v>3162</v>
      </c>
      <c r="P2839" s="1601">
        <v>0</v>
      </c>
      <c r="Q2839" s="1601">
        <v>0</v>
      </c>
      <c r="R2839" s="1600">
        <v>0</v>
      </c>
      <c r="S2839" s="1599"/>
      <c r="T2839" s="1060"/>
      <c r="U2839" s="915"/>
      <c r="V2839" s="915"/>
    </row>
    <row r="2840" spans="1:22" ht="16" x14ac:dyDescent="0.2">
      <c r="A2840">
        <v>2821</v>
      </c>
      <c r="B2840">
        <v>2801</v>
      </c>
      <c r="C2840" s="1604" t="s">
        <v>3168</v>
      </c>
      <c r="D2840" s="1604">
        <v>1043020</v>
      </c>
      <c r="E2840" s="1604">
        <f t="shared" si="61"/>
        <v>1043040</v>
      </c>
      <c r="F2840" s="1603">
        <v>34.21</v>
      </c>
      <c r="G2840" s="1603">
        <v>471.82</v>
      </c>
      <c r="H2840" s="1603">
        <v>471.82</v>
      </c>
      <c r="I2840" s="1603">
        <v>2.8</v>
      </c>
      <c r="J2840" s="1603">
        <v>34.28</v>
      </c>
      <c r="K2840" s="1603">
        <v>27606.87</v>
      </c>
      <c r="L2840" s="1603">
        <v>27606.87</v>
      </c>
      <c r="M2840" s="1603">
        <v>5606.95</v>
      </c>
      <c r="N2840" s="1603">
        <v>21999.919999999998</v>
      </c>
      <c r="O2840" s="1605" t="s">
        <v>3162</v>
      </c>
      <c r="P2840" s="1601">
        <v>0</v>
      </c>
      <c r="Q2840" s="1601">
        <v>0</v>
      </c>
      <c r="R2840" s="1600">
        <v>0</v>
      </c>
      <c r="S2840" s="1599"/>
      <c r="T2840" s="1060"/>
      <c r="U2840" s="915"/>
      <c r="V2840" s="915"/>
    </row>
    <row r="2841" spans="1:22" ht="16" x14ac:dyDescent="0.2">
      <c r="A2841">
        <v>2822</v>
      </c>
      <c r="B2841">
        <v>2802</v>
      </c>
      <c r="C2841" s="1604" t="s">
        <v>3168</v>
      </c>
      <c r="D2841" s="1604">
        <v>1043040</v>
      </c>
      <c r="E2841" s="1604">
        <f t="shared" si="61"/>
        <v>1043060</v>
      </c>
      <c r="F2841" s="1603">
        <v>44.76</v>
      </c>
      <c r="G2841" s="1603">
        <v>802.84</v>
      </c>
      <c r="H2841" s="1603">
        <v>802.84</v>
      </c>
      <c r="I2841" s="1603">
        <v>0</v>
      </c>
      <c r="J2841" s="1603">
        <v>27.9</v>
      </c>
      <c r="K2841" s="1603">
        <v>28409.71</v>
      </c>
      <c r="L2841" s="1603">
        <v>28409.71</v>
      </c>
      <c r="M2841" s="1603">
        <v>5634.85</v>
      </c>
      <c r="N2841" s="1603">
        <v>22774.86</v>
      </c>
      <c r="O2841" s="1605" t="s">
        <v>3162</v>
      </c>
      <c r="P2841" s="1601">
        <v>25.223382146243406</v>
      </c>
      <c r="Q2841" s="1601">
        <v>0.21289935930124676</v>
      </c>
      <c r="R2841" s="1600">
        <v>9.1958516978052584E-13</v>
      </c>
      <c r="S2841" s="1599"/>
      <c r="T2841" s="1060"/>
      <c r="U2841" s="915"/>
      <c r="V2841" s="915"/>
    </row>
    <row r="2842" spans="1:22" ht="16" x14ac:dyDescent="0.2">
      <c r="A2842">
        <v>2823</v>
      </c>
      <c r="B2842">
        <v>2803</v>
      </c>
      <c r="C2842" s="1604" t="s">
        <v>3168</v>
      </c>
      <c r="D2842" s="1604">
        <v>1043060</v>
      </c>
      <c r="E2842" s="1604">
        <f t="shared" si="61"/>
        <v>1043080</v>
      </c>
      <c r="F2842" s="1603">
        <v>25.01</v>
      </c>
      <c r="G2842" s="1603">
        <v>697.69</v>
      </c>
      <c r="H2842" s="1603">
        <v>697.69</v>
      </c>
      <c r="I2842" s="1603">
        <v>0</v>
      </c>
      <c r="J2842" s="1603">
        <v>0</v>
      </c>
      <c r="K2842" s="1603">
        <v>29107.4</v>
      </c>
      <c r="L2842" s="1603">
        <v>29107.4</v>
      </c>
      <c r="M2842" s="1603">
        <v>5634.85</v>
      </c>
      <c r="N2842" s="1603">
        <v>23472.54</v>
      </c>
      <c r="O2842" s="1605" t="s">
        <v>3162</v>
      </c>
      <c r="P2842" s="1601">
        <v>23.15330122029529</v>
      </c>
      <c r="Q2842" s="1601">
        <v>0.14271218138284938</v>
      </c>
      <c r="R2842" s="1600">
        <v>-1.3366023394620186E-12</v>
      </c>
      <c r="S2842" s="1599"/>
      <c r="T2842" s="1060"/>
      <c r="U2842" s="915"/>
      <c r="V2842" s="915"/>
    </row>
    <row r="2843" spans="1:22" ht="16" x14ac:dyDescent="0.2">
      <c r="A2843">
        <v>2824</v>
      </c>
      <c r="B2843">
        <v>2804</v>
      </c>
      <c r="C2843" s="1604" t="s">
        <v>3168</v>
      </c>
      <c r="D2843" s="1604">
        <v>1043080</v>
      </c>
      <c r="E2843" s="1604">
        <f t="shared" si="61"/>
        <v>1043100</v>
      </c>
      <c r="F2843" s="1603">
        <v>27.4</v>
      </c>
      <c r="G2843" s="1603">
        <v>524.11</v>
      </c>
      <c r="H2843" s="1603">
        <v>524.11</v>
      </c>
      <c r="I2843" s="1603">
        <v>0</v>
      </c>
      <c r="J2843" s="1603">
        <v>0</v>
      </c>
      <c r="K2843" s="1603">
        <v>29631.51</v>
      </c>
      <c r="L2843" s="1603">
        <v>29631.51</v>
      </c>
      <c r="M2843" s="1603">
        <v>5634.85</v>
      </c>
      <c r="N2843" s="1603">
        <v>23996.66</v>
      </c>
      <c r="O2843" s="1605" t="s">
        <v>3162</v>
      </c>
      <c r="P2843" s="1601">
        <v>1.2524957121417727E-12</v>
      </c>
      <c r="Q2843" s="1601">
        <v>1.2524957121417727E-12</v>
      </c>
      <c r="R2843" s="1600">
        <v>1.2524957121417727E-12</v>
      </c>
      <c r="S2843" s="1599"/>
      <c r="T2843" s="1060"/>
      <c r="U2843" s="915"/>
      <c r="V2843" s="915"/>
    </row>
    <row r="2844" spans="1:22" ht="16" x14ac:dyDescent="0.2">
      <c r="A2844">
        <v>2825</v>
      </c>
      <c r="B2844">
        <v>2805</v>
      </c>
      <c r="C2844" s="1604" t="s">
        <v>3168</v>
      </c>
      <c r="D2844" s="1604">
        <v>1043100</v>
      </c>
      <c r="E2844" s="1604">
        <f t="shared" si="61"/>
        <v>1043120</v>
      </c>
      <c r="F2844" s="1603">
        <v>12.4</v>
      </c>
      <c r="G2844" s="1603">
        <v>398.05</v>
      </c>
      <c r="H2844" s="1603">
        <v>398.05</v>
      </c>
      <c r="I2844" s="1603">
        <v>0</v>
      </c>
      <c r="J2844" s="1603">
        <v>0</v>
      </c>
      <c r="K2844" s="1603">
        <v>30029.55</v>
      </c>
      <c r="L2844" s="1603">
        <v>30029.55</v>
      </c>
      <c r="M2844" s="1603">
        <v>5634.86</v>
      </c>
      <c r="N2844" s="1603">
        <v>24394.7</v>
      </c>
      <c r="O2844" s="1605" t="s">
        <v>3162</v>
      </c>
      <c r="P2844" s="1601">
        <v>1.5707743664188183E-12</v>
      </c>
      <c r="Q2844" s="1601">
        <v>1.5707743664188183E-12</v>
      </c>
      <c r="R2844" s="1600">
        <v>1.5707743664188183E-12</v>
      </c>
      <c r="S2844" s="1599"/>
      <c r="T2844" s="1060"/>
      <c r="U2844" s="915"/>
      <c r="V2844" s="915"/>
    </row>
    <row r="2845" spans="1:22" ht="16" x14ac:dyDescent="0.2">
      <c r="A2845">
        <v>2826</v>
      </c>
      <c r="B2845">
        <v>2806</v>
      </c>
      <c r="C2845" s="1604" t="s">
        <v>3168</v>
      </c>
      <c r="D2845" s="1604">
        <v>1043120</v>
      </c>
      <c r="E2845" s="1604">
        <f t="shared" si="61"/>
        <v>1043140</v>
      </c>
      <c r="F2845" s="1603">
        <v>6.71</v>
      </c>
      <c r="G2845" s="1603">
        <v>140.88</v>
      </c>
      <c r="H2845" s="1603">
        <v>140.88</v>
      </c>
      <c r="I2845" s="1603">
        <v>4.91</v>
      </c>
      <c r="J2845" s="1603">
        <v>59.74</v>
      </c>
      <c r="K2845" s="1603">
        <v>30170.43</v>
      </c>
      <c r="L2845" s="1603">
        <v>30170.43</v>
      </c>
      <c r="M2845" s="1603">
        <v>5694.6</v>
      </c>
      <c r="N2845" s="1603">
        <v>24475.83</v>
      </c>
      <c r="O2845" s="1605" t="s">
        <v>3162</v>
      </c>
      <c r="P2845" s="1601">
        <v>1.3250848826616918E-12</v>
      </c>
      <c r="Q2845" s="1601">
        <v>1.3250848826616918E-12</v>
      </c>
      <c r="R2845" s="1600">
        <v>1.3250848826616918E-12</v>
      </c>
      <c r="S2845" s="1599"/>
      <c r="T2845" s="1060"/>
      <c r="U2845" s="915"/>
      <c r="V2845" s="915"/>
    </row>
    <row r="2846" spans="1:22" ht="16" x14ac:dyDescent="0.2">
      <c r="A2846">
        <v>2827</v>
      </c>
      <c r="B2846">
        <v>2807</v>
      </c>
      <c r="C2846" s="1604" t="s">
        <v>3168</v>
      </c>
      <c r="D2846" s="1604">
        <v>1043140</v>
      </c>
      <c r="E2846" s="1604">
        <f t="shared" si="61"/>
        <v>1043160</v>
      </c>
      <c r="F2846" s="1603">
        <v>4.0599999999999996</v>
      </c>
      <c r="G2846" s="1603">
        <v>135.08000000000001</v>
      </c>
      <c r="H2846" s="1603">
        <v>135.08000000000001</v>
      </c>
      <c r="I2846" s="1603">
        <v>13.66</v>
      </c>
      <c r="J2846" s="1603">
        <v>127.49</v>
      </c>
      <c r="K2846" s="1603">
        <v>30305.51</v>
      </c>
      <c r="L2846" s="1603">
        <v>30305.51</v>
      </c>
      <c r="M2846" s="1603">
        <v>5822.09</v>
      </c>
      <c r="N2846" s="1603">
        <v>24483.42</v>
      </c>
      <c r="O2846" s="1605" t="s">
        <v>3162</v>
      </c>
      <c r="P2846" s="1601">
        <v>-8.7908858920412074E-13</v>
      </c>
      <c r="Q2846" s="1601">
        <v>-8.7908858920412074E-13</v>
      </c>
      <c r="R2846" s="1600">
        <v>-8.7908858920412074E-13</v>
      </c>
      <c r="S2846" s="1599"/>
      <c r="T2846" s="1060"/>
      <c r="U2846" s="915"/>
      <c r="V2846" s="915"/>
    </row>
    <row r="2847" spans="1:22" ht="16" x14ac:dyDescent="0.2">
      <c r="A2847">
        <v>2828</v>
      </c>
      <c r="B2847">
        <v>2808</v>
      </c>
      <c r="C2847" s="1604" t="s">
        <v>3168</v>
      </c>
      <c r="D2847" s="1604">
        <v>1043160</v>
      </c>
      <c r="E2847" s="1604">
        <f t="shared" si="61"/>
        <v>1043180</v>
      </c>
      <c r="F2847" s="1603">
        <v>16.05</v>
      </c>
      <c r="G2847" s="1603">
        <v>204.43</v>
      </c>
      <c r="H2847" s="1603">
        <v>204.43</v>
      </c>
      <c r="I2847" s="1603">
        <v>19.579999999999998</v>
      </c>
      <c r="J2847" s="1603">
        <v>324.75</v>
      </c>
      <c r="K2847" s="1603">
        <v>30509.94</v>
      </c>
      <c r="L2847" s="1603">
        <v>30509.94</v>
      </c>
      <c r="M2847" s="1603">
        <v>6146.83</v>
      </c>
      <c r="N2847" s="1603">
        <v>24363.11</v>
      </c>
      <c r="O2847" s="1605" t="s">
        <v>3162</v>
      </c>
      <c r="P2847" s="1601">
        <v>0</v>
      </c>
      <c r="Q2847" s="1601">
        <v>0</v>
      </c>
      <c r="R2847" s="1600">
        <v>0</v>
      </c>
      <c r="S2847" s="1599"/>
      <c r="T2847" s="1060"/>
      <c r="U2847" s="915"/>
      <c r="V2847" s="915"/>
    </row>
    <row r="2848" spans="1:22" ht="16" x14ac:dyDescent="0.2">
      <c r="A2848">
        <v>2829</v>
      </c>
      <c r="B2848">
        <v>2809</v>
      </c>
      <c r="C2848" s="1604" t="s">
        <v>3168</v>
      </c>
      <c r="D2848" s="1604">
        <v>1043180</v>
      </c>
      <c r="E2848" s="1604">
        <f t="shared" si="61"/>
        <v>1043200</v>
      </c>
      <c r="F2848" s="1603">
        <v>10.8</v>
      </c>
      <c r="G2848" s="1603">
        <v>268.48</v>
      </c>
      <c r="H2848" s="1603">
        <v>268.48</v>
      </c>
      <c r="I2848" s="1603">
        <v>27.62</v>
      </c>
      <c r="J2848" s="1603">
        <v>472.03</v>
      </c>
      <c r="K2848" s="1603">
        <v>30778.42</v>
      </c>
      <c r="L2848" s="1603">
        <v>30778.42</v>
      </c>
      <c r="M2848" s="1603">
        <v>6618.86</v>
      </c>
      <c r="N2848" s="1603">
        <v>24159.55</v>
      </c>
      <c r="O2848" s="1605" t="s">
        <v>3162</v>
      </c>
      <c r="P2848" s="1601">
        <v>1.5961413170683334E-13</v>
      </c>
      <c r="Q2848" s="1601">
        <v>1.5961413170683334E-13</v>
      </c>
      <c r="R2848" s="1600">
        <v>1.5961413170683334E-13</v>
      </c>
      <c r="S2848" s="1599"/>
      <c r="T2848" s="1060"/>
      <c r="U2848" s="915"/>
      <c r="V2848" s="915"/>
    </row>
    <row r="2849" spans="1:22" ht="16" x14ac:dyDescent="0.2">
      <c r="A2849">
        <v>2830</v>
      </c>
      <c r="B2849">
        <v>2810</v>
      </c>
      <c r="C2849" s="1604" t="s">
        <v>3168</v>
      </c>
      <c r="D2849" s="1604">
        <v>1043200</v>
      </c>
      <c r="E2849" s="1604">
        <f t="shared" si="61"/>
        <v>1043220</v>
      </c>
      <c r="F2849" s="1603">
        <v>9.9</v>
      </c>
      <c r="G2849" s="1603">
        <v>207.03</v>
      </c>
      <c r="H2849" s="1603">
        <v>207.03</v>
      </c>
      <c r="I2849" s="1603">
        <v>16.260000000000002</v>
      </c>
      <c r="J2849" s="1603">
        <v>438.82</v>
      </c>
      <c r="K2849" s="1603">
        <v>30985.45</v>
      </c>
      <c r="L2849" s="1603">
        <v>30985.45</v>
      </c>
      <c r="M2849" s="1603">
        <v>7057.68</v>
      </c>
      <c r="N2849" s="1603">
        <v>23927.77</v>
      </c>
      <c r="O2849" s="1605" t="s">
        <v>3162</v>
      </c>
      <c r="P2849" s="1601">
        <v>0</v>
      </c>
      <c r="Q2849" s="1601">
        <v>0</v>
      </c>
      <c r="R2849" s="1600">
        <v>0</v>
      </c>
      <c r="S2849" s="1599"/>
      <c r="T2849" s="1060"/>
      <c r="U2849" s="915"/>
      <c r="V2849" s="915"/>
    </row>
    <row r="2850" spans="1:22" ht="16" x14ac:dyDescent="0.2">
      <c r="A2850">
        <v>2831</v>
      </c>
      <c r="B2850">
        <v>2811</v>
      </c>
      <c r="C2850" s="1604" t="s">
        <v>3168</v>
      </c>
      <c r="D2850" s="1604">
        <v>1043220</v>
      </c>
      <c r="E2850" s="1604">
        <f t="shared" si="61"/>
        <v>1043240</v>
      </c>
      <c r="F2850" s="1603">
        <v>3.45</v>
      </c>
      <c r="G2850" s="1603">
        <v>133.54</v>
      </c>
      <c r="H2850" s="1603">
        <v>133.54</v>
      </c>
      <c r="I2850" s="1603">
        <v>6.7</v>
      </c>
      <c r="J2850" s="1603">
        <v>229.65</v>
      </c>
      <c r="K2850" s="1603">
        <v>31118.98</v>
      </c>
      <c r="L2850" s="1603">
        <v>31118.98</v>
      </c>
      <c r="M2850" s="1603">
        <v>7287.33</v>
      </c>
      <c r="N2850" s="1603">
        <v>23831.65</v>
      </c>
      <c r="O2850" s="1605" t="s">
        <v>3162</v>
      </c>
      <c r="P2850" s="1601">
        <v>-4.7642568564040302E-13</v>
      </c>
      <c r="Q2850" s="1601">
        <v>-4.7642568564040302E-13</v>
      </c>
      <c r="R2850" s="1600">
        <v>-4.7642568564040302E-13</v>
      </c>
      <c r="S2850" s="1599"/>
      <c r="T2850" s="1060"/>
      <c r="U2850" s="915"/>
      <c r="V2850" s="915"/>
    </row>
    <row r="2851" spans="1:22" ht="16" x14ac:dyDescent="0.2">
      <c r="A2851">
        <v>2832</v>
      </c>
      <c r="B2851">
        <v>2812</v>
      </c>
      <c r="C2851" s="1604" t="s">
        <v>3168</v>
      </c>
      <c r="D2851" s="1604">
        <v>1043240</v>
      </c>
      <c r="E2851" s="1604">
        <f t="shared" si="61"/>
        <v>1043260</v>
      </c>
      <c r="F2851" s="1603">
        <v>0.64</v>
      </c>
      <c r="G2851" s="1603">
        <v>43.05</v>
      </c>
      <c r="H2851" s="1603">
        <v>43.05</v>
      </c>
      <c r="I2851" s="1603">
        <v>12.24</v>
      </c>
      <c r="J2851" s="1603">
        <v>158.96</v>
      </c>
      <c r="K2851" s="1603">
        <v>31162.04</v>
      </c>
      <c r="L2851" s="1603">
        <v>31162.04</v>
      </c>
      <c r="M2851" s="1603">
        <v>7446.29</v>
      </c>
      <c r="N2851" s="1603">
        <v>23715.74</v>
      </c>
      <c r="O2851" s="1605" t="s">
        <v>3162</v>
      </c>
      <c r="P2851" s="1601">
        <v>8.5975074970392021E-13</v>
      </c>
      <c r="Q2851" s="1601">
        <v>8.5975074970392021E-13</v>
      </c>
      <c r="R2851" s="1600">
        <v>8.5975074970392021E-13</v>
      </c>
      <c r="S2851" s="1599"/>
      <c r="T2851" s="1060"/>
      <c r="U2851" s="915"/>
      <c r="V2851" s="915"/>
    </row>
    <row r="2852" spans="1:22" ht="16" x14ac:dyDescent="0.2">
      <c r="A2852">
        <v>2833</v>
      </c>
      <c r="B2852">
        <v>2813</v>
      </c>
      <c r="C2852" s="1604" t="s">
        <v>3168</v>
      </c>
      <c r="D2852" s="1604">
        <v>1043260</v>
      </c>
      <c r="E2852" s="1604">
        <f t="shared" si="61"/>
        <v>1043280</v>
      </c>
      <c r="F2852" s="1603">
        <v>7.72</v>
      </c>
      <c r="G2852" s="1603">
        <v>80.33</v>
      </c>
      <c r="H2852" s="1603">
        <v>80.33</v>
      </c>
      <c r="I2852" s="1603">
        <v>5.23</v>
      </c>
      <c r="J2852" s="1603">
        <v>190.38</v>
      </c>
      <c r="K2852" s="1603">
        <v>31242.37</v>
      </c>
      <c r="L2852" s="1603">
        <v>31242.37</v>
      </c>
      <c r="M2852" s="1603">
        <v>7636.68</v>
      </c>
      <c r="N2852" s="1603">
        <v>23605.69</v>
      </c>
      <c r="O2852" s="1605" t="s">
        <v>3162</v>
      </c>
      <c r="P2852" s="1601">
        <v>0</v>
      </c>
      <c r="Q2852" s="1601">
        <v>0</v>
      </c>
      <c r="R2852" s="1600">
        <v>0</v>
      </c>
      <c r="S2852" s="1599"/>
      <c r="T2852" s="1060"/>
      <c r="U2852" s="915"/>
      <c r="V2852" s="915"/>
    </row>
    <row r="2853" spans="1:22" ht="16" x14ac:dyDescent="0.2">
      <c r="A2853">
        <v>2834</v>
      </c>
      <c r="B2853">
        <v>2814</v>
      </c>
      <c r="C2853" s="1604" t="s">
        <v>3168</v>
      </c>
      <c r="D2853" s="1604">
        <v>1043280</v>
      </c>
      <c r="E2853" s="1604">
        <f t="shared" si="61"/>
        <v>1043300</v>
      </c>
      <c r="F2853" s="1603">
        <v>3.97</v>
      </c>
      <c r="G2853" s="1603">
        <v>116.89</v>
      </c>
      <c r="H2853" s="1603">
        <v>116.89</v>
      </c>
      <c r="I2853" s="1603">
        <v>15.27</v>
      </c>
      <c r="J2853" s="1603">
        <v>204.97</v>
      </c>
      <c r="K2853" s="1603">
        <v>31359.26</v>
      </c>
      <c r="L2853" s="1603">
        <v>31359.26</v>
      </c>
      <c r="M2853" s="1603">
        <v>7841.64</v>
      </c>
      <c r="N2853" s="1603">
        <v>23517.62</v>
      </c>
      <c r="O2853" s="1605" t="s">
        <v>3162</v>
      </c>
      <c r="P2853" s="1601">
        <v>5.6277761162266297E-13</v>
      </c>
      <c r="Q2853" s="1601">
        <v>5.6277761162266297E-13</v>
      </c>
      <c r="R2853" s="1600">
        <v>5.6277761162266297E-13</v>
      </c>
      <c r="S2853" s="1599"/>
      <c r="T2853" s="1060"/>
      <c r="U2853" s="915"/>
      <c r="V2853" s="915"/>
    </row>
    <row r="2854" spans="1:22" ht="16" x14ac:dyDescent="0.2">
      <c r="A2854">
        <v>2835</v>
      </c>
      <c r="B2854">
        <v>2815</v>
      </c>
      <c r="C2854" s="1604" t="s">
        <v>3168</v>
      </c>
      <c r="D2854" s="1604">
        <v>1043300</v>
      </c>
      <c r="E2854" s="1604">
        <f t="shared" si="61"/>
        <v>1043320</v>
      </c>
      <c r="F2854" s="1603">
        <v>10.029999999999999</v>
      </c>
      <c r="G2854" s="1603">
        <v>149.4</v>
      </c>
      <c r="H2854" s="1603">
        <v>149.4</v>
      </c>
      <c r="I2854" s="1603">
        <v>0</v>
      </c>
      <c r="J2854" s="1603">
        <v>222.16</v>
      </c>
      <c r="K2854" s="1603">
        <v>31508.66</v>
      </c>
      <c r="L2854" s="1603">
        <v>31508.66</v>
      </c>
      <c r="M2854" s="1603">
        <v>8063.81</v>
      </c>
      <c r="N2854" s="1603">
        <v>23444.86</v>
      </c>
      <c r="O2854" s="1605" t="s">
        <v>3162</v>
      </c>
      <c r="P2854" s="1601">
        <v>0</v>
      </c>
      <c r="Q2854" s="1601">
        <v>0</v>
      </c>
      <c r="R2854" s="1600">
        <v>0</v>
      </c>
      <c r="S2854" s="1599"/>
      <c r="T2854" s="1060"/>
      <c r="U2854" s="915"/>
      <c r="V2854" s="915" t="s">
        <v>169</v>
      </c>
    </row>
    <row r="2855" spans="1:22" ht="16" x14ac:dyDescent="0.2">
      <c r="A2855">
        <v>2836</v>
      </c>
      <c r="B2855">
        <v>2816</v>
      </c>
      <c r="C2855" s="1604" t="s">
        <v>3168</v>
      </c>
      <c r="D2855" s="1604">
        <v>1043320</v>
      </c>
      <c r="E2855" s="1604">
        <f t="shared" si="61"/>
        <v>1043340</v>
      </c>
      <c r="F2855" s="1603">
        <v>9.9700000000000006</v>
      </c>
      <c r="G2855" s="1603">
        <v>199.94</v>
      </c>
      <c r="H2855" s="1603">
        <v>199.94</v>
      </c>
      <c r="I2855" s="1603">
        <v>0</v>
      </c>
      <c r="J2855" s="1603">
        <v>0</v>
      </c>
      <c r="K2855" s="1603">
        <v>31708.61</v>
      </c>
      <c r="L2855" s="1603">
        <v>31708.61</v>
      </c>
      <c r="M2855" s="1603">
        <v>8063.81</v>
      </c>
      <c r="N2855" s="1603">
        <v>23644.799999999999</v>
      </c>
      <c r="O2855" s="1605" t="s">
        <v>3162</v>
      </c>
      <c r="P2855" s="1601">
        <v>9.0306008113102154E-13</v>
      </c>
      <c r="Q2855" s="1601">
        <v>9.0306008113102154E-13</v>
      </c>
      <c r="R2855" s="1600">
        <v>9.0306008113102154E-13</v>
      </c>
      <c r="S2855" s="1599"/>
      <c r="T2855" s="1060"/>
      <c r="U2855" s="915"/>
      <c r="V2855" s="915" t="s">
        <v>169</v>
      </c>
    </row>
    <row r="2856" spans="1:22" ht="16" x14ac:dyDescent="0.2">
      <c r="A2856">
        <v>2837</v>
      </c>
      <c r="B2856">
        <v>2817</v>
      </c>
      <c r="C2856" s="1604" t="s">
        <v>3168</v>
      </c>
      <c r="D2856" s="1604">
        <v>1043340</v>
      </c>
      <c r="E2856" s="1604">
        <f t="shared" si="61"/>
        <v>1043360</v>
      </c>
      <c r="F2856" s="1603">
        <v>14.56</v>
      </c>
      <c r="G2856" s="1603">
        <v>245.29</v>
      </c>
      <c r="H2856" s="1603">
        <v>245.29</v>
      </c>
      <c r="I2856" s="1603">
        <v>0.79</v>
      </c>
      <c r="J2856" s="1603">
        <v>7.87</v>
      </c>
      <c r="K2856" s="1603">
        <v>31953.9</v>
      </c>
      <c r="L2856" s="1603">
        <v>31953.9</v>
      </c>
      <c r="M2856" s="1603">
        <v>8071.67</v>
      </c>
      <c r="N2856" s="1603">
        <v>23882.22</v>
      </c>
      <c r="O2856" s="1605" t="s">
        <v>3162</v>
      </c>
      <c r="P2856" s="1601">
        <v>-8.3661431682416003E-13</v>
      </c>
      <c r="Q2856" s="1601">
        <v>-8.3661431682416003E-13</v>
      </c>
      <c r="R2856" s="1600">
        <v>-8.3661431682416003E-13</v>
      </c>
      <c r="S2856" s="1599"/>
      <c r="T2856" s="1060"/>
      <c r="U2856" s="915"/>
      <c r="V2856" s="915" t="s">
        <v>169</v>
      </c>
    </row>
    <row r="2857" spans="1:22" ht="16" x14ac:dyDescent="0.2">
      <c r="A2857">
        <v>2838</v>
      </c>
      <c r="B2857">
        <v>2818</v>
      </c>
      <c r="C2857" s="1604" t="s">
        <v>3168</v>
      </c>
      <c r="D2857" s="1604">
        <v>1043360</v>
      </c>
      <c r="E2857" s="1604">
        <f t="shared" si="61"/>
        <v>1043380</v>
      </c>
      <c r="F2857" s="1603">
        <v>28.7</v>
      </c>
      <c r="G2857" s="1603">
        <v>432.67</v>
      </c>
      <c r="H2857" s="1603">
        <v>432.67</v>
      </c>
      <c r="I2857" s="1603">
        <v>0</v>
      </c>
      <c r="J2857" s="1603">
        <v>7.87</v>
      </c>
      <c r="K2857" s="1603">
        <v>32386.560000000001</v>
      </c>
      <c r="L2857" s="1603">
        <v>32386.560000000001</v>
      </c>
      <c r="M2857" s="1603">
        <v>8079.54</v>
      </c>
      <c r="N2857" s="1603">
        <v>24307.02</v>
      </c>
      <c r="O2857" s="1605" t="s">
        <v>3162</v>
      </c>
      <c r="P2857" s="1601">
        <v>2.6132866371843012E-2</v>
      </c>
      <c r="Q2857" s="1601">
        <v>9.2502230184204292E-13</v>
      </c>
      <c r="R2857" s="1600">
        <v>9.2502230184204292E-13</v>
      </c>
      <c r="S2857" s="1599"/>
      <c r="T2857" s="1060"/>
      <c r="U2857" s="915"/>
      <c r="V2857" s="915" t="s">
        <v>169</v>
      </c>
    </row>
    <row r="2858" spans="1:22" ht="16" x14ac:dyDescent="0.2">
      <c r="A2858">
        <v>2839</v>
      </c>
      <c r="B2858">
        <v>2819</v>
      </c>
      <c r="C2858" s="1604" t="s">
        <v>3168</v>
      </c>
      <c r="D2858" s="1604">
        <v>1043380</v>
      </c>
      <c r="E2858" s="1604">
        <f t="shared" si="61"/>
        <v>1043400</v>
      </c>
      <c r="F2858" s="1603">
        <v>39.520000000000003</v>
      </c>
      <c r="G2858" s="1603">
        <v>682.28</v>
      </c>
      <c r="H2858" s="1603">
        <v>682.28</v>
      </c>
      <c r="I2858" s="1603">
        <v>0</v>
      </c>
      <c r="J2858" s="1603">
        <v>0</v>
      </c>
      <c r="K2858" s="1603">
        <v>33068.839999999997</v>
      </c>
      <c r="L2858" s="1603">
        <v>33068.839999999997</v>
      </c>
      <c r="M2858" s="1603">
        <v>8079.54</v>
      </c>
      <c r="N2858" s="1603">
        <v>24989.3</v>
      </c>
      <c r="O2858" s="1605" t="s">
        <v>3162</v>
      </c>
      <c r="P2858" s="1601">
        <v>0</v>
      </c>
      <c r="Q2858" s="1601">
        <v>0</v>
      </c>
      <c r="R2858" s="1600">
        <v>0</v>
      </c>
      <c r="S2858" s="1599"/>
      <c r="T2858" s="1060"/>
      <c r="U2858" s="915"/>
      <c r="V2858" s="915" t="s">
        <v>169</v>
      </c>
    </row>
    <row r="2859" spans="1:22" ht="16" x14ac:dyDescent="0.2">
      <c r="A2859">
        <v>2840</v>
      </c>
      <c r="B2859">
        <v>2820</v>
      </c>
      <c r="C2859" s="1604" t="s">
        <v>3168</v>
      </c>
      <c r="D2859" s="1604">
        <v>1043400</v>
      </c>
      <c r="E2859" s="1604">
        <f t="shared" si="61"/>
        <v>1043420</v>
      </c>
      <c r="F2859" s="1603">
        <v>22.23</v>
      </c>
      <c r="G2859" s="1603">
        <v>616.22</v>
      </c>
      <c r="H2859" s="1603">
        <v>616.22</v>
      </c>
      <c r="I2859" s="1603">
        <v>0</v>
      </c>
      <c r="J2859" s="1603">
        <v>0.02</v>
      </c>
      <c r="K2859" s="1603">
        <v>33685.06</v>
      </c>
      <c r="L2859" s="1603">
        <v>33685.06</v>
      </c>
      <c r="M2859" s="1603">
        <v>8079.57</v>
      </c>
      <c r="N2859" s="1603">
        <v>25605.5</v>
      </c>
      <c r="O2859" s="1605" t="s">
        <v>3162</v>
      </c>
      <c r="P2859" s="1601">
        <v>549.29344803972742</v>
      </c>
      <c r="Q2859" s="1601">
        <v>187.92115120603225</v>
      </c>
      <c r="R2859" s="1600">
        <v>31.697861247997309</v>
      </c>
      <c r="S2859" s="1599"/>
      <c r="T2859" s="1060"/>
      <c r="U2859" s="915"/>
      <c r="V2859" s="915" t="s">
        <v>169</v>
      </c>
    </row>
    <row r="2860" spans="1:22" ht="16" x14ac:dyDescent="0.2">
      <c r="A2860">
        <v>2841</v>
      </c>
      <c r="B2860">
        <v>2821</v>
      </c>
      <c r="C2860" s="1604" t="s">
        <v>3168</v>
      </c>
      <c r="D2860" s="1604">
        <v>1043420</v>
      </c>
      <c r="E2860" s="1604">
        <f t="shared" si="61"/>
        <v>1043440</v>
      </c>
      <c r="F2860" s="1603">
        <v>17.649999999999999</v>
      </c>
      <c r="G2860" s="1603">
        <v>402.12</v>
      </c>
      <c r="H2860" s="1603">
        <v>402.12</v>
      </c>
      <c r="I2860" s="1603">
        <v>0.09</v>
      </c>
      <c r="J2860" s="1603">
        <v>0.88</v>
      </c>
      <c r="K2860" s="1603">
        <v>34087.18</v>
      </c>
      <c r="L2860" s="1603">
        <v>34087.18</v>
      </c>
      <c r="M2860" s="1603">
        <v>8080.44</v>
      </c>
      <c r="N2860" s="1603">
        <v>26006.74</v>
      </c>
      <c r="O2860" s="1605" t="s">
        <v>3162</v>
      </c>
      <c r="P2860" s="1601">
        <v>395.2902769975517</v>
      </c>
      <c r="Q2860" s="1601">
        <v>79.33971200929544</v>
      </c>
      <c r="R2860" s="1600">
        <v>1.6364481512028928</v>
      </c>
      <c r="S2860" s="1599"/>
      <c r="T2860" s="1060"/>
      <c r="U2860" s="915"/>
      <c r="V2860" s="915" t="s">
        <v>169</v>
      </c>
    </row>
    <row r="2861" spans="1:22" ht="16" x14ac:dyDescent="0.2">
      <c r="A2861">
        <v>2842</v>
      </c>
      <c r="B2861">
        <v>2822</v>
      </c>
      <c r="C2861" s="1604" t="s">
        <v>3168</v>
      </c>
      <c r="D2861" s="1604">
        <v>1043440</v>
      </c>
      <c r="E2861" s="1604">
        <f t="shared" si="61"/>
        <v>1043460</v>
      </c>
      <c r="F2861" s="1603">
        <v>15.13</v>
      </c>
      <c r="G2861" s="1603">
        <v>333</v>
      </c>
      <c r="H2861" s="1603">
        <v>333</v>
      </c>
      <c r="I2861" s="1603">
        <v>0</v>
      </c>
      <c r="J2861" s="1603">
        <v>0.85</v>
      </c>
      <c r="K2861" s="1603">
        <v>34420.19</v>
      </c>
      <c r="L2861" s="1603">
        <v>34420.19</v>
      </c>
      <c r="M2861" s="1603">
        <v>8081.3</v>
      </c>
      <c r="N2861" s="1603">
        <v>26338.89</v>
      </c>
      <c r="O2861" s="1605" t="s">
        <v>3162</v>
      </c>
      <c r="P2861" s="1601">
        <v>233.40719619909959</v>
      </c>
      <c r="Q2861" s="1601">
        <v>-2.2417878875026349E-12</v>
      </c>
      <c r="R2861" s="1600">
        <v>-2.2417878875026349E-12</v>
      </c>
      <c r="S2861" s="1599"/>
      <c r="T2861" s="1060"/>
      <c r="U2861" s="915"/>
      <c r="V2861" s="915" t="s">
        <v>169</v>
      </c>
    </row>
    <row r="2862" spans="1:22" ht="16" x14ac:dyDescent="0.2">
      <c r="A2862">
        <v>2843</v>
      </c>
      <c r="B2862">
        <v>2823</v>
      </c>
      <c r="C2862" s="1604" t="s">
        <v>3168</v>
      </c>
      <c r="D2862" s="1604">
        <v>1043460</v>
      </c>
      <c r="E2862" s="1604">
        <f t="shared" si="61"/>
        <v>1043480</v>
      </c>
      <c r="F2862" s="1603">
        <v>10.24</v>
      </c>
      <c r="G2862" s="1603">
        <v>253.7</v>
      </c>
      <c r="H2862" s="1603">
        <v>253.7</v>
      </c>
      <c r="I2862" s="1603">
        <v>0.43</v>
      </c>
      <c r="J2862" s="1603">
        <v>4.32</v>
      </c>
      <c r="K2862" s="1603">
        <v>34673.879999999997</v>
      </c>
      <c r="L2862" s="1603">
        <v>34673.879999999997</v>
      </c>
      <c r="M2862" s="1603">
        <v>8085.62</v>
      </c>
      <c r="N2862" s="1603">
        <v>26588.27</v>
      </c>
      <c r="O2862" s="1605" t="s">
        <v>3162</v>
      </c>
      <c r="P2862" s="1601">
        <v>126.77667855878789</v>
      </c>
      <c r="Q2862" s="1601">
        <v>0</v>
      </c>
      <c r="R2862" s="1600">
        <v>0</v>
      </c>
      <c r="S2862" s="1599"/>
      <c r="T2862" s="1060"/>
      <c r="U2862" s="915"/>
      <c r="V2862" s="915" t="s">
        <v>169</v>
      </c>
    </row>
    <row r="2863" spans="1:22" ht="16" x14ac:dyDescent="0.2">
      <c r="A2863">
        <v>2844</v>
      </c>
      <c r="B2863">
        <v>2824</v>
      </c>
      <c r="C2863" s="1604" t="s">
        <v>3168</v>
      </c>
      <c r="D2863" s="1604">
        <v>1043480</v>
      </c>
      <c r="E2863" s="1604">
        <f t="shared" si="61"/>
        <v>1043500</v>
      </c>
      <c r="F2863" s="1603">
        <v>10.050000000000001</v>
      </c>
      <c r="G2863" s="1603">
        <v>200.73</v>
      </c>
      <c r="H2863" s="1603">
        <v>200.73</v>
      </c>
      <c r="I2863" s="1603">
        <v>1.08</v>
      </c>
      <c r="J2863" s="1603">
        <v>15.32</v>
      </c>
      <c r="K2863" s="1603">
        <v>34874.61</v>
      </c>
      <c r="L2863" s="1603">
        <v>34874.61</v>
      </c>
      <c r="M2863" s="1603">
        <v>8100.93</v>
      </c>
      <c r="N2863" s="1603">
        <v>26773.68</v>
      </c>
      <c r="O2863" s="1605" t="s">
        <v>3162</v>
      </c>
      <c r="P2863" s="1601">
        <v>128.23207700858967</v>
      </c>
      <c r="Q2863" s="1601">
        <v>0</v>
      </c>
      <c r="R2863" s="1600">
        <v>0</v>
      </c>
      <c r="S2863" s="1599"/>
      <c r="T2863" s="1060"/>
      <c r="U2863" s="915"/>
      <c r="V2863" s="915" t="s">
        <v>169</v>
      </c>
    </row>
    <row r="2864" spans="1:22" ht="16" x14ac:dyDescent="0.2">
      <c r="A2864">
        <v>2845</v>
      </c>
      <c r="B2864">
        <v>2825</v>
      </c>
      <c r="C2864" s="1604" t="s">
        <v>3168</v>
      </c>
      <c r="D2864" s="1604">
        <v>1043500</v>
      </c>
      <c r="E2864" s="1604">
        <f t="shared" si="61"/>
        <v>1043520</v>
      </c>
      <c r="F2864" s="1603">
        <v>6.66</v>
      </c>
      <c r="G2864" s="1603">
        <v>155.12</v>
      </c>
      <c r="H2864" s="1603">
        <v>155.12</v>
      </c>
      <c r="I2864" s="1603">
        <v>0.02</v>
      </c>
      <c r="J2864" s="1603">
        <v>11.81</v>
      </c>
      <c r="K2864" s="1603">
        <v>35029.730000000003</v>
      </c>
      <c r="L2864" s="1603">
        <v>35029.730000000003</v>
      </c>
      <c r="M2864" s="1603">
        <v>8112.74</v>
      </c>
      <c r="N2864" s="1603">
        <v>26916.98</v>
      </c>
      <c r="O2864" s="1605" t="s">
        <v>3162</v>
      </c>
      <c r="P2864" s="1601">
        <v>109.91558724306714</v>
      </c>
      <c r="Q2864" s="1601">
        <v>0</v>
      </c>
      <c r="R2864" s="1600">
        <v>0</v>
      </c>
      <c r="S2864" s="1599"/>
      <c r="T2864" s="1060"/>
      <c r="U2864" s="915"/>
      <c r="V2864" s="915" t="s">
        <v>169</v>
      </c>
    </row>
    <row r="2865" spans="1:22" ht="16" x14ac:dyDescent="0.2">
      <c r="A2865">
        <v>2846</v>
      </c>
      <c r="B2865">
        <v>2826</v>
      </c>
      <c r="C2865" s="1604" t="s">
        <v>3168</v>
      </c>
      <c r="D2865" s="1604">
        <v>1043520</v>
      </c>
      <c r="E2865" s="1604">
        <f t="shared" si="61"/>
        <v>1043540</v>
      </c>
      <c r="F2865" s="1603">
        <v>6.58</v>
      </c>
      <c r="G2865" s="1603">
        <v>125.72</v>
      </c>
      <c r="H2865" s="1603">
        <v>125.72</v>
      </c>
      <c r="I2865" s="1603">
        <v>0.23</v>
      </c>
      <c r="J2865" s="1603">
        <v>2.69</v>
      </c>
      <c r="K2865" s="1603">
        <v>35155.449999999997</v>
      </c>
      <c r="L2865" s="1603">
        <v>35155.449999999997</v>
      </c>
      <c r="M2865" s="1603">
        <v>8115.44</v>
      </c>
      <c r="N2865" s="1603">
        <v>27040.01</v>
      </c>
      <c r="O2865" s="1605" t="s">
        <v>3162</v>
      </c>
      <c r="P2865" s="1601">
        <v>74.055355955917918</v>
      </c>
      <c r="Q2865" s="1601">
        <v>0</v>
      </c>
      <c r="R2865" s="1600">
        <v>0</v>
      </c>
      <c r="S2865" s="1599"/>
      <c r="T2865" s="1060"/>
      <c r="U2865" s="915"/>
      <c r="V2865" s="915" t="s">
        <v>169</v>
      </c>
    </row>
    <row r="2866" spans="1:22" ht="16" x14ac:dyDescent="0.2">
      <c r="A2866">
        <v>2847</v>
      </c>
      <c r="B2866">
        <v>2827</v>
      </c>
      <c r="C2866" s="1604" t="s">
        <v>3168</v>
      </c>
      <c r="D2866" s="1604">
        <v>1043540</v>
      </c>
      <c r="E2866" s="1604">
        <f t="shared" si="61"/>
        <v>1043560</v>
      </c>
      <c r="F2866" s="1603">
        <v>14.18</v>
      </c>
      <c r="G2866" s="1603">
        <v>202.83</v>
      </c>
      <c r="H2866" s="1603">
        <v>202.83</v>
      </c>
      <c r="I2866" s="1603">
        <v>0</v>
      </c>
      <c r="J2866" s="1603">
        <v>2.56</v>
      </c>
      <c r="K2866" s="1603">
        <v>35358.28</v>
      </c>
      <c r="L2866" s="1603">
        <v>35358.28</v>
      </c>
      <c r="M2866" s="1603">
        <v>8117.99</v>
      </c>
      <c r="N2866" s="1603">
        <v>27240.29</v>
      </c>
      <c r="O2866" s="1605" t="s">
        <v>3162</v>
      </c>
      <c r="P2866" s="1601">
        <v>43.749091218285479</v>
      </c>
      <c r="Q2866" s="1601">
        <v>-1.9317792830141467E-12</v>
      </c>
      <c r="R2866" s="1600">
        <v>-1.9317792830141467E-12</v>
      </c>
      <c r="S2866" s="1599"/>
      <c r="T2866" s="1060"/>
      <c r="U2866" s="915"/>
      <c r="V2866" s="915" t="s">
        <v>169</v>
      </c>
    </row>
    <row r="2867" spans="1:22" ht="16" x14ac:dyDescent="0.2">
      <c r="A2867">
        <v>2848</v>
      </c>
      <c r="B2867">
        <v>2828</v>
      </c>
      <c r="C2867" s="1604" t="s">
        <v>3168</v>
      </c>
      <c r="D2867" s="1604">
        <v>1043560</v>
      </c>
      <c r="E2867" s="1604">
        <f t="shared" si="61"/>
        <v>1043580</v>
      </c>
      <c r="F2867" s="1603">
        <v>9.2200000000000006</v>
      </c>
      <c r="G2867" s="1603">
        <v>234.68</v>
      </c>
      <c r="H2867" s="1603">
        <v>234.68</v>
      </c>
      <c r="I2867" s="1603">
        <v>0</v>
      </c>
      <c r="J2867" s="1603">
        <v>0</v>
      </c>
      <c r="K2867" s="1603">
        <v>35592.959999999999</v>
      </c>
      <c r="L2867" s="1603">
        <v>35592.959999999999</v>
      </c>
      <c r="M2867" s="1603">
        <v>8117.99</v>
      </c>
      <c r="N2867" s="1603">
        <v>27474.97</v>
      </c>
      <c r="O2867" s="1605" t="s">
        <v>3162</v>
      </c>
      <c r="P2867" s="1601">
        <v>107.16524345216729</v>
      </c>
      <c r="Q2867" s="1601">
        <v>0</v>
      </c>
      <c r="R2867" s="1600">
        <v>0</v>
      </c>
      <c r="S2867" s="1599"/>
      <c r="T2867" s="1060"/>
      <c r="U2867" s="915"/>
      <c r="V2867" s="915" t="s">
        <v>169</v>
      </c>
    </row>
    <row r="2868" spans="1:22" ht="32" x14ac:dyDescent="0.2">
      <c r="A2868">
        <v>2849</v>
      </c>
      <c r="B2868">
        <v>2829</v>
      </c>
      <c r="C2868" s="1604" t="s">
        <v>3168</v>
      </c>
      <c r="D2868" s="1604">
        <v>1043580</v>
      </c>
      <c r="E2868" s="1604">
        <f t="shared" si="61"/>
        <v>1043600</v>
      </c>
      <c r="F2868" s="1603">
        <v>3.73</v>
      </c>
      <c r="G2868" s="1603">
        <v>129.53</v>
      </c>
      <c r="H2868" s="1603">
        <v>129.53</v>
      </c>
      <c r="I2868" s="1603">
        <v>1.0900000000000001</v>
      </c>
      <c r="J2868" s="1603">
        <v>10.94</v>
      </c>
      <c r="K2868" s="1603">
        <v>35722.49</v>
      </c>
      <c r="L2868" s="1603">
        <v>35722.49</v>
      </c>
      <c r="M2868" s="1603">
        <v>8128.93</v>
      </c>
      <c r="N2868" s="1603">
        <v>27593.56</v>
      </c>
      <c r="O2868" s="1602" t="s">
        <v>3167</v>
      </c>
      <c r="P2868" s="1601">
        <v>82.776679020613656</v>
      </c>
      <c r="Q2868" s="1601">
        <v>-2.0989037273438591E-12</v>
      </c>
      <c r="R2868" s="1600">
        <v>-2.0989037273438591E-12</v>
      </c>
      <c r="S2868" s="1599"/>
      <c r="T2868" s="1060"/>
      <c r="U2868" s="915"/>
      <c r="V2868" s="915" t="s">
        <v>169</v>
      </c>
    </row>
    <row r="2869" spans="1:22" ht="32" x14ac:dyDescent="0.2">
      <c r="A2869">
        <v>2850</v>
      </c>
      <c r="B2869">
        <v>2830</v>
      </c>
      <c r="C2869" s="1604" t="s">
        <v>3168</v>
      </c>
      <c r="D2869" s="1604">
        <v>1043600</v>
      </c>
      <c r="E2869" s="1604">
        <f t="shared" si="61"/>
        <v>1043620</v>
      </c>
      <c r="F2869" s="1603">
        <v>3.72</v>
      </c>
      <c r="G2869" s="1603">
        <v>74.55</v>
      </c>
      <c r="H2869" s="1603">
        <v>74.55</v>
      </c>
      <c r="I2869" s="1603">
        <v>0.11</v>
      </c>
      <c r="J2869" s="1603">
        <v>12.03</v>
      </c>
      <c r="K2869" s="1603">
        <v>35797.040000000001</v>
      </c>
      <c r="L2869" s="1603">
        <v>35797.040000000001</v>
      </c>
      <c r="M2869" s="1603">
        <v>8140.96</v>
      </c>
      <c r="N2869" s="1603">
        <v>27656.080000000002</v>
      </c>
      <c r="O2869" s="1602" t="s">
        <v>3167</v>
      </c>
      <c r="P2869" s="1601">
        <v>76.131560832498167</v>
      </c>
      <c r="Q2869" s="1601">
        <v>10.414682638039549</v>
      </c>
      <c r="R2869" s="1600">
        <v>-1.1183692287146314E-12</v>
      </c>
      <c r="S2869" s="1599"/>
      <c r="T2869" s="1060"/>
      <c r="U2869" s="915"/>
      <c r="V2869" s="915" t="s">
        <v>169</v>
      </c>
    </row>
    <row r="2870" spans="1:22" ht="32" x14ac:dyDescent="0.2">
      <c r="A2870">
        <v>2851</v>
      </c>
      <c r="B2870">
        <v>2831</v>
      </c>
      <c r="C2870" s="1604" t="s">
        <v>3168</v>
      </c>
      <c r="D2870" s="1604">
        <v>1043620</v>
      </c>
      <c r="E2870" s="1604">
        <f t="shared" si="61"/>
        <v>1043640</v>
      </c>
      <c r="F2870" s="1603">
        <v>56.8</v>
      </c>
      <c r="G2870" s="1603">
        <v>880.43</v>
      </c>
      <c r="H2870" s="1603">
        <v>880.43</v>
      </c>
      <c r="I2870" s="1603">
        <v>0</v>
      </c>
      <c r="J2870" s="1603">
        <v>1.19</v>
      </c>
      <c r="K2870" s="1603">
        <v>36677.47</v>
      </c>
      <c r="L2870" s="1603">
        <v>36677.47</v>
      </c>
      <c r="M2870" s="1603">
        <v>8142.15</v>
      </c>
      <c r="N2870" s="1603">
        <v>28535.33</v>
      </c>
      <c r="O2870" s="1602" t="s">
        <v>3167</v>
      </c>
      <c r="P2870" s="1601">
        <v>285.44306755161733</v>
      </c>
      <c r="Q2870" s="1601">
        <v>0.14278420627414179</v>
      </c>
      <c r="R2870" s="1600">
        <v>-6.2490347828741613E-12</v>
      </c>
      <c r="S2870" s="1599"/>
      <c r="T2870" s="1060"/>
      <c r="U2870" s="915"/>
      <c r="V2870" s="915" t="s">
        <v>169</v>
      </c>
    </row>
    <row r="2871" spans="1:22" ht="32" x14ac:dyDescent="0.2">
      <c r="A2871">
        <v>2852</v>
      </c>
      <c r="B2871">
        <v>2832</v>
      </c>
      <c r="C2871" s="1604" t="s">
        <v>3168</v>
      </c>
      <c r="D2871" s="1604">
        <v>1043640</v>
      </c>
      <c r="E2871" s="1604">
        <f t="shared" si="61"/>
        <v>1043660</v>
      </c>
      <c r="F2871" s="1603">
        <v>33.24</v>
      </c>
      <c r="G2871" s="1603">
        <v>900.37</v>
      </c>
      <c r="H2871" s="1603">
        <v>900.37</v>
      </c>
      <c r="I2871" s="1603">
        <v>0.02</v>
      </c>
      <c r="J2871" s="1603">
        <v>0.21</v>
      </c>
      <c r="K2871" s="1603">
        <v>37577.85</v>
      </c>
      <c r="L2871" s="1603">
        <v>37577.85</v>
      </c>
      <c r="M2871" s="1603">
        <v>8142.35</v>
      </c>
      <c r="N2871" s="1603">
        <v>29435.49</v>
      </c>
      <c r="O2871" s="1602" t="s">
        <v>3167</v>
      </c>
      <c r="P2871" s="1601">
        <v>821.02518574896806</v>
      </c>
      <c r="Q2871" s="1601">
        <v>548.9558951140358</v>
      </c>
      <c r="R2871" s="1600">
        <v>327.46540644574083</v>
      </c>
      <c r="S2871" s="1599"/>
      <c r="T2871" s="1060"/>
      <c r="U2871" s="915"/>
      <c r="V2871" s="915" t="s">
        <v>169</v>
      </c>
    </row>
    <row r="2872" spans="1:22" ht="32" x14ac:dyDescent="0.2">
      <c r="A2872">
        <v>2853</v>
      </c>
      <c r="B2872">
        <v>2833</v>
      </c>
      <c r="C2872" s="1604" t="s">
        <v>3168</v>
      </c>
      <c r="D2872" s="1604">
        <v>1043660</v>
      </c>
      <c r="E2872" s="1604">
        <f t="shared" si="61"/>
        <v>1043680</v>
      </c>
      <c r="F2872" s="1603">
        <v>47.99</v>
      </c>
      <c r="G2872" s="1603">
        <v>-704.74</v>
      </c>
      <c r="H2872" s="1603">
        <v>-704.74</v>
      </c>
      <c r="I2872" s="1603">
        <v>0</v>
      </c>
      <c r="J2872" s="1603">
        <v>-0.08</v>
      </c>
      <c r="K2872" s="1603">
        <v>36873.1</v>
      </c>
      <c r="L2872" s="1603">
        <v>36873.1</v>
      </c>
      <c r="M2872" s="1603">
        <v>8142.27</v>
      </c>
      <c r="N2872" s="1603">
        <v>28730.84</v>
      </c>
      <c r="O2872" s="1606" t="s">
        <v>3163</v>
      </c>
      <c r="P2872" s="1601">
        <v>92.196759303811248</v>
      </c>
      <c r="Q2872" s="1601">
        <v>70.120006833273322</v>
      </c>
      <c r="R2872" s="1600">
        <v>49.033073988854809</v>
      </c>
      <c r="S2872" s="1599"/>
      <c r="T2872" s="1060"/>
      <c r="U2872" s="915"/>
      <c r="V2872" s="915" t="s">
        <v>169</v>
      </c>
    </row>
    <row r="2873" spans="1:22" ht="16" x14ac:dyDescent="0.2">
      <c r="A2873">
        <v>2854</v>
      </c>
      <c r="B2873">
        <v>2834</v>
      </c>
      <c r="C2873" s="1604" t="s">
        <v>3168</v>
      </c>
      <c r="D2873" s="1604">
        <v>1043680</v>
      </c>
      <c r="E2873" s="1604">
        <f t="shared" si="61"/>
        <v>1043700</v>
      </c>
      <c r="F2873" s="1603">
        <v>31.57</v>
      </c>
      <c r="G2873" s="1603">
        <v>795.66</v>
      </c>
      <c r="H2873" s="1603">
        <v>795.66</v>
      </c>
      <c r="I2873" s="1603">
        <v>0</v>
      </c>
      <c r="J2873" s="1603">
        <v>0.06</v>
      </c>
      <c r="K2873" s="1603">
        <v>37668.76</v>
      </c>
      <c r="L2873" s="1603">
        <v>37668.76</v>
      </c>
      <c r="M2873" s="1603">
        <v>8142.33</v>
      </c>
      <c r="N2873" s="1603">
        <v>29526.44</v>
      </c>
      <c r="O2873" s="1618" t="s">
        <v>3166</v>
      </c>
      <c r="P2873" s="1601">
        <v>42.678617450431133</v>
      </c>
      <c r="Q2873" s="1601">
        <v>32.148433430097249</v>
      </c>
      <c r="R2873" s="1600">
        <v>22.538803294481678</v>
      </c>
      <c r="S2873" s="1599"/>
      <c r="T2873" s="1060"/>
      <c r="U2873" s="915"/>
      <c r="V2873" s="915" t="s">
        <v>169</v>
      </c>
    </row>
    <row r="2874" spans="1:22" ht="16" x14ac:dyDescent="0.2">
      <c r="A2874">
        <v>2855</v>
      </c>
      <c r="B2874">
        <v>2835</v>
      </c>
      <c r="C2874" s="1604" t="s">
        <v>3168</v>
      </c>
      <c r="D2874" s="1604">
        <v>1043700</v>
      </c>
      <c r="E2874" s="1604">
        <f t="shared" si="61"/>
        <v>1043720</v>
      </c>
      <c r="F2874" s="1603">
        <v>10.78</v>
      </c>
      <c r="G2874" s="1603">
        <v>480.93</v>
      </c>
      <c r="H2874" s="1603">
        <v>480.93</v>
      </c>
      <c r="I2874" s="1603">
        <v>3.57</v>
      </c>
      <c r="J2874" s="1603">
        <v>46.59</v>
      </c>
      <c r="K2874" s="1603">
        <v>38149.69</v>
      </c>
      <c r="L2874" s="1603">
        <v>38149.69</v>
      </c>
      <c r="M2874" s="1603">
        <v>8188.92</v>
      </c>
      <c r="N2874" s="1603">
        <v>29960.77</v>
      </c>
      <c r="O2874" s="1618" t="s">
        <v>3166</v>
      </c>
      <c r="P2874" s="1601">
        <v>608.8684699926448</v>
      </c>
      <c r="Q2874" s="1601">
        <v>491.59230286466715</v>
      </c>
      <c r="R2874" s="1600">
        <v>382.67431840460034</v>
      </c>
      <c r="S2874" s="1599"/>
      <c r="T2874" s="1060"/>
      <c r="U2874" s="915"/>
      <c r="V2874" s="915" t="s">
        <v>169</v>
      </c>
    </row>
    <row r="2875" spans="1:22" ht="16" x14ac:dyDescent="0.2">
      <c r="A2875">
        <v>2856</v>
      </c>
      <c r="B2875">
        <v>2836</v>
      </c>
      <c r="C2875" s="1604" t="s">
        <v>3168</v>
      </c>
      <c r="D2875" s="1604">
        <v>1043720</v>
      </c>
      <c r="E2875" s="1604">
        <f t="shared" si="61"/>
        <v>1043740</v>
      </c>
      <c r="F2875" s="1603">
        <v>7.57</v>
      </c>
      <c r="G2875" s="1603">
        <v>183.5</v>
      </c>
      <c r="H2875" s="1603">
        <v>183.5</v>
      </c>
      <c r="I2875" s="1603">
        <v>4.12</v>
      </c>
      <c r="J2875" s="1603">
        <v>76.88</v>
      </c>
      <c r="K2875" s="1603">
        <v>38333.19</v>
      </c>
      <c r="L2875" s="1603">
        <v>38333.19</v>
      </c>
      <c r="M2875" s="1603">
        <v>8265.7999999999993</v>
      </c>
      <c r="N2875" s="1603">
        <v>30067.4</v>
      </c>
      <c r="O2875" s="1618" t="s">
        <v>3166</v>
      </c>
      <c r="P2875" s="1601">
        <v>317.56384951504094</v>
      </c>
      <c r="Q2875" s="1601">
        <v>259.45570622455256</v>
      </c>
      <c r="R2875" s="1600">
        <v>205.26870033615438</v>
      </c>
      <c r="S2875" s="1599"/>
      <c r="T2875" s="1060"/>
      <c r="U2875" s="915"/>
      <c r="V2875" s="915" t="s">
        <v>169</v>
      </c>
    </row>
    <row r="2876" spans="1:22" ht="16" x14ac:dyDescent="0.2">
      <c r="A2876">
        <v>2857</v>
      </c>
      <c r="B2876">
        <v>2837</v>
      </c>
      <c r="C2876" s="1604" t="s">
        <v>3168</v>
      </c>
      <c r="D2876" s="1604">
        <v>1043740</v>
      </c>
      <c r="E2876" s="1604">
        <f t="shared" si="61"/>
        <v>1043760</v>
      </c>
      <c r="F2876" s="1603">
        <v>16.62</v>
      </c>
      <c r="G2876" s="1603">
        <v>241.9</v>
      </c>
      <c r="H2876" s="1603">
        <v>241.9</v>
      </c>
      <c r="I2876" s="1603">
        <v>0</v>
      </c>
      <c r="J2876" s="1603">
        <v>41.22</v>
      </c>
      <c r="K2876" s="1603">
        <v>38575.1</v>
      </c>
      <c r="L2876" s="1603">
        <v>38575.1</v>
      </c>
      <c r="M2876" s="1603">
        <v>8307.02</v>
      </c>
      <c r="N2876" s="1603">
        <v>30268.080000000002</v>
      </c>
      <c r="O2876" s="1618" t="s">
        <v>3166</v>
      </c>
      <c r="P2876" s="1601">
        <v>200.22062956100723</v>
      </c>
      <c r="Q2876" s="1601">
        <v>152.67216271399917</v>
      </c>
      <c r="R2876" s="1600">
        <v>109.60052417443077</v>
      </c>
      <c r="S2876" s="1599"/>
      <c r="T2876" s="1060"/>
      <c r="U2876" s="915"/>
      <c r="V2876" s="915" t="s">
        <v>169</v>
      </c>
    </row>
    <row r="2877" spans="1:22" ht="16" x14ac:dyDescent="0.2">
      <c r="A2877">
        <v>2858</v>
      </c>
      <c r="B2877">
        <v>2838</v>
      </c>
      <c r="C2877" s="1604" t="s">
        <v>3168</v>
      </c>
      <c r="D2877" s="1604">
        <v>1043760</v>
      </c>
      <c r="E2877" s="1604">
        <f t="shared" si="61"/>
        <v>1043780</v>
      </c>
      <c r="F2877" s="1603">
        <v>25.41</v>
      </c>
      <c r="G2877" s="1603">
        <v>466.44</v>
      </c>
      <c r="H2877" s="1603">
        <v>466.44</v>
      </c>
      <c r="I2877" s="1603">
        <v>0</v>
      </c>
      <c r="J2877" s="1603">
        <v>0.04</v>
      </c>
      <c r="K2877" s="1603">
        <v>39041.54</v>
      </c>
      <c r="L2877" s="1603">
        <v>39041.54</v>
      </c>
      <c r="M2877" s="1603">
        <v>8307.06</v>
      </c>
      <c r="N2877" s="1603">
        <v>30734.48</v>
      </c>
      <c r="O2877" s="1605" t="s">
        <v>3162</v>
      </c>
      <c r="P2877" s="1601">
        <v>329.43530661161395</v>
      </c>
      <c r="Q2877" s="1601">
        <v>237.29086623020964</v>
      </c>
      <c r="R2877" s="1600">
        <v>156.04935892422702</v>
      </c>
      <c r="S2877" s="1599"/>
      <c r="T2877" s="1060"/>
      <c r="U2877" s="915"/>
      <c r="V2877" s="915" t="s">
        <v>169</v>
      </c>
    </row>
    <row r="2878" spans="1:22" ht="16" x14ac:dyDescent="0.2">
      <c r="A2878">
        <v>2859</v>
      </c>
      <c r="B2878">
        <v>2839</v>
      </c>
      <c r="C2878" s="1604" t="s">
        <v>3168</v>
      </c>
      <c r="D2878" s="1604">
        <v>1043780</v>
      </c>
      <c r="E2878" s="1604">
        <f t="shared" si="61"/>
        <v>1043800</v>
      </c>
      <c r="F2878" s="1603">
        <v>29.43</v>
      </c>
      <c r="G2878" s="1603">
        <v>548.41999999999996</v>
      </c>
      <c r="H2878" s="1603">
        <v>548.41999999999996</v>
      </c>
      <c r="I2878" s="1603">
        <v>0.63</v>
      </c>
      <c r="J2878" s="1603">
        <v>6.32</v>
      </c>
      <c r="K2878" s="1603">
        <v>39589.96</v>
      </c>
      <c r="L2878" s="1603">
        <v>39589.96</v>
      </c>
      <c r="M2878" s="1603">
        <v>8313.3799999999992</v>
      </c>
      <c r="N2878" s="1603">
        <v>31276.58</v>
      </c>
      <c r="O2878" s="1605" t="s">
        <v>3162</v>
      </c>
      <c r="P2878" s="1601">
        <v>463.5829148266136</v>
      </c>
      <c r="Q2878" s="1601">
        <v>305.14157215815214</v>
      </c>
      <c r="R2878" s="1600">
        <v>173.81542632982897</v>
      </c>
      <c r="S2878" s="1599"/>
      <c r="T2878" s="1060"/>
      <c r="U2878" s="915"/>
      <c r="V2878" s="915" t="s">
        <v>169</v>
      </c>
    </row>
    <row r="2879" spans="1:22" ht="16" x14ac:dyDescent="0.2">
      <c r="A2879">
        <v>2860</v>
      </c>
      <c r="B2879">
        <v>2840</v>
      </c>
      <c r="C2879" s="1604" t="s">
        <v>3168</v>
      </c>
      <c r="D2879" s="1604">
        <v>1043800</v>
      </c>
      <c r="E2879" s="1604">
        <f t="shared" si="61"/>
        <v>1043820</v>
      </c>
      <c r="F2879" s="1603">
        <v>60.94</v>
      </c>
      <c r="G2879" s="1603">
        <v>903.74</v>
      </c>
      <c r="H2879" s="1603">
        <v>903.74</v>
      </c>
      <c r="I2879" s="1603">
        <v>3.35</v>
      </c>
      <c r="J2879" s="1603">
        <v>39.83</v>
      </c>
      <c r="K2879" s="1603">
        <v>40493.699999999997</v>
      </c>
      <c r="L2879" s="1603">
        <v>40493.699999999997</v>
      </c>
      <c r="M2879" s="1603">
        <v>8353.2000000000007</v>
      </c>
      <c r="N2879" s="1603">
        <v>32140.49</v>
      </c>
      <c r="O2879" s="1605" t="s">
        <v>3162</v>
      </c>
      <c r="P2879" s="1601">
        <v>582.36077186995192</v>
      </c>
      <c r="Q2879" s="1601">
        <v>125.20448292589825</v>
      </c>
      <c r="R2879" s="1600">
        <v>0</v>
      </c>
      <c r="S2879" s="1599"/>
      <c r="T2879" s="1060"/>
      <c r="U2879" s="915"/>
      <c r="V2879" s="915"/>
    </row>
    <row r="2880" spans="1:22" ht="16" x14ac:dyDescent="0.2">
      <c r="A2880">
        <v>2861</v>
      </c>
      <c r="B2880">
        <v>2841</v>
      </c>
      <c r="C2880" s="1604" t="s">
        <v>3168</v>
      </c>
      <c r="D2880" s="1604">
        <v>1043820</v>
      </c>
      <c r="E2880" s="1604">
        <f t="shared" si="61"/>
        <v>1043840</v>
      </c>
      <c r="F2880" s="1603">
        <v>8.5500000000000007</v>
      </c>
      <c r="G2880" s="1603">
        <v>485.38</v>
      </c>
      <c r="H2880" s="1603">
        <v>485.38</v>
      </c>
      <c r="I2880" s="1603">
        <v>7.88</v>
      </c>
      <c r="J2880" s="1603">
        <v>104.8</v>
      </c>
      <c r="K2880" s="1603">
        <v>40979.08</v>
      </c>
      <c r="L2880" s="1603">
        <v>40979.08</v>
      </c>
      <c r="M2880" s="1603">
        <v>8458</v>
      </c>
      <c r="N2880" s="1603">
        <v>32521.08</v>
      </c>
      <c r="O2880" s="1605" t="s">
        <v>3162</v>
      </c>
      <c r="P2880" s="1601">
        <v>0</v>
      </c>
      <c r="Q2880" s="1601">
        <v>0</v>
      </c>
      <c r="R2880" s="1600">
        <v>0</v>
      </c>
      <c r="S2880" s="1599"/>
      <c r="T2880" s="1060"/>
      <c r="U2880" s="915"/>
      <c r="V2880" s="915"/>
    </row>
    <row r="2881" spans="1:22" ht="16" x14ac:dyDescent="0.2">
      <c r="A2881">
        <v>2862</v>
      </c>
      <c r="B2881">
        <v>2842</v>
      </c>
      <c r="C2881" s="1604" t="s">
        <v>3168</v>
      </c>
      <c r="D2881" s="1604">
        <v>1043840</v>
      </c>
      <c r="E2881" s="1604">
        <f t="shared" si="61"/>
        <v>1043860</v>
      </c>
      <c r="F2881" s="1603">
        <v>8.4700000000000006</v>
      </c>
      <c r="G2881" s="1603">
        <v>170.25</v>
      </c>
      <c r="H2881" s="1603">
        <v>170.25</v>
      </c>
      <c r="I2881" s="1603">
        <v>0</v>
      </c>
      <c r="J2881" s="1603">
        <v>78.790000000000006</v>
      </c>
      <c r="K2881" s="1603">
        <v>41149.33</v>
      </c>
      <c r="L2881" s="1603">
        <v>41149.33</v>
      </c>
      <c r="M2881" s="1603">
        <v>8536.7999999999993</v>
      </c>
      <c r="N2881" s="1603">
        <v>32612.53</v>
      </c>
      <c r="O2881" s="1605" t="s">
        <v>3162</v>
      </c>
      <c r="P2881" s="1601">
        <v>0</v>
      </c>
      <c r="Q2881" s="1601">
        <v>0</v>
      </c>
      <c r="R2881" s="1600">
        <v>0</v>
      </c>
      <c r="S2881" s="1599"/>
      <c r="T2881" s="1060"/>
      <c r="U2881" s="915"/>
      <c r="V2881" s="915"/>
    </row>
    <row r="2882" spans="1:22" ht="16" x14ac:dyDescent="0.2">
      <c r="A2882">
        <v>2863</v>
      </c>
      <c r="B2882">
        <v>2843</v>
      </c>
      <c r="C2882" s="1604" t="s">
        <v>3168</v>
      </c>
      <c r="D2882" s="1604">
        <v>1043860</v>
      </c>
      <c r="E2882" s="1604">
        <f t="shared" si="61"/>
        <v>1043880</v>
      </c>
      <c r="F2882" s="1603">
        <v>24.74</v>
      </c>
      <c r="G2882" s="1603">
        <v>332.18</v>
      </c>
      <c r="H2882" s="1603">
        <v>332.18</v>
      </c>
      <c r="I2882" s="1603">
        <v>0</v>
      </c>
      <c r="J2882" s="1603">
        <v>0.02</v>
      </c>
      <c r="K2882" s="1603">
        <v>41481.51</v>
      </c>
      <c r="L2882" s="1603">
        <v>41481.51</v>
      </c>
      <c r="M2882" s="1603">
        <v>8536.82</v>
      </c>
      <c r="N2882" s="1603">
        <v>32944.69</v>
      </c>
      <c r="O2882" s="1605" t="s">
        <v>3162</v>
      </c>
      <c r="P2882" s="1601">
        <v>-8.2338780452733118E-13</v>
      </c>
      <c r="Q2882" s="1601">
        <v>-8.2338780452733118E-13</v>
      </c>
      <c r="R2882" s="1600">
        <v>-8.2338780452733118E-13</v>
      </c>
      <c r="S2882" s="1599"/>
      <c r="T2882" s="1060"/>
      <c r="U2882" s="915"/>
      <c r="V2882" s="915"/>
    </row>
    <row r="2883" spans="1:22" ht="16" x14ac:dyDescent="0.2">
      <c r="A2883">
        <v>2864</v>
      </c>
      <c r="B2883">
        <v>2844</v>
      </c>
      <c r="C2883" s="1604" t="s">
        <v>3168</v>
      </c>
      <c r="D2883" s="1604">
        <v>1043880</v>
      </c>
      <c r="E2883" s="1604">
        <f t="shared" si="61"/>
        <v>1043900</v>
      </c>
      <c r="F2883" s="1603">
        <v>29.9</v>
      </c>
      <c r="G2883" s="1603">
        <v>546.41</v>
      </c>
      <c r="H2883" s="1603">
        <v>546.41</v>
      </c>
      <c r="I2883" s="1603">
        <v>0</v>
      </c>
      <c r="J2883" s="1603">
        <v>0</v>
      </c>
      <c r="K2883" s="1603">
        <v>42027.92</v>
      </c>
      <c r="L2883" s="1603">
        <v>42027.92</v>
      </c>
      <c r="M2883" s="1603">
        <v>8536.82</v>
      </c>
      <c r="N2883" s="1603">
        <v>33491.1</v>
      </c>
      <c r="O2883" s="1605" t="s">
        <v>3162</v>
      </c>
      <c r="P2883" s="1601">
        <v>0</v>
      </c>
      <c r="Q2883" s="1601">
        <v>0</v>
      </c>
      <c r="R2883" s="1600">
        <v>0</v>
      </c>
      <c r="S2883" s="1599"/>
      <c r="T2883" s="1060"/>
      <c r="U2883" s="915"/>
      <c r="V2883" s="915"/>
    </row>
    <row r="2884" spans="1:22" ht="32" x14ac:dyDescent="0.2">
      <c r="A2884">
        <v>2865</v>
      </c>
      <c r="B2884">
        <v>2845</v>
      </c>
      <c r="C2884" s="1604" t="s">
        <v>3168</v>
      </c>
      <c r="D2884" s="1604">
        <v>1043900</v>
      </c>
      <c r="E2884" s="1604">
        <f t="shared" si="61"/>
        <v>1043920</v>
      </c>
      <c r="F2884" s="1603">
        <v>24.45</v>
      </c>
      <c r="G2884" s="1603">
        <v>543.5</v>
      </c>
      <c r="H2884" s="1603">
        <v>543.5</v>
      </c>
      <c r="I2884" s="1603">
        <v>0</v>
      </c>
      <c r="J2884" s="1603">
        <v>0</v>
      </c>
      <c r="K2884" s="1603">
        <v>42571.42</v>
      </c>
      <c r="L2884" s="1603">
        <v>42571.42</v>
      </c>
      <c r="M2884" s="1603">
        <v>8536.82</v>
      </c>
      <c r="N2884" s="1603">
        <v>34034.6</v>
      </c>
      <c r="O2884" s="1606" t="s">
        <v>3164</v>
      </c>
      <c r="P2884" s="1601">
        <v>0</v>
      </c>
      <c r="Q2884" s="1601">
        <v>0</v>
      </c>
      <c r="R2884" s="1600">
        <v>0</v>
      </c>
      <c r="S2884" s="1599"/>
      <c r="T2884" s="1060"/>
      <c r="U2884" s="915"/>
      <c r="V2884" s="915"/>
    </row>
    <row r="2885" spans="1:22" ht="32" x14ac:dyDescent="0.2">
      <c r="A2885">
        <v>2866</v>
      </c>
      <c r="B2885">
        <v>2846</v>
      </c>
      <c r="C2885" s="1604" t="s">
        <v>3168</v>
      </c>
      <c r="D2885" s="1604">
        <v>1043920</v>
      </c>
      <c r="E2885" s="1604">
        <f t="shared" si="61"/>
        <v>1043940</v>
      </c>
      <c r="F2885" s="1603">
        <v>10.08</v>
      </c>
      <c r="G2885" s="1603">
        <v>345.31</v>
      </c>
      <c r="H2885" s="1603">
        <v>345.31</v>
      </c>
      <c r="I2885" s="1603">
        <v>0</v>
      </c>
      <c r="J2885" s="1603">
        <v>0</v>
      </c>
      <c r="K2885" s="1603">
        <v>42916.73</v>
      </c>
      <c r="L2885" s="1603">
        <v>42916.73</v>
      </c>
      <c r="M2885" s="1603">
        <v>8536.82</v>
      </c>
      <c r="N2885" s="1603">
        <v>34379.910000000003</v>
      </c>
      <c r="O2885" s="1606" t="s">
        <v>3164</v>
      </c>
      <c r="P2885" s="1601">
        <v>-7.6342538970196751E-12</v>
      </c>
      <c r="Q2885" s="1601">
        <v>-7.6342538970196751E-12</v>
      </c>
      <c r="R2885" s="1600">
        <v>-7.6342538970196751E-12</v>
      </c>
      <c r="S2885" s="1599"/>
      <c r="T2885" s="1060"/>
      <c r="U2885" s="915"/>
      <c r="V2885" s="915"/>
    </row>
    <row r="2886" spans="1:22" ht="32" x14ac:dyDescent="0.2">
      <c r="A2886">
        <v>2867</v>
      </c>
      <c r="B2886">
        <v>2847</v>
      </c>
      <c r="C2886" s="1604" t="s">
        <v>3168</v>
      </c>
      <c r="D2886" s="1604">
        <v>1043940</v>
      </c>
      <c r="E2886" s="1604">
        <f t="shared" si="61"/>
        <v>1043960</v>
      </c>
      <c r="F2886" s="1603">
        <v>12.05</v>
      </c>
      <c r="G2886" s="1603">
        <v>221.32</v>
      </c>
      <c r="H2886" s="1603">
        <v>221.32</v>
      </c>
      <c r="I2886" s="1603">
        <v>0</v>
      </c>
      <c r="J2886" s="1603">
        <v>0</v>
      </c>
      <c r="K2886" s="1603">
        <v>43138.05</v>
      </c>
      <c r="L2886" s="1603">
        <v>43138.05</v>
      </c>
      <c r="M2886" s="1603">
        <v>8536.82</v>
      </c>
      <c r="N2886" s="1603">
        <v>34601.230000000003</v>
      </c>
      <c r="O2886" s="1606" t="s">
        <v>3164</v>
      </c>
      <c r="P2886" s="1601">
        <v>-3.4078772240537807E-12</v>
      </c>
      <c r="Q2886" s="1601">
        <v>-3.4078772240537807E-12</v>
      </c>
      <c r="R2886" s="1600">
        <v>-3.4078772240537807E-12</v>
      </c>
      <c r="S2886" s="1599"/>
      <c r="T2886" s="1060"/>
      <c r="U2886" s="915"/>
      <c r="V2886" s="915"/>
    </row>
    <row r="2887" spans="1:22" ht="32" x14ac:dyDescent="0.2">
      <c r="A2887">
        <v>2868</v>
      </c>
      <c r="B2887">
        <v>2848</v>
      </c>
      <c r="C2887" s="1604" t="s">
        <v>3168</v>
      </c>
      <c r="D2887" s="1604">
        <v>1043960</v>
      </c>
      <c r="E2887" s="1604">
        <f t="shared" ref="E2887:E2950" si="62">D2888</f>
        <v>1043980</v>
      </c>
      <c r="F2887" s="1603">
        <v>14.81</v>
      </c>
      <c r="G2887" s="1603">
        <v>268.58999999999997</v>
      </c>
      <c r="H2887" s="1603">
        <v>268.58999999999997</v>
      </c>
      <c r="I2887" s="1603">
        <v>0</v>
      </c>
      <c r="J2887" s="1603">
        <v>0</v>
      </c>
      <c r="K2887" s="1603">
        <v>43406.64</v>
      </c>
      <c r="L2887" s="1603">
        <v>43406.64</v>
      </c>
      <c r="M2887" s="1603">
        <v>8536.82</v>
      </c>
      <c r="N2887" s="1603">
        <v>34869.82</v>
      </c>
      <c r="O2887" s="1606" t="s">
        <v>3164</v>
      </c>
      <c r="P2887" s="1601">
        <v>0</v>
      </c>
      <c r="Q2887" s="1601">
        <v>0</v>
      </c>
      <c r="R2887" s="1600">
        <v>0</v>
      </c>
      <c r="S2887" s="1599"/>
      <c r="T2887" s="1060"/>
      <c r="U2887" s="915"/>
      <c r="V2887" s="915"/>
    </row>
    <row r="2888" spans="1:22" ht="32" x14ac:dyDescent="0.2">
      <c r="A2888">
        <v>2869</v>
      </c>
      <c r="B2888">
        <v>2849</v>
      </c>
      <c r="C2888" s="1604" t="s">
        <v>3168</v>
      </c>
      <c r="D2888" s="1604">
        <v>1043980</v>
      </c>
      <c r="E2888" s="1604">
        <f t="shared" si="62"/>
        <v>1044000</v>
      </c>
      <c r="F2888" s="1603">
        <v>16.18</v>
      </c>
      <c r="G2888" s="1603">
        <v>309.85000000000002</v>
      </c>
      <c r="H2888" s="1603">
        <v>309.85000000000002</v>
      </c>
      <c r="I2888" s="1603">
        <v>0</v>
      </c>
      <c r="J2888" s="1603">
        <v>0</v>
      </c>
      <c r="K2888" s="1603">
        <v>43716.49</v>
      </c>
      <c r="L2888" s="1603">
        <v>43716.49</v>
      </c>
      <c r="M2888" s="1603">
        <v>8536.82</v>
      </c>
      <c r="N2888" s="1603">
        <v>35179.67</v>
      </c>
      <c r="O2888" s="1606" t="s">
        <v>3164</v>
      </c>
      <c r="P2888" s="1601">
        <v>0</v>
      </c>
      <c r="Q2888" s="1601">
        <v>0</v>
      </c>
      <c r="R2888" s="1600">
        <v>0</v>
      </c>
      <c r="S2888" s="1599"/>
      <c r="T2888" s="1060"/>
      <c r="U2888" s="915"/>
      <c r="V2888" s="915"/>
    </row>
    <row r="2889" spans="1:22" ht="32" x14ac:dyDescent="0.2">
      <c r="A2889">
        <v>2870</v>
      </c>
      <c r="B2889">
        <v>2850</v>
      </c>
      <c r="C2889" s="1604" t="s">
        <v>3168</v>
      </c>
      <c r="D2889" s="1604">
        <v>1044000</v>
      </c>
      <c r="E2889" s="1604">
        <f t="shared" si="62"/>
        <v>1044000</v>
      </c>
      <c r="F2889" s="1603">
        <v>31.37</v>
      </c>
      <c r="G2889" s="1603">
        <v>579.16999999999996</v>
      </c>
      <c r="H2889" s="1603">
        <v>579.16999999999996</v>
      </c>
      <c r="I2889" s="1603">
        <v>0</v>
      </c>
      <c r="J2889" s="1603">
        <v>0.02</v>
      </c>
      <c r="K2889" s="1603">
        <v>44295.66</v>
      </c>
      <c r="L2889" s="1603">
        <v>44295.66</v>
      </c>
      <c r="M2889" s="1603">
        <v>8536.84</v>
      </c>
      <c r="N2889" s="1603">
        <v>35758.82</v>
      </c>
      <c r="O2889" s="1606" t="s">
        <v>3164</v>
      </c>
      <c r="P2889" s="1601">
        <v>8.9075641883130317</v>
      </c>
      <c r="Q2889" s="1601">
        <v>0</v>
      </c>
      <c r="R2889" s="1600">
        <v>0</v>
      </c>
      <c r="S2889" s="1599"/>
      <c r="T2889" s="1060"/>
      <c r="U2889" s="915"/>
      <c r="V2889" s="915"/>
    </row>
    <row r="2890" spans="1:22" ht="32" x14ac:dyDescent="0.2">
      <c r="A2890">
        <v>2871</v>
      </c>
      <c r="B2890">
        <v>2851</v>
      </c>
      <c r="C2890" s="1604" t="s">
        <v>107</v>
      </c>
      <c r="D2890" s="1604">
        <v>1044000</v>
      </c>
      <c r="E2890" s="1604">
        <f t="shared" si="62"/>
        <v>1044020</v>
      </c>
      <c r="F2890" s="1603">
        <v>0</v>
      </c>
      <c r="G2890" s="1603">
        <v>0</v>
      </c>
      <c r="H2890" s="1603">
        <v>0</v>
      </c>
      <c r="I2890" s="1603">
        <v>0</v>
      </c>
      <c r="J2890" s="1603">
        <v>0</v>
      </c>
      <c r="K2890" s="1603">
        <v>0</v>
      </c>
      <c r="L2890" s="1603">
        <v>0</v>
      </c>
      <c r="M2890" s="1603">
        <v>0</v>
      </c>
      <c r="N2890" s="1603">
        <v>0</v>
      </c>
      <c r="O2890" s="1606" t="s">
        <v>3164</v>
      </c>
      <c r="P2890" s="1601">
        <v>0</v>
      </c>
      <c r="Q2890" s="1601">
        <v>0</v>
      </c>
      <c r="R2890" s="1600">
        <v>0</v>
      </c>
      <c r="S2890" s="1599"/>
      <c r="T2890" s="1060"/>
      <c r="U2890" s="915"/>
      <c r="V2890" s="915"/>
    </row>
    <row r="2891" spans="1:22" ht="32" x14ac:dyDescent="0.2">
      <c r="A2891">
        <v>2872</v>
      </c>
      <c r="B2891">
        <v>2852</v>
      </c>
      <c r="C2891" s="1604" t="s">
        <v>107</v>
      </c>
      <c r="D2891" s="1604">
        <v>1044020</v>
      </c>
      <c r="E2891" s="1604">
        <f t="shared" si="62"/>
        <v>1044040</v>
      </c>
      <c r="F2891" s="1603">
        <v>0</v>
      </c>
      <c r="G2891" s="1603">
        <v>0</v>
      </c>
      <c r="H2891" s="1603">
        <v>0</v>
      </c>
      <c r="I2891" s="1603">
        <v>0</v>
      </c>
      <c r="J2891" s="1603">
        <v>0</v>
      </c>
      <c r="K2891" s="1603">
        <v>0</v>
      </c>
      <c r="L2891" s="1603">
        <v>0</v>
      </c>
      <c r="M2891" s="1603">
        <v>0</v>
      </c>
      <c r="N2891" s="1603">
        <v>0</v>
      </c>
      <c r="O2891" s="1606" t="s">
        <v>3164</v>
      </c>
      <c r="P2891" s="1601">
        <v>0</v>
      </c>
      <c r="Q2891" s="1601">
        <v>0</v>
      </c>
      <c r="R2891" s="1600">
        <v>0</v>
      </c>
      <c r="S2891" s="1599"/>
      <c r="T2891" s="1060"/>
      <c r="U2891" s="915"/>
      <c r="V2891" s="915"/>
    </row>
    <row r="2892" spans="1:22" ht="32" x14ac:dyDescent="0.2">
      <c r="A2892">
        <v>2873</v>
      </c>
      <c r="B2892">
        <v>2853</v>
      </c>
      <c r="C2892" s="1604" t="s">
        <v>107</v>
      </c>
      <c r="D2892" s="1604">
        <v>1044040</v>
      </c>
      <c r="E2892" s="1604">
        <f t="shared" si="62"/>
        <v>1044060</v>
      </c>
      <c r="F2892" s="1603">
        <v>0</v>
      </c>
      <c r="G2892" s="1603">
        <v>0</v>
      </c>
      <c r="H2892" s="1603">
        <v>0</v>
      </c>
      <c r="I2892" s="1603">
        <v>0</v>
      </c>
      <c r="J2892" s="1603">
        <v>0</v>
      </c>
      <c r="K2892" s="1603">
        <v>0</v>
      </c>
      <c r="L2892" s="1603">
        <v>0</v>
      </c>
      <c r="M2892" s="1603">
        <v>0</v>
      </c>
      <c r="N2892" s="1603">
        <v>0</v>
      </c>
      <c r="O2892" s="1606" t="s">
        <v>3164</v>
      </c>
      <c r="P2892" s="1601">
        <v>0</v>
      </c>
      <c r="Q2892" s="1601">
        <v>0</v>
      </c>
      <c r="R2892" s="1600">
        <v>0</v>
      </c>
      <c r="S2892" s="1599"/>
      <c r="T2892" s="1060"/>
      <c r="U2892" s="915"/>
      <c r="V2892" s="915"/>
    </row>
    <row r="2893" spans="1:22" ht="32" x14ac:dyDescent="0.2">
      <c r="A2893">
        <v>2874</v>
      </c>
      <c r="B2893">
        <v>2854</v>
      </c>
      <c r="C2893" s="1604" t="s">
        <v>107</v>
      </c>
      <c r="D2893" s="1604">
        <v>1044060</v>
      </c>
      <c r="E2893" s="1604">
        <f t="shared" si="62"/>
        <v>1044080</v>
      </c>
      <c r="F2893" s="1603">
        <v>0</v>
      </c>
      <c r="G2893" s="1603">
        <v>0</v>
      </c>
      <c r="H2893" s="1603">
        <v>0</v>
      </c>
      <c r="I2893" s="1603">
        <v>0</v>
      </c>
      <c r="J2893" s="1603">
        <v>0</v>
      </c>
      <c r="K2893" s="1603">
        <v>0</v>
      </c>
      <c r="L2893" s="1603">
        <v>0</v>
      </c>
      <c r="M2893" s="1603">
        <v>0</v>
      </c>
      <c r="N2893" s="1603">
        <v>0</v>
      </c>
      <c r="O2893" s="1606" t="s">
        <v>3164</v>
      </c>
      <c r="P2893" s="1601">
        <v>0</v>
      </c>
      <c r="Q2893" s="1601">
        <v>0</v>
      </c>
      <c r="R2893" s="1600">
        <v>0</v>
      </c>
      <c r="S2893" s="1599"/>
      <c r="T2893" s="1060"/>
      <c r="U2893" s="915"/>
      <c r="V2893" s="915"/>
    </row>
    <row r="2894" spans="1:22" ht="32" x14ac:dyDescent="0.2">
      <c r="A2894">
        <v>2875</v>
      </c>
      <c r="B2894">
        <v>2855</v>
      </c>
      <c r="C2894" s="1604" t="s">
        <v>107</v>
      </c>
      <c r="D2894" s="1604">
        <v>1044080</v>
      </c>
      <c r="E2894" s="1604">
        <f t="shared" si="62"/>
        <v>1044100</v>
      </c>
      <c r="F2894" s="1603">
        <v>0</v>
      </c>
      <c r="G2894" s="1603">
        <v>0</v>
      </c>
      <c r="H2894" s="1603">
        <v>0</v>
      </c>
      <c r="I2894" s="1603">
        <v>0</v>
      </c>
      <c r="J2894" s="1603">
        <v>0</v>
      </c>
      <c r="K2894" s="1603">
        <v>0</v>
      </c>
      <c r="L2894" s="1603">
        <v>0</v>
      </c>
      <c r="M2894" s="1603">
        <v>0</v>
      </c>
      <c r="N2894" s="1603">
        <v>0</v>
      </c>
      <c r="O2894" s="1606" t="s">
        <v>3164</v>
      </c>
      <c r="P2894" s="1601">
        <v>0</v>
      </c>
      <c r="Q2894" s="1601">
        <v>0</v>
      </c>
      <c r="R2894" s="1600">
        <v>0</v>
      </c>
      <c r="S2894" s="1599"/>
      <c r="T2894" s="1060"/>
      <c r="U2894" s="915"/>
      <c r="V2894" s="915"/>
    </row>
    <row r="2895" spans="1:22" ht="32" x14ac:dyDescent="0.2">
      <c r="A2895">
        <v>2876</v>
      </c>
      <c r="B2895">
        <v>2856</v>
      </c>
      <c r="C2895" s="1604" t="s">
        <v>107</v>
      </c>
      <c r="D2895" s="1604">
        <v>1044100</v>
      </c>
      <c r="E2895" s="1604">
        <f t="shared" si="62"/>
        <v>1044120</v>
      </c>
      <c r="F2895" s="1603">
        <v>18.36</v>
      </c>
      <c r="G2895" s="1603">
        <v>183.61</v>
      </c>
      <c r="H2895" s="1603">
        <v>183.61</v>
      </c>
      <c r="I2895" s="1603">
        <v>0</v>
      </c>
      <c r="J2895" s="1603">
        <v>0</v>
      </c>
      <c r="K2895" s="1603">
        <v>183.61</v>
      </c>
      <c r="L2895" s="1603">
        <v>183.61</v>
      </c>
      <c r="M2895" s="1603">
        <v>0</v>
      </c>
      <c r="N2895" s="1603">
        <v>183.61</v>
      </c>
      <c r="O2895" s="1606" t="s">
        <v>3164</v>
      </c>
      <c r="P2895" s="1601">
        <v>0</v>
      </c>
      <c r="Q2895" s="1601">
        <v>0</v>
      </c>
      <c r="R2895" s="1600">
        <v>0</v>
      </c>
      <c r="S2895" s="1599"/>
      <c r="T2895" s="1060"/>
      <c r="U2895" s="915"/>
      <c r="V2895" s="915"/>
    </row>
    <row r="2896" spans="1:22" ht="32" x14ac:dyDescent="0.2">
      <c r="A2896">
        <v>2877</v>
      </c>
      <c r="B2896">
        <v>2857</v>
      </c>
      <c r="C2896" s="1604" t="s">
        <v>107</v>
      </c>
      <c r="D2896" s="1604">
        <v>1044120</v>
      </c>
      <c r="E2896" s="1604">
        <f t="shared" si="62"/>
        <v>1044140</v>
      </c>
      <c r="F2896" s="1603">
        <v>14.79</v>
      </c>
      <c r="G2896" s="1603">
        <v>146.53</v>
      </c>
      <c r="H2896" s="1603">
        <v>146.53</v>
      </c>
      <c r="I2896" s="1603">
        <v>0.9</v>
      </c>
      <c r="J2896" s="1603">
        <v>3.62</v>
      </c>
      <c r="K2896" s="1603">
        <v>330.14</v>
      </c>
      <c r="L2896" s="1603">
        <v>330.14</v>
      </c>
      <c r="M2896" s="1603">
        <v>3.62</v>
      </c>
      <c r="N2896" s="1603">
        <v>326.52</v>
      </c>
      <c r="O2896" s="1606" t="s">
        <v>3164</v>
      </c>
      <c r="P2896" s="1601">
        <v>0</v>
      </c>
      <c r="Q2896" s="1601">
        <v>0</v>
      </c>
      <c r="R2896" s="1600">
        <v>0</v>
      </c>
      <c r="S2896" s="1599"/>
      <c r="T2896" s="1060"/>
      <c r="U2896" s="915"/>
      <c r="V2896" s="915"/>
    </row>
    <row r="2897" spans="1:22" ht="32" x14ac:dyDescent="0.2">
      <c r="A2897">
        <v>2878</v>
      </c>
      <c r="B2897">
        <v>2858</v>
      </c>
      <c r="C2897" s="1604" t="s">
        <v>107</v>
      </c>
      <c r="D2897" s="1604">
        <v>1044140</v>
      </c>
      <c r="E2897" s="1604">
        <f t="shared" si="62"/>
        <v>1044160</v>
      </c>
      <c r="F2897" s="1603">
        <v>12.25</v>
      </c>
      <c r="G2897" s="1603">
        <v>270.47000000000003</v>
      </c>
      <c r="H2897" s="1603">
        <v>270.47000000000003</v>
      </c>
      <c r="I2897" s="1603">
        <v>0</v>
      </c>
      <c r="J2897" s="1603">
        <v>9.0500000000000007</v>
      </c>
      <c r="K2897" s="1603">
        <v>600.61</v>
      </c>
      <c r="L2897" s="1603">
        <v>600.61</v>
      </c>
      <c r="M2897" s="1603">
        <v>12.67</v>
      </c>
      <c r="N2897" s="1603">
        <v>587.94000000000005</v>
      </c>
      <c r="O2897" s="1606" t="s">
        <v>3164</v>
      </c>
      <c r="P2897" s="1601">
        <v>0</v>
      </c>
      <c r="Q2897" s="1601">
        <v>0</v>
      </c>
      <c r="R2897" s="1600">
        <v>0</v>
      </c>
      <c r="S2897" s="1599"/>
      <c r="T2897" s="1060"/>
      <c r="U2897" s="915"/>
      <c r="V2897" s="915"/>
    </row>
    <row r="2898" spans="1:22" ht="32" x14ac:dyDescent="0.2">
      <c r="A2898">
        <v>2879</v>
      </c>
      <c r="B2898">
        <v>2859</v>
      </c>
      <c r="C2898" s="1604" t="s">
        <v>107</v>
      </c>
      <c r="D2898" s="1604">
        <v>1044160</v>
      </c>
      <c r="E2898" s="1604">
        <f t="shared" si="62"/>
        <v>1044180</v>
      </c>
      <c r="F2898" s="1603">
        <v>14.22</v>
      </c>
      <c r="G2898" s="1603">
        <v>264.72000000000003</v>
      </c>
      <c r="H2898" s="1603">
        <v>264.72000000000003</v>
      </c>
      <c r="I2898" s="1603">
        <v>0</v>
      </c>
      <c r="J2898" s="1603">
        <v>0.02</v>
      </c>
      <c r="K2898" s="1603">
        <v>865.33</v>
      </c>
      <c r="L2898" s="1603">
        <v>865.33</v>
      </c>
      <c r="M2898" s="1603">
        <v>12.7</v>
      </c>
      <c r="N2898" s="1603">
        <v>852.63</v>
      </c>
      <c r="O2898" s="1606" t="s">
        <v>3164</v>
      </c>
      <c r="P2898" s="1601">
        <v>1.887754063034455E-12</v>
      </c>
      <c r="Q2898" s="1601">
        <v>1.887754063034455E-12</v>
      </c>
      <c r="R2898" s="1600">
        <v>1.887754063034455E-12</v>
      </c>
      <c r="S2898" s="1599"/>
      <c r="T2898" s="1060"/>
      <c r="U2898" s="915"/>
      <c r="V2898" s="915"/>
    </row>
    <row r="2899" spans="1:22" ht="32" x14ac:dyDescent="0.2">
      <c r="A2899">
        <v>2880</v>
      </c>
      <c r="B2899">
        <v>2860</v>
      </c>
      <c r="C2899" s="1604" t="s">
        <v>107</v>
      </c>
      <c r="D2899" s="1604">
        <v>1044180</v>
      </c>
      <c r="E2899" s="1604">
        <f t="shared" si="62"/>
        <v>1044200</v>
      </c>
      <c r="F2899" s="1603">
        <v>4.0599999999999996</v>
      </c>
      <c r="G2899" s="1603">
        <v>182.76</v>
      </c>
      <c r="H2899" s="1603">
        <v>182.76</v>
      </c>
      <c r="I2899" s="1603">
        <v>9.34</v>
      </c>
      <c r="J2899" s="1603">
        <v>93.38</v>
      </c>
      <c r="K2899" s="1603">
        <v>1048.0899999999999</v>
      </c>
      <c r="L2899" s="1603">
        <v>1048.0899999999999</v>
      </c>
      <c r="M2899" s="1603">
        <v>106.08</v>
      </c>
      <c r="N2899" s="1603">
        <v>942.01</v>
      </c>
      <c r="O2899" s="1606" t="s">
        <v>3164</v>
      </c>
      <c r="P2899" s="1601">
        <v>-1.6774324091954656E-12</v>
      </c>
      <c r="Q2899" s="1601">
        <v>-1.6774324091954656E-12</v>
      </c>
      <c r="R2899" s="1600">
        <v>-1.6774324091954656E-12</v>
      </c>
      <c r="S2899" s="1599"/>
      <c r="T2899" s="1060"/>
      <c r="U2899" s="915"/>
      <c r="V2899" s="915"/>
    </row>
    <row r="2900" spans="1:22" ht="32" x14ac:dyDescent="0.2">
      <c r="A2900">
        <v>2881</v>
      </c>
      <c r="B2900">
        <v>2861</v>
      </c>
      <c r="C2900" s="1604" t="s">
        <v>107</v>
      </c>
      <c r="D2900" s="1604">
        <v>1044200</v>
      </c>
      <c r="E2900" s="1604">
        <f t="shared" si="62"/>
        <v>1044220</v>
      </c>
      <c r="F2900" s="1603">
        <v>5.8</v>
      </c>
      <c r="G2900" s="1603">
        <v>98.61</v>
      </c>
      <c r="H2900" s="1603">
        <v>98.61</v>
      </c>
      <c r="I2900" s="1603">
        <v>0.02</v>
      </c>
      <c r="J2900" s="1603">
        <v>93.55</v>
      </c>
      <c r="K2900" s="1603">
        <v>1146.7</v>
      </c>
      <c r="L2900" s="1603">
        <v>1146.7</v>
      </c>
      <c r="M2900" s="1603">
        <v>199.63</v>
      </c>
      <c r="N2900" s="1603">
        <v>947.06</v>
      </c>
      <c r="O2900" s="1606" t="s">
        <v>3164</v>
      </c>
      <c r="P2900" s="1601">
        <v>0</v>
      </c>
      <c r="Q2900" s="1601">
        <v>0</v>
      </c>
      <c r="R2900" s="1600">
        <v>0</v>
      </c>
      <c r="S2900" s="1599"/>
      <c r="T2900" s="1060"/>
      <c r="U2900" s="915"/>
      <c r="V2900" s="915"/>
    </row>
    <row r="2901" spans="1:22" ht="32" x14ac:dyDescent="0.2">
      <c r="A2901">
        <v>2882</v>
      </c>
      <c r="B2901">
        <v>2862</v>
      </c>
      <c r="C2901" s="1604" t="s">
        <v>107</v>
      </c>
      <c r="D2901" s="1604">
        <v>1044220</v>
      </c>
      <c r="E2901" s="1604">
        <f t="shared" si="62"/>
        <v>1044240</v>
      </c>
      <c r="F2901" s="1603">
        <v>12.5</v>
      </c>
      <c r="G2901" s="1603">
        <v>182.98</v>
      </c>
      <c r="H2901" s="1603">
        <v>182.98</v>
      </c>
      <c r="I2901" s="1603">
        <v>0</v>
      </c>
      <c r="J2901" s="1603">
        <v>0.17</v>
      </c>
      <c r="K2901" s="1603">
        <v>1329.68</v>
      </c>
      <c r="L2901" s="1603">
        <v>1329.68</v>
      </c>
      <c r="M2901" s="1603">
        <v>199.8</v>
      </c>
      <c r="N2901" s="1603">
        <v>1129.8800000000001</v>
      </c>
      <c r="O2901" s="1606" t="s">
        <v>3164</v>
      </c>
      <c r="P2901" s="1601">
        <v>1.587374641203622E-12</v>
      </c>
      <c r="Q2901" s="1601">
        <v>1.587374641203622E-12</v>
      </c>
      <c r="R2901" s="1600">
        <v>1.587374641203622E-12</v>
      </c>
      <c r="S2901" s="1599"/>
      <c r="T2901" s="1060"/>
      <c r="U2901" s="915"/>
      <c r="V2901" s="915"/>
    </row>
    <row r="2902" spans="1:22" ht="32" x14ac:dyDescent="0.2">
      <c r="A2902">
        <v>2883</v>
      </c>
      <c r="B2902">
        <v>2863</v>
      </c>
      <c r="C2902" s="1604" t="s">
        <v>107</v>
      </c>
      <c r="D2902" s="1604">
        <v>1044240</v>
      </c>
      <c r="E2902" s="1604">
        <f t="shared" si="62"/>
        <v>1044260</v>
      </c>
      <c r="F2902" s="1603">
        <v>20.079999999999998</v>
      </c>
      <c r="G2902" s="1603">
        <v>325.81</v>
      </c>
      <c r="H2902" s="1603">
        <v>325.81</v>
      </c>
      <c r="I2902" s="1603">
        <v>0</v>
      </c>
      <c r="J2902" s="1603">
        <v>0</v>
      </c>
      <c r="K2902" s="1603">
        <v>1655.48</v>
      </c>
      <c r="L2902" s="1603">
        <v>1655.48</v>
      </c>
      <c r="M2902" s="1603">
        <v>199.8</v>
      </c>
      <c r="N2902" s="1603">
        <v>1455.68</v>
      </c>
      <c r="O2902" s="1606" t="s">
        <v>3164</v>
      </c>
      <c r="P2902" s="1601">
        <v>2.0555368147918878E-12</v>
      </c>
      <c r="Q2902" s="1601">
        <v>2.0555368147918878E-12</v>
      </c>
      <c r="R2902" s="1600">
        <v>2.0555368147918878E-12</v>
      </c>
      <c r="S2902" s="1599"/>
      <c r="T2902" s="1060"/>
      <c r="U2902" s="915"/>
      <c r="V2902" s="915"/>
    </row>
    <row r="2903" spans="1:22" ht="32" x14ac:dyDescent="0.2">
      <c r="A2903">
        <v>2884</v>
      </c>
      <c r="B2903">
        <v>2864</v>
      </c>
      <c r="C2903" s="1604" t="s">
        <v>107</v>
      </c>
      <c r="D2903" s="1604">
        <v>1044260</v>
      </c>
      <c r="E2903" s="1604">
        <f t="shared" si="62"/>
        <v>1044280</v>
      </c>
      <c r="F2903" s="1603">
        <v>15.24</v>
      </c>
      <c r="G2903" s="1603">
        <v>353.22</v>
      </c>
      <c r="H2903" s="1603">
        <v>353.22</v>
      </c>
      <c r="I2903" s="1603">
        <v>0</v>
      </c>
      <c r="J2903" s="1603">
        <v>0</v>
      </c>
      <c r="K2903" s="1603">
        <v>2008.7</v>
      </c>
      <c r="L2903" s="1603">
        <v>2008.7</v>
      </c>
      <c r="M2903" s="1603">
        <v>199.8</v>
      </c>
      <c r="N2903" s="1603">
        <v>1808.9</v>
      </c>
      <c r="O2903" s="1606" t="s">
        <v>3164</v>
      </c>
      <c r="P2903" s="1601">
        <v>0</v>
      </c>
      <c r="Q2903" s="1601">
        <v>0</v>
      </c>
      <c r="R2903" s="1600">
        <v>0</v>
      </c>
      <c r="S2903" s="1599"/>
      <c r="T2903" s="1060"/>
      <c r="U2903" s="915"/>
      <c r="V2903" s="915"/>
    </row>
    <row r="2904" spans="1:22" ht="32" x14ac:dyDescent="0.2">
      <c r="A2904">
        <v>2885</v>
      </c>
      <c r="B2904">
        <v>2865</v>
      </c>
      <c r="C2904" s="1604" t="s">
        <v>107</v>
      </c>
      <c r="D2904" s="1604">
        <v>1044280</v>
      </c>
      <c r="E2904" s="1604">
        <f t="shared" si="62"/>
        <v>1044300</v>
      </c>
      <c r="F2904" s="1603">
        <v>11.25</v>
      </c>
      <c r="G2904" s="1603">
        <v>264.86</v>
      </c>
      <c r="H2904" s="1603">
        <v>264.86</v>
      </c>
      <c r="I2904" s="1603">
        <v>0</v>
      </c>
      <c r="J2904" s="1603">
        <v>0</v>
      </c>
      <c r="K2904" s="1603">
        <v>2273.56</v>
      </c>
      <c r="L2904" s="1603">
        <v>2273.56</v>
      </c>
      <c r="M2904" s="1603">
        <v>199.8</v>
      </c>
      <c r="N2904" s="1603">
        <v>2073.7600000000002</v>
      </c>
      <c r="O2904" s="1606" t="s">
        <v>3164</v>
      </c>
      <c r="P2904" s="1601">
        <v>1.7271483843353746E-12</v>
      </c>
      <c r="Q2904" s="1601">
        <v>1.7271483843353746E-12</v>
      </c>
      <c r="R2904" s="1600">
        <v>1.7271483843353746E-12</v>
      </c>
      <c r="S2904" s="1599"/>
      <c r="T2904" s="1060"/>
      <c r="U2904" s="915"/>
      <c r="V2904" s="915"/>
    </row>
    <row r="2905" spans="1:22" ht="32" x14ac:dyDescent="0.2">
      <c r="A2905">
        <v>2886</v>
      </c>
      <c r="B2905">
        <v>2866</v>
      </c>
      <c r="C2905" s="1604" t="s">
        <v>107</v>
      </c>
      <c r="D2905" s="1604">
        <v>1044300</v>
      </c>
      <c r="E2905" s="1604">
        <f t="shared" si="62"/>
        <v>1044320</v>
      </c>
      <c r="F2905" s="1603">
        <v>7.24</v>
      </c>
      <c r="G2905" s="1603">
        <v>184.87</v>
      </c>
      <c r="H2905" s="1603">
        <v>184.87</v>
      </c>
      <c r="I2905" s="1603">
        <v>9.07</v>
      </c>
      <c r="J2905" s="1603">
        <v>90.73</v>
      </c>
      <c r="K2905" s="1603">
        <v>2458.4299999999998</v>
      </c>
      <c r="L2905" s="1603">
        <v>2458.4299999999998</v>
      </c>
      <c r="M2905" s="1603">
        <v>290.52999999999997</v>
      </c>
      <c r="N2905" s="1603">
        <v>2167.9</v>
      </c>
      <c r="O2905" s="1606" t="s">
        <v>3164</v>
      </c>
      <c r="P2905" s="1601">
        <v>0</v>
      </c>
      <c r="Q2905" s="1601">
        <v>0</v>
      </c>
      <c r="R2905" s="1600">
        <v>0</v>
      </c>
      <c r="S2905" s="1599"/>
      <c r="T2905" s="1060"/>
      <c r="U2905" s="915"/>
      <c r="V2905" s="915"/>
    </row>
    <row r="2906" spans="1:22" ht="32" x14ac:dyDescent="0.2">
      <c r="A2906">
        <v>2887</v>
      </c>
      <c r="B2906">
        <v>2867</v>
      </c>
      <c r="C2906" s="1604" t="s">
        <v>107</v>
      </c>
      <c r="D2906" s="1604">
        <v>1044320</v>
      </c>
      <c r="E2906" s="1604">
        <f t="shared" si="62"/>
        <v>1044340</v>
      </c>
      <c r="F2906" s="1603">
        <v>5.77</v>
      </c>
      <c r="G2906" s="1603">
        <v>130.13</v>
      </c>
      <c r="H2906" s="1603">
        <v>130.13</v>
      </c>
      <c r="I2906" s="1603">
        <v>10.77</v>
      </c>
      <c r="J2906" s="1603">
        <v>198.41</v>
      </c>
      <c r="K2906" s="1603">
        <v>2588.5500000000002</v>
      </c>
      <c r="L2906" s="1603">
        <v>2588.5500000000002</v>
      </c>
      <c r="M2906" s="1603">
        <v>488.94</v>
      </c>
      <c r="N2906" s="1603">
        <v>2099.61</v>
      </c>
      <c r="O2906" s="1606" t="s">
        <v>3164</v>
      </c>
      <c r="P2906" s="1601">
        <v>0</v>
      </c>
      <c r="Q2906" s="1601">
        <v>0</v>
      </c>
      <c r="R2906" s="1600">
        <v>0</v>
      </c>
      <c r="S2906" s="1599"/>
      <c r="T2906" s="1060"/>
      <c r="U2906" s="915"/>
      <c r="V2906" s="915"/>
    </row>
    <row r="2907" spans="1:22" ht="32" x14ac:dyDescent="0.2">
      <c r="A2907">
        <v>2888</v>
      </c>
      <c r="B2907">
        <v>2868</v>
      </c>
      <c r="C2907" s="1604" t="s">
        <v>107</v>
      </c>
      <c r="D2907" s="1604">
        <v>1044340</v>
      </c>
      <c r="E2907" s="1604">
        <f t="shared" si="62"/>
        <v>1044360</v>
      </c>
      <c r="F2907" s="1603">
        <v>7.02</v>
      </c>
      <c r="G2907" s="1603">
        <v>127.99</v>
      </c>
      <c r="H2907" s="1603">
        <v>127.99</v>
      </c>
      <c r="I2907" s="1603">
        <v>12.74</v>
      </c>
      <c r="J2907" s="1603">
        <v>235.06</v>
      </c>
      <c r="K2907" s="1603">
        <v>2716.54</v>
      </c>
      <c r="L2907" s="1603">
        <v>2716.54</v>
      </c>
      <c r="M2907" s="1603">
        <v>724.01</v>
      </c>
      <c r="N2907" s="1603">
        <v>1992.54</v>
      </c>
      <c r="O2907" s="1606" t="s">
        <v>3164</v>
      </c>
      <c r="P2907" s="1601">
        <v>0</v>
      </c>
      <c r="Q2907" s="1601">
        <v>0</v>
      </c>
      <c r="R2907" s="1600">
        <v>0</v>
      </c>
      <c r="S2907" s="1599"/>
      <c r="T2907" s="1060"/>
      <c r="U2907" s="915"/>
      <c r="V2907" s="915"/>
    </row>
    <row r="2908" spans="1:22" ht="32" x14ac:dyDescent="0.2">
      <c r="A2908">
        <v>2889</v>
      </c>
      <c r="B2908">
        <v>2869</v>
      </c>
      <c r="C2908" s="1604" t="s">
        <v>107</v>
      </c>
      <c r="D2908" s="1604">
        <v>1044360</v>
      </c>
      <c r="E2908" s="1604">
        <f t="shared" si="62"/>
        <v>1044380</v>
      </c>
      <c r="F2908" s="1603">
        <v>6.97</v>
      </c>
      <c r="G2908" s="1603">
        <v>139.94999999999999</v>
      </c>
      <c r="H2908" s="1603">
        <v>139.94999999999999</v>
      </c>
      <c r="I2908" s="1603">
        <v>16.29</v>
      </c>
      <c r="J2908" s="1603">
        <v>290.24</v>
      </c>
      <c r="K2908" s="1603">
        <v>2856.5</v>
      </c>
      <c r="L2908" s="1603">
        <v>2856.5</v>
      </c>
      <c r="M2908" s="1603">
        <v>1014.25</v>
      </c>
      <c r="N2908" s="1603">
        <v>1842.25</v>
      </c>
      <c r="O2908" s="1606" t="s">
        <v>3164</v>
      </c>
      <c r="P2908" s="1601">
        <v>0</v>
      </c>
      <c r="Q2908" s="1601">
        <v>0</v>
      </c>
      <c r="R2908" s="1600">
        <v>0</v>
      </c>
      <c r="S2908" s="1599"/>
      <c r="T2908" s="1060"/>
      <c r="U2908" s="915"/>
      <c r="V2908" s="915"/>
    </row>
    <row r="2909" spans="1:22" ht="32" x14ac:dyDescent="0.2">
      <c r="A2909">
        <v>2890</v>
      </c>
      <c r="B2909">
        <v>2870</v>
      </c>
      <c r="C2909" s="1604" t="s">
        <v>107</v>
      </c>
      <c r="D2909" s="1604">
        <v>1044380</v>
      </c>
      <c r="E2909" s="1604">
        <f t="shared" si="62"/>
        <v>1044400</v>
      </c>
      <c r="F2909" s="1603">
        <v>5.58</v>
      </c>
      <c r="G2909" s="1603">
        <v>125.47</v>
      </c>
      <c r="H2909" s="1603">
        <v>125.47</v>
      </c>
      <c r="I2909" s="1603">
        <v>18</v>
      </c>
      <c r="J2909" s="1603">
        <v>342.84</v>
      </c>
      <c r="K2909" s="1603">
        <v>2981.96</v>
      </c>
      <c r="L2909" s="1603">
        <v>2981.96</v>
      </c>
      <c r="M2909" s="1603">
        <v>1357.09</v>
      </c>
      <c r="N2909" s="1603">
        <v>1624.87</v>
      </c>
      <c r="O2909" s="1606" t="s">
        <v>3164</v>
      </c>
      <c r="P2909" s="1601">
        <v>0</v>
      </c>
      <c r="Q2909" s="1601">
        <v>0</v>
      </c>
      <c r="R2909" s="1600">
        <v>0</v>
      </c>
      <c r="S2909" s="1599"/>
      <c r="T2909" s="1060"/>
      <c r="U2909" s="915"/>
      <c r="V2909" s="915"/>
    </row>
    <row r="2910" spans="1:22" ht="32" x14ac:dyDescent="0.2">
      <c r="A2910">
        <v>2891</v>
      </c>
      <c r="B2910">
        <v>2871</v>
      </c>
      <c r="C2910" s="1604" t="s">
        <v>107</v>
      </c>
      <c r="D2910" s="1604">
        <v>1044400</v>
      </c>
      <c r="E2910" s="1604">
        <f t="shared" si="62"/>
        <v>1044420</v>
      </c>
      <c r="F2910" s="1603">
        <v>8.86</v>
      </c>
      <c r="G2910" s="1603">
        <v>144.38</v>
      </c>
      <c r="H2910" s="1603">
        <v>144.38</v>
      </c>
      <c r="I2910" s="1603">
        <v>15.52</v>
      </c>
      <c r="J2910" s="1603">
        <v>335.21</v>
      </c>
      <c r="K2910" s="1603">
        <v>3126.34</v>
      </c>
      <c r="L2910" s="1603">
        <v>3126.34</v>
      </c>
      <c r="M2910" s="1603">
        <v>1692.3</v>
      </c>
      <c r="N2910" s="1603">
        <v>1434.04</v>
      </c>
      <c r="O2910" s="1606" t="s">
        <v>3164</v>
      </c>
      <c r="P2910" s="1601">
        <v>0</v>
      </c>
      <c r="Q2910" s="1601">
        <v>0</v>
      </c>
      <c r="R2910" s="1600">
        <v>0</v>
      </c>
      <c r="S2910" s="1599"/>
      <c r="T2910" s="1060"/>
      <c r="U2910" s="915"/>
      <c r="V2910" s="915"/>
    </row>
    <row r="2911" spans="1:22" ht="32" x14ac:dyDescent="0.2">
      <c r="A2911">
        <v>2892</v>
      </c>
      <c r="B2911">
        <v>2872</v>
      </c>
      <c r="C2911" s="1604" t="s">
        <v>107</v>
      </c>
      <c r="D2911" s="1604">
        <v>1044420</v>
      </c>
      <c r="E2911" s="1604">
        <f t="shared" si="62"/>
        <v>1044440</v>
      </c>
      <c r="F2911" s="1603">
        <v>5.81</v>
      </c>
      <c r="G2911" s="1603">
        <v>146.72999999999999</v>
      </c>
      <c r="H2911" s="1603">
        <v>146.72999999999999</v>
      </c>
      <c r="I2911" s="1603">
        <v>10.93</v>
      </c>
      <c r="J2911" s="1603">
        <v>264.51</v>
      </c>
      <c r="K2911" s="1603">
        <v>3273.07</v>
      </c>
      <c r="L2911" s="1603">
        <v>3273.07</v>
      </c>
      <c r="M2911" s="1603">
        <v>1956.81</v>
      </c>
      <c r="N2911" s="1603">
        <v>1316.26</v>
      </c>
      <c r="O2911" s="1606" t="s">
        <v>3164</v>
      </c>
      <c r="P2911" s="1601">
        <v>0</v>
      </c>
      <c r="Q2911" s="1601">
        <v>0</v>
      </c>
      <c r="R2911" s="1600">
        <v>0</v>
      </c>
      <c r="S2911" s="1599"/>
      <c r="T2911" s="1060"/>
      <c r="U2911" s="915"/>
      <c r="V2911" s="915"/>
    </row>
    <row r="2912" spans="1:22" ht="32" x14ac:dyDescent="0.2">
      <c r="A2912">
        <v>2893</v>
      </c>
      <c r="B2912">
        <v>2873</v>
      </c>
      <c r="C2912" s="1604" t="s">
        <v>107</v>
      </c>
      <c r="D2912" s="1604">
        <v>1044440</v>
      </c>
      <c r="E2912" s="1604">
        <f t="shared" si="62"/>
        <v>1044460</v>
      </c>
      <c r="F2912" s="1603">
        <v>9.65</v>
      </c>
      <c r="G2912" s="1603">
        <v>154.63</v>
      </c>
      <c r="H2912" s="1603">
        <v>154.63</v>
      </c>
      <c r="I2912" s="1603">
        <v>6.66</v>
      </c>
      <c r="J2912" s="1603">
        <v>175.9</v>
      </c>
      <c r="K2912" s="1603">
        <v>3427.7</v>
      </c>
      <c r="L2912" s="1603">
        <v>3427.7</v>
      </c>
      <c r="M2912" s="1603">
        <v>2132.71</v>
      </c>
      <c r="N2912" s="1603">
        <v>1294.99</v>
      </c>
      <c r="O2912" s="1606" t="s">
        <v>3164</v>
      </c>
      <c r="P2912" s="1601">
        <v>0</v>
      </c>
      <c r="Q2912" s="1601">
        <v>0</v>
      </c>
      <c r="R2912" s="1600">
        <v>0</v>
      </c>
      <c r="S2912" s="1599"/>
      <c r="T2912" s="1060"/>
      <c r="U2912" s="915"/>
      <c r="V2912" s="915"/>
    </row>
    <row r="2913" spans="1:22" ht="32" x14ac:dyDescent="0.2">
      <c r="A2913">
        <v>2894</v>
      </c>
      <c r="B2913">
        <v>2874</v>
      </c>
      <c r="C2913" s="1604" t="s">
        <v>107</v>
      </c>
      <c r="D2913" s="1604">
        <v>1044460</v>
      </c>
      <c r="E2913" s="1604">
        <f t="shared" si="62"/>
        <v>1044480</v>
      </c>
      <c r="F2913" s="1603">
        <v>10.63</v>
      </c>
      <c r="G2913" s="1603">
        <v>202.79</v>
      </c>
      <c r="H2913" s="1603">
        <v>202.79</v>
      </c>
      <c r="I2913" s="1603">
        <v>3.57</v>
      </c>
      <c r="J2913" s="1603">
        <v>102.32</v>
      </c>
      <c r="K2913" s="1603">
        <v>3630.5</v>
      </c>
      <c r="L2913" s="1603">
        <v>3630.5</v>
      </c>
      <c r="M2913" s="1603">
        <v>2235.0300000000002</v>
      </c>
      <c r="N2913" s="1603">
        <v>1395.47</v>
      </c>
      <c r="O2913" s="1606" t="s">
        <v>3164</v>
      </c>
      <c r="P2913" s="1601">
        <v>0</v>
      </c>
      <c r="Q2913" s="1601">
        <v>0</v>
      </c>
      <c r="R2913" s="1600">
        <v>0</v>
      </c>
      <c r="S2913" s="1599"/>
      <c r="T2913" s="1060"/>
      <c r="U2913" s="915"/>
      <c r="V2913" s="915"/>
    </row>
    <row r="2914" spans="1:22" ht="32" x14ac:dyDescent="0.2">
      <c r="A2914">
        <v>2895</v>
      </c>
      <c r="B2914">
        <v>2875</v>
      </c>
      <c r="C2914" s="1604" t="s">
        <v>107</v>
      </c>
      <c r="D2914" s="1604">
        <v>1044480</v>
      </c>
      <c r="E2914" s="1604">
        <f t="shared" si="62"/>
        <v>1044500</v>
      </c>
      <c r="F2914" s="1603">
        <v>14.33</v>
      </c>
      <c r="G2914" s="1603">
        <v>249.61</v>
      </c>
      <c r="H2914" s="1603">
        <v>249.61</v>
      </c>
      <c r="I2914" s="1603">
        <v>0</v>
      </c>
      <c r="J2914" s="1603">
        <v>35.700000000000003</v>
      </c>
      <c r="K2914" s="1603">
        <v>3880.1</v>
      </c>
      <c r="L2914" s="1603">
        <v>3880.1</v>
      </c>
      <c r="M2914" s="1603">
        <v>2270.7199999999998</v>
      </c>
      <c r="N2914" s="1603">
        <v>1609.38</v>
      </c>
      <c r="O2914" s="1606" t="s">
        <v>3164</v>
      </c>
      <c r="P2914" s="1601">
        <v>0</v>
      </c>
      <c r="Q2914" s="1601">
        <v>0</v>
      </c>
      <c r="R2914" s="1600">
        <v>0</v>
      </c>
      <c r="S2914" s="1599"/>
      <c r="T2914" s="1060"/>
      <c r="U2914" s="915"/>
      <c r="V2914" s="915"/>
    </row>
    <row r="2915" spans="1:22" ht="32" x14ac:dyDescent="0.2">
      <c r="A2915">
        <v>2896</v>
      </c>
      <c r="B2915">
        <v>2876</v>
      </c>
      <c r="C2915" s="1604" t="s">
        <v>107</v>
      </c>
      <c r="D2915" s="1604">
        <v>1044500</v>
      </c>
      <c r="E2915" s="1604">
        <f t="shared" si="62"/>
        <v>1044520</v>
      </c>
      <c r="F2915" s="1603">
        <v>17.71</v>
      </c>
      <c r="G2915" s="1603">
        <v>320.47000000000003</v>
      </c>
      <c r="H2915" s="1603">
        <v>320.47000000000003</v>
      </c>
      <c r="I2915" s="1603">
        <v>0</v>
      </c>
      <c r="J2915" s="1603">
        <v>0</v>
      </c>
      <c r="K2915" s="1603">
        <v>4200.57</v>
      </c>
      <c r="L2915" s="1603">
        <v>4200.57</v>
      </c>
      <c r="M2915" s="1603">
        <v>2270.7199999999998</v>
      </c>
      <c r="N2915" s="1603">
        <v>1929.85</v>
      </c>
      <c r="O2915" s="1606" t="s">
        <v>3164</v>
      </c>
      <c r="P2915" s="1601">
        <v>0</v>
      </c>
      <c r="Q2915" s="1601">
        <v>0</v>
      </c>
      <c r="R2915" s="1600">
        <v>0</v>
      </c>
      <c r="S2915" s="1599"/>
      <c r="T2915" s="1060"/>
      <c r="U2915" s="915"/>
      <c r="V2915" s="915"/>
    </row>
    <row r="2916" spans="1:22" ht="32" x14ac:dyDescent="0.2">
      <c r="A2916">
        <v>2897</v>
      </c>
      <c r="B2916">
        <v>2877</v>
      </c>
      <c r="C2916" s="1604" t="s">
        <v>107</v>
      </c>
      <c r="D2916" s="1604">
        <v>1044520</v>
      </c>
      <c r="E2916" s="1604">
        <f t="shared" si="62"/>
        <v>1044540</v>
      </c>
      <c r="F2916" s="1603">
        <v>14.14</v>
      </c>
      <c r="G2916" s="1603">
        <v>318.52999999999997</v>
      </c>
      <c r="H2916" s="1603">
        <v>318.52999999999997</v>
      </c>
      <c r="I2916" s="1603">
        <v>0.34</v>
      </c>
      <c r="J2916" s="1603">
        <v>3.44</v>
      </c>
      <c r="K2916" s="1603">
        <v>4519.1000000000004</v>
      </c>
      <c r="L2916" s="1603">
        <v>4519.1000000000004</v>
      </c>
      <c r="M2916" s="1603">
        <v>2274.16</v>
      </c>
      <c r="N2916" s="1603">
        <v>2244.94</v>
      </c>
      <c r="O2916" s="1606" t="s">
        <v>3164</v>
      </c>
      <c r="P2916" s="1601">
        <v>0</v>
      </c>
      <c r="Q2916" s="1601">
        <v>0</v>
      </c>
      <c r="R2916" s="1600">
        <v>0</v>
      </c>
      <c r="S2916" s="1599"/>
      <c r="T2916" s="1060"/>
      <c r="U2916" s="915"/>
      <c r="V2916" s="915"/>
    </row>
    <row r="2917" spans="1:22" ht="32" x14ac:dyDescent="0.2">
      <c r="A2917">
        <v>2898</v>
      </c>
      <c r="B2917">
        <v>2878</v>
      </c>
      <c r="C2917" s="1604" t="s">
        <v>107</v>
      </c>
      <c r="D2917" s="1604">
        <v>1044540</v>
      </c>
      <c r="E2917" s="1604">
        <f t="shared" si="62"/>
        <v>1044560</v>
      </c>
      <c r="F2917" s="1603">
        <v>10.56</v>
      </c>
      <c r="G2917" s="1603">
        <v>246.98</v>
      </c>
      <c r="H2917" s="1603">
        <v>246.98</v>
      </c>
      <c r="I2917" s="1603">
        <v>0</v>
      </c>
      <c r="J2917" s="1603">
        <v>3.44</v>
      </c>
      <c r="K2917" s="1603">
        <v>4766.08</v>
      </c>
      <c r="L2917" s="1603">
        <v>4766.08</v>
      </c>
      <c r="M2917" s="1603">
        <v>2277.6</v>
      </c>
      <c r="N2917" s="1603">
        <v>2488.48</v>
      </c>
      <c r="O2917" s="1606" t="s">
        <v>3164</v>
      </c>
      <c r="P2917" s="1601">
        <v>0</v>
      </c>
      <c r="Q2917" s="1601">
        <v>0</v>
      </c>
      <c r="R2917" s="1600">
        <v>0</v>
      </c>
      <c r="S2917" s="1599"/>
      <c r="T2917" s="1060"/>
      <c r="U2917" s="915"/>
      <c r="V2917" s="915"/>
    </row>
    <row r="2918" spans="1:22" ht="32" x14ac:dyDescent="0.2">
      <c r="A2918">
        <v>2899</v>
      </c>
      <c r="B2918">
        <v>2879</v>
      </c>
      <c r="C2918" s="1604" t="s">
        <v>107</v>
      </c>
      <c r="D2918" s="1604">
        <v>1044560</v>
      </c>
      <c r="E2918" s="1604">
        <f t="shared" si="62"/>
        <v>1044580</v>
      </c>
      <c r="F2918" s="1603">
        <v>15.78</v>
      </c>
      <c r="G2918" s="1603">
        <v>263.41000000000003</v>
      </c>
      <c r="H2918" s="1603">
        <v>263.41000000000003</v>
      </c>
      <c r="I2918" s="1603">
        <v>0</v>
      </c>
      <c r="J2918" s="1603">
        <v>0</v>
      </c>
      <c r="K2918" s="1603">
        <v>5029.49</v>
      </c>
      <c r="L2918" s="1603">
        <v>5029.49</v>
      </c>
      <c r="M2918" s="1603">
        <v>2277.6</v>
      </c>
      <c r="N2918" s="1603">
        <v>2751.89</v>
      </c>
      <c r="O2918" s="1606" t="s">
        <v>3164</v>
      </c>
      <c r="P2918" s="1601">
        <v>0</v>
      </c>
      <c r="Q2918" s="1601">
        <v>0</v>
      </c>
      <c r="R2918" s="1600">
        <v>0</v>
      </c>
      <c r="S2918" s="1599"/>
      <c r="T2918" s="1060"/>
      <c r="U2918" s="915"/>
      <c r="V2918" s="915"/>
    </row>
    <row r="2919" spans="1:22" ht="32" x14ac:dyDescent="0.2">
      <c r="A2919">
        <v>2900</v>
      </c>
      <c r="B2919">
        <v>2880</v>
      </c>
      <c r="C2919" s="1604" t="s">
        <v>107</v>
      </c>
      <c r="D2919" s="1604">
        <v>1044580</v>
      </c>
      <c r="E2919" s="1604">
        <f t="shared" si="62"/>
        <v>1044600</v>
      </c>
      <c r="F2919" s="1603">
        <v>24.04</v>
      </c>
      <c r="G2919" s="1603">
        <v>398.2</v>
      </c>
      <c r="H2919" s="1603">
        <v>398.2</v>
      </c>
      <c r="I2919" s="1603">
        <v>0</v>
      </c>
      <c r="J2919" s="1603">
        <v>0</v>
      </c>
      <c r="K2919" s="1603">
        <v>5427.69</v>
      </c>
      <c r="L2919" s="1603">
        <v>5427.69</v>
      </c>
      <c r="M2919" s="1603">
        <v>2277.61</v>
      </c>
      <c r="N2919" s="1603">
        <v>3150.09</v>
      </c>
      <c r="O2919" s="1606" t="s">
        <v>3164</v>
      </c>
      <c r="P2919" s="1601">
        <v>0</v>
      </c>
      <c r="Q2919" s="1601">
        <v>0</v>
      </c>
      <c r="R2919" s="1600">
        <v>0</v>
      </c>
      <c r="S2919" s="1599"/>
      <c r="T2919" s="1060"/>
      <c r="U2919" s="915"/>
      <c r="V2919" s="915"/>
    </row>
    <row r="2920" spans="1:22" ht="32" x14ac:dyDescent="0.2">
      <c r="A2920">
        <v>2901</v>
      </c>
      <c r="B2920">
        <v>2881</v>
      </c>
      <c r="C2920" s="1604" t="s">
        <v>107</v>
      </c>
      <c r="D2920" s="1604">
        <v>1044600</v>
      </c>
      <c r="E2920" s="1604">
        <f t="shared" si="62"/>
        <v>1044620</v>
      </c>
      <c r="F2920" s="1603">
        <v>7.95</v>
      </c>
      <c r="G2920" s="1603">
        <v>319.86</v>
      </c>
      <c r="H2920" s="1603">
        <v>319.86</v>
      </c>
      <c r="I2920" s="1603">
        <v>0.01</v>
      </c>
      <c r="J2920" s="1603">
        <v>0.13</v>
      </c>
      <c r="K2920" s="1603">
        <v>5747.56</v>
      </c>
      <c r="L2920" s="1603">
        <v>5747.56</v>
      </c>
      <c r="M2920" s="1603">
        <v>2277.73</v>
      </c>
      <c r="N2920" s="1603">
        <v>3469.83</v>
      </c>
      <c r="O2920" s="1606" t="s">
        <v>3164</v>
      </c>
      <c r="P2920" s="1601">
        <v>0</v>
      </c>
      <c r="Q2920" s="1601">
        <v>0</v>
      </c>
      <c r="R2920" s="1600">
        <v>0</v>
      </c>
      <c r="S2920" s="1599"/>
      <c r="T2920" s="1060"/>
      <c r="U2920" s="915"/>
      <c r="V2920" s="915"/>
    </row>
    <row r="2921" spans="1:22" ht="32" x14ac:dyDescent="0.2">
      <c r="A2921">
        <v>2902</v>
      </c>
      <c r="B2921">
        <v>2882</v>
      </c>
      <c r="C2921" s="1604" t="s">
        <v>107</v>
      </c>
      <c r="D2921" s="1604">
        <v>1044620</v>
      </c>
      <c r="E2921" s="1604">
        <f t="shared" si="62"/>
        <v>1044640</v>
      </c>
      <c r="F2921" s="1603">
        <v>8.4600000000000009</v>
      </c>
      <c r="G2921" s="1603">
        <v>164.13</v>
      </c>
      <c r="H2921" s="1603">
        <v>164.13</v>
      </c>
      <c r="I2921" s="1603">
        <v>0</v>
      </c>
      <c r="J2921" s="1603">
        <v>0.13</v>
      </c>
      <c r="K2921" s="1603">
        <v>5911.69</v>
      </c>
      <c r="L2921" s="1603">
        <v>5911.69</v>
      </c>
      <c r="M2921" s="1603">
        <v>2277.87</v>
      </c>
      <c r="N2921" s="1603">
        <v>3633.82</v>
      </c>
      <c r="O2921" s="1606" t="s">
        <v>3164</v>
      </c>
      <c r="P2921" s="1601">
        <v>0</v>
      </c>
      <c r="Q2921" s="1601">
        <v>0</v>
      </c>
      <c r="R2921" s="1600">
        <v>0</v>
      </c>
      <c r="S2921" s="1599"/>
      <c r="T2921" s="1060"/>
      <c r="U2921" s="915"/>
      <c r="V2921" s="915"/>
    </row>
    <row r="2922" spans="1:22" ht="32" x14ac:dyDescent="0.2">
      <c r="A2922">
        <v>2903</v>
      </c>
      <c r="B2922">
        <v>2883</v>
      </c>
      <c r="C2922" s="1604" t="s">
        <v>107</v>
      </c>
      <c r="D2922" s="1604">
        <v>1044640</v>
      </c>
      <c r="E2922" s="1604">
        <f t="shared" si="62"/>
        <v>1044660</v>
      </c>
      <c r="F2922" s="1603">
        <v>9.85</v>
      </c>
      <c r="G2922" s="1603">
        <v>183.11</v>
      </c>
      <c r="H2922" s="1603">
        <v>183.11</v>
      </c>
      <c r="I2922" s="1603">
        <v>0.02</v>
      </c>
      <c r="J2922" s="1603">
        <v>0.22</v>
      </c>
      <c r="K2922" s="1603">
        <v>6094.79</v>
      </c>
      <c r="L2922" s="1603">
        <v>6094.79</v>
      </c>
      <c r="M2922" s="1603">
        <v>2278.08</v>
      </c>
      <c r="N2922" s="1603">
        <v>3816.71</v>
      </c>
      <c r="O2922" s="1606" t="s">
        <v>3164</v>
      </c>
      <c r="P2922" s="1601">
        <v>0</v>
      </c>
      <c r="Q2922" s="1601">
        <v>0</v>
      </c>
      <c r="R2922" s="1600">
        <v>0</v>
      </c>
      <c r="S2922" s="1599"/>
      <c r="T2922" s="1060"/>
      <c r="U2922" s="915"/>
      <c r="V2922" s="915" t="s">
        <v>168</v>
      </c>
    </row>
    <row r="2923" spans="1:22" ht="32" x14ac:dyDescent="0.2">
      <c r="A2923">
        <v>2904</v>
      </c>
      <c r="B2923">
        <v>2884</v>
      </c>
      <c r="C2923" s="1604" t="s">
        <v>107</v>
      </c>
      <c r="D2923" s="1604">
        <v>1044660</v>
      </c>
      <c r="E2923" s="1604">
        <f t="shared" si="62"/>
        <v>1044680</v>
      </c>
      <c r="F2923" s="1603">
        <v>11.55</v>
      </c>
      <c r="G2923" s="1603">
        <v>213.99</v>
      </c>
      <c r="H2923" s="1603">
        <v>213.99</v>
      </c>
      <c r="I2923" s="1603">
        <v>0</v>
      </c>
      <c r="J2923" s="1603">
        <v>0.21</v>
      </c>
      <c r="K2923" s="1603">
        <v>6308.79</v>
      </c>
      <c r="L2923" s="1603">
        <v>6308.79</v>
      </c>
      <c r="M2923" s="1603">
        <v>2278.29</v>
      </c>
      <c r="N2923" s="1603">
        <v>4030.49</v>
      </c>
      <c r="O2923" s="1606" t="s">
        <v>3164</v>
      </c>
      <c r="P2923" s="1601">
        <v>0</v>
      </c>
      <c r="Q2923" s="1601">
        <v>0</v>
      </c>
      <c r="R2923" s="1600">
        <v>0</v>
      </c>
      <c r="S2923" s="1599"/>
      <c r="T2923" s="1060"/>
      <c r="U2923" s="915"/>
      <c r="V2923" s="915" t="s">
        <v>168</v>
      </c>
    </row>
    <row r="2924" spans="1:22" ht="32" x14ac:dyDescent="0.2">
      <c r="A2924">
        <v>2905</v>
      </c>
      <c r="B2924">
        <v>2885</v>
      </c>
      <c r="C2924" s="1604" t="s">
        <v>107</v>
      </c>
      <c r="D2924" s="1604">
        <v>1044680</v>
      </c>
      <c r="E2924" s="1604">
        <f t="shared" si="62"/>
        <v>1044700</v>
      </c>
      <c r="F2924" s="1603">
        <v>8.73</v>
      </c>
      <c r="G2924" s="1603">
        <v>202.81</v>
      </c>
      <c r="H2924" s="1603">
        <v>202.81</v>
      </c>
      <c r="I2924" s="1603">
        <v>0</v>
      </c>
      <c r="J2924" s="1603">
        <v>0.08</v>
      </c>
      <c r="K2924" s="1603">
        <v>6511.59</v>
      </c>
      <c r="L2924" s="1603">
        <v>6511.59</v>
      </c>
      <c r="M2924" s="1603">
        <v>2278.38</v>
      </c>
      <c r="N2924" s="1603">
        <v>4233.22</v>
      </c>
      <c r="O2924" s="1606" t="s">
        <v>3164</v>
      </c>
      <c r="P2924" s="1601">
        <v>0</v>
      </c>
      <c r="Q2924" s="1601">
        <v>0</v>
      </c>
      <c r="R2924" s="1600">
        <v>0</v>
      </c>
      <c r="S2924" s="1599"/>
      <c r="T2924" s="1060"/>
      <c r="U2924" s="915"/>
      <c r="V2924" s="915" t="s">
        <v>168</v>
      </c>
    </row>
    <row r="2925" spans="1:22" ht="32" x14ac:dyDescent="0.2">
      <c r="A2925">
        <v>2906</v>
      </c>
      <c r="B2925">
        <v>2886</v>
      </c>
      <c r="C2925" s="1604" t="s">
        <v>107</v>
      </c>
      <c r="D2925" s="1604">
        <v>1044700</v>
      </c>
      <c r="E2925" s="1604">
        <f t="shared" si="62"/>
        <v>1044720</v>
      </c>
      <c r="F2925" s="1603">
        <v>13.9</v>
      </c>
      <c r="G2925" s="1603">
        <v>226.25</v>
      </c>
      <c r="H2925" s="1603">
        <v>226.25</v>
      </c>
      <c r="I2925" s="1603">
        <v>0</v>
      </c>
      <c r="J2925" s="1603">
        <v>0.08</v>
      </c>
      <c r="K2925" s="1603">
        <v>6737.85</v>
      </c>
      <c r="L2925" s="1603">
        <v>6737.85</v>
      </c>
      <c r="M2925" s="1603">
        <v>2278.46</v>
      </c>
      <c r="N2925" s="1603">
        <v>4459.3900000000003</v>
      </c>
      <c r="O2925" s="1606" t="s">
        <v>3164</v>
      </c>
      <c r="P2925" s="1601">
        <v>0</v>
      </c>
      <c r="Q2925" s="1601">
        <v>0</v>
      </c>
      <c r="R2925" s="1600">
        <v>0</v>
      </c>
      <c r="S2925" s="1599"/>
      <c r="T2925" s="1060"/>
      <c r="U2925" s="915"/>
      <c r="V2925" s="915" t="s">
        <v>168</v>
      </c>
    </row>
    <row r="2926" spans="1:22" ht="32" x14ac:dyDescent="0.2">
      <c r="A2926">
        <v>2907</v>
      </c>
      <c r="B2926">
        <v>2887</v>
      </c>
      <c r="C2926" s="1604" t="s">
        <v>107</v>
      </c>
      <c r="D2926" s="1604">
        <v>1044720</v>
      </c>
      <c r="E2926" s="1604">
        <f t="shared" si="62"/>
        <v>1044740</v>
      </c>
      <c r="F2926" s="1603">
        <v>11.78</v>
      </c>
      <c r="G2926" s="1603">
        <v>234.88</v>
      </c>
      <c r="H2926" s="1603">
        <v>234.88</v>
      </c>
      <c r="I2926" s="1603">
        <v>0.02</v>
      </c>
      <c r="J2926" s="1603">
        <v>0.12</v>
      </c>
      <c r="K2926" s="1603">
        <v>6972.72</v>
      </c>
      <c r="L2926" s="1603">
        <v>6972.72</v>
      </c>
      <c r="M2926" s="1603">
        <v>2278.58</v>
      </c>
      <c r="N2926" s="1603">
        <v>4694.1499999999996</v>
      </c>
      <c r="O2926" s="1606" t="s">
        <v>3164</v>
      </c>
      <c r="P2926" s="1601">
        <v>0</v>
      </c>
      <c r="Q2926" s="1601">
        <v>0</v>
      </c>
      <c r="R2926" s="1600">
        <v>0</v>
      </c>
      <c r="S2926" s="1599"/>
      <c r="T2926" s="1060"/>
      <c r="U2926" s="915"/>
      <c r="V2926" s="915" t="s">
        <v>168</v>
      </c>
    </row>
    <row r="2927" spans="1:22" ht="32" x14ac:dyDescent="0.2">
      <c r="A2927">
        <v>2908</v>
      </c>
      <c r="B2927">
        <v>2888</v>
      </c>
      <c r="C2927" s="1604" t="s">
        <v>107</v>
      </c>
      <c r="D2927" s="1604">
        <v>1044740</v>
      </c>
      <c r="E2927" s="1604">
        <f t="shared" si="62"/>
        <v>1044760</v>
      </c>
      <c r="F2927" s="1603">
        <v>10.18</v>
      </c>
      <c r="G2927" s="1603">
        <v>219.55</v>
      </c>
      <c r="H2927" s="1603">
        <v>219.55</v>
      </c>
      <c r="I2927" s="1603">
        <v>2.3199999999999998</v>
      </c>
      <c r="J2927" s="1603">
        <v>23.38</v>
      </c>
      <c r="K2927" s="1603">
        <v>7192.27</v>
      </c>
      <c r="L2927" s="1603">
        <v>7192.27</v>
      </c>
      <c r="M2927" s="1603">
        <v>2301.96</v>
      </c>
      <c r="N2927" s="1603">
        <v>4890.3100000000004</v>
      </c>
      <c r="O2927" s="1606" t="s">
        <v>3164</v>
      </c>
      <c r="P2927" s="1601">
        <v>0</v>
      </c>
      <c r="Q2927" s="1601">
        <v>0</v>
      </c>
      <c r="R2927" s="1600">
        <v>0</v>
      </c>
      <c r="S2927" s="1599"/>
      <c r="T2927" s="1060"/>
      <c r="U2927" s="915"/>
      <c r="V2927" s="915" t="s">
        <v>168</v>
      </c>
    </row>
    <row r="2928" spans="1:22" ht="32" x14ac:dyDescent="0.2">
      <c r="A2928">
        <v>2909</v>
      </c>
      <c r="B2928">
        <v>2889</v>
      </c>
      <c r="C2928" s="1604" t="s">
        <v>107</v>
      </c>
      <c r="D2928" s="1604">
        <v>1044760</v>
      </c>
      <c r="E2928" s="1604">
        <f t="shared" si="62"/>
        <v>1044780</v>
      </c>
      <c r="F2928" s="1603">
        <v>3.3</v>
      </c>
      <c r="G2928" s="1603">
        <v>144.21</v>
      </c>
      <c r="H2928" s="1603">
        <v>144.21</v>
      </c>
      <c r="I2928" s="1603">
        <v>0.18</v>
      </c>
      <c r="J2928" s="1603">
        <v>30.3</v>
      </c>
      <c r="K2928" s="1603">
        <v>7336.48</v>
      </c>
      <c r="L2928" s="1603">
        <v>7336.48</v>
      </c>
      <c r="M2928" s="1603">
        <v>2332.2600000000002</v>
      </c>
      <c r="N2928" s="1603">
        <v>5004.22</v>
      </c>
      <c r="O2928" s="1606" t="s">
        <v>3164</v>
      </c>
      <c r="P2928" s="1601">
        <v>0</v>
      </c>
      <c r="Q2928" s="1601">
        <v>0</v>
      </c>
      <c r="R2928" s="1600">
        <v>0</v>
      </c>
      <c r="S2928" s="1599"/>
      <c r="T2928" s="1060"/>
      <c r="U2928" s="915"/>
      <c r="V2928" s="915" t="s">
        <v>168</v>
      </c>
    </row>
    <row r="2929" spans="1:22" ht="32" x14ac:dyDescent="0.2">
      <c r="A2929">
        <v>2910</v>
      </c>
      <c r="B2929">
        <v>2890</v>
      </c>
      <c r="C2929" s="1604" t="s">
        <v>107</v>
      </c>
      <c r="D2929" s="1604">
        <v>1044780</v>
      </c>
      <c r="E2929" s="1604">
        <f t="shared" si="62"/>
        <v>1044800</v>
      </c>
      <c r="F2929" s="1603">
        <v>3.76</v>
      </c>
      <c r="G2929" s="1603">
        <v>70.540000000000006</v>
      </c>
      <c r="H2929" s="1603">
        <v>70.540000000000006</v>
      </c>
      <c r="I2929" s="1603">
        <v>0</v>
      </c>
      <c r="J2929" s="1603">
        <v>1.77</v>
      </c>
      <c r="K2929" s="1603">
        <v>7407.02</v>
      </c>
      <c r="L2929" s="1603">
        <v>7407.02</v>
      </c>
      <c r="M2929" s="1603">
        <v>2334.0300000000002</v>
      </c>
      <c r="N2929" s="1603">
        <v>5073</v>
      </c>
      <c r="O2929" s="1606" t="s">
        <v>3164</v>
      </c>
      <c r="P2929" s="1601">
        <v>0</v>
      </c>
      <c r="Q2929" s="1601">
        <v>0</v>
      </c>
      <c r="R2929" s="1600">
        <v>0</v>
      </c>
      <c r="S2929" s="1599"/>
      <c r="T2929" s="1060"/>
      <c r="U2929" s="915"/>
      <c r="V2929" s="915" t="s">
        <v>168</v>
      </c>
    </row>
    <row r="2930" spans="1:22" ht="32" x14ac:dyDescent="0.2">
      <c r="A2930">
        <v>2911</v>
      </c>
      <c r="B2930">
        <v>2891</v>
      </c>
      <c r="C2930" s="1604" t="s">
        <v>107</v>
      </c>
      <c r="D2930" s="1604">
        <v>1044800</v>
      </c>
      <c r="E2930" s="1604">
        <f t="shared" si="62"/>
        <v>1044820</v>
      </c>
      <c r="F2930" s="1603">
        <v>12.54</v>
      </c>
      <c r="G2930" s="1603">
        <v>163.01</v>
      </c>
      <c r="H2930" s="1603">
        <v>163.01</v>
      </c>
      <c r="I2930" s="1603">
        <v>0</v>
      </c>
      <c r="J2930" s="1603">
        <v>0</v>
      </c>
      <c r="K2930" s="1603">
        <v>7570.03</v>
      </c>
      <c r="L2930" s="1603">
        <v>7570.03</v>
      </c>
      <c r="M2930" s="1603">
        <v>2334.0300000000002</v>
      </c>
      <c r="N2930" s="1603">
        <v>5236</v>
      </c>
      <c r="O2930" s="1606" t="s">
        <v>3164</v>
      </c>
      <c r="P2930" s="1601">
        <v>6.4634922885414035E-13</v>
      </c>
      <c r="Q2930" s="1601">
        <v>6.4634922885414035E-13</v>
      </c>
      <c r="R2930" s="1600">
        <v>6.4634922885414035E-13</v>
      </c>
      <c r="S2930" s="1599"/>
      <c r="T2930" s="1060"/>
      <c r="U2930" s="915"/>
      <c r="V2930" s="915" t="s">
        <v>168</v>
      </c>
    </row>
    <row r="2931" spans="1:22" ht="32" x14ac:dyDescent="0.2">
      <c r="A2931">
        <v>2912</v>
      </c>
      <c r="B2931">
        <v>2892</v>
      </c>
      <c r="C2931" s="1604" t="s">
        <v>107</v>
      </c>
      <c r="D2931" s="1604">
        <v>1044820</v>
      </c>
      <c r="E2931" s="1604">
        <f t="shared" si="62"/>
        <v>1044840</v>
      </c>
      <c r="F2931" s="1603">
        <v>9.24</v>
      </c>
      <c r="G2931" s="1603">
        <v>217.82</v>
      </c>
      <c r="H2931" s="1603">
        <v>217.82</v>
      </c>
      <c r="I2931" s="1603">
        <v>3.48</v>
      </c>
      <c r="J2931" s="1603">
        <v>34.76</v>
      </c>
      <c r="K2931" s="1603">
        <v>7787.86</v>
      </c>
      <c r="L2931" s="1603">
        <v>7787.86</v>
      </c>
      <c r="M2931" s="1603">
        <v>2368.79</v>
      </c>
      <c r="N2931" s="1603">
        <v>5419.06</v>
      </c>
      <c r="O2931" s="1606" t="s">
        <v>3164</v>
      </c>
      <c r="P2931" s="1601">
        <v>0</v>
      </c>
      <c r="Q2931" s="1601">
        <v>0</v>
      </c>
      <c r="R2931" s="1600">
        <v>0</v>
      </c>
      <c r="S2931" s="1599"/>
      <c r="T2931" s="1060"/>
      <c r="U2931" s="915"/>
      <c r="V2931" s="915" t="s">
        <v>168</v>
      </c>
    </row>
    <row r="2932" spans="1:22" ht="32" x14ac:dyDescent="0.2">
      <c r="A2932">
        <v>2913</v>
      </c>
      <c r="B2932">
        <v>2893</v>
      </c>
      <c r="C2932" s="1604" t="s">
        <v>107</v>
      </c>
      <c r="D2932" s="1604">
        <v>1044840</v>
      </c>
      <c r="E2932" s="1604">
        <f t="shared" si="62"/>
        <v>1044860</v>
      </c>
      <c r="F2932" s="1603">
        <v>3.64</v>
      </c>
      <c r="G2932" s="1603">
        <v>128.76</v>
      </c>
      <c r="H2932" s="1603">
        <v>128.76</v>
      </c>
      <c r="I2932" s="1603">
        <v>0</v>
      </c>
      <c r="J2932" s="1603">
        <v>34.75</v>
      </c>
      <c r="K2932" s="1603">
        <v>7916.62</v>
      </c>
      <c r="L2932" s="1603">
        <v>7916.62</v>
      </c>
      <c r="M2932" s="1603">
        <v>2403.5500000000002</v>
      </c>
      <c r="N2932" s="1603">
        <v>5513.07</v>
      </c>
      <c r="O2932" s="1606" t="s">
        <v>3164</v>
      </c>
      <c r="P2932" s="1601">
        <v>0</v>
      </c>
      <c r="Q2932" s="1601">
        <v>0</v>
      </c>
      <c r="R2932" s="1600">
        <v>0</v>
      </c>
      <c r="S2932" s="1599"/>
      <c r="T2932" s="1060"/>
      <c r="U2932" s="915"/>
      <c r="V2932" s="915" t="s">
        <v>168</v>
      </c>
    </row>
    <row r="2933" spans="1:22" ht="32" x14ac:dyDescent="0.2">
      <c r="A2933">
        <v>2914</v>
      </c>
      <c r="B2933">
        <v>2894</v>
      </c>
      <c r="C2933" s="1604" t="s">
        <v>107</v>
      </c>
      <c r="D2933" s="1604">
        <v>1044860</v>
      </c>
      <c r="E2933" s="1604">
        <f t="shared" si="62"/>
        <v>1044880</v>
      </c>
      <c r="F2933" s="1603">
        <v>12.86</v>
      </c>
      <c r="G2933" s="1603">
        <v>165</v>
      </c>
      <c r="H2933" s="1603">
        <v>165</v>
      </c>
      <c r="I2933" s="1603">
        <v>0</v>
      </c>
      <c r="J2933" s="1603">
        <v>0</v>
      </c>
      <c r="K2933" s="1603">
        <v>8081.62</v>
      </c>
      <c r="L2933" s="1603">
        <v>8081.62</v>
      </c>
      <c r="M2933" s="1603">
        <v>2403.5500000000002</v>
      </c>
      <c r="N2933" s="1603">
        <v>5678.07</v>
      </c>
      <c r="O2933" s="1606" t="s">
        <v>3164</v>
      </c>
      <c r="P2933" s="1601">
        <v>-1.3682689060573905E-12</v>
      </c>
      <c r="Q2933" s="1601">
        <v>-1.3682689060573905E-12</v>
      </c>
      <c r="R2933" s="1600">
        <v>-1.3682689060573905E-12</v>
      </c>
      <c r="S2933" s="1599"/>
      <c r="T2933" s="1060"/>
      <c r="U2933" s="915"/>
      <c r="V2933" s="915" t="s">
        <v>168</v>
      </c>
    </row>
    <row r="2934" spans="1:22" ht="32" x14ac:dyDescent="0.2">
      <c r="A2934">
        <v>2915</v>
      </c>
      <c r="B2934">
        <v>2895</v>
      </c>
      <c r="C2934" s="1604" t="s">
        <v>107</v>
      </c>
      <c r="D2934" s="1604">
        <v>1044880</v>
      </c>
      <c r="E2934" s="1604">
        <f t="shared" si="62"/>
        <v>1044900</v>
      </c>
      <c r="F2934" s="1603">
        <v>7.92</v>
      </c>
      <c r="G2934" s="1603">
        <v>207.83</v>
      </c>
      <c r="H2934" s="1603">
        <v>207.83</v>
      </c>
      <c r="I2934" s="1603">
        <v>1.27</v>
      </c>
      <c r="J2934" s="1603">
        <v>12.65</v>
      </c>
      <c r="K2934" s="1603">
        <v>8289.44</v>
      </c>
      <c r="L2934" s="1603">
        <v>8289.44</v>
      </c>
      <c r="M2934" s="1603">
        <v>2416.1999999999998</v>
      </c>
      <c r="N2934" s="1603">
        <v>5873.24</v>
      </c>
      <c r="O2934" s="1606" t="s">
        <v>3164</v>
      </c>
      <c r="P2934" s="1601">
        <v>0</v>
      </c>
      <c r="Q2934" s="1601">
        <v>0</v>
      </c>
      <c r="R2934" s="1600">
        <v>0</v>
      </c>
      <c r="S2934" s="1599"/>
      <c r="T2934" s="1060"/>
      <c r="U2934" s="915"/>
      <c r="V2934" s="915" t="s">
        <v>168</v>
      </c>
    </row>
    <row r="2935" spans="1:22" ht="32" x14ac:dyDescent="0.2">
      <c r="A2935">
        <v>2916</v>
      </c>
      <c r="B2935">
        <v>2896</v>
      </c>
      <c r="C2935" s="1604" t="s">
        <v>107</v>
      </c>
      <c r="D2935" s="1604">
        <v>1044900</v>
      </c>
      <c r="E2935" s="1604">
        <f t="shared" si="62"/>
        <v>1044920</v>
      </c>
      <c r="F2935" s="1603">
        <v>6.21</v>
      </c>
      <c r="G2935" s="1603">
        <v>141.27000000000001</v>
      </c>
      <c r="H2935" s="1603">
        <v>141.27000000000001</v>
      </c>
      <c r="I2935" s="1603">
        <v>0</v>
      </c>
      <c r="J2935" s="1603">
        <v>12.65</v>
      </c>
      <c r="K2935" s="1603">
        <v>8430.7199999999993</v>
      </c>
      <c r="L2935" s="1603">
        <v>8430.7199999999993</v>
      </c>
      <c r="M2935" s="1603">
        <v>2428.85</v>
      </c>
      <c r="N2935" s="1603">
        <v>6001.86</v>
      </c>
      <c r="O2935" s="1606" t="s">
        <v>3164</v>
      </c>
      <c r="P2935" s="1601">
        <v>-1.0637761062308023E-12</v>
      </c>
      <c r="Q2935" s="1601">
        <v>-1.0637761062308023E-12</v>
      </c>
      <c r="R2935" s="1600">
        <v>-1.0637761062308023E-12</v>
      </c>
      <c r="S2935" s="1599"/>
      <c r="T2935" s="1060"/>
      <c r="U2935" s="915"/>
      <c r="V2935" s="915"/>
    </row>
    <row r="2936" spans="1:22" ht="32" x14ac:dyDescent="0.2">
      <c r="A2936">
        <v>2917</v>
      </c>
      <c r="B2936">
        <v>2897</v>
      </c>
      <c r="C2936" s="1604" t="s">
        <v>107</v>
      </c>
      <c r="D2936" s="1604">
        <v>1044920</v>
      </c>
      <c r="E2936" s="1604">
        <f t="shared" si="62"/>
        <v>1044940</v>
      </c>
      <c r="F2936" s="1603">
        <v>6.8</v>
      </c>
      <c r="G2936" s="1603">
        <v>130.03</v>
      </c>
      <c r="H2936" s="1603">
        <v>130.03</v>
      </c>
      <c r="I2936" s="1603">
        <v>0</v>
      </c>
      <c r="J2936" s="1603">
        <v>0</v>
      </c>
      <c r="K2936" s="1603">
        <v>8560.74</v>
      </c>
      <c r="L2936" s="1603">
        <v>8560.74</v>
      </c>
      <c r="M2936" s="1603">
        <v>2428.86</v>
      </c>
      <c r="N2936" s="1603">
        <v>6131.89</v>
      </c>
      <c r="O2936" s="1606" t="s">
        <v>3164</v>
      </c>
      <c r="P2936" s="1601">
        <v>0</v>
      </c>
      <c r="Q2936" s="1601">
        <v>0</v>
      </c>
      <c r="R2936" s="1600">
        <v>0</v>
      </c>
      <c r="S2936" s="1599"/>
      <c r="T2936" s="1060"/>
      <c r="U2936" s="915"/>
      <c r="V2936" s="915"/>
    </row>
    <row r="2937" spans="1:22" ht="32" x14ac:dyDescent="0.2">
      <c r="A2937">
        <v>2918</v>
      </c>
      <c r="B2937">
        <v>2898</v>
      </c>
      <c r="C2937" s="1604" t="s">
        <v>107</v>
      </c>
      <c r="D2937" s="1604">
        <v>1044940</v>
      </c>
      <c r="E2937" s="1604">
        <f t="shared" si="62"/>
        <v>1044960</v>
      </c>
      <c r="F2937" s="1603">
        <v>8.0399999999999991</v>
      </c>
      <c r="G2937" s="1603">
        <v>140.66999999999999</v>
      </c>
      <c r="H2937" s="1603">
        <v>140.66999999999999</v>
      </c>
      <c r="I2937" s="1603">
        <v>0.01</v>
      </c>
      <c r="J2937" s="1603">
        <v>0.11</v>
      </c>
      <c r="K2937" s="1603">
        <v>8701.41</v>
      </c>
      <c r="L2937" s="1603">
        <v>8701.41</v>
      </c>
      <c r="M2937" s="1603">
        <v>2428.9699999999998</v>
      </c>
      <c r="N2937" s="1603">
        <v>6272.44</v>
      </c>
      <c r="O2937" s="1606" t="s">
        <v>3164</v>
      </c>
      <c r="P2937" s="1601">
        <v>0</v>
      </c>
      <c r="Q2937" s="1601">
        <v>0</v>
      </c>
      <c r="R2937" s="1600">
        <v>0</v>
      </c>
      <c r="S2937" s="1599"/>
      <c r="T2937" s="1060"/>
      <c r="U2937" s="915"/>
      <c r="V2937" s="915"/>
    </row>
    <row r="2938" spans="1:22" ht="32" x14ac:dyDescent="0.2">
      <c r="A2938">
        <v>2919</v>
      </c>
      <c r="B2938">
        <v>2899</v>
      </c>
      <c r="C2938" s="1604" t="s">
        <v>107</v>
      </c>
      <c r="D2938" s="1604">
        <v>1044960</v>
      </c>
      <c r="E2938" s="1604">
        <f t="shared" si="62"/>
        <v>1044980</v>
      </c>
      <c r="F2938" s="1603">
        <v>6.93</v>
      </c>
      <c r="G2938" s="1603">
        <v>149.66999999999999</v>
      </c>
      <c r="H2938" s="1603">
        <v>149.66999999999999</v>
      </c>
      <c r="I2938" s="1603">
        <v>1.42</v>
      </c>
      <c r="J2938" s="1603">
        <v>14.33</v>
      </c>
      <c r="K2938" s="1603">
        <v>8851.08</v>
      </c>
      <c r="L2938" s="1603">
        <v>8851.08</v>
      </c>
      <c r="M2938" s="1603">
        <v>2443.3000000000002</v>
      </c>
      <c r="N2938" s="1603">
        <v>6407.78</v>
      </c>
      <c r="O2938" s="1606" t="s">
        <v>3164</v>
      </c>
      <c r="P2938" s="1601">
        <v>2.1177456265277427E-12</v>
      </c>
      <c r="Q2938" s="1601">
        <v>2.1177456265277427E-12</v>
      </c>
      <c r="R2938" s="1600">
        <v>2.1177456265277427E-12</v>
      </c>
      <c r="S2938" s="1599"/>
      <c r="T2938" s="1060"/>
      <c r="U2938" s="915"/>
      <c r="V2938" s="915"/>
    </row>
    <row r="2939" spans="1:22" ht="32" x14ac:dyDescent="0.2">
      <c r="A2939">
        <v>2920</v>
      </c>
      <c r="B2939">
        <v>2900</v>
      </c>
      <c r="C2939" s="1604" t="s">
        <v>107</v>
      </c>
      <c r="D2939" s="1604">
        <v>1044980</v>
      </c>
      <c r="E2939" s="1604">
        <f t="shared" si="62"/>
        <v>1045000</v>
      </c>
      <c r="F2939" s="1603">
        <v>9.5</v>
      </c>
      <c r="G2939" s="1603">
        <v>161.26</v>
      </c>
      <c r="H2939" s="1603">
        <v>161.26</v>
      </c>
      <c r="I2939" s="1603">
        <v>1.0900000000000001</v>
      </c>
      <c r="J2939" s="1603">
        <v>24.6</v>
      </c>
      <c r="K2939" s="1603">
        <v>9012.34</v>
      </c>
      <c r="L2939" s="1603">
        <v>9012.34</v>
      </c>
      <c r="M2939" s="1603">
        <v>2467.9</v>
      </c>
      <c r="N2939" s="1603">
        <v>6544.45</v>
      </c>
      <c r="O2939" s="1606" t="s">
        <v>3164</v>
      </c>
      <c r="P2939" s="1601">
        <v>-5.3104495022977633E-13</v>
      </c>
      <c r="Q2939" s="1601">
        <v>-5.3104495022977633E-13</v>
      </c>
      <c r="R2939" s="1600">
        <v>-5.3104495022977633E-13</v>
      </c>
      <c r="S2939" s="1599"/>
      <c r="T2939" s="1060"/>
      <c r="U2939" s="915"/>
      <c r="V2939" s="915"/>
    </row>
    <row r="2940" spans="1:22" ht="32" x14ac:dyDescent="0.2">
      <c r="A2940">
        <v>2921</v>
      </c>
      <c r="B2940">
        <v>2901</v>
      </c>
      <c r="C2940" s="1604" t="s">
        <v>107</v>
      </c>
      <c r="D2940" s="1604">
        <v>1045000</v>
      </c>
      <c r="E2940" s="1604">
        <f t="shared" si="62"/>
        <v>1045020</v>
      </c>
      <c r="F2940" s="1603">
        <v>18.97</v>
      </c>
      <c r="G2940" s="1603">
        <v>265.32</v>
      </c>
      <c r="H2940" s="1603">
        <v>265.32</v>
      </c>
      <c r="I2940" s="1603">
        <v>3.88</v>
      </c>
      <c r="J2940" s="1603">
        <v>36.590000000000003</v>
      </c>
      <c r="K2940" s="1603">
        <v>9277.66</v>
      </c>
      <c r="L2940" s="1603">
        <v>9277.66</v>
      </c>
      <c r="M2940" s="1603">
        <v>2504.4899999999998</v>
      </c>
      <c r="N2940" s="1603">
        <v>6773.17</v>
      </c>
      <c r="O2940" s="1606" t="s">
        <v>3164</v>
      </c>
      <c r="P2940" s="1601">
        <v>0</v>
      </c>
      <c r="Q2940" s="1601">
        <v>0</v>
      </c>
      <c r="R2940" s="1600">
        <v>0</v>
      </c>
      <c r="S2940" s="1599"/>
      <c r="T2940" s="1060"/>
      <c r="U2940" s="915"/>
      <c r="V2940" s="915"/>
    </row>
    <row r="2941" spans="1:22" ht="32" x14ac:dyDescent="0.2">
      <c r="A2941">
        <v>2922</v>
      </c>
      <c r="B2941">
        <v>2902</v>
      </c>
      <c r="C2941" s="1604" t="s">
        <v>107</v>
      </c>
      <c r="D2941" s="1604">
        <v>1045020</v>
      </c>
      <c r="E2941" s="1604">
        <f t="shared" si="62"/>
        <v>1045040</v>
      </c>
      <c r="F2941" s="1603">
        <v>23.1</v>
      </c>
      <c r="G2941" s="1603">
        <v>476.82</v>
      </c>
      <c r="H2941" s="1603">
        <v>476.82</v>
      </c>
      <c r="I2941" s="1603">
        <v>0</v>
      </c>
      <c r="J2941" s="1603">
        <v>46.27</v>
      </c>
      <c r="K2941" s="1603">
        <v>9754.48</v>
      </c>
      <c r="L2941" s="1603">
        <v>9754.48</v>
      </c>
      <c r="M2941" s="1603">
        <v>2550.7600000000002</v>
      </c>
      <c r="N2941" s="1603">
        <v>7203.72</v>
      </c>
      <c r="O2941" s="1606" t="s">
        <v>3164</v>
      </c>
      <c r="P2941" s="1601">
        <v>0</v>
      </c>
      <c r="Q2941" s="1601">
        <v>0</v>
      </c>
      <c r="R2941" s="1600">
        <v>0</v>
      </c>
      <c r="S2941" s="1599"/>
      <c r="T2941" s="1060"/>
      <c r="U2941" s="915"/>
      <c r="V2941" s="915"/>
    </row>
    <row r="2942" spans="1:22" ht="32" x14ac:dyDescent="0.2">
      <c r="A2942">
        <v>2923</v>
      </c>
      <c r="B2942">
        <v>2903</v>
      </c>
      <c r="C2942" s="1604" t="s">
        <v>107</v>
      </c>
      <c r="D2942" s="1604">
        <v>1045040</v>
      </c>
      <c r="E2942" s="1604">
        <f t="shared" si="62"/>
        <v>1045060</v>
      </c>
      <c r="F2942" s="1603">
        <v>18.55</v>
      </c>
      <c r="G2942" s="1603">
        <v>472.23</v>
      </c>
      <c r="H2942" s="1603">
        <v>472.23</v>
      </c>
      <c r="I2942" s="1603">
        <v>0</v>
      </c>
      <c r="J2942" s="1603">
        <v>0</v>
      </c>
      <c r="K2942" s="1603">
        <v>10226.709999999999</v>
      </c>
      <c r="L2942" s="1603">
        <v>10226.709999999999</v>
      </c>
      <c r="M2942" s="1603">
        <v>2550.7600000000002</v>
      </c>
      <c r="N2942" s="1603">
        <v>7675.95</v>
      </c>
      <c r="O2942" s="1606" t="s">
        <v>3164</v>
      </c>
      <c r="P2942" s="1601">
        <v>0</v>
      </c>
      <c r="Q2942" s="1601">
        <v>0</v>
      </c>
      <c r="R2942" s="1600">
        <v>0</v>
      </c>
      <c r="S2942" s="1599"/>
      <c r="T2942" s="1060"/>
      <c r="U2942" s="915"/>
      <c r="V2942" s="915"/>
    </row>
    <row r="2943" spans="1:22" ht="32" x14ac:dyDescent="0.2">
      <c r="A2943">
        <v>2924</v>
      </c>
      <c r="B2943">
        <v>2904</v>
      </c>
      <c r="C2943" s="1604" t="s">
        <v>107</v>
      </c>
      <c r="D2943" s="1604">
        <v>1045060</v>
      </c>
      <c r="E2943" s="1604">
        <f t="shared" si="62"/>
        <v>1045080</v>
      </c>
      <c r="F2943" s="1603">
        <v>9.8699999999999992</v>
      </c>
      <c r="G2943" s="1603">
        <v>325.54000000000002</v>
      </c>
      <c r="H2943" s="1603">
        <v>325.54000000000002</v>
      </c>
      <c r="I2943" s="1603">
        <v>0.15</v>
      </c>
      <c r="J2943" s="1603">
        <v>1.58</v>
      </c>
      <c r="K2943" s="1603">
        <v>10552.25</v>
      </c>
      <c r="L2943" s="1603">
        <v>10552.25</v>
      </c>
      <c r="M2943" s="1603">
        <v>2552.34</v>
      </c>
      <c r="N2943" s="1603">
        <v>7999.91</v>
      </c>
      <c r="O2943" s="1606" t="s">
        <v>3164</v>
      </c>
      <c r="P2943" s="1601">
        <v>0</v>
      </c>
      <c r="Q2943" s="1601">
        <v>0</v>
      </c>
      <c r="R2943" s="1600">
        <v>0</v>
      </c>
      <c r="S2943" s="1599"/>
      <c r="T2943" s="1060"/>
      <c r="U2943" s="915"/>
      <c r="V2943" s="915"/>
    </row>
    <row r="2944" spans="1:22" ht="32" x14ac:dyDescent="0.2">
      <c r="A2944">
        <v>2925</v>
      </c>
      <c r="B2944">
        <v>2905</v>
      </c>
      <c r="C2944" s="1604" t="s">
        <v>107</v>
      </c>
      <c r="D2944" s="1604">
        <v>1045080</v>
      </c>
      <c r="E2944" s="1604">
        <f t="shared" si="62"/>
        <v>1045100</v>
      </c>
      <c r="F2944" s="1603">
        <v>9.9</v>
      </c>
      <c r="G2944" s="1603">
        <v>207.98</v>
      </c>
      <c r="H2944" s="1603">
        <v>207.98</v>
      </c>
      <c r="I2944" s="1603">
        <v>0</v>
      </c>
      <c r="J2944" s="1603">
        <v>1.54</v>
      </c>
      <c r="K2944" s="1603">
        <v>10760.23</v>
      </c>
      <c r="L2944" s="1603">
        <v>10760.23</v>
      </c>
      <c r="M2944" s="1603">
        <v>2553.89</v>
      </c>
      <c r="N2944" s="1603">
        <v>8206.35</v>
      </c>
      <c r="O2944" s="1606" t="s">
        <v>3164</v>
      </c>
      <c r="P2944" s="1601">
        <v>1.8453717488267849E-12</v>
      </c>
      <c r="Q2944" s="1601">
        <v>1.8453717488267849E-12</v>
      </c>
      <c r="R2944" s="1600">
        <v>1.8453717488267849E-12</v>
      </c>
      <c r="S2944" s="1599"/>
      <c r="T2944" s="1060"/>
      <c r="U2944" s="915"/>
      <c r="V2944" s="915"/>
    </row>
    <row r="2945" spans="1:22" ht="32" x14ac:dyDescent="0.2">
      <c r="A2945">
        <v>2926</v>
      </c>
      <c r="B2945">
        <v>2906</v>
      </c>
      <c r="C2945" s="1604" t="s">
        <v>107</v>
      </c>
      <c r="D2945" s="1604">
        <v>1045100</v>
      </c>
      <c r="E2945" s="1604">
        <f t="shared" si="62"/>
        <v>1045120</v>
      </c>
      <c r="F2945" s="1603">
        <v>20.12</v>
      </c>
      <c r="G2945" s="1603">
        <v>300.2</v>
      </c>
      <c r="H2945" s="1603">
        <v>300.2</v>
      </c>
      <c r="I2945" s="1603">
        <v>0</v>
      </c>
      <c r="J2945" s="1603">
        <v>0</v>
      </c>
      <c r="K2945" s="1603">
        <v>11060.43</v>
      </c>
      <c r="L2945" s="1603">
        <v>11060.43</v>
      </c>
      <c r="M2945" s="1603">
        <v>2553.89</v>
      </c>
      <c r="N2945" s="1603">
        <v>8506.5400000000009</v>
      </c>
      <c r="O2945" s="1606" t="s">
        <v>3164</v>
      </c>
      <c r="P2945" s="1601">
        <v>0</v>
      </c>
      <c r="Q2945" s="1601">
        <v>0</v>
      </c>
      <c r="R2945" s="1600">
        <v>0</v>
      </c>
      <c r="S2945" s="1599"/>
      <c r="T2945" s="1060"/>
      <c r="U2945" s="915"/>
      <c r="V2945" s="915"/>
    </row>
    <row r="2946" spans="1:22" ht="32" x14ac:dyDescent="0.2">
      <c r="A2946">
        <v>2927</v>
      </c>
      <c r="B2946">
        <v>2907</v>
      </c>
      <c r="C2946" s="1604" t="s">
        <v>107</v>
      </c>
      <c r="D2946" s="1604">
        <v>1045120</v>
      </c>
      <c r="E2946" s="1604">
        <f t="shared" si="62"/>
        <v>1045140</v>
      </c>
      <c r="F2946" s="1603">
        <v>9.3000000000000007</v>
      </c>
      <c r="G2946" s="1603">
        <v>294.2</v>
      </c>
      <c r="H2946" s="1603">
        <v>294.2</v>
      </c>
      <c r="I2946" s="1603">
        <v>0</v>
      </c>
      <c r="J2946" s="1603">
        <v>0</v>
      </c>
      <c r="K2946" s="1603">
        <v>11354.63</v>
      </c>
      <c r="L2946" s="1603">
        <v>11354.63</v>
      </c>
      <c r="M2946" s="1603">
        <v>2553.89</v>
      </c>
      <c r="N2946" s="1603">
        <v>8800.74</v>
      </c>
      <c r="O2946" s="1606" t="s">
        <v>3164</v>
      </c>
      <c r="P2946" s="1601">
        <v>0</v>
      </c>
      <c r="Q2946" s="1601">
        <v>0</v>
      </c>
      <c r="R2946" s="1600">
        <v>0</v>
      </c>
      <c r="S2946" s="1599"/>
      <c r="T2946" s="1060"/>
      <c r="U2946" s="915"/>
      <c r="V2946" s="915"/>
    </row>
    <row r="2947" spans="1:22" ht="32" x14ac:dyDescent="0.2">
      <c r="A2947">
        <v>2928</v>
      </c>
      <c r="B2947">
        <v>2908</v>
      </c>
      <c r="C2947" s="1604" t="s">
        <v>107</v>
      </c>
      <c r="D2947" s="1604">
        <v>1045140</v>
      </c>
      <c r="E2947" s="1604">
        <f t="shared" si="62"/>
        <v>1045160</v>
      </c>
      <c r="F2947" s="1603">
        <v>28.67</v>
      </c>
      <c r="G2947" s="1603">
        <v>379.78</v>
      </c>
      <c r="H2947" s="1603">
        <v>379.78</v>
      </c>
      <c r="I2947" s="1603">
        <v>0</v>
      </c>
      <c r="J2947" s="1603">
        <v>0</v>
      </c>
      <c r="K2947" s="1603">
        <v>11734.41</v>
      </c>
      <c r="L2947" s="1603">
        <v>11734.41</v>
      </c>
      <c r="M2947" s="1603">
        <v>2553.89</v>
      </c>
      <c r="N2947" s="1603">
        <v>9180.52</v>
      </c>
      <c r="O2947" s="1606" t="s">
        <v>3164</v>
      </c>
      <c r="P2947" s="1601">
        <v>0</v>
      </c>
      <c r="Q2947" s="1601">
        <v>0</v>
      </c>
      <c r="R2947" s="1600">
        <v>0</v>
      </c>
      <c r="S2947" s="1599"/>
      <c r="T2947" s="1060"/>
      <c r="U2947" s="915"/>
      <c r="V2947" s="915"/>
    </row>
    <row r="2948" spans="1:22" ht="32" x14ac:dyDescent="0.2">
      <c r="A2948">
        <v>2929</v>
      </c>
      <c r="B2948">
        <v>2909</v>
      </c>
      <c r="C2948" s="1604" t="s">
        <v>107</v>
      </c>
      <c r="D2948" s="1604">
        <v>1045160</v>
      </c>
      <c r="E2948" s="1604">
        <f t="shared" si="62"/>
        <v>1045180</v>
      </c>
      <c r="F2948" s="1603">
        <v>9.4600000000000009</v>
      </c>
      <c r="G2948" s="1603">
        <v>381.34</v>
      </c>
      <c r="H2948" s="1603">
        <v>381.34</v>
      </c>
      <c r="I2948" s="1603">
        <v>0</v>
      </c>
      <c r="J2948" s="1603">
        <v>0</v>
      </c>
      <c r="K2948" s="1603">
        <v>12115.75</v>
      </c>
      <c r="L2948" s="1603">
        <v>12115.75</v>
      </c>
      <c r="M2948" s="1603">
        <v>2553.89</v>
      </c>
      <c r="N2948" s="1603">
        <v>9561.85</v>
      </c>
      <c r="O2948" s="1606" t="s">
        <v>3164</v>
      </c>
      <c r="P2948" s="1601">
        <v>-2.3739849121475031E-12</v>
      </c>
      <c r="Q2948" s="1601">
        <v>-2.3739849121475031E-12</v>
      </c>
      <c r="R2948" s="1600">
        <v>-2.3739849121475031E-12</v>
      </c>
      <c r="S2948" s="1599"/>
      <c r="T2948" s="1060"/>
      <c r="U2948" s="915"/>
      <c r="V2948" s="915"/>
    </row>
    <row r="2949" spans="1:22" ht="32" x14ac:dyDescent="0.2">
      <c r="A2949">
        <v>2930</v>
      </c>
      <c r="B2949">
        <v>2910</v>
      </c>
      <c r="C2949" s="1604" t="s">
        <v>107</v>
      </c>
      <c r="D2949" s="1604">
        <v>1045180</v>
      </c>
      <c r="E2949" s="1604">
        <f t="shared" si="62"/>
        <v>1045200</v>
      </c>
      <c r="F2949" s="1603">
        <v>5.7</v>
      </c>
      <c r="G2949" s="1603">
        <v>151.59</v>
      </c>
      <c r="H2949" s="1603">
        <v>151.59</v>
      </c>
      <c r="I2949" s="1603">
        <v>3.25</v>
      </c>
      <c r="J2949" s="1603">
        <v>32.51</v>
      </c>
      <c r="K2949" s="1603">
        <v>12267.34</v>
      </c>
      <c r="L2949" s="1603">
        <v>12267.34</v>
      </c>
      <c r="M2949" s="1603">
        <v>2586.4</v>
      </c>
      <c r="N2949" s="1603">
        <v>9680.94</v>
      </c>
      <c r="O2949" s="1606" t="s">
        <v>3164</v>
      </c>
      <c r="P2949" s="1601">
        <v>-1.8004226606440887E-12</v>
      </c>
      <c r="Q2949" s="1601">
        <v>-1.8004226606440887E-12</v>
      </c>
      <c r="R2949" s="1600">
        <v>-1.8004226606440887E-12</v>
      </c>
      <c r="S2949" s="1599"/>
      <c r="T2949" s="1060"/>
      <c r="U2949" s="915"/>
      <c r="V2949" s="915"/>
    </row>
    <row r="2950" spans="1:22" ht="32" x14ac:dyDescent="0.2">
      <c r="A2950">
        <v>2931</v>
      </c>
      <c r="B2950">
        <v>2911</v>
      </c>
      <c r="C2950" s="1604" t="s">
        <v>107</v>
      </c>
      <c r="D2950" s="1604">
        <v>1045200</v>
      </c>
      <c r="E2950" s="1604">
        <f t="shared" si="62"/>
        <v>1045220</v>
      </c>
      <c r="F2950" s="1603">
        <v>2.69</v>
      </c>
      <c r="G2950" s="1603">
        <v>83.9</v>
      </c>
      <c r="H2950" s="1603">
        <v>83.9</v>
      </c>
      <c r="I2950" s="1603">
        <v>0.35</v>
      </c>
      <c r="J2950" s="1603">
        <v>36.04</v>
      </c>
      <c r="K2950" s="1603">
        <v>12351.25</v>
      </c>
      <c r="L2950" s="1603">
        <v>12351.25</v>
      </c>
      <c r="M2950" s="1603">
        <v>2622.44</v>
      </c>
      <c r="N2950" s="1603">
        <v>9728.81</v>
      </c>
      <c r="O2950" s="1606" t="s">
        <v>3164</v>
      </c>
      <c r="P2950" s="1601">
        <v>0</v>
      </c>
      <c r="Q2950" s="1601">
        <v>0</v>
      </c>
      <c r="R2950" s="1600">
        <v>0</v>
      </c>
      <c r="S2950" s="1599"/>
      <c r="T2950" s="1060"/>
      <c r="U2950" s="915"/>
      <c r="V2950" s="915"/>
    </row>
    <row r="2951" spans="1:22" ht="32" x14ac:dyDescent="0.2">
      <c r="A2951">
        <v>2932</v>
      </c>
      <c r="B2951">
        <v>2912</v>
      </c>
      <c r="C2951" s="1604" t="s">
        <v>107</v>
      </c>
      <c r="D2951" s="1604">
        <v>1045220</v>
      </c>
      <c r="E2951" s="1604">
        <f t="shared" ref="E2951:E3014" si="63">D2952</f>
        <v>1045240</v>
      </c>
      <c r="F2951" s="1603">
        <v>9.1</v>
      </c>
      <c r="G2951" s="1603">
        <v>117.95</v>
      </c>
      <c r="H2951" s="1603">
        <v>117.95</v>
      </c>
      <c r="I2951" s="1603">
        <v>0</v>
      </c>
      <c r="J2951" s="1603">
        <v>3.53</v>
      </c>
      <c r="K2951" s="1603">
        <v>12469.2</v>
      </c>
      <c r="L2951" s="1603">
        <v>12469.2</v>
      </c>
      <c r="M2951" s="1603">
        <v>2625.97</v>
      </c>
      <c r="N2951" s="1603">
        <v>9843.23</v>
      </c>
      <c r="O2951" s="1606" t="s">
        <v>3164</v>
      </c>
      <c r="P2951" s="1601">
        <v>-2.075972832278286E-12</v>
      </c>
      <c r="Q2951" s="1601">
        <v>-2.075972832278286E-12</v>
      </c>
      <c r="R2951" s="1600">
        <v>-2.075972832278286E-12</v>
      </c>
      <c r="S2951" s="1599"/>
      <c r="T2951" s="1060"/>
      <c r="U2951" s="915"/>
      <c r="V2951" s="915"/>
    </row>
    <row r="2952" spans="1:22" ht="32" x14ac:dyDescent="0.2">
      <c r="A2952">
        <v>2933</v>
      </c>
      <c r="B2952">
        <v>2913</v>
      </c>
      <c r="C2952" s="1604" t="s">
        <v>107</v>
      </c>
      <c r="D2952" s="1604">
        <v>1045240</v>
      </c>
      <c r="E2952" s="1604">
        <f t="shared" si="63"/>
        <v>1045260</v>
      </c>
      <c r="F2952" s="1603">
        <v>20.92</v>
      </c>
      <c r="G2952" s="1603">
        <v>300.27</v>
      </c>
      <c r="H2952" s="1603">
        <v>300.27</v>
      </c>
      <c r="I2952" s="1603">
        <v>0</v>
      </c>
      <c r="J2952" s="1603">
        <v>0</v>
      </c>
      <c r="K2952" s="1603">
        <v>12769.47</v>
      </c>
      <c r="L2952" s="1603">
        <v>12769.47</v>
      </c>
      <c r="M2952" s="1603">
        <v>2625.97</v>
      </c>
      <c r="N2952" s="1603">
        <v>10143.51</v>
      </c>
      <c r="O2952" s="1606" t="s">
        <v>3164</v>
      </c>
      <c r="P2952" s="1601">
        <v>0</v>
      </c>
      <c r="Q2952" s="1601">
        <v>0</v>
      </c>
      <c r="R2952" s="1600">
        <v>0</v>
      </c>
      <c r="S2952" s="1599"/>
      <c r="T2952" s="1060"/>
      <c r="U2952" s="915"/>
      <c r="V2952" s="915"/>
    </row>
    <row r="2953" spans="1:22" ht="32" x14ac:dyDescent="0.2">
      <c r="A2953">
        <v>2934</v>
      </c>
      <c r="B2953">
        <v>2914</v>
      </c>
      <c r="C2953" s="1604" t="s">
        <v>107</v>
      </c>
      <c r="D2953" s="1604">
        <v>1045260</v>
      </c>
      <c r="E2953" s="1604">
        <f t="shared" si="63"/>
        <v>1045280</v>
      </c>
      <c r="F2953" s="1603">
        <v>10.75</v>
      </c>
      <c r="G2953" s="1603">
        <v>316.77999999999997</v>
      </c>
      <c r="H2953" s="1603">
        <v>316.77999999999997</v>
      </c>
      <c r="I2953" s="1603">
        <v>0</v>
      </c>
      <c r="J2953" s="1603">
        <v>0</v>
      </c>
      <c r="K2953" s="1603">
        <v>13086.26</v>
      </c>
      <c r="L2953" s="1603">
        <v>13086.26</v>
      </c>
      <c r="M2953" s="1603">
        <v>2625.97</v>
      </c>
      <c r="N2953" s="1603">
        <v>10460.290000000001</v>
      </c>
      <c r="O2953" s="1606" t="s">
        <v>3164</v>
      </c>
      <c r="P2953" s="1601">
        <v>1.1948935182847482E-12</v>
      </c>
      <c r="Q2953" s="1601">
        <v>1.1948935182847482E-12</v>
      </c>
      <c r="R2953" s="1600">
        <v>1.1948935182847482E-12</v>
      </c>
      <c r="S2953" s="1599"/>
      <c r="T2953" s="1060"/>
      <c r="U2953" s="915"/>
      <c r="V2953" s="915"/>
    </row>
    <row r="2954" spans="1:22" ht="32" x14ac:dyDescent="0.2">
      <c r="A2954">
        <v>2935</v>
      </c>
      <c r="B2954">
        <v>2915</v>
      </c>
      <c r="C2954" s="1604" t="s">
        <v>107</v>
      </c>
      <c r="D2954" s="1604">
        <v>1045280</v>
      </c>
      <c r="E2954" s="1604">
        <f t="shared" si="63"/>
        <v>1045300</v>
      </c>
      <c r="F2954" s="1603">
        <v>7.68</v>
      </c>
      <c r="G2954" s="1603">
        <v>184.38</v>
      </c>
      <c r="H2954" s="1603">
        <v>184.38</v>
      </c>
      <c r="I2954" s="1603">
        <v>0</v>
      </c>
      <c r="J2954" s="1603">
        <v>0</v>
      </c>
      <c r="K2954" s="1603">
        <v>13270.63</v>
      </c>
      <c r="L2954" s="1603">
        <v>13270.63</v>
      </c>
      <c r="M2954" s="1603">
        <v>2625.97</v>
      </c>
      <c r="N2954" s="1603">
        <v>10644.66</v>
      </c>
      <c r="O2954" s="1606" t="s">
        <v>3164</v>
      </c>
      <c r="P2954" s="1601">
        <v>9.6438569049676533E-13</v>
      </c>
      <c r="Q2954" s="1601">
        <v>9.6438569049676533E-13</v>
      </c>
      <c r="R2954" s="1600">
        <v>9.6438569049676533E-13</v>
      </c>
      <c r="S2954" s="1599"/>
      <c r="T2954" s="1060"/>
      <c r="U2954" s="915"/>
      <c r="V2954" s="915"/>
    </row>
    <row r="2955" spans="1:22" ht="32" x14ac:dyDescent="0.2">
      <c r="A2955">
        <v>2936</v>
      </c>
      <c r="B2955">
        <v>2916</v>
      </c>
      <c r="C2955" s="1604" t="s">
        <v>107</v>
      </c>
      <c r="D2955" s="1604">
        <v>1045300</v>
      </c>
      <c r="E2955" s="1604">
        <f t="shared" si="63"/>
        <v>1045320</v>
      </c>
      <c r="F2955" s="1603">
        <v>9.89</v>
      </c>
      <c r="G2955" s="1603">
        <v>175.7</v>
      </c>
      <c r="H2955" s="1603">
        <v>175.7</v>
      </c>
      <c r="I2955" s="1603">
        <v>0</v>
      </c>
      <c r="J2955" s="1603">
        <v>0</v>
      </c>
      <c r="K2955" s="1603">
        <v>13446.34</v>
      </c>
      <c r="L2955" s="1603">
        <v>13446.34</v>
      </c>
      <c r="M2955" s="1603">
        <v>2625.97</v>
      </c>
      <c r="N2955" s="1603">
        <v>10820.37</v>
      </c>
      <c r="O2955" s="1606" t="s">
        <v>3164</v>
      </c>
      <c r="P2955" s="1601">
        <v>-1.0299461939348019E-12</v>
      </c>
      <c r="Q2955" s="1601">
        <v>-1.0299461939348019E-12</v>
      </c>
      <c r="R2955" s="1600">
        <v>-1.0299461939348019E-12</v>
      </c>
      <c r="S2955" s="1599"/>
      <c r="T2955" s="1060"/>
      <c r="U2955" s="915"/>
      <c r="V2955" s="915"/>
    </row>
    <row r="2956" spans="1:22" ht="32" x14ac:dyDescent="0.2">
      <c r="A2956">
        <v>2937</v>
      </c>
      <c r="B2956">
        <v>2917</v>
      </c>
      <c r="C2956" s="1604" t="s">
        <v>107</v>
      </c>
      <c r="D2956" s="1604">
        <v>1045320</v>
      </c>
      <c r="E2956" s="1604">
        <f t="shared" si="63"/>
        <v>1045340</v>
      </c>
      <c r="F2956" s="1603">
        <v>6.11</v>
      </c>
      <c r="G2956" s="1603">
        <v>159.97</v>
      </c>
      <c r="H2956" s="1603">
        <v>159.97</v>
      </c>
      <c r="I2956" s="1603">
        <v>0</v>
      </c>
      <c r="J2956" s="1603">
        <v>0</v>
      </c>
      <c r="K2956" s="1603">
        <v>13606.31</v>
      </c>
      <c r="L2956" s="1603">
        <v>13606.31</v>
      </c>
      <c r="M2956" s="1603">
        <v>2625.97</v>
      </c>
      <c r="N2956" s="1603">
        <v>10980.33</v>
      </c>
      <c r="O2956" s="1606" t="s">
        <v>3164</v>
      </c>
      <c r="P2956" s="1601">
        <v>7.4607826598416693E-13</v>
      </c>
      <c r="Q2956" s="1601">
        <v>7.4607826598416693E-13</v>
      </c>
      <c r="R2956" s="1600">
        <v>7.4607826598416693E-13</v>
      </c>
      <c r="S2956" s="1599"/>
      <c r="T2956" s="1060"/>
      <c r="U2956" s="915"/>
      <c r="V2956" s="915"/>
    </row>
    <row r="2957" spans="1:22" ht="32" x14ac:dyDescent="0.2">
      <c r="A2957">
        <v>2938</v>
      </c>
      <c r="B2957">
        <v>2918</v>
      </c>
      <c r="C2957" s="1604" t="s">
        <v>107</v>
      </c>
      <c r="D2957" s="1604">
        <v>1045340</v>
      </c>
      <c r="E2957" s="1604">
        <f t="shared" si="63"/>
        <v>1045360</v>
      </c>
      <c r="F2957" s="1603">
        <v>4.66</v>
      </c>
      <c r="G2957" s="1603">
        <v>107.67</v>
      </c>
      <c r="H2957" s="1603">
        <v>107.67</v>
      </c>
      <c r="I2957" s="1603">
        <v>0.04</v>
      </c>
      <c r="J2957" s="1603">
        <v>0.41</v>
      </c>
      <c r="K2957" s="1603">
        <v>13713.97</v>
      </c>
      <c r="L2957" s="1603">
        <v>13713.97</v>
      </c>
      <c r="M2957" s="1603">
        <v>2626.38</v>
      </c>
      <c r="N2957" s="1603">
        <v>11087.59</v>
      </c>
      <c r="O2957" s="1606" t="s">
        <v>3164</v>
      </c>
      <c r="P2957" s="1601">
        <v>0</v>
      </c>
      <c r="Q2957" s="1601">
        <v>0</v>
      </c>
      <c r="R2957" s="1600">
        <v>0</v>
      </c>
      <c r="S2957" s="1599"/>
      <c r="T2957" s="1060"/>
      <c r="U2957" s="915"/>
      <c r="V2957" s="915"/>
    </row>
    <row r="2958" spans="1:22" ht="32" x14ac:dyDescent="0.2">
      <c r="A2958">
        <v>2939</v>
      </c>
      <c r="B2958">
        <v>2919</v>
      </c>
      <c r="C2958" s="1604" t="s">
        <v>107</v>
      </c>
      <c r="D2958" s="1604">
        <v>1045360</v>
      </c>
      <c r="E2958" s="1604">
        <f t="shared" si="63"/>
        <v>1045380</v>
      </c>
      <c r="F2958" s="1603">
        <v>13.8</v>
      </c>
      <c r="G2958" s="1603">
        <v>184.57</v>
      </c>
      <c r="H2958" s="1603">
        <v>184.57</v>
      </c>
      <c r="I2958" s="1603">
        <v>0</v>
      </c>
      <c r="J2958" s="1603">
        <v>0.41</v>
      </c>
      <c r="K2958" s="1603">
        <v>13898.54</v>
      </c>
      <c r="L2958" s="1603">
        <v>13898.54</v>
      </c>
      <c r="M2958" s="1603">
        <v>2626.78</v>
      </c>
      <c r="N2958" s="1603">
        <v>11271.76</v>
      </c>
      <c r="O2958" s="1606" t="s">
        <v>3164</v>
      </c>
      <c r="P2958" s="1601">
        <v>0</v>
      </c>
      <c r="Q2958" s="1601">
        <v>0</v>
      </c>
      <c r="R2958" s="1600">
        <v>0</v>
      </c>
      <c r="S2958" s="1599"/>
      <c r="T2958" s="1060"/>
      <c r="U2958" s="915"/>
      <c r="V2958" s="915"/>
    </row>
    <row r="2959" spans="1:22" ht="32" x14ac:dyDescent="0.2">
      <c r="A2959">
        <v>2940</v>
      </c>
      <c r="B2959">
        <v>2920</v>
      </c>
      <c r="C2959" s="1604" t="s">
        <v>107</v>
      </c>
      <c r="D2959" s="1604">
        <v>1045380</v>
      </c>
      <c r="E2959" s="1604">
        <f t="shared" si="63"/>
        <v>1045400</v>
      </c>
      <c r="F2959" s="1603">
        <v>11.1</v>
      </c>
      <c r="G2959" s="1603">
        <v>246.85</v>
      </c>
      <c r="H2959" s="1603">
        <v>246.85</v>
      </c>
      <c r="I2959" s="1603">
        <v>0</v>
      </c>
      <c r="J2959" s="1603">
        <v>0</v>
      </c>
      <c r="K2959" s="1603">
        <v>14145.39</v>
      </c>
      <c r="L2959" s="1603">
        <v>14145.39</v>
      </c>
      <c r="M2959" s="1603">
        <v>2626.79</v>
      </c>
      <c r="N2959" s="1603">
        <v>11518.6</v>
      </c>
      <c r="O2959" s="1606" t="s">
        <v>3164</v>
      </c>
      <c r="P2959" s="1601">
        <v>4.5831680286841173E-13</v>
      </c>
      <c r="Q2959" s="1601">
        <v>4.5831680286841173E-13</v>
      </c>
      <c r="R2959" s="1600">
        <v>4.5831680286841173E-13</v>
      </c>
      <c r="S2959" s="1599"/>
      <c r="T2959" s="1060"/>
      <c r="U2959" s="915"/>
      <c r="V2959" s="915"/>
    </row>
    <row r="2960" spans="1:22" ht="32" x14ac:dyDescent="0.2">
      <c r="A2960">
        <v>2941</v>
      </c>
      <c r="B2960">
        <v>2921</v>
      </c>
      <c r="C2960" s="1604" t="s">
        <v>107</v>
      </c>
      <c r="D2960" s="1604">
        <v>1045400</v>
      </c>
      <c r="E2960" s="1604">
        <f t="shared" si="63"/>
        <v>1045420</v>
      </c>
      <c r="F2960" s="1603">
        <v>10.87</v>
      </c>
      <c r="G2960" s="1603">
        <v>219.72</v>
      </c>
      <c r="H2960" s="1603">
        <v>219.72</v>
      </c>
      <c r="I2960" s="1603">
        <v>0</v>
      </c>
      <c r="J2960" s="1603">
        <v>0</v>
      </c>
      <c r="K2960" s="1603">
        <v>14365.1</v>
      </c>
      <c r="L2960" s="1603">
        <v>14365.1</v>
      </c>
      <c r="M2960" s="1603">
        <v>2626.79</v>
      </c>
      <c r="N2960" s="1603">
        <v>11738.32</v>
      </c>
      <c r="O2960" s="1606" t="s">
        <v>3164</v>
      </c>
      <c r="P2960" s="1601">
        <v>-8.2717390654139005E-13</v>
      </c>
      <c r="Q2960" s="1601">
        <v>-8.2717390654139005E-13</v>
      </c>
      <c r="R2960" s="1600">
        <v>-8.2717390654139005E-13</v>
      </c>
      <c r="S2960" s="1599"/>
      <c r="T2960" s="1060"/>
      <c r="U2960" s="915"/>
      <c r="V2960" s="915"/>
    </row>
    <row r="2961" spans="1:22" ht="32" x14ac:dyDescent="0.2">
      <c r="A2961">
        <v>2942</v>
      </c>
      <c r="B2961">
        <v>2922</v>
      </c>
      <c r="C2961" s="1604" t="s">
        <v>107</v>
      </c>
      <c r="D2961" s="1604">
        <v>1045420</v>
      </c>
      <c r="E2961" s="1604">
        <f t="shared" si="63"/>
        <v>1045440</v>
      </c>
      <c r="F2961" s="1603">
        <v>24.55</v>
      </c>
      <c r="G2961" s="1603">
        <v>354.19</v>
      </c>
      <c r="H2961" s="1603">
        <v>354.19</v>
      </c>
      <c r="I2961" s="1603">
        <v>0</v>
      </c>
      <c r="J2961" s="1603">
        <v>0</v>
      </c>
      <c r="K2961" s="1603">
        <v>14719.3</v>
      </c>
      <c r="L2961" s="1603">
        <v>14719.3</v>
      </c>
      <c r="M2961" s="1603">
        <v>2626.79</v>
      </c>
      <c r="N2961" s="1603">
        <v>12092.51</v>
      </c>
      <c r="O2961" s="1606" t="s">
        <v>3164</v>
      </c>
      <c r="P2961" s="1601">
        <v>1.1320253955636673E-12</v>
      </c>
      <c r="Q2961" s="1601">
        <v>1.1320253955636673E-12</v>
      </c>
      <c r="R2961" s="1600">
        <v>1.1320253955636673E-12</v>
      </c>
      <c r="S2961" s="1599"/>
      <c r="T2961" s="1060"/>
      <c r="U2961" s="915"/>
      <c r="V2961" s="915"/>
    </row>
    <row r="2962" spans="1:22" ht="32" x14ac:dyDescent="0.2">
      <c r="A2962">
        <v>2943</v>
      </c>
      <c r="B2962">
        <v>2923</v>
      </c>
      <c r="C2962" s="1604" t="s">
        <v>107</v>
      </c>
      <c r="D2962" s="1604">
        <v>1045440</v>
      </c>
      <c r="E2962" s="1604">
        <f t="shared" si="63"/>
        <v>1045460</v>
      </c>
      <c r="F2962" s="1603">
        <v>17.11</v>
      </c>
      <c r="G2962" s="1603">
        <v>416.58</v>
      </c>
      <c r="H2962" s="1603">
        <v>416.58</v>
      </c>
      <c r="I2962" s="1603">
        <v>0</v>
      </c>
      <c r="J2962" s="1603">
        <v>0</v>
      </c>
      <c r="K2962" s="1603">
        <v>15135.88</v>
      </c>
      <c r="L2962" s="1603">
        <v>15135.88</v>
      </c>
      <c r="M2962" s="1603">
        <v>2626.79</v>
      </c>
      <c r="N2962" s="1603">
        <v>12509.09</v>
      </c>
      <c r="O2962" s="1606" t="s">
        <v>3164</v>
      </c>
      <c r="P2962" s="1601">
        <v>0</v>
      </c>
      <c r="Q2962" s="1601">
        <v>0</v>
      </c>
      <c r="R2962" s="1600">
        <v>0</v>
      </c>
      <c r="S2962" s="1599"/>
      <c r="T2962" s="1060"/>
      <c r="U2962" s="915"/>
      <c r="V2962" s="915"/>
    </row>
    <row r="2963" spans="1:22" ht="32" x14ac:dyDescent="0.2">
      <c r="A2963">
        <v>2944</v>
      </c>
      <c r="B2963">
        <v>2924</v>
      </c>
      <c r="C2963" s="1604" t="s">
        <v>107</v>
      </c>
      <c r="D2963" s="1604">
        <v>1045460</v>
      </c>
      <c r="E2963" s="1604">
        <f t="shared" si="63"/>
        <v>1045480</v>
      </c>
      <c r="F2963" s="1603">
        <v>21.46</v>
      </c>
      <c r="G2963" s="1603">
        <v>385.69</v>
      </c>
      <c r="H2963" s="1603">
        <v>385.69</v>
      </c>
      <c r="I2963" s="1603">
        <v>0</v>
      </c>
      <c r="J2963" s="1603">
        <v>0</v>
      </c>
      <c r="K2963" s="1603">
        <v>15521.57</v>
      </c>
      <c r="L2963" s="1603">
        <v>15521.57</v>
      </c>
      <c r="M2963" s="1603">
        <v>2626.79</v>
      </c>
      <c r="N2963" s="1603">
        <v>12894.78</v>
      </c>
      <c r="O2963" s="1606" t="s">
        <v>3164</v>
      </c>
      <c r="P2963" s="1601">
        <v>0</v>
      </c>
      <c r="Q2963" s="1601">
        <v>0</v>
      </c>
      <c r="R2963" s="1600">
        <v>0</v>
      </c>
      <c r="S2963" s="1599"/>
      <c r="T2963" s="1060"/>
      <c r="U2963" s="915"/>
      <c r="V2963" s="915"/>
    </row>
    <row r="2964" spans="1:22" ht="32" x14ac:dyDescent="0.2">
      <c r="A2964">
        <v>2945</v>
      </c>
      <c r="B2964">
        <v>2925</v>
      </c>
      <c r="C2964" s="1604" t="s">
        <v>107</v>
      </c>
      <c r="D2964" s="1604">
        <v>1045480</v>
      </c>
      <c r="E2964" s="1604">
        <f t="shared" si="63"/>
        <v>1045500</v>
      </c>
      <c r="F2964" s="1603">
        <v>22.24</v>
      </c>
      <c r="G2964" s="1603">
        <v>437.04</v>
      </c>
      <c r="H2964" s="1603">
        <v>437.04</v>
      </c>
      <c r="I2964" s="1603">
        <v>0</v>
      </c>
      <c r="J2964" s="1603">
        <v>0</v>
      </c>
      <c r="K2964" s="1603">
        <v>15958.61</v>
      </c>
      <c r="L2964" s="1603">
        <v>15958.61</v>
      </c>
      <c r="M2964" s="1603">
        <v>2626.79</v>
      </c>
      <c r="N2964" s="1603">
        <v>13331.82</v>
      </c>
      <c r="O2964" s="1606" t="s">
        <v>3164</v>
      </c>
      <c r="P2964" s="1601">
        <v>9.8939832491062577E-13</v>
      </c>
      <c r="Q2964" s="1601">
        <v>9.8939832491062577E-13</v>
      </c>
      <c r="R2964" s="1600">
        <v>9.8939832491062577E-13</v>
      </c>
      <c r="S2964" s="1599"/>
      <c r="T2964" s="1060"/>
      <c r="U2964" s="915"/>
      <c r="V2964" s="915"/>
    </row>
    <row r="2965" spans="1:22" ht="32" x14ac:dyDescent="0.2">
      <c r="A2965">
        <v>2946</v>
      </c>
      <c r="B2965">
        <v>2926</v>
      </c>
      <c r="C2965" s="1604" t="s">
        <v>107</v>
      </c>
      <c r="D2965" s="1604">
        <v>1045500</v>
      </c>
      <c r="E2965" s="1604">
        <f t="shared" si="63"/>
        <v>1045520</v>
      </c>
      <c r="F2965" s="1603">
        <v>11.04</v>
      </c>
      <c r="G2965" s="1603">
        <v>332.79</v>
      </c>
      <c r="H2965" s="1603">
        <v>332.79</v>
      </c>
      <c r="I2965" s="1603">
        <v>0.03</v>
      </c>
      <c r="J2965" s="1603">
        <v>0.26</v>
      </c>
      <c r="K2965" s="1603">
        <v>16291.4</v>
      </c>
      <c r="L2965" s="1603">
        <v>16291.4</v>
      </c>
      <c r="M2965" s="1603">
        <v>2627.05</v>
      </c>
      <c r="N2965" s="1603">
        <v>13664.35</v>
      </c>
      <c r="O2965" s="1606" t="s">
        <v>3164</v>
      </c>
      <c r="P2965" s="1601">
        <v>0</v>
      </c>
      <c r="Q2965" s="1601">
        <v>0</v>
      </c>
      <c r="R2965" s="1600">
        <v>0</v>
      </c>
      <c r="S2965" s="1599"/>
      <c r="T2965" s="1060"/>
      <c r="U2965" s="915"/>
      <c r="V2965" s="915"/>
    </row>
    <row r="2966" spans="1:22" ht="32" x14ac:dyDescent="0.2">
      <c r="A2966">
        <v>2947</v>
      </c>
      <c r="B2966">
        <v>2927</v>
      </c>
      <c r="C2966" s="1604" t="s">
        <v>107</v>
      </c>
      <c r="D2966" s="1604">
        <v>1045520</v>
      </c>
      <c r="E2966" s="1604">
        <f t="shared" si="63"/>
        <v>1045540</v>
      </c>
      <c r="F2966" s="1603">
        <v>15.35</v>
      </c>
      <c r="G2966" s="1603">
        <v>263.87</v>
      </c>
      <c r="H2966" s="1603">
        <v>263.87</v>
      </c>
      <c r="I2966" s="1603">
        <v>0</v>
      </c>
      <c r="J2966" s="1603">
        <v>0.27</v>
      </c>
      <c r="K2966" s="1603">
        <v>16555.27</v>
      </c>
      <c r="L2966" s="1603">
        <v>16555.27</v>
      </c>
      <c r="M2966" s="1603">
        <v>2627.33</v>
      </c>
      <c r="N2966" s="1603">
        <v>13927.94</v>
      </c>
      <c r="O2966" s="1606" t="s">
        <v>3164</v>
      </c>
      <c r="P2966" s="1601">
        <v>-3.7543682641905804E-12</v>
      </c>
      <c r="Q2966" s="1601">
        <v>-3.7543682641905804E-12</v>
      </c>
      <c r="R2966" s="1600">
        <v>-3.7543682641905804E-12</v>
      </c>
      <c r="S2966" s="1599"/>
      <c r="T2966" s="1060"/>
      <c r="U2966" s="915"/>
      <c r="V2966" s="915"/>
    </row>
    <row r="2967" spans="1:22" ht="32" x14ac:dyDescent="0.2">
      <c r="A2967">
        <v>2948</v>
      </c>
      <c r="B2967">
        <v>2928</v>
      </c>
      <c r="C2967" s="1604" t="s">
        <v>107</v>
      </c>
      <c r="D2967" s="1604">
        <v>1045540</v>
      </c>
      <c r="E2967" s="1604">
        <f t="shared" si="63"/>
        <v>1045560</v>
      </c>
      <c r="F2967" s="1603">
        <v>19.690000000000001</v>
      </c>
      <c r="G2967" s="1603">
        <v>380.24</v>
      </c>
      <c r="H2967" s="1603">
        <v>380.24</v>
      </c>
      <c r="I2967" s="1603">
        <v>0</v>
      </c>
      <c r="J2967" s="1603">
        <v>0.01</v>
      </c>
      <c r="K2967" s="1603">
        <v>16935.509999999998</v>
      </c>
      <c r="L2967" s="1603">
        <v>16935.509999999998</v>
      </c>
      <c r="M2967" s="1603">
        <v>2627.34</v>
      </c>
      <c r="N2967" s="1603">
        <v>14308.17</v>
      </c>
      <c r="O2967" s="1606" t="s">
        <v>3164</v>
      </c>
      <c r="P2967" s="1601">
        <v>-5.1584067560053799E-12</v>
      </c>
      <c r="Q2967" s="1601">
        <v>-5.1584067560053799E-12</v>
      </c>
      <c r="R2967" s="1600">
        <v>-5.1584067560053799E-12</v>
      </c>
      <c r="S2967" s="1599"/>
      <c r="T2967" s="1060"/>
      <c r="U2967" s="915"/>
      <c r="V2967" s="915"/>
    </row>
    <row r="2968" spans="1:22" ht="32" x14ac:dyDescent="0.2">
      <c r="A2968">
        <v>2949</v>
      </c>
      <c r="B2968">
        <v>2929</v>
      </c>
      <c r="C2968" s="1604" t="s">
        <v>107</v>
      </c>
      <c r="D2968" s="1604">
        <v>1045560</v>
      </c>
      <c r="E2968" s="1604">
        <f t="shared" si="63"/>
        <v>1045580</v>
      </c>
      <c r="F2968" s="1603">
        <v>17.329999999999998</v>
      </c>
      <c r="G2968" s="1603">
        <v>370.22</v>
      </c>
      <c r="H2968" s="1603">
        <v>370.22</v>
      </c>
      <c r="I2968" s="1603">
        <v>0</v>
      </c>
      <c r="J2968" s="1603">
        <v>0</v>
      </c>
      <c r="K2968" s="1603">
        <v>17305.73</v>
      </c>
      <c r="L2968" s="1603">
        <v>17305.73</v>
      </c>
      <c r="M2968" s="1603">
        <v>2627.34</v>
      </c>
      <c r="N2968" s="1603">
        <v>14678.39</v>
      </c>
      <c r="O2968" s="1606" t="s">
        <v>3164</v>
      </c>
      <c r="P2968" s="1601">
        <v>0</v>
      </c>
      <c r="Q2968" s="1601">
        <v>0</v>
      </c>
      <c r="R2968" s="1600">
        <v>0</v>
      </c>
      <c r="S2968" s="1599"/>
      <c r="T2968" s="1060"/>
      <c r="U2968" s="915"/>
      <c r="V2968" s="915"/>
    </row>
    <row r="2969" spans="1:22" ht="32" x14ac:dyDescent="0.2">
      <c r="A2969">
        <v>2950</v>
      </c>
      <c r="B2969">
        <v>2930</v>
      </c>
      <c r="C2969" s="1604" t="s">
        <v>107</v>
      </c>
      <c r="D2969" s="1604">
        <v>1045580</v>
      </c>
      <c r="E2969" s="1604">
        <f t="shared" si="63"/>
        <v>1045600</v>
      </c>
      <c r="F2969" s="1603">
        <v>15.75</v>
      </c>
      <c r="G2969" s="1603">
        <v>330.8</v>
      </c>
      <c r="H2969" s="1603">
        <v>330.8</v>
      </c>
      <c r="I2969" s="1603">
        <v>0</v>
      </c>
      <c r="J2969" s="1603">
        <v>0</v>
      </c>
      <c r="K2969" s="1603">
        <v>17636.53</v>
      </c>
      <c r="L2969" s="1603">
        <v>17636.53</v>
      </c>
      <c r="M2969" s="1603">
        <v>2627.34</v>
      </c>
      <c r="N2969" s="1603">
        <v>15009.19</v>
      </c>
      <c r="O2969" s="1606" t="s">
        <v>3164</v>
      </c>
      <c r="P2969" s="1601">
        <v>0</v>
      </c>
      <c r="Q2969" s="1601">
        <v>0</v>
      </c>
      <c r="R2969" s="1600">
        <v>0</v>
      </c>
      <c r="S2969" s="1599"/>
      <c r="T2969" s="1060"/>
      <c r="U2969" s="915"/>
      <c r="V2969" s="915"/>
    </row>
    <row r="2970" spans="1:22" ht="32" x14ac:dyDescent="0.2">
      <c r="A2970">
        <v>2951</v>
      </c>
      <c r="B2970">
        <v>2931</v>
      </c>
      <c r="C2970" s="1604" t="s">
        <v>107</v>
      </c>
      <c r="D2970" s="1604">
        <v>1045600</v>
      </c>
      <c r="E2970" s="1604">
        <f t="shared" si="63"/>
        <v>1045620</v>
      </c>
      <c r="F2970" s="1603">
        <v>11.58</v>
      </c>
      <c r="G2970" s="1603">
        <v>273.27999999999997</v>
      </c>
      <c r="H2970" s="1603">
        <v>273.27999999999997</v>
      </c>
      <c r="I2970" s="1603">
        <v>0</v>
      </c>
      <c r="J2970" s="1603">
        <v>0</v>
      </c>
      <c r="K2970" s="1603">
        <v>17909.810000000001</v>
      </c>
      <c r="L2970" s="1603">
        <v>17909.810000000001</v>
      </c>
      <c r="M2970" s="1603">
        <v>2627.34</v>
      </c>
      <c r="N2970" s="1603">
        <v>15282.47</v>
      </c>
      <c r="O2970" s="1606" t="s">
        <v>3164</v>
      </c>
      <c r="P2970" s="1601">
        <v>-2.5237410681318819E-12</v>
      </c>
      <c r="Q2970" s="1601">
        <v>-2.5237410681318819E-12</v>
      </c>
      <c r="R2970" s="1600">
        <v>-2.5237410681318819E-12</v>
      </c>
      <c r="S2970" s="1599"/>
      <c r="T2970" s="1060"/>
      <c r="U2970" s="915"/>
      <c r="V2970" s="915"/>
    </row>
    <row r="2971" spans="1:22" ht="32" x14ac:dyDescent="0.2">
      <c r="A2971">
        <v>2952</v>
      </c>
      <c r="B2971">
        <v>2932</v>
      </c>
      <c r="C2971" s="1604" t="s">
        <v>107</v>
      </c>
      <c r="D2971" s="1604">
        <v>1045620</v>
      </c>
      <c r="E2971" s="1604">
        <f t="shared" si="63"/>
        <v>1045640</v>
      </c>
      <c r="F2971" s="1603">
        <v>8.3000000000000007</v>
      </c>
      <c r="G2971" s="1603">
        <v>198.76</v>
      </c>
      <c r="H2971" s="1603">
        <v>198.76</v>
      </c>
      <c r="I2971" s="1603">
        <v>0</v>
      </c>
      <c r="J2971" s="1603">
        <v>0</v>
      </c>
      <c r="K2971" s="1603">
        <v>18108.560000000001</v>
      </c>
      <c r="L2971" s="1603">
        <v>18108.560000000001</v>
      </c>
      <c r="M2971" s="1603">
        <v>2627.35</v>
      </c>
      <c r="N2971" s="1603">
        <v>15481.22</v>
      </c>
      <c r="O2971" s="1606" t="s">
        <v>3164</v>
      </c>
      <c r="P2971" s="1601">
        <v>-2.7054535991219054E-12</v>
      </c>
      <c r="Q2971" s="1601">
        <v>-2.7054535991219054E-12</v>
      </c>
      <c r="R2971" s="1600">
        <v>-2.7054535991219054E-12</v>
      </c>
      <c r="S2971" s="1599"/>
      <c r="T2971" s="1060"/>
      <c r="U2971" s="915"/>
      <c r="V2971" s="915"/>
    </row>
    <row r="2972" spans="1:22" ht="32" x14ac:dyDescent="0.2">
      <c r="A2972">
        <v>2953</v>
      </c>
      <c r="B2972">
        <v>2933</v>
      </c>
      <c r="C2972" s="1604" t="s">
        <v>107</v>
      </c>
      <c r="D2972" s="1604">
        <v>1045640</v>
      </c>
      <c r="E2972" s="1604">
        <f t="shared" si="63"/>
        <v>1045660</v>
      </c>
      <c r="F2972" s="1603">
        <v>8.24</v>
      </c>
      <c r="G2972" s="1603">
        <v>165.36</v>
      </c>
      <c r="H2972" s="1603">
        <v>165.36</v>
      </c>
      <c r="I2972" s="1603">
        <v>0</v>
      </c>
      <c r="J2972" s="1603">
        <v>0</v>
      </c>
      <c r="K2972" s="1603">
        <v>18273.93</v>
      </c>
      <c r="L2972" s="1603">
        <v>18273.93</v>
      </c>
      <c r="M2972" s="1603">
        <v>2627.35</v>
      </c>
      <c r="N2972" s="1603">
        <v>15646.57</v>
      </c>
      <c r="O2972" s="1606" t="s">
        <v>3164</v>
      </c>
      <c r="P2972" s="1601">
        <v>-3.0729849013820872E-12</v>
      </c>
      <c r="Q2972" s="1601">
        <v>-3.0729849013820872E-12</v>
      </c>
      <c r="R2972" s="1600">
        <v>-3.0729849013820872E-12</v>
      </c>
      <c r="S2972" s="1599"/>
      <c r="T2972" s="1060"/>
      <c r="U2972" s="915"/>
      <c r="V2972" s="915"/>
    </row>
    <row r="2973" spans="1:22" ht="32" x14ac:dyDescent="0.2">
      <c r="A2973">
        <v>2954</v>
      </c>
      <c r="B2973">
        <v>2934</v>
      </c>
      <c r="C2973" s="1604" t="s">
        <v>107</v>
      </c>
      <c r="D2973" s="1604">
        <v>1045660</v>
      </c>
      <c r="E2973" s="1604">
        <f t="shared" si="63"/>
        <v>1045680</v>
      </c>
      <c r="F2973" s="1603">
        <v>8.06</v>
      </c>
      <c r="G2973" s="1603">
        <v>162.97</v>
      </c>
      <c r="H2973" s="1603">
        <v>162.97</v>
      </c>
      <c r="I2973" s="1603">
        <v>1.81</v>
      </c>
      <c r="J2973" s="1603">
        <v>18.07</v>
      </c>
      <c r="K2973" s="1603">
        <v>18436.900000000001</v>
      </c>
      <c r="L2973" s="1603">
        <v>18436.900000000001</v>
      </c>
      <c r="M2973" s="1603">
        <v>2645.42</v>
      </c>
      <c r="N2973" s="1603">
        <v>15791.48</v>
      </c>
      <c r="O2973" s="1606" t="s">
        <v>3164</v>
      </c>
      <c r="P2973" s="1601">
        <v>2.5062777877282005E-12</v>
      </c>
      <c r="Q2973" s="1601">
        <v>2.5062777877282005E-12</v>
      </c>
      <c r="R2973" s="1600">
        <v>2.5062777877282005E-12</v>
      </c>
      <c r="S2973" s="1599"/>
      <c r="T2973" s="1060"/>
      <c r="U2973" s="915"/>
      <c r="V2973" s="915"/>
    </row>
    <row r="2974" spans="1:22" ht="32" x14ac:dyDescent="0.2">
      <c r="A2974">
        <v>2955</v>
      </c>
      <c r="B2974">
        <v>2935</v>
      </c>
      <c r="C2974" s="1604" t="s">
        <v>107</v>
      </c>
      <c r="D2974" s="1604">
        <v>1045680</v>
      </c>
      <c r="E2974" s="1604">
        <f t="shared" si="63"/>
        <v>1045700</v>
      </c>
      <c r="F2974" s="1603">
        <v>7.82</v>
      </c>
      <c r="G2974" s="1603">
        <v>158.72999999999999</v>
      </c>
      <c r="H2974" s="1603">
        <v>158.72999999999999</v>
      </c>
      <c r="I2974" s="1603">
        <v>1.56</v>
      </c>
      <c r="J2974" s="1603">
        <v>33.630000000000003</v>
      </c>
      <c r="K2974" s="1603">
        <v>18595.63</v>
      </c>
      <c r="L2974" s="1603">
        <v>18595.63</v>
      </c>
      <c r="M2974" s="1603">
        <v>2679.05</v>
      </c>
      <c r="N2974" s="1603">
        <v>15916.58</v>
      </c>
      <c r="O2974" s="1606" t="s">
        <v>3164</v>
      </c>
      <c r="P2974" s="1601">
        <v>0</v>
      </c>
      <c r="Q2974" s="1601">
        <v>0</v>
      </c>
      <c r="R2974" s="1600">
        <v>0</v>
      </c>
      <c r="S2974" s="1599"/>
      <c r="T2974" s="1060"/>
      <c r="U2974" s="915"/>
      <c r="V2974" s="915"/>
    </row>
    <row r="2975" spans="1:22" ht="32" x14ac:dyDescent="0.2">
      <c r="A2975">
        <v>2956</v>
      </c>
      <c r="B2975">
        <v>2936</v>
      </c>
      <c r="C2975" s="1604" t="s">
        <v>107</v>
      </c>
      <c r="D2975" s="1604">
        <v>1045700</v>
      </c>
      <c r="E2975" s="1604">
        <f t="shared" si="63"/>
        <v>1045720</v>
      </c>
      <c r="F2975" s="1603">
        <v>11.02</v>
      </c>
      <c r="G2975" s="1603">
        <v>188.35</v>
      </c>
      <c r="H2975" s="1603">
        <v>188.35</v>
      </c>
      <c r="I2975" s="1603">
        <v>0</v>
      </c>
      <c r="J2975" s="1603">
        <v>15.57</v>
      </c>
      <c r="K2975" s="1603">
        <v>18783.98</v>
      </c>
      <c r="L2975" s="1603">
        <v>18783.98</v>
      </c>
      <c r="M2975" s="1603">
        <v>2694.62</v>
      </c>
      <c r="N2975" s="1603">
        <v>16089.36</v>
      </c>
      <c r="O2975" s="1606" t="s">
        <v>3164</v>
      </c>
      <c r="P2975" s="1601">
        <v>0</v>
      </c>
      <c r="Q2975" s="1601">
        <v>0</v>
      </c>
      <c r="R2975" s="1600">
        <v>0</v>
      </c>
      <c r="S2975" s="1599"/>
      <c r="T2975" s="1060"/>
      <c r="U2975" s="915"/>
      <c r="V2975" s="915"/>
    </row>
    <row r="2976" spans="1:22" ht="32" x14ac:dyDescent="0.2">
      <c r="A2976">
        <v>2957</v>
      </c>
      <c r="B2976">
        <v>2937</v>
      </c>
      <c r="C2976" s="1604" t="s">
        <v>107</v>
      </c>
      <c r="D2976" s="1604">
        <v>1045720</v>
      </c>
      <c r="E2976" s="1604">
        <f t="shared" si="63"/>
        <v>1045740</v>
      </c>
      <c r="F2976" s="1603">
        <v>3.73</v>
      </c>
      <c r="G2976" s="1603">
        <v>147.5</v>
      </c>
      <c r="H2976" s="1603">
        <v>147.5</v>
      </c>
      <c r="I2976" s="1603">
        <v>0</v>
      </c>
      <c r="J2976" s="1603">
        <v>0</v>
      </c>
      <c r="K2976" s="1603">
        <v>18931.47</v>
      </c>
      <c r="L2976" s="1603">
        <v>18931.47</v>
      </c>
      <c r="M2976" s="1603">
        <v>2694.62</v>
      </c>
      <c r="N2976" s="1603">
        <v>16236.85</v>
      </c>
      <c r="O2976" s="1606" t="s">
        <v>3164</v>
      </c>
      <c r="P2976" s="1601">
        <v>1.0076720337233066E-12</v>
      </c>
      <c r="Q2976" s="1601">
        <v>1.0076720337233066E-12</v>
      </c>
      <c r="R2976" s="1600">
        <v>1.0076720337233066E-12</v>
      </c>
      <c r="S2976" s="1599"/>
      <c r="T2976" s="1060"/>
      <c r="U2976" s="915"/>
      <c r="V2976" s="915"/>
    </row>
    <row r="2977" spans="1:22" ht="32" x14ac:dyDescent="0.2">
      <c r="A2977">
        <v>2958</v>
      </c>
      <c r="B2977">
        <v>2938</v>
      </c>
      <c r="C2977" s="1604" t="s">
        <v>107</v>
      </c>
      <c r="D2977" s="1604">
        <v>1045740</v>
      </c>
      <c r="E2977" s="1604">
        <f t="shared" si="63"/>
        <v>1045760</v>
      </c>
      <c r="F2977" s="1603">
        <v>0.79</v>
      </c>
      <c r="G2977" s="1603">
        <v>45.19</v>
      </c>
      <c r="H2977" s="1603">
        <v>45.19</v>
      </c>
      <c r="I2977" s="1603">
        <v>0.35</v>
      </c>
      <c r="J2977" s="1603">
        <v>3.54</v>
      </c>
      <c r="K2977" s="1603">
        <v>18976.669999999998</v>
      </c>
      <c r="L2977" s="1603">
        <v>18976.669999999998</v>
      </c>
      <c r="M2977" s="1603">
        <v>2698.17</v>
      </c>
      <c r="N2977" s="1603">
        <v>16278.5</v>
      </c>
      <c r="O2977" s="1606" t="s">
        <v>3164</v>
      </c>
      <c r="P2977" s="1601">
        <v>0</v>
      </c>
      <c r="Q2977" s="1601">
        <v>0</v>
      </c>
      <c r="R2977" s="1600">
        <v>0</v>
      </c>
      <c r="S2977" s="1599"/>
      <c r="T2977" s="1060"/>
      <c r="U2977" s="915"/>
      <c r="V2977" s="915"/>
    </row>
    <row r="2978" spans="1:22" ht="32" x14ac:dyDescent="0.2">
      <c r="A2978">
        <v>2959</v>
      </c>
      <c r="B2978">
        <v>2939</v>
      </c>
      <c r="C2978" s="1604" t="s">
        <v>107</v>
      </c>
      <c r="D2978" s="1604">
        <v>1045760</v>
      </c>
      <c r="E2978" s="1604">
        <f t="shared" si="63"/>
        <v>1045780</v>
      </c>
      <c r="F2978" s="1603">
        <v>1.97</v>
      </c>
      <c r="G2978" s="1603">
        <v>27.55</v>
      </c>
      <c r="H2978" s="1603">
        <v>27.55</v>
      </c>
      <c r="I2978" s="1603">
        <v>0.02</v>
      </c>
      <c r="J2978" s="1603">
        <v>3.76</v>
      </c>
      <c r="K2978" s="1603">
        <v>19004.21</v>
      </c>
      <c r="L2978" s="1603">
        <v>19004.21</v>
      </c>
      <c r="M2978" s="1603">
        <v>2701.93</v>
      </c>
      <c r="N2978" s="1603">
        <v>16302.28</v>
      </c>
      <c r="O2978" s="1606" t="s">
        <v>3164</v>
      </c>
      <c r="P2978" s="1601">
        <v>-2.4504349136197097E-11</v>
      </c>
      <c r="Q2978" s="1601">
        <v>-2.4504349136197097E-11</v>
      </c>
      <c r="R2978" s="1600">
        <v>-2.4504349136197097E-11</v>
      </c>
      <c r="S2978" s="1599"/>
      <c r="T2978" s="1060"/>
      <c r="U2978" s="915"/>
      <c r="V2978" s="915"/>
    </row>
    <row r="2979" spans="1:22" ht="32" x14ac:dyDescent="0.2">
      <c r="A2979">
        <v>2960</v>
      </c>
      <c r="B2979">
        <v>2940</v>
      </c>
      <c r="C2979" s="1604" t="s">
        <v>107</v>
      </c>
      <c r="D2979" s="1604">
        <v>1045780</v>
      </c>
      <c r="E2979" s="1604">
        <f t="shared" si="63"/>
        <v>1045800</v>
      </c>
      <c r="F2979" s="1603">
        <v>2.74</v>
      </c>
      <c r="G2979" s="1603">
        <v>47.03</v>
      </c>
      <c r="H2979" s="1603">
        <v>47.03</v>
      </c>
      <c r="I2979" s="1603">
        <v>0.26</v>
      </c>
      <c r="J2979" s="1603">
        <v>2.78</v>
      </c>
      <c r="K2979" s="1603">
        <v>19051.25</v>
      </c>
      <c r="L2979" s="1603">
        <v>19051.25</v>
      </c>
      <c r="M2979" s="1603">
        <v>2704.7</v>
      </c>
      <c r="N2979" s="1603">
        <v>16346.54</v>
      </c>
      <c r="O2979" s="1606" t="s">
        <v>3164</v>
      </c>
      <c r="P2979" s="1601">
        <v>0</v>
      </c>
      <c r="Q2979" s="1601">
        <v>0</v>
      </c>
      <c r="R2979" s="1600">
        <v>0</v>
      </c>
      <c r="S2979" s="1599"/>
      <c r="T2979" s="1060"/>
      <c r="U2979" s="915"/>
      <c r="V2979" s="915"/>
    </row>
    <row r="2980" spans="1:22" ht="32" x14ac:dyDescent="0.2">
      <c r="A2980">
        <v>2961</v>
      </c>
      <c r="B2980">
        <v>2941</v>
      </c>
      <c r="C2980" s="1604" t="s">
        <v>107</v>
      </c>
      <c r="D2980" s="1604">
        <v>1045800</v>
      </c>
      <c r="E2980" s="1604">
        <f t="shared" si="63"/>
        <v>1045820</v>
      </c>
      <c r="F2980" s="1603">
        <v>2.09</v>
      </c>
      <c r="G2980" s="1603">
        <v>48.31</v>
      </c>
      <c r="H2980" s="1603">
        <v>48.31</v>
      </c>
      <c r="I2980" s="1603">
        <v>0.23</v>
      </c>
      <c r="J2980" s="1603">
        <v>4.8099999999999996</v>
      </c>
      <c r="K2980" s="1603">
        <v>19099.560000000001</v>
      </c>
      <c r="L2980" s="1603">
        <v>19099.560000000001</v>
      </c>
      <c r="M2980" s="1603">
        <v>2709.51</v>
      </c>
      <c r="N2980" s="1603">
        <v>16390.04</v>
      </c>
      <c r="O2980" s="1606" t="s">
        <v>3164</v>
      </c>
      <c r="P2980" s="1601">
        <v>0</v>
      </c>
      <c r="Q2980" s="1601">
        <v>0</v>
      </c>
      <c r="R2980" s="1600">
        <v>0</v>
      </c>
      <c r="S2980" s="1599"/>
      <c r="T2980" s="1060"/>
      <c r="U2980" s="915"/>
      <c r="V2980" s="915"/>
    </row>
    <row r="2981" spans="1:22" ht="32" x14ac:dyDescent="0.2">
      <c r="A2981">
        <v>2962</v>
      </c>
      <c r="B2981">
        <v>2942</v>
      </c>
      <c r="C2981" s="1604" t="s">
        <v>107</v>
      </c>
      <c r="D2981" s="1604">
        <v>1045820</v>
      </c>
      <c r="E2981" s="1604">
        <f t="shared" si="63"/>
        <v>1045840</v>
      </c>
      <c r="F2981" s="1603">
        <v>5.24</v>
      </c>
      <c r="G2981" s="1603">
        <v>73.319999999999993</v>
      </c>
      <c r="H2981" s="1603">
        <v>73.319999999999993</v>
      </c>
      <c r="I2981" s="1603">
        <v>0.09</v>
      </c>
      <c r="J2981" s="1603">
        <v>3.2</v>
      </c>
      <c r="K2981" s="1603">
        <v>19172.87</v>
      </c>
      <c r="L2981" s="1603">
        <v>19172.87</v>
      </c>
      <c r="M2981" s="1603">
        <v>2712.72</v>
      </c>
      <c r="N2981" s="1603">
        <v>16460.16</v>
      </c>
      <c r="O2981" s="1606" t="s">
        <v>3164</v>
      </c>
      <c r="P2981" s="1601">
        <v>0</v>
      </c>
      <c r="Q2981" s="1601">
        <v>0</v>
      </c>
      <c r="R2981" s="1600">
        <v>0</v>
      </c>
      <c r="S2981" s="1599"/>
      <c r="T2981" s="1060"/>
      <c r="U2981" s="915"/>
      <c r="V2981" s="915"/>
    </row>
    <row r="2982" spans="1:22" ht="32" x14ac:dyDescent="0.2">
      <c r="A2982">
        <v>2963</v>
      </c>
      <c r="B2982">
        <v>2943</v>
      </c>
      <c r="C2982" s="1604" t="s">
        <v>107</v>
      </c>
      <c r="D2982" s="1604">
        <v>1045840</v>
      </c>
      <c r="E2982" s="1604">
        <f t="shared" si="63"/>
        <v>1045860</v>
      </c>
      <c r="F2982" s="1603">
        <v>11.65</v>
      </c>
      <c r="G2982" s="1603">
        <v>168.9</v>
      </c>
      <c r="H2982" s="1603">
        <v>168.9</v>
      </c>
      <c r="I2982" s="1603">
        <v>0</v>
      </c>
      <c r="J2982" s="1603">
        <v>0.95</v>
      </c>
      <c r="K2982" s="1603">
        <v>19341.77</v>
      </c>
      <c r="L2982" s="1603">
        <v>19341.77</v>
      </c>
      <c r="M2982" s="1603">
        <v>2713.67</v>
      </c>
      <c r="N2982" s="1603">
        <v>16628.099999999999</v>
      </c>
      <c r="O2982" s="1606" t="s">
        <v>3164</v>
      </c>
      <c r="P2982" s="1601">
        <v>0</v>
      </c>
      <c r="Q2982" s="1601">
        <v>0</v>
      </c>
      <c r="R2982" s="1600">
        <v>0</v>
      </c>
      <c r="S2982" s="1599"/>
      <c r="T2982" s="1060"/>
      <c r="U2982" s="915"/>
      <c r="V2982" s="915"/>
    </row>
    <row r="2983" spans="1:22" ht="32" x14ac:dyDescent="0.2">
      <c r="A2983">
        <v>2964</v>
      </c>
      <c r="B2983">
        <v>2944</v>
      </c>
      <c r="C2983" s="1604" t="s">
        <v>107</v>
      </c>
      <c r="D2983" s="1604">
        <v>1045860</v>
      </c>
      <c r="E2983" s="1604">
        <f t="shared" si="63"/>
        <v>1045880</v>
      </c>
      <c r="F2983" s="1603">
        <v>8.58</v>
      </c>
      <c r="G2983" s="1603">
        <v>202.32</v>
      </c>
      <c r="H2983" s="1603">
        <v>202.32</v>
      </c>
      <c r="I2983" s="1603">
        <v>0</v>
      </c>
      <c r="J2983" s="1603">
        <v>0</v>
      </c>
      <c r="K2983" s="1603">
        <v>19544.09</v>
      </c>
      <c r="L2983" s="1603">
        <v>19544.09</v>
      </c>
      <c r="M2983" s="1603">
        <v>2713.67</v>
      </c>
      <c r="N2983" s="1603">
        <v>16830.419999999998</v>
      </c>
      <c r="O2983" s="1606" t="s">
        <v>3164</v>
      </c>
      <c r="P2983" s="1601">
        <v>1.9633429897971243E-12</v>
      </c>
      <c r="Q2983" s="1601">
        <v>1.9633429897971243E-12</v>
      </c>
      <c r="R2983" s="1600">
        <v>1.9633429897971243E-12</v>
      </c>
      <c r="S2983" s="1599"/>
      <c r="T2983" s="1060"/>
      <c r="U2983" s="915"/>
      <c r="V2983" s="915"/>
    </row>
    <row r="2984" spans="1:22" ht="32" x14ac:dyDescent="0.2">
      <c r="A2984">
        <v>2965</v>
      </c>
      <c r="B2984">
        <v>2945</v>
      </c>
      <c r="C2984" s="1604" t="s">
        <v>107</v>
      </c>
      <c r="D2984" s="1604">
        <v>1045880</v>
      </c>
      <c r="E2984" s="1604">
        <f t="shared" si="63"/>
        <v>1045900</v>
      </c>
      <c r="F2984" s="1603">
        <v>9.0399999999999991</v>
      </c>
      <c r="G2984" s="1603">
        <v>176.22</v>
      </c>
      <c r="H2984" s="1603">
        <v>176.22</v>
      </c>
      <c r="I2984" s="1603">
        <v>0</v>
      </c>
      <c r="J2984" s="1603">
        <v>0</v>
      </c>
      <c r="K2984" s="1603">
        <v>19720.310000000001</v>
      </c>
      <c r="L2984" s="1603">
        <v>19720.310000000001</v>
      </c>
      <c r="M2984" s="1603">
        <v>2713.68</v>
      </c>
      <c r="N2984" s="1603">
        <v>17006.64</v>
      </c>
      <c r="O2984" s="1606" t="s">
        <v>3164</v>
      </c>
      <c r="P2984" s="1601">
        <v>-1.0236624717975736E-12</v>
      </c>
      <c r="Q2984" s="1601">
        <v>-1.0236624717975736E-12</v>
      </c>
      <c r="R2984" s="1600">
        <v>-1.0236624717975736E-12</v>
      </c>
      <c r="S2984" s="1599"/>
      <c r="T2984" s="1060"/>
      <c r="U2984" s="915"/>
      <c r="V2984" s="915"/>
    </row>
    <row r="2985" spans="1:22" ht="32" x14ac:dyDescent="0.2">
      <c r="A2985">
        <v>2966</v>
      </c>
      <c r="B2985">
        <v>2946</v>
      </c>
      <c r="C2985" s="1604" t="s">
        <v>107</v>
      </c>
      <c r="D2985" s="1604">
        <v>1045900</v>
      </c>
      <c r="E2985" s="1604">
        <f t="shared" si="63"/>
        <v>1045920</v>
      </c>
      <c r="F2985" s="1603">
        <v>8.1300000000000008</v>
      </c>
      <c r="G2985" s="1603">
        <v>171.76</v>
      </c>
      <c r="H2985" s="1603">
        <v>171.76</v>
      </c>
      <c r="I2985" s="1603">
        <v>0</v>
      </c>
      <c r="J2985" s="1603">
        <v>0</v>
      </c>
      <c r="K2985" s="1603">
        <v>19892.080000000002</v>
      </c>
      <c r="L2985" s="1603">
        <v>19892.080000000002</v>
      </c>
      <c r="M2985" s="1603">
        <v>2713.68</v>
      </c>
      <c r="N2985" s="1603">
        <v>17178.400000000001</v>
      </c>
      <c r="O2985" s="1606" t="s">
        <v>3164</v>
      </c>
      <c r="P2985" s="1601">
        <v>0</v>
      </c>
      <c r="Q2985" s="1601">
        <v>0</v>
      </c>
      <c r="R2985" s="1600">
        <v>0</v>
      </c>
      <c r="S2985" s="1599"/>
      <c r="T2985" s="1060"/>
      <c r="U2985" s="915"/>
      <c r="V2985" s="915"/>
    </row>
    <row r="2986" spans="1:22" ht="32" x14ac:dyDescent="0.2">
      <c r="A2986">
        <v>2967</v>
      </c>
      <c r="B2986">
        <v>2947</v>
      </c>
      <c r="C2986" s="1604" t="s">
        <v>107</v>
      </c>
      <c r="D2986" s="1604">
        <v>1045920</v>
      </c>
      <c r="E2986" s="1604">
        <f t="shared" si="63"/>
        <v>1045940</v>
      </c>
      <c r="F2986" s="1603">
        <v>9.77</v>
      </c>
      <c r="G2986" s="1603">
        <v>179.04</v>
      </c>
      <c r="H2986" s="1603">
        <v>179.04</v>
      </c>
      <c r="I2986" s="1603">
        <v>0</v>
      </c>
      <c r="J2986" s="1603">
        <v>0</v>
      </c>
      <c r="K2986" s="1603">
        <v>20071.11</v>
      </c>
      <c r="L2986" s="1603">
        <v>20071.11</v>
      </c>
      <c r="M2986" s="1603">
        <v>2713.68</v>
      </c>
      <c r="N2986" s="1603">
        <v>17357.43</v>
      </c>
      <c r="O2986" s="1606" t="s">
        <v>3164</v>
      </c>
      <c r="P2986" s="1601">
        <v>-1.9721495790814873E-12</v>
      </c>
      <c r="Q2986" s="1601">
        <v>-1.9721495790814873E-12</v>
      </c>
      <c r="R2986" s="1600">
        <v>-1.9721495790814873E-12</v>
      </c>
      <c r="S2986" s="1599"/>
      <c r="T2986" s="1060"/>
      <c r="U2986" s="915"/>
      <c r="V2986" s="915"/>
    </row>
    <row r="2987" spans="1:22" ht="32" x14ac:dyDescent="0.2">
      <c r="A2987">
        <v>2968</v>
      </c>
      <c r="B2987">
        <v>2948</v>
      </c>
      <c r="C2987" s="1604" t="s">
        <v>107</v>
      </c>
      <c r="D2987" s="1604">
        <v>1045940</v>
      </c>
      <c r="E2987" s="1604">
        <f t="shared" si="63"/>
        <v>1045960</v>
      </c>
      <c r="F2987" s="1603">
        <v>7.53</v>
      </c>
      <c r="G2987" s="1603">
        <v>173.02</v>
      </c>
      <c r="H2987" s="1603">
        <v>173.02</v>
      </c>
      <c r="I2987" s="1603">
        <v>0</v>
      </c>
      <c r="J2987" s="1603">
        <v>0</v>
      </c>
      <c r="K2987" s="1603">
        <v>20244.13</v>
      </c>
      <c r="L2987" s="1603">
        <v>20244.13</v>
      </c>
      <c r="M2987" s="1603">
        <v>2713.68</v>
      </c>
      <c r="N2987" s="1603">
        <v>17530.45</v>
      </c>
      <c r="O2987" s="1606" t="s">
        <v>3164</v>
      </c>
      <c r="P2987" s="1601">
        <v>-1.1066491737688465E-12</v>
      </c>
      <c r="Q2987" s="1601">
        <v>-1.1066491737688465E-12</v>
      </c>
      <c r="R2987" s="1600">
        <v>-1.1066491737688465E-12</v>
      </c>
      <c r="S2987" s="1599"/>
      <c r="T2987" s="1060"/>
      <c r="U2987" s="915"/>
      <c r="V2987" s="915"/>
    </row>
    <row r="2988" spans="1:22" ht="32" x14ac:dyDescent="0.2">
      <c r="A2988">
        <v>2969</v>
      </c>
      <c r="B2988">
        <v>2949</v>
      </c>
      <c r="C2988" s="1604" t="s">
        <v>107</v>
      </c>
      <c r="D2988" s="1604">
        <v>1045960</v>
      </c>
      <c r="E2988" s="1604">
        <f t="shared" si="63"/>
        <v>1045980</v>
      </c>
      <c r="F2988" s="1603">
        <v>6.02</v>
      </c>
      <c r="G2988" s="1603">
        <v>135.52000000000001</v>
      </c>
      <c r="H2988" s="1603">
        <v>135.52000000000001</v>
      </c>
      <c r="I2988" s="1603">
        <v>1.34</v>
      </c>
      <c r="J2988" s="1603">
        <v>13.45</v>
      </c>
      <c r="K2988" s="1603">
        <v>20379.66</v>
      </c>
      <c r="L2988" s="1603">
        <v>20379.66</v>
      </c>
      <c r="M2988" s="1603">
        <v>2727.13</v>
      </c>
      <c r="N2988" s="1603">
        <v>17652.53</v>
      </c>
      <c r="O2988" s="1606" t="s">
        <v>3164</v>
      </c>
      <c r="P2988" s="1601">
        <v>0</v>
      </c>
      <c r="Q2988" s="1601">
        <v>0</v>
      </c>
      <c r="R2988" s="1600">
        <v>0</v>
      </c>
      <c r="S2988" s="1599"/>
      <c r="T2988" s="1060"/>
      <c r="U2988" s="915"/>
      <c r="V2988" s="915"/>
    </row>
    <row r="2989" spans="1:22" ht="32" x14ac:dyDescent="0.2">
      <c r="A2989">
        <v>2970</v>
      </c>
      <c r="B2989">
        <v>2950</v>
      </c>
      <c r="C2989" s="1604" t="s">
        <v>107</v>
      </c>
      <c r="D2989" s="1604">
        <v>1045980</v>
      </c>
      <c r="E2989" s="1604">
        <f t="shared" si="63"/>
        <v>1046000</v>
      </c>
      <c r="F2989" s="1603">
        <v>2.89</v>
      </c>
      <c r="G2989" s="1603">
        <v>89.09</v>
      </c>
      <c r="H2989" s="1603">
        <v>89.09</v>
      </c>
      <c r="I2989" s="1603">
        <v>5.17</v>
      </c>
      <c r="J2989" s="1603">
        <v>65.17</v>
      </c>
      <c r="K2989" s="1603">
        <v>20468.740000000002</v>
      </c>
      <c r="L2989" s="1603">
        <v>20468.740000000002</v>
      </c>
      <c r="M2989" s="1603">
        <v>2792.3</v>
      </c>
      <c r="N2989" s="1603">
        <v>17676.45</v>
      </c>
      <c r="O2989" s="1606" t="s">
        <v>3164</v>
      </c>
      <c r="P2989" s="1601">
        <v>0</v>
      </c>
      <c r="Q2989" s="1601">
        <v>0</v>
      </c>
      <c r="R2989" s="1600">
        <v>0</v>
      </c>
      <c r="S2989" s="1599"/>
      <c r="T2989" s="1060"/>
      <c r="U2989" s="915"/>
      <c r="V2989" s="915"/>
    </row>
    <row r="2990" spans="1:22" ht="32" x14ac:dyDescent="0.2">
      <c r="A2990">
        <v>2971</v>
      </c>
      <c r="B2990">
        <v>2951</v>
      </c>
      <c r="C2990" s="1604" t="s">
        <v>107</v>
      </c>
      <c r="D2990" s="1604">
        <v>1046000</v>
      </c>
      <c r="E2990" s="1604">
        <f t="shared" si="63"/>
        <v>1046020</v>
      </c>
      <c r="F2990" s="1603">
        <v>2.25</v>
      </c>
      <c r="G2990" s="1603">
        <v>45.2</v>
      </c>
      <c r="H2990" s="1603">
        <v>45.2</v>
      </c>
      <c r="I2990" s="1603">
        <v>2.74</v>
      </c>
      <c r="J2990" s="1603">
        <v>120.8</v>
      </c>
      <c r="K2990" s="1603">
        <v>20513.95</v>
      </c>
      <c r="L2990" s="1603">
        <v>20513.95</v>
      </c>
      <c r="M2990" s="1603">
        <v>2913.09</v>
      </c>
      <c r="N2990" s="1603">
        <v>17600.849999999999</v>
      </c>
      <c r="O2990" s="1606" t="s">
        <v>3164</v>
      </c>
      <c r="P2990" s="1601">
        <v>0</v>
      </c>
      <c r="Q2990" s="1601">
        <v>0</v>
      </c>
      <c r="R2990" s="1600">
        <v>0</v>
      </c>
      <c r="S2990" s="1599"/>
      <c r="T2990" s="1060"/>
      <c r="U2990" s="915"/>
      <c r="V2990" s="915" t="s">
        <v>167</v>
      </c>
    </row>
    <row r="2991" spans="1:22" ht="32" x14ac:dyDescent="0.2">
      <c r="A2991">
        <v>2972</v>
      </c>
      <c r="B2991">
        <v>2952</v>
      </c>
      <c r="C2991" s="1604" t="s">
        <v>107</v>
      </c>
      <c r="D2991" s="1604">
        <v>1046020</v>
      </c>
      <c r="E2991" s="1604">
        <f t="shared" si="63"/>
        <v>1046040</v>
      </c>
      <c r="F2991" s="1603">
        <v>9.16</v>
      </c>
      <c r="G2991" s="1603">
        <v>114.07</v>
      </c>
      <c r="H2991" s="1603">
        <v>114.07</v>
      </c>
      <c r="I2991" s="1603">
        <v>1.8</v>
      </c>
      <c r="J2991" s="1603">
        <v>45.36</v>
      </c>
      <c r="K2991" s="1603">
        <v>20628.02</v>
      </c>
      <c r="L2991" s="1603">
        <v>20628.02</v>
      </c>
      <c r="M2991" s="1603">
        <v>2958.45</v>
      </c>
      <c r="N2991" s="1603">
        <v>17669.57</v>
      </c>
      <c r="O2991" s="1606" t="s">
        <v>3164</v>
      </c>
      <c r="P2991" s="1601">
        <v>0</v>
      </c>
      <c r="Q2991" s="1601">
        <v>0</v>
      </c>
      <c r="R2991" s="1600">
        <v>0</v>
      </c>
      <c r="S2991" s="1599"/>
      <c r="T2991" s="1060"/>
      <c r="U2991" s="915"/>
      <c r="V2991" s="915" t="s">
        <v>167</v>
      </c>
    </row>
    <row r="2992" spans="1:22" ht="32" x14ac:dyDescent="0.2">
      <c r="A2992">
        <v>2973</v>
      </c>
      <c r="B2992">
        <v>2953</v>
      </c>
      <c r="C2992" s="1604" t="s">
        <v>107</v>
      </c>
      <c r="D2992" s="1604">
        <v>1046040</v>
      </c>
      <c r="E2992" s="1604">
        <f t="shared" si="63"/>
        <v>1046060</v>
      </c>
      <c r="F2992" s="1603">
        <v>14.02</v>
      </c>
      <c r="G2992" s="1603">
        <v>231.78</v>
      </c>
      <c r="H2992" s="1603">
        <v>231.78</v>
      </c>
      <c r="I2992" s="1603">
        <v>0</v>
      </c>
      <c r="J2992" s="1603">
        <v>17.97</v>
      </c>
      <c r="K2992" s="1603">
        <v>20859.8</v>
      </c>
      <c r="L2992" s="1603">
        <v>20859.8</v>
      </c>
      <c r="M2992" s="1603">
        <v>2976.42</v>
      </c>
      <c r="N2992" s="1603">
        <v>17883.38</v>
      </c>
      <c r="O2992" s="1606" t="s">
        <v>3164</v>
      </c>
      <c r="P2992" s="1601">
        <v>-1.187325354542211E-12</v>
      </c>
      <c r="Q2992" s="1601">
        <v>-1.187325354542211E-12</v>
      </c>
      <c r="R2992" s="1600">
        <v>-1.187325354542211E-12</v>
      </c>
      <c r="S2992" s="1599"/>
      <c r="T2992" s="1060"/>
      <c r="U2992" s="915"/>
      <c r="V2992" s="915" t="s">
        <v>167</v>
      </c>
    </row>
    <row r="2993" spans="1:22" ht="32" x14ac:dyDescent="0.2">
      <c r="A2993">
        <v>2974</v>
      </c>
      <c r="B2993">
        <v>2954</v>
      </c>
      <c r="C2993" s="1604" t="s">
        <v>107</v>
      </c>
      <c r="D2993" s="1604">
        <v>1046060</v>
      </c>
      <c r="E2993" s="1604">
        <f t="shared" si="63"/>
        <v>1046080</v>
      </c>
      <c r="F2993" s="1603">
        <v>8.6</v>
      </c>
      <c r="G2993" s="1603">
        <v>226.21</v>
      </c>
      <c r="H2993" s="1603">
        <v>226.21</v>
      </c>
      <c r="I2993" s="1603">
        <v>0</v>
      </c>
      <c r="J2993" s="1603">
        <v>0</v>
      </c>
      <c r="K2993" s="1603">
        <v>21086</v>
      </c>
      <c r="L2993" s="1603">
        <v>21086</v>
      </c>
      <c r="M2993" s="1603">
        <v>2976.42</v>
      </c>
      <c r="N2993" s="1603">
        <v>18109.580000000002</v>
      </c>
      <c r="O2993" s="1606" t="s">
        <v>3164</v>
      </c>
      <c r="P2993" s="1601">
        <v>0</v>
      </c>
      <c r="Q2993" s="1601">
        <v>0</v>
      </c>
      <c r="R2993" s="1600">
        <v>0</v>
      </c>
      <c r="S2993" s="1599"/>
      <c r="T2993" s="1060"/>
      <c r="U2993" s="915"/>
      <c r="V2993" s="915" t="s">
        <v>167</v>
      </c>
    </row>
    <row r="2994" spans="1:22" ht="32" x14ac:dyDescent="0.2">
      <c r="A2994">
        <v>2975</v>
      </c>
      <c r="B2994">
        <v>2955</v>
      </c>
      <c r="C2994" s="1604" t="s">
        <v>107</v>
      </c>
      <c r="D2994" s="1604">
        <v>1046080</v>
      </c>
      <c r="E2994" s="1604">
        <f t="shared" si="63"/>
        <v>1046100</v>
      </c>
      <c r="F2994" s="1603">
        <v>5.96</v>
      </c>
      <c r="G2994" s="1603">
        <v>145.6</v>
      </c>
      <c r="H2994" s="1603">
        <v>145.6</v>
      </c>
      <c r="I2994" s="1603">
        <v>0</v>
      </c>
      <c r="J2994" s="1603">
        <v>0</v>
      </c>
      <c r="K2994" s="1603">
        <v>21231.61</v>
      </c>
      <c r="L2994" s="1603">
        <v>21231.61</v>
      </c>
      <c r="M2994" s="1603">
        <v>2976.42</v>
      </c>
      <c r="N2994" s="1603">
        <v>18255.189999999999</v>
      </c>
      <c r="O2994" s="1606" t="s">
        <v>3164</v>
      </c>
      <c r="P2994" s="1601">
        <v>1.0271344512854153E-12</v>
      </c>
      <c r="Q2994" s="1601">
        <v>1.0271344512854153E-12</v>
      </c>
      <c r="R2994" s="1600">
        <v>1.0271344512854153E-12</v>
      </c>
      <c r="S2994" s="1599"/>
      <c r="T2994" s="1060"/>
      <c r="U2994" s="915"/>
      <c r="V2994" s="915" t="s">
        <v>167</v>
      </c>
    </row>
    <row r="2995" spans="1:22" ht="32" x14ac:dyDescent="0.2">
      <c r="A2995">
        <v>2976</v>
      </c>
      <c r="B2995">
        <v>2956</v>
      </c>
      <c r="C2995" s="1604" t="s">
        <v>107</v>
      </c>
      <c r="D2995" s="1604">
        <v>1046100</v>
      </c>
      <c r="E2995" s="1604">
        <f t="shared" si="63"/>
        <v>1046120</v>
      </c>
      <c r="F2995" s="1603">
        <v>5.17</v>
      </c>
      <c r="G2995" s="1603">
        <v>111.27</v>
      </c>
      <c r="H2995" s="1603">
        <v>111.27</v>
      </c>
      <c r="I2995" s="1603">
        <v>0</v>
      </c>
      <c r="J2995" s="1603">
        <v>0</v>
      </c>
      <c r="K2995" s="1603">
        <v>21342.880000000001</v>
      </c>
      <c r="L2995" s="1603">
        <v>21342.880000000001</v>
      </c>
      <c r="M2995" s="1603">
        <v>2976.43</v>
      </c>
      <c r="N2995" s="1603">
        <v>18366.45</v>
      </c>
      <c r="O2995" s="1606" t="s">
        <v>3164</v>
      </c>
      <c r="P2995" s="1601">
        <v>0</v>
      </c>
      <c r="Q2995" s="1601">
        <v>0</v>
      </c>
      <c r="R2995" s="1600">
        <v>0</v>
      </c>
      <c r="S2995" s="1599"/>
      <c r="T2995" s="1060"/>
      <c r="U2995" s="915"/>
      <c r="V2995" s="915" t="s">
        <v>167</v>
      </c>
    </row>
    <row r="2996" spans="1:22" ht="32" x14ac:dyDescent="0.2">
      <c r="A2996">
        <v>2977</v>
      </c>
      <c r="B2996">
        <v>2957</v>
      </c>
      <c r="C2996" s="1604" t="s">
        <v>107</v>
      </c>
      <c r="D2996" s="1604">
        <v>1046120</v>
      </c>
      <c r="E2996" s="1604">
        <f t="shared" si="63"/>
        <v>1046140</v>
      </c>
      <c r="F2996" s="1603">
        <v>5.64</v>
      </c>
      <c r="G2996" s="1603">
        <v>108.05</v>
      </c>
      <c r="H2996" s="1603">
        <v>108.05</v>
      </c>
      <c r="I2996" s="1603">
        <v>0.02</v>
      </c>
      <c r="J2996" s="1603">
        <v>0.19</v>
      </c>
      <c r="K2996" s="1603">
        <v>21450.93</v>
      </c>
      <c r="L2996" s="1603">
        <v>21450.93</v>
      </c>
      <c r="M2996" s="1603">
        <v>2976.62</v>
      </c>
      <c r="N2996" s="1603">
        <v>18474.310000000001</v>
      </c>
      <c r="O2996" s="1606" t="s">
        <v>3164</v>
      </c>
      <c r="P2996" s="1601">
        <v>0</v>
      </c>
      <c r="Q2996" s="1601">
        <v>0</v>
      </c>
      <c r="R2996" s="1600">
        <v>0</v>
      </c>
      <c r="S2996" s="1599"/>
      <c r="T2996" s="1060"/>
      <c r="U2996" s="915"/>
      <c r="V2996" s="915" t="s">
        <v>167</v>
      </c>
    </row>
    <row r="2997" spans="1:22" ht="32" x14ac:dyDescent="0.2">
      <c r="A2997">
        <v>2978</v>
      </c>
      <c r="B2997">
        <v>2958</v>
      </c>
      <c r="C2997" s="1604" t="s">
        <v>107</v>
      </c>
      <c r="D2997" s="1604">
        <v>1046140</v>
      </c>
      <c r="E2997" s="1604">
        <f t="shared" si="63"/>
        <v>1046160</v>
      </c>
      <c r="F2997" s="1603">
        <v>5.37</v>
      </c>
      <c r="G2997" s="1603">
        <v>110.08</v>
      </c>
      <c r="H2997" s="1603">
        <v>110.08</v>
      </c>
      <c r="I2997" s="1603">
        <v>0</v>
      </c>
      <c r="J2997" s="1603">
        <v>0.19</v>
      </c>
      <c r="K2997" s="1603">
        <v>21561</v>
      </c>
      <c r="L2997" s="1603">
        <v>21561</v>
      </c>
      <c r="M2997" s="1603">
        <v>2976.81</v>
      </c>
      <c r="N2997" s="1603">
        <v>18584.2</v>
      </c>
      <c r="O2997" s="1606" t="s">
        <v>3164</v>
      </c>
      <c r="P2997" s="1601">
        <v>0</v>
      </c>
      <c r="Q2997" s="1601">
        <v>0</v>
      </c>
      <c r="R2997" s="1600">
        <v>0</v>
      </c>
      <c r="S2997" s="1599"/>
      <c r="T2997" s="1060"/>
      <c r="U2997" s="915"/>
      <c r="V2997" s="915" t="s">
        <v>167</v>
      </c>
    </row>
    <row r="2998" spans="1:22" ht="32" x14ac:dyDescent="0.2">
      <c r="A2998">
        <v>2979</v>
      </c>
      <c r="B2998">
        <v>2959</v>
      </c>
      <c r="C2998" s="1604" t="s">
        <v>107</v>
      </c>
      <c r="D2998" s="1604">
        <v>1046160</v>
      </c>
      <c r="E2998" s="1604">
        <f t="shared" si="63"/>
        <v>1046180</v>
      </c>
      <c r="F2998" s="1603">
        <v>4.3099999999999996</v>
      </c>
      <c r="G2998" s="1603">
        <v>96.82</v>
      </c>
      <c r="H2998" s="1603">
        <v>96.82</v>
      </c>
      <c r="I2998" s="1603">
        <v>0</v>
      </c>
      <c r="J2998" s="1603">
        <v>0</v>
      </c>
      <c r="K2998" s="1603">
        <v>21657.82</v>
      </c>
      <c r="L2998" s="1603">
        <v>21657.82</v>
      </c>
      <c r="M2998" s="1603">
        <v>2976.81</v>
      </c>
      <c r="N2998" s="1603">
        <v>18681.009999999998</v>
      </c>
      <c r="O2998" s="1606" t="s">
        <v>3164</v>
      </c>
      <c r="P2998" s="1601">
        <v>-9.8517940599063113E-13</v>
      </c>
      <c r="Q2998" s="1601">
        <v>-9.8517940599063113E-13</v>
      </c>
      <c r="R2998" s="1600">
        <v>-9.8517940599063113E-13</v>
      </c>
      <c r="S2998" s="1599"/>
      <c r="T2998" s="1060"/>
      <c r="U2998" s="915"/>
      <c r="V2998" s="915" t="s">
        <v>167</v>
      </c>
    </row>
    <row r="2999" spans="1:22" ht="32" x14ac:dyDescent="0.2">
      <c r="A2999">
        <v>2980</v>
      </c>
      <c r="B2999">
        <v>2960</v>
      </c>
      <c r="C2999" s="1604" t="s">
        <v>107</v>
      </c>
      <c r="D2999" s="1604">
        <v>1046180</v>
      </c>
      <c r="E2999" s="1604">
        <f t="shared" si="63"/>
        <v>1046200</v>
      </c>
      <c r="F2999" s="1603">
        <v>6.58</v>
      </c>
      <c r="G2999" s="1603">
        <v>108.94</v>
      </c>
      <c r="H2999" s="1603">
        <v>108.94</v>
      </c>
      <c r="I2999" s="1603">
        <v>0</v>
      </c>
      <c r="J2999" s="1603">
        <v>0</v>
      </c>
      <c r="K2999" s="1603">
        <v>21766.76</v>
      </c>
      <c r="L2999" s="1603">
        <v>21766.76</v>
      </c>
      <c r="M2999" s="1603">
        <v>2976.82</v>
      </c>
      <c r="N2999" s="1603">
        <v>18789.95</v>
      </c>
      <c r="O2999" s="1606" t="s">
        <v>3164</v>
      </c>
      <c r="P2999" s="1601">
        <v>1.0198490874662185E-12</v>
      </c>
      <c r="Q2999" s="1601">
        <v>1.0198490874662185E-12</v>
      </c>
      <c r="R2999" s="1600">
        <v>1.0198490874662185E-12</v>
      </c>
      <c r="S2999" s="1599"/>
      <c r="T2999" s="1060"/>
      <c r="U2999" s="915"/>
      <c r="V2999" s="915" t="s">
        <v>167</v>
      </c>
    </row>
    <row r="3000" spans="1:22" ht="32" x14ac:dyDescent="0.2">
      <c r="A3000">
        <v>2981</v>
      </c>
      <c r="B3000">
        <v>2961</v>
      </c>
      <c r="C3000" s="1604" t="s">
        <v>107</v>
      </c>
      <c r="D3000" s="1604">
        <v>1046200</v>
      </c>
      <c r="E3000" s="1604">
        <f t="shared" si="63"/>
        <v>1046220</v>
      </c>
      <c r="F3000" s="1603">
        <v>8.74</v>
      </c>
      <c r="G3000" s="1603">
        <v>153.26</v>
      </c>
      <c r="H3000" s="1603">
        <v>153.26</v>
      </c>
      <c r="I3000" s="1603">
        <v>0</v>
      </c>
      <c r="J3000" s="1603">
        <v>0</v>
      </c>
      <c r="K3000" s="1603">
        <v>21920.03</v>
      </c>
      <c r="L3000" s="1603">
        <v>21920.03</v>
      </c>
      <c r="M3000" s="1603">
        <v>2976.82</v>
      </c>
      <c r="N3000" s="1603">
        <v>18943.21</v>
      </c>
      <c r="O3000" s="1606" t="s">
        <v>3164</v>
      </c>
      <c r="P3000" s="1601">
        <v>-1.1502752830547517E-12</v>
      </c>
      <c r="Q3000" s="1601">
        <v>-1.1502752830547517E-12</v>
      </c>
      <c r="R3000" s="1600">
        <v>-1.1502752830547517E-12</v>
      </c>
      <c r="S3000" s="1599"/>
      <c r="T3000" s="1060"/>
      <c r="U3000" s="915"/>
      <c r="V3000" s="915"/>
    </row>
    <row r="3001" spans="1:22" ht="32" x14ac:dyDescent="0.2">
      <c r="A3001">
        <v>2982</v>
      </c>
      <c r="B3001">
        <v>2962</v>
      </c>
      <c r="C3001" s="1604" t="s">
        <v>107</v>
      </c>
      <c r="D3001" s="1604">
        <v>1046220</v>
      </c>
      <c r="E3001" s="1604">
        <f t="shared" si="63"/>
        <v>1046240</v>
      </c>
      <c r="F3001" s="1603">
        <v>15.39</v>
      </c>
      <c r="G3001" s="1603">
        <v>241.28</v>
      </c>
      <c r="H3001" s="1603">
        <v>241.28</v>
      </c>
      <c r="I3001" s="1603">
        <v>0</v>
      </c>
      <c r="J3001" s="1603">
        <v>0</v>
      </c>
      <c r="K3001" s="1603">
        <v>22161.3</v>
      </c>
      <c r="L3001" s="1603">
        <v>22161.3</v>
      </c>
      <c r="M3001" s="1603">
        <v>2976.82</v>
      </c>
      <c r="N3001" s="1603">
        <v>19184.490000000002</v>
      </c>
      <c r="O3001" s="1606" t="s">
        <v>3164</v>
      </c>
      <c r="P3001" s="1601">
        <v>0</v>
      </c>
      <c r="Q3001" s="1601">
        <v>0</v>
      </c>
      <c r="R3001" s="1600">
        <v>0</v>
      </c>
      <c r="S3001" s="1599"/>
      <c r="T3001" s="1060"/>
      <c r="U3001" s="915"/>
      <c r="V3001" s="915"/>
    </row>
    <row r="3002" spans="1:22" ht="32" x14ac:dyDescent="0.2">
      <c r="A3002">
        <v>2983</v>
      </c>
      <c r="B3002">
        <v>2963</v>
      </c>
      <c r="C3002" s="1604" t="s">
        <v>107</v>
      </c>
      <c r="D3002" s="1604">
        <v>1046240</v>
      </c>
      <c r="E3002" s="1604">
        <f t="shared" si="63"/>
        <v>1046260</v>
      </c>
      <c r="F3002" s="1603">
        <v>10.36</v>
      </c>
      <c r="G3002" s="1603">
        <v>314.39</v>
      </c>
      <c r="H3002" s="1603">
        <v>314.39</v>
      </c>
      <c r="I3002" s="1603">
        <v>1.31</v>
      </c>
      <c r="J3002" s="1603">
        <v>11.78</v>
      </c>
      <c r="K3002" s="1603">
        <v>22475.69</v>
      </c>
      <c r="L3002" s="1603">
        <v>22475.69</v>
      </c>
      <c r="M3002" s="1603">
        <v>2988.59</v>
      </c>
      <c r="N3002" s="1603">
        <v>19487.099999999999</v>
      </c>
      <c r="O3002" s="1606" t="s">
        <v>3164</v>
      </c>
      <c r="P3002" s="1601">
        <v>0</v>
      </c>
      <c r="Q3002" s="1601">
        <v>0</v>
      </c>
      <c r="R3002" s="1600">
        <v>0</v>
      </c>
      <c r="S3002" s="1599"/>
      <c r="T3002" s="1060"/>
      <c r="U3002" s="915"/>
      <c r="V3002" s="915"/>
    </row>
    <row r="3003" spans="1:22" ht="32" x14ac:dyDescent="0.2">
      <c r="A3003">
        <v>2984</v>
      </c>
      <c r="B3003">
        <v>2964</v>
      </c>
      <c r="C3003" s="1604" t="s">
        <v>107</v>
      </c>
      <c r="D3003" s="1604">
        <v>1046260</v>
      </c>
      <c r="E3003" s="1604">
        <f t="shared" si="63"/>
        <v>1046280</v>
      </c>
      <c r="F3003" s="1603">
        <v>7.97</v>
      </c>
      <c r="G3003" s="1603">
        <v>183.33</v>
      </c>
      <c r="H3003" s="1603">
        <v>183.33</v>
      </c>
      <c r="I3003" s="1603">
        <v>1.05</v>
      </c>
      <c r="J3003" s="1603">
        <v>23.61</v>
      </c>
      <c r="K3003" s="1603">
        <v>22659.03</v>
      </c>
      <c r="L3003" s="1603">
        <v>22659.03</v>
      </c>
      <c r="M3003" s="1603">
        <v>3012.2</v>
      </c>
      <c r="N3003" s="1603">
        <v>19646.82</v>
      </c>
      <c r="O3003" s="1606" t="s">
        <v>3164</v>
      </c>
      <c r="P3003" s="1601">
        <v>0</v>
      </c>
      <c r="Q3003" s="1601">
        <v>0</v>
      </c>
      <c r="R3003" s="1600">
        <v>0</v>
      </c>
      <c r="S3003" s="1599"/>
      <c r="T3003" s="1060"/>
      <c r="U3003" s="915"/>
      <c r="V3003" s="915"/>
    </row>
    <row r="3004" spans="1:22" ht="32" x14ac:dyDescent="0.2">
      <c r="A3004">
        <v>2985</v>
      </c>
      <c r="B3004">
        <v>2965</v>
      </c>
      <c r="C3004" s="1604" t="s">
        <v>107</v>
      </c>
      <c r="D3004" s="1604">
        <v>1046280</v>
      </c>
      <c r="E3004" s="1604">
        <f t="shared" si="63"/>
        <v>1046300</v>
      </c>
      <c r="F3004" s="1603">
        <v>14.44</v>
      </c>
      <c r="G3004" s="1603">
        <v>224.11</v>
      </c>
      <c r="H3004" s="1603">
        <v>224.11</v>
      </c>
      <c r="I3004" s="1603">
        <v>0.04</v>
      </c>
      <c r="J3004" s="1603">
        <v>10.87</v>
      </c>
      <c r="K3004" s="1603">
        <v>22883.14</v>
      </c>
      <c r="L3004" s="1603">
        <v>22883.14</v>
      </c>
      <c r="M3004" s="1603">
        <v>3023.07</v>
      </c>
      <c r="N3004" s="1603">
        <v>19860.060000000001</v>
      </c>
      <c r="O3004" s="1606" t="s">
        <v>3164</v>
      </c>
      <c r="P3004" s="1601">
        <v>-4.4778882617629148E-12</v>
      </c>
      <c r="Q3004" s="1601">
        <v>-4.4778882617629148E-12</v>
      </c>
      <c r="R3004" s="1600">
        <v>-4.4778882617629148E-12</v>
      </c>
      <c r="S3004" s="1599"/>
      <c r="T3004" s="1060"/>
      <c r="U3004" s="915"/>
      <c r="V3004" s="915"/>
    </row>
    <row r="3005" spans="1:22" ht="32" x14ac:dyDescent="0.2">
      <c r="A3005">
        <v>2986</v>
      </c>
      <c r="B3005">
        <v>2966</v>
      </c>
      <c r="C3005" s="1604" t="s">
        <v>107</v>
      </c>
      <c r="D3005" s="1604">
        <v>1046300</v>
      </c>
      <c r="E3005" s="1604">
        <f t="shared" si="63"/>
        <v>1046320</v>
      </c>
      <c r="F3005" s="1603">
        <v>18.02</v>
      </c>
      <c r="G3005" s="1603">
        <v>324.56</v>
      </c>
      <c r="H3005" s="1603">
        <v>324.56</v>
      </c>
      <c r="I3005" s="1603">
        <v>0</v>
      </c>
      <c r="J3005" s="1603">
        <v>0.37</v>
      </c>
      <c r="K3005" s="1603">
        <v>23207.69</v>
      </c>
      <c r="L3005" s="1603">
        <v>23207.69</v>
      </c>
      <c r="M3005" s="1603">
        <v>3023.44</v>
      </c>
      <c r="N3005" s="1603">
        <v>20184.25</v>
      </c>
      <c r="O3005" s="1606" t="s">
        <v>3164</v>
      </c>
      <c r="P3005" s="1601">
        <v>0</v>
      </c>
      <c r="Q3005" s="1601">
        <v>0</v>
      </c>
      <c r="R3005" s="1600">
        <v>0</v>
      </c>
      <c r="S3005" s="1599"/>
      <c r="T3005" s="1060"/>
      <c r="U3005" s="915"/>
      <c r="V3005" s="915"/>
    </row>
    <row r="3006" spans="1:22" ht="32" x14ac:dyDescent="0.2">
      <c r="A3006">
        <v>2987</v>
      </c>
      <c r="B3006">
        <v>2967</v>
      </c>
      <c r="C3006" s="1604" t="s">
        <v>107</v>
      </c>
      <c r="D3006" s="1604">
        <v>1046320</v>
      </c>
      <c r="E3006" s="1604">
        <f t="shared" si="63"/>
        <v>1046340</v>
      </c>
      <c r="F3006" s="1603">
        <v>18.84</v>
      </c>
      <c r="G3006" s="1603">
        <v>368.57</v>
      </c>
      <c r="H3006" s="1603">
        <v>368.57</v>
      </c>
      <c r="I3006" s="1603">
        <v>0</v>
      </c>
      <c r="J3006" s="1603">
        <v>0</v>
      </c>
      <c r="K3006" s="1603">
        <v>23576.26</v>
      </c>
      <c r="L3006" s="1603">
        <v>23576.26</v>
      </c>
      <c r="M3006" s="1603">
        <v>3023.44</v>
      </c>
      <c r="N3006" s="1603">
        <v>20552.82</v>
      </c>
      <c r="O3006" s="1606" t="s">
        <v>3164</v>
      </c>
      <c r="P3006" s="1601">
        <v>4.1107243382411152E-12</v>
      </c>
      <c r="Q3006" s="1601">
        <v>4.1107243382411152E-12</v>
      </c>
      <c r="R3006" s="1600">
        <v>4.1107243382411152E-12</v>
      </c>
      <c r="S3006" s="1599"/>
      <c r="T3006" s="1060"/>
      <c r="U3006" s="915"/>
      <c r="V3006" s="915"/>
    </row>
    <row r="3007" spans="1:22" ht="32" x14ac:dyDescent="0.2">
      <c r="A3007">
        <v>2988</v>
      </c>
      <c r="B3007">
        <v>2968</v>
      </c>
      <c r="C3007" s="1604" t="s">
        <v>107</v>
      </c>
      <c r="D3007" s="1604">
        <v>1046340</v>
      </c>
      <c r="E3007" s="1604">
        <f t="shared" si="63"/>
        <v>1046360</v>
      </c>
      <c r="F3007" s="1603">
        <v>16.87</v>
      </c>
      <c r="G3007" s="1603">
        <v>357.13</v>
      </c>
      <c r="H3007" s="1603">
        <v>357.13</v>
      </c>
      <c r="I3007" s="1603">
        <v>0</v>
      </c>
      <c r="J3007" s="1603">
        <v>0</v>
      </c>
      <c r="K3007" s="1603">
        <v>23933.39</v>
      </c>
      <c r="L3007" s="1603">
        <v>23933.39</v>
      </c>
      <c r="M3007" s="1603">
        <v>3023.44</v>
      </c>
      <c r="N3007" s="1603">
        <v>20909.95</v>
      </c>
      <c r="O3007" s="1606" t="s">
        <v>3164</v>
      </c>
      <c r="P3007" s="1601">
        <v>0</v>
      </c>
      <c r="Q3007" s="1601">
        <v>0</v>
      </c>
      <c r="R3007" s="1600">
        <v>0</v>
      </c>
      <c r="S3007" s="1599"/>
      <c r="T3007" s="1060"/>
      <c r="U3007" s="915"/>
      <c r="V3007" s="915"/>
    </row>
    <row r="3008" spans="1:22" ht="32" x14ac:dyDescent="0.2">
      <c r="A3008">
        <v>2989</v>
      </c>
      <c r="B3008">
        <v>2969</v>
      </c>
      <c r="C3008" s="1604" t="s">
        <v>107</v>
      </c>
      <c r="D3008" s="1604">
        <v>1046360</v>
      </c>
      <c r="E3008" s="1604">
        <f t="shared" si="63"/>
        <v>1046380</v>
      </c>
      <c r="F3008" s="1603">
        <v>16.47</v>
      </c>
      <c r="G3008" s="1603">
        <v>333.41</v>
      </c>
      <c r="H3008" s="1603">
        <v>333.41</v>
      </c>
      <c r="I3008" s="1603">
        <v>0</v>
      </c>
      <c r="J3008" s="1603">
        <v>0</v>
      </c>
      <c r="K3008" s="1603">
        <v>24266.799999999999</v>
      </c>
      <c r="L3008" s="1603">
        <v>24266.799999999999</v>
      </c>
      <c r="M3008" s="1603">
        <v>3023.44</v>
      </c>
      <c r="N3008" s="1603">
        <v>21243.360000000001</v>
      </c>
      <c r="O3008" s="1606" t="s">
        <v>3164</v>
      </c>
      <c r="P3008" s="1601">
        <v>0</v>
      </c>
      <c r="Q3008" s="1601">
        <v>0</v>
      </c>
      <c r="R3008" s="1600">
        <v>0</v>
      </c>
      <c r="S3008" s="1599"/>
      <c r="T3008" s="1060"/>
      <c r="U3008" s="915"/>
      <c r="V3008" s="915"/>
    </row>
    <row r="3009" spans="1:22" ht="32" x14ac:dyDescent="0.2">
      <c r="A3009">
        <v>2990</v>
      </c>
      <c r="B3009">
        <v>2970</v>
      </c>
      <c r="C3009" s="1604" t="s">
        <v>107</v>
      </c>
      <c r="D3009" s="1604">
        <v>1046380</v>
      </c>
      <c r="E3009" s="1604">
        <f t="shared" si="63"/>
        <v>1046400</v>
      </c>
      <c r="F3009" s="1603">
        <v>22.9</v>
      </c>
      <c r="G3009" s="1603">
        <v>393.64</v>
      </c>
      <c r="H3009" s="1603">
        <v>393.64</v>
      </c>
      <c r="I3009" s="1603">
        <v>0</v>
      </c>
      <c r="J3009" s="1603">
        <v>0</v>
      </c>
      <c r="K3009" s="1603">
        <v>24660.43</v>
      </c>
      <c r="L3009" s="1603">
        <v>24660.43</v>
      </c>
      <c r="M3009" s="1603">
        <v>3023.44</v>
      </c>
      <c r="N3009" s="1603">
        <v>21636.99</v>
      </c>
      <c r="O3009" s="1606" t="s">
        <v>3164</v>
      </c>
      <c r="P3009" s="1601">
        <v>-3.4719492212889684E-12</v>
      </c>
      <c r="Q3009" s="1601">
        <v>-3.4719492212889684E-12</v>
      </c>
      <c r="R3009" s="1600">
        <v>-3.4719492212889684E-12</v>
      </c>
      <c r="S3009" s="1599"/>
      <c r="T3009" s="1060"/>
      <c r="U3009" s="915"/>
      <c r="V3009" s="915"/>
    </row>
    <row r="3010" spans="1:22" ht="32" x14ac:dyDescent="0.2">
      <c r="A3010">
        <v>2991</v>
      </c>
      <c r="B3010">
        <v>2971</v>
      </c>
      <c r="C3010" s="1604" t="s">
        <v>107</v>
      </c>
      <c r="D3010" s="1604">
        <v>1046400</v>
      </c>
      <c r="E3010" s="1604">
        <f t="shared" si="63"/>
        <v>1046420</v>
      </c>
      <c r="F3010" s="1603">
        <v>12.27</v>
      </c>
      <c r="G3010" s="1603">
        <v>351.63</v>
      </c>
      <c r="H3010" s="1603">
        <v>351.63</v>
      </c>
      <c r="I3010" s="1603">
        <v>0</v>
      </c>
      <c r="J3010" s="1603">
        <v>0</v>
      </c>
      <c r="K3010" s="1603">
        <v>25012.06</v>
      </c>
      <c r="L3010" s="1603">
        <v>25012.06</v>
      </c>
      <c r="M3010" s="1603">
        <v>3023.45</v>
      </c>
      <c r="N3010" s="1603">
        <v>21988.62</v>
      </c>
      <c r="O3010" s="1606" t="s">
        <v>3164</v>
      </c>
      <c r="P3010" s="1601">
        <v>4.5236839272114397E-12</v>
      </c>
      <c r="Q3010" s="1601">
        <v>4.5236839272114397E-12</v>
      </c>
      <c r="R3010" s="1600">
        <v>4.5236839272114397E-12</v>
      </c>
      <c r="S3010" s="1599"/>
      <c r="T3010" s="1060"/>
      <c r="U3010" s="915"/>
      <c r="V3010" s="915"/>
    </row>
    <row r="3011" spans="1:22" ht="32" x14ac:dyDescent="0.2">
      <c r="A3011">
        <v>2992</v>
      </c>
      <c r="B3011">
        <v>2972</v>
      </c>
      <c r="C3011" s="1604" t="s">
        <v>107</v>
      </c>
      <c r="D3011" s="1604">
        <v>1046420</v>
      </c>
      <c r="E3011" s="1604">
        <f t="shared" si="63"/>
        <v>1046440</v>
      </c>
      <c r="F3011" s="1603">
        <v>11.38</v>
      </c>
      <c r="G3011" s="1603">
        <v>236.44</v>
      </c>
      <c r="H3011" s="1603">
        <v>236.44</v>
      </c>
      <c r="I3011" s="1603">
        <v>0</v>
      </c>
      <c r="J3011" s="1603">
        <v>0</v>
      </c>
      <c r="K3011" s="1603">
        <v>25248.5</v>
      </c>
      <c r="L3011" s="1603">
        <v>25248.5</v>
      </c>
      <c r="M3011" s="1603">
        <v>3023.45</v>
      </c>
      <c r="N3011" s="1603">
        <v>22225.05</v>
      </c>
      <c r="O3011" s="1606" t="s">
        <v>3164</v>
      </c>
      <c r="P3011" s="1601">
        <v>-4.9928868463019569E-12</v>
      </c>
      <c r="Q3011" s="1601">
        <v>-4.9928868463019569E-12</v>
      </c>
      <c r="R3011" s="1600">
        <v>-4.9928868463019569E-12</v>
      </c>
      <c r="S3011" s="1599"/>
      <c r="T3011" s="1060"/>
      <c r="U3011" s="915"/>
      <c r="V3011" s="915"/>
    </row>
    <row r="3012" spans="1:22" ht="32" x14ac:dyDescent="0.2">
      <c r="A3012">
        <v>2993</v>
      </c>
      <c r="B3012">
        <v>2973</v>
      </c>
      <c r="C3012" s="1604" t="s">
        <v>107</v>
      </c>
      <c r="D3012" s="1604">
        <v>1046440</v>
      </c>
      <c r="E3012" s="1604">
        <f t="shared" si="63"/>
        <v>1046460</v>
      </c>
      <c r="F3012" s="1603">
        <v>10.37</v>
      </c>
      <c r="G3012" s="1603">
        <v>217.48</v>
      </c>
      <c r="H3012" s="1603">
        <v>217.48</v>
      </c>
      <c r="I3012" s="1603">
        <v>0.02</v>
      </c>
      <c r="J3012" s="1603">
        <v>0.18</v>
      </c>
      <c r="K3012" s="1603">
        <v>25465.98</v>
      </c>
      <c r="L3012" s="1603">
        <v>25465.98</v>
      </c>
      <c r="M3012" s="1603">
        <v>3023.64</v>
      </c>
      <c r="N3012" s="1603">
        <v>22442.35</v>
      </c>
      <c r="O3012" s="1606" t="s">
        <v>3164</v>
      </c>
      <c r="P3012" s="1601">
        <v>0</v>
      </c>
      <c r="Q3012" s="1601">
        <v>0</v>
      </c>
      <c r="R3012" s="1600">
        <v>0</v>
      </c>
      <c r="S3012" s="1599"/>
      <c r="T3012" s="1060"/>
      <c r="U3012" s="915"/>
      <c r="V3012" s="915"/>
    </row>
    <row r="3013" spans="1:22" ht="32" x14ac:dyDescent="0.2">
      <c r="A3013">
        <v>2994</v>
      </c>
      <c r="B3013">
        <v>2974</v>
      </c>
      <c r="C3013" s="1604" t="s">
        <v>107</v>
      </c>
      <c r="D3013" s="1604">
        <v>1046460</v>
      </c>
      <c r="E3013" s="1604">
        <f t="shared" si="63"/>
        <v>1046480</v>
      </c>
      <c r="F3013" s="1603">
        <v>5.86</v>
      </c>
      <c r="G3013" s="1603">
        <v>162.36000000000001</v>
      </c>
      <c r="H3013" s="1603">
        <v>162.36000000000001</v>
      </c>
      <c r="I3013" s="1603">
        <v>2.67</v>
      </c>
      <c r="J3013" s="1603">
        <v>26.89</v>
      </c>
      <c r="K3013" s="1603">
        <v>25628.34</v>
      </c>
      <c r="L3013" s="1603">
        <v>25628.34</v>
      </c>
      <c r="M3013" s="1603">
        <v>3050.53</v>
      </c>
      <c r="N3013" s="1603">
        <v>22577.81</v>
      </c>
      <c r="O3013" s="1606" t="s">
        <v>3164</v>
      </c>
      <c r="P3013" s="1601">
        <v>0</v>
      </c>
      <c r="Q3013" s="1601">
        <v>0</v>
      </c>
      <c r="R3013" s="1600">
        <v>0</v>
      </c>
      <c r="S3013" s="1599"/>
      <c r="T3013" s="1060"/>
      <c r="U3013" s="915"/>
      <c r="V3013" s="915"/>
    </row>
    <row r="3014" spans="1:22" ht="32" x14ac:dyDescent="0.2">
      <c r="A3014">
        <v>2995</v>
      </c>
      <c r="B3014">
        <v>2975</v>
      </c>
      <c r="C3014" s="1604" t="s">
        <v>107</v>
      </c>
      <c r="D3014" s="1604">
        <v>1046480</v>
      </c>
      <c r="E3014" s="1604">
        <f t="shared" si="63"/>
        <v>1046500</v>
      </c>
      <c r="F3014" s="1603">
        <v>10.7</v>
      </c>
      <c r="G3014" s="1603">
        <v>165.6</v>
      </c>
      <c r="H3014" s="1603">
        <v>165.6</v>
      </c>
      <c r="I3014" s="1603">
        <v>0.12</v>
      </c>
      <c r="J3014" s="1603">
        <v>27.9</v>
      </c>
      <c r="K3014" s="1603">
        <v>25793.94</v>
      </c>
      <c r="L3014" s="1603">
        <v>25793.94</v>
      </c>
      <c r="M3014" s="1603">
        <v>3078.43</v>
      </c>
      <c r="N3014" s="1603">
        <v>22715.51</v>
      </c>
      <c r="O3014" s="1606" t="s">
        <v>3164</v>
      </c>
      <c r="P3014" s="1601">
        <v>0</v>
      </c>
      <c r="Q3014" s="1601">
        <v>0</v>
      </c>
      <c r="R3014" s="1600">
        <v>0</v>
      </c>
      <c r="S3014" s="1599"/>
      <c r="T3014" s="1060"/>
      <c r="U3014" s="915"/>
      <c r="V3014" s="915"/>
    </row>
    <row r="3015" spans="1:22" ht="32" x14ac:dyDescent="0.2">
      <c r="A3015">
        <v>2996</v>
      </c>
      <c r="B3015">
        <v>2976</v>
      </c>
      <c r="C3015" s="1604" t="s">
        <v>107</v>
      </c>
      <c r="D3015" s="1604">
        <v>1046500</v>
      </c>
      <c r="E3015" s="1604">
        <f t="shared" ref="E3015:E3078" si="64">D3016</f>
        <v>1046520</v>
      </c>
      <c r="F3015" s="1603">
        <v>21.49</v>
      </c>
      <c r="G3015" s="1603">
        <v>321.91000000000003</v>
      </c>
      <c r="H3015" s="1603">
        <v>321.91000000000003</v>
      </c>
      <c r="I3015" s="1603">
        <v>0</v>
      </c>
      <c r="J3015" s="1603">
        <v>1.19</v>
      </c>
      <c r="K3015" s="1603">
        <v>26115.85</v>
      </c>
      <c r="L3015" s="1603">
        <v>26115.85</v>
      </c>
      <c r="M3015" s="1603">
        <v>3079.62</v>
      </c>
      <c r="N3015" s="1603">
        <v>23036.23</v>
      </c>
      <c r="O3015" s="1606" t="s">
        <v>3164</v>
      </c>
      <c r="P3015" s="1601">
        <v>-3.5344862364768528E-12</v>
      </c>
      <c r="Q3015" s="1601">
        <v>-3.5344862364768528E-12</v>
      </c>
      <c r="R3015" s="1600">
        <v>-3.5344862364768528E-12</v>
      </c>
      <c r="S3015" s="1599"/>
      <c r="T3015" s="1060"/>
      <c r="U3015" s="915"/>
      <c r="V3015" s="915"/>
    </row>
    <row r="3016" spans="1:22" ht="32" x14ac:dyDescent="0.2">
      <c r="A3016">
        <v>2997</v>
      </c>
      <c r="B3016">
        <v>2977</v>
      </c>
      <c r="C3016" s="1604" t="s">
        <v>107</v>
      </c>
      <c r="D3016" s="1604">
        <v>1046520</v>
      </c>
      <c r="E3016" s="1604">
        <f t="shared" si="64"/>
        <v>1046540</v>
      </c>
      <c r="F3016" s="1603">
        <v>17.600000000000001</v>
      </c>
      <c r="G3016" s="1603">
        <v>390.96</v>
      </c>
      <c r="H3016" s="1603">
        <v>390.96</v>
      </c>
      <c r="I3016" s="1603">
        <v>0</v>
      </c>
      <c r="J3016" s="1603">
        <v>0</v>
      </c>
      <c r="K3016" s="1603">
        <v>26506.81</v>
      </c>
      <c r="L3016" s="1603">
        <v>26506.81</v>
      </c>
      <c r="M3016" s="1603">
        <v>3079.63</v>
      </c>
      <c r="N3016" s="1603">
        <v>23427.18</v>
      </c>
      <c r="O3016" s="1606" t="s">
        <v>3164</v>
      </c>
      <c r="P3016" s="1601">
        <v>0</v>
      </c>
      <c r="Q3016" s="1601">
        <v>0</v>
      </c>
      <c r="R3016" s="1600">
        <v>0</v>
      </c>
      <c r="S3016" s="1599"/>
      <c r="T3016" s="1060"/>
      <c r="U3016" s="915"/>
      <c r="V3016" s="915"/>
    </row>
    <row r="3017" spans="1:22" ht="32" x14ac:dyDescent="0.2">
      <c r="A3017">
        <v>2998</v>
      </c>
      <c r="B3017">
        <v>2978</v>
      </c>
      <c r="C3017" s="1604" t="s">
        <v>107</v>
      </c>
      <c r="D3017" s="1604">
        <v>1046540</v>
      </c>
      <c r="E3017" s="1604">
        <f t="shared" si="64"/>
        <v>1046560</v>
      </c>
      <c r="F3017" s="1603">
        <v>26.41</v>
      </c>
      <c r="G3017" s="1603">
        <v>440.14</v>
      </c>
      <c r="H3017" s="1603">
        <v>440.14</v>
      </c>
      <c r="I3017" s="1603">
        <v>0</v>
      </c>
      <c r="J3017" s="1603">
        <v>0</v>
      </c>
      <c r="K3017" s="1603">
        <v>26946.94</v>
      </c>
      <c r="L3017" s="1603">
        <v>26946.94</v>
      </c>
      <c r="M3017" s="1603">
        <v>3079.63</v>
      </c>
      <c r="N3017" s="1603">
        <v>23867.31</v>
      </c>
      <c r="O3017" s="1606" t="s">
        <v>3164</v>
      </c>
      <c r="P3017" s="1601">
        <v>0</v>
      </c>
      <c r="Q3017" s="1601">
        <v>0</v>
      </c>
      <c r="R3017" s="1600">
        <v>0</v>
      </c>
      <c r="S3017" s="1599"/>
      <c r="T3017" s="1060"/>
      <c r="U3017" s="915"/>
      <c r="V3017" s="915"/>
    </row>
    <row r="3018" spans="1:22" ht="32" x14ac:dyDescent="0.2">
      <c r="A3018">
        <v>2999</v>
      </c>
      <c r="B3018">
        <v>2979</v>
      </c>
      <c r="C3018" s="1604" t="s">
        <v>107</v>
      </c>
      <c r="D3018" s="1604">
        <v>1046560</v>
      </c>
      <c r="E3018" s="1604">
        <f t="shared" si="64"/>
        <v>1046580</v>
      </c>
      <c r="F3018" s="1603">
        <v>7.47</v>
      </c>
      <c r="G3018" s="1603">
        <v>338.86</v>
      </c>
      <c r="H3018" s="1603">
        <v>338.86</v>
      </c>
      <c r="I3018" s="1603">
        <v>1.1200000000000001</v>
      </c>
      <c r="J3018" s="1603">
        <v>11.22</v>
      </c>
      <c r="K3018" s="1603">
        <v>27285.8</v>
      </c>
      <c r="L3018" s="1603">
        <v>27285.8</v>
      </c>
      <c r="M3018" s="1603">
        <v>3090.85</v>
      </c>
      <c r="N3018" s="1603">
        <v>24194.95</v>
      </c>
      <c r="O3018" s="1606" t="s">
        <v>3164</v>
      </c>
      <c r="P3018" s="1601">
        <v>1.6396556421589823E-11</v>
      </c>
      <c r="Q3018" s="1601">
        <v>1.6396556421589823E-11</v>
      </c>
      <c r="R3018" s="1600">
        <v>1.6396556421589823E-11</v>
      </c>
      <c r="S3018" s="1599"/>
      <c r="T3018" s="1060"/>
      <c r="U3018" s="915"/>
      <c r="V3018" s="915"/>
    </row>
    <row r="3019" spans="1:22" ht="32" x14ac:dyDescent="0.2">
      <c r="A3019">
        <v>3000</v>
      </c>
      <c r="B3019">
        <v>2980</v>
      </c>
      <c r="C3019" s="1604" t="s">
        <v>107</v>
      </c>
      <c r="D3019" s="1604">
        <v>1046580</v>
      </c>
      <c r="E3019" s="1604">
        <f t="shared" si="64"/>
        <v>1046600</v>
      </c>
      <c r="F3019" s="1603">
        <v>25.84</v>
      </c>
      <c r="G3019" s="1603">
        <v>333.1</v>
      </c>
      <c r="H3019" s="1603">
        <v>333.1</v>
      </c>
      <c r="I3019" s="1603">
        <v>0</v>
      </c>
      <c r="J3019" s="1603">
        <v>11.22</v>
      </c>
      <c r="K3019" s="1603">
        <v>27618.9</v>
      </c>
      <c r="L3019" s="1603">
        <v>27618.9</v>
      </c>
      <c r="M3019" s="1603">
        <v>3102.07</v>
      </c>
      <c r="N3019" s="1603">
        <v>24516.83</v>
      </c>
      <c r="O3019" s="1606" t="s">
        <v>3164</v>
      </c>
      <c r="P3019" s="1601">
        <v>0</v>
      </c>
      <c r="Q3019" s="1601">
        <v>0</v>
      </c>
      <c r="R3019" s="1600">
        <v>0</v>
      </c>
      <c r="S3019" s="1599"/>
      <c r="T3019" s="1060"/>
      <c r="U3019" s="915"/>
      <c r="V3019" s="915"/>
    </row>
    <row r="3020" spans="1:22" ht="32" x14ac:dyDescent="0.2">
      <c r="A3020">
        <v>3001</v>
      </c>
      <c r="B3020">
        <v>2981</v>
      </c>
      <c r="C3020" s="1604" t="s">
        <v>107</v>
      </c>
      <c r="D3020" s="1604">
        <v>1046600</v>
      </c>
      <c r="E3020" s="1604">
        <f t="shared" si="64"/>
        <v>1046620</v>
      </c>
      <c r="F3020" s="1603">
        <v>21.14</v>
      </c>
      <c r="G3020" s="1603">
        <v>469.78</v>
      </c>
      <c r="H3020" s="1603">
        <v>469.78</v>
      </c>
      <c r="I3020" s="1603">
        <v>0</v>
      </c>
      <c r="J3020" s="1603">
        <v>0</v>
      </c>
      <c r="K3020" s="1603">
        <v>28088.68</v>
      </c>
      <c r="L3020" s="1603">
        <v>28088.68</v>
      </c>
      <c r="M3020" s="1603">
        <v>3102.08</v>
      </c>
      <c r="N3020" s="1603">
        <v>24986.6</v>
      </c>
      <c r="O3020" s="1606" t="s">
        <v>3164</v>
      </c>
      <c r="P3020" s="1601">
        <v>0</v>
      </c>
      <c r="Q3020" s="1601">
        <v>0</v>
      </c>
      <c r="R3020" s="1600">
        <v>0</v>
      </c>
      <c r="S3020" s="1599"/>
      <c r="T3020" s="1060"/>
      <c r="U3020" s="915"/>
      <c r="V3020" s="915"/>
    </row>
    <row r="3021" spans="1:22" ht="32" x14ac:dyDescent="0.2">
      <c r="A3021">
        <v>3002</v>
      </c>
      <c r="B3021">
        <v>2982</v>
      </c>
      <c r="C3021" s="1604" t="s">
        <v>107</v>
      </c>
      <c r="D3021" s="1604">
        <v>1046620</v>
      </c>
      <c r="E3021" s="1604">
        <f t="shared" si="64"/>
        <v>1046640</v>
      </c>
      <c r="F3021" s="1603">
        <v>17.09</v>
      </c>
      <c r="G3021" s="1603">
        <v>382.33</v>
      </c>
      <c r="H3021" s="1603">
        <v>382.33</v>
      </c>
      <c r="I3021" s="1603">
        <v>0</v>
      </c>
      <c r="J3021" s="1603">
        <v>0</v>
      </c>
      <c r="K3021" s="1603">
        <v>28471.02</v>
      </c>
      <c r="L3021" s="1603">
        <v>28471.02</v>
      </c>
      <c r="M3021" s="1603">
        <v>3102.08</v>
      </c>
      <c r="N3021" s="1603">
        <v>25368.93</v>
      </c>
      <c r="O3021" s="1606" t="s">
        <v>3164</v>
      </c>
      <c r="P3021" s="1601">
        <v>0</v>
      </c>
      <c r="Q3021" s="1601">
        <v>0</v>
      </c>
      <c r="R3021" s="1600">
        <v>0</v>
      </c>
      <c r="S3021" s="1599"/>
      <c r="T3021" s="1060"/>
      <c r="U3021" s="915"/>
      <c r="V3021" s="915"/>
    </row>
    <row r="3022" spans="1:22" ht="32" x14ac:dyDescent="0.2">
      <c r="A3022">
        <v>3003</v>
      </c>
      <c r="B3022">
        <v>2983</v>
      </c>
      <c r="C3022" s="1604" t="s">
        <v>107</v>
      </c>
      <c r="D3022" s="1604">
        <v>1046640</v>
      </c>
      <c r="E3022" s="1604">
        <f t="shared" si="64"/>
        <v>1046660</v>
      </c>
      <c r="F3022" s="1603">
        <v>16.350000000000001</v>
      </c>
      <c r="G3022" s="1603">
        <v>334.43</v>
      </c>
      <c r="H3022" s="1603">
        <v>334.43</v>
      </c>
      <c r="I3022" s="1603">
        <v>0</v>
      </c>
      <c r="J3022" s="1603">
        <v>0.02</v>
      </c>
      <c r="K3022" s="1603">
        <v>28805.439999999999</v>
      </c>
      <c r="L3022" s="1603">
        <v>28805.439999999999</v>
      </c>
      <c r="M3022" s="1603">
        <v>3102.1</v>
      </c>
      <c r="N3022" s="1603">
        <v>25703.34</v>
      </c>
      <c r="O3022" s="1606" t="s">
        <v>3164</v>
      </c>
      <c r="P3022" s="1601">
        <v>0</v>
      </c>
      <c r="Q3022" s="1601">
        <v>0</v>
      </c>
      <c r="R3022" s="1600">
        <v>0</v>
      </c>
      <c r="S3022" s="1599"/>
      <c r="T3022" s="1060"/>
      <c r="U3022" s="915"/>
      <c r="V3022" s="915"/>
    </row>
    <row r="3023" spans="1:22" ht="32" x14ac:dyDescent="0.2">
      <c r="A3023">
        <v>3004</v>
      </c>
      <c r="B3023">
        <v>2984</v>
      </c>
      <c r="C3023" s="1604" t="s">
        <v>107</v>
      </c>
      <c r="D3023" s="1604">
        <v>1046660</v>
      </c>
      <c r="E3023" s="1604">
        <f t="shared" si="64"/>
        <v>1046680</v>
      </c>
      <c r="F3023" s="1603">
        <v>17.059999999999999</v>
      </c>
      <c r="G3023" s="1603">
        <v>362.66</v>
      </c>
      <c r="H3023" s="1603">
        <v>362.66</v>
      </c>
      <c r="I3023" s="1603">
        <v>0</v>
      </c>
      <c r="J3023" s="1603">
        <v>0.03</v>
      </c>
      <c r="K3023" s="1603">
        <v>29168.1</v>
      </c>
      <c r="L3023" s="1603">
        <v>29168.1</v>
      </c>
      <c r="M3023" s="1603">
        <v>3102.12</v>
      </c>
      <c r="N3023" s="1603">
        <v>26065.98</v>
      </c>
      <c r="O3023" s="1606" t="s">
        <v>3164</v>
      </c>
      <c r="P3023" s="1601">
        <v>0</v>
      </c>
      <c r="Q3023" s="1601">
        <v>0</v>
      </c>
      <c r="R3023" s="1600">
        <v>0</v>
      </c>
      <c r="S3023" s="1599"/>
      <c r="T3023" s="1060"/>
      <c r="U3023" s="915"/>
      <c r="V3023" s="915"/>
    </row>
    <row r="3024" spans="1:22" ht="32" x14ac:dyDescent="0.2">
      <c r="A3024">
        <v>3005</v>
      </c>
      <c r="B3024">
        <v>2985</v>
      </c>
      <c r="C3024" s="1604" t="s">
        <v>107</v>
      </c>
      <c r="D3024" s="1604">
        <v>1046680</v>
      </c>
      <c r="E3024" s="1604">
        <f t="shared" si="64"/>
        <v>1046700</v>
      </c>
      <c r="F3024" s="1603">
        <v>9.84</v>
      </c>
      <c r="G3024" s="1603">
        <v>254.31</v>
      </c>
      <c r="H3024" s="1603">
        <v>254.31</v>
      </c>
      <c r="I3024" s="1603">
        <v>0</v>
      </c>
      <c r="J3024" s="1603">
        <v>0</v>
      </c>
      <c r="K3024" s="1603">
        <v>29422.42</v>
      </c>
      <c r="L3024" s="1603">
        <v>29422.42</v>
      </c>
      <c r="M3024" s="1603">
        <v>3102.13</v>
      </c>
      <c r="N3024" s="1603">
        <v>26320.29</v>
      </c>
      <c r="O3024" s="1606" t="s">
        <v>3164</v>
      </c>
      <c r="P3024" s="1601">
        <v>-3.7011566267468976E-12</v>
      </c>
      <c r="Q3024" s="1601">
        <v>-3.7011566267468976E-12</v>
      </c>
      <c r="R3024" s="1600">
        <v>-3.7011566267468976E-12</v>
      </c>
      <c r="S3024" s="1599"/>
      <c r="T3024" s="1060"/>
      <c r="U3024" s="915"/>
      <c r="V3024" s="915"/>
    </row>
    <row r="3025" spans="1:22" ht="32" x14ac:dyDescent="0.2">
      <c r="A3025">
        <v>3006</v>
      </c>
      <c r="B3025">
        <v>2986</v>
      </c>
      <c r="C3025" s="1604" t="s">
        <v>107</v>
      </c>
      <c r="D3025" s="1604">
        <v>1046700</v>
      </c>
      <c r="E3025" s="1604">
        <f t="shared" si="64"/>
        <v>1046720</v>
      </c>
      <c r="F3025" s="1603">
        <v>9.67</v>
      </c>
      <c r="G3025" s="1603">
        <v>195.14</v>
      </c>
      <c r="H3025" s="1603">
        <v>195.14</v>
      </c>
      <c r="I3025" s="1603">
        <v>0</v>
      </c>
      <c r="J3025" s="1603">
        <v>0</v>
      </c>
      <c r="K3025" s="1603">
        <v>29617.56</v>
      </c>
      <c r="L3025" s="1603">
        <v>29617.56</v>
      </c>
      <c r="M3025" s="1603">
        <v>3102.13</v>
      </c>
      <c r="N3025" s="1603">
        <v>26515.43</v>
      </c>
      <c r="O3025" s="1606" t="s">
        <v>3164</v>
      </c>
      <c r="P3025" s="1601">
        <v>0</v>
      </c>
      <c r="Q3025" s="1601">
        <v>0</v>
      </c>
      <c r="R3025" s="1600">
        <v>0</v>
      </c>
      <c r="S3025" s="1599"/>
      <c r="T3025" s="1060"/>
      <c r="U3025" s="915"/>
      <c r="V3025" s="915"/>
    </row>
    <row r="3026" spans="1:22" ht="32" x14ac:dyDescent="0.2">
      <c r="A3026">
        <v>3007</v>
      </c>
      <c r="B3026">
        <v>2987</v>
      </c>
      <c r="C3026" s="1604" t="s">
        <v>107</v>
      </c>
      <c r="D3026" s="1604">
        <v>1046720</v>
      </c>
      <c r="E3026" s="1604">
        <f t="shared" si="64"/>
        <v>1046740</v>
      </c>
      <c r="F3026" s="1603">
        <v>10.91</v>
      </c>
      <c r="G3026" s="1603">
        <v>205.86</v>
      </c>
      <c r="H3026" s="1603">
        <v>205.86</v>
      </c>
      <c r="I3026" s="1603">
        <v>0</v>
      </c>
      <c r="J3026" s="1603">
        <v>0</v>
      </c>
      <c r="K3026" s="1603">
        <v>29823.42</v>
      </c>
      <c r="L3026" s="1603">
        <v>29823.42</v>
      </c>
      <c r="M3026" s="1603">
        <v>3102.14</v>
      </c>
      <c r="N3026" s="1603">
        <v>26721.279999999999</v>
      </c>
      <c r="O3026" s="1606" t="s">
        <v>3164</v>
      </c>
      <c r="P3026" s="1601">
        <v>0</v>
      </c>
      <c r="Q3026" s="1601">
        <v>0</v>
      </c>
      <c r="R3026" s="1600">
        <v>0</v>
      </c>
      <c r="S3026" s="1599"/>
      <c r="T3026" s="1060"/>
      <c r="U3026" s="915"/>
      <c r="V3026" s="915"/>
    </row>
    <row r="3027" spans="1:22" ht="32" x14ac:dyDescent="0.2">
      <c r="A3027">
        <v>3008</v>
      </c>
      <c r="B3027">
        <v>2988</v>
      </c>
      <c r="C3027" s="1604" t="s">
        <v>107</v>
      </c>
      <c r="D3027" s="1604">
        <v>1046740</v>
      </c>
      <c r="E3027" s="1604">
        <f t="shared" si="64"/>
        <v>1046760</v>
      </c>
      <c r="F3027" s="1603">
        <v>11.75</v>
      </c>
      <c r="G3027" s="1603">
        <v>226.68</v>
      </c>
      <c r="H3027" s="1603">
        <v>226.68</v>
      </c>
      <c r="I3027" s="1603">
        <v>0</v>
      </c>
      <c r="J3027" s="1603">
        <v>0</v>
      </c>
      <c r="K3027" s="1603">
        <v>30050.1</v>
      </c>
      <c r="L3027" s="1603">
        <v>30050.1</v>
      </c>
      <c r="M3027" s="1603">
        <v>3102.15</v>
      </c>
      <c r="N3027" s="1603">
        <v>26947.95</v>
      </c>
      <c r="O3027" s="1606" t="s">
        <v>3164</v>
      </c>
      <c r="P3027" s="1601">
        <v>0</v>
      </c>
      <c r="Q3027" s="1601">
        <v>0</v>
      </c>
      <c r="R3027" s="1600">
        <v>0</v>
      </c>
      <c r="S3027" s="1599"/>
      <c r="T3027" s="1060"/>
      <c r="U3027" s="915"/>
      <c r="V3027" s="915"/>
    </row>
    <row r="3028" spans="1:22" ht="32" x14ac:dyDescent="0.2">
      <c r="A3028">
        <v>3009</v>
      </c>
      <c r="B3028">
        <v>2989</v>
      </c>
      <c r="C3028" s="1604" t="s">
        <v>107</v>
      </c>
      <c r="D3028" s="1604">
        <v>1046760</v>
      </c>
      <c r="E3028" s="1604">
        <f t="shared" si="64"/>
        <v>1046780</v>
      </c>
      <c r="F3028" s="1603">
        <v>11.71</v>
      </c>
      <c r="G3028" s="1603">
        <v>234.64</v>
      </c>
      <c r="H3028" s="1603">
        <v>234.64</v>
      </c>
      <c r="I3028" s="1603">
        <v>0</v>
      </c>
      <c r="J3028" s="1603">
        <v>0</v>
      </c>
      <c r="K3028" s="1603">
        <v>30284.74</v>
      </c>
      <c r="L3028" s="1603">
        <v>30284.74</v>
      </c>
      <c r="M3028" s="1603">
        <v>3102.15</v>
      </c>
      <c r="N3028" s="1603">
        <v>27182.58</v>
      </c>
      <c r="O3028" s="1606" t="s">
        <v>3164</v>
      </c>
      <c r="P3028" s="1601">
        <v>0</v>
      </c>
      <c r="Q3028" s="1601">
        <v>0</v>
      </c>
      <c r="R3028" s="1600">
        <v>0</v>
      </c>
      <c r="S3028" s="1599"/>
      <c r="T3028" s="1060"/>
      <c r="U3028" s="915"/>
      <c r="V3028" s="915"/>
    </row>
    <row r="3029" spans="1:22" ht="32" x14ac:dyDescent="0.2">
      <c r="A3029">
        <v>3010</v>
      </c>
      <c r="B3029">
        <v>2990</v>
      </c>
      <c r="C3029" s="1604" t="s">
        <v>107</v>
      </c>
      <c r="D3029" s="1604">
        <v>1046780</v>
      </c>
      <c r="E3029" s="1604">
        <f t="shared" si="64"/>
        <v>1046800</v>
      </c>
      <c r="F3029" s="1603">
        <v>10.55</v>
      </c>
      <c r="G3029" s="1603">
        <v>222.61</v>
      </c>
      <c r="H3029" s="1603">
        <v>222.61</v>
      </c>
      <c r="I3029" s="1603">
        <v>0</v>
      </c>
      <c r="J3029" s="1603">
        <v>0</v>
      </c>
      <c r="K3029" s="1603">
        <v>30507.35</v>
      </c>
      <c r="L3029" s="1603">
        <v>30507.35</v>
      </c>
      <c r="M3029" s="1603">
        <v>3102.16</v>
      </c>
      <c r="N3029" s="1603">
        <v>27405.19</v>
      </c>
      <c r="O3029" s="1606" t="s">
        <v>3164</v>
      </c>
      <c r="P3029" s="1601">
        <v>0</v>
      </c>
      <c r="Q3029" s="1601">
        <v>0</v>
      </c>
      <c r="R3029" s="1600">
        <v>0</v>
      </c>
      <c r="S3029" s="1599"/>
      <c r="T3029" s="1060"/>
      <c r="U3029" s="915"/>
      <c r="V3029" s="915"/>
    </row>
    <row r="3030" spans="1:22" ht="32" x14ac:dyDescent="0.2">
      <c r="A3030">
        <v>3011</v>
      </c>
      <c r="B3030">
        <v>2991</v>
      </c>
      <c r="C3030" s="1604" t="s">
        <v>107</v>
      </c>
      <c r="D3030" s="1604">
        <v>1046800</v>
      </c>
      <c r="E3030" s="1604">
        <f t="shared" si="64"/>
        <v>1046820</v>
      </c>
      <c r="F3030" s="1603">
        <v>8.2200000000000006</v>
      </c>
      <c r="G3030" s="1603">
        <v>187.72</v>
      </c>
      <c r="H3030" s="1603">
        <v>187.72</v>
      </c>
      <c r="I3030" s="1603">
        <v>0</v>
      </c>
      <c r="J3030" s="1603">
        <v>0</v>
      </c>
      <c r="K3030" s="1603">
        <v>30695.07</v>
      </c>
      <c r="L3030" s="1603">
        <v>30695.07</v>
      </c>
      <c r="M3030" s="1603">
        <v>3102.16</v>
      </c>
      <c r="N3030" s="1603">
        <v>27592.91</v>
      </c>
      <c r="O3030" s="1606" t="s">
        <v>3164</v>
      </c>
      <c r="P3030" s="1601">
        <v>0</v>
      </c>
      <c r="Q3030" s="1601">
        <v>0</v>
      </c>
      <c r="R3030" s="1600">
        <v>0</v>
      </c>
      <c r="S3030" s="1599"/>
      <c r="T3030" s="1060"/>
      <c r="U3030" s="915"/>
      <c r="V3030" s="915"/>
    </row>
    <row r="3031" spans="1:22" ht="32" x14ac:dyDescent="0.2">
      <c r="A3031">
        <v>3012</v>
      </c>
      <c r="B3031">
        <v>2992</v>
      </c>
      <c r="C3031" s="1604" t="s">
        <v>107</v>
      </c>
      <c r="D3031" s="1604">
        <v>1046820</v>
      </c>
      <c r="E3031" s="1604">
        <f t="shared" si="64"/>
        <v>1046840</v>
      </c>
      <c r="F3031" s="1603">
        <v>7.8</v>
      </c>
      <c r="G3031" s="1603">
        <v>160.24</v>
      </c>
      <c r="H3031" s="1603">
        <v>160.24</v>
      </c>
      <c r="I3031" s="1603">
        <v>0</v>
      </c>
      <c r="J3031" s="1603">
        <v>0</v>
      </c>
      <c r="K3031" s="1603">
        <v>30855.31</v>
      </c>
      <c r="L3031" s="1603">
        <v>30855.31</v>
      </c>
      <c r="M3031" s="1603">
        <v>3102.16</v>
      </c>
      <c r="N3031" s="1603">
        <v>27753.15</v>
      </c>
      <c r="O3031" s="1606" t="s">
        <v>3164</v>
      </c>
      <c r="P3031" s="1601">
        <v>0</v>
      </c>
      <c r="Q3031" s="1601">
        <v>0</v>
      </c>
      <c r="R3031" s="1600">
        <v>0</v>
      </c>
      <c r="S3031" s="1599"/>
      <c r="T3031" s="1060"/>
      <c r="U3031" s="915"/>
      <c r="V3031" s="915"/>
    </row>
    <row r="3032" spans="1:22" ht="32" x14ac:dyDescent="0.2">
      <c r="A3032">
        <v>3013</v>
      </c>
      <c r="B3032">
        <v>2993</v>
      </c>
      <c r="C3032" s="1604" t="s">
        <v>107</v>
      </c>
      <c r="D3032" s="1604">
        <v>1046840</v>
      </c>
      <c r="E3032" s="1604">
        <f t="shared" si="64"/>
        <v>1046860</v>
      </c>
      <c r="F3032" s="1603">
        <v>6.3</v>
      </c>
      <c r="G3032" s="1603">
        <v>141.08000000000001</v>
      </c>
      <c r="H3032" s="1603">
        <v>141.08000000000001</v>
      </c>
      <c r="I3032" s="1603">
        <v>0</v>
      </c>
      <c r="J3032" s="1603">
        <v>0</v>
      </c>
      <c r="K3032" s="1603">
        <v>30996.39</v>
      </c>
      <c r="L3032" s="1603">
        <v>30996.39</v>
      </c>
      <c r="M3032" s="1603">
        <v>3102.16</v>
      </c>
      <c r="N3032" s="1603">
        <v>27894.23</v>
      </c>
      <c r="O3032" s="1606" t="s">
        <v>3164</v>
      </c>
      <c r="P3032" s="1601">
        <v>0</v>
      </c>
      <c r="Q3032" s="1601">
        <v>0</v>
      </c>
      <c r="R3032" s="1600">
        <v>0</v>
      </c>
      <c r="S3032" s="1599"/>
      <c r="T3032" s="1060"/>
      <c r="U3032" s="915"/>
      <c r="V3032" s="915"/>
    </row>
    <row r="3033" spans="1:22" ht="32" x14ac:dyDescent="0.2">
      <c r="A3033">
        <v>3014</v>
      </c>
      <c r="B3033">
        <v>2994</v>
      </c>
      <c r="C3033" s="1604" t="s">
        <v>107</v>
      </c>
      <c r="D3033" s="1604">
        <v>1046860</v>
      </c>
      <c r="E3033" s="1604">
        <f t="shared" si="64"/>
        <v>1046880</v>
      </c>
      <c r="F3033" s="1603">
        <v>9.0399999999999991</v>
      </c>
      <c r="G3033" s="1603">
        <v>153.49</v>
      </c>
      <c r="H3033" s="1603">
        <v>153.49</v>
      </c>
      <c r="I3033" s="1603">
        <v>0</v>
      </c>
      <c r="J3033" s="1603">
        <v>0</v>
      </c>
      <c r="K3033" s="1603">
        <v>31149.88</v>
      </c>
      <c r="L3033" s="1603">
        <v>31149.88</v>
      </c>
      <c r="M3033" s="1603">
        <v>3102.16</v>
      </c>
      <c r="N3033" s="1603">
        <v>28047.72</v>
      </c>
      <c r="O3033" s="1606" t="s">
        <v>3164</v>
      </c>
      <c r="P3033" s="1601">
        <v>0</v>
      </c>
      <c r="Q3033" s="1601">
        <v>0</v>
      </c>
      <c r="R3033" s="1600">
        <v>0</v>
      </c>
      <c r="S3033" s="1599"/>
      <c r="T3033" s="1060"/>
      <c r="U3033" s="915"/>
      <c r="V3033" s="915"/>
    </row>
    <row r="3034" spans="1:22" ht="32" x14ac:dyDescent="0.2">
      <c r="A3034">
        <v>3015</v>
      </c>
      <c r="B3034">
        <v>2995</v>
      </c>
      <c r="C3034" s="1604" t="s">
        <v>107</v>
      </c>
      <c r="D3034" s="1604">
        <v>1046880</v>
      </c>
      <c r="E3034" s="1604">
        <f t="shared" si="64"/>
        <v>1046900</v>
      </c>
      <c r="F3034" s="1603">
        <v>12.42</v>
      </c>
      <c r="G3034" s="1603">
        <v>208.46</v>
      </c>
      <c r="H3034" s="1603">
        <v>208.46</v>
      </c>
      <c r="I3034" s="1603">
        <v>0.8</v>
      </c>
      <c r="J3034" s="1603">
        <v>6.05</v>
      </c>
      <c r="K3034" s="1603">
        <v>31358.34</v>
      </c>
      <c r="L3034" s="1603">
        <v>31358.34</v>
      </c>
      <c r="M3034" s="1603">
        <v>3108.21</v>
      </c>
      <c r="N3034" s="1603">
        <v>28250.13</v>
      </c>
      <c r="O3034" s="1606" t="s">
        <v>3164</v>
      </c>
      <c r="P3034" s="1601">
        <v>-1.7767136903446143E-12</v>
      </c>
      <c r="Q3034" s="1601">
        <v>-1.7767136903446143E-12</v>
      </c>
      <c r="R3034" s="1600">
        <v>-1.7767136903446143E-12</v>
      </c>
      <c r="S3034" s="1599"/>
      <c r="T3034" s="1060"/>
      <c r="U3034" s="915"/>
      <c r="V3034" s="915"/>
    </row>
    <row r="3035" spans="1:22" ht="32" x14ac:dyDescent="0.2">
      <c r="A3035">
        <v>3016</v>
      </c>
      <c r="B3035">
        <v>2996</v>
      </c>
      <c r="C3035" s="1604" t="s">
        <v>107</v>
      </c>
      <c r="D3035" s="1604">
        <v>1046900</v>
      </c>
      <c r="E3035" s="1604">
        <f t="shared" si="64"/>
        <v>1046920</v>
      </c>
      <c r="F3035" s="1603">
        <v>9.9</v>
      </c>
      <c r="G3035" s="1603">
        <v>223.22</v>
      </c>
      <c r="H3035" s="1603">
        <v>223.22</v>
      </c>
      <c r="I3035" s="1603">
        <v>1.29</v>
      </c>
      <c r="J3035" s="1603">
        <v>20.85</v>
      </c>
      <c r="K3035" s="1603">
        <v>31581.56</v>
      </c>
      <c r="L3035" s="1603">
        <v>31581.56</v>
      </c>
      <c r="M3035" s="1603">
        <v>3129.07</v>
      </c>
      <c r="N3035" s="1603">
        <v>28452.49</v>
      </c>
      <c r="O3035" s="1606" t="s">
        <v>3164</v>
      </c>
      <c r="P3035" s="1601">
        <v>0</v>
      </c>
      <c r="Q3035" s="1601">
        <v>0</v>
      </c>
      <c r="R3035" s="1600">
        <v>0</v>
      </c>
      <c r="S3035" s="1599"/>
      <c r="T3035" s="1060"/>
      <c r="U3035" s="915"/>
      <c r="V3035" s="915"/>
    </row>
    <row r="3036" spans="1:22" ht="32" x14ac:dyDescent="0.2">
      <c r="A3036">
        <v>3017</v>
      </c>
      <c r="B3036">
        <v>2997</v>
      </c>
      <c r="C3036" s="1604" t="s">
        <v>107</v>
      </c>
      <c r="D3036" s="1604">
        <v>1046920</v>
      </c>
      <c r="E3036" s="1604">
        <f t="shared" si="64"/>
        <v>1046940</v>
      </c>
      <c r="F3036" s="1603">
        <v>14</v>
      </c>
      <c r="G3036" s="1603">
        <v>246.98</v>
      </c>
      <c r="H3036" s="1603">
        <v>246.98</v>
      </c>
      <c r="I3036" s="1603">
        <v>0</v>
      </c>
      <c r="J3036" s="1603">
        <v>15.79</v>
      </c>
      <c r="K3036" s="1603">
        <v>31828.54</v>
      </c>
      <c r="L3036" s="1603">
        <v>31828.54</v>
      </c>
      <c r="M3036" s="1603">
        <v>3144.85</v>
      </c>
      <c r="N3036" s="1603">
        <v>28683.69</v>
      </c>
      <c r="O3036" s="1606" t="s">
        <v>3164</v>
      </c>
      <c r="P3036" s="1601">
        <v>0</v>
      </c>
      <c r="Q3036" s="1601">
        <v>0</v>
      </c>
      <c r="R3036" s="1600">
        <v>0</v>
      </c>
      <c r="S3036" s="1599"/>
      <c r="T3036" s="1060"/>
      <c r="U3036" s="915"/>
      <c r="V3036" s="915"/>
    </row>
    <row r="3037" spans="1:22" ht="32" x14ac:dyDescent="0.2">
      <c r="A3037">
        <v>3018</v>
      </c>
      <c r="B3037">
        <v>2998</v>
      </c>
      <c r="C3037" s="1604" t="s">
        <v>107</v>
      </c>
      <c r="D3037" s="1604">
        <v>1046940</v>
      </c>
      <c r="E3037" s="1604">
        <f t="shared" si="64"/>
        <v>1046960</v>
      </c>
      <c r="F3037" s="1603">
        <v>17.579999999999998</v>
      </c>
      <c r="G3037" s="1603">
        <v>315.83999999999997</v>
      </c>
      <c r="H3037" s="1603">
        <v>315.83999999999997</v>
      </c>
      <c r="I3037" s="1603">
        <v>0</v>
      </c>
      <c r="J3037" s="1603">
        <v>0</v>
      </c>
      <c r="K3037" s="1603">
        <v>32144.39</v>
      </c>
      <c r="L3037" s="1603">
        <v>32144.39</v>
      </c>
      <c r="M3037" s="1603">
        <v>3144.85</v>
      </c>
      <c r="N3037" s="1603">
        <v>28999.53</v>
      </c>
      <c r="O3037" s="1606" t="s">
        <v>3164</v>
      </c>
      <c r="P3037" s="1601">
        <v>0</v>
      </c>
      <c r="Q3037" s="1601">
        <v>0</v>
      </c>
      <c r="R3037" s="1600">
        <v>0</v>
      </c>
      <c r="S3037" s="1599"/>
      <c r="T3037" s="1060"/>
      <c r="U3037" s="915"/>
      <c r="V3037" s="915"/>
    </row>
    <row r="3038" spans="1:22" ht="32" x14ac:dyDescent="0.2">
      <c r="A3038">
        <v>3019</v>
      </c>
      <c r="B3038">
        <v>2999</v>
      </c>
      <c r="C3038" s="1604" t="s">
        <v>107</v>
      </c>
      <c r="D3038" s="1604">
        <v>1046960</v>
      </c>
      <c r="E3038" s="1604">
        <f t="shared" si="64"/>
        <v>1046980</v>
      </c>
      <c r="F3038" s="1603">
        <v>21.01</v>
      </c>
      <c r="G3038" s="1603">
        <v>385.93</v>
      </c>
      <c r="H3038" s="1603">
        <v>385.93</v>
      </c>
      <c r="I3038" s="1603">
        <v>0</v>
      </c>
      <c r="J3038" s="1603">
        <v>0</v>
      </c>
      <c r="K3038" s="1603">
        <v>32530.32</v>
      </c>
      <c r="L3038" s="1603">
        <v>32530.32</v>
      </c>
      <c r="M3038" s="1603">
        <v>3144.85</v>
      </c>
      <c r="N3038" s="1603">
        <v>29385.47</v>
      </c>
      <c r="O3038" s="1606" t="s">
        <v>3164</v>
      </c>
      <c r="P3038" s="1601">
        <v>0</v>
      </c>
      <c r="Q3038" s="1601">
        <v>0</v>
      </c>
      <c r="R3038" s="1600">
        <v>0</v>
      </c>
      <c r="S3038" s="1599"/>
      <c r="T3038" s="1060"/>
      <c r="U3038" s="915"/>
      <c r="V3038" s="915"/>
    </row>
    <row r="3039" spans="1:22" ht="32" x14ac:dyDescent="0.2">
      <c r="A3039">
        <v>3020</v>
      </c>
      <c r="B3039">
        <v>3000</v>
      </c>
      <c r="C3039" s="1604" t="s">
        <v>107</v>
      </c>
      <c r="D3039" s="1604">
        <v>1046980</v>
      </c>
      <c r="E3039" s="1604">
        <f t="shared" si="64"/>
        <v>1047000</v>
      </c>
      <c r="F3039" s="1603">
        <v>19.87</v>
      </c>
      <c r="G3039" s="1603">
        <v>408.85</v>
      </c>
      <c r="H3039" s="1603">
        <v>408.85</v>
      </c>
      <c r="I3039" s="1603">
        <v>0</v>
      </c>
      <c r="J3039" s="1603">
        <v>0</v>
      </c>
      <c r="K3039" s="1603">
        <v>32939.17</v>
      </c>
      <c r="L3039" s="1603">
        <v>32939.17</v>
      </c>
      <c r="M3039" s="1603">
        <v>3144.86</v>
      </c>
      <c r="N3039" s="1603">
        <v>29794.31</v>
      </c>
      <c r="O3039" s="1606" t="s">
        <v>3164</v>
      </c>
      <c r="P3039" s="1601">
        <v>0</v>
      </c>
      <c r="Q3039" s="1601">
        <v>0</v>
      </c>
      <c r="R3039" s="1600">
        <v>0</v>
      </c>
      <c r="S3039" s="1599"/>
      <c r="T3039" s="1060"/>
      <c r="U3039" s="915"/>
      <c r="V3039" s="915"/>
    </row>
    <row r="3040" spans="1:22" ht="32" x14ac:dyDescent="0.2">
      <c r="A3040">
        <v>3021</v>
      </c>
      <c r="B3040">
        <v>3001</v>
      </c>
      <c r="C3040" s="1604" t="s">
        <v>107</v>
      </c>
      <c r="D3040" s="1604">
        <v>1047000</v>
      </c>
      <c r="E3040" s="1604">
        <f t="shared" si="64"/>
        <v>1047020</v>
      </c>
      <c r="F3040" s="1603">
        <v>19.2</v>
      </c>
      <c r="G3040" s="1603">
        <v>390.73</v>
      </c>
      <c r="H3040" s="1603">
        <v>390.73</v>
      </c>
      <c r="I3040" s="1603">
        <v>0</v>
      </c>
      <c r="J3040" s="1603">
        <v>0</v>
      </c>
      <c r="K3040" s="1603">
        <v>33329.89</v>
      </c>
      <c r="L3040" s="1603">
        <v>33329.89</v>
      </c>
      <c r="M3040" s="1603">
        <v>3144.86</v>
      </c>
      <c r="N3040" s="1603">
        <v>30185.03</v>
      </c>
      <c r="O3040" s="1606" t="s">
        <v>3164</v>
      </c>
      <c r="P3040" s="1601">
        <v>0</v>
      </c>
      <c r="Q3040" s="1601">
        <v>0</v>
      </c>
      <c r="R3040" s="1600">
        <v>0</v>
      </c>
      <c r="S3040" s="1599"/>
      <c r="T3040" s="1060"/>
      <c r="U3040" s="915"/>
      <c r="V3040" s="915"/>
    </row>
    <row r="3041" spans="1:22" ht="32" x14ac:dyDescent="0.2">
      <c r="A3041">
        <v>3022</v>
      </c>
      <c r="B3041">
        <v>3002</v>
      </c>
      <c r="C3041" s="1604" t="s">
        <v>107</v>
      </c>
      <c r="D3041" s="1604">
        <v>1047020</v>
      </c>
      <c r="E3041" s="1604">
        <f t="shared" si="64"/>
        <v>1047040</v>
      </c>
      <c r="F3041" s="1603">
        <v>21.95</v>
      </c>
      <c r="G3041" s="1603">
        <v>411.53</v>
      </c>
      <c r="H3041" s="1603">
        <v>411.53</v>
      </c>
      <c r="I3041" s="1603">
        <v>0</v>
      </c>
      <c r="J3041" s="1603">
        <v>0</v>
      </c>
      <c r="K3041" s="1603">
        <v>33741.42</v>
      </c>
      <c r="L3041" s="1603">
        <v>33741.42</v>
      </c>
      <c r="M3041" s="1603">
        <v>3144.86</v>
      </c>
      <c r="N3041" s="1603">
        <v>30596.57</v>
      </c>
      <c r="O3041" s="1606" t="s">
        <v>3164</v>
      </c>
      <c r="P3041" s="1601">
        <v>0</v>
      </c>
      <c r="Q3041" s="1601">
        <v>0</v>
      </c>
      <c r="R3041" s="1600">
        <v>0</v>
      </c>
      <c r="S3041" s="1599"/>
      <c r="T3041" s="1060"/>
      <c r="U3041" s="915"/>
      <c r="V3041" s="915"/>
    </row>
    <row r="3042" spans="1:22" ht="32" x14ac:dyDescent="0.2">
      <c r="A3042">
        <v>3023</v>
      </c>
      <c r="B3042">
        <v>3003</v>
      </c>
      <c r="C3042" s="1604" t="s">
        <v>107</v>
      </c>
      <c r="D3042" s="1604">
        <v>1047040</v>
      </c>
      <c r="E3042" s="1604">
        <f t="shared" si="64"/>
        <v>1047060</v>
      </c>
      <c r="F3042" s="1603">
        <v>21.04</v>
      </c>
      <c r="G3042" s="1603">
        <v>429.94</v>
      </c>
      <c r="H3042" s="1603">
        <v>429.94</v>
      </c>
      <c r="I3042" s="1603">
        <v>0</v>
      </c>
      <c r="J3042" s="1603">
        <v>0</v>
      </c>
      <c r="K3042" s="1603">
        <v>34171.370000000003</v>
      </c>
      <c r="L3042" s="1603">
        <v>34171.370000000003</v>
      </c>
      <c r="M3042" s="1603">
        <v>3144.86</v>
      </c>
      <c r="N3042" s="1603">
        <v>31026.51</v>
      </c>
      <c r="O3042" s="1606" t="s">
        <v>3164</v>
      </c>
      <c r="P3042" s="1601">
        <v>0</v>
      </c>
      <c r="Q3042" s="1601">
        <v>0</v>
      </c>
      <c r="R3042" s="1600">
        <v>0</v>
      </c>
      <c r="S3042" s="1599"/>
      <c r="T3042" s="1060"/>
      <c r="U3042" s="915"/>
      <c r="V3042" s="915"/>
    </row>
    <row r="3043" spans="1:22" ht="32" x14ac:dyDescent="0.2">
      <c r="A3043">
        <v>3024</v>
      </c>
      <c r="B3043">
        <v>3004</v>
      </c>
      <c r="C3043" s="1604" t="s">
        <v>107</v>
      </c>
      <c r="D3043" s="1604">
        <v>1047060</v>
      </c>
      <c r="E3043" s="1604">
        <f t="shared" si="64"/>
        <v>1047080</v>
      </c>
      <c r="F3043" s="1603">
        <v>15.27</v>
      </c>
      <c r="G3043" s="1603">
        <v>363.11</v>
      </c>
      <c r="H3043" s="1603">
        <v>363.11</v>
      </c>
      <c r="I3043" s="1603">
        <v>0</v>
      </c>
      <c r="J3043" s="1603">
        <v>0</v>
      </c>
      <c r="K3043" s="1603">
        <v>34534.480000000003</v>
      </c>
      <c r="L3043" s="1603">
        <v>34534.480000000003</v>
      </c>
      <c r="M3043" s="1603">
        <v>3144.86</v>
      </c>
      <c r="N3043" s="1603">
        <v>31389.62</v>
      </c>
      <c r="O3043" s="1606" t="s">
        <v>3164</v>
      </c>
      <c r="P3043" s="1601">
        <v>5.5681318491344313E-12</v>
      </c>
      <c r="Q3043" s="1601">
        <v>5.5681318491344313E-12</v>
      </c>
      <c r="R3043" s="1600">
        <v>5.5681318491344313E-12</v>
      </c>
      <c r="S3043" s="1599"/>
      <c r="T3043" s="1060"/>
      <c r="U3043" s="915"/>
      <c r="V3043" s="915"/>
    </row>
    <row r="3044" spans="1:22" ht="32" x14ac:dyDescent="0.2">
      <c r="A3044">
        <v>3025</v>
      </c>
      <c r="B3044">
        <v>3005</v>
      </c>
      <c r="C3044" s="1604" t="s">
        <v>107</v>
      </c>
      <c r="D3044" s="1604">
        <v>1047080</v>
      </c>
      <c r="E3044" s="1604">
        <f t="shared" si="64"/>
        <v>1047100</v>
      </c>
      <c r="F3044" s="1603">
        <v>13.59</v>
      </c>
      <c r="G3044" s="1603">
        <v>288.62</v>
      </c>
      <c r="H3044" s="1603">
        <v>288.62</v>
      </c>
      <c r="I3044" s="1603">
        <v>0</v>
      </c>
      <c r="J3044" s="1603">
        <v>0</v>
      </c>
      <c r="K3044" s="1603">
        <v>34823.1</v>
      </c>
      <c r="L3044" s="1603">
        <v>34823.1</v>
      </c>
      <c r="M3044" s="1603">
        <v>3144.86</v>
      </c>
      <c r="N3044" s="1603">
        <v>31678.240000000002</v>
      </c>
      <c r="O3044" s="1606" t="s">
        <v>3164</v>
      </c>
      <c r="P3044" s="1601">
        <v>4.9052032086963872E-12</v>
      </c>
      <c r="Q3044" s="1601">
        <v>4.9052032086963872E-12</v>
      </c>
      <c r="R3044" s="1600">
        <v>4.9052032086963872E-12</v>
      </c>
      <c r="S3044" s="1599"/>
      <c r="T3044" s="1060"/>
      <c r="U3044" s="915"/>
      <c r="V3044" s="915"/>
    </row>
    <row r="3045" spans="1:22" ht="32" x14ac:dyDescent="0.2">
      <c r="A3045">
        <v>3026</v>
      </c>
      <c r="B3045">
        <v>3006</v>
      </c>
      <c r="C3045" s="1604" t="s">
        <v>107</v>
      </c>
      <c r="D3045" s="1604">
        <v>1047100</v>
      </c>
      <c r="E3045" s="1604">
        <f t="shared" si="64"/>
        <v>1047120</v>
      </c>
      <c r="F3045" s="1603">
        <v>14.79</v>
      </c>
      <c r="G3045" s="1603">
        <v>283.8</v>
      </c>
      <c r="H3045" s="1603">
        <v>283.8</v>
      </c>
      <c r="I3045" s="1603">
        <v>0</v>
      </c>
      <c r="J3045" s="1603">
        <v>0</v>
      </c>
      <c r="K3045" s="1603">
        <v>35106.9</v>
      </c>
      <c r="L3045" s="1603">
        <v>35106.9</v>
      </c>
      <c r="M3045" s="1603">
        <v>3144.86</v>
      </c>
      <c r="N3045" s="1603">
        <v>31962.04</v>
      </c>
      <c r="O3045" s="1606" t="s">
        <v>3164</v>
      </c>
      <c r="P3045" s="1601">
        <v>9.4920632139512618E-12</v>
      </c>
      <c r="Q3045" s="1601">
        <v>9.4920632139512618E-12</v>
      </c>
      <c r="R3045" s="1600">
        <v>9.4920632139512618E-12</v>
      </c>
      <c r="S3045" s="1599"/>
      <c r="T3045" s="1060"/>
      <c r="U3045" s="915"/>
      <c r="V3045" s="915"/>
    </row>
    <row r="3046" spans="1:22" ht="32" x14ac:dyDescent="0.2">
      <c r="A3046">
        <v>3027</v>
      </c>
      <c r="B3046">
        <v>3007</v>
      </c>
      <c r="C3046" s="1604" t="s">
        <v>107</v>
      </c>
      <c r="D3046" s="1604">
        <v>1047120</v>
      </c>
      <c r="E3046" s="1604">
        <f t="shared" si="64"/>
        <v>1047140</v>
      </c>
      <c r="F3046" s="1603">
        <v>12.8</v>
      </c>
      <c r="G3046" s="1603">
        <v>275.86</v>
      </c>
      <c r="H3046" s="1603">
        <v>275.86</v>
      </c>
      <c r="I3046" s="1603">
        <v>0</v>
      </c>
      <c r="J3046" s="1603">
        <v>0</v>
      </c>
      <c r="K3046" s="1603">
        <v>35382.76</v>
      </c>
      <c r="L3046" s="1603">
        <v>35382.76</v>
      </c>
      <c r="M3046" s="1603">
        <v>3144.86</v>
      </c>
      <c r="N3046" s="1603">
        <v>32237.9</v>
      </c>
      <c r="O3046" s="1606" t="s">
        <v>3164</v>
      </c>
      <c r="P3046" s="1601">
        <v>5.0340047502798779E-12</v>
      </c>
      <c r="Q3046" s="1601">
        <v>5.0340047502798779E-12</v>
      </c>
      <c r="R3046" s="1600">
        <v>5.0340047502798779E-12</v>
      </c>
      <c r="S3046" s="1599"/>
      <c r="T3046" s="1060"/>
      <c r="U3046" s="915"/>
      <c r="V3046" s="915"/>
    </row>
    <row r="3047" spans="1:22" ht="32" x14ac:dyDescent="0.2">
      <c r="A3047">
        <v>3028</v>
      </c>
      <c r="B3047">
        <v>3008</v>
      </c>
      <c r="C3047" s="1604" t="s">
        <v>107</v>
      </c>
      <c r="D3047" s="1604">
        <v>1047140</v>
      </c>
      <c r="E3047" s="1604">
        <f t="shared" si="64"/>
        <v>1047160</v>
      </c>
      <c r="F3047" s="1603">
        <v>2.63</v>
      </c>
      <c r="G3047" s="1603">
        <v>154.29</v>
      </c>
      <c r="H3047" s="1603">
        <v>154.29</v>
      </c>
      <c r="I3047" s="1603">
        <v>2.56</v>
      </c>
      <c r="J3047" s="1603">
        <v>25.61</v>
      </c>
      <c r="K3047" s="1603">
        <v>35537.06</v>
      </c>
      <c r="L3047" s="1603">
        <v>35537.06</v>
      </c>
      <c r="M3047" s="1603">
        <v>3170.47</v>
      </c>
      <c r="N3047" s="1603">
        <v>32366.58</v>
      </c>
      <c r="O3047" s="1606" t="s">
        <v>3164</v>
      </c>
      <c r="P3047" s="1601">
        <v>-4.2966827137391196E-12</v>
      </c>
      <c r="Q3047" s="1601">
        <v>-4.2966827137391196E-12</v>
      </c>
      <c r="R3047" s="1600">
        <v>-4.2966827137391196E-12</v>
      </c>
      <c r="S3047" s="1599"/>
      <c r="T3047" s="1060"/>
      <c r="U3047" s="915"/>
      <c r="V3047" s="915"/>
    </row>
    <row r="3048" spans="1:22" ht="32" x14ac:dyDescent="0.2">
      <c r="A3048">
        <v>3029</v>
      </c>
      <c r="B3048">
        <v>3009</v>
      </c>
      <c r="C3048" s="1604" t="s">
        <v>107</v>
      </c>
      <c r="D3048" s="1604">
        <v>1047160</v>
      </c>
      <c r="E3048" s="1604">
        <f t="shared" si="64"/>
        <v>1047180</v>
      </c>
      <c r="F3048" s="1603">
        <v>4.93</v>
      </c>
      <c r="G3048" s="1603">
        <v>75.650000000000006</v>
      </c>
      <c r="H3048" s="1603">
        <v>75.650000000000006</v>
      </c>
      <c r="I3048" s="1603">
        <v>6.29</v>
      </c>
      <c r="J3048" s="1603">
        <v>88.54</v>
      </c>
      <c r="K3048" s="1603">
        <v>35612.699999999997</v>
      </c>
      <c r="L3048" s="1603">
        <v>35612.699999999997</v>
      </c>
      <c r="M3048" s="1603">
        <v>3259.01</v>
      </c>
      <c r="N3048" s="1603">
        <v>32353.69</v>
      </c>
      <c r="O3048" s="1606" t="s">
        <v>3164</v>
      </c>
      <c r="P3048" s="1601">
        <v>0</v>
      </c>
      <c r="Q3048" s="1601">
        <v>0</v>
      </c>
      <c r="R3048" s="1600">
        <v>0</v>
      </c>
      <c r="S3048" s="1599"/>
      <c r="T3048" s="1060"/>
      <c r="U3048" s="915"/>
      <c r="V3048" s="915"/>
    </row>
    <row r="3049" spans="1:22" ht="32" x14ac:dyDescent="0.2">
      <c r="A3049">
        <v>3030</v>
      </c>
      <c r="B3049">
        <v>3010</v>
      </c>
      <c r="C3049" s="1604" t="s">
        <v>107</v>
      </c>
      <c r="D3049" s="1604">
        <v>1047180</v>
      </c>
      <c r="E3049" s="1604">
        <f t="shared" si="64"/>
        <v>1047200</v>
      </c>
      <c r="F3049" s="1603">
        <v>8.23</v>
      </c>
      <c r="G3049" s="1603">
        <v>131.63</v>
      </c>
      <c r="H3049" s="1603">
        <v>131.63</v>
      </c>
      <c r="I3049" s="1603">
        <v>0.48</v>
      </c>
      <c r="J3049" s="1603">
        <v>67.75</v>
      </c>
      <c r="K3049" s="1603">
        <v>35744.339999999997</v>
      </c>
      <c r="L3049" s="1603">
        <v>35744.339999999997</v>
      </c>
      <c r="M3049" s="1603">
        <v>3326.77</v>
      </c>
      <c r="N3049" s="1603">
        <v>32417.57</v>
      </c>
      <c r="O3049" s="1606" t="s">
        <v>3164</v>
      </c>
      <c r="P3049" s="1601">
        <v>0</v>
      </c>
      <c r="Q3049" s="1601">
        <v>0</v>
      </c>
      <c r="R3049" s="1600">
        <v>0</v>
      </c>
      <c r="S3049" s="1599"/>
      <c r="T3049" s="1060"/>
      <c r="U3049" s="915"/>
      <c r="V3049" s="915"/>
    </row>
    <row r="3050" spans="1:22" ht="32" x14ac:dyDescent="0.2">
      <c r="A3050">
        <v>3031</v>
      </c>
      <c r="B3050">
        <v>3011</v>
      </c>
      <c r="C3050" s="1604" t="s">
        <v>107</v>
      </c>
      <c r="D3050" s="1604">
        <v>1047200</v>
      </c>
      <c r="E3050" s="1604">
        <f t="shared" si="64"/>
        <v>1047220</v>
      </c>
      <c r="F3050" s="1603">
        <v>9.18</v>
      </c>
      <c r="G3050" s="1603">
        <v>174.09</v>
      </c>
      <c r="H3050" s="1603">
        <v>174.09</v>
      </c>
      <c r="I3050" s="1603">
        <v>0.21</v>
      </c>
      <c r="J3050" s="1603">
        <v>6.91</v>
      </c>
      <c r="K3050" s="1603">
        <v>35918.43</v>
      </c>
      <c r="L3050" s="1603">
        <v>35918.43</v>
      </c>
      <c r="M3050" s="1603">
        <v>3333.68</v>
      </c>
      <c r="N3050" s="1603">
        <v>32584.75</v>
      </c>
      <c r="O3050" s="1606" t="s">
        <v>3164</v>
      </c>
      <c r="P3050" s="1601">
        <v>0</v>
      </c>
      <c r="Q3050" s="1601">
        <v>0</v>
      </c>
      <c r="R3050" s="1600">
        <v>0</v>
      </c>
      <c r="S3050" s="1599"/>
      <c r="T3050" s="1060"/>
      <c r="U3050" s="915"/>
      <c r="V3050" s="915"/>
    </row>
    <row r="3051" spans="1:22" ht="32" x14ac:dyDescent="0.2">
      <c r="A3051">
        <v>3032</v>
      </c>
      <c r="B3051">
        <v>3012</v>
      </c>
      <c r="C3051" s="1604" t="s">
        <v>107</v>
      </c>
      <c r="D3051" s="1604">
        <v>1047220</v>
      </c>
      <c r="E3051" s="1604">
        <f t="shared" si="64"/>
        <v>1047240</v>
      </c>
      <c r="F3051" s="1603">
        <v>12.07</v>
      </c>
      <c r="G3051" s="1603">
        <v>212.52</v>
      </c>
      <c r="H3051" s="1603">
        <v>212.52</v>
      </c>
      <c r="I3051" s="1603">
        <v>0</v>
      </c>
      <c r="J3051" s="1603">
        <v>2.12</v>
      </c>
      <c r="K3051" s="1603">
        <v>36130.949999999997</v>
      </c>
      <c r="L3051" s="1603">
        <v>36130.949999999997</v>
      </c>
      <c r="M3051" s="1603">
        <v>3335.8</v>
      </c>
      <c r="N3051" s="1603">
        <v>32795.15</v>
      </c>
      <c r="O3051" s="1606" t="s">
        <v>3164</v>
      </c>
      <c r="P3051" s="1601">
        <v>0</v>
      </c>
      <c r="Q3051" s="1601">
        <v>0</v>
      </c>
      <c r="R3051" s="1600">
        <v>0</v>
      </c>
      <c r="S3051" s="1599"/>
      <c r="T3051" s="1060"/>
      <c r="U3051" s="915"/>
      <c r="V3051" s="915"/>
    </row>
    <row r="3052" spans="1:22" ht="32" x14ac:dyDescent="0.2">
      <c r="A3052">
        <v>3033</v>
      </c>
      <c r="B3052">
        <v>3013</v>
      </c>
      <c r="C3052" s="1604" t="s">
        <v>107</v>
      </c>
      <c r="D3052" s="1604">
        <v>1047240</v>
      </c>
      <c r="E3052" s="1604">
        <f t="shared" si="64"/>
        <v>1047260</v>
      </c>
      <c r="F3052" s="1603">
        <v>21.09</v>
      </c>
      <c r="G3052" s="1603">
        <v>331.65</v>
      </c>
      <c r="H3052" s="1603">
        <v>331.65</v>
      </c>
      <c r="I3052" s="1603">
        <v>0</v>
      </c>
      <c r="J3052" s="1603">
        <v>0.04</v>
      </c>
      <c r="K3052" s="1603">
        <v>36462.6</v>
      </c>
      <c r="L3052" s="1603">
        <v>36462.6</v>
      </c>
      <c r="M3052" s="1603">
        <v>3335.84</v>
      </c>
      <c r="N3052" s="1603">
        <v>33126.76</v>
      </c>
      <c r="O3052" s="1606" t="s">
        <v>3164</v>
      </c>
      <c r="P3052" s="1601">
        <v>0</v>
      </c>
      <c r="Q3052" s="1601">
        <v>0</v>
      </c>
      <c r="R3052" s="1600">
        <v>0</v>
      </c>
      <c r="S3052" s="1599"/>
      <c r="T3052" s="1060"/>
      <c r="U3052" s="915"/>
      <c r="V3052" s="915"/>
    </row>
    <row r="3053" spans="1:22" ht="32" x14ac:dyDescent="0.2">
      <c r="A3053">
        <v>3034</v>
      </c>
      <c r="B3053">
        <v>3014</v>
      </c>
      <c r="C3053" s="1604" t="s">
        <v>107</v>
      </c>
      <c r="D3053" s="1604">
        <v>1047260</v>
      </c>
      <c r="E3053" s="1604">
        <f t="shared" si="64"/>
        <v>1047280</v>
      </c>
      <c r="F3053" s="1603">
        <v>32.64</v>
      </c>
      <c r="G3053" s="1603">
        <v>537.28</v>
      </c>
      <c r="H3053" s="1603">
        <v>537.28</v>
      </c>
      <c r="I3053" s="1603">
        <v>0</v>
      </c>
      <c r="J3053" s="1603">
        <v>0.01</v>
      </c>
      <c r="K3053" s="1603">
        <v>36999.870000000003</v>
      </c>
      <c r="L3053" s="1603">
        <v>36999.870000000003</v>
      </c>
      <c r="M3053" s="1603">
        <v>3335.85</v>
      </c>
      <c r="N3053" s="1603">
        <v>33664.019999999997</v>
      </c>
      <c r="O3053" s="1606" t="s">
        <v>3164</v>
      </c>
      <c r="P3053" s="1601">
        <v>4.5093520981452631E-12</v>
      </c>
      <c r="Q3053" s="1601">
        <v>4.5093520981452631E-12</v>
      </c>
      <c r="R3053" s="1600">
        <v>4.5093520981452631E-12</v>
      </c>
      <c r="S3053" s="1599"/>
      <c r="T3053" s="1060"/>
      <c r="U3053" s="915"/>
      <c r="V3053" s="915"/>
    </row>
    <row r="3054" spans="1:22" ht="32" x14ac:dyDescent="0.2">
      <c r="A3054">
        <v>3035</v>
      </c>
      <c r="B3054">
        <v>3015</v>
      </c>
      <c r="C3054" s="1604" t="s">
        <v>107</v>
      </c>
      <c r="D3054" s="1604">
        <v>1047280</v>
      </c>
      <c r="E3054" s="1604">
        <f t="shared" si="64"/>
        <v>1047300</v>
      </c>
      <c r="F3054" s="1603">
        <v>28.64</v>
      </c>
      <c r="G3054" s="1603">
        <v>612.75</v>
      </c>
      <c r="H3054" s="1603">
        <v>612.75</v>
      </c>
      <c r="I3054" s="1603">
        <v>0</v>
      </c>
      <c r="J3054" s="1603">
        <v>0.01</v>
      </c>
      <c r="K3054" s="1603">
        <v>37612.620000000003</v>
      </c>
      <c r="L3054" s="1603">
        <v>37612.620000000003</v>
      </c>
      <c r="M3054" s="1603">
        <v>3335.86</v>
      </c>
      <c r="N3054" s="1603">
        <v>34276.76</v>
      </c>
      <c r="O3054" s="1606" t="s">
        <v>3164</v>
      </c>
      <c r="P3054" s="1601">
        <v>0</v>
      </c>
      <c r="Q3054" s="1601">
        <v>0</v>
      </c>
      <c r="R3054" s="1600">
        <v>0</v>
      </c>
      <c r="S3054" s="1599"/>
      <c r="T3054" s="1060"/>
      <c r="U3054" s="915"/>
      <c r="V3054" s="915"/>
    </row>
    <row r="3055" spans="1:22" ht="32" x14ac:dyDescent="0.2">
      <c r="A3055">
        <v>3036</v>
      </c>
      <c r="B3055">
        <v>3016</v>
      </c>
      <c r="C3055" s="1604" t="s">
        <v>107</v>
      </c>
      <c r="D3055" s="1604">
        <v>1047300</v>
      </c>
      <c r="E3055" s="1604">
        <f t="shared" si="64"/>
        <v>1047320</v>
      </c>
      <c r="F3055" s="1603">
        <v>9.66</v>
      </c>
      <c r="G3055" s="1603">
        <v>383.04</v>
      </c>
      <c r="H3055" s="1603">
        <v>383.04</v>
      </c>
      <c r="I3055" s="1603">
        <v>2.25</v>
      </c>
      <c r="J3055" s="1603">
        <v>22.47</v>
      </c>
      <c r="K3055" s="1603">
        <v>37995.660000000003</v>
      </c>
      <c r="L3055" s="1603">
        <v>37995.660000000003</v>
      </c>
      <c r="M3055" s="1603">
        <v>3358.33</v>
      </c>
      <c r="N3055" s="1603">
        <v>34637.33</v>
      </c>
      <c r="O3055" s="1606" t="s">
        <v>3164</v>
      </c>
      <c r="P3055" s="1601">
        <v>3.4607464810309994E-12</v>
      </c>
      <c r="Q3055" s="1601">
        <v>3.4607464810309994E-12</v>
      </c>
      <c r="R3055" s="1600">
        <v>3.4607464810309994E-12</v>
      </c>
      <c r="S3055" s="1599"/>
      <c r="T3055" s="1060"/>
      <c r="U3055" s="915"/>
      <c r="V3055" s="915"/>
    </row>
    <row r="3056" spans="1:22" ht="32" x14ac:dyDescent="0.2">
      <c r="A3056">
        <v>3037</v>
      </c>
      <c r="B3056">
        <v>3017</v>
      </c>
      <c r="C3056" s="1604" t="s">
        <v>107</v>
      </c>
      <c r="D3056" s="1604">
        <v>1047320</v>
      </c>
      <c r="E3056" s="1604">
        <f t="shared" si="64"/>
        <v>1047340</v>
      </c>
      <c r="F3056" s="1603">
        <v>6.05</v>
      </c>
      <c r="G3056" s="1603">
        <v>157.12</v>
      </c>
      <c r="H3056" s="1603">
        <v>157.12</v>
      </c>
      <c r="I3056" s="1603">
        <v>17.18</v>
      </c>
      <c r="J3056" s="1603">
        <v>194.27</v>
      </c>
      <c r="K3056" s="1603">
        <v>38152.78</v>
      </c>
      <c r="L3056" s="1603">
        <v>38152.78</v>
      </c>
      <c r="M3056" s="1603">
        <v>3552.6</v>
      </c>
      <c r="N3056" s="1603">
        <v>34600.18</v>
      </c>
      <c r="O3056" s="1606" t="s">
        <v>3164</v>
      </c>
      <c r="P3056" s="1601">
        <v>0</v>
      </c>
      <c r="Q3056" s="1601">
        <v>0</v>
      </c>
      <c r="R3056" s="1600">
        <v>0</v>
      </c>
      <c r="S3056" s="1599"/>
      <c r="T3056" s="1060"/>
      <c r="U3056" s="915"/>
      <c r="V3056" s="915"/>
    </row>
    <row r="3057" spans="1:22" ht="32" x14ac:dyDescent="0.2">
      <c r="A3057">
        <v>3038</v>
      </c>
      <c r="B3057">
        <v>3018</v>
      </c>
      <c r="C3057" s="1604" t="s">
        <v>107</v>
      </c>
      <c r="D3057" s="1604">
        <v>1047340</v>
      </c>
      <c r="E3057" s="1604">
        <f t="shared" si="64"/>
        <v>1047360</v>
      </c>
      <c r="F3057" s="1603">
        <v>8.4700000000000006</v>
      </c>
      <c r="G3057" s="1603">
        <v>146.26</v>
      </c>
      <c r="H3057" s="1603">
        <v>146.26</v>
      </c>
      <c r="I3057" s="1603">
        <v>2.96</v>
      </c>
      <c r="J3057" s="1603">
        <v>186.6</v>
      </c>
      <c r="K3057" s="1603">
        <v>38299.050000000003</v>
      </c>
      <c r="L3057" s="1603">
        <v>38299.050000000003</v>
      </c>
      <c r="M3057" s="1603">
        <v>3739.2</v>
      </c>
      <c r="N3057" s="1603">
        <v>34559.85</v>
      </c>
      <c r="O3057" s="1606" t="s">
        <v>3164</v>
      </c>
      <c r="P3057" s="1601">
        <v>0</v>
      </c>
      <c r="Q3057" s="1601">
        <v>0</v>
      </c>
      <c r="R3057" s="1600">
        <v>0</v>
      </c>
      <c r="S3057" s="1599"/>
      <c r="T3057" s="1060"/>
      <c r="U3057" s="915"/>
      <c r="V3057" s="915"/>
    </row>
    <row r="3058" spans="1:22" ht="32" x14ac:dyDescent="0.2">
      <c r="A3058">
        <v>3039</v>
      </c>
      <c r="B3058">
        <v>3019</v>
      </c>
      <c r="C3058" s="1604" t="s">
        <v>107</v>
      </c>
      <c r="D3058" s="1604">
        <v>1047360</v>
      </c>
      <c r="E3058" s="1604">
        <f t="shared" si="64"/>
        <v>1047380</v>
      </c>
      <c r="F3058" s="1603">
        <v>13.83</v>
      </c>
      <c r="G3058" s="1603">
        <v>223.06</v>
      </c>
      <c r="H3058" s="1603">
        <v>223.06</v>
      </c>
      <c r="I3058" s="1603">
        <v>0</v>
      </c>
      <c r="J3058" s="1603">
        <v>29.59</v>
      </c>
      <c r="K3058" s="1603">
        <v>38522.11</v>
      </c>
      <c r="L3058" s="1603">
        <v>38522.11</v>
      </c>
      <c r="M3058" s="1603">
        <v>3768.79</v>
      </c>
      <c r="N3058" s="1603">
        <v>34753.31</v>
      </c>
      <c r="O3058" s="1606" t="s">
        <v>3164</v>
      </c>
      <c r="P3058" s="1601">
        <v>0</v>
      </c>
      <c r="Q3058" s="1601">
        <v>0</v>
      </c>
      <c r="R3058" s="1600">
        <v>0</v>
      </c>
      <c r="S3058" s="1599"/>
      <c r="T3058" s="1060"/>
      <c r="U3058" s="915"/>
      <c r="V3058" s="915"/>
    </row>
    <row r="3059" spans="1:22" ht="32" x14ac:dyDescent="0.2">
      <c r="A3059">
        <v>3040</v>
      </c>
      <c r="B3059">
        <v>3020</v>
      </c>
      <c r="C3059" s="1604" t="s">
        <v>107</v>
      </c>
      <c r="D3059" s="1604">
        <v>1047380</v>
      </c>
      <c r="E3059" s="1604">
        <f t="shared" si="64"/>
        <v>1047400</v>
      </c>
      <c r="F3059" s="1603">
        <v>8.9600000000000009</v>
      </c>
      <c r="G3059" s="1603">
        <v>227.89</v>
      </c>
      <c r="H3059" s="1603">
        <v>227.89</v>
      </c>
      <c r="I3059" s="1603">
        <v>0</v>
      </c>
      <c r="J3059" s="1603">
        <v>0</v>
      </c>
      <c r="K3059" s="1603">
        <v>38750</v>
      </c>
      <c r="L3059" s="1603">
        <v>38750</v>
      </c>
      <c r="M3059" s="1603">
        <v>3768.8</v>
      </c>
      <c r="N3059" s="1603">
        <v>34981.199999999997</v>
      </c>
      <c r="O3059" s="1606" t="s">
        <v>3164</v>
      </c>
      <c r="P3059" s="1601">
        <v>0</v>
      </c>
      <c r="Q3059" s="1601">
        <v>0</v>
      </c>
      <c r="R3059" s="1600">
        <v>0</v>
      </c>
      <c r="S3059" s="1599"/>
      <c r="T3059" s="1060"/>
      <c r="U3059" s="915"/>
      <c r="V3059" s="915"/>
    </row>
    <row r="3060" spans="1:22" ht="32" x14ac:dyDescent="0.2">
      <c r="A3060">
        <v>3041</v>
      </c>
      <c r="B3060">
        <v>3021</v>
      </c>
      <c r="C3060" s="1604" t="s">
        <v>107</v>
      </c>
      <c r="D3060" s="1604">
        <v>1047400</v>
      </c>
      <c r="E3060" s="1604">
        <f t="shared" si="64"/>
        <v>1047420</v>
      </c>
      <c r="F3060" s="1603">
        <v>17.21</v>
      </c>
      <c r="G3060" s="1603">
        <v>261.7</v>
      </c>
      <c r="H3060" s="1603">
        <v>261.7</v>
      </c>
      <c r="I3060" s="1603">
        <v>0.73</v>
      </c>
      <c r="J3060" s="1603">
        <v>7.27</v>
      </c>
      <c r="K3060" s="1603">
        <v>39011.69</v>
      </c>
      <c r="L3060" s="1603">
        <v>39011.69</v>
      </c>
      <c r="M3060" s="1603">
        <v>3776.07</v>
      </c>
      <c r="N3060" s="1603">
        <v>35235.620000000003</v>
      </c>
      <c r="O3060" s="1606" t="s">
        <v>3164</v>
      </c>
      <c r="P3060" s="1601">
        <v>-7.4025407461158681E-12</v>
      </c>
      <c r="Q3060" s="1601">
        <v>-7.4025407461158681E-12</v>
      </c>
      <c r="R3060" s="1600">
        <v>-7.4025407461158681E-12</v>
      </c>
      <c r="S3060" s="1599"/>
      <c r="T3060" s="1060"/>
      <c r="U3060" s="915"/>
      <c r="V3060" s="915"/>
    </row>
    <row r="3061" spans="1:22" ht="32" x14ac:dyDescent="0.2">
      <c r="A3061">
        <v>3042</v>
      </c>
      <c r="B3061">
        <v>3022</v>
      </c>
      <c r="C3061" s="1604" t="s">
        <v>107</v>
      </c>
      <c r="D3061" s="1604">
        <v>1047420</v>
      </c>
      <c r="E3061" s="1604">
        <f t="shared" si="64"/>
        <v>1047440</v>
      </c>
      <c r="F3061" s="1603">
        <v>30.5</v>
      </c>
      <c r="G3061" s="1603">
        <v>477.16</v>
      </c>
      <c r="H3061" s="1603">
        <v>477.16</v>
      </c>
      <c r="I3061" s="1603">
        <v>1.1499999999999999</v>
      </c>
      <c r="J3061" s="1603">
        <v>18.82</v>
      </c>
      <c r="K3061" s="1603">
        <v>39488.86</v>
      </c>
      <c r="L3061" s="1603">
        <v>39488.86</v>
      </c>
      <c r="M3061" s="1603">
        <v>3794.89</v>
      </c>
      <c r="N3061" s="1603">
        <v>35693.97</v>
      </c>
      <c r="O3061" s="1606" t="s">
        <v>3164</v>
      </c>
      <c r="P3061" s="1601">
        <v>-4.124320271867642E-12</v>
      </c>
      <c r="Q3061" s="1601">
        <v>-4.124320271867642E-12</v>
      </c>
      <c r="R3061" s="1600">
        <v>-4.124320271867642E-12</v>
      </c>
      <c r="S3061" s="1599"/>
      <c r="T3061" s="1060"/>
      <c r="U3061" s="915"/>
      <c r="V3061" s="915"/>
    </row>
    <row r="3062" spans="1:22" ht="32" x14ac:dyDescent="0.2">
      <c r="A3062">
        <v>3043</v>
      </c>
      <c r="B3062">
        <v>3023</v>
      </c>
      <c r="C3062" s="1604" t="s">
        <v>107</v>
      </c>
      <c r="D3062" s="1604">
        <v>1047440</v>
      </c>
      <c r="E3062" s="1604">
        <f t="shared" si="64"/>
        <v>1047460</v>
      </c>
      <c r="F3062" s="1603">
        <v>27.18</v>
      </c>
      <c r="G3062" s="1603">
        <v>576.84</v>
      </c>
      <c r="H3062" s="1603">
        <v>576.84</v>
      </c>
      <c r="I3062" s="1603">
        <v>0</v>
      </c>
      <c r="J3062" s="1603">
        <v>11.54</v>
      </c>
      <c r="K3062" s="1603">
        <v>40065.69</v>
      </c>
      <c r="L3062" s="1603">
        <v>40065.69</v>
      </c>
      <c r="M3062" s="1603">
        <v>3806.43</v>
      </c>
      <c r="N3062" s="1603">
        <v>36259.26</v>
      </c>
      <c r="O3062" s="1606" t="s">
        <v>3164</v>
      </c>
      <c r="P3062" s="1601">
        <v>0</v>
      </c>
      <c r="Q3062" s="1601">
        <v>0</v>
      </c>
      <c r="R3062" s="1600">
        <v>0</v>
      </c>
      <c r="S3062" s="1599"/>
      <c r="T3062" s="1060"/>
      <c r="U3062" s="915"/>
      <c r="V3062" s="915"/>
    </row>
    <row r="3063" spans="1:22" ht="32" x14ac:dyDescent="0.2">
      <c r="A3063">
        <v>3044</v>
      </c>
      <c r="B3063">
        <v>3024</v>
      </c>
      <c r="C3063" s="1604" t="s">
        <v>107</v>
      </c>
      <c r="D3063" s="1604">
        <v>1047460</v>
      </c>
      <c r="E3063" s="1604">
        <f t="shared" si="64"/>
        <v>1047480</v>
      </c>
      <c r="F3063" s="1603">
        <v>5.87</v>
      </c>
      <c r="G3063" s="1603">
        <v>330.48</v>
      </c>
      <c r="H3063" s="1603">
        <v>330.48</v>
      </c>
      <c r="I3063" s="1603">
        <v>8.9600000000000009</v>
      </c>
      <c r="J3063" s="1603">
        <v>89.62</v>
      </c>
      <c r="K3063" s="1603">
        <v>40396.17</v>
      </c>
      <c r="L3063" s="1603">
        <v>40396.17</v>
      </c>
      <c r="M3063" s="1603">
        <v>3896.05</v>
      </c>
      <c r="N3063" s="1603">
        <v>36500.120000000003</v>
      </c>
      <c r="O3063" s="1606" t="s">
        <v>3164</v>
      </c>
      <c r="P3063" s="1601">
        <v>0</v>
      </c>
      <c r="Q3063" s="1601">
        <v>0</v>
      </c>
      <c r="R3063" s="1600">
        <v>0</v>
      </c>
      <c r="S3063" s="1599"/>
      <c r="T3063" s="1060"/>
      <c r="U3063" s="915"/>
      <c r="V3063" s="915"/>
    </row>
    <row r="3064" spans="1:22" ht="32" x14ac:dyDescent="0.2">
      <c r="A3064">
        <v>3045</v>
      </c>
      <c r="B3064">
        <v>3025</v>
      </c>
      <c r="C3064" s="1604" t="s">
        <v>107</v>
      </c>
      <c r="D3064" s="1604">
        <v>1047480</v>
      </c>
      <c r="E3064" s="1604">
        <f t="shared" si="64"/>
        <v>1047500</v>
      </c>
      <c r="F3064" s="1603">
        <v>5.86</v>
      </c>
      <c r="G3064" s="1603">
        <v>117.32</v>
      </c>
      <c r="H3064" s="1603">
        <v>117.32</v>
      </c>
      <c r="I3064" s="1603">
        <v>9.5399999999999991</v>
      </c>
      <c r="J3064" s="1603">
        <v>185.05</v>
      </c>
      <c r="K3064" s="1603">
        <v>40513.49</v>
      </c>
      <c r="L3064" s="1603">
        <v>40513.49</v>
      </c>
      <c r="M3064" s="1603">
        <v>4081.1</v>
      </c>
      <c r="N3064" s="1603">
        <v>36432.39</v>
      </c>
      <c r="O3064" s="1606" t="s">
        <v>3164</v>
      </c>
      <c r="P3064" s="1601">
        <v>0</v>
      </c>
      <c r="Q3064" s="1601">
        <v>0</v>
      </c>
      <c r="R3064" s="1600">
        <v>0</v>
      </c>
      <c r="S3064" s="1599"/>
      <c r="T3064" s="1060"/>
      <c r="U3064" s="915"/>
      <c r="V3064" s="915"/>
    </row>
    <row r="3065" spans="1:22" ht="32" x14ac:dyDescent="0.2">
      <c r="A3065">
        <v>3046</v>
      </c>
      <c r="B3065">
        <v>3026</v>
      </c>
      <c r="C3065" s="1604" t="s">
        <v>107</v>
      </c>
      <c r="D3065" s="1604">
        <v>1047500</v>
      </c>
      <c r="E3065" s="1604">
        <f t="shared" si="64"/>
        <v>1047520</v>
      </c>
      <c r="F3065" s="1603">
        <v>16.62</v>
      </c>
      <c r="G3065" s="1603">
        <v>225.3</v>
      </c>
      <c r="H3065" s="1603">
        <v>225.3</v>
      </c>
      <c r="I3065" s="1603">
        <v>0</v>
      </c>
      <c r="J3065" s="1603">
        <v>106</v>
      </c>
      <c r="K3065" s="1603">
        <v>40738.79</v>
      </c>
      <c r="L3065" s="1603">
        <v>40738.79</v>
      </c>
      <c r="M3065" s="1603">
        <v>4187.09</v>
      </c>
      <c r="N3065" s="1603">
        <v>36551.69</v>
      </c>
      <c r="O3065" s="1606" t="s">
        <v>3164</v>
      </c>
      <c r="P3065" s="1601">
        <v>0</v>
      </c>
      <c r="Q3065" s="1601">
        <v>0</v>
      </c>
      <c r="R3065" s="1600">
        <v>0</v>
      </c>
      <c r="S3065" s="1599"/>
      <c r="T3065" s="1060"/>
      <c r="U3065" s="915"/>
      <c r="V3065" s="915"/>
    </row>
    <row r="3066" spans="1:22" ht="32" x14ac:dyDescent="0.2">
      <c r="A3066">
        <v>3047</v>
      </c>
      <c r="B3066">
        <v>3027</v>
      </c>
      <c r="C3066" s="1604" t="s">
        <v>107</v>
      </c>
      <c r="D3066" s="1604">
        <v>1047520</v>
      </c>
      <c r="E3066" s="1604">
        <f t="shared" si="64"/>
        <v>1047540</v>
      </c>
      <c r="F3066" s="1603">
        <v>14.38</v>
      </c>
      <c r="G3066" s="1603">
        <v>303.10000000000002</v>
      </c>
      <c r="H3066" s="1603">
        <v>303.10000000000002</v>
      </c>
      <c r="I3066" s="1603">
        <v>0</v>
      </c>
      <c r="J3066" s="1603">
        <v>0</v>
      </c>
      <c r="K3066" s="1603">
        <v>41041.879999999997</v>
      </c>
      <c r="L3066" s="1603">
        <v>41041.879999999997</v>
      </c>
      <c r="M3066" s="1603">
        <v>4187.1000000000004</v>
      </c>
      <c r="N3066" s="1603">
        <v>36854.79</v>
      </c>
      <c r="O3066" s="1606" t="s">
        <v>3164</v>
      </c>
      <c r="P3066" s="1601">
        <v>0</v>
      </c>
      <c r="Q3066" s="1601">
        <v>0</v>
      </c>
      <c r="R3066" s="1600">
        <v>0</v>
      </c>
      <c r="S3066" s="1599"/>
      <c r="T3066" s="1060"/>
      <c r="U3066" s="915"/>
      <c r="V3066" s="915"/>
    </row>
    <row r="3067" spans="1:22" ht="32" x14ac:dyDescent="0.2">
      <c r="A3067">
        <v>3048</v>
      </c>
      <c r="B3067">
        <v>3028</v>
      </c>
      <c r="C3067" s="1604" t="s">
        <v>107</v>
      </c>
      <c r="D3067" s="1604">
        <v>1047540</v>
      </c>
      <c r="E3067" s="1604">
        <f t="shared" si="64"/>
        <v>1047560</v>
      </c>
      <c r="F3067" s="1603">
        <v>11.29</v>
      </c>
      <c r="G3067" s="1603">
        <v>256.64</v>
      </c>
      <c r="H3067" s="1603">
        <v>256.64</v>
      </c>
      <c r="I3067" s="1603">
        <v>0</v>
      </c>
      <c r="J3067" s="1603">
        <v>0</v>
      </c>
      <c r="K3067" s="1603">
        <v>41298.519999999997</v>
      </c>
      <c r="L3067" s="1603">
        <v>41298.519999999997</v>
      </c>
      <c r="M3067" s="1603">
        <v>4187.1000000000004</v>
      </c>
      <c r="N3067" s="1603">
        <v>37111.42</v>
      </c>
      <c r="O3067" s="1606" t="s">
        <v>3164</v>
      </c>
      <c r="P3067" s="1601">
        <v>0</v>
      </c>
      <c r="Q3067" s="1601">
        <v>0</v>
      </c>
      <c r="R3067" s="1600">
        <v>0</v>
      </c>
      <c r="S3067" s="1599"/>
      <c r="T3067" s="1060"/>
      <c r="U3067" s="915"/>
      <c r="V3067" s="915"/>
    </row>
    <row r="3068" spans="1:22" ht="32" x14ac:dyDescent="0.2">
      <c r="A3068">
        <v>3049</v>
      </c>
      <c r="B3068">
        <v>3029</v>
      </c>
      <c r="C3068" s="1604" t="s">
        <v>107</v>
      </c>
      <c r="D3068" s="1604">
        <v>1047560</v>
      </c>
      <c r="E3068" s="1604">
        <f t="shared" si="64"/>
        <v>1047580</v>
      </c>
      <c r="F3068" s="1603">
        <v>4.3600000000000003</v>
      </c>
      <c r="G3068" s="1603">
        <v>156.41</v>
      </c>
      <c r="H3068" s="1603">
        <v>156.41</v>
      </c>
      <c r="I3068" s="1603">
        <v>2.63</v>
      </c>
      <c r="J3068" s="1603">
        <v>26.33</v>
      </c>
      <c r="K3068" s="1603">
        <v>41454.93</v>
      </c>
      <c r="L3068" s="1603">
        <v>41454.93</v>
      </c>
      <c r="M3068" s="1603">
        <v>4213.43</v>
      </c>
      <c r="N3068" s="1603">
        <v>37241.5</v>
      </c>
      <c r="O3068" s="1606" t="s">
        <v>3164</v>
      </c>
      <c r="P3068" s="1601">
        <v>0</v>
      </c>
      <c r="Q3068" s="1601">
        <v>0</v>
      </c>
      <c r="R3068" s="1600">
        <v>0</v>
      </c>
      <c r="S3068" s="1599"/>
      <c r="T3068" s="1060"/>
      <c r="U3068" s="915"/>
      <c r="V3068" s="915"/>
    </row>
    <row r="3069" spans="1:22" ht="32" x14ac:dyDescent="0.2">
      <c r="A3069">
        <v>3050</v>
      </c>
      <c r="B3069">
        <v>3030</v>
      </c>
      <c r="C3069" s="1604" t="s">
        <v>107</v>
      </c>
      <c r="D3069" s="1604">
        <v>1047580</v>
      </c>
      <c r="E3069" s="1604">
        <f t="shared" si="64"/>
        <v>1047600</v>
      </c>
      <c r="F3069" s="1603">
        <v>4.82</v>
      </c>
      <c r="G3069" s="1603">
        <v>91.75</v>
      </c>
      <c r="H3069" s="1603">
        <v>91.75</v>
      </c>
      <c r="I3069" s="1603">
        <v>0</v>
      </c>
      <c r="J3069" s="1603">
        <v>26.33</v>
      </c>
      <c r="K3069" s="1603">
        <v>41546.68</v>
      </c>
      <c r="L3069" s="1603">
        <v>41546.68</v>
      </c>
      <c r="M3069" s="1603">
        <v>4239.76</v>
      </c>
      <c r="N3069" s="1603">
        <v>37306.92</v>
      </c>
      <c r="O3069" s="1606" t="s">
        <v>3164</v>
      </c>
      <c r="P3069" s="1601">
        <v>0</v>
      </c>
      <c r="Q3069" s="1601">
        <v>0</v>
      </c>
      <c r="R3069" s="1600">
        <v>0</v>
      </c>
      <c r="S3069" s="1599"/>
      <c r="T3069" s="1060"/>
      <c r="U3069" s="915"/>
      <c r="V3069" s="915"/>
    </row>
    <row r="3070" spans="1:22" ht="32" x14ac:dyDescent="0.2">
      <c r="A3070">
        <v>3051</v>
      </c>
      <c r="B3070">
        <v>3031</v>
      </c>
      <c r="C3070" s="1604" t="s">
        <v>107</v>
      </c>
      <c r="D3070" s="1604">
        <v>1047600</v>
      </c>
      <c r="E3070" s="1604">
        <f t="shared" si="64"/>
        <v>1047620</v>
      </c>
      <c r="F3070" s="1603">
        <v>11.31</v>
      </c>
      <c r="G3070" s="1603">
        <v>161.30000000000001</v>
      </c>
      <c r="H3070" s="1603">
        <v>161.30000000000001</v>
      </c>
      <c r="I3070" s="1603">
        <v>0</v>
      </c>
      <c r="J3070" s="1603">
        <v>0</v>
      </c>
      <c r="K3070" s="1603">
        <v>41707.980000000003</v>
      </c>
      <c r="L3070" s="1603">
        <v>41707.980000000003</v>
      </c>
      <c r="M3070" s="1603">
        <v>4239.7700000000004</v>
      </c>
      <c r="N3070" s="1603">
        <v>37468.22</v>
      </c>
      <c r="O3070" s="1606" t="s">
        <v>3164</v>
      </c>
      <c r="P3070" s="1601">
        <v>0</v>
      </c>
      <c r="Q3070" s="1601">
        <v>0</v>
      </c>
      <c r="R3070" s="1600">
        <v>0</v>
      </c>
      <c r="S3070" s="1599"/>
      <c r="T3070" s="1060"/>
      <c r="U3070" s="915"/>
      <c r="V3070" s="915"/>
    </row>
    <row r="3071" spans="1:22" ht="32" x14ac:dyDescent="0.2">
      <c r="A3071">
        <v>3052</v>
      </c>
      <c r="B3071">
        <v>3032</v>
      </c>
      <c r="C3071" s="1604" t="s">
        <v>107</v>
      </c>
      <c r="D3071" s="1604">
        <v>1047620</v>
      </c>
      <c r="E3071" s="1604">
        <f t="shared" si="64"/>
        <v>1047640</v>
      </c>
      <c r="F3071" s="1603">
        <v>22.59</v>
      </c>
      <c r="G3071" s="1603">
        <v>339.04</v>
      </c>
      <c r="H3071" s="1603">
        <v>339.04</v>
      </c>
      <c r="I3071" s="1603">
        <v>0</v>
      </c>
      <c r="J3071" s="1603">
        <v>0</v>
      </c>
      <c r="K3071" s="1603">
        <v>42047.02</v>
      </c>
      <c r="L3071" s="1603">
        <v>42047.02</v>
      </c>
      <c r="M3071" s="1603">
        <v>4239.7700000000004</v>
      </c>
      <c r="N3071" s="1603">
        <v>37807.25</v>
      </c>
      <c r="O3071" s="1606" t="s">
        <v>3164</v>
      </c>
      <c r="P3071" s="1601">
        <v>0</v>
      </c>
      <c r="Q3071" s="1601">
        <v>0</v>
      </c>
      <c r="R3071" s="1600">
        <v>0</v>
      </c>
      <c r="S3071" s="1599"/>
      <c r="T3071" s="1060"/>
      <c r="U3071" s="915"/>
      <c r="V3071" s="915"/>
    </row>
    <row r="3072" spans="1:22" ht="32" x14ac:dyDescent="0.2">
      <c r="A3072">
        <v>3053</v>
      </c>
      <c r="B3072">
        <v>3033</v>
      </c>
      <c r="C3072" s="1604" t="s">
        <v>107</v>
      </c>
      <c r="D3072" s="1604">
        <v>1047640</v>
      </c>
      <c r="E3072" s="1604">
        <f t="shared" si="64"/>
        <v>1047660</v>
      </c>
      <c r="F3072" s="1603">
        <v>13.54</v>
      </c>
      <c r="G3072" s="1603">
        <v>361.33</v>
      </c>
      <c r="H3072" s="1603">
        <v>361.33</v>
      </c>
      <c r="I3072" s="1603">
        <v>0</v>
      </c>
      <c r="J3072" s="1603">
        <v>0</v>
      </c>
      <c r="K3072" s="1603">
        <v>42408.36</v>
      </c>
      <c r="L3072" s="1603">
        <v>42408.36</v>
      </c>
      <c r="M3072" s="1603">
        <v>4239.78</v>
      </c>
      <c r="N3072" s="1603">
        <v>38168.58</v>
      </c>
      <c r="O3072" s="1606" t="s">
        <v>3164</v>
      </c>
      <c r="P3072" s="1601">
        <v>2.1704968172177465E-12</v>
      </c>
      <c r="Q3072" s="1601">
        <v>2.1704968172177465E-12</v>
      </c>
      <c r="R3072" s="1600">
        <v>2.1704968172177465E-12</v>
      </c>
      <c r="S3072" s="1599"/>
      <c r="T3072" s="1060"/>
      <c r="U3072" s="915"/>
      <c r="V3072" s="915"/>
    </row>
    <row r="3073" spans="1:22" ht="32" x14ac:dyDescent="0.2">
      <c r="A3073">
        <v>3054</v>
      </c>
      <c r="B3073">
        <v>3034</v>
      </c>
      <c r="C3073" s="1604" t="s">
        <v>107</v>
      </c>
      <c r="D3073" s="1604">
        <v>1047660</v>
      </c>
      <c r="E3073" s="1604">
        <f t="shared" si="64"/>
        <v>1047680</v>
      </c>
      <c r="F3073" s="1603">
        <v>10.16</v>
      </c>
      <c r="G3073" s="1603">
        <v>236.98</v>
      </c>
      <c r="H3073" s="1603">
        <v>236.98</v>
      </c>
      <c r="I3073" s="1603">
        <v>0</v>
      </c>
      <c r="J3073" s="1603">
        <v>0</v>
      </c>
      <c r="K3073" s="1603">
        <v>42645.34</v>
      </c>
      <c r="L3073" s="1603">
        <v>42645.34</v>
      </c>
      <c r="M3073" s="1603">
        <v>4239.78</v>
      </c>
      <c r="N3073" s="1603">
        <v>38405.56</v>
      </c>
      <c r="O3073" s="1606" t="s">
        <v>3164</v>
      </c>
      <c r="P3073" s="1601">
        <v>0</v>
      </c>
      <c r="Q3073" s="1601">
        <v>0</v>
      </c>
      <c r="R3073" s="1600">
        <v>0</v>
      </c>
      <c r="S3073" s="1599"/>
      <c r="T3073" s="1060"/>
      <c r="U3073" s="915"/>
      <c r="V3073" s="915"/>
    </row>
    <row r="3074" spans="1:22" ht="32" x14ac:dyDescent="0.2">
      <c r="A3074">
        <v>3055</v>
      </c>
      <c r="B3074">
        <v>3035</v>
      </c>
      <c r="C3074" s="1604" t="s">
        <v>107</v>
      </c>
      <c r="D3074" s="1604">
        <v>1047680</v>
      </c>
      <c r="E3074" s="1604">
        <f t="shared" si="64"/>
        <v>1047700</v>
      </c>
      <c r="F3074" s="1603">
        <v>10.7</v>
      </c>
      <c r="G3074" s="1603">
        <v>208.57</v>
      </c>
      <c r="H3074" s="1603">
        <v>208.57</v>
      </c>
      <c r="I3074" s="1603">
        <v>0</v>
      </c>
      <c r="J3074" s="1603">
        <v>0</v>
      </c>
      <c r="K3074" s="1603">
        <v>42853.91</v>
      </c>
      <c r="L3074" s="1603">
        <v>42853.91</v>
      </c>
      <c r="M3074" s="1603">
        <v>4239.78</v>
      </c>
      <c r="N3074" s="1603">
        <v>38614.129999999997</v>
      </c>
      <c r="O3074" s="1606" t="s">
        <v>3164</v>
      </c>
      <c r="P3074" s="1601">
        <v>0</v>
      </c>
      <c r="Q3074" s="1601">
        <v>0</v>
      </c>
      <c r="R3074" s="1600">
        <v>0</v>
      </c>
      <c r="S3074" s="1599"/>
      <c r="T3074" s="1060"/>
      <c r="U3074" s="915"/>
      <c r="V3074" s="915"/>
    </row>
    <row r="3075" spans="1:22" ht="32" x14ac:dyDescent="0.2">
      <c r="A3075">
        <v>3056</v>
      </c>
      <c r="B3075">
        <v>3036</v>
      </c>
      <c r="C3075" s="1604" t="s">
        <v>107</v>
      </c>
      <c r="D3075" s="1604">
        <v>1047700</v>
      </c>
      <c r="E3075" s="1604">
        <f t="shared" si="64"/>
        <v>1047720</v>
      </c>
      <c r="F3075" s="1603">
        <v>11.37</v>
      </c>
      <c r="G3075" s="1603">
        <v>220.72</v>
      </c>
      <c r="H3075" s="1603">
        <v>220.72</v>
      </c>
      <c r="I3075" s="1603">
        <v>0</v>
      </c>
      <c r="J3075" s="1603">
        <v>0</v>
      </c>
      <c r="K3075" s="1603">
        <v>43074.63</v>
      </c>
      <c r="L3075" s="1603">
        <v>43074.63</v>
      </c>
      <c r="M3075" s="1603">
        <v>4239.78</v>
      </c>
      <c r="N3075" s="1603">
        <v>38834.85</v>
      </c>
      <c r="O3075" s="1606" t="s">
        <v>3164</v>
      </c>
      <c r="P3075" s="1601">
        <v>0</v>
      </c>
      <c r="Q3075" s="1601">
        <v>0</v>
      </c>
      <c r="R3075" s="1600">
        <v>0</v>
      </c>
      <c r="S3075" s="1599"/>
      <c r="T3075" s="1060"/>
      <c r="U3075" s="915"/>
      <c r="V3075" s="915"/>
    </row>
    <row r="3076" spans="1:22" ht="32" x14ac:dyDescent="0.2">
      <c r="A3076">
        <v>3057</v>
      </c>
      <c r="B3076">
        <v>3037</v>
      </c>
      <c r="C3076" s="1604" t="s">
        <v>107</v>
      </c>
      <c r="D3076" s="1604">
        <v>1047720</v>
      </c>
      <c r="E3076" s="1604">
        <f t="shared" si="64"/>
        <v>1047740</v>
      </c>
      <c r="F3076" s="1603">
        <v>21.81</v>
      </c>
      <c r="G3076" s="1603">
        <v>331.84</v>
      </c>
      <c r="H3076" s="1603">
        <v>331.84</v>
      </c>
      <c r="I3076" s="1603">
        <v>0</v>
      </c>
      <c r="J3076" s="1603">
        <v>0</v>
      </c>
      <c r="K3076" s="1603">
        <v>43406.46</v>
      </c>
      <c r="L3076" s="1603">
        <v>43406.46</v>
      </c>
      <c r="M3076" s="1603">
        <v>4239.78</v>
      </c>
      <c r="N3076" s="1603">
        <v>39166.69</v>
      </c>
      <c r="O3076" s="1606" t="s">
        <v>3164</v>
      </c>
      <c r="P3076" s="1601">
        <v>0</v>
      </c>
      <c r="Q3076" s="1601">
        <v>0</v>
      </c>
      <c r="R3076" s="1600">
        <v>0</v>
      </c>
      <c r="S3076" s="1599"/>
      <c r="T3076" s="1060"/>
      <c r="U3076" s="915"/>
      <c r="V3076" s="915"/>
    </row>
    <row r="3077" spans="1:22" ht="32" x14ac:dyDescent="0.2">
      <c r="A3077">
        <v>3058</v>
      </c>
      <c r="B3077">
        <v>3038</v>
      </c>
      <c r="C3077" s="1604" t="s">
        <v>107</v>
      </c>
      <c r="D3077" s="1604">
        <v>1047740</v>
      </c>
      <c r="E3077" s="1604">
        <f t="shared" si="64"/>
        <v>1047760</v>
      </c>
      <c r="F3077" s="1603">
        <v>26.11</v>
      </c>
      <c r="G3077" s="1603">
        <v>479.23</v>
      </c>
      <c r="H3077" s="1603">
        <v>479.23</v>
      </c>
      <c r="I3077" s="1603">
        <v>0.28999999999999998</v>
      </c>
      <c r="J3077" s="1603">
        <v>2.94</v>
      </c>
      <c r="K3077" s="1603">
        <v>43885.69</v>
      </c>
      <c r="L3077" s="1603">
        <v>43885.69</v>
      </c>
      <c r="M3077" s="1603">
        <v>4242.71</v>
      </c>
      <c r="N3077" s="1603">
        <v>39642.980000000003</v>
      </c>
      <c r="O3077" s="1606" t="s">
        <v>3164</v>
      </c>
      <c r="P3077" s="1601">
        <v>-2.7151078734240934E-12</v>
      </c>
      <c r="Q3077" s="1601">
        <v>-2.7151078734240934E-12</v>
      </c>
      <c r="R3077" s="1600">
        <v>-2.7151078734240934E-12</v>
      </c>
      <c r="S3077" s="1599"/>
      <c r="T3077" s="1060"/>
      <c r="U3077" s="915"/>
      <c r="V3077" s="915"/>
    </row>
    <row r="3078" spans="1:22" ht="32" x14ac:dyDescent="0.2">
      <c r="A3078">
        <v>3059</v>
      </c>
      <c r="B3078">
        <v>3039</v>
      </c>
      <c r="C3078" s="1604" t="s">
        <v>107</v>
      </c>
      <c r="D3078" s="1604">
        <v>1047760</v>
      </c>
      <c r="E3078" s="1604">
        <f t="shared" si="64"/>
        <v>1047780</v>
      </c>
      <c r="F3078" s="1603">
        <v>11.12</v>
      </c>
      <c r="G3078" s="1603">
        <v>372.37</v>
      </c>
      <c r="H3078" s="1603">
        <v>372.37</v>
      </c>
      <c r="I3078" s="1603">
        <v>0.93</v>
      </c>
      <c r="J3078" s="1603">
        <v>12.21</v>
      </c>
      <c r="K3078" s="1603">
        <v>44258.07</v>
      </c>
      <c r="L3078" s="1603">
        <v>44258.07</v>
      </c>
      <c r="M3078" s="1603">
        <v>4254.92</v>
      </c>
      <c r="N3078" s="1603">
        <v>40003.14</v>
      </c>
      <c r="O3078" s="1606" t="s">
        <v>3164</v>
      </c>
      <c r="P3078" s="1601">
        <v>1.7068866223008514E-12</v>
      </c>
      <c r="Q3078" s="1601">
        <v>1.7068866223008514E-12</v>
      </c>
      <c r="R3078" s="1600">
        <v>1.7068866223008514E-12</v>
      </c>
      <c r="S3078" s="1599"/>
      <c r="T3078" s="1060"/>
      <c r="U3078" s="915"/>
      <c r="V3078" s="915"/>
    </row>
    <row r="3079" spans="1:22" ht="32" x14ac:dyDescent="0.2">
      <c r="A3079">
        <v>3060</v>
      </c>
      <c r="B3079">
        <v>3040</v>
      </c>
      <c r="C3079" s="1604" t="s">
        <v>107</v>
      </c>
      <c r="D3079" s="1604">
        <v>1047780</v>
      </c>
      <c r="E3079" s="1604">
        <f t="shared" ref="E3079:E3140" si="65">D3080</f>
        <v>1047800</v>
      </c>
      <c r="F3079" s="1603">
        <v>5.61</v>
      </c>
      <c r="G3079" s="1603">
        <v>167.33</v>
      </c>
      <c r="H3079" s="1603">
        <v>167.33</v>
      </c>
      <c r="I3079" s="1603">
        <v>7.21</v>
      </c>
      <c r="J3079" s="1603">
        <v>81.41</v>
      </c>
      <c r="K3079" s="1603">
        <v>44425.4</v>
      </c>
      <c r="L3079" s="1603">
        <v>44425.4</v>
      </c>
      <c r="M3079" s="1603">
        <v>4336.34</v>
      </c>
      <c r="N3079" s="1603">
        <v>40089.06</v>
      </c>
      <c r="O3079" s="1606" t="s">
        <v>3164</v>
      </c>
      <c r="P3079" s="1601">
        <v>0</v>
      </c>
      <c r="Q3079" s="1601">
        <v>0</v>
      </c>
      <c r="R3079" s="1600">
        <v>0</v>
      </c>
      <c r="S3079" s="1599"/>
      <c r="T3079" s="1060"/>
      <c r="U3079" s="915"/>
      <c r="V3079" s="915"/>
    </row>
    <row r="3080" spans="1:22" ht="32" x14ac:dyDescent="0.2">
      <c r="A3080">
        <v>3061</v>
      </c>
      <c r="B3080">
        <v>3041</v>
      </c>
      <c r="C3080" s="1604" t="s">
        <v>107</v>
      </c>
      <c r="D3080" s="1604">
        <v>1047800</v>
      </c>
      <c r="E3080" s="1604">
        <f t="shared" si="65"/>
        <v>1047820</v>
      </c>
      <c r="F3080" s="1603">
        <v>14.87</v>
      </c>
      <c r="G3080" s="1603">
        <v>204.83</v>
      </c>
      <c r="H3080" s="1603">
        <v>204.83</v>
      </c>
      <c r="I3080" s="1603">
        <v>0.62</v>
      </c>
      <c r="J3080" s="1603">
        <v>78.349999999999994</v>
      </c>
      <c r="K3080" s="1603">
        <v>44630.23</v>
      </c>
      <c r="L3080" s="1603">
        <v>44630.23</v>
      </c>
      <c r="M3080" s="1603">
        <v>4414.68</v>
      </c>
      <c r="N3080" s="1603">
        <v>40215.550000000003</v>
      </c>
      <c r="O3080" s="1606" t="s">
        <v>3164</v>
      </c>
      <c r="P3080" s="1601">
        <v>0</v>
      </c>
      <c r="Q3080" s="1601">
        <v>0</v>
      </c>
      <c r="R3080" s="1600">
        <v>0</v>
      </c>
      <c r="S3080" s="1599"/>
      <c r="T3080" s="1060"/>
      <c r="U3080" s="915"/>
      <c r="V3080" s="915"/>
    </row>
    <row r="3081" spans="1:22" ht="32" x14ac:dyDescent="0.2">
      <c r="A3081">
        <v>3062</v>
      </c>
      <c r="B3081">
        <v>3042</v>
      </c>
      <c r="C3081" s="1604" t="s">
        <v>107</v>
      </c>
      <c r="D3081" s="1604">
        <v>1047820</v>
      </c>
      <c r="E3081" s="1604">
        <f t="shared" si="65"/>
        <v>1047840</v>
      </c>
      <c r="F3081" s="1603">
        <v>7.65</v>
      </c>
      <c r="G3081" s="1603">
        <v>225.21</v>
      </c>
      <c r="H3081" s="1603">
        <v>225.21</v>
      </c>
      <c r="I3081" s="1603">
        <v>0</v>
      </c>
      <c r="J3081" s="1603">
        <v>6.21</v>
      </c>
      <c r="K3081" s="1603">
        <v>44855.44</v>
      </c>
      <c r="L3081" s="1603">
        <v>44855.44</v>
      </c>
      <c r="M3081" s="1603">
        <v>4420.8900000000003</v>
      </c>
      <c r="N3081" s="1603">
        <v>40434.550000000003</v>
      </c>
      <c r="O3081" s="1606" t="s">
        <v>3164</v>
      </c>
      <c r="P3081" s="1601">
        <v>0</v>
      </c>
      <c r="Q3081" s="1601">
        <v>0</v>
      </c>
      <c r="R3081" s="1600">
        <v>0</v>
      </c>
      <c r="S3081" s="1599"/>
      <c r="T3081" s="1060"/>
      <c r="U3081" s="915"/>
      <c r="V3081" s="915"/>
    </row>
    <row r="3082" spans="1:22" ht="32" x14ac:dyDescent="0.2">
      <c r="A3082">
        <v>3063</v>
      </c>
      <c r="B3082">
        <v>3043</v>
      </c>
      <c r="C3082" s="1604" t="s">
        <v>107</v>
      </c>
      <c r="D3082" s="1604">
        <v>1047840</v>
      </c>
      <c r="E3082" s="1604">
        <f t="shared" si="65"/>
        <v>1047860</v>
      </c>
      <c r="F3082" s="1603">
        <v>12.18</v>
      </c>
      <c r="G3082" s="1603">
        <v>198.3</v>
      </c>
      <c r="H3082" s="1603">
        <v>198.3</v>
      </c>
      <c r="I3082" s="1603">
        <v>0</v>
      </c>
      <c r="J3082" s="1603">
        <v>0</v>
      </c>
      <c r="K3082" s="1603">
        <v>45053.74</v>
      </c>
      <c r="L3082" s="1603">
        <v>45053.74</v>
      </c>
      <c r="M3082" s="1603">
        <v>4420.8900000000003</v>
      </c>
      <c r="N3082" s="1603">
        <v>40632.85</v>
      </c>
      <c r="O3082" s="1606" t="s">
        <v>3164</v>
      </c>
      <c r="P3082" s="1601">
        <v>0</v>
      </c>
      <c r="Q3082" s="1601">
        <v>0</v>
      </c>
      <c r="R3082" s="1600">
        <v>0</v>
      </c>
      <c r="S3082" s="1599"/>
      <c r="T3082" s="1060"/>
      <c r="U3082" s="915"/>
      <c r="V3082" s="915"/>
    </row>
    <row r="3083" spans="1:22" ht="32" x14ac:dyDescent="0.2">
      <c r="A3083">
        <v>3064</v>
      </c>
      <c r="B3083">
        <v>3044</v>
      </c>
      <c r="C3083" s="1604" t="s">
        <v>107</v>
      </c>
      <c r="D3083" s="1604">
        <v>1047860</v>
      </c>
      <c r="E3083" s="1604">
        <f t="shared" si="65"/>
        <v>1047880</v>
      </c>
      <c r="F3083" s="1603">
        <v>7.13</v>
      </c>
      <c r="G3083" s="1603">
        <v>193.11</v>
      </c>
      <c r="H3083" s="1603">
        <v>193.11</v>
      </c>
      <c r="I3083" s="1603">
        <v>0</v>
      </c>
      <c r="J3083" s="1603">
        <v>0</v>
      </c>
      <c r="K3083" s="1603">
        <v>45246.86</v>
      </c>
      <c r="L3083" s="1603">
        <v>45246.86</v>
      </c>
      <c r="M3083" s="1603">
        <v>4420.8999999999996</v>
      </c>
      <c r="N3083" s="1603">
        <v>40825.96</v>
      </c>
      <c r="O3083" s="1606" t="s">
        <v>3164</v>
      </c>
      <c r="P3083" s="1601">
        <v>0</v>
      </c>
      <c r="Q3083" s="1601">
        <v>0</v>
      </c>
      <c r="R3083" s="1600">
        <v>0</v>
      </c>
      <c r="S3083" s="1599"/>
      <c r="T3083" s="1060"/>
      <c r="U3083" s="915"/>
      <c r="V3083" s="915"/>
    </row>
    <row r="3084" spans="1:22" ht="32" x14ac:dyDescent="0.2">
      <c r="A3084">
        <v>3065</v>
      </c>
      <c r="B3084">
        <v>3045</v>
      </c>
      <c r="C3084" s="1604" t="s">
        <v>107</v>
      </c>
      <c r="D3084" s="1604">
        <v>1047880</v>
      </c>
      <c r="E3084" s="1604">
        <f t="shared" si="65"/>
        <v>1047900</v>
      </c>
      <c r="F3084" s="1603">
        <v>4.5</v>
      </c>
      <c r="G3084" s="1603">
        <v>116.28</v>
      </c>
      <c r="H3084" s="1603">
        <v>116.28</v>
      </c>
      <c r="I3084" s="1603">
        <v>1.28</v>
      </c>
      <c r="J3084" s="1603">
        <v>12.82</v>
      </c>
      <c r="K3084" s="1603">
        <v>45363.14</v>
      </c>
      <c r="L3084" s="1603">
        <v>45363.14</v>
      </c>
      <c r="M3084" s="1603">
        <v>4433.72</v>
      </c>
      <c r="N3084" s="1603">
        <v>40929.42</v>
      </c>
      <c r="O3084" s="1606" t="s">
        <v>3164</v>
      </c>
      <c r="P3084" s="1601">
        <v>0</v>
      </c>
      <c r="Q3084" s="1601">
        <v>0</v>
      </c>
      <c r="R3084" s="1600">
        <v>0</v>
      </c>
      <c r="S3084" s="1599"/>
      <c r="T3084" s="1060"/>
      <c r="U3084" s="915"/>
      <c r="V3084" s="915"/>
    </row>
    <row r="3085" spans="1:22" ht="32" x14ac:dyDescent="0.2">
      <c r="A3085">
        <v>3066</v>
      </c>
      <c r="B3085">
        <v>3046</v>
      </c>
      <c r="C3085" s="1604" t="s">
        <v>107</v>
      </c>
      <c r="D3085" s="1604">
        <v>1047900</v>
      </c>
      <c r="E3085" s="1604">
        <f t="shared" si="65"/>
        <v>1047920</v>
      </c>
      <c r="F3085" s="1603">
        <v>14.14</v>
      </c>
      <c r="G3085" s="1603">
        <v>186.39</v>
      </c>
      <c r="H3085" s="1603">
        <v>186.39</v>
      </c>
      <c r="I3085" s="1603">
        <v>0</v>
      </c>
      <c r="J3085" s="1603">
        <v>12.82</v>
      </c>
      <c r="K3085" s="1603">
        <v>45549.53</v>
      </c>
      <c r="L3085" s="1603">
        <v>45549.53</v>
      </c>
      <c r="M3085" s="1603">
        <v>4446.54</v>
      </c>
      <c r="N3085" s="1603">
        <v>41102.99</v>
      </c>
      <c r="O3085" s="1606" t="s">
        <v>3164</v>
      </c>
      <c r="P3085" s="1601">
        <v>0</v>
      </c>
      <c r="Q3085" s="1601">
        <v>0</v>
      </c>
      <c r="R3085" s="1600">
        <v>0</v>
      </c>
      <c r="S3085" s="1599"/>
      <c r="T3085" s="1060"/>
      <c r="U3085" s="915"/>
      <c r="V3085" s="915"/>
    </row>
    <row r="3086" spans="1:22" ht="32" x14ac:dyDescent="0.2">
      <c r="A3086">
        <v>3067</v>
      </c>
      <c r="B3086">
        <v>3047</v>
      </c>
      <c r="C3086" s="1604" t="s">
        <v>107</v>
      </c>
      <c r="D3086" s="1604">
        <v>1047920</v>
      </c>
      <c r="E3086" s="1604">
        <f t="shared" si="65"/>
        <v>1047940</v>
      </c>
      <c r="F3086" s="1603">
        <v>16.91</v>
      </c>
      <c r="G3086" s="1603">
        <v>310.47000000000003</v>
      </c>
      <c r="H3086" s="1603">
        <v>310.47000000000003</v>
      </c>
      <c r="I3086" s="1603">
        <v>0</v>
      </c>
      <c r="J3086" s="1603">
        <v>0.03</v>
      </c>
      <c r="K3086" s="1603">
        <v>45860</v>
      </c>
      <c r="L3086" s="1603">
        <v>45860</v>
      </c>
      <c r="M3086" s="1603">
        <v>4446.57</v>
      </c>
      <c r="N3086" s="1603">
        <v>41413.43</v>
      </c>
      <c r="O3086" s="1606" t="s">
        <v>3164</v>
      </c>
      <c r="P3086" s="1601">
        <v>0</v>
      </c>
      <c r="Q3086" s="1601">
        <v>0</v>
      </c>
      <c r="R3086" s="1600">
        <v>0</v>
      </c>
      <c r="S3086" s="1599"/>
      <c r="T3086" s="1060"/>
      <c r="U3086" s="915"/>
      <c r="V3086" s="915"/>
    </row>
    <row r="3087" spans="1:22" ht="32" x14ac:dyDescent="0.2">
      <c r="A3087">
        <v>3068</v>
      </c>
      <c r="B3087">
        <v>3048</v>
      </c>
      <c r="C3087" s="1604" t="s">
        <v>107</v>
      </c>
      <c r="D3087" s="1604">
        <v>1047940</v>
      </c>
      <c r="E3087" s="1604">
        <f t="shared" si="65"/>
        <v>1047960</v>
      </c>
      <c r="F3087" s="1603">
        <v>18.59</v>
      </c>
      <c r="G3087" s="1603">
        <v>354.94</v>
      </c>
      <c r="H3087" s="1603">
        <v>354.94</v>
      </c>
      <c r="I3087" s="1603">
        <v>0</v>
      </c>
      <c r="J3087" s="1603">
        <v>0.02</v>
      </c>
      <c r="K3087" s="1603">
        <v>46214.94</v>
      </c>
      <c r="L3087" s="1603">
        <v>46214.94</v>
      </c>
      <c r="M3087" s="1603">
        <v>4446.59</v>
      </c>
      <c r="N3087" s="1603">
        <v>41768.35</v>
      </c>
      <c r="O3087" s="1606" t="s">
        <v>3164</v>
      </c>
      <c r="P3087" s="1601">
        <v>0</v>
      </c>
      <c r="Q3087" s="1601">
        <v>0</v>
      </c>
      <c r="R3087" s="1600">
        <v>0</v>
      </c>
      <c r="S3087" s="1599"/>
      <c r="T3087" s="1060"/>
      <c r="U3087" s="915"/>
      <c r="V3087" s="915"/>
    </row>
    <row r="3088" spans="1:22" ht="32" x14ac:dyDescent="0.2">
      <c r="A3088">
        <v>3069</v>
      </c>
      <c r="B3088">
        <v>3049</v>
      </c>
      <c r="C3088" s="1604" t="s">
        <v>107</v>
      </c>
      <c r="D3088" s="1604">
        <v>1047960</v>
      </c>
      <c r="E3088" s="1604">
        <f t="shared" si="65"/>
        <v>1047980</v>
      </c>
      <c r="F3088" s="1603">
        <v>5.71</v>
      </c>
      <c r="G3088" s="1603">
        <v>242.96</v>
      </c>
      <c r="H3088" s="1603">
        <v>242.96</v>
      </c>
      <c r="I3088" s="1603">
        <v>5.29</v>
      </c>
      <c r="J3088" s="1603">
        <v>52.88</v>
      </c>
      <c r="K3088" s="1603">
        <v>46457.9</v>
      </c>
      <c r="L3088" s="1603">
        <v>46457.9</v>
      </c>
      <c r="M3088" s="1603">
        <v>4499.47</v>
      </c>
      <c r="N3088" s="1603">
        <v>41958.43</v>
      </c>
      <c r="O3088" s="1606" t="s">
        <v>3164</v>
      </c>
      <c r="P3088" s="1601">
        <v>0</v>
      </c>
      <c r="Q3088" s="1601">
        <v>0</v>
      </c>
      <c r="R3088" s="1600">
        <v>0</v>
      </c>
      <c r="S3088" s="1599"/>
      <c r="T3088" s="1060"/>
      <c r="U3088" s="915"/>
      <c r="V3088" s="915"/>
    </row>
    <row r="3089" spans="1:22" ht="32" x14ac:dyDescent="0.2">
      <c r="A3089">
        <v>3070</v>
      </c>
      <c r="B3089">
        <v>3050</v>
      </c>
      <c r="C3089" s="1604" t="s">
        <v>107</v>
      </c>
      <c r="D3089" s="1604">
        <v>1047980</v>
      </c>
      <c r="E3089" s="1604">
        <f t="shared" si="65"/>
        <v>1048000</v>
      </c>
      <c r="F3089" s="1603">
        <v>11.17</v>
      </c>
      <c r="G3089" s="1603">
        <v>168.79</v>
      </c>
      <c r="H3089" s="1603">
        <v>168.79</v>
      </c>
      <c r="I3089" s="1603">
        <v>1.42</v>
      </c>
      <c r="J3089" s="1603">
        <v>67.040000000000006</v>
      </c>
      <c r="K3089" s="1603">
        <v>46626.69</v>
      </c>
      <c r="L3089" s="1603">
        <v>46626.69</v>
      </c>
      <c r="M3089" s="1603">
        <v>4566.5200000000004</v>
      </c>
      <c r="N3089" s="1603">
        <v>42060.18</v>
      </c>
      <c r="O3089" s="1606" t="s">
        <v>3164</v>
      </c>
      <c r="P3089" s="1601">
        <v>0</v>
      </c>
      <c r="Q3089" s="1601">
        <v>0</v>
      </c>
      <c r="R3089" s="1600">
        <v>0</v>
      </c>
      <c r="S3089" s="1599"/>
      <c r="T3089" s="1060"/>
      <c r="U3089" s="915"/>
      <c r="V3089" s="915"/>
    </row>
    <row r="3090" spans="1:22" ht="32" x14ac:dyDescent="0.2">
      <c r="A3090">
        <v>3071</v>
      </c>
      <c r="B3090">
        <v>3051</v>
      </c>
      <c r="C3090" s="1604" t="s">
        <v>107</v>
      </c>
      <c r="D3090" s="1604">
        <v>1048000</v>
      </c>
      <c r="E3090" s="1604">
        <f t="shared" si="65"/>
        <v>1048020</v>
      </c>
      <c r="F3090" s="1603">
        <v>11.58</v>
      </c>
      <c r="G3090" s="1603">
        <v>227.48</v>
      </c>
      <c r="H3090" s="1603">
        <v>227.48</v>
      </c>
      <c r="I3090" s="1603">
        <v>0</v>
      </c>
      <c r="J3090" s="1603">
        <v>14.22</v>
      </c>
      <c r="K3090" s="1603">
        <v>46854.17</v>
      </c>
      <c r="L3090" s="1603">
        <v>46854.17</v>
      </c>
      <c r="M3090" s="1603">
        <v>4580.74</v>
      </c>
      <c r="N3090" s="1603">
        <v>42273.43</v>
      </c>
      <c r="O3090" s="1606" t="s">
        <v>3164</v>
      </c>
      <c r="P3090" s="1601">
        <v>0</v>
      </c>
      <c r="Q3090" s="1601">
        <v>0</v>
      </c>
      <c r="R3090" s="1600">
        <v>0</v>
      </c>
      <c r="S3090" s="1599"/>
      <c r="T3090" s="1060"/>
      <c r="U3090" s="915"/>
      <c r="V3090" s="915"/>
    </row>
    <row r="3091" spans="1:22" ht="32" x14ac:dyDescent="0.2">
      <c r="A3091">
        <v>3072</v>
      </c>
      <c r="B3091">
        <v>3052</v>
      </c>
      <c r="C3091" s="1604" t="s">
        <v>107</v>
      </c>
      <c r="D3091" s="1604">
        <v>1048020</v>
      </c>
      <c r="E3091" s="1604">
        <f t="shared" si="65"/>
        <v>1048040</v>
      </c>
      <c r="F3091" s="1603">
        <v>7.85</v>
      </c>
      <c r="G3091" s="1603">
        <v>194.28</v>
      </c>
      <c r="H3091" s="1603">
        <v>194.28</v>
      </c>
      <c r="I3091" s="1603">
        <v>0</v>
      </c>
      <c r="J3091" s="1603">
        <v>0.06</v>
      </c>
      <c r="K3091" s="1603">
        <v>47048.44</v>
      </c>
      <c r="L3091" s="1603">
        <v>47048.44</v>
      </c>
      <c r="M3091" s="1603">
        <v>4580.8</v>
      </c>
      <c r="N3091" s="1603">
        <v>42467.65</v>
      </c>
      <c r="O3091" s="1606" t="s">
        <v>3164</v>
      </c>
      <c r="P3091" s="1601">
        <v>-1.5613494719015239E-12</v>
      </c>
      <c r="Q3091" s="1601">
        <v>-1.5613494719015239E-12</v>
      </c>
      <c r="R3091" s="1600">
        <v>-1.5613494719015239E-12</v>
      </c>
      <c r="S3091" s="1599"/>
      <c r="T3091" s="1060"/>
      <c r="U3091" s="915"/>
      <c r="V3091" s="915"/>
    </row>
    <row r="3092" spans="1:22" ht="32" x14ac:dyDescent="0.2">
      <c r="A3092">
        <v>3073</v>
      </c>
      <c r="B3092">
        <v>3053</v>
      </c>
      <c r="C3092" s="1604" t="s">
        <v>107</v>
      </c>
      <c r="D3092" s="1604">
        <v>1048040</v>
      </c>
      <c r="E3092" s="1604">
        <f t="shared" si="65"/>
        <v>1048060</v>
      </c>
      <c r="F3092" s="1603">
        <v>5.52</v>
      </c>
      <c r="G3092" s="1603">
        <v>133.72</v>
      </c>
      <c r="H3092" s="1603">
        <v>133.72</v>
      </c>
      <c r="I3092" s="1603">
        <v>0</v>
      </c>
      <c r="J3092" s="1603">
        <v>0</v>
      </c>
      <c r="K3092" s="1603">
        <v>47182.16</v>
      </c>
      <c r="L3092" s="1603">
        <v>47182.16</v>
      </c>
      <c r="M3092" s="1603">
        <v>4580.8</v>
      </c>
      <c r="N3092" s="1603">
        <v>42601.37</v>
      </c>
      <c r="O3092" s="1606" t="s">
        <v>3164</v>
      </c>
      <c r="P3092" s="1601">
        <v>7.0988524797146344E-13</v>
      </c>
      <c r="Q3092" s="1601">
        <v>7.0988524797146344E-13</v>
      </c>
      <c r="R3092" s="1600">
        <v>7.0988524797146344E-13</v>
      </c>
      <c r="S3092" s="1599"/>
      <c r="T3092" s="1060"/>
      <c r="U3092" s="915"/>
      <c r="V3092" s="915"/>
    </row>
    <row r="3093" spans="1:22" ht="32" x14ac:dyDescent="0.2">
      <c r="A3093">
        <v>3074</v>
      </c>
      <c r="B3093">
        <v>3054</v>
      </c>
      <c r="C3093" s="1604" t="s">
        <v>107</v>
      </c>
      <c r="D3093" s="1604">
        <v>1048060</v>
      </c>
      <c r="E3093" s="1604">
        <f t="shared" si="65"/>
        <v>1048080</v>
      </c>
      <c r="F3093" s="1603">
        <v>7.07</v>
      </c>
      <c r="G3093" s="1603">
        <v>125.91</v>
      </c>
      <c r="H3093" s="1603">
        <v>125.91</v>
      </c>
      <c r="I3093" s="1603">
        <v>0</v>
      </c>
      <c r="J3093" s="1603">
        <v>0</v>
      </c>
      <c r="K3093" s="1603">
        <v>47308.07</v>
      </c>
      <c r="L3093" s="1603">
        <v>47308.07</v>
      </c>
      <c r="M3093" s="1603">
        <v>4580.8</v>
      </c>
      <c r="N3093" s="1603">
        <v>42727.27</v>
      </c>
      <c r="O3093" s="1606" t="s">
        <v>3164</v>
      </c>
      <c r="P3093" s="1601">
        <v>0</v>
      </c>
      <c r="Q3093" s="1601">
        <v>0</v>
      </c>
      <c r="R3093" s="1600">
        <v>0</v>
      </c>
      <c r="S3093" s="1599"/>
      <c r="T3093" s="1060"/>
      <c r="U3093" s="915"/>
      <c r="V3093" s="915"/>
    </row>
    <row r="3094" spans="1:22" ht="32" x14ac:dyDescent="0.2">
      <c r="A3094">
        <v>3075</v>
      </c>
      <c r="B3094">
        <v>3055</v>
      </c>
      <c r="C3094" s="1604" t="s">
        <v>107</v>
      </c>
      <c r="D3094" s="1604">
        <v>1048080</v>
      </c>
      <c r="E3094" s="1604">
        <f t="shared" si="65"/>
        <v>1048100</v>
      </c>
      <c r="F3094" s="1603">
        <v>5.8</v>
      </c>
      <c r="G3094" s="1603">
        <v>128.69</v>
      </c>
      <c r="H3094" s="1603">
        <v>128.69</v>
      </c>
      <c r="I3094" s="1603">
        <v>0</v>
      </c>
      <c r="J3094" s="1603">
        <v>0</v>
      </c>
      <c r="K3094" s="1603">
        <v>47436.76</v>
      </c>
      <c r="L3094" s="1603">
        <v>47436.76</v>
      </c>
      <c r="M3094" s="1603">
        <v>4580.8</v>
      </c>
      <c r="N3094" s="1603">
        <v>42855.96</v>
      </c>
      <c r="O3094" s="1606" t="s">
        <v>3164</v>
      </c>
      <c r="P3094" s="1601">
        <v>-5.537169710668174E-12</v>
      </c>
      <c r="Q3094" s="1601">
        <v>-5.537169710668174E-12</v>
      </c>
      <c r="R3094" s="1600">
        <v>-5.537169710668174E-12</v>
      </c>
      <c r="S3094" s="1599"/>
      <c r="T3094" s="1060"/>
      <c r="U3094" s="915"/>
      <c r="V3094" s="915"/>
    </row>
    <row r="3095" spans="1:22" ht="32" x14ac:dyDescent="0.2">
      <c r="A3095">
        <v>3076</v>
      </c>
      <c r="B3095">
        <v>3056</v>
      </c>
      <c r="C3095" s="1604" t="s">
        <v>107</v>
      </c>
      <c r="D3095" s="1604">
        <v>1048100</v>
      </c>
      <c r="E3095" s="1604">
        <f t="shared" si="65"/>
        <v>1048120</v>
      </c>
      <c r="F3095" s="1603">
        <v>5.82</v>
      </c>
      <c r="G3095" s="1603">
        <v>116.25</v>
      </c>
      <c r="H3095" s="1603">
        <v>116.25</v>
      </c>
      <c r="I3095" s="1603">
        <v>0</v>
      </c>
      <c r="J3095" s="1603">
        <v>0</v>
      </c>
      <c r="K3095" s="1603">
        <v>47553</v>
      </c>
      <c r="L3095" s="1603">
        <v>47553</v>
      </c>
      <c r="M3095" s="1603">
        <v>4580.8</v>
      </c>
      <c r="N3095" s="1603">
        <v>42972.2</v>
      </c>
      <c r="O3095" s="1606" t="s">
        <v>3164</v>
      </c>
      <c r="P3095" s="1601">
        <v>0</v>
      </c>
      <c r="Q3095" s="1601">
        <v>0</v>
      </c>
      <c r="R3095" s="1600">
        <v>0</v>
      </c>
      <c r="S3095" s="1599"/>
      <c r="T3095" s="1060"/>
      <c r="U3095" s="915"/>
      <c r="V3095" s="915"/>
    </row>
    <row r="3096" spans="1:22" ht="32" x14ac:dyDescent="0.2">
      <c r="A3096">
        <v>3077</v>
      </c>
      <c r="B3096">
        <v>3057</v>
      </c>
      <c r="C3096" s="1604" t="s">
        <v>107</v>
      </c>
      <c r="D3096" s="1604">
        <v>1048120</v>
      </c>
      <c r="E3096" s="1604">
        <f t="shared" si="65"/>
        <v>1048140</v>
      </c>
      <c r="F3096" s="1603">
        <v>6.92</v>
      </c>
      <c r="G3096" s="1603">
        <v>127.48</v>
      </c>
      <c r="H3096" s="1603">
        <v>127.48</v>
      </c>
      <c r="I3096" s="1603">
        <v>0</v>
      </c>
      <c r="J3096" s="1603">
        <v>0</v>
      </c>
      <c r="K3096" s="1603">
        <v>47680.480000000003</v>
      </c>
      <c r="L3096" s="1603">
        <v>47680.480000000003</v>
      </c>
      <c r="M3096" s="1603">
        <v>4580.8</v>
      </c>
      <c r="N3096" s="1603">
        <v>43099.68</v>
      </c>
      <c r="O3096" s="1606" t="s">
        <v>3164</v>
      </c>
      <c r="P3096" s="1601">
        <v>0</v>
      </c>
      <c r="Q3096" s="1601">
        <v>0</v>
      </c>
      <c r="R3096" s="1600">
        <v>0</v>
      </c>
      <c r="S3096" s="1599"/>
      <c r="T3096" s="1060"/>
      <c r="U3096" s="915"/>
      <c r="V3096" s="915"/>
    </row>
    <row r="3097" spans="1:22" ht="32" x14ac:dyDescent="0.2">
      <c r="A3097">
        <v>3078</v>
      </c>
      <c r="B3097">
        <v>3058</v>
      </c>
      <c r="C3097" s="1604" t="s">
        <v>107</v>
      </c>
      <c r="D3097" s="1604">
        <v>1048140</v>
      </c>
      <c r="E3097" s="1604">
        <f t="shared" si="65"/>
        <v>1048160</v>
      </c>
      <c r="F3097" s="1603">
        <v>8.69</v>
      </c>
      <c r="G3097" s="1603">
        <v>156.18</v>
      </c>
      <c r="H3097" s="1603">
        <v>156.18</v>
      </c>
      <c r="I3097" s="1603">
        <v>0</v>
      </c>
      <c r="J3097" s="1603">
        <v>0</v>
      </c>
      <c r="K3097" s="1603">
        <v>47836.66</v>
      </c>
      <c r="L3097" s="1603">
        <v>47836.66</v>
      </c>
      <c r="M3097" s="1603">
        <v>4580.8</v>
      </c>
      <c r="N3097" s="1603">
        <v>43255.86</v>
      </c>
      <c r="O3097" s="1606" t="s">
        <v>3164</v>
      </c>
      <c r="P3097" s="1601">
        <v>1.9251456093759113E-12</v>
      </c>
      <c r="Q3097" s="1601">
        <v>1.9251456093759113E-12</v>
      </c>
      <c r="R3097" s="1600">
        <v>1.9251456093759113E-12</v>
      </c>
      <c r="S3097" s="1599"/>
      <c r="T3097" s="1060"/>
      <c r="U3097" s="915"/>
      <c r="V3097" s="915"/>
    </row>
    <row r="3098" spans="1:22" ht="32" x14ac:dyDescent="0.2">
      <c r="A3098">
        <v>3079</v>
      </c>
      <c r="B3098">
        <v>3059</v>
      </c>
      <c r="C3098" s="1604" t="s">
        <v>107</v>
      </c>
      <c r="D3098" s="1604">
        <v>1048160</v>
      </c>
      <c r="E3098" s="1604">
        <f t="shared" si="65"/>
        <v>1048180</v>
      </c>
      <c r="F3098" s="1603">
        <v>10.93</v>
      </c>
      <c r="G3098" s="1603">
        <v>196.21</v>
      </c>
      <c r="H3098" s="1603">
        <v>196.21</v>
      </c>
      <c r="I3098" s="1603">
        <v>0</v>
      </c>
      <c r="J3098" s="1603">
        <v>0</v>
      </c>
      <c r="K3098" s="1603">
        <v>48032.87</v>
      </c>
      <c r="L3098" s="1603">
        <v>48032.87</v>
      </c>
      <c r="M3098" s="1603">
        <v>4580.8</v>
      </c>
      <c r="N3098" s="1603">
        <v>43452.07</v>
      </c>
      <c r="O3098" s="1606" t="s">
        <v>3164</v>
      </c>
      <c r="P3098" s="1601">
        <v>0</v>
      </c>
      <c r="Q3098" s="1601">
        <v>0</v>
      </c>
      <c r="R3098" s="1600">
        <v>0</v>
      </c>
      <c r="S3098" s="1599"/>
      <c r="T3098" s="1060"/>
      <c r="U3098" s="915"/>
      <c r="V3098" s="915"/>
    </row>
    <row r="3099" spans="1:22" ht="32" x14ac:dyDescent="0.2">
      <c r="A3099">
        <v>3080</v>
      </c>
      <c r="B3099">
        <v>3060</v>
      </c>
      <c r="C3099" s="1604" t="s">
        <v>107</v>
      </c>
      <c r="D3099" s="1604">
        <v>1048180</v>
      </c>
      <c r="E3099" s="1604">
        <f t="shared" si="65"/>
        <v>1048200</v>
      </c>
      <c r="F3099" s="1603">
        <v>8.4700000000000006</v>
      </c>
      <c r="G3099" s="1603">
        <v>194.01</v>
      </c>
      <c r="H3099" s="1603">
        <v>194.01</v>
      </c>
      <c r="I3099" s="1603">
        <v>0.95</v>
      </c>
      <c r="J3099" s="1603">
        <v>9.4700000000000006</v>
      </c>
      <c r="K3099" s="1603">
        <v>48226.879999999997</v>
      </c>
      <c r="L3099" s="1603">
        <v>48226.879999999997</v>
      </c>
      <c r="M3099" s="1603">
        <v>4590.2700000000004</v>
      </c>
      <c r="N3099" s="1603">
        <v>43636.61</v>
      </c>
      <c r="O3099" s="1606" t="s">
        <v>3164</v>
      </c>
      <c r="P3099" s="1601">
        <v>0</v>
      </c>
      <c r="Q3099" s="1601">
        <v>0</v>
      </c>
      <c r="R3099" s="1600">
        <v>0</v>
      </c>
      <c r="S3099" s="1599"/>
      <c r="T3099" s="1060"/>
      <c r="U3099" s="915"/>
      <c r="V3099" s="915"/>
    </row>
    <row r="3100" spans="1:22" ht="32" x14ac:dyDescent="0.2">
      <c r="A3100">
        <v>3081</v>
      </c>
      <c r="B3100">
        <v>3061</v>
      </c>
      <c r="C3100" s="1604" t="s">
        <v>107</v>
      </c>
      <c r="D3100" s="1604">
        <v>1048200</v>
      </c>
      <c r="E3100" s="1604">
        <f t="shared" si="65"/>
        <v>1048220</v>
      </c>
      <c r="F3100" s="1603">
        <v>10.51</v>
      </c>
      <c r="G3100" s="1603">
        <v>189.83</v>
      </c>
      <c r="H3100" s="1603">
        <v>189.83</v>
      </c>
      <c r="I3100" s="1603">
        <v>0.88</v>
      </c>
      <c r="J3100" s="1603">
        <v>18.309999999999999</v>
      </c>
      <c r="K3100" s="1603">
        <v>48416.71</v>
      </c>
      <c r="L3100" s="1603">
        <v>48416.71</v>
      </c>
      <c r="M3100" s="1603">
        <v>4608.58</v>
      </c>
      <c r="N3100" s="1603">
        <v>43808.13</v>
      </c>
      <c r="O3100" s="1606" t="s">
        <v>3164</v>
      </c>
      <c r="P3100" s="1601">
        <v>0</v>
      </c>
      <c r="Q3100" s="1601">
        <v>0</v>
      </c>
      <c r="R3100" s="1600">
        <v>0</v>
      </c>
      <c r="S3100" s="1599"/>
      <c r="T3100" s="1060"/>
      <c r="U3100" s="915"/>
      <c r="V3100" s="915"/>
    </row>
    <row r="3101" spans="1:22" ht="32" x14ac:dyDescent="0.2">
      <c r="A3101">
        <v>3082</v>
      </c>
      <c r="B3101">
        <v>3062</v>
      </c>
      <c r="C3101" s="1604" t="s">
        <v>107</v>
      </c>
      <c r="D3101" s="1604">
        <v>1048220</v>
      </c>
      <c r="E3101" s="1604">
        <f t="shared" si="65"/>
        <v>1048240</v>
      </c>
      <c r="F3101" s="1603">
        <v>8.48</v>
      </c>
      <c r="G3101" s="1603">
        <v>189.87</v>
      </c>
      <c r="H3101" s="1603">
        <v>189.87</v>
      </c>
      <c r="I3101" s="1603">
        <v>0</v>
      </c>
      <c r="J3101" s="1603">
        <v>8.84</v>
      </c>
      <c r="K3101" s="1603">
        <v>48606.58</v>
      </c>
      <c r="L3101" s="1603">
        <v>48606.58</v>
      </c>
      <c r="M3101" s="1603">
        <v>4617.41</v>
      </c>
      <c r="N3101" s="1603">
        <v>43989.16</v>
      </c>
      <c r="O3101" s="1606" t="s">
        <v>3164</v>
      </c>
      <c r="P3101" s="1601">
        <v>0</v>
      </c>
      <c r="Q3101" s="1601">
        <v>0</v>
      </c>
      <c r="R3101" s="1600">
        <v>0</v>
      </c>
      <c r="S3101" s="1599"/>
      <c r="T3101" s="1060"/>
      <c r="U3101" s="915"/>
      <c r="V3101" s="915"/>
    </row>
    <row r="3102" spans="1:22" ht="32" x14ac:dyDescent="0.2">
      <c r="A3102">
        <v>3083</v>
      </c>
      <c r="B3102">
        <v>3063</v>
      </c>
      <c r="C3102" s="1604" t="s">
        <v>107</v>
      </c>
      <c r="D3102" s="1604">
        <v>1048240</v>
      </c>
      <c r="E3102" s="1604">
        <f t="shared" si="65"/>
        <v>1048260</v>
      </c>
      <c r="F3102" s="1603">
        <v>8.7100000000000009</v>
      </c>
      <c r="G3102" s="1603">
        <v>171.91</v>
      </c>
      <c r="H3102" s="1603">
        <v>171.91</v>
      </c>
      <c r="I3102" s="1603">
        <v>0</v>
      </c>
      <c r="J3102" s="1603">
        <v>0</v>
      </c>
      <c r="K3102" s="1603">
        <v>48778.48</v>
      </c>
      <c r="L3102" s="1603">
        <v>48778.48</v>
      </c>
      <c r="M3102" s="1603">
        <v>4617.41</v>
      </c>
      <c r="N3102" s="1603">
        <v>44161.07</v>
      </c>
      <c r="O3102" s="1606" t="s">
        <v>3164</v>
      </c>
      <c r="P3102" s="1601">
        <v>5.7567232258199904E-13</v>
      </c>
      <c r="Q3102" s="1601">
        <v>5.7567232258199904E-13</v>
      </c>
      <c r="R3102" s="1600">
        <v>5.7567232258199904E-13</v>
      </c>
      <c r="S3102" s="1599"/>
      <c r="T3102" s="1060"/>
      <c r="U3102" s="915"/>
      <c r="V3102" s="915"/>
    </row>
    <row r="3103" spans="1:22" ht="32" x14ac:dyDescent="0.2">
      <c r="A3103">
        <v>3084</v>
      </c>
      <c r="B3103">
        <v>3064</v>
      </c>
      <c r="C3103" s="1604" t="s">
        <v>107</v>
      </c>
      <c r="D3103" s="1604">
        <v>1048260</v>
      </c>
      <c r="E3103" s="1604">
        <f t="shared" si="65"/>
        <v>1048280</v>
      </c>
      <c r="F3103" s="1603">
        <v>10.99</v>
      </c>
      <c r="G3103" s="1603">
        <v>197.01</v>
      </c>
      <c r="H3103" s="1603">
        <v>197.01</v>
      </c>
      <c r="I3103" s="1603">
        <v>0</v>
      </c>
      <c r="J3103" s="1603">
        <v>0</v>
      </c>
      <c r="K3103" s="1603">
        <v>48975.49</v>
      </c>
      <c r="L3103" s="1603">
        <v>48975.49</v>
      </c>
      <c r="M3103" s="1603">
        <v>4617.41</v>
      </c>
      <c r="N3103" s="1603">
        <v>44358.080000000002</v>
      </c>
      <c r="O3103" s="1606" t="s">
        <v>3164</v>
      </c>
      <c r="P3103" s="1601">
        <v>0</v>
      </c>
      <c r="Q3103" s="1601">
        <v>0</v>
      </c>
      <c r="R3103" s="1600">
        <v>0</v>
      </c>
      <c r="S3103" s="1599"/>
      <c r="T3103" s="1060"/>
      <c r="U3103" s="915"/>
      <c r="V3103" s="915"/>
    </row>
    <row r="3104" spans="1:22" ht="32" x14ac:dyDescent="0.2">
      <c r="A3104">
        <v>3085</v>
      </c>
      <c r="B3104">
        <v>3065</v>
      </c>
      <c r="C3104" s="1604" t="s">
        <v>107</v>
      </c>
      <c r="D3104" s="1604">
        <v>1048280</v>
      </c>
      <c r="E3104" s="1604">
        <f t="shared" si="65"/>
        <v>1048300</v>
      </c>
      <c r="F3104" s="1603">
        <v>5.69</v>
      </c>
      <c r="G3104" s="1603">
        <v>166.8</v>
      </c>
      <c r="H3104" s="1603">
        <v>166.8</v>
      </c>
      <c r="I3104" s="1603">
        <v>0</v>
      </c>
      <c r="J3104" s="1603">
        <v>0</v>
      </c>
      <c r="K3104" s="1603">
        <v>49142.29</v>
      </c>
      <c r="L3104" s="1603">
        <v>49142.29</v>
      </c>
      <c r="M3104" s="1603">
        <v>4617.41</v>
      </c>
      <c r="N3104" s="1603">
        <v>44524.87</v>
      </c>
      <c r="O3104" s="1606" t="s">
        <v>3164</v>
      </c>
      <c r="P3104" s="1601">
        <v>9.2153068908944936E-13</v>
      </c>
      <c r="Q3104" s="1601">
        <v>9.2153068908944936E-13</v>
      </c>
      <c r="R3104" s="1600">
        <v>9.2153068908944936E-13</v>
      </c>
      <c r="S3104" s="1599"/>
      <c r="T3104" s="1060"/>
      <c r="U3104" s="915"/>
      <c r="V3104" s="915"/>
    </row>
    <row r="3105" spans="1:22" ht="32" x14ac:dyDescent="0.2">
      <c r="A3105">
        <v>3086</v>
      </c>
      <c r="B3105">
        <v>3066</v>
      </c>
      <c r="C3105" s="1604" t="s">
        <v>107</v>
      </c>
      <c r="D3105" s="1604">
        <v>1048300</v>
      </c>
      <c r="E3105" s="1604">
        <f t="shared" si="65"/>
        <v>1048320</v>
      </c>
      <c r="F3105" s="1603">
        <v>4.91</v>
      </c>
      <c r="G3105" s="1603">
        <v>106.02</v>
      </c>
      <c r="H3105" s="1603">
        <v>106.02</v>
      </c>
      <c r="I3105" s="1603">
        <v>0</v>
      </c>
      <c r="J3105" s="1603">
        <v>0</v>
      </c>
      <c r="K3105" s="1603">
        <v>49248.3</v>
      </c>
      <c r="L3105" s="1603">
        <v>49248.3</v>
      </c>
      <c r="M3105" s="1603">
        <v>4617.42</v>
      </c>
      <c r="N3105" s="1603">
        <v>44630.89</v>
      </c>
      <c r="O3105" s="1606" t="s">
        <v>3164</v>
      </c>
      <c r="P3105" s="1601">
        <v>0</v>
      </c>
      <c r="Q3105" s="1601">
        <v>0</v>
      </c>
      <c r="R3105" s="1600">
        <v>0</v>
      </c>
      <c r="S3105" s="1599"/>
      <c r="T3105" s="1060"/>
      <c r="U3105" s="915"/>
      <c r="V3105" s="915"/>
    </row>
    <row r="3106" spans="1:22" ht="32" x14ac:dyDescent="0.2">
      <c r="A3106">
        <v>3087</v>
      </c>
      <c r="B3106">
        <v>3067</v>
      </c>
      <c r="C3106" s="1604" t="s">
        <v>107</v>
      </c>
      <c r="D3106" s="1604">
        <v>1048320</v>
      </c>
      <c r="E3106" s="1604">
        <f t="shared" si="65"/>
        <v>1048340</v>
      </c>
      <c r="F3106" s="1603">
        <v>5.46</v>
      </c>
      <c r="G3106" s="1603">
        <v>103.65</v>
      </c>
      <c r="H3106" s="1603">
        <v>103.65</v>
      </c>
      <c r="I3106" s="1603">
        <v>0</v>
      </c>
      <c r="J3106" s="1603">
        <v>0.03</v>
      </c>
      <c r="K3106" s="1603">
        <v>49351.95</v>
      </c>
      <c r="L3106" s="1603">
        <v>49351.95</v>
      </c>
      <c r="M3106" s="1603">
        <v>4617.4399999999996</v>
      </c>
      <c r="N3106" s="1603">
        <v>44734.51</v>
      </c>
      <c r="O3106" s="1606" t="s">
        <v>3164</v>
      </c>
      <c r="P3106" s="1601">
        <v>0</v>
      </c>
      <c r="Q3106" s="1601">
        <v>0</v>
      </c>
      <c r="R3106" s="1600">
        <v>0</v>
      </c>
      <c r="S3106" s="1599"/>
      <c r="T3106" s="1060"/>
      <c r="U3106" s="915"/>
      <c r="V3106" s="915"/>
    </row>
    <row r="3107" spans="1:22" ht="32" x14ac:dyDescent="0.2">
      <c r="A3107">
        <v>3088</v>
      </c>
      <c r="B3107">
        <v>3068</v>
      </c>
      <c r="C3107" s="1604" t="s">
        <v>107</v>
      </c>
      <c r="D3107" s="1604">
        <v>1048340</v>
      </c>
      <c r="E3107" s="1604">
        <f t="shared" si="65"/>
        <v>1048360</v>
      </c>
      <c r="F3107" s="1603">
        <v>10.67</v>
      </c>
      <c r="G3107" s="1603">
        <v>161.22</v>
      </c>
      <c r="H3107" s="1603">
        <v>161.22</v>
      </c>
      <c r="I3107" s="1603">
        <v>0</v>
      </c>
      <c r="J3107" s="1603">
        <v>0.05</v>
      </c>
      <c r="K3107" s="1603">
        <v>49513.17</v>
      </c>
      <c r="L3107" s="1603">
        <v>49513.17</v>
      </c>
      <c r="M3107" s="1603">
        <v>4617.49</v>
      </c>
      <c r="N3107" s="1603">
        <v>44895.68</v>
      </c>
      <c r="O3107" s="1606" t="s">
        <v>3164</v>
      </c>
      <c r="P3107" s="1601">
        <v>0</v>
      </c>
      <c r="Q3107" s="1601">
        <v>0</v>
      </c>
      <c r="R3107" s="1600">
        <v>0</v>
      </c>
      <c r="S3107" s="1599"/>
      <c r="T3107" s="1060"/>
      <c r="U3107" s="915"/>
      <c r="V3107" s="915"/>
    </row>
    <row r="3108" spans="1:22" ht="32" x14ac:dyDescent="0.2">
      <c r="A3108">
        <v>3089</v>
      </c>
      <c r="B3108">
        <v>3069</v>
      </c>
      <c r="C3108" s="1604" t="s">
        <v>107</v>
      </c>
      <c r="D3108" s="1604">
        <v>1048360</v>
      </c>
      <c r="E3108" s="1604">
        <f t="shared" si="65"/>
        <v>1048380</v>
      </c>
      <c r="F3108" s="1603">
        <v>7.5</v>
      </c>
      <c r="G3108" s="1603">
        <v>181.69</v>
      </c>
      <c r="H3108" s="1603">
        <v>181.69</v>
      </c>
      <c r="I3108" s="1603">
        <v>0</v>
      </c>
      <c r="J3108" s="1603">
        <v>0.02</v>
      </c>
      <c r="K3108" s="1603">
        <v>49694.86</v>
      </c>
      <c r="L3108" s="1603">
        <v>49694.86</v>
      </c>
      <c r="M3108" s="1603">
        <v>4617.51</v>
      </c>
      <c r="N3108" s="1603">
        <v>45077.35</v>
      </c>
      <c r="O3108" s="1606" t="s">
        <v>3164</v>
      </c>
      <c r="P3108" s="1601">
        <v>0</v>
      </c>
      <c r="Q3108" s="1601">
        <v>0</v>
      </c>
      <c r="R3108" s="1600">
        <v>0</v>
      </c>
      <c r="S3108" s="1599"/>
      <c r="T3108" s="1060"/>
      <c r="U3108" s="915"/>
      <c r="V3108" s="915"/>
    </row>
    <row r="3109" spans="1:22" ht="32" x14ac:dyDescent="0.2">
      <c r="A3109">
        <v>3090</v>
      </c>
      <c r="B3109">
        <v>3070</v>
      </c>
      <c r="C3109" s="1604" t="s">
        <v>107</v>
      </c>
      <c r="D3109" s="1604">
        <v>1048380</v>
      </c>
      <c r="E3109" s="1604">
        <f t="shared" si="65"/>
        <v>1048400</v>
      </c>
      <c r="F3109" s="1603">
        <v>5.52</v>
      </c>
      <c r="G3109" s="1603">
        <v>130.22999999999999</v>
      </c>
      <c r="H3109" s="1603">
        <v>130.22999999999999</v>
      </c>
      <c r="I3109" s="1603">
        <v>0</v>
      </c>
      <c r="J3109" s="1603">
        <v>0</v>
      </c>
      <c r="K3109" s="1603">
        <v>49825.09</v>
      </c>
      <c r="L3109" s="1603">
        <v>49825.09</v>
      </c>
      <c r="M3109" s="1603">
        <v>4617.51</v>
      </c>
      <c r="N3109" s="1603">
        <v>45207.58</v>
      </c>
      <c r="O3109" s="1606" t="s">
        <v>3164</v>
      </c>
      <c r="P3109" s="1601">
        <v>-5.4702037098013986E-13</v>
      </c>
      <c r="Q3109" s="1601">
        <v>-5.4702037098013986E-13</v>
      </c>
      <c r="R3109" s="1600">
        <v>-5.4702037098013986E-13</v>
      </c>
      <c r="S3109" s="1599"/>
      <c r="T3109" s="1060"/>
      <c r="U3109" s="915"/>
      <c r="V3109" s="915"/>
    </row>
    <row r="3110" spans="1:22" ht="32" x14ac:dyDescent="0.2">
      <c r="A3110">
        <v>3091</v>
      </c>
      <c r="B3110">
        <v>3071</v>
      </c>
      <c r="C3110" s="1604" t="s">
        <v>107</v>
      </c>
      <c r="D3110" s="1604">
        <v>1048400</v>
      </c>
      <c r="E3110" s="1604">
        <f t="shared" si="65"/>
        <v>1048420</v>
      </c>
      <c r="F3110" s="1603">
        <v>7.97</v>
      </c>
      <c r="G3110" s="1603">
        <v>134.91</v>
      </c>
      <c r="H3110" s="1603">
        <v>134.91</v>
      </c>
      <c r="I3110" s="1603">
        <v>0</v>
      </c>
      <c r="J3110" s="1603">
        <v>0</v>
      </c>
      <c r="K3110" s="1603">
        <v>49960</v>
      </c>
      <c r="L3110" s="1603">
        <v>49960</v>
      </c>
      <c r="M3110" s="1603">
        <v>4617.5200000000004</v>
      </c>
      <c r="N3110" s="1603">
        <v>45342.48</v>
      </c>
      <c r="O3110" s="1606" t="s">
        <v>3164</v>
      </c>
      <c r="P3110" s="1601">
        <v>2.9093815478213091E-13</v>
      </c>
      <c r="Q3110" s="1601">
        <v>2.9093815478213091E-13</v>
      </c>
      <c r="R3110" s="1600">
        <v>2.9093815478213091E-13</v>
      </c>
      <c r="S3110" s="1599"/>
      <c r="T3110" s="1060"/>
      <c r="U3110" s="915"/>
      <c r="V3110" s="915"/>
    </row>
    <row r="3111" spans="1:22" ht="32" x14ac:dyDescent="0.2">
      <c r="A3111">
        <v>3092</v>
      </c>
      <c r="B3111">
        <v>3072</v>
      </c>
      <c r="C3111" s="1604" t="s">
        <v>107</v>
      </c>
      <c r="D3111" s="1604">
        <v>1048420</v>
      </c>
      <c r="E3111" s="1604">
        <f t="shared" si="65"/>
        <v>1048440</v>
      </c>
      <c r="F3111" s="1603">
        <v>4.1100000000000003</v>
      </c>
      <c r="G3111" s="1603">
        <v>120.78</v>
      </c>
      <c r="H3111" s="1603">
        <v>120.78</v>
      </c>
      <c r="I3111" s="1603">
        <v>0.72</v>
      </c>
      <c r="J3111" s="1603">
        <v>7.18</v>
      </c>
      <c r="K3111" s="1603">
        <v>50080.78</v>
      </c>
      <c r="L3111" s="1603">
        <v>50080.78</v>
      </c>
      <c r="M3111" s="1603">
        <v>4624.7</v>
      </c>
      <c r="N3111" s="1603">
        <v>45456.08</v>
      </c>
      <c r="O3111" s="1606" t="s">
        <v>3164</v>
      </c>
      <c r="P3111" s="1601">
        <v>0</v>
      </c>
      <c r="Q3111" s="1601">
        <v>0</v>
      </c>
      <c r="R3111" s="1600">
        <v>0</v>
      </c>
      <c r="S3111" s="1599"/>
      <c r="T3111" s="1060"/>
      <c r="U3111" s="915"/>
      <c r="V3111" s="915"/>
    </row>
    <row r="3112" spans="1:22" ht="32" x14ac:dyDescent="0.2">
      <c r="A3112">
        <v>3093</v>
      </c>
      <c r="B3112">
        <v>3073</v>
      </c>
      <c r="C3112" s="1604" t="s">
        <v>107</v>
      </c>
      <c r="D3112" s="1604">
        <v>1048440</v>
      </c>
      <c r="E3112" s="1604">
        <f t="shared" si="65"/>
        <v>1048460</v>
      </c>
      <c r="F3112" s="1603">
        <v>5.56</v>
      </c>
      <c r="G3112" s="1603">
        <v>96.65</v>
      </c>
      <c r="H3112" s="1603">
        <v>96.65</v>
      </c>
      <c r="I3112" s="1603">
        <v>0</v>
      </c>
      <c r="J3112" s="1603">
        <v>7.18</v>
      </c>
      <c r="K3112" s="1603">
        <v>50177.42</v>
      </c>
      <c r="L3112" s="1603">
        <v>50177.42</v>
      </c>
      <c r="M3112" s="1603">
        <v>4631.8900000000003</v>
      </c>
      <c r="N3112" s="1603">
        <v>45545.54</v>
      </c>
      <c r="O3112" s="1606" t="s">
        <v>3164</v>
      </c>
      <c r="P3112" s="1601">
        <v>0</v>
      </c>
      <c r="Q3112" s="1601">
        <v>0</v>
      </c>
      <c r="R3112" s="1600">
        <v>0</v>
      </c>
      <c r="S3112" s="1599"/>
      <c r="T3112" s="1060"/>
      <c r="U3112" s="915"/>
      <c r="V3112" s="915"/>
    </row>
    <row r="3113" spans="1:22" ht="32" x14ac:dyDescent="0.2">
      <c r="A3113">
        <v>3094</v>
      </c>
      <c r="B3113">
        <v>3074</v>
      </c>
      <c r="C3113" s="1604" t="s">
        <v>107</v>
      </c>
      <c r="D3113" s="1604">
        <v>1048460</v>
      </c>
      <c r="E3113" s="1604">
        <f t="shared" si="65"/>
        <v>1048480</v>
      </c>
      <c r="F3113" s="1603">
        <v>4.82</v>
      </c>
      <c r="G3113" s="1603">
        <v>103.82</v>
      </c>
      <c r="H3113" s="1603">
        <v>103.82</v>
      </c>
      <c r="I3113" s="1603">
        <v>0</v>
      </c>
      <c r="J3113" s="1603">
        <v>0</v>
      </c>
      <c r="K3113" s="1603">
        <v>50281.24</v>
      </c>
      <c r="L3113" s="1603">
        <v>50281.24</v>
      </c>
      <c r="M3113" s="1603">
        <v>4631.8900000000003</v>
      </c>
      <c r="N3113" s="1603">
        <v>45649.35</v>
      </c>
      <c r="O3113" s="1606" t="s">
        <v>3164</v>
      </c>
      <c r="P3113" s="1601">
        <v>4.9101867288374343E-13</v>
      </c>
      <c r="Q3113" s="1601">
        <v>4.9101867288374343E-13</v>
      </c>
      <c r="R3113" s="1600">
        <v>4.9101867288374343E-13</v>
      </c>
      <c r="S3113" s="1599"/>
      <c r="T3113" s="1060"/>
      <c r="U3113" s="915"/>
      <c r="V3113" s="915"/>
    </row>
    <row r="3114" spans="1:22" ht="32" x14ac:dyDescent="0.2">
      <c r="A3114">
        <v>3095</v>
      </c>
      <c r="B3114">
        <v>3075</v>
      </c>
      <c r="C3114" s="1604" t="s">
        <v>107</v>
      </c>
      <c r="D3114" s="1604">
        <v>1048480</v>
      </c>
      <c r="E3114" s="1604">
        <f t="shared" si="65"/>
        <v>1048500</v>
      </c>
      <c r="F3114" s="1603">
        <v>5.47</v>
      </c>
      <c r="G3114" s="1603">
        <v>102.96</v>
      </c>
      <c r="H3114" s="1603">
        <v>102.96</v>
      </c>
      <c r="I3114" s="1603">
        <v>0</v>
      </c>
      <c r="J3114" s="1603">
        <v>0</v>
      </c>
      <c r="K3114" s="1603">
        <v>50384.2</v>
      </c>
      <c r="L3114" s="1603">
        <v>50384.2</v>
      </c>
      <c r="M3114" s="1603">
        <v>4631.8900000000003</v>
      </c>
      <c r="N3114" s="1603">
        <v>45752.31</v>
      </c>
      <c r="O3114" s="1606" t="s">
        <v>3164</v>
      </c>
      <c r="P3114" s="1601">
        <v>0</v>
      </c>
      <c r="Q3114" s="1601">
        <v>0</v>
      </c>
      <c r="R3114" s="1600">
        <v>0</v>
      </c>
      <c r="S3114" s="1599"/>
      <c r="T3114" s="1060"/>
      <c r="U3114" s="915"/>
      <c r="V3114" s="915"/>
    </row>
    <row r="3115" spans="1:22" ht="32" x14ac:dyDescent="0.2">
      <c r="A3115">
        <v>3096</v>
      </c>
      <c r="B3115">
        <v>3076</v>
      </c>
      <c r="C3115" s="1604" t="s">
        <v>107</v>
      </c>
      <c r="D3115" s="1604">
        <v>1048500</v>
      </c>
      <c r="E3115" s="1604">
        <f t="shared" si="65"/>
        <v>1048520</v>
      </c>
      <c r="F3115" s="1603">
        <v>7.52</v>
      </c>
      <c r="G3115" s="1603">
        <v>129.96</v>
      </c>
      <c r="H3115" s="1603">
        <v>129.96</v>
      </c>
      <c r="I3115" s="1603">
        <v>0</v>
      </c>
      <c r="J3115" s="1603">
        <v>0</v>
      </c>
      <c r="K3115" s="1603">
        <v>50514.16</v>
      </c>
      <c r="L3115" s="1603">
        <v>50514.16</v>
      </c>
      <c r="M3115" s="1603">
        <v>4631.8999999999996</v>
      </c>
      <c r="N3115" s="1603">
        <v>45882.27</v>
      </c>
      <c r="O3115" s="1606" t="s">
        <v>3164</v>
      </c>
      <c r="P3115" s="1601">
        <v>-1.864612773217322E-12</v>
      </c>
      <c r="Q3115" s="1601">
        <v>-1.864612773217322E-12</v>
      </c>
      <c r="R3115" s="1600">
        <v>-1.864612773217322E-12</v>
      </c>
      <c r="S3115" s="1599"/>
      <c r="T3115" s="1060"/>
      <c r="U3115" s="915"/>
      <c r="V3115" s="915"/>
    </row>
    <row r="3116" spans="1:22" ht="32" x14ac:dyDescent="0.2">
      <c r="A3116">
        <v>3097</v>
      </c>
      <c r="B3116">
        <v>3077</v>
      </c>
      <c r="C3116" s="1604" t="s">
        <v>107</v>
      </c>
      <c r="D3116" s="1604">
        <v>1048520</v>
      </c>
      <c r="E3116" s="1604">
        <f t="shared" si="65"/>
        <v>1048540</v>
      </c>
      <c r="F3116" s="1603">
        <v>10.53</v>
      </c>
      <c r="G3116" s="1603">
        <v>180.58</v>
      </c>
      <c r="H3116" s="1603">
        <v>180.58</v>
      </c>
      <c r="I3116" s="1603">
        <v>0</v>
      </c>
      <c r="J3116" s="1603">
        <v>0</v>
      </c>
      <c r="K3116" s="1603">
        <v>50694.74</v>
      </c>
      <c r="L3116" s="1603">
        <v>50694.74</v>
      </c>
      <c r="M3116" s="1603">
        <v>4631.8999999999996</v>
      </c>
      <c r="N3116" s="1603">
        <v>46062.84</v>
      </c>
      <c r="O3116" s="1606" t="s">
        <v>3164</v>
      </c>
      <c r="P3116" s="1601">
        <v>2.106171577645403E-12</v>
      </c>
      <c r="Q3116" s="1601">
        <v>2.106171577645403E-12</v>
      </c>
      <c r="R3116" s="1600">
        <v>2.106171577645403E-12</v>
      </c>
      <c r="S3116" s="1599"/>
      <c r="T3116" s="1060"/>
      <c r="U3116" s="915"/>
      <c r="V3116" s="915"/>
    </row>
    <row r="3117" spans="1:22" ht="32" x14ac:dyDescent="0.2">
      <c r="A3117">
        <v>3098</v>
      </c>
      <c r="B3117">
        <v>3078</v>
      </c>
      <c r="C3117" s="1604" t="s">
        <v>107</v>
      </c>
      <c r="D3117" s="1604">
        <v>1048540</v>
      </c>
      <c r="E3117" s="1604">
        <f t="shared" si="65"/>
        <v>1048560</v>
      </c>
      <c r="F3117" s="1603">
        <v>11.41</v>
      </c>
      <c r="G3117" s="1603">
        <v>219.4</v>
      </c>
      <c r="H3117" s="1603">
        <v>219.4</v>
      </c>
      <c r="I3117" s="1603">
        <v>0</v>
      </c>
      <c r="J3117" s="1603">
        <v>0</v>
      </c>
      <c r="K3117" s="1603">
        <v>50914.14</v>
      </c>
      <c r="L3117" s="1603">
        <v>50914.14</v>
      </c>
      <c r="M3117" s="1603">
        <v>4631.91</v>
      </c>
      <c r="N3117" s="1603">
        <v>46282.23</v>
      </c>
      <c r="O3117" s="1606" t="s">
        <v>3164</v>
      </c>
      <c r="P3117" s="1601">
        <v>0</v>
      </c>
      <c r="Q3117" s="1601">
        <v>0</v>
      </c>
      <c r="R3117" s="1600">
        <v>0</v>
      </c>
      <c r="S3117" s="1599"/>
      <c r="T3117" s="1060"/>
      <c r="U3117" s="915"/>
      <c r="V3117" s="915"/>
    </row>
    <row r="3118" spans="1:22" ht="32" x14ac:dyDescent="0.2">
      <c r="A3118">
        <v>3099</v>
      </c>
      <c r="B3118">
        <v>3079</v>
      </c>
      <c r="C3118" s="1604" t="s">
        <v>107</v>
      </c>
      <c r="D3118" s="1604">
        <v>1048560</v>
      </c>
      <c r="E3118" s="1604">
        <f t="shared" si="65"/>
        <v>1048580</v>
      </c>
      <c r="F3118" s="1603">
        <v>11.79</v>
      </c>
      <c r="G3118" s="1603">
        <v>229.3</v>
      </c>
      <c r="H3118" s="1603">
        <v>229.3</v>
      </c>
      <c r="I3118" s="1603">
        <v>0</v>
      </c>
      <c r="J3118" s="1603">
        <v>0</v>
      </c>
      <c r="K3118" s="1603">
        <v>51143.44</v>
      </c>
      <c r="L3118" s="1603">
        <v>51143.44</v>
      </c>
      <c r="M3118" s="1603">
        <v>4631.91</v>
      </c>
      <c r="N3118" s="1603">
        <v>46511.53</v>
      </c>
      <c r="O3118" s="1606" t="s">
        <v>3164</v>
      </c>
      <c r="P3118" s="1601">
        <v>0</v>
      </c>
      <c r="Q3118" s="1601">
        <v>0</v>
      </c>
      <c r="R3118" s="1600">
        <v>0</v>
      </c>
      <c r="S3118" s="1599"/>
      <c r="T3118" s="1060"/>
      <c r="U3118" s="915"/>
      <c r="V3118" s="915"/>
    </row>
    <row r="3119" spans="1:22" ht="32" x14ac:dyDescent="0.2">
      <c r="A3119">
        <v>3100</v>
      </c>
      <c r="B3119">
        <v>3080</v>
      </c>
      <c r="C3119" s="1604" t="s">
        <v>107</v>
      </c>
      <c r="D3119" s="1604">
        <v>1048580</v>
      </c>
      <c r="E3119" s="1604">
        <f t="shared" si="65"/>
        <v>1048600</v>
      </c>
      <c r="F3119" s="1603">
        <v>17.52</v>
      </c>
      <c r="G3119" s="1603">
        <v>293.14999999999998</v>
      </c>
      <c r="H3119" s="1603">
        <v>293.14999999999998</v>
      </c>
      <c r="I3119" s="1603">
        <v>0</v>
      </c>
      <c r="J3119" s="1603">
        <v>0.02</v>
      </c>
      <c r="K3119" s="1603">
        <v>51436.59</v>
      </c>
      <c r="L3119" s="1603">
        <v>51436.59</v>
      </c>
      <c r="M3119" s="1603">
        <v>4631.93</v>
      </c>
      <c r="N3119" s="1603">
        <v>46804.66</v>
      </c>
      <c r="O3119" s="1606" t="s">
        <v>3164</v>
      </c>
      <c r="P3119" s="1601">
        <v>-2.2896020024993595E-12</v>
      </c>
      <c r="Q3119" s="1601">
        <v>-2.2896020024993595E-12</v>
      </c>
      <c r="R3119" s="1600">
        <v>-2.2896020024993595E-12</v>
      </c>
      <c r="S3119" s="1599"/>
      <c r="T3119" s="1060"/>
      <c r="U3119" s="915"/>
      <c r="V3119" s="915"/>
    </row>
    <row r="3120" spans="1:22" ht="32" x14ac:dyDescent="0.2">
      <c r="A3120">
        <v>3101</v>
      </c>
      <c r="B3120">
        <v>3081</v>
      </c>
      <c r="C3120" s="1604" t="s">
        <v>107</v>
      </c>
      <c r="D3120" s="1604">
        <v>1048600</v>
      </c>
      <c r="E3120" s="1604">
        <f t="shared" si="65"/>
        <v>1048620</v>
      </c>
      <c r="F3120" s="1603">
        <v>12.03</v>
      </c>
      <c r="G3120" s="1603">
        <v>299.42</v>
      </c>
      <c r="H3120" s="1603">
        <v>299.42</v>
      </c>
      <c r="I3120" s="1603">
        <v>0</v>
      </c>
      <c r="J3120" s="1603">
        <v>0.02</v>
      </c>
      <c r="K3120" s="1603">
        <v>51736.01</v>
      </c>
      <c r="L3120" s="1603">
        <v>51736.01</v>
      </c>
      <c r="M3120" s="1603">
        <v>4631.95</v>
      </c>
      <c r="N3120" s="1603">
        <v>47104.06</v>
      </c>
      <c r="O3120" s="1606" t="s">
        <v>3164</v>
      </c>
      <c r="P3120" s="1601">
        <v>0</v>
      </c>
      <c r="Q3120" s="1601">
        <v>0</v>
      </c>
      <c r="R3120" s="1600">
        <v>0</v>
      </c>
      <c r="S3120" s="1599"/>
      <c r="T3120" s="1060"/>
      <c r="U3120" s="915"/>
      <c r="V3120" s="915"/>
    </row>
    <row r="3121" spans="1:22" ht="32" x14ac:dyDescent="0.2">
      <c r="A3121">
        <v>3102</v>
      </c>
      <c r="B3121">
        <v>3082</v>
      </c>
      <c r="C3121" s="1604" t="s">
        <v>107</v>
      </c>
      <c r="D3121" s="1604">
        <v>1048620</v>
      </c>
      <c r="E3121" s="1604">
        <f t="shared" si="65"/>
        <v>1048640</v>
      </c>
      <c r="F3121" s="1603">
        <v>16.690000000000001</v>
      </c>
      <c r="G3121" s="1603">
        <v>287.13</v>
      </c>
      <c r="H3121" s="1603">
        <v>287.13</v>
      </c>
      <c r="I3121" s="1603">
        <v>0</v>
      </c>
      <c r="J3121" s="1603">
        <v>0</v>
      </c>
      <c r="K3121" s="1603">
        <v>52023.14</v>
      </c>
      <c r="L3121" s="1603">
        <v>52023.14</v>
      </c>
      <c r="M3121" s="1603">
        <v>4631.95</v>
      </c>
      <c r="N3121" s="1603">
        <v>47391.19</v>
      </c>
      <c r="O3121" s="1606" t="s">
        <v>3164</v>
      </c>
      <c r="P3121" s="1601">
        <v>-3.6813385384265607E-12</v>
      </c>
      <c r="Q3121" s="1601">
        <v>-3.6813385384265607E-12</v>
      </c>
      <c r="R3121" s="1600">
        <v>-3.6813385384265607E-12</v>
      </c>
      <c r="S3121" s="1599"/>
      <c r="T3121" s="1060"/>
      <c r="U3121" s="915"/>
      <c r="V3121" s="915"/>
    </row>
    <row r="3122" spans="1:22" ht="32" x14ac:dyDescent="0.2">
      <c r="A3122">
        <v>3103</v>
      </c>
      <c r="B3122">
        <v>3083</v>
      </c>
      <c r="C3122" s="1604" t="s">
        <v>107</v>
      </c>
      <c r="D3122" s="1604">
        <v>1048640</v>
      </c>
      <c r="E3122" s="1604">
        <f t="shared" si="65"/>
        <v>1048660</v>
      </c>
      <c r="F3122" s="1603">
        <v>13.47</v>
      </c>
      <c r="G3122" s="1603">
        <v>301.52999999999997</v>
      </c>
      <c r="H3122" s="1603">
        <v>301.52999999999997</v>
      </c>
      <c r="I3122" s="1603">
        <v>0</v>
      </c>
      <c r="J3122" s="1603">
        <v>0</v>
      </c>
      <c r="K3122" s="1603">
        <v>52324.67</v>
      </c>
      <c r="L3122" s="1603">
        <v>52324.67</v>
      </c>
      <c r="M3122" s="1603">
        <v>4631.95</v>
      </c>
      <c r="N3122" s="1603">
        <v>47692.72</v>
      </c>
      <c r="O3122" s="1606" t="s">
        <v>3164</v>
      </c>
      <c r="P3122" s="1601">
        <v>0</v>
      </c>
      <c r="Q3122" s="1601">
        <v>0</v>
      </c>
      <c r="R3122" s="1600">
        <v>0</v>
      </c>
      <c r="S3122" s="1599"/>
      <c r="T3122" s="1060"/>
      <c r="U3122" s="915"/>
      <c r="V3122" s="915"/>
    </row>
    <row r="3123" spans="1:22" ht="32" x14ac:dyDescent="0.2">
      <c r="A3123">
        <v>3104</v>
      </c>
      <c r="B3123">
        <v>3084</v>
      </c>
      <c r="C3123" s="1604" t="s">
        <v>107</v>
      </c>
      <c r="D3123" s="1604">
        <v>1048660</v>
      </c>
      <c r="E3123" s="1604">
        <f t="shared" si="65"/>
        <v>1048680</v>
      </c>
      <c r="F3123" s="1603">
        <v>17.190000000000001</v>
      </c>
      <c r="G3123" s="1603">
        <v>306.54000000000002</v>
      </c>
      <c r="H3123" s="1603">
        <v>306.54000000000002</v>
      </c>
      <c r="I3123" s="1603">
        <v>0</v>
      </c>
      <c r="J3123" s="1603">
        <v>0.02</v>
      </c>
      <c r="K3123" s="1603">
        <v>52631.21</v>
      </c>
      <c r="L3123" s="1603">
        <v>52631.21</v>
      </c>
      <c r="M3123" s="1603">
        <v>4631.96</v>
      </c>
      <c r="N3123" s="1603">
        <v>47999.25</v>
      </c>
      <c r="O3123" s="1606" t="s">
        <v>3164</v>
      </c>
      <c r="P3123" s="1601">
        <v>-2.1708301312639742E-12</v>
      </c>
      <c r="Q3123" s="1601">
        <v>-2.1708301312639742E-12</v>
      </c>
      <c r="R3123" s="1600">
        <v>-2.1708301312639742E-12</v>
      </c>
      <c r="S3123" s="1599"/>
      <c r="T3123" s="1060"/>
      <c r="U3123" s="915"/>
      <c r="V3123" s="915"/>
    </row>
    <row r="3124" spans="1:22" ht="32" x14ac:dyDescent="0.2">
      <c r="A3124">
        <v>3105</v>
      </c>
      <c r="B3124">
        <v>3085</v>
      </c>
      <c r="C3124" s="1604" t="s">
        <v>107</v>
      </c>
      <c r="D3124" s="1604">
        <v>1048680</v>
      </c>
      <c r="E3124" s="1604">
        <f t="shared" si="65"/>
        <v>1048700</v>
      </c>
      <c r="F3124" s="1603">
        <v>8.18</v>
      </c>
      <c r="G3124" s="1603">
        <v>253.7</v>
      </c>
      <c r="H3124" s="1603">
        <v>253.7</v>
      </c>
      <c r="I3124" s="1603">
        <v>0.2</v>
      </c>
      <c r="J3124" s="1603">
        <v>1.99</v>
      </c>
      <c r="K3124" s="1603">
        <v>52884.92</v>
      </c>
      <c r="L3124" s="1603">
        <v>52884.92</v>
      </c>
      <c r="M3124" s="1603">
        <v>4633.96</v>
      </c>
      <c r="N3124" s="1603">
        <v>48250.96</v>
      </c>
      <c r="O3124" s="1606" t="s">
        <v>3164</v>
      </c>
      <c r="P3124" s="1601">
        <v>0</v>
      </c>
      <c r="Q3124" s="1601">
        <v>0</v>
      </c>
      <c r="R3124" s="1600">
        <v>0</v>
      </c>
      <c r="S3124" s="1599"/>
      <c r="T3124" s="1060"/>
      <c r="U3124" s="915"/>
      <c r="V3124" s="915"/>
    </row>
    <row r="3125" spans="1:22" ht="32" x14ac:dyDescent="0.2">
      <c r="A3125">
        <v>3106</v>
      </c>
      <c r="B3125">
        <v>3086</v>
      </c>
      <c r="C3125" s="1604" t="s">
        <v>107</v>
      </c>
      <c r="D3125" s="1604">
        <v>1048700</v>
      </c>
      <c r="E3125" s="1604">
        <f t="shared" si="65"/>
        <v>1048720</v>
      </c>
      <c r="F3125" s="1603">
        <v>8.3800000000000008</v>
      </c>
      <c r="G3125" s="1603">
        <v>165.65</v>
      </c>
      <c r="H3125" s="1603">
        <v>165.65</v>
      </c>
      <c r="I3125" s="1603">
        <v>0</v>
      </c>
      <c r="J3125" s="1603">
        <v>1.98</v>
      </c>
      <c r="K3125" s="1603">
        <v>53050.57</v>
      </c>
      <c r="L3125" s="1603">
        <v>53050.57</v>
      </c>
      <c r="M3125" s="1603">
        <v>4635.9399999999996</v>
      </c>
      <c r="N3125" s="1603">
        <v>48414.62</v>
      </c>
      <c r="O3125" s="1606" t="s">
        <v>3164</v>
      </c>
      <c r="P3125" s="1601">
        <v>0</v>
      </c>
      <c r="Q3125" s="1601">
        <v>0</v>
      </c>
      <c r="R3125" s="1600">
        <v>0</v>
      </c>
      <c r="S3125" s="1599"/>
      <c r="T3125" s="1060"/>
      <c r="U3125" s="915"/>
      <c r="V3125" s="915"/>
    </row>
    <row r="3126" spans="1:22" ht="32" x14ac:dyDescent="0.2">
      <c r="A3126">
        <v>3107</v>
      </c>
      <c r="B3126">
        <v>3087</v>
      </c>
      <c r="C3126" s="1604" t="s">
        <v>107</v>
      </c>
      <c r="D3126" s="1604">
        <v>1048720</v>
      </c>
      <c r="E3126" s="1604">
        <f t="shared" si="65"/>
        <v>1048740</v>
      </c>
      <c r="F3126" s="1603">
        <v>95.37</v>
      </c>
      <c r="G3126" s="1603">
        <v>1037.5</v>
      </c>
      <c r="H3126" s="1603">
        <v>1037.5</v>
      </c>
      <c r="I3126" s="1603">
        <v>0</v>
      </c>
      <c r="J3126" s="1603">
        <v>0</v>
      </c>
      <c r="K3126" s="1603">
        <v>54088.07</v>
      </c>
      <c r="L3126" s="1603">
        <v>54088.07</v>
      </c>
      <c r="M3126" s="1603">
        <v>4635.95</v>
      </c>
      <c r="N3126" s="1603">
        <v>49452.12</v>
      </c>
      <c r="O3126" s="1606" t="s">
        <v>3164</v>
      </c>
      <c r="P3126" s="1601">
        <v>0</v>
      </c>
      <c r="Q3126" s="1601">
        <v>0</v>
      </c>
      <c r="R3126" s="1600">
        <v>0</v>
      </c>
      <c r="S3126" s="1599"/>
      <c r="T3126" s="1060"/>
      <c r="U3126" s="915"/>
      <c r="V3126" s="915"/>
    </row>
    <row r="3127" spans="1:22" ht="32" x14ac:dyDescent="0.2">
      <c r="A3127">
        <v>3108</v>
      </c>
      <c r="B3127">
        <v>3088</v>
      </c>
      <c r="C3127" s="1604" t="s">
        <v>107</v>
      </c>
      <c r="D3127" s="1604">
        <v>1048740</v>
      </c>
      <c r="E3127" s="1604">
        <f t="shared" si="65"/>
        <v>1048760</v>
      </c>
      <c r="F3127" s="1603">
        <v>8.94</v>
      </c>
      <c r="G3127" s="1603">
        <v>1043.1099999999999</v>
      </c>
      <c r="H3127" s="1603">
        <v>1043.1099999999999</v>
      </c>
      <c r="I3127" s="1603">
        <v>0</v>
      </c>
      <c r="J3127" s="1603">
        <v>0.03</v>
      </c>
      <c r="K3127" s="1603">
        <v>55131.18</v>
      </c>
      <c r="L3127" s="1603">
        <v>55131.18</v>
      </c>
      <c r="M3127" s="1603">
        <v>4635.9799999999996</v>
      </c>
      <c r="N3127" s="1603">
        <v>50495.21</v>
      </c>
      <c r="O3127" s="1606" t="s">
        <v>3164</v>
      </c>
      <c r="P3127" s="1601">
        <v>216.12024076292934</v>
      </c>
      <c r="Q3127" s="1601">
        <v>66.953370219056453</v>
      </c>
      <c r="R3127" s="1600">
        <v>18.962059986915865</v>
      </c>
      <c r="S3127" s="1599"/>
      <c r="T3127" s="1060"/>
      <c r="U3127" s="915"/>
      <c r="V3127" s="915"/>
    </row>
    <row r="3128" spans="1:22" ht="32" x14ac:dyDescent="0.2">
      <c r="A3128">
        <v>3109</v>
      </c>
      <c r="B3128">
        <v>3089</v>
      </c>
      <c r="C3128" s="1604" t="s">
        <v>107</v>
      </c>
      <c r="D3128" s="1604">
        <v>1048760</v>
      </c>
      <c r="E3128" s="1604">
        <f t="shared" si="65"/>
        <v>1048780</v>
      </c>
      <c r="F3128" s="1603">
        <v>35.200000000000003</v>
      </c>
      <c r="G3128" s="1603">
        <v>441.46</v>
      </c>
      <c r="H3128" s="1603">
        <v>441.46</v>
      </c>
      <c r="I3128" s="1603">
        <v>0</v>
      </c>
      <c r="J3128" s="1603">
        <v>0.03</v>
      </c>
      <c r="K3128" s="1603">
        <v>55572.639999999999</v>
      </c>
      <c r="L3128" s="1603">
        <v>55572.639999999999</v>
      </c>
      <c r="M3128" s="1603">
        <v>4636</v>
      </c>
      <c r="N3128" s="1603">
        <v>50936.639999999999</v>
      </c>
      <c r="O3128" s="1606" t="s">
        <v>3164</v>
      </c>
      <c r="P3128" s="1601">
        <v>0</v>
      </c>
      <c r="Q3128" s="1601">
        <v>0</v>
      </c>
      <c r="R3128" s="1600">
        <v>0</v>
      </c>
      <c r="S3128" s="1599"/>
      <c r="T3128" s="1060"/>
      <c r="U3128" s="915"/>
      <c r="V3128" s="915"/>
    </row>
    <row r="3129" spans="1:22" ht="32" x14ac:dyDescent="0.2">
      <c r="A3129">
        <v>3110</v>
      </c>
      <c r="B3129">
        <v>3090</v>
      </c>
      <c r="C3129" s="1604" t="s">
        <v>107</v>
      </c>
      <c r="D3129" s="1604">
        <v>1048780</v>
      </c>
      <c r="E3129" s="1604">
        <f t="shared" si="65"/>
        <v>1048780</v>
      </c>
      <c r="F3129" s="1603">
        <v>14.16</v>
      </c>
      <c r="G3129" s="1603">
        <v>508.95</v>
      </c>
      <c r="H3129" s="1603">
        <v>508.95</v>
      </c>
      <c r="I3129" s="1603">
        <v>0</v>
      </c>
      <c r="J3129" s="1603">
        <v>7.0000000000000007E-2</v>
      </c>
      <c r="K3129" s="1603">
        <v>56081.599999999999</v>
      </c>
      <c r="L3129" s="1603">
        <v>56081.599999999999</v>
      </c>
      <c r="M3129" s="1603">
        <v>4636.08</v>
      </c>
      <c r="N3129" s="1603">
        <v>51445.52</v>
      </c>
      <c r="O3129" s="1606" t="s">
        <v>3164</v>
      </c>
      <c r="P3129" s="1601">
        <v>0</v>
      </c>
      <c r="Q3129" s="1601">
        <v>0</v>
      </c>
      <c r="R3129" s="1600">
        <v>0</v>
      </c>
      <c r="S3129" s="1599"/>
      <c r="T3129" s="1060"/>
      <c r="U3129" s="915"/>
      <c r="V3129" s="915"/>
    </row>
    <row r="3130" spans="1:22" ht="32" x14ac:dyDescent="0.2">
      <c r="A3130">
        <v>3111</v>
      </c>
      <c r="B3130">
        <v>3091</v>
      </c>
      <c r="C3130" s="1604" t="s">
        <v>110</v>
      </c>
      <c r="D3130" s="1604">
        <v>1048780</v>
      </c>
      <c r="E3130" s="1604">
        <f t="shared" si="65"/>
        <v>1048800</v>
      </c>
      <c r="F3130" s="1603">
        <v>0</v>
      </c>
      <c r="G3130" s="1603">
        <v>0</v>
      </c>
      <c r="H3130" s="1603">
        <v>0</v>
      </c>
      <c r="I3130" s="1603">
        <v>0</v>
      </c>
      <c r="J3130" s="1603">
        <v>0</v>
      </c>
      <c r="K3130" s="1603">
        <v>0</v>
      </c>
      <c r="L3130" s="1603">
        <v>0</v>
      </c>
      <c r="M3130" s="1603">
        <v>0</v>
      </c>
      <c r="N3130" s="1603">
        <v>0</v>
      </c>
      <c r="O3130" s="1606" t="s">
        <v>3164</v>
      </c>
      <c r="P3130" s="1601">
        <v>0</v>
      </c>
      <c r="Q3130" s="1601">
        <v>0</v>
      </c>
      <c r="R3130" s="1600">
        <v>0</v>
      </c>
      <c r="S3130" s="1599"/>
      <c r="T3130" s="1060"/>
      <c r="U3130" s="915"/>
      <c r="V3130" s="915"/>
    </row>
    <row r="3131" spans="1:22" ht="32" x14ac:dyDescent="0.2">
      <c r="A3131">
        <v>3112</v>
      </c>
      <c r="B3131">
        <v>3092</v>
      </c>
      <c r="C3131" s="1604" t="s">
        <v>110</v>
      </c>
      <c r="D3131" s="1604">
        <v>1048800</v>
      </c>
      <c r="E3131" s="1604">
        <f t="shared" si="65"/>
        <v>1048820</v>
      </c>
      <c r="F3131" s="1603">
        <v>0</v>
      </c>
      <c r="G3131" s="1603">
        <v>0</v>
      </c>
      <c r="H3131" s="1603">
        <v>0</v>
      </c>
      <c r="I3131" s="1603">
        <v>0</v>
      </c>
      <c r="J3131" s="1603">
        <v>0</v>
      </c>
      <c r="K3131" s="1603">
        <v>0</v>
      </c>
      <c r="L3131" s="1603">
        <v>0</v>
      </c>
      <c r="M3131" s="1603">
        <v>0</v>
      </c>
      <c r="N3131" s="1603">
        <v>0</v>
      </c>
      <c r="O3131" s="1606" t="s">
        <v>3164</v>
      </c>
      <c r="P3131" s="1601">
        <v>0</v>
      </c>
      <c r="Q3131" s="1601">
        <v>0</v>
      </c>
      <c r="R3131" s="1600">
        <v>0</v>
      </c>
      <c r="S3131" s="1599"/>
      <c r="T3131" s="1060"/>
      <c r="U3131" s="915"/>
      <c r="V3131" s="915"/>
    </row>
    <row r="3132" spans="1:22" ht="32" x14ac:dyDescent="0.2">
      <c r="A3132">
        <v>3113</v>
      </c>
      <c r="B3132">
        <v>3093</v>
      </c>
      <c r="C3132" s="1604" t="s">
        <v>110</v>
      </c>
      <c r="D3132" s="1604">
        <v>1048820</v>
      </c>
      <c r="E3132" s="1604">
        <f t="shared" si="65"/>
        <v>1048840</v>
      </c>
      <c r="F3132" s="1603">
        <v>0</v>
      </c>
      <c r="G3132" s="1603">
        <v>0</v>
      </c>
      <c r="H3132" s="1603">
        <v>0</v>
      </c>
      <c r="I3132" s="1603">
        <v>0</v>
      </c>
      <c r="J3132" s="1603">
        <v>0</v>
      </c>
      <c r="K3132" s="1603">
        <v>0</v>
      </c>
      <c r="L3132" s="1603">
        <v>0</v>
      </c>
      <c r="M3132" s="1603">
        <v>0</v>
      </c>
      <c r="N3132" s="1603">
        <v>0</v>
      </c>
      <c r="O3132" s="1606" t="s">
        <v>3164</v>
      </c>
      <c r="P3132" s="1601">
        <v>0</v>
      </c>
      <c r="Q3132" s="1601">
        <v>0</v>
      </c>
      <c r="R3132" s="1600">
        <v>0</v>
      </c>
      <c r="S3132" s="1599"/>
      <c r="T3132" s="1060"/>
      <c r="U3132" s="915"/>
      <c r="V3132" s="915"/>
    </row>
    <row r="3133" spans="1:22" ht="32" x14ac:dyDescent="0.2">
      <c r="A3133">
        <v>3114</v>
      </c>
      <c r="B3133">
        <v>3094</v>
      </c>
      <c r="C3133" s="1604" t="s">
        <v>110</v>
      </c>
      <c r="D3133" s="1604">
        <v>1048840</v>
      </c>
      <c r="E3133" s="1604">
        <f t="shared" si="65"/>
        <v>1048860</v>
      </c>
      <c r="F3133" s="1603">
        <v>0</v>
      </c>
      <c r="G3133" s="1603">
        <v>0</v>
      </c>
      <c r="H3133" s="1603">
        <v>0</v>
      </c>
      <c r="I3133" s="1603">
        <v>0</v>
      </c>
      <c r="J3133" s="1603">
        <v>0</v>
      </c>
      <c r="K3133" s="1603">
        <v>0</v>
      </c>
      <c r="L3133" s="1603">
        <v>0</v>
      </c>
      <c r="M3133" s="1603">
        <v>0</v>
      </c>
      <c r="N3133" s="1603">
        <v>0</v>
      </c>
      <c r="O3133" s="1606" t="s">
        <v>3164</v>
      </c>
      <c r="P3133" s="1601">
        <v>0</v>
      </c>
      <c r="Q3133" s="1601">
        <v>0</v>
      </c>
      <c r="R3133" s="1600">
        <v>0</v>
      </c>
      <c r="S3133" s="1599"/>
      <c r="T3133" s="1060"/>
      <c r="U3133" s="915"/>
      <c r="V3133" s="915"/>
    </row>
    <row r="3134" spans="1:22" ht="32" x14ac:dyDescent="0.2">
      <c r="A3134">
        <v>3115</v>
      </c>
      <c r="B3134">
        <v>3095</v>
      </c>
      <c r="C3134" s="1604" t="s">
        <v>110</v>
      </c>
      <c r="D3134" s="1604">
        <v>1048860</v>
      </c>
      <c r="E3134" s="1604">
        <f t="shared" si="65"/>
        <v>1048880</v>
      </c>
      <c r="F3134" s="1603">
        <v>0</v>
      </c>
      <c r="G3134" s="1603">
        <v>0</v>
      </c>
      <c r="H3134" s="1603">
        <v>0</v>
      </c>
      <c r="I3134" s="1603">
        <v>0</v>
      </c>
      <c r="J3134" s="1603">
        <v>0</v>
      </c>
      <c r="K3134" s="1603">
        <v>0</v>
      </c>
      <c r="L3134" s="1603">
        <v>0</v>
      </c>
      <c r="M3134" s="1603">
        <v>0</v>
      </c>
      <c r="N3134" s="1603">
        <v>0</v>
      </c>
      <c r="O3134" s="1606" t="s">
        <v>3164</v>
      </c>
      <c r="P3134" s="1601">
        <v>0</v>
      </c>
      <c r="Q3134" s="1601">
        <v>0</v>
      </c>
      <c r="R3134" s="1600">
        <v>0</v>
      </c>
      <c r="S3134" s="1599"/>
      <c r="T3134" s="1060"/>
      <c r="U3134" s="915"/>
      <c r="V3134" s="915"/>
    </row>
    <row r="3135" spans="1:22" ht="32" x14ac:dyDescent="0.2">
      <c r="A3135">
        <v>3116</v>
      </c>
      <c r="B3135">
        <v>3096</v>
      </c>
      <c r="C3135" s="1604" t="s">
        <v>110</v>
      </c>
      <c r="D3135" s="1604">
        <v>1048880</v>
      </c>
      <c r="E3135" s="1604">
        <f t="shared" si="65"/>
        <v>1048900</v>
      </c>
      <c r="F3135" s="1603">
        <v>0</v>
      </c>
      <c r="G3135" s="1603">
        <v>0</v>
      </c>
      <c r="H3135" s="1603">
        <v>0</v>
      </c>
      <c r="I3135" s="1603">
        <v>0</v>
      </c>
      <c r="J3135" s="1603">
        <v>0</v>
      </c>
      <c r="K3135" s="1603">
        <v>0</v>
      </c>
      <c r="L3135" s="1603">
        <v>0</v>
      </c>
      <c r="M3135" s="1603">
        <v>0</v>
      </c>
      <c r="N3135" s="1603">
        <v>0</v>
      </c>
      <c r="O3135" s="1606" t="s">
        <v>3164</v>
      </c>
      <c r="P3135" s="1601">
        <v>0</v>
      </c>
      <c r="Q3135" s="1601">
        <v>0</v>
      </c>
      <c r="R3135" s="1600">
        <v>0</v>
      </c>
      <c r="S3135" s="1599"/>
      <c r="T3135" s="1060"/>
      <c r="U3135" s="915"/>
      <c r="V3135" s="915"/>
    </row>
    <row r="3136" spans="1:22" ht="32" x14ac:dyDescent="0.2">
      <c r="A3136">
        <v>3117</v>
      </c>
      <c r="B3136">
        <v>3097</v>
      </c>
      <c r="C3136" s="1604" t="s">
        <v>110</v>
      </c>
      <c r="D3136" s="1604">
        <v>1048900</v>
      </c>
      <c r="E3136" s="1604">
        <f t="shared" si="65"/>
        <v>1048920</v>
      </c>
      <c r="F3136" s="1603">
        <v>4.8099999999999996</v>
      </c>
      <c r="G3136" s="1603">
        <v>48.11</v>
      </c>
      <c r="H3136" s="1603">
        <v>48.11</v>
      </c>
      <c r="I3136" s="1603">
        <v>1.76</v>
      </c>
      <c r="J3136" s="1603">
        <v>17.649999999999999</v>
      </c>
      <c r="K3136" s="1603">
        <v>48.11</v>
      </c>
      <c r="L3136" s="1603">
        <v>48.11</v>
      </c>
      <c r="M3136" s="1603">
        <v>17.649999999999999</v>
      </c>
      <c r="N3136" s="1603">
        <v>30.46</v>
      </c>
      <c r="O3136" s="1606" t="s">
        <v>3164</v>
      </c>
      <c r="P3136" s="1601">
        <v>1.361445147882351E-14</v>
      </c>
      <c r="Q3136" s="1601">
        <v>1.361445147882351E-14</v>
      </c>
      <c r="R3136" s="1600">
        <v>1.361445147882351E-14</v>
      </c>
      <c r="S3136" s="1599"/>
      <c r="T3136" s="1060"/>
      <c r="U3136" s="915"/>
      <c r="V3136" s="915"/>
    </row>
    <row r="3137" spans="1:22" ht="32" x14ac:dyDescent="0.2">
      <c r="A3137">
        <v>3118</v>
      </c>
      <c r="B3137">
        <v>3098</v>
      </c>
      <c r="C3137" s="1604" t="s">
        <v>110</v>
      </c>
      <c r="D3137" s="1604">
        <v>1048920</v>
      </c>
      <c r="E3137" s="1604">
        <f t="shared" si="65"/>
        <v>1048960</v>
      </c>
      <c r="F3137" s="1603">
        <v>2.09</v>
      </c>
      <c r="G3137" s="1603">
        <v>77.489999999999995</v>
      </c>
      <c r="H3137" s="1603">
        <v>77.489999999999995</v>
      </c>
      <c r="I3137" s="1603">
        <v>0.53</v>
      </c>
      <c r="J3137" s="1603">
        <v>12.41</v>
      </c>
      <c r="K3137" s="1603">
        <v>125.6</v>
      </c>
      <c r="L3137" s="1603">
        <v>125.6</v>
      </c>
      <c r="M3137" s="1603">
        <v>30.06</v>
      </c>
      <c r="N3137" s="1603">
        <v>95.54</v>
      </c>
      <c r="O3137" s="1606" t="s">
        <v>3164</v>
      </c>
      <c r="P3137" s="1601">
        <v>6.4153611536800531E-13</v>
      </c>
      <c r="Q3137" s="1601">
        <v>6.4153611536800531E-13</v>
      </c>
      <c r="R3137" s="1600">
        <v>6.4153611536800531E-13</v>
      </c>
      <c r="S3137" s="1599"/>
      <c r="T3137" s="1060"/>
      <c r="U3137" s="915"/>
      <c r="V3137" s="915"/>
    </row>
    <row r="3138" spans="1:22" ht="32" x14ac:dyDescent="0.2">
      <c r="A3138">
        <v>3119</v>
      </c>
      <c r="B3138">
        <v>3099</v>
      </c>
      <c r="C3138" s="1604" t="s">
        <v>110</v>
      </c>
      <c r="D3138" s="1604">
        <v>1048960</v>
      </c>
      <c r="E3138" s="1604">
        <f t="shared" si="65"/>
        <v>1048980</v>
      </c>
      <c r="F3138" s="1603">
        <v>2.11</v>
      </c>
      <c r="G3138" s="1603">
        <v>85.44</v>
      </c>
      <c r="H3138" s="1603">
        <v>85.44</v>
      </c>
      <c r="I3138" s="1603">
        <v>0.94</v>
      </c>
      <c r="J3138" s="1603">
        <v>29.39</v>
      </c>
      <c r="K3138" s="1603">
        <v>211.04</v>
      </c>
      <c r="L3138" s="1603">
        <v>211.04</v>
      </c>
      <c r="M3138" s="1603">
        <v>59.45</v>
      </c>
      <c r="N3138" s="1603">
        <v>151.59</v>
      </c>
      <c r="O3138" s="1606" t="s">
        <v>3164</v>
      </c>
      <c r="P3138" s="1601">
        <v>0</v>
      </c>
      <c r="Q3138" s="1601">
        <v>0</v>
      </c>
      <c r="R3138" s="1600">
        <v>0</v>
      </c>
      <c r="S3138" s="1599"/>
      <c r="T3138" s="1060"/>
      <c r="U3138" s="915"/>
      <c r="V3138" s="915"/>
    </row>
    <row r="3139" spans="1:22" ht="32" x14ac:dyDescent="0.2">
      <c r="A3139">
        <v>3120</v>
      </c>
      <c r="B3139">
        <v>3100</v>
      </c>
      <c r="C3139" s="1604" t="s">
        <v>110</v>
      </c>
      <c r="D3139" s="1604">
        <v>1048980</v>
      </c>
      <c r="E3139" s="1604">
        <f t="shared" si="65"/>
        <v>1049000</v>
      </c>
      <c r="F3139" s="1603">
        <v>7.3</v>
      </c>
      <c r="G3139" s="1603">
        <v>94.08</v>
      </c>
      <c r="H3139" s="1603">
        <v>94.08</v>
      </c>
      <c r="I3139" s="1603">
        <v>0.31</v>
      </c>
      <c r="J3139" s="1603">
        <v>12.54</v>
      </c>
      <c r="K3139" s="1603">
        <v>305.13</v>
      </c>
      <c r="L3139" s="1603">
        <v>305.13</v>
      </c>
      <c r="M3139" s="1603">
        <v>71.989999999999995</v>
      </c>
      <c r="N3139" s="1603">
        <v>233.13</v>
      </c>
      <c r="O3139" s="1606" t="s">
        <v>3164</v>
      </c>
      <c r="P3139" s="1601">
        <v>0</v>
      </c>
      <c r="Q3139" s="1601">
        <v>0</v>
      </c>
      <c r="R3139" s="1600">
        <v>0</v>
      </c>
      <c r="S3139" s="1599"/>
      <c r="T3139" s="1060"/>
      <c r="U3139" s="915"/>
      <c r="V3139" s="915"/>
    </row>
    <row r="3140" spans="1:22" ht="32" x14ac:dyDescent="0.2">
      <c r="A3140">
        <v>3121</v>
      </c>
      <c r="B3140">
        <v>3101</v>
      </c>
      <c r="C3140" s="1604" t="s">
        <v>110</v>
      </c>
      <c r="D3140" s="1604">
        <v>1049000</v>
      </c>
      <c r="E3140" s="1604">
        <f t="shared" si="65"/>
        <v>1049000</v>
      </c>
      <c r="F3140" s="1603">
        <v>5.1100000000000003</v>
      </c>
      <c r="G3140" s="1603">
        <v>138.84</v>
      </c>
      <c r="H3140" s="1603">
        <v>138.84</v>
      </c>
      <c r="I3140" s="1603">
        <v>0.46</v>
      </c>
      <c r="J3140" s="1603">
        <v>6.54</v>
      </c>
      <c r="K3140" s="1603">
        <v>443.97</v>
      </c>
      <c r="L3140" s="1603">
        <v>443.97</v>
      </c>
      <c r="M3140" s="1603">
        <v>78.53</v>
      </c>
      <c r="N3140" s="1603">
        <v>365.43</v>
      </c>
      <c r="O3140" s="1606" t="s">
        <v>3164</v>
      </c>
      <c r="P3140" s="1601">
        <v>0</v>
      </c>
      <c r="Q3140" s="1601">
        <v>0</v>
      </c>
      <c r="R3140" s="1600">
        <v>0</v>
      </c>
      <c r="S3140" s="1599"/>
      <c r="T3140" s="1060"/>
      <c r="U3140" s="915"/>
      <c r="V3140" s="915"/>
    </row>
    <row r="3141" spans="1:22" ht="16" x14ac:dyDescent="0.2">
      <c r="A3141">
        <v>3122</v>
      </c>
      <c r="B3141">
        <v>3166</v>
      </c>
      <c r="C3141" s="1604" t="s">
        <v>110</v>
      </c>
      <c r="D3141" s="1604">
        <v>1049000</v>
      </c>
      <c r="E3141" s="1604">
        <v>1052000</v>
      </c>
      <c r="F3141" s="1603"/>
      <c r="G3141" s="1603"/>
      <c r="H3141" s="1603"/>
      <c r="I3141" s="1603"/>
      <c r="J3141" s="1603"/>
      <c r="K3141" s="1603"/>
      <c r="L3141" s="1603"/>
      <c r="M3141" s="1603"/>
      <c r="N3141" s="1603"/>
      <c r="O3141" s="1605"/>
      <c r="P3141" s="1601"/>
      <c r="Q3141" s="1601"/>
      <c r="R3141" s="1600"/>
      <c r="S3141" s="1599">
        <f>32.3+2.43+37.8+38</f>
        <v>110.53</v>
      </c>
      <c r="T3141" s="1576">
        <v>44761</v>
      </c>
      <c r="U3141" s="915"/>
      <c r="V3141" s="915"/>
    </row>
    <row r="3142" spans="1:22" ht="32" x14ac:dyDescent="0.2">
      <c r="A3142">
        <v>3123</v>
      </c>
      <c r="B3142">
        <v>3102</v>
      </c>
      <c r="C3142" s="1604" t="s">
        <v>110</v>
      </c>
      <c r="D3142" s="1604">
        <v>1049020</v>
      </c>
      <c r="E3142" s="1604">
        <f t="shared" ref="E3142:E3173" si="66">D3143</f>
        <v>1049040</v>
      </c>
      <c r="F3142" s="1603">
        <v>8.4</v>
      </c>
      <c r="G3142" s="1603">
        <v>135.16</v>
      </c>
      <c r="H3142" s="1603">
        <v>135.16</v>
      </c>
      <c r="I3142" s="1603">
        <v>0</v>
      </c>
      <c r="J3142" s="1603">
        <v>4.63</v>
      </c>
      <c r="K3142" s="1603">
        <v>579.13</v>
      </c>
      <c r="L3142" s="1603">
        <v>579.13</v>
      </c>
      <c r="M3142" s="1603">
        <v>83.16</v>
      </c>
      <c r="N3142" s="1603">
        <v>495.97</v>
      </c>
      <c r="O3142" s="1606" t="s">
        <v>3164</v>
      </c>
      <c r="P3142" s="1601">
        <v>0</v>
      </c>
      <c r="Q3142" s="1601">
        <v>0</v>
      </c>
      <c r="R3142" s="1600">
        <v>0</v>
      </c>
      <c r="S3142" s="1599"/>
      <c r="T3142" s="1060"/>
      <c r="U3142" s="915"/>
      <c r="V3142" s="915"/>
    </row>
    <row r="3143" spans="1:22" ht="32" x14ac:dyDescent="0.2">
      <c r="A3143">
        <v>3124</v>
      </c>
      <c r="B3143">
        <v>3103</v>
      </c>
      <c r="C3143" s="1604" t="s">
        <v>110</v>
      </c>
      <c r="D3143" s="1604">
        <v>1049040</v>
      </c>
      <c r="E3143" s="1604">
        <f t="shared" si="66"/>
        <v>1049060</v>
      </c>
      <c r="F3143" s="1603">
        <v>5.29</v>
      </c>
      <c r="G3143" s="1603">
        <v>136.97</v>
      </c>
      <c r="H3143" s="1603">
        <v>136.97</v>
      </c>
      <c r="I3143" s="1603">
        <v>0</v>
      </c>
      <c r="J3143" s="1603">
        <v>0</v>
      </c>
      <c r="K3143" s="1603">
        <v>716.1</v>
      </c>
      <c r="L3143" s="1603">
        <v>716.1</v>
      </c>
      <c r="M3143" s="1603">
        <v>83.16</v>
      </c>
      <c r="N3143" s="1603">
        <v>632.94000000000005</v>
      </c>
      <c r="O3143" s="1606" t="s">
        <v>3164</v>
      </c>
      <c r="P3143" s="1601">
        <v>0</v>
      </c>
      <c r="Q3143" s="1601">
        <v>0</v>
      </c>
      <c r="R3143" s="1600">
        <v>0</v>
      </c>
      <c r="S3143" s="1599"/>
      <c r="T3143" s="1060"/>
      <c r="U3143" s="915"/>
      <c r="V3143" s="915"/>
    </row>
    <row r="3144" spans="1:22" ht="32" x14ac:dyDescent="0.2">
      <c r="A3144">
        <v>3125</v>
      </c>
      <c r="B3144">
        <v>3104</v>
      </c>
      <c r="C3144" s="1604" t="s">
        <v>110</v>
      </c>
      <c r="D3144" s="1604">
        <v>1049060</v>
      </c>
      <c r="E3144" s="1604">
        <f t="shared" si="66"/>
        <v>1049080</v>
      </c>
      <c r="F3144" s="1603">
        <v>2.41</v>
      </c>
      <c r="G3144" s="1603">
        <v>77.05</v>
      </c>
      <c r="H3144" s="1603">
        <v>77.05</v>
      </c>
      <c r="I3144" s="1603">
        <v>0.01</v>
      </c>
      <c r="J3144" s="1603">
        <v>0.12</v>
      </c>
      <c r="K3144" s="1603">
        <v>793.15</v>
      </c>
      <c r="L3144" s="1603">
        <v>793.15</v>
      </c>
      <c r="M3144" s="1603">
        <v>83.28</v>
      </c>
      <c r="N3144" s="1603">
        <v>709.87</v>
      </c>
      <c r="O3144" s="1606" t="s">
        <v>3164</v>
      </c>
      <c r="P3144" s="1601">
        <v>0</v>
      </c>
      <c r="Q3144" s="1601">
        <v>0</v>
      </c>
      <c r="R3144" s="1600">
        <v>0</v>
      </c>
      <c r="S3144" s="1599"/>
      <c r="T3144" s="1060"/>
      <c r="U3144" s="915"/>
      <c r="V3144" s="915"/>
    </row>
    <row r="3145" spans="1:22" ht="32" x14ac:dyDescent="0.2">
      <c r="A3145">
        <v>3126</v>
      </c>
      <c r="B3145">
        <v>3105</v>
      </c>
      <c r="C3145" s="1604" t="s">
        <v>110</v>
      </c>
      <c r="D3145" s="1604">
        <v>1049080</v>
      </c>
      <c r="E3145" s="1604">
        <f t="shared" si="66"/>
        <v>1049100</v>
      </c>
      <c r="F3145" s="1603">
        <v>4.59</v>
      </c>
      <c r="G3145" s="1603">
        <v>68.48</v>
      </c>
      <c r="H3145" s="1603">
        <v>68.48</v>
      </c>
      <c r="I3145" s="1603">
        <v>0</v>
      </c>
      <c r="J3145" s="1603">
        <v>0.12</v>
      </c>
      <c r="K3145" s="1603">
        <v>861.63</v>
      </c>
      <c r="L3145" s="1603">
        <v>861.63</v>
      </c>
      <c r="M3145" s="1603">
        <v>83.41</v>
      </c>
      <c r="N3145" s="1603">
        <v>778.23</v>
      </c>
      <c r="O3145" s="1606" t="s">
        <v>3164</v>
      </c>
      <c r="P3145" s="1601">
        <v>0</v>
      </c>
      <c r="Q3145" s="1601">
        <v>0</v>
      </c>
      <c r="R3145" s="1600">
        <v>0</v>
      </c>
      <c r="S3145" s="1599"/>
      <c r="T3145" s="1060"/>
      <c r="U3145" s="915"/>
      <c r="V3145" s="915"/>
    </row>
    <row r="3146" spans="1:22" ht="32" x14ac:dyDescent="0.2">
      <c r="A3146">
        <v>3127</v>
      </c>
      <c r="B3146">
        <v>3106</v>
      </c>
      <c r="C3146" s="1604" t="s">
        <v>110</v>
      </c>
      <c r="D3146" s="1604">
        <v>1049100</v>
      </c>
      <c r="E3146" s="1604">
        <f t="shared" si="66"/>
        <v>1049120</v>
      </c>
      <c r="F3146" s="1603">
        <v>12.42</v>
      </c>
      <c r="G3146" s="1603">
        <v>170.08</v>
      </c>
      <c r="H3146" s="1603">
        <v>170.08</v>
      </c>
      <c r="I3146" s="1603">
        <v>1.37</v>
      </c>
      <c r="J3146" s="1603">
        <v>13.78</v>
      </c>
      <c r="K3146" s="1603">
        <v>1031.72</v>
      </c>
      <c r="L3146" s="1603">
        <v>1031.72</v>
      </c>
      <c r="M3146" s="1603">
        <v>97.18</v>
      </c>
      <c r="N3146" s="1603">
        <v>934.53</v>
      </c>
      <c r="O3146" s="1606" t="s">
        <v>3164</v>
      </c>
      <c r="P3146" s="1601">
        <v>0</v>
      </c>
      <c r="Q3146" s="1601">
        <v>0</v>
      </c>
      <c r="R3146" s="1600">
        <v>0</v>
      </c>
      <c r="S3146" s="1599"/>
      <c r="T3146" s="1060"/>
      <c r="U3146" s="915"/>
      <c r="V3146" s="915"/>
    </row>
    <row r="3147" spans="1:22" ht="32" x14ac:dyDescent="0.2">
      <c r="A3147">
        <v>3128</v>
      </c>
      <c r="B3147">
        <v>3107</v>
      </c>
      <c r="C3147" s="1604" t="s">
        <v>110</v>
      </c>
      <c r="D3147" s="1604">
        <v>1049120</v>
      </c>
      <c r="E3147" s="1604">
        <f t="shared" si="66"/>
        <v>1049140</v>
      </c>
      <c r="F3147" s="1603">
        <v>6.52</v>
      </c>
      <c r="G3147" s="1603">
        <v>221.12</v>
      </c>
      <c r="H3147" s="1603">
        <v>221.12</v>
      </c>
      <c r="I3147" s="1603">
        <v>2.5099999999999998</v>
      </c>
      <c r="J3147" s="1603">
        <v>34.76</v>
      </c>
      <c r="K3147" s="1603">
        <v>1252.83</v>
      </c>
      <c r="L3147" s="1603">
        <v>1252.83</v>
      </c>
      <c r="M3147" s="1603">
        <v>131.94999999999999</v>
      </c>
      <c r="N3147" s="1603">
        <v>1120.8900000000001</v>
      </c>
      <c r="O3147" s="1606" t="s">
        <v>3164</v>
      </c>
      <c r="P3147" s="1601">
        <v>1.4848183116676992E-12</v>
      </c>
      <c r="Q3147" s="1601">
        <v>1.4848183116676992E-12</v>
      </c>
      <c r="R3147" s="1600">
        <v>1.4848183116676992E-12</v>
      </c>
      <c r="S3147" s="1599"/>
      <c r="T3147" s="1060"/>
      <c r="U3147" s="915"/>
      <c r="V3147" s="915"/>
    </row>
    <row r="3148" spans="1:22" ht="16" x14ac:dyDescent="0.2">
      <c r="A3148">
        <v>3129</v>
      </c>
      <c r="B3148">
        <v>3108</v>
      </c>
      <c r="C3148" s="1604" t="s">
        <v>110</v>
      </c>
      <c r="D3148" s="1604">
        <v>1049140</v>
      </c>
      <c r="E3148" s="1604">
        <f t="shared" si="66"/>
        <v>1049160</v>
      </c>
      <c r="F3148" s="1603">
        <v>7.59</v>
      </c>
      <c r="G3148" s="1603">
        <v>141.08000000000001</v>
      </c>
      <c r="H3148" s="1603">
        <v>141.08000000000001</v>
      </c>
      <c r="I3148" s="1603">
        <v>1.81</v>
      </c>
      <c r="J3148" s="1603">
        <v>43.28</v>
      </c>
      <c r="K3148" s="1603">
        <v>1393.92</v>
      </c>
      <c r="L3148" s="1603">
        <v>1393.92</v>
      </c>
      <c r="M3148" s="1603">
        <v>175.22</v>
      </c>
      <c r="N3148" s="1603">
        <v>1218.69</v>
      </c>
      <c r="O3148" s="1618" t="s">
        <v>3166</v>
      </c>
      <c r="P3148" s="1601">
        <v>-5.0489675945652469E-13</v>
      </c>
      <c r="Q3148" s="1601">
        <v>-5.0489675945652469E-13</v>
      </c>
      <c r="R3148" s="1600">
        <v>-5.0489675945652469E-13</v>
      </c>
      <c r="S3148" s="1599"/>
      <c r="T3148" s="1060"/>
      <c r="U3148" s="915"/>
      <c r="V3148" s="915"/>
    </row>
    <row r="3149" spans="1:22" ht="16" x14ac:dyDescent="0.2">
      <c r="A3149">
        <v>3130</v>
      </c>
      <c r="B3149">
        <v>3109</v>
      </c>
      <c r="C3149" s="1604" t="s">
        <v>110</v>
      </c>
      <c r="D3149" s="1604">
        <v>1049160</v>
      </c>
      <c r="E3149" s="1604">
        <f t="shared" si="66"/>
        <v>1049180</v>
      </c>
      <c r="F3149" s="1603">
        <v>9.56</v>
      </c>
      <c r="G3149" s="1603">
        <v>174.53</v>
      </c>
      <c r="H3149" s="1603">
        <v>174.53</v>
      </c>
      <c r="I3149" s="1603">
        <v>0.61</v>
      </c>
      <c r="J3149" s="1603">
        <v>23.82</v>
      </c>
      <c r="K3149" s="1603">
        <v>1568.45</v>
      </c>
      <c r="L3149" s="1603">
        <v>1568.45</v>
      </c>
      <c r="M3149" s="1603">
        <v>199.04</v>
      </c>
      <c r="N3149" s="1603">
        <v>1369.4</v>
      </c>
      <c r="O3149" s="1618" t="s">
        <v>3166</v>
      </c>
      <c r="P3149" s="1601">
        <v>0</v>
      </c>
      <c r="Q3149" s="1601">
        <v>0</v>
      </c>
      <c r="R3149" s="1600">
        <v>0</v>
      </c>
      <c r="S3149" s="1599"/>
      <c r="T3149" s="1060"/>
      <c r="U3149" s="915"/>
      <c r="V3149" s="915"/>
    </row>
    <row r="3150" spans="1:22" ht="16" x14ac:dyDescent="0.2">
      <c r="A3150">
        <v>3131</v>
      </c>
      <c r="B3150">
        <v>3110</v>
      </c>
      <c r="C3150" s="1604" t="s">
        <v>110</v>
      </c>
      <c r="D3150" s="1604">
        <v>1049180</v>
      </c>
      <c r="E3150" s="1604">
        <f t="shared" si="66"/>
        <v>1049200</v>
      </c>
      <c r="F3150" s="1603">
        <v>10.69</v>
      </c>
      <c r="G3150" s="1603">
        <v>202.54</v>
      </c>
      <c r="H3150" s="1603">
        <v>202.54</v>
      </c>
      <c r="I3150" s="1603">
        <v>0.37</v>
      </c>
      <c r="J3150" s="1603">
        <v>9.74</v>
      </c>
      <c r="K3150" s="1603">
        <v>1770.98</v>
      </c>
      <c r="L3150" s="1603">
        <v>1770.98</v>
      </c>
      <c r="M3150" s="1603">
        <v>208.78</v>
      </c>
      <c r="N3150" s="1603">
        <v>1562.2</v>
      </c>
      <c r="O3150" s="1618" t="s">
        <v>3166</v>
      </c>
      <c r="P3150" s="1601">
        <v>0</v>
      </c>
      <c r="Q3150" s="1601">
        <v>0</v>
      </c>
      <c r="R3150" s="1600">
        <v>0</v>
      </c>
      <c r="S3150" s="1599"/>
      <c r="T3150" s="1060"/>
      <c r="U3150" s="915"/>
      <c r="V3150" s="915"/>
    </row>
    <row r="3151" spans="1:22" ht="16" x14ac:dyDescent="0.2">
      <c r="A3151">
        <v>3132</v>
      </c>
      <c r="B3151">
        <v>3111</v>
      </c>
      <c r="C3151" s="1604" t="s">
        <v>110</v>
      </c>
      <c r="D3151" s="1604">
        <v>1049200</v>
      </c>
      <c r="E3151" s="1604">
        <f t="shared" si="66"/>
        <v>1049220</v>
      </c>
      <c r="F3151" s="1603">
        <v>14.4</v>
      </c>
      <c r="G3151" s="1603">
        <v>250.96</v>
      </c>
      <c r="H3151" s="1603">
        <v>250.96</v>
      </c>
      <c r="I3151" s="1603">
        <v>0</v>
      </c>
      <c r="J3151" s="1603">
        <v>3.69</v>
      </c>
      <c r="K3151" s="1603">
        <v>2021.95</v>
      </c>
      <c r="L3151" s="1603">
        <v>2021.95</v>
      </c>
      <c r="M3151" s="1603">
        <v>212.47</v>
      </c>
      <c r="N3151" s="1603">
        <v>1809.48</v>
      </c>
      <c r="O3151" s="1618" t="s">
        <v>3166</v>
      </c>
      <c r="P3151" s="1601">
        <v>0</v>
      </c>
      <c r="Q3151" s="1601">
        <v>0</v>
      </c>
      <c r="R3151" s="1600">
        <v>0</v>
      </c>
      <c r="S3151" s="1599"/>
      <c r="T3151" s="1060"/>
      <c r="U3151" s="915"/>
      <c r="V3151" s="915"/>
    </row>
    <row r="3152" spans="1:22" ht="16" x14ac:dyDescent="0.2">
      <c r="A3152">
        <v>3133</v>
      </c>
      <c r="B3152">
        <v>3112</v>
      </c>
      <c r="C3152" s="1604" t="s">
        <v>110</v>
      </c>
      <c r="D3152" s="1604">
        <v>1049220</v>
      </c>
      <c r="E3152" s="1604">
        <f t="shared" si="66"/>
        <v>1049240</v>
      </c>
      <c r="F3152" s="1603">
        <v>16.760000000000002</v>
      </c>
      <c r="G3152" s="1603">
        <v>319.23</v>
      </c>
      <c r="H3152" s="1603">
        <v>319.23</v>
      </c>
      <c r="I3152" s="1603">
        <v>0</v>
      </c>
      <c r="J3152" s="1603">
        <v>0</v>
      </c>
      <c r="K3152" s="1603">
        <v>2341.17</v>
      </c>
      <c r="L3152" s="1603">
        <v>2341.17</v>
      </c>
      <c r="M3152" s="1603">
        <v>212.47</v>
      </c>
      <c r="N3152" s="1603">
        <v>2128.6999999999998</v>
      </c>
      <c r="O3152" s="1618" t="s">
        <v>3166</v>
      </c>
      <c r="P3152" s="1601">
        <v>0</v>
      </c>
      <c r="Q3152" s="1601">
        <v>0</v>
      </c>
      <c r="R3152" s="1600">
        <v>0</v>
      </c>
      <c r="S3152" s="1599"/>
      <c r="T3152" s="1060"/>
      <c r="U3152" s="915"/>
      <c r="V3152" s="915"/>
    </row>
    <row r="3153" spans="1:22" ht="16" x14ac:dyDescent="0.2">
      <c r="A3153">
        <v>3134</v>
      </c>
      <c r="B3153">
        <v>3113</v>
      </c>
      <c r="C3153" s="1604" t="s">
        <v>110</v>
      </c>
      <c r="D3153" s="1604">
        <v>1049240</v>
      </c>
      <c r="E3153" s="1604">
        <f t="shared" si="66"/>
        <v>1049260</v>
      </c>
      <c r="F3153" s="1603">
        <v>16.559999999999999</v>
      </c>
      <c r="G3153" s="1603">
        <v>333.21</v>
      </c>
      <c r="H3153" s="1603">
        <v>333.21</v>
      </c>
      <c r="I3153" s="1603">
        <v>0</v>
      </c>
      <c r="J3153" s="1603">
        <v>0.01</v>
      </c>
      <c r="K3153" s="1603">
        <v>2674.38</v>
      </c>
      <c r="L3153" s="1603">
        <v>2674.38</v>
      </c>
      <c r="M3153" s="1603">
        <v>212.48</v>
      </c>
      <c r="N3153" s="1603">
        <v>2461.9</v>
      </c>
      <c r="O3153" s="1618" t="s">
        <v>3166</v>
      </c>
      <c r="P3153" s="1601">
        <v>0</v>
      </c>
      <c r="Q3153" s="1601">
        <v>0</v>
      </c>
      <c r="R3153" s="1600">
        <v>0</v>
      </c>
      <c r="S3153" s="1599"/>
      <c r="T3153" s="1060"/>
      <c r="U3153" s="915"/>
      <c r="V3153" s="915"/>
    </row>
    <row r="3154" spans="1:22" ht="16" x14ac:dyDescent="0.2">
      <c r="A3154">
        <v>3135</v>
      </c>
      <c r="B3154">
        <v>3114</v>
      </c>
      <c r="C3154" s="1604" t="s">
        <v>110</v>
      </c>
      <c r="D3154" s="1604">
        <v>1049260</v>
      </c>
      <c r="E3154" s="1604">
        <f t="shared" si="66"/>
        <v>1049280</v>
      </c>
      <c r="F3154" s="1603">
        <v>17.09</v>
      </c>
      <c r="G3154" s="1603">
        <v>336.43</v>
      </c>
      <c r="H3154" s="1603">
        <v>336.43</v>
      </c>
      <c r="I3154" s="1603">
        <v>0</v>
      </c>
      <c r="J3154" s="1603">
        <v>0.01</v>
      </c>
      <c r="K3154" s="1603">
        <v>3010.81</v>
      </c>
      <c r="L3154" s="1603">
        <v>3010.81</v>
      </c>
      <c r="M3154" s="1603">
        <v>212.5</v>
      </c>
      <c r="N3154" s="1603">
        <v>2798.31</v>
      </c>
      <c r="O3154" s="1618" t="s">
        <v>3166</v>
      </c>
      <c r="P3154" s="1601">
        <v>0</v>
      </c>
      <c r="Q3154" s="1601">
        <v>0</v>
      </c>
      <c r="R3154" s="1600">
        <v>0</v>
      </c>
      <c r="S3154" s="1599"/>
      <c r="T3154" s="1060"/>
      <c r="U3154" s="915"/>
      <c r="V3154" s="915"/>
    </row>
    <row r="3155" spans="1:22" ht="16" x14ac:dyDescent="0.2">
      <c r="A3155">
        <v>3136</v>
      </c>
      <c r="B3155">
        <v>3115</v>
      </c>
      <c r="C3155" s="1604" t="s">
        <v>110</v>
      </c>
      <c r="D3155" s="1604">
        <v>1049280</v>
      </c>
      <c r="E3155" s="1604">
        <f t="shared" si="66"/>
        <v>1049300</v>
      </c>
      <c r="F3155" s="1603">
        <v>17.670000000000002</v>
      </c>
      <c r="G3155" s="1603">
        <v>347.62</v>
      </c>
      <c r="H3155" s="1603">
        <v>347.62</v>
      </c>
      <c r="I3155" s="1603">
        <v>0</v>
      </c>
      <c r="J3155" s="1603">
        <v>0</v>
      </c>
      <c r="K3155" s="1603">
        <v>3358.43</v>
      </c>
      <c r="L3155" s="1603">
        <v>3358.43</v>
      </c>
      <c r="M3155" s="1603">
        <v>212.5</v>
      </c>
      <c r="N3155" s="1603">
        <v>3145.93</v>
      </c>
      <c r="O3155" s="1618" t="s">
        <v>3166</v>
      </c>
      <c r="P3155" s="1601">
        <v>275.32300032765778</v>
      </c>
      <c r="Q3155" s="1601">
        <v>163.63310351507087</v>
      </c>
      <c r="R3155" s="1600">
        <v>53.306311306399067</v>
      </c>
      <c r="S3155" s="1599"/>
      <c r="T3155" s="1060"/>
      <c r="U3155" s="915"/>
      <c r="V3155" s="915"/>
    </row>
    <row r="3156" spans="1:22" ht="16" x14ac:dyDescent="0.2">
      <c r="A3156">
        <v>3137</v>
      </c>
      <c r="B3156">
        <v>3116</v>
      </c>
      <c r="C3156" s="1604" t="s">
        <v>110</v>
      </c>
      <c r="D3156" s="1604">
        <v>1049300</v>
      </c>
      <c r="E3156" s="1604">
        <f t="shared" si="66"/>
        <v>1049320</v>
      </c>
      <c r="F3156" s="1603">
        <v>16.88</v>
      </c>
      <c r="G3156" s="1603">
        <v>345.54</v>
      </c>
      <c r="H3156" s="1603">
        <v>345.54</v>
      </c>
      <c r="I3156" s="1603">
        <v>0</v>
      </c>
      <c r="J3156" s="1603">
        <v>0</v>
      </c>
      <c r="K3156" s="1603">
        <v>3703.96</v>
      </c>
      <c r="L3156" s="1603">
        <v>3703.96</v>
      </c>
      <c r="M3156" s="1603">
        <v>212.5</v>
      </c>
      <c r="N3156" s="1603">
        <v>3491.47</v>
      </c>
      <c r="O3156" s="1618" t="s">
        <v>3166</v>
      </c>
      <c r="P3156" s="1601">
        <v>281.47727888381792</v>
      </c>
      <c r="Q3156" s="1601">
        <v>167.80872024486541</v>
      </c>
      <c r="R3156" s="1600">
        <v>55.519209371516197</v>
      </c>
      <c r="S3156" s="1599"/>
      <c r="T3156" s="1060"/>
      <c r="U3156" s="915"/>
      <c r="V3156" s="915"/>
    </row>
    <row r="3157" spans="1:22" ht="16" x14ac:dyDescent="0.2">
      <c r="A3157">
        <v>3138</v>
      </c>
      <c r="B3157">
        <v>3117</v>
      </c>
      <c r="C3157" s="1604" t="s">
        <v>110</v>
      </c>
      <c r="D3157" s="1604">
        <v>1049320</v>
      </c>
      <c r="E3157" s="1604">
        <f t="shared" si="66"/>
        <v>1049340</v>
      </c>
      <c r="F3157" s="1603">
        <v>17.27</v>
      </c>
      <c r="G3157" s="1603">
        <v>341.45</v>
      </c>
      <c r="H3157" s="1603">
        <v>341.45</v>
      </c>
      <c r="I3157" s="1603">
        <v>0</v>
      </c>
      <c r="J3157" s="1603">
        <v>0</v>
      </c>
      <c r="K3157" s="1603">
        <v>4045.41</v>
      </c>
      <c r="L3157" s="1603">
        <v>4045.41</v>
      </c>
      <c r="M3157" s="1603">
        <v>212.5</v>
      </c>
      <c r="N3157" s="1603">
        <v>3832.91</v>
      </c>
      <c r="O3157" s="1618" t="s">
        <v>3166</v>
      </c>
      <c r="P3157" s="1601">
        <v>289.78445763701291</v>
      </c>
      <c r="Q3157" s="1601">
        <v>183.17896621964141</v>
      </c>
      <c r="R3157" s="1600">
        <v>77.879478195476111</v>
      </c>
      <c r="S3157" s="1599"/>
      <c r="T3157" s="1060"/>
      <c r="U3157" s="915"/>
      <c r="V3157" s="915"/>
    </row>
    <row r="3158" spans="1:22" ht="16" x14ac:dyDescent="0.2">
      <c r="A3158">
        <v>3139</v>
      </c>
      <c r="B3158">
        <v>3118</v>
      </c>
      <c r="C3158" s="1604" t="s">
        <v>110</v>
      </c>
      <c r="D3158" s="1604">
        <v>1049340</v>
      </c>
      <c r="E3158" s="1604">
        <f t="shared" si="66"/>
        <v>1049360</v>
      </c>
      <c r="F3158" s="1603">
        <v>16.53</v>
      </c>
      <c r="G3158" s="1603">
        <v>337.93</v>
      </c>
      <c r="H3158" s="1603">
        <v>337.93</v>
      </c>
      <c r="I3158" s="1603">
        <v>0</v>
      </c>
      <c r="J3158" s="1603">
        <v>0</v>
      </c>
      <c r="K3158" s="1603">
        <v>4383.34</v>
      </c>
      <c r="L3158" s="1603">
        <v>4383.34</v>
      </c>
      <c r="M3158" s="1603">
        <v>212.5</v>
      </c>
      <c r="N3158" s="1603">
        <v>4170.83</v>
      </c>
      <c r="O3158" s="1618" t="s">
        <v>3166</v>
      </c>
      <c r="P3158" s="1601">
        <v>289.41354362207068</v>
      </c>
      <c r="Q3158" s="1601">
        <v>187.90371093848989</v>
      </c>
      <c r="R3158" s="1600">
        <v>87.638590044824269</v>
      </c>
      <c r="S3158" s="1599"/>
      <c r="T3158" s="1060"/>
      <c r="U3158" s="915"/>
      <c r="V3158" s="915"/>
    </row>
    <row r="3159" spans="1:22" ht="16" x14ac:dyDescent="0.2">
      <c r="A3159">
        <v>3140</v>
      </c>
      <c r="B3159">
        <v>3119</v>
      </c>
      <c r="C3159" s="1604" t="s">
        <v>110</v>
      </c>
      <c r="D3159" s="1604">
        <v>1049360</v>
      </c>
      <c r="E3159" s="1604">
        <f t="shared" si="66"/>
        <v>1049380</v>
      </c>
      <c r="F3159" s="1603">
        <v>15.93</v>
      </c>
      <c r="G3159" s="1603">
        <v>324.52999999999997</v>
      </c>
      <c r="H3159" s="1603">
        <v>324.52999999999997</v>
      </c>
      <c r="I3159" s="1603">
        <v>0</v>
      </c>
      <c r="J3159" s="1603">
        <v>0</v>
      </c>
      <c r="K3159" s="1603">
        <v>4707.8599999999997</v>
      </c>
      <c r="L3159" s="1603">
        <v>4707.8599999999997</v>
      </c>
      <c r="M3159" s="1603">
        <v>212.51</v>
      </c>
      <c r="N3159" s="1603">
        <v>4495.3500000000004</v>
      </c>
      <c r="O3159" s="1618" t="s">
        <v>3166</v>
      </c>
      <c r="P3159" s="1601">
        <v>0</v>
      </c>
      <c r="Q3159" s="1601">
        <v>0</v>
      </c>
      <c r="R3159" s="1600">
        <v>0</v>
      </c>
      <c r="S3159" s="1599"/>
      <c r="T3159" s="1060"/>
      <c r="U3159" s="915"/>
      <c r="V3159" s="915"/>
    </row>
    <row r="3160" spans="1:22" ht="16" x14ac:dyDescent="0.2">
      <c r="A3160">
        <v>3141</v>
      </c>
      <c r="B3160">
        <v>3120</v>
      </c>
      <c r="C3160" s="1604" t="s">
        <v>110</v>
      </c>
      <c r="D3160" s="1604">
        <v>1049380</v>
      </c>
      <c r="E3160" s="1604">
        <f t="shared" si="66"/>
        <v>1049400</v>
      </c>
      <c r="F3160" s="1603">
        <v>15.76</v>
      </c>
      <c r="G3160" s="1603">
        <v>316.83999999999997</v>
      </c>
      <c r="H3160" s="1603">
        <v>316.83999999999997</v>
      </c>
      <c r="I3160" s="1603">
        <v>0</v>
      </c>
      <c r="J3160" s="1603">
        <v>0</v>
      </c>
      <c r="K3160" s="1603">
        <v>5024.7</v>
      </c>
      <c r="L3160" s="1603">
        <v>5024.7</v>
      </c>
      <c r="M3160" s="1603">
        <v>212.51</v>
      </c>
      <c r="N3160" s="1603">
        <v>4812.1899999999996</v>
      </c>
      <c r="O3160" s="1618" t="s">
        <v>3166</v>
      </c>
      <c r="P3160" s="1601">
        <v>274.07692638636411</v>
      </c>
      <c r="Q3160" s="1601">
        <v>166.79101131243257</v>
      </c>
      <c r="R3160" s="1600">
        <v>60.807177564247837</v>
      </c>
      <c r="S3160" s="1599"/>
      <c r="T3160" s="1060"/>
      <c r="U3160" s="915"/>
      <c r="V3160" s="915"/>
    </row>
    <row r="3161" spans="1:22" ht="16" x14ac:dyDescent="0.2">
      <c r="A3161">
        <v>3142</v>
      </c>
      <c r="B3161">
        <v>3121</v>
      </c>
      <c r="C3161" s="1604" t="s">
        <v>110</v>
      </c>
      <c r="D3161" s="1604">
        <v>1049400</v>
      </c>
      <c r="E3161" s="1604">
        <f t="shared" si="66"/>
        <v>1049420</v>
      </c>
      <c r="F3161" s="1603">
        <v>14.98</v>
      </c>
      <c r="G3161" s="1603">
        <v>307.39999999999998</v>
      </c>
      <c r="H3161" s="1603">
        <v>307.39999999999998</v>
      </c>
      <c r="I3161" s="1603">
        <v>0</v>
      </c>
      <c r="J3161" s="1603">
        <v>0</v>
      </c>
      <c r="K3161" s="1603">
        <v>5332.1</v>
      </c>
      <c r="L3161" s="1603">
        <v>5332.1</v>
      </c>
      <c r="M3161" s="1603">
        <v>212.51</v>
      </c>
      <c r="N3161" s="1603">
        <v>5119.59</v>
      </c>
      <c r="O3161" s="1618" t="s">
        <v>3166</v>
      </c>
      <c r="P3161" s="1601">
        <v>258.65228176290503</v>
      </c>
      <c r="Q3161" s="1601">
        <v>142.20029431809721</v>
      </c>
      <c r="R3161" s="1600">
        <v>27.154552658987527</v>
      </c>
      <c r="S3161" s="1599"/>
      <c r="T3161" s="1060"/>
      <c r="U3161" s="915"/>
      <c r="V3161" s="915"/>
    </row>
    <row r="3162" spans="1:22" ht="16" x14ac:dyDescent="0.2">
      <c r="A3162">
        <v>3143</v>
      </c>
      <c r="B3162">
        <v>3122</v>
      </c>
      <c r="C3162" s="1604" t="s">
        <v>110</v>
      </c>
      <c r="D3162" s="1604">
        <v>1049420</v>
      </c>
      <c r="E3162" s="1604">
        <f t="shared" si="66"/>
        <v>1049440</v>
      </c>
      <c r="F3162" s="1603">
        <v>15.1</v>
      </c>
      <c r="G3162" s="1603">
        <v>300.8</v>
      </c>
      <c r="H3162" s="1603">
        <v>300.8</v>
      </c>
      <c r="I3162" s="1603">
        <v>0</v>
      </c>
      <c r="J3162" s="1603">
        <v>0</v>
      </c>
      <c r="K3162" s="1603">
        <v>5632.9</v>
      </c>
      <c r="L3162" s="1603">
        <v>5632.9</v>
      </c>
      <c r="M3162" s="1603">
        <v>212.52</v>
      </c>
      <c r="N3162" s="1603">
        <v>5420.38</v>
      </c>
      <c r="O3162" s="1618" t="s">
        <v>3166</v>
      </c>
      <c r="P3162" s="1601">
        <v>251.94041150776863</v>
      </c>
      <c r="Q3162" s="1601">
        <v>138.96050792862363</v>
      </c>
      <c r="R3162" s="1600">
        <v>27.956924883708393</v>
      </c>
      <c r="S3162" s="1599"/>
      <c r="T3162" s="1060"/>
      <c r="U3162" s="915"/>
      <c r="V3162" s="915"/>
    </row>
    <row r="3163" spans="1:22" ht="16" x14ac:dyDescent="0.2">
      <c r="A3163">
        <v>3144</v>
      </c>
      <c r="B3163">
        <v>3123</v>
      </c>
      <c r="C3163" s="1604" t="s">
        <v>110</v>
      </c>
      <c r="D3163" s="1604">
        <v>1049440</v>
      </c>
      <c r="E3163" s="1604">
        <f t="shared" si="66"/>
        <v>1049460</v>
      </c>
      <c r="F3163" s="1603">
        <v>14.43</v>
      </c>
      <c r="G3163" s="1603">
        <v>295.27</v>
      </c>
      <c r="H3163" s="1603">
        <v>295.27</v>
      </c>
      <c r="I3163" s="1603">
        <v>0</v>
      </c>
      <c r="J3163" s="1603">
        <v>0</v>
      </c>
      <c r="K3163" s="1603">
        <v>5928.17</v>
      </c>
      <c r="L3163" s="1603">
        <v>5928.17</v>
      </c>
      <c r="M3163" s="1603">
        <v>212.52</v>
      </c>
      <c r="N3163" s="1603">
        <v>5715.65</v>
      </c>
      <c r="O3163" s="1618" t="s">
        <v>3166</v>
      </c>
      <c r="P3163" s="1601">
        <v>244.68100321326094</v>
      </c>
      <c r="Q3163" s="1601">
        <v>133.12571078289767</v>
      </c>
      <c r="R3163" s="1600">
        <v>24.184785367101103</v>
      </c>
      <c r="S3163" s="1599"/>
      <c r="T3163" s="1060"/>
      <c r="U3163" s="915"/>
      <c r="V3163" s="915"/>
    </row>
    <row r="3164" spans="1:22" ht="16" x14ac:dyDescent="0.2">
      <c r="A3164">
        <v>3145</v>
      </c>
      <c r="B3164">
        <v>3124</v>
      </c>
      <c r="C3164" s="1604" t="s">
        <v>110</v>
      </c>
      <c r="D3164" s="1604">
        <v>1049460</v>
      </c>
      <c r="E3164" s="1604">
        <f t="shared" si="66"/>
        <v>1049480</v>
      </c>
      <c r="F3164" s="1603">
        <v>13.81</v>
      </c>
      <c r="G3164" s="1603">
        <v>282.39999999999998</v>
      </c>
      <c r="H3164" s="1603">
        <v>282.39999999999998</v>
      </c>
      <c r="I3164" s="1603">
        <v>0</v>
      </c>
      <c r="J3164" s="1603">
        <v>0</v>
      </c>
      <c r="K3164" s="1603">
        <v>6210.57</v>
      </c>
      <c r="L3164" s="1603">
        <v>6210.57</v>
      </c>
      <c r="M3164" s="1603">
        <v>212.52</v>
      </c>
      <c r="N3164" s="1603">
        <v>5998.05</v>
      </c>
      <c r="O3164" s="1618" t="s">
        <v>3166</v>
      </c>
      <c r="P3164" s="1601">
        <v>237.90197983180715</v>
      </c>
      <c r="Q3164" s="1601">
        <v>125.00849606658504</v>
      </c>
      <c r="R3164" s="1600">
        <v>15.885980066821512</v>
      </c>
      <c r="S3164" s="1599"/>
      <c r="T3164" s="1060"/>
      <c r="U3164" s="915"/>
      <c r="V3164" s="915"/>
    </row>
    <row r="3165" spans="1:22" ht="16" x14ac:dyDescent="0.2">
      <c r="A3165">
        <v>3146</v>
      </c>
      <c r="B3165">
        <v>3125</v>
      </c>
      <c r="C3165" s="1604" t="s">
        <v>110</v>
      </c>
      <c r="D3165" s="1604">
        <v>1049480</v>
      </c>
      <c r="E3165" s="1604">
        <f t="shared" si="66"/>
        <v>1049500</v>
      </c>
      <c r="F3165" s="1603">
        <v>13.55</v>
      </c>
      <c r="G3165" s="1603">
        <v>273.66000000000003</v>
      </c>
      <c r="H3165" s="1603">
        <v>273.66000000000003</v>
      </c>
      <c r="I3165" s="1603">
        <v>0</v>
      </c>
      <c r="J3165" s="1603">
        <v>0</v>
      </c>
      <c r="K3165" s="1603">
        <v>6484.23</v>
      </c>
      <c r="L3165" s="1603">
        <v>6484.23</v>
      </c>
      <c r="M3165" s="1603">
        <v>212.52</v>
      </c>
      <c r="N3165" s="1603">
        <v>6271.71</v>
      </c>
      <c r="O3165" s="1618" t="s">
        <v>3166</v>
      </c>
      <c r="P3165" s="1601">
        <v>229.56746791190523</v>
      </c>
      <c r="Q3165" s="1601">
        <v>118.30303855661516</v>
      </c>
      <c r="R3165" s="1600">
        <v>8.9540258835161897</v>
      </c>
      <c r="S3165" s="1599"/>
      <c r="T3165" s="1060"/>
      <c r="U3165" s="915"/>
      <c r="V3165" s="915"/>
    </row>
    <row r="3166" spans="1:22" ht="16" x14ac:dyDescent="0.2">
      <c r="A3166">
        <v>3147</v>
      </c>
      <c r="B3166">
        <v>3126</v>
      </c>
      <c r="C3166" s="1604" t="s">
        <v>110</v>
      </c>
      <c r="D3166" s="1604">
        <v>1049500</v>
      </c>
      <c r="E3166" s="1604">
        <f t="shared" si="66"/>
        <v>1049520</v>
      </c>
      <c r="F3166" s="1603">
        <v>13.19</v>
      </c>
      <c r="G3166" s="1603">
        <v>267.43</v>
      </c>
      <c r="H3166" s="1603">
        <v>267.43</v>
      </c>
      <c r="I3166" s="1603">
        <v>0</v>
      </c>
      <c r="J3166" s="1603">
        <v>7.0000000000000007E-2</v>
      </c>
      <c r="K3166" s="1603">
        <v>6751.66</v>
      </c>
      <c r="L3166" s="1603">
        <v>6751.66</v>
      </c>
      <c r="M3166" s="1603">
        <v>212.59</v>
      </c>
      <c r="N3166" s="1603">
        <v>6539.07</v>
      </c>
      <c r="O3166" s="1618" t="s">
        <v>3166</v>
      </c>
      <c r="P3166" s="1601">
        <v>221.62713360060391</v>
      </c>
      <c r="Q3166" s="1601">
        <v>115.73803974463888</v>
      </c>
      <c r="R3166" s="1600">
        <v>11.131194034392092</v>
      </c>
      <c r="S3166" s="1599"/>
      <c r="T3166" s="1060"/>
      <c r="U3166" s="915"/>
      <c r="V3166" s="915"/>
    </row>
    <row r="3167" spans="1:22" ht="16" x14ac:dyDescent="0.2">
      <c r="A3167">
        <v>3148</v>
      </c>
      <c r="B3167">
        <v>3127</v>
      </c>
      <c r="C3167" s="1604" t="s">
        <v>110</v>
      </c>
      <c r="D3167" s="1604">
        <v>1049520</v>
      </c>
      <c r="E3167" s="1604">
        <f t="shared" si="66"/>
        <v>1049540</v>
      </c>
      <c r="F3167" s="1603">
        <v>12.86</v>
      </c>
      <c r="G3167" s="1603">
        <v>260.43</v>
      </c>
      <c r="H3167" s="1603">
        <v>260.43</v>
      </c>
      <c r="I3167" s="1603">
        <v>0</v>
      </c>
      <c r="J3167" s="1603">
        <v>7.0000000000000007E-2</v>
      </c>
      <c r="K3167" s="1603">
        <v>7012.08</v>
      </c>
      <c r="L3167" s="1603">
        <v>7012.08</v>
      </c>
      <c r="M3167" s="1603">
        <v>212.66</v>
      </c>
      <c r="N3167" s="1603">
        <v>6799.43</v>
      </c>
      <c r="O3167" s="1618" t="s">
        <v>3166</v>
      </c>
      <c r="P3167" s="1601">
        <v>214.88621288377485</v>
      </c>
      <c r="Q3167" s="1601">
        <v>110.40114156014641</v>
      </c>
      <c r="R3167" s="1600">
        <v>8.5466362544504051</v>
      </c>
      <c r="S3167" s="1599"/>
      <c r="T3167" s="1060"/>
      <c r="U3167" s="915"/>
      <c r="V3167" s="915"/>
    </row>
    <row r="3168" spans="1:22" ht="16" x14ac:dyDescent="0.2">
      <c r="A3168">
        <v>3149</v>
      </c>
      <c r="B3168">
        <v>3128</v>
      </c>
      <c r="C3168" s="1604" t="s">
        <v>110</v>
      </c>
      <c r="D3168" s="1604">
        <v>1049540</v>
      </c>
      <c r="E3168" s="1604">
        <f t="shared" si="66"/>
        <v>1049560</v>
      </c>
      <c r="F3168" s="1603">
        <v>12.53</v>
      </c>
      <c r="G3168" s="1603">
        <v>253.82</v>
      </c>
      <c r="H3168" s="1603">
        <v>253.82</v>
      </c>
      <c r="I3168" s="1603">
        <v>0</v>
      </c>
      <c r="J3168" s="1603">
        <v>0</v>
      </c>
      <c r="K3168" s="1603">
        <v>7265.91</v>
      </c>
      <c r="L3168" s="1603">
        <v>7265.91</v>
      </c>
      <c r="M3168" s="1603">
        <v>212.66</v>
      </c>
      <c r="N3168" s="1603">
        <v>7053.25</v>
      </c>
      <c r="O3168" s="1618" t="s">
        <v>3166</v>
      </c>
      <c r="P3168" s="1601">
        <v>200.23485547926302</v>
      </c>
      <c r="Q3168" s="1601">
        <v>80.662360949668809</v>
      </c>
      <c r="R3168" s="1600">
        <v>0</v>
      </c>
      <c r="S3168" s="1599"/>
      <c r="T3168" s="1060"/>
      <c r="U3168" s="915"/>
      <c r="V3168" s="915"/>
    </row>
    <row r="3169" spans="1:22" ht="16" x14ac:dyDescent="0.2">
      <c r="A3169">
        <v>3150</v>
      </c>
      <c r="B3169">
        <v>3129</v>
      </c>
      <c r="C3169" s="1604" t="s">
        <v>110</v>
      </c>
      <c r="D3169" s="1604">
        <v>1049560</v>
      </c>
      <c r="E3169" s="1604">
        <f t="shared" si="66"/>
        <v>1049580</v>
      </c>
      <c r="F3169" s="1603">
        <v>12.31</v>
      </c>
      <c r="G3169" s="1603">
        <v>248.37</v>
      </c>
      <c r="H3169" s="1603">
        <v>248.37</v>
      </c>
      <c r="I3169" s="1603">
        <v>0</v>
      </c>
      <c r="J3169" s="1603">
        <v>0</v>
      </c>
      <c r="K3169" s="1603">
        <v>7514.28</v>
      </c>
      <c r="L3169" s="1603">
        <v>7514.28</v>
      </c>
      <c r="M3169" s="1603">
        <v>212.66</v>
      </c>
      <c r="N3169" s="1603">
        <v>7301.62</v>
      </c>
      <c r="O3169" s="1618" t="s">
        <v>3166</v>
      </c>
      <c r="P3169" s="1601">
        <v>195.78166750939502</v>
      </c>
      <c r="Q3169" s="1601">
        <v>80.617062962025884</v>
      </c>
      <c r="R3169" s="1600">
        <v>1.3364650805201395</v>
      </c>
      <c r="S3169" s="1599"/>
      <c r="T3169" s="1060"/>
      <c r="U3169" s="915"/>
      <c r="V3169" s="915"/>
    </row>
    <row r="3170" spans="1:22" ht="16" x14ac:dyDescent="0.2">
      <c r="A3170">
        <v>3151</v>
      </c>
      <c r="B3170">
        <v>3130</v>
      </c>
      <c r="C3170" s="1604" t="s">
        <v>110</v>
      </c>
      <c r="D3170" s="1604">
        <v>1049580</v>
      </c>
      <c r="E3170" s="1604">
        <f t="shared" si="66"/>
        <v>1049600</v>
      </c>
      <c r="F3170" s="1603">
        <v>12.06</v>
      </c>
      <c r="G3170" s="1603">
        <v>243.67</v>
      </c>
      <c r="H3170" s="1603">
        <v>243.67</v>
      </c>
      <c r="I3170" s="1603">
        <v>0</v>
      </c>
      <c r="J3170" s="1603">
        <v>0</v>
      </c>
      <c r="K3170" s="1603">
        <v>7757.94</v>
      </c>
      <c r="L3170" s="1603">
        <v>7757.94</v>
      </c>
      <c r="M3170" s="1603">
        <v>212.66</v>
      </c>
      <c r="N3170" s="1603">
        <v>7545.28</v>
      </c>
      <c r="O3170" s="1618" t="s">
        <v>3166</v>
      </c>
      <c r="P3170" s="1601">
        <v>188.96878180556757</v>
      </c>
      <c r="Q3170" s="1601">
        <v>72.324489222918814</v>
      </c>
      <c r="R3170" s="1600">
        <v>0</v>
      </c>
      <c r="S3170" s="1599"/>
      <c r="T3170" s="1060"/>
      <c r="U3170" s="915"/>
      <c r="V3170" s="915"/>
    </row>
    <row r="3171" spans="1:22" ht="16" x14ac:dyDescent="0.2">
      <c r="A3171">
        <v>3152</v>
      </c>
      <c r="B3171">
        <v>3131</v>
      </c>
      <c r="C3171" s="1604" t="s">
        <v>110</v>
      </c>
      <c r="D3171" s="1604">
        <v>1049600</v>
      </c>
      <c r="E3171" s="1604">
        <f t="shared" si="66"/>
        <v>1049620</v>
      </c>
      <c r="F3171" s="1603">
        <v>11.21</v>
      </c>
      <c r="G3171" s="1603">
        <v>232.65</v>
      </c>
      <c r="H3171" s="1603">
        <v>232.65</v>
      </c>
      <c r="I3171" s="1603">
        <v>0</v>
      </c>
      <c r="J3171" s="1603">
        <v>0.01</v>
      </c>
      <c r="K3171" s="1603">
        <v>7990.59</v>
      </c>
      <c r="L3171" s="1603">
        <v>7990.59</v>
      </c>
      <c r="M3171" s="1603">
        <v>212.67</v>
      </c>
      <c r="N3171" s="1603">
        <v>7777.92</v>
      </c>
      <c r="O3171" s="1618" t="s">
        <v>3166</v>
      </c>
      <c r="P3171" s="1601">
        <v>190.02828353298693</v>
      </c>
      <c r="Q3171" s="1601">
        <v>84.929103223247353</v>
      </c>
      <c r="R3171" s="1600">
        <v>7.6450672432623845</v>
      </c>
      <c r="S3171" s="1599"/>
      <c r="T3171" s="1060"/>
      <c r="U3171" s="915"/>
      <c r="V3171" s="915"/>
    </row>
    <row r="3172" spans="1:22" ht="16" x14ac:dyDescent="0.2">
      <c r="A3172">
        <v>3153</v>
      </c>
      <c r="B3172">
        <v>3132</v>
      </c>
      <c r="C3172" s="1604" t="s">
        <v>110</v>
      </c>
      <c r="D3172" s="1604">
        <v>1049620</v>
      </c>
      <c r="E3172" s="1604">
        <f t="shared" si="66"/>
        <v>1049640</v>
      </c>
      <c r="F3172" s="1603">
        <v>11.17</v>
      </c>
      <c r="G3172" s="1603">
        <v>223.79</v>
      </c>
      <c r="H3172" s="1603">
        <v>223.79</v>
      </c>
      <c r="I3172" s="1603">
        <v>0</v>
      </c>
      <c r="J3172" s="1603">
        <v>0.03</v>
      </c>
      <c r="K3172" s="1603">
        <v>8214.3799999999992</v>
      </c>
      <c r="L3172" s="1603">
        <v>8214.3799999999992</v>
      </c>
      <c r="M3172" s="1603">
        <v>212.7</v>
      </c>
      <c r="N3172" s="1603">
        <v>8001.67</v>
      </c>
      <c r="O3172" s="1618" t="s">
        <v>3166</v>
      </c>
      <c r="P3172" s="1601">
        <v>177.79550440040074</v>
      </c>
      <c r="Q3172" s="1601">
        <v>64.476491869304837</v>
      </c>
      <c r="R3172" s="1600">
        <v>0</v>
      </c>
      <c r="S3172" s="1599"/>
      <c r="T3172" s="1060"/>
      <c r="U3172" s="915"/>
      <c r="V3172" s="915"/>
    </row>
    <row r="3173" spans="1:22" ht="16" x14ac:dyDescent="0.2">
      <c r="A3173">
        <v>3154</v>
      </c>
      <c r="B3173">
        <v>3133</v>
      </c>
      <c r="C3173" s="1604" t="s">
        <v>110</v>
      </c>
      <c r="D3173" s="1604">
        <v>1049640</v>
      </c>
      <c r="E3173" s="1604">
        <f t="shared" si="66"/>
        <v>1049660</v>
      </c>
      <c r="F3173" s="1603">
        <v>11.65</v>
      </c>
      <c r="G3173" s="1603">
        <v>228.19</v>
      </c>
      <c r="H3173" s="1603">
        <v>228.19</v>
      </c>
      <c r="I3173" s="1603">
        <v>0</v>
      </c>
      <c r="J3173" s="1603">
        <v>0.04</v>
      </c>
      <c r="K3173" s="1603">
        <v>8442.57</v>
      </c>
      <c r="L3173" s="1603">
        <v>8442.57</v>
      </c>
      <c r="M3173" s="1603">
        <v>212.74</v>
      </c>
      <c r="N3173" s="1603">
        <v>8229.83</v>
      </c>
      <c r="O3173" s="1618" t="s">
        <v>3166</v>
      </c>
      <c r="P3173" s="1601">
        <v>165.07428415914472</v>
      </c>
      <c r="Q3173" s="1601">
        <v>46.524692310261024</v>
      </c>
      <c r="R3173" s="1600">
        <v>0</v>
      </c>
      <c r="S3173" s="1599"/>
      <c r="T3173" s="1060"/>
      <c r="U3173" s="915"/>
      <c r="V3173" s="915"/>
    </row>
    <row r="3174" spans="1:22" ht="16" x14ac:dyDescent="0.2">
      <c r="A3174">
        <v>3155</v>
      </c>
      <c r="B3174">
        <v>3134</v>
      </c>
      <c r="C3174" s="1604" t="s">
        <v>110</v>
      </c>
      <c r="D3174" s="1604">
        <v>1049660</v>
      </c>
      <c r="E3174" s="1604">
        <f t="shared" ref="E3174:E3204" si="67">D3175</f>
        <v>1049680</v>
      </c>
      <c r="F3174" s="1603">
        <v>12.45</v>
      </c>
      <c r="G3174" s="1603">
        <v>241.02</v>
      </c>
      <c r="H3174" s="1603">
        <v>241.02</v>
      </c>
      <c r="I3174" s="1603">
        <v>0</v>
      </c>
      <c r="J3174" s="1603">
        <v>0.02</v>
      </c>
      <c r="K3174" s="1603">
        <v>8683.59</v>
      </c>
      <c r="L3174" s="1603">
        <v>8683.59</v>
      </c>
      <c r="M3174" s="1603">
        <v>212.76</v>
      </c>
      <c r="N3174" s="1603">
        <v>8470.82</v>
      </c>
      <c r="O3174" s="1618" t="s">
        <v>3166</v>
      </c>
      <c r="P3174" s="1601">
        <v>159.85535822393848</v>
      </c>
      <c r="Q3174" s="1601">
        <v>38.400995681994416</v>
      </c>
      <c r="R3174" s="1600">
        <v>0</v>
      </c>
      <c r="S3174" s="1599"/>
      <c r="T3174" s="1060"/>
      <c r="U3174" s="915"/>
      <c r="V3174" s="915"/>
    </row>
    <row r="3175" spans="1:22" ht="16" x14ac:dyDescent="0.2">
      <c r="A3175">
        <v>3156</v>
      </c>
      <c r="B3175">
        <v>3135</v>
      </c>
      <c r="C3175" s="1604" t="s">
        <v>110</v>
      </c>
      <c r="D3175" s="1604">
        <v>1049680</v>
      </c>
      <c r="E3175" s="1604">
        <f t="shared" si="67"/>
        <v>1049700</v>
      </c>
      <c r="F3175" s="1603">
        <v>13.07</v>
      </c>
      <c r="G3175" s="1603">
        <v>255.24</v>
      </c>
      <c r="H3175" s="1603">
        <v>255.24</v>
      </c>
      <c r="I3175" s="1603">
        <v>0</v>
      </c>
      <c r="J3175" s="1603">
        <v>0</v>
      </c>
      <c r="K3175" s="1603">
        <v>8938.82</v>
      </c>
      <c r="L3175" s="1603">
        <v>8938.82</v>
      </c>
      <c r="M3175" s="1603">
        <v>212.77</v>
      </c>
      <c r="N3175" s="1603">
        <v>8726.0499999999993</v>
      </c>
      <c r="O3175" s="1618" t="s">
        <v>3166</v>
      </c>
      <c r="P3175" s="1601">
        <v>167.21192575782615</v>
      </c>
      <c r="Q3175" s="1601">
        <v>46.507493851748784</v>
      </c>
      <c r="R3175" s="1600">
        <v>0</v>
      </c>
      <c r="S3175" s="1599"/>
      <c r="T3175" s="1060"/>
      <c r="U3175" s="915"/>
      <c r="V3175" s="915"/>
    </row>
    <row r="3176" spans="1:22" ht="16" x14ac:dyDescent="0.2">
      <c r="A3176">
        <v>3157</v>
      </c>
      <c r="B3176">
        <v>3136</v>
      </c>
      <c r="C3176" s="1604" t="s">
        <v>110</v>
      </c>
      <c r="D3176" s="1604">
        <v>1049700</v>
      </c>
      <c r="E3176" s="1604">
        <f t="shared" si="67"/>
        <v>1049720</v>
      </c>
      <c r="F3176" s="1603">
        <v>13.65</v>
      </c>
      <c r="G3176" s="1603">
        <v>267.18</v>
      </c>
      <c r="H3176" s="1603">
        <v>267.18</v>
      </c>
      <c r="I3176" s="1603">
        <v>0</v>
      </c>
      <c r="J3176" s="1603">
        <v>0</v>
      </c>
      <c r="K3176" s="1603">
        <v>9206</v>
      </c>
      <c r="L3176" s="1603">
        <v>9206</v>
      </c>
      <c r="M3176" s="1603">
        <v>212.77</v>
      </c>
      <c r="N3176" s="1603">
        <v>8993.23</v>
      </c>
      <c r="O3176" s="1618" t="s">
        <v>3166</v>
      </c>
      <c r="P3176" s="1601">
        <v>181.74397321968698</v>
      </c>
      <c r="Q3176" s="1601">
        <v>58.958532902760467</v>
      </c>
      <c r="R3176" s="1600">
        <v>0</v>
      </c>
      <c r="S3176" s="1599"/>
      <c r="T3176" s="1060"/>
      <c r="U3176" s="915"/>
      <c r="V3176" s="915"/>
    </row>
    <row r="3177" spans="1:22" ht="16" x14ac:dyDescent="0.2">
      <c r="A3177">
        <v>3158</v>
      </c>
      <c r="B3177">
        <v>3137</v>
      </c>
      <c r="C3177" s="1604" t="s">
        <v>110</v>
      </c>
      <c r="D3177" s="1604">
        <v>1049720</v>
      </c>
      <c r="E3177" s="1604">
        <f t="shared" si="67"/>
        <v>1049740</v>
      </c>
      <c r="F3177" s="1603">
        <v>14.4</v>
      </c>
      <c r="G3177" s="1603">
        <v>280.47000000000003</v>
      </c>
      <c r="H3177" s="1603">
        <v>280.47000000000003</v>
      </c>
      <c r="I3177" s="1603">
        <v>0</v>
      </c>
      <c r="J3177" s="1603">
        <v>0</v>
      </c>
      <c r="K3177" s="1603">
        <v>9486.4699999999993</v>
      </c>
      <c r="L3177" s="1603">
        <v>9486.4699999999993</v>
      </c>
      <c r="M3177" s="1603">
        <v>212.77</v>
      </c>
      <c r="N3177" s="1603">
        <v>9273.7000000000007</v>
      </c>
      <c r="O3177" s="1618" t="s">
        <v>3166</v>
      </c>
      <c r="P3177" s="1601">
        <v>198.79308936120518</v>
      </c>
      <c r="Q3177" s="1601">
        <v>82.112793393943932</v>
      </c>
      <c r="R3177" s="1600">
        <v>2.6356800082131366</v>
      </c>
      <c r="S3177" s="1599"/>
      <c r="T3177" s="1060"/>
      <c r="U3177" s="915"/>
      <c r="V3177" s="915"/>
    </row>
    <row r="3178" spans="1:22" ht="16" x14ac:dyDescent="0.2">
      <c r="A3178">
        <v>3159</v>
      </c>
      <c r="B3178">
        <v>3138</v>
      </c>
      <c r="C3178" s="1604" t="s">
        <v>110</v>
      </c>
      <c r="D3178" s="1604">
        <v>1049740</v>
      </c>
      <c r="E3178" s="1604">
        <f t="shared" si="67"/>
        <v>1049760</v>
      </c>
      <c r="F3178" s="1603">
        <v>14.23</v>
      </c>
      <c r="G3178" s="1603">
        <v>286.27</v>
      </c>
      <c r="H3178" s="1603">
        <v>286.27</v>
      </c>
      <c r="I3178" s="1603">
        <v>0</v>
      </c>
      <c r="J3178" s="1603">
        <v>0</v>
      </c>
      <c r="K3178" s="1603">
        <v>9772.74</v>
      </c>
      <c r="L3178" s="1603">
        <v>9772.74</v>
      </c>
      <c r="M3178" s="1603">
        <v>212.77</v>
      </c>
      <c r="N3178" s="1603">
        <v>9559.9699999999993</v>
      </c>
      <c r="O3178" s="1618" t="s">
        <v>3166</v>
      </c>
      <c r="P3178" s="1601">
        <v>210.08501421108224</v>
      </c>
      <c r="Q3178" s="1601">
        <v>90.98921021841663</v>
      </c>
      <c r="R3178" s="1600">
        <v>9.1015613971500855</v>
      </c>
      <c r="S3178" s="1599"/>
      <c r="T3178" s="1060"/>
      <c r="U3178" s="915"/>
      <c r="V3178" s="915"/>
    </row>
    <row r="3179" spans="1:22" ht="32" x14ac:dyDescent="0.2">
      <c r="A3179">
        <v>3160</v>
      </c>
      <c r="B3179">
        <v>3139</v>
      </c>
      <c r="C3179" s="1604" t="s">
        <v>110</v>
      </c>
      <c r="D3179" s="1604">
        <v>1049760</v>
      </c>
      <c r="E3179" s="1604">
        <f t="shared" si="67"/>
        <v>1049780</v>
      </c>
      <c r="F3179" s="1603">
        <v>14.15</v>
      </c>
      <c r="G3179" s="1603">
        <v>282.08</v>
      </c>
      <c r="H3179" s="1603">
        <v>282.08</v>
      </c>
      <c r="I3179" s="1603">
        <v>0</v>
      </c>
      <c r="J3179" s="1603">
        <v>0.01</v>
      </c>
      <c r="K3179" s="1603">
        <v>10054.83</v>
      </c>
      <c r="L3179" s="1603">
        <v>10054.83</v>
      </c>
      <c r="M3179" s="1603">
        <v>212.78</v>
      </c>
      <c r="N3179" s="1603">
        <v>9842.0499999999993</v>
      </c>
      <c r="O3179" s="1606" t="s">
        <v>3164</v>
      </c>
      <c r="P3179" s="1601">
        <v>217.39510992021295</v>
      </c>
      <c r="Q3179" s="1601">
        <v>93.870199400177086</v>
      </c>
      <c r="R3179" s="1600">
        <v>6.8374136123792155</v>
      </c>
      <c r="S3179" s="1599"/>
      <c r="T3179" s="1060"/>
      <c r="U3179" s="915"/>
      <c r="V3179" s="915"/>
    </row>
    <row r="3180" spans="1:22" ht="32" x14ac:dyDescent="0.2">
      <c r="A3180">
        <v>3161</v>
      </c>
      <c r="B3180">
        <v>3140</v>
      </c>
      <c r="C3180" s="1604" t="s">
        <v>110</v>
      </c>
      <c r="D3180" s="1604">
        <v>1049780</v>
      </c>
      <c r="E3180" s="1604">
        <f t="shared" si="67"/>
        <v>1049800</v>
      </c>
      <c r="F3180" s="1603">
        <v>13.56</v>
      </c>
      <c r="G3180" s="1603">
        <v>277.02999999999997</v>
      </c>
      <c r="H3180" s="1603">
        <v>277.02999999999997</v>
      </c>
      <c r="I3180" s="1603">
        <v>0</v>
      </c>
      <c r="J3180" s="1603">
        <v>0.01</v>
      </c>
      <c r="K3180" s="1603">
        <v>10331.86</v>
      </c>
      <c r="L3180" s="1603">
        <v>10331.86</v>
      </c>
      <c r="M3180" s="1603">
        <v>212.79</v>
      </c>
      <c r="N3180" s="1603">
        <v>10119.07</v>
      </c>
      <c r="O3180" s="1606" t="s">
        <v>3164</v>
      </c>
      <c r="P3180" s="1601">
        <v>219.88673450478973</v>
      </c>
      <c r="Q3180" s="1601">
        <v>99.176391148357425</v>
      </c>
      <c r="R3180" s="1600">
        <v>7.648105277985529</v>
      </c>
      <c r="S3180" s="1599"/>
      <c r="T3180" s="1060"/>
      <c r="U3180" s="915"/>
      <c r="V3180" s="915"/>
    </row>
    <row r="3181" spans="1:22" ht="32" x14ac:dyDescent="0.2">
      <c r="A3181">
        <v>3162</v>
      </c>
      <c r="B3181">
        <v>3141</v>
      </c>
      <c r="C3181" s="1604" t="s">
        <v>110</v>
      </c>
      <c r="D3181" s="1604">
        <v>1049800</v>
      </c>
      <c r="E3181" s="1604">
        <f t="shared" si="67"/>
        <v>1049820</v>
      </c>
      <c r="F3181" s="1603">
        <v>13.29</v>
      </c>
      <c r="G3181" s="1603">
        <v>268.93</v>
      </c>
      <c r="H3181" s="1603">
        <v>268.93</v>
      </c>
      <c r="I3181" s="1603">
        <v>0</v>
      </c>
      <c r="J3181" s="1603">
        <v>0</v>
      </c>
      <c r="K3181" s="1603">
        <v>10600.79</v>
      </c>
      <c r="L3181" s="1603">
        <v>10600.79</v>
      </c>
      <c r="M3181" s="1603">
        <v>212.79</v>
      </c>
      <c r="N3181" s="1603">
        <v>10388</v>
      </c>
      <c r="O3181" s="1606" t="s">
        <v>3164</v>
      </c>
      <c r="P3181" s="1601">
        <v>222.99386165722348</v>
      </c>
      <c r="Q3181" s="1601">
        <v>116.80075303009939</v>
      </c>
      <c r="R3181" s="1600">
        <v>26.069653263966998</v>
      </c>
      <c r="S3181" s="1599"/>
      <c r="T3181" s="1060"/>
      <c r="U3181" s="915"/>
      <c r="V3181" s="915"/>
    </row>
    <row r="3182" spans="1:22" ht="32" x14ac:dyDescent="0.2">
      <c r="A3182">
        <v>3163</v>
      </c>
      <c r="B3182">
        <v>3142</v>
      </c>
      <c r="C3182" s="1604" t="s">
        <v>110</v>
      </c>
      <c r="D3182" s="1604">
        <v>1049820</v>
      </c>
      <c r="E3182" s="1604">
        <f t="shared" si="67"/>
        <v>1049840</v>
      </c>
      <c r="F3182" s="1603">
        <v>12.96</v>
      </c>
      <c r="G3182" s="1603">
        <v>262.5</v>
      </c>
      <c r="H3182" s="1603">
        <v>262.5</v>
      </c>
      <c r="I3182" s="1603">
        <v>0</v>
      </c>
      <c r="J3182" s="1603">
        <v>0</v>
      </c>
      <c r="K3182" s="1603">
        <v>10863.29</v>
      </c>
      <c r="L3182" s="1603">
        <v>10863.29</v>
      </c>
      <c r="M3182" s="1603">
        <v>212.8</v>
      </c>
      <c r="N3182" s="1603">
        <v>10650.5</v>
      </c>
      <c r="O3182" s="1606" t="s">
        <v>3164</v>
      </c>
      <c r="P3182" s="1601">
        <v>213.91734945917673</v>
      </c>
      <c r="Q3182" s="1601">
        <v>103.0301080316905</v>
      </c>
      <c r="R3182" s="1600">
        <v>10.588007843887812</v>
      </c>
      <c r="S3182" s="1599"/>
      <c r="T3182" s="1060"/>
      <c r="U3182" s="915"/>
      <c r="V3182" s="915"/>
    </row>
    <row r="3183" spans="1:22" ht="32" x14ac:dyDescent="0.2">
      <c r="A3183">
        <v>3164</v>
      </c>
      <c r="B3183">
        <v>3143</v>
      </c>
      <c r="C3183" s="1604" t="s">
        <v>110</v>
      </c>
      <c r="D3183" s="1604">
        <v>1049840</v>
      </c>
      <c r="E3183" s="1604">
        <f t="shared" si="67"/>
        <v>1049860</v>
      </c>
      <c r="F3183" s="1603">
        <v>13.14</v>
      </c>
      <c r="G3183" s="1603">
        <v>260.98</v>
      </c>
      <c r="H3183" s="1603">
        <v>260.98</v>
      </c>
      <c r="I3183" s="1603">
        <v>0</v>
      </c>
      <c r="J3183" s="1603">
        <v>0</v>
      </c>
      <c r="K3183" s="1603">
        <v>11124.27</v>
      </c>
      <c r="L3183" s="1603">
        <v>11124.27</v>
      </c>
      <c r="M3183" s="1603">
        <v>212.8</v>
      </c>
      <c r="N3183" s="1603">
        <v>10911.47</v>
      </c>
      <c r="O3183" s="1606" t="s">
        <v>3164</v>
      </c>
      <c r="P3183" s="1601">
        <v>-6.0255564379704834E-13</v>
      </c>
      <c r="Q3183" s="1601">
        <v>-6.0255564379704834E-13</v>
      </c>
      <c r="R3183" s="1600">
        <v>-6.0255564379704834E-13</v>
      </c>
      <c r="S3183" s="1599"/>
      <c r="T3183" s="1060"/>
      <c r="U3183" s="915"/>
      <c r="V3183" s="915"/>
    </row>
    <row r="3184" spans="1:22" ht="32" x14ac:dyDescent="0.2">
      <c r="A3184">
        <v>3165</v>
      </c>
      <c r="B3184">
        <v>3144</v>
      </c>
      <c r="C3184" s="1604" t="s">
        <v>110</v>
      </c>
      <c r="D3184" s="1604">
        <v>1049860</v>
      </c>
      <c r="E3184" s="1604">
        <f t="shared" si="67"/>
        <v>1049880</v>
      </c>
      <c r="F3184" s="1603">
        <v>13.77</v>
      </c>
      <c r="G3184" s="1603">
        <v>268.47000000000003</v>
      </c>
      <c r="H3184" s="1603">
        <v>268.47000000000003</v>
      </c>
      <c r="I3184" s="1603">
        <v>0</v>
      </c>
      <c r="J3184" s="1603">
        <v>0</v>
      </c>
      <c r="K3184" s="1603">
        <v>11392.74</v>
      </c>
      <c r="L3184" s="1603">
        <v>11392.74</v>
      </c>
      <c r="M3184" s="1603">
        <v>212.8</v>
      </c>
      <c r="N3184" s="1603">
        <v>11179.94</v>
      </c>
      <c r="O3184" s="1606" t="s">
        <v>3164</v>
      </c>
      <c r="P3184" s="1601">
        <v>0</v>
      </c>
      <c r="Q3184" s="1601">
        <v>0</v>
      </c>
      <c r="R3184" s="1600">
        <v>0</v>
      </c>
      <c r="S3184" s="1599"/>
      <c r="T3184" s="1060"/>
      <c r="U3184" s="915"/>
      <c r="V3184" s="915"/>
    </row>
    <row r="3185" spans="1:22" ht="32" x14ac:dyDescent="0.2">
      <c r="A3185">
        <v>3166</v>
      </c>
      <c r="B3185">
        <v>3145</v>
      </c>
      <c r="C3185" s="1604" t="s">
        <v>110</v>
      </c>
      <c r="D3185" s="1604">
        <v>1049880</v>
      </c>
      <c r="E3185" s="1604">
        <f t="shared" si="67"/>
        <v>1049900</v>
      </c>
      <c r="F3185" s="1603">
        <v>13.62</v>
      </c>
      <c r="G3185" s="1603">
        <v>273.89999999999998</v>
      </c>
      <c r="H3185" s="1603">
        <v>273.89999999999998</v>
      </c>
      <c r="I3185" s="1603">
        <v>0</v>
      </c>
      <c r="J3185" s="1603">
        <v>0</v>
      </c>
      <c r="K3185" s="1603">
        <v>11666.64</v>
      </c>
      <c r="L3185" s="1603">
        <v>11666.64</v>
      </c>
      <c r="M3185" s="1603">
        <v>212.8</v>
      </c>
      <c r="N3185" s="1603">
        <v>11453.84</v>
      </c>
      <c r="O3185" s="1606" t="s">
        <v>3164</v>
      </c>
      <c r="P3185" s="1601">
        <v>0</v>
      </c>
      <c r="Q3185" s="1601">
        <v>0</v>
      </c>
      <c r="R3185" s="1600">
        <v>0</v>
      </c>
      <c r="S3185" s="1599"/>
      <c r="T3185" s="1060"/>
      <c r="U3185" s="915"/>
      <c r="V3185" s="915"/>
    </row>
    <row r="3186" spans="1:22" ht="32" x14ac:dyDescent="0.2">
      <c r="A3186">
        <v>3167</v>
      </c>
      <c r="B3186">
        <v>3146</v>
      </c>
      <c r="C3186" s="1604" t="s">
        <v>110</v>
      </c>
      <c r="D3186" s="1604">
        <v>1049900</v>
      </c>
      <c r="E3186" s="1604">
        <f t="shared" si="67"/>
        <v>1049920</v>
      </c>
      <c r="F3186" s="1603">
        <v>13.8</v>
      </c>
      <c r="G3186" s="1603">
        <v>274.29000000000002</v>
      </c>
      <c r="H3186" s="1603">
        <v>274.29000000000002</v>
      </c>
      <c r="I3186" s="1603">
        <v>0</v>
      </c>
      <c r="J3186" s="1603">
        <v>0</v>
      </c>
      <c r="K3186" s="1603">
        <v>11940.93</v>
      </c>
      <c r="L3186" s="1603">
        <v>11940.93</v>
      </c>
      <c r="M3186" s="1603">
        <v>212.8</v>
      </c>
      <c r="N3186" s="1603">
        <v>11728.12</v>
      </c>
      <c r="O3186" s="1606" t="s">
        <v>3164</v>
      </c>
      <c r="P3186" s="1601">
        <v>0</v>
      </c>
      <c r="Q3186" s="1601">
        <v>0</v>
      </c>
      <c r="R3186" s="1600">
        <v>0</v>
      </c>
      <c r="S3186" s="1599"/>
      <c r="T3186" s="1060"/>
      <c r="U3186" s="915"/>
      <c r="V3186" s="915"/>
    </row>
    <row r="3187" spans="1:22" ht="32" x14ac:dyDescent="0.2">
      <c r="A3187">
        <v>3168</v>
      </c>
      <c r="B3187">
        <v>3147</v>
      </c>
      <c r="C3187" s="1604" t="s">
        <v>110</v>
      </c>
      <c r="D3187" s="1604">
        <v>1049920</v>
      </c>
      <c r="E3187" s="1604">
        <f t="shared" si="67"/>
        <v>1049940</v>
      </c>
      <c r="F3187" s="1603">
        <v>12.34</v>
      </c>
      <c r="G3187" s="1603">
        <v>261.41000000000003</v>
      </c>
      <c r="H3187" s="1603">
        <v>261.41000000000003</v>
      </c>
      <c r="I3187" s="1603">
        <v>0</v>
      </c>
      <c r="J3187" s="1603">
        <v>0</v>
      </c>
      <c r="K3187" s="1603">
        <v>12202.34</v>
      </c>
      <c r="L3187" s="1603">
        <v>12202.34</v>
      </c>
      <c r="M3187" s="1603">
        <v>212.8</v>
      </c>
      <c r="N3187" s="1603">
        <v>11989.53</v>
      </c>
      <c r="O3187" s="1606" t="s">
        <v>3164</v>
      </c>
      <c r="P3187" s="1601">
        <v>0</v>
      </c>
      <c r="Q3187" s="1601">
        <v>0</v>
      </c>
      <c r="R3187" s="1600">
        <v>0</v>
      </c>
      <c r="S3187" s="1599"/>
      <c r="T3187" s="1060"/>
      <c r="U3187" s="915"/>
      <c r="V3187" s="915"/>
    </row>
    <row r="3188" spans="1:22" ht="32" x14ac:dyDescent="0.2">
      <c r="A3188">
        <v>3169</v>
      </c>
      <c r="B3188">
        <v>3148</v>
      </c>
      <c r="C3188" s="1604" t="s">
        <v>110</v>
      </c>
      <c r="D3188" s="1604">
        <v>1049940</v>
      </c>
      <c r="E3188" s="1604">
        <f t="shared" si="67"/>
        <v>1049960</v>
      </c>
      <c r="F3188" s="1603">
        <v>12.81</v>
      </c>
      <c r="G3188" s="1603">
        <v>251.48</v>
      </c>
      <c r="H3188" s="1603">
        <v>251.48</v>
      </c>
      <c r="I3188" s="1603">
        <v>0</v>
      </c>
      <c r="J3188" s="1603">
        <v>0</v>
      </c>
      <c r="K3188" s="1603">
        <v>12453.82</v>
      </c>
      <c r="L3188" s="1603">
        <v>12453.82</v>
      </c>
      <c r="M3188" s="1603">
        <v>212.81</v>
      </c>
      <c r="N3188" s="1603">
        <v>12241.01</v>
      </c>
      <c r="O3188" s="1606" t="s">
        <v>3164</v>
      </c>
      <c r="P3188" s="1601">
        <v>0</v>
      </c>
      <c r="Q3188" s="1601">
        <v>0</v>
      </c>
      <c r="R3188" s="1600">
        <v>0</v>
      </c>
      <c r="S3188" s="1599"/>
      <c r="T3188" s="1060"/>
      <c r="U3188" s="915"/>
      <c r="V3188" s="915"/>
    </row>
    <row r="3189" spans="1:22" ht="32" x14ac:dyDescent="0.2">
      <c r="A3189">
        <v>3170</v>
      </c>
      <c r="B3189">
        <v>3149</v>
      </c>
      <c r="C3189" s="1604" t="s">
        <v>110</v>
      </c>
      <c r="D3189" s="1604">
        <v>1049960</v>
      </c>
      <c r="E3189" s="1604">
        <f t="shared" si="67"/>
        <v>1049980</v>
      </c>
      <c r="F3189" s="1603">
        <v>12.61</v>
      </c>
      <c r="G3189" s="1603">
        <v>254.16</v>
      </c>
      <c r="H3189" s="1603">
        <v>254.16</v>
      </c>
      <c r="I3189" s="1603">
        <v>0</v>
      </c>
      <c r="J3189" s="1603">
        <v>0</v>
      </c>
      <c r="K3189" s="1603">
        <v>12707.98</v>
      </c>
      <c r="L3189" s="1603">
        <v>12707.98</v>
      </c>
      <c r="M3189" s="1603">
        <v>212.81</v>
      </c>
      <c r="N3189" s="1603">
        <v>12495.17</v>
      </c>
      <c r="O3189" s="1606" t="s">
        <v>3164</v>
      </c>
      <c r="P3189" s="1601">
        <v>0</v>
      </c>
      <c r="Q3189" s="1601">
        <v>0</v>
      </c>
      <c r="R3189" s="1600">
        <v>0</v>
      </c>
      <c r="S3189" s="1599"/>
      <c r="T3189" s="1060"/>
      <c r="U3189" s="915"/>
      <c r="V3189" s="915"/>
    </row>
    <row r="3190" spans="1:22" ht="32" x14ac:dyDescent="0.2">
      <c r="A3190">
        <v>3171</v>
      </c>
      <c r="B3190">
        <v>3150</v>
      </c>
      <c r="C3190" s="1604" t="s">
        <v>110</v>
      </c>
      <c r="D3190" s="1604">
        <v>1049980</v>
      </c>
      <c r="E3190" s="1604">
        <f t="shared" si="67"/>
        <v>1050000</v>
      </c>
      <c r="F3190" s="1603">
        <v>11.05</v>
      </c>
      <c r="G3190" s="1603">
        <v>235.45</v>
      </c>
      <c r="H3190" s="1603">
        <v>235.45</v>
      </c>
      <c r="I3190" s="1603">
        <v>0.08</v>
      </c>
      <c r="J3190" s="1603">
        <v>0.77</v>
      </c>
      <c r="K3190" s="1603">
        <v>12943.43</v>
      </c>
      <c r="L3190" s="1603">
        <v>12943.43</v>
      </c>
      <c r="M3190" s="1603">
        <v>213.58</v>
      </c>
      <c r="N3190" s="1603">
        <v>12729.85</v>
      </c>
      <c r="O3190" s="1606" t="s">
        <v>3164</v>
      </c>
      <c r="P3190" s="1601">
        <v>0</v>
      </c>
      <c r="Q3190" s="1601">
        <v>0</v>
      </c>
      <c r="R3190" s="1600">
        <v>0</v>
      </c>
      <c r="S3190" s="1599"/>
      <c r="T3190" s="1060"/>
      <c r="U3190" s="915"/>
      <c r="V3190" s="915"/>
    </row>
    <row r="3191" spans="1:22" ht="32" x14ac:dyDescent="0.2">
      <c r="A3191">
        <v>3172</v>
      </c>
      <c r="B3191">
        <v>3151</v>
      </c>
      <c r="C3191" s="1604" t="s">
        <v>110</v>
      </c>
      <c r="D3191" s="1604">
        <v>1050000</v>
      </c>
      <c r="E3191" s="1604">
        <f t="shared" si="67"/>
        <v>1050020</v>
      </c>
      <c r="F3191" s="1603">
        <v>11.55</v>
      </c>
      <c r="G3191" s="1603">
        <v>225.99</v>
      </c>
      <c r="H3191" s="1603">
        <v>225.99</v>
      </c>
      <c r="I3191" s="1603">
        <v>0</v>
      </c>
      <c r="J3191" s="1603">
        <v>0.78</v>
      </c>
      <c r="K3191" s="1603">
        <v>13169.42</v>
      </c>
      <c r="L3191" s="1603">
        <v>13169.42</v>
      </c>
      <c r="M3191" s="1603">
        <v>214.36</v>
      </c>
      <c r="N3191" s="1603">
        <v>12955.06</v>
      </c>
      <c r="O3191" s="1606" t="s">
        <v>3164</v>
      </c>
      <c r="P3191" s="1601">
        <v>0</v>
      </c>
      <c r="Q3191" s="1601">
        <v>0</v>
      </c>
      <c r="R3191" s="1600">
        <v>0</v>
      </c>
      <c r="S3191" s="1599"/>
      <c r="T3191" s="1060"/>
      <c r="U3191" s="915"/>
      <c r="V3191" s="915"/>
    </row>
    <row r="3192" spans="1:22" ht="32" x14ac:dyDescent="0.2">
      <c r="A3192">
        <v>3173</v>
      </c>
      <c r="B3192">
        <v>3152</v>
      </c>
      <c r="C3192" s="1604" t="s">
        <v>110</v>
      </c>
      <c r="D3192" s="1604">
        <v>1050020</v>
      </c>
      <c r="E3192" s="1604">
        <f t="shared" si="67"/>
        <v>1050040</v>
      </c>
      <c r="F3192" s="1603">
        <v>11.61</v>
      </c>
      <c r="G3192" s="1603">
        <v>231.56</v>
      </c>
      <c r="H3192" s="1603">
        <v>231.56</v>
      </c>
      <c r="I3192" s="1603">
        <v>0</v>
      </c>
      <c r="J3192" s="1603">
        <v>0.03</v>
      </c>
      <c r="K3192" s="1603">
        <v>13400.98</v>
      </c>
      <c r="L3192" s="1603">
        <v>13400.98</v>
      </c>
      <c r="M3192" s="1603">
        <v>214.39</v>
      </c>
      <c r="N3192" s="1603">
        <v>13186.6</v>
      </c>
      <c r="O3192" s="1606" t="s">
        <v>3164</v>
      </c>
      <c r="P3192" s="1601">
        <v>0</v>
      </c>
      <c r="Q3192" s="1601">
        <v>0</v>
      </c>
      <c r="R3192" s="1600">
        <v>0</v>
      </c>
      <c r="S3192" s="1599"/>
      <c r="T3192" s="1060"/>
      <c r="U3192" s="915"/>
      <c r="V3192" s="915"/>
    </row>
    <row r="3193" spans="1:22" ht="32" x14ac:dyDescent="0.2">
      <c r="A3193">
        <v>3174</v>
      </c>
      <c r="B3193">
        <v>3153</v>
      </c>
      <c r="C3193" s="1604" t="s">
        <v>110</v>
      </c>
      <c r="D3193" s="1604">
        <v>1050040</v>
      </c>
      <c r="E3193" s="1604">
        <f t="shared" si="67"/>
        <v>1050060</v>
      </c>
      <c r="F3193" s="1603">
        <v>11.39</v>
      </c>
      <c r="G3193" s="1603">
        <v>229.96</v>
      </c>
      <c r="H3193" s="1603">
        <v>229.96</v>
      </c>
      <c r="I3193" s="1603">
        <v>0</v>
      </c>
      <c r="J3193" s="1603">
        <v>0</v>
      </c>
      <c r="K3193" s="1603">
        <v>13630.95</v>
      </c>
      <c r="L3193" s="1603">
        <v>13630.95</v>
      </c>
      <c r="M3193" s="1603">
        <v>214.39</v>
      </c>
      <c r="N3193" s="1603">
        <v>13416.56</v>
      </c>
      <c r="O3193" s="1606" t="s">
        <v>3164</v>
      </c>
      <c r="P3193" s="1601">
        <v>0</v>
      </c>
      <c r="Q3193" s="1601">
        <v>0</v>
      </c>
      <c r="R3193" s="1600">
        <v>0</v>
      </c>
      <c r="S3193" s="1599"/>
      <c r="T3193" s="1060"/>
      <c r="U3193" s="915"/>
      <c r="V3193" s="915"/>
    </row>
    <row r="3194" spans="1:22" ht="32" x14ac:dyDescent="0.2">
      <c r="A3194">
        <v>3175</v>
      </c>
      <c r="B3194">
        <v>3154</v>
      </c>
      <c r="C3194" s="1604" t="s">
        <v>110</v>
      </c>
      <c r="D3194" s="1604">
        <v>1050060</v>
      </c>
      <c r="E3194" s="1604">
        <f t="shared" si="67"/>
        <v>1050080</v>
      </c>
      <c r="F3194" s="1603">
        <v>11.55</v>
      </c>
      <c r="G3194" s="1603">
        <v>229.41</v>
      </c>
      <c r="H3194" s="1603">
        <v>229.41</v>
      </c>
      <c r="I3194" s="1603">
        <v>0</v>
      </c>
      <c r="J3194" s="1603">
        <v>0</v>
      </c>
      <c r="K3194" s="1603">
        <v>13860.35</v>
      </c>
      <c r="L3194" s="1603">
        <v>13860.35</v>
      </c>
      <c r="M3194" s="1603">
        <v>214.39</v>
      </c>
      <c r="N3194" s="1603">
        <v>13645.96</v>
      </c>
      <c r="O3194" s="1606" t="s">
        <v>3164</v>
      </c>
      <c r="P3194" s="1601">
        <v>0</v>
      </c>
      <c r="Q3194" s="1601">
        <v>0</v>
      </c>
      <c r="R3194" s="1600">
        <v>0</v>
      </c>
      <c r="S3194" s="1599"/>
      <c r="T3194" s="1060"/>
      <c r="U3194" s="915"/>
      <c r="V3194" s="915"/>
    </row>
    <row r="3195" spans="1:22" ht="32" x14ac:dyDescent="0.2">
      <c r="A3195">
        <v>3176</v>
      </c>
      <c r="B3195">
        <v>3155</v>
      </c>
      <c r="C3195" s="1604" t="s">
        <v>110</v>
      </c>
      <c r="D3195" s="1604">
        <v>1050080</v>
      </c>
      <c r="E3195" s="1604">
        <f t="shared" si="67"/>
        <v>1050100</v>
      </c>
      <c r="F3195" s="1603">
        <v>11.55</v>
      </c>
      <c r="G3195" s="1603">
        <v>230.98</v>
      </c>
      <c r="H3195" s="1603">
        <v>230.98</v>
      </c>
      <c r="I3195" s="1603">
        <v>0</v>
      </c>
      <c r="J3195" s="1603">
        <v>0</v>
      </c>
      <c r="K3195" s="1603">
        <v>14091.33</v>
      </c>
      <c r="L3195" s="1603">
        <v>14091.33</v>
      </c>
      <c r="M3195" s="1603">
        <v>214.39</v>
      </c>
      <c r="N3195" s="1603">
        <v>13876.94</v>
      </c>
      <c r="O3195" s="1606" t="s">
        <v>3164</v>
      </c>
      <c r="P3195" s="1601">
        <v>0</v>
      </c>
      <c r="Q3195" s="1601">
        <v>0</v>
      </c>
      <c r="R3195" s="1600">
        <v>0</v>
      </c>
      <c r="S3195" s="1599"/>
      <c r="T3195" s="1060"/>
      <c r="U3195" s="915"/>
      <c r="V3195" s="915"/>
    </row>
    <row r="3196" spans="1:22" ht="32" x14ac:dyDescent="0.2">
      <c r="A3196">
        <v>3177</v>
      </c>
      <c r="B3196">
        <v>3156</v>
      </c>
      <c r="C3196" s="1604" t="s">
        <v>110</v>
      </c>
      <c r="D3196" s="1604">
        <v>1050100</v>
      </c>
      <c r="E3196" s="1604">
        <f t="shared" si="67"/>
        <v>1050120</v>
      </c>
      <c r="F3196" s="1603">
        <v>11.81</v>
      </c>
      <c r="G3196" s="1603">
        <v>233.56</v>
      </c>
      <c r="H3196" s="1603">
        <v>233.56</v>
      </c>
      <c r="I3196" s="1603">
        <v>0</v>
      </c>
      <c r="J3196" s="1603">
        <v>0</v>
      </c>
      <c r="K3196" s="1603">
        <v>14324.9</v>
      </c>
      <c r="L3196" s="1603">
        <v>14324.9</v>
      </c>
      <c r="M3196" s="1603">
        <v>214.4</v>
      </c>
      <c r="N3196" s="1603">
        <v>14110.5</v>
      </c>
      <c r="O3196" s="1606" t="s">
        <v>3164</v>
      </c>
      <c r="P3196" s="1601">
        <v>0</v>
      </c>
      <c r="Q3196" s="1601">
        <v>0</v>
      </c>
      <c r="R3196" s="1600">
        <v>0</v>
      </c>
      <c r="S3196" s="1599"/>
      <c r="T3196" s="1060"/>
      <c r="U3196" s="915"/>
      <c r="V3196" s="915"/>
    </row>
    <row r="3197" spans="1:22" ht="32" x14ac:dyDescent="0.2">
      <c r="A3197">
        <v>3178</v>
      </c>
      <c r="B3197">
        <v>3157</v>
      </c>
      <c r="C3197" s="1604" t="s">
        <v>110</v>
      </c>
      <c r="D3197" s="1604">
        <v>1050120</v>
      </c>
      <c r="E3197" s="1604">
        <f t="shared" si="67"/>
        <v>1050140</v>
      </c>
      <c r="F3197" s="1603">
        <v>11.62</v>
      </c>
      <c r="G3197" s="1603">
        <v>235.09</v>
      </c>
      <c r="H3197" s="1603">
        <v>235.09</v>
      </c>
      <c r="I3197" s="1603">
        <v>0</v>
      </c>
      <c r="J3197" s="1603">
        <v>0</v>
      </c>
      <c r="K3197" s="1603">
        <v>14559.98</v>
      </c>
      <c r="L3197" s="1603">
        <v>14559.98</v>
      </c>
      <c r="M3197" s="1603">
        <v>214.4</v>
      </c>
      <c r="N3197" s="1603">
        <v>14345.59</v>
      </c>
      <c r="O3197" s="1606" t="s">
        <v>3164</v>
      </c>
      <c r="P3197" s="1601">
        <v>0</v>
      </c>
      <c r="Q3197" s="1601">
        <v>0</v>
      </c>
      <c r="R3197" s="1600">
        <v>0</v>
      </c>
      <c r="S3197" s="1599"/>
      <c r="T3197" s="1060"/>
      <c r="U3197" s="915"/>
      <c r="V3197" s="915"/>
    </row>
    <row r="3198" spans="1:22" ht="32" x14ac:dyDescent="0.2">
      <c r="A3198">
        <v>3179</v>
      </c>
      <c r="B3198">
        <v>3158</v>
      </c>
      <c r="C3198" s="1604" t="s">
        <v>110</v>
      </c>
      <c r="D3198" s="1604">
        <v>1050140</v>
      </c>
      <c r="E3198" s="1604">
        <f t="shared" si="67"/>
        <v>1050160</v>
      </c>
      <c r="F3198" s="1603">
        <v>11.87</v>
      </c>
      <c r="G3198" s="1603">
        <v>234.83</v>
      </c>
      <c r="H3198" s="1603">
        <v>234.83</v>
      </c>
      <c r="I3198" s="1603">
        <v>0</v>
      </c>
      <c r="J3198" s="1603">
        <v>0</v>
      </c>
      <c r="K3198" s="1603">
        <v>14794.81</v>
      </c>
      <c r="L3198" s="1603">
        <v>14794.81</v>
      </c>
      <c r="M3198" s="1603">
        <v>214.4</v>
      </c>
      <c r="N3198" s="1603">
        <v>14580.41</v>
      </c>
      <c r="O3198" s="1606" t="s">
        <v>3164</v>
      </c>
      <c r="P3198" s="1601">
        <v>0</v>
      </c>
      <c r="Q3198" s="1601">
        <v>0</v>
      </c>
      <c r="R3198" s="1600">
        <v>0</v>
      </c>
      <c r="S3198" s="1599"/>
      <c r="T3198" s="1060"/>
      <c r="U3198" s="915"/>
      <c r="V3198" s="915"/>
    </row>
    <row r="3199" spans="1:22" ht="32" x14ac:dyDescent="0.2">
      <c r="A3199">
        <v>3180</v>
      </c>
      <c r="B3199">
        <v>3159</v>
      </c>
      <c r="C3199" s="1604" t="s">
        <v>110</v>
      </c>
      <c r="D3199" s="1604">
        <v>1050160</v>
      </c>
      <c r="E3199" s="1604">
        <f t="shared" si="67"/>
        <v>1050180</v>
      </c>
      <c r="F3199" s="1603">
        <v>11.31</v>
      </c>
      <c r="G3199" s="1603">
        <v>231.71</v>
      </c>
      <c r="H3199" s="1603">
        <v>231.71</v>
      </c>
      <c r="I3199" s="1603">
        <v>0</v>
      </c>
      <c r="J3199" s="1603">
        <v>0.05</v>
      </c>
      <c r="K3199" s="1603">
        <v>15026.52</v>
      </c>
      <c r="L3199" s="1603">
        <v>15026.52</v>
      </c>
      <c r="M3199" s="1603">
        <v>214.45</v>
      </c>
      <c r="N3199" s="1603">
        <v>14812.07</v>
      </c>
      <c r="O3199" s="1606" t="s">
        <v>3164</v>
      </c>
      <c r="P3199" s="1601">
        <v>0</v>
      </c>
      <c r="Q3199" s="1601">
        <v>0</v>
      </c>
      <c r="R3199" s="1600">
        <v>0</v>
      </c>
      <c r="S3199" s="1599"/>
      <c r="T3199" s="1060"/>
      <c r="U3199" s="915"/>
      <c r="V3199" s="915"/>
    </row>
    <row r="3200" spans="1:22" ht="32" x14ac:dyDescent="0.2">
      <c r="A3200">
        <v>3181</v>
      </c>
      <c r="B3200">
        <v>3160</v>
      </c>
      <c r="C3200" s="1604" t="s">
        <v>110</v>
      </c>
      <c r="D3200" s="1604">
        <v>1050180</v>
      </c>
      <c r="E3200" s="1604">
        <f t="shared" si="67"/>
        <v>1050200</v>
      </c>
      <c r="F3200" s="1603">
        <v>9.92</v>
      </c>
      <c r="G3200" s="1603">
        <v>214.4</v>
      </c>
      <c r="H3200" s="1603">
        <v>214.4</v>
      </c>
      <c r="I3200" s="1603">
        <v>0.43</v>
      </c>
      <c r="J3200" s="1603">
        <v>4.2699999999999996</v>
      </c>
      <c r="K3200" s="1603">
        <v>15240.91</v>
      </c>
      <c r="L3200" s="1603">
        <v>15240.91</v>
      </c>
      <c r="M3200" s="1603">
        <v>218.72</v>
      </c>
      <c r="N3200" s="1603">
        <v>15022.2</v>
      </c>
      <c r="O3200" s="1606" t="s">
        <v>3164</v>
      </c>
      <c r="P3200" s="1601">
        <v>0</v>
      </c>
      <c r="Q3200" s="1601">
        <v>0</v>
      </c>
      <c r="R3200" s="1600">
        <v>0</v>
      </c>
      <c r="S3200" s="1599"/>
      <c r="T3200" s="1060"/>
      <c r="U3200" s="915"/>
      <c r="V3200" s="915"/>
    </row>
    <row r="3201" spans="1:29" ht="32" x14ac:dyDescent="0.2">
      <c r="A3201">
        <v>3182</v>
      </c>
      <c r="B3201">
        <v>3161</v>
      </c>
      <c r="C3201" s="1604" t="s">
        <v>110</v>
      </c>
      <c r="D3201" s="1604">
        <v>1050200</v>
      </c>
      <c r="E3201" s="1604">
        <f t="shared" si="67"/>
        <v>1050220</v>
      </c>
      <c r="F3201" s="1603">
        <v>10.78</v>
      </c>
      <c r="G3201" s="1603">
        <v>205.52</v>
      </c>
      <c r="H3201" s="1603">
        <v>205.52</v>
      </c>
      <c r="I3201" s="1603">
        <v>0.37</v>
      </c>
      <c r="J3201" s="1603">
        <v>8.26</v>
      </c>
      <c r="K3201" s="1603">
        <v>15446.44</v>
      </c>
      <c r="L3201" s="1603">
        <v>15446.44</v>
      </c>
      <c r="M3201" s="1603">
        <v>226.98</v>
      </c>
      <c r="N3201" s="1603">
        <v>15219.46</v>
      </c>
      <c r="O3201" s="1606" t="s">
        <v>3164</v>
      </c>
      <c r="P3201" s="1601">
        <v>0</v>
      </c>
      <c r="Q3201" s="1601">
        <v>0</v>
      </c>
      <c r="R3201" s="1600">
        <v>0</v>
      </c>
      <c r="S3201" s="1599"/>
      <c r="T3201" s="1060"/>
      <c r="U3201" s="915"/>
      <c r="V3201" s="915"/>
    </row>
    <row r="3202" spans="1:29" ht="32" x14ac:dyDescent="0.2">
      <c r="A3202">
        <v>3183</v>
      </c>
      <c r="B3202">
        <v>3162</v>
      </c>
      <c r="C3202" s="1604" t="s">
        <v>110</v>
      </c>
      <c r="D3202" s="1604">
        <v>1050220</v>
      </c>
      <c r="E3202" s="1604">
        <f t="shared" si="67"/>
        <v>1050240</v>
      </c>
      <c r="F3202" s="1603">
        <v>11.99</v>
      </c>
      <c r="G3202" s="1603">
        <v>227.66</v>
      </c>
      <c r="H3202" s="1603">
        <v>227.66</v>
      </c>
      <c r="I3202" s="1603">
        <v>1.75</v>
      </c>
      <c r="J3202" s="1603">
        <v>21.15</v>
      </c>
      <c r="K3202" s="1603">
        <v>15674.1</v>
      </c>
      <c r="L3202" s="1603">
        <v>15674.1</v>
      </c>
      <c r="M3202" s="1603">
        <v>248.13</v>
      </c>
      <c r="N3202" s="1603">
        <v>15425.97</v>
      </c>
      <c r="O3202" s="1606" t="s">
        <v>3164</v>
      </c>
      <c r="P3202" s="1601">
        <v>0</v>
      </c>
      <c r="Q3202" s="1601">
        <v>0</v>
      </c>
      <c r="R3202" s="1600">
        <v>0</v>
      </c>
      <c r="S3202" s="1599"/>
      <c r="T3202" s="1060"/>
      <c r="U3202" s="915"/>
      <c r="V3202" s="915"/>
    </row>
    <row r="3203" spans="1:29" ht="32" x14ac:dyDescent="0.2">
      <c r="A3203">
        <v>3184</v>
      </c>
      <c r="B3203">
        <v>3163</v>
      </c>
      <c r="C3203" s="1604" t="s">
        <v>110</v>
      </c>
      <c r="D3203" s="1604">
        <v>1050240</v>
      </c>
      <c r="E3203" s="1604">
        <f t="shared" si="67"/>
        <v>1050260</v>
      </c>
      <c r="F3203" s="1603">
        <v>13.35</v>
      </c>
      <c r="G3203" s="1603">
        <v>253.38</v>
      </c>
      <c r="H3203" s="1603">
        <v>253.38</v>
      </c>
      <c r="I3203" s="1603">
        <v>0.72</v>
      </c>
      <c r="J3203" s="1603">
        <v>24.65</v>
      </c>
      <c r="K3203" s="1603">
        <v>15927.48</v>
      </c>
      <c r="L3203" s="1603">
        <v>15927.48</v>
      </c>
      <c r="M3203" s="1603">
        <v>272.77999999999997</v>
      </c>
      <c r="N3203" s="1603">
        <v>15654.7</v>
      </c>
      <c r="O3203" s="1606" t="s">
        <v>3164</v>
      </c>
      <c r="P3203" s="1601">
        <v>0</v>
      </c>
      <c r="Q3203" s="1601">
        <v>0</v>
      </c>
      <c r="R3203" s="1600">
        <v>0</v>
      </c>
      <c r="S3203" s="1599"/>
      <c r="T3203" s="1060"/>
      <c r="U3203" s="915"/>
      <c r="V3203" s="915"/>
    </row>
    <row r="3204" spans="1:29" ht="16" x14ac:dyDescent="0.2">
      <c r="A3204">
        <v>3185</v>
      </c>
      <c r="B3204">
        <v>3164</v>
      </c>
      <c r="C3204" s="1604" t="s">
        <v>110</v>
      </c>
      <c r="D3204" s="1604">
        <v>1050260</v>
      </c>
      <c r="E3204" s="1604">
        <f t="shared" si="67"/>
        <v>1050280</v>
      </c>
      <c r="F3204" s="1603">
        <v>17.36</v>
      </c>
      <c r="G3204" s="1603">
        <v>307.10000000000002</v>
      </c>
      <c r="H3204" s="1603">
        <v>307.10000000000002</v>
      </c>
      <c r="I3204" s="1603">
        <v>0.02</v>
      </c>
      <c r="J3204" s="1603">
        <v>7.41</v>
      </c>
      <c r="K3204" s="1603">
        <v>16234.58</v>
      </c>
      <c r="L3204" s="1603">
        <v>16234.58</v>
      </c>
      <c r="M3204" s="1603">
        <v>280.19</v>
      </c>
      <c r="N3204" s="1603">
        <v>15954.39</v>
      </c>
      <c r="O3204" s="1605" t="s">
        <v>3162</v>
      </c>
      <c r="P3204" s="1601">
        <v>14.640062812949951</v>
      </c>
      <c r="Q3204" s="1601">
        <v>-1.1431963052796777E-12</v>
      </c>
      <c r="R3204" s="1600">
        <v>-1.1431963052796777E-12</v>
      </c>
      <c r="S3204" s="1599"/>
      <c r="T3204" s="1060"/>
      <c r="U3204" s="915"/>
      <c r="V3204" s="915"/>
    </row>
    <row r="3205" spans="1:29" ht="39" customHeight="1" x14ac:dyDescent="0.2">
      <c r="A3205">
        <v>3186</v>
      </c>
      <c r="B3205">
        <v>3165</v>
      </c>
      <c r="C3205" s="1604" t="s">
        <v>110</v>
      </c>
      <c r="D3205" s="1604">
        <v>1050280</v>
      </c>
      <c r="E3205" s="1604">
        <f>D3219</f>
        <v>1050300</v>
      </c>
      <c r="F3205" s="1603">
        <v>21.09</v>
      </c>
      <c r="G3205" s="1603">
        <v>384.48</v>
      </c>
      <c r="H3205" s="1603">
        <v>384.48</v>
      </c>
      <c r="I3205" s="1603">
        <v>0</v>
      </c>
      <c r="J3205" s="1603">
        <v>0.25</v>
      </c>
      <c r="K3205" s="1603">
        <v>16619.07</v>
      </c>
      <c r="L3205" s="1603">
        <v>16619.07</v>
      </c>
      <c r="M3205" s="1603">
        <v>280.44</v>
      </c>
      <c r="N3205" s="1603">
        <v>16338.63</v>
      </c>
      <c r="O3205" s="1605" t="s">
        <v>3162</v>
      </c>
      <c r="P3205" s="1601">
        <v>19.905405572296143</v>
      </c>
      <c r="Q3205" s="1601">
        <v>-1.3672807286933043E-12</v>
      </c>
      <c r="R3205" s="1600">
        <v>-1.3672807286933043E-12</v>
      </c>
      <c r="S3205" s="1599"/>
      <c r="T3205" s="1060"/>
      <c r="U3205" s="915"/>
      <c r="V3205" s="915"/>
    </row>
    <row r="3206" spans="1:29" ht="39" customHeight="1" x14ac:dyDescent="0.2">
      <c r="A3206">
        <v>3187</v>
      </c>
      <c r="B3206">
        <v>3167</v>
      </c>
      <c r="C3206" s="1604" t="s">
        <v>110</v>
      </c>
      <c r="D3206" s="1604">
        <v>1050300</v>
      </c>
      <c r="E3206" s="1604">
        <v>1050450</v>
      </c>
      <c r="F3206" s="1603"/>
      <c r="G3206" s="1603"/>
      <c r="H3206" s="1603"/>
      <c r="I3206" s="1603"/>
      <c r="J3206" s="1603"/>
      <c r="K3206" s="1603"/>
      <c r="L3206" s="1603"/>
      <c r="M3206" s="1603"/>
      <c r="N3206" s="1603"/>
      <c r="O3206" s="1605"/>
      <c r="P3206" s="1601"/>
      <c r="Q3206" s="1601"/>
      <c r="R3206" s="1600"/>
      <c r="S3206" s="1599">
        <v>48.3</v>
      </c>
      <c r="T3206" s="1588">
        <v>44777</v>
      </c>
      <c r="U3206" s="915"/>
      <c r="V3206" s="915"/>
    </row>
    <row r="3207" spans="1:29" ht="39" customHeight="1" x14ac:dyDescent="0.2">
      <c r="A3207">
        <v>3188</v>
      </c>
      <c r="B3207">
        <v>3167.1</v>
      </c>
      <c r="C3207" s="1604" t="s">
        <v>110</v>
      </c>
      <c r="D3207" s="1604">
        <v>1050300</v>
      </c>
      <c r="E3207" s="1604">
        <v>1050450</v>
      </c>
      <c r="F3207" s="1603"/>
      <c r="G3207" s="1603"/>
      <c r="H3207" s="1603"/>
      <c r="I3207" s="1603"/>
      <c r="J3207" s="1603"/>
      <c r="K3207" s="1603"/>
      <c r="L3207" s="1603"/>
      <c r="M3207" s="1603"/>
      <c r="N3207" s="1603"/>
      <c r="O3207" s="1605"/>
      <c r="P3207" s="1601"/>
      <c r="Q3207" s="1601"/>
      <c r="R3207" s="1600"/>
      <c r="S3207" s="1599">
        <f>31.5+17.4+19.25</f>
        <v>68.150000000000006</v>
      </c>
      <c r="T3207" s="1588">
        <v>44778</v>
      </c>
      <c r="U3207" s="915"/>
      <c r="V3207" s="915"/>
    </row>
    <row r="3208" spans="1:29" ht="39" customHeight="1" x14ac:dyDescent="0.2">
      <c r="A3208">
        <v>3189</v>
      </c>
      <c r="B3208">
        <v>3168</v>
      </c>
      <c r="C3208" s="1604" t="s">
        <v>110</v>
      </c>
      <c r="D3208" s="1604">
        <v>1050300</v>
      </c>
      <c r="E3208" s="1604">
        <v>1050450</v>
      </c>
      <c r="F3208" s="1603"/>
      <c r="G3208" s="1603"/>
      <c r="H3208" s="1603"/>
      <c r="I3208" s="1603"/>
      <c r="J3208" s="1603"/>
      <c r="K3208" s="1603"/>
      <c r="L3208" s="1603"/>
      <c r="M3208" s="1603"/>
      <c r="N3208" s="1603"/>
      <c r="O3208" s="1605"/>
      <c r="P3208" s="1601"/>
      <c r="Q3208" s="1601"/>
      <c r="R3208" s="1600"/>
      <c r="S3208" s="1599">
        <v>77.13</v>
      </c>
      <c r="T3208" s="1588">
        <v>44776</v>
      </c>
      <c r="U3208" s="915"/>
      <c r="V3208" s="915"/>
      <c r="AA3208" s="1599"/>
    </row>
    <row r="3209" spans="1:29" ht="39" customHeight="1" x14ac:dyDescent="0.2">
      <c r="A3209">
        <v>3190</v>
      </c>
      <c r="B3209">
        <v>3169</v>
      </c>
      <c r="C3209" s="1604" t="s">
        <v>110</v>
      </c>
      <c r="D3209" s="1604">
        <v>1050300</v>
      </c>
      <c r="E3209" s="1604">
        <v>1050450</v>
      </c>
      <c r="F3209" s="1603"/>
      <c r="G3209" s="1603"/>
      <c r="H3209" s="1603"/>
      <c r="I3209" s="1603"/>
      <c r="J3209" s="1603"/>
      <c r="K3209" s="1603"/>
      <c r="L3209" s="1603"/>
      <c r="M3209" s="1603"/>
      <c r="N3209" s="1603"/>
      <c r="O3209" s="1605"/>
      <c r="P3209" s="1601"/>
      <c r="Q3209" s="1601"/>
      <c r="R3209" s="1600"/>
      <c r="S3209" s="1599">
        <f>25+39</f>
        <v>64</v>
      </c>
      <c r="T3209" s="1586">
        <v>44769</v>
      </c>
      <c r="U3209" s="915"/>
      <c r="V3209" s="915"/>
      <c r="AA3209" s="1599">
        <f>62.6+60.225+57.5</f>
        <v>180.32499999999999</v>
      </c>
      <c r="AC3209">
        <f>18.72+24.4+3.42</f>
        <v>46.54</v>
      </c>
    </row>
    <row r="3210" spans="1:29" ht="39" customHeight="1" x14ac:dyDescent="0.2">
      <c r="A3210">
        <v>3191</v>
      </c>
      <c r="B3210">
        <v>3169.1</v>
      </c>
      <c r="C3210" s="1604" t="s">
        <v>110</v>
      </c>
      <c r="D3210" s="1604">
        <v>1050300</v>
      </c>
      <c r="E3210" s="1604">
        <v>1050450</v>
      </c>
      <c r="F3210" s="1603"/>
      <c r="G3210" s="1603"/>
      <c r="H3210" s="1603"/>
      <c r="I3210" s="1603"/>
      <c r="J3210" s="1603"/>
      <c r="K3210" s="1603"/>
      <c r="L3210" s="1603"/>
      <c r="M3210" s="1603"/>
      <c r="N3210" s="1603"/>
      <c r="O3210" s="1605"/>
      <c r="P3210" s="1601"/>
      <c r="Q3210" s="1601"/>
      <c r="R3210" s="1600"/>
      <c r="S3210" s="1599">
        <v>46.54</v>
      </c>
      <c r="T3210" s="1614">
        <v>44779</v>
      </c>
      <c r="U3210" s="915"/>
      <c r="V3210" s="915"/>
    </row>
    <row r="3211" spans="1:29" ht="39" customHeight="1" x14ac:dyDescent="0.2">
      <c r="A3211">
        <v>3192</v>
      </c>
      <c r="B3211">
        <v>3169.2</v>
      </c>
      <c r="C3211" s="1604" t="s">
        <v>110</v>
      </c>
      <c r="D3211" s="1604">
        <v>1050300</v>
      </c>
      <c r="E3211" s="1604">
        <v>1050450</v>
      </c>
      <c r="F3211" s="1603"/>
      <c r="G3211" s="1603"/>
      <c r="H3211" s="1603"/>
      <c r="I3211" s="1603"/>
      <c r="J3211" s="1603"/>
      <c r="K3211" s="1603"/>
      <c r="L3211" s="1603"/>
      <c r="M3211" s="1603"/>
      <c r="N3211" s="1603"/>
      <c r="O3211" s="1605"/>
      <c r="P3211" s="1601"/>
      <c r="Q3211" s="1601"/>
      <c r="R3211" s="1600"/>
      <c r="S3211" s="1599">
        <f>22.15+17.5+41.25+56.25</f>
        <v>137.15</v>
      </c>
      <c r="T3211" s="1614">
        <v>44783</v>
      </c>
      <c r="U3211" s="915"/>
      <c r="V3211" s="915"/>
    </row>
    <row r="3212" spans="1:29" ht="39" customHeight="1" x14ac:dyDescent="0.2">
      <c r="A3212">
        <v>3193</v>
      </c>
      <c r="B3212">
        <v>3169.3</v>
      </c>
      <c r="C3212" s="1604" t="s">
        <v>110</v>
      </c>
      <c r="D3212" s="1604">
        <v>1050300</v>
      </c>
      <c r="E3212" s="1604">
        <v>1050450</v>
      </c>
      <c r="F3212" s="1603"/>
      <c r="G3212" s="1603"/>
      <c r="H3212" s="1603"/>
      <c r="I3212" s="1603"/>
      <c r="J3212" s="1603"/>
      <c r="K3212" s="1603"/>
      <c r="L3212" s="1603"/>
      <c r="M3212" s="1603"/>
      <c r="N3212" s="1603"/>
      <c r="O3212" s="1605"/>
      <c r="P3212" s="1601"/>
      <c r="Q3212" s="1601"/>
      <c r="R3212" s="1600"/>
      <c r="S3212" s="1599">
        <f>62.6+60.225+57.5</f>
        <v>180.32499999999999</v>
      </c>
      <c r="T3212" s="1614">
        <v>44784</v>
      </c>
      <c r="U3212" s="915"/>
      <c r="V3212" s="915"/>
    </row>
    <row r="3213" spans="1:29" ht="39" customHeight="1" x14ac:dyDescent="0.2">
      <c r="A3213">
        <v>3194</v>
      </c>
      <c r="B3213">
        <v>3169.4</v>
      </c>
      <c r="C3213" s="1604" t="s">
        <v>110</v>
      </c>
      <c r="D3213" s="1604">
        <v>1050300</v>
      </c>
      <c r="E3213" s="1604">
        <v>1050450</v>
      </c>
      <c r="F3213" s="1603"/>
      <c r="G3213" s="1603"/>
      <c r="H3213" s="1603"/>
      <c r="I3213" s="1603"/>
      <c r="J3213" s="1603"/>
      <c r="K3213" s="1603"/>
      <c r="L3213" s="1603"/>
      <c r="M3213" s="1603"/>
      <c r="N3213" s="1603"/>
      <c r="O3213" s="1605"/>
      <c r="P3213" s="1601"/>
      <c r="Q3213" s="1601"/>
      <c r="R3213" s="1600"/>
      <c r="S3213" s="1599">
        <f>37.5+20.75+47.5+21.25</f>
        <v>127</v>
      </c>
      <c r="T3213" s="1614">
        <v>44782</v>
      </c>
      <c r="U3213" s="915"/>
      <c r="V3213" s="915"/>
    </row>
    <row r="3214" spans="1:29" ht="42" customHeight="1" x14ac:dyDescent="0.2">
      <c r="A3214">
        <v>3195</v>
      </c>
      <c r="B3214">
        <v>3169.5</v>
      </c>
      <c r="C3214" s="1604" t="s">
        <v>110</v>
      </c>
      <c r="D3214" s="1604">
        <v>1050300</v>
      </c>
      <c r="E3214" s="1604">
        <v>1050450</v>
      </c>
      <c r="F3214" s="1603"/>
      <c r="G3214" s="1603"/>
      <c r="H3214" s="1603"/>
      <c r="I3214" s="1603"/>
      <c r="J3214" s="1603"/>
      <c r="K3214" s="1603"/>
      <c r="L3214" s="1603"/>
      <c r="M3214" s="1603"/>
      <c r="N3214" s="1603"/>
      <c r="O3214" s="1605"/>
      <c r="P3214" s="1601"/>
      <c r="Q3214" s="1601"/>
      <c r="R3214" s="1600"/>
      <c r="S3214" s="1599">
        <f>21.55+19.5+21.1+129.6</f>
        <v>191.75</v>
      </c>
      <c r="T3214" s="1614">
        <v>44781</v>
      </c>
      <c r="U3214" s="915"/>
      <c r="V3214" s="915"/>
    </row>
    <row r="3215" spans="1:29" ht="42" customHeight="1" x14ac:dyDescent="0.2">
      <c r="A3215">
        <v>3196</v>
      </c>
      <c r="B3215">
        <v>3170</v>
      </c>
      <c r="C3215" s="1604" t="s">
        <v>110</v>
      </c>
      <c r="D3215" s="1604">
        <v>1050300</v>
      </c>
      <c r="E3215" s="1604">
        <v>1050450</v>
      </c>
      <c r="F3215" s="1603"/>
      <c r="G3215" s="1603"/>
      <c r="H3215" s="1603"/>
      <c r="I3215" s="1603"/>
      <c r="J3215" s="1603"/>
      <c r="K3215" s="1603"/>
      <c r="L3215" s="1603"/>
      <c r="M3215" s="1603"/>
      <c r="N3215" s="1603"/>
      <c r="O3215" s="1605"/>
      <c r="P3215" s="1601"/>
      <c r="Q3215" s="1601"/>
      <c r="R3215" s="1600"/>
      <c r="S3215" s="1599">
        <v>80</v>
      </c>
      <c r="T3215" s="1576">
        <v>44764</v>
      </c>
      <c r="U3215" s="915"/>
      <c r="V3215" s="915"/>
    </row>
    <row r="3216" spans="1:29" ht="42" customHeight="1" x14ac:dyDescent="0.2">
      <c r="A3216">
        <v>3197</v>
      </c>
      <c r="B3216">
        <v>3173</v>
      </c>
      <c r="C3216" s="1604" t="s">
        <v>110</v>
      </c>
      <c r="D3216" s="1604">
        <v>1050300</v>
      </c>
      <c r="E3216" s="1604">
        <f>D3217</f>
        <v>1050300</v>
      </c>
      <c r="F3216" s="1603">
        <v>25.55</v>
      </c>
      <c r="G3216" s="1603">
        <v>466.4</v>
      </c>
      <c r="H3216" s="1603">
        <v>466.4</v>
      </c>
      <c r="I3216" s="1603">
        <v>0</v>
      </c>
      <c r="J3216" s="1603">
        <v>0</v>
      </c>
      <c r="K3216" s="1603">
        <v>17085.46</v>
      </c>
      <c r="L3216" s="1603">
        <v>17085.46</v>
      </c>
      <c r="M3216" s="1603">
        <v>280.44</v>
      </c>
      <c r="N3216" s="1603">
        <v>16805.02</v>
      </c>
      <c r="O3216" s="1605" t="s">
        <v>3162</v>
      </c>
      <c r="P3216" s="1601">
        <v>32.746285047228163</v>
      </c>
      <c r="Q3216" s="1601">
        <v>0</v>
      </c>
      <c r="R3216" s="1600">
        <v>0</v>
      </c>
      <c r="S3216" s="1599"/>
      <c r="T3216" s="1060"/>
      <c r="U3216" s="915"/>
      <c r="V3216" s="915"/>
    </row>
    <row r="3217" spans="1:24" ht="42" customHeight="1" x14ac:dyDescent="0.2">
      <c r="A3217">
        <v>3198</v>
      </c>
      <c r="B3217">
        <v>3172</v>
      </c>
      <c r="C3217" s="1604" t="s">
        <v>110</v>
      </c>
      <c r="D3217" s="1604">
        <v>1050300</v>
      </c>
      <c r="E3217" s="1604">
        <v>1051000</v>
      </c>
      <c r="F3217" s="1603"/>
      <c r="G3217" s="1603"/>
      <c r="H3217" s="1603"/>
      <c r="I3217" s="1603"/>
      <c r="J3217" s="1603"/>
      <c r="K3217" s="1603"/>
      <c r="L3217" s="1603"/>
      <c r="M3217" s="1603"/>
      <c r="N3217" s="1603"/>
      <c r="O3217" s="1605"/>
      <c r="P3217" s="1601"/>
      <c r="Q3217" s="1601"/>
      <c r="R3217" s="1600"/>
      <c r="S3217" s="1599">
        <v>66.5</v>
      </c>
      <c r="T3217" s="1576">
        <v>44763</v>
      </c>
      <c r="U3217" s="915"/>
      <c r="V3217" s="915"/>
      <c r="X3217" s="1574">
        <f>48.3+103</f>
        <v>151.30000000000001</v>
      </c>
    </row>
    <row r="3218" spans="1:24" ht="42" customHeight="1" x14ac:dyDescent="0.2">
      <c r="A3218">
        <v>3199</v>
      </c>
      <c r="C3218" s="985"/>
      <c r="D3218" s="985">
        <v>1050300</v>
      </c>
      <c r="E3218" s="985">
        <v>1050450</v>
      </c>
      <c r="F3218" s="1899"/>
      <c r="G3218" s="1899"/>
      <c r="H3218" s="1899"/>
      <c r="I3218" s="1899"/>
      <c r="J3218" s="1899"/>
      <c r="K3218" s="1899"/>
      <c r="L3218" s="1899"/>
      <c r="M3218" s="1899"/>
      <c r="N3218" s="1899"/>
      <c r="O3218" s="1900"/>
      <c r="P3218" s="1899"/>
      <c r="Q3218" s="1899"/>
      <c r="R3218" s="1898"/>
      <c r="S3218" s="1897">
        <f>67.5+48+64.25+46.15</f>
        <v>225.9</v>
      </c>
      <c r="T3218" s="1645">
        <v>44785</v>
      </c>
      <c r="U3218" s="915"/>
      <c r="V3218" s="915"/>
    </row>
    <row r="3219" spans="1:24" ht="42" customHeight="1" x14ac:dyDescent="0.2">
      <c r="A3219">
        <v>3200</v>
      </c>
      <c r="C3219" s="985"/>
      <c r="D3219" s="985">
        <v>1050300</v>
      </c>
      <c r="E3219" s="985">
        <v>1050450</v>
      </c>
      <c r="F3219" s="1899"/>
      <c r="G3219" s="1899"/>
      <c r="H3219" s="1899"/>
      <c r="I3219" s="1899"/>
      <c r="J3219" s="1899"/>
      <c r="K3219" s="1899"/>
      <c r="L3219" s="1899"/>
      <c r="M3219" s="1899"/>
      <c r="N3219" s="1899"/>
      <c r="O3219" s="1900"/>
      <c r="P3219" s="1899"/>
      <c r="Q3219" s="1899"/>
      <c r="R3219" s="1898"/>
      <c r="S3219" s="1897">
        <v>101.25</v>
      </c>
      <c r="T3219" s="1645">
        <v>44786</v>
      </c>
      <c r="U3219" s="915"/>
      <c r="V3219" s="915"/>
    </row>
    <row r="3220" spans="1:24" ht="42" customHeight="1" x14ac:dyDescent="0.2">
      <c r="A3220">
        <v>3201</v>
      </c>
      <c r="C3220" s="985"/>
      <c r="D3220" s="985">
        <v>1050300</v>
      </c>
      <c r="E3220" s="985">
        <v>1050450</v>
      </c>
      <c r="F3220" s="1899"/>
      <c r="G3220" s="1899"/>
      <c r="H3220" s="1899"/>
      <c r="I3220" s="1899"/>
      <c r="J3220" s="1899"/>
      <c r="K3220" s="1899"/>
      <c r="L3220" s="1899"/>
      <c r="M3220" s="1899"/>
      <c r="N3220" s="1899"/>
      <c r="O3220" s="1900"/>
      <c r="P3220" s="1899"/>
      <c r="Q3220" s="1899"/>
      <c r="R3220" s="1898"/>
      <c r="S3220" s="1897">
        <f>29.4+33.88+14.28+4.5</f>
        <v>82.06</v>
      </c>
      <c r="T3220" s="1645">
        <v>44788</v>
      </c>
      <c r="U3220" s="915"/>
      <c r="V3220" s="915"/>
    </row>
    <row r="3221" spans="1:24" x14ac:dyDescent="0.2">
      <c r="A3221">
        <v>3202</v>
      </c>
      <c r="C3221" s="985"/>
      <c r="D3221" s="985">
        <v>1050300</v>
      </c>
      <c r="E3221" s="985">
        <v>1050450</v>
      </c>
      <c r="F3221" s="1899"/>
      <c r="G3221" s="1899"/>
      <c r="H3221" s="1899"/>
      <c r="I3221" s="1899"/>
      <c r="J3221" s="1899"/>
      <c r="K3221" s="1899"/>
      <c r="L3221" s="1899"/>
      <c r="M3221" s="1899"/>
      <c r="N3221" s="1899"/>
      <c r="O3221" s="1900"/>
      <c r="P3221" s="1899"/>
      <c r="Q3221" s="1899"/>
      <c r="R3221" s="1898"/>
      <c r="S3221" s="1897">
        <f>84+6.5</f>
        <v>90.5</v>
      </c>
      <c r="T3221" s="1645">
        <v>44789</v>
      </c>
      <c r="U3221" s="915"/>
      <c r="V3221" s="915"/>
    </row>
    <row r="3222" spans="1:24" x14ac:dyDescent="0.2">
      <c r="A3222">
        <v>3203</v>
      </c>
      <c r="C3222" s="985"/>
      <c r="D3222" s="985">
        <v>1050300</v>
      </c>
      <c r="E3222" s="985">
        <v>1050450</v>
      </c>
      <c r="F3222" s="1899"/>
      <c r="G3222" s="1899"/>
      <c r="H3222" s="1899"/>
      <c r="I3222" s="1899"/>
      <c r="J3222" s="1899"/>
      <c r="K3222" s="1899"/>
      <c r="L3222" s="1899"/>
      <c r="M3222" s="1899"/>
      <c r="N3222" s="1899"/>
      <c r="O3222" s="1900"/>
      <c r="P3222" s="1899"/>
      <c r="Q3222" s="1899"/>
      <c r="R3222" s="1898"/>
      <c r="S3222" s="1897">
        <f>26.4+11.99+27.37+15.7</f>
        <v>81.460000000000008</v>
      </c>
      <c r="T3222" s="1645">
        <v>44790</v>
      </c>
      <c r="U3222" s="915"/>
      <c r="V3222" s="915"/>
    </row>
    <row r="3223" spans="1:24" x14ac:dyDescent="0.2">
      <c r="A3223">
        <v>3204</v>
      </c>
      <c r="C3223" s="985"/>
      <c r="D3223" s="985">
        <v>1050300</v>
      </c>
      <c r="E3223" s="985">
        <v>1050450</v>
      </c>
      <c r="F3223" s="1899"/>
      <c r="G3223" s="1899"/>
      <c r="H3223" s="1899"/>
      <c r="I3223" s="1899"/>
      <c r="J3223" s="1899"/>
      <c r="K3223" s="1899"/>
      <c r="L3223" s="1899"/>
      <c r="M3223" s="1899"/>
      <c r="N3223" s="1899"/>
      <c r="O3223" s="1900"/>
      <c r="P3223" s="1899"/>
      <c r="Q3223" s="1899"/>
      <c r="R3223" s="1898"/>
      <c r="S3223" s="1897">
        <f>68.5+68.5+146.5</f>
        <v>283.5</v>
      </c>
      <c r="T3223" s="1645">
        <v>44791</v>
      </c>
      <c r="U3223" s="915"/>
      <c r="V3223" s="915"/>
    </row>
    <row r="3224" spans="1:24" x14ac:dyDescent="0.2">
      <c r="A3224">
        <v>3205</v>
      </c>
      <c r="C3224" s="985"/>
      <c r="D3224" s="985">
        <v>1050300</v>
      </c>
      <c r="E3224" s="985">
        <v>1050450</v>
      </c>
      <c r="F3224" s="1899"/>
      <c r="G3224" s="1899"/>
      <c r="H3224" s="1899"/>
      <c r="I3224" s="1899"/>
      <c r="J3224" s="1899"/>
      <c r="K3224" s="1899"/>
      <c r="L3224" s="1899"/>
      <c r="M3224" s="1899"/>
      <c r="N3224" s="1899"/>
      <c r="O3224" s="1900"/>
      <c r="P3224" s="1899"/>
      <c r="Q3224" s="1899"/>
      <c r="R3224" s="1898"/>
      <c r="S3224" s="1897">
        <f>130.73+44.25+113</f>
        <v>287.98</v>
      </c>
      <c r="T3224" s="1645">
        <v>44792</v>
      </c>
      <c r="U3224" s="915"/>
      <c r="V3224" s="915"/>
    </row>
    <row r="3225" spans="1:24" x14ac:dyDescent="0.2">
      <c r="A3225">
        <v>3206</v>
      </c>
      <c r="C3225" s="985"/>
      <c r="D3225" s="985">
        <v>1050300</v>
      </c>
      <c r="E3225" s="985">
        <v>1050450</v>
      </c>
      <c r="F3225" s="1899"/>
      <c r="G3225" s="1899"/>
      <c r="H3225" s="1899"/>
      <c r="I3225" s="1899"/>
      <c r="J3225" s="1899"/>
      <c r="K3225" s="1899"/>
      <c r="L3225" s="1899"/>
      <c r="M3225" s="1899"/>
      <c r="N3225" s="1899"/>
      <c r="O3225" s="1900"/>
      <c r="P3225" s="1899"/>
      <c r="Q3225" s="1899"/>
      <c r="R3225" s="1898"/>
      <c r="S3225" s="1897">
        <f>88.125+90.375+104</f>
        <v>282.5</v>
      </c>
      <c r="T3225" s="1645">
        <v>44793</v>
      </c>
      <c r="U3225" s="915"/>
      <c r="V3225" s="915"/>
    </row>
    <row r="3226" spans="1:24" x14ac:dyDescent="0.2">
      <c r="A3226">
        <v>3207</v>
      </c>
      <c r="C3226" s="985"/>
      <c r="D3226" s="985">
        <v>1050300</v>
      </c>
      <c r="E3226" s="985">
        <v>1050450</v>
      </c>
      <c r="F3226" s="1899"/>
      <c r="G3226" s="1899"/>
      <c r="H3226" s="1899"/>
      <c r="I3226" s="1899"/>
      <c r="J3226" s="1899"/>
      <c r="K3226" s="1899"/>
      <c r="L3226" s="1899"/>
      <c r="M3226" s="1899"/>
      <c r="N3226" s="1899"/>
      <c r="O3226" s="1900"/>
      <c r="P3226" s="1899"/>
      <c r="Q3226" s="1899"/>
      <c r="R3226" s="1898"/>
      <c r="S3226" s="1897">
        <f>72.9+33.89+48.2</f>
        <v>154.99</v>
      </c>
      <c r="T3226" s="1645">
        <v>44795</v>
      </c>
      <c r="U3226" s="915"/>
      <c r="V3226" s="915"/>
    </row>
    <row r="3227" spans="1:24" x14ac:dyDescent="0.2">
      <c r="A3227">
        <v>3208</v>
      </c>
      <c r="C3227" s="985"/>
      <c r="D3227" s="985">
        <v>1050300</v>
      </c>
      <c r="E3227" s="985">
        <v>1050680</v>
      </c>
      <c r="F3227" s="1899"/>
      <c r="G3227" s="1899"/>
      <c r="H3227" s="1899"/>
      <c r="I3227" s="1899"/>
      <c r="J3227" s="1899"/>
      <c r="K3227" s="1899"/>
      <c r="L3227" s="1899"/>
      <c r="M3227" s="1899"/>
      <c r="N3227" s="1899"/>
      <c r="O3227" s="1900"/>
      <c r="P3227" s="1899"/>
      <c r="Q3227" s="1899"/>
      <c r="R3227" s="1898"/>
      <c r="S3227" s="1897">
        <f>28.87+28.97+30.54+28.28</f>
        <v>116.66</v>
      </c>
      <c r="T3227" s="1645">
        <v>44796</v>
      </c>
      <c r="U3227" s="915"/>
      <c r="V3227" s="915"/>
    </row>
    <row r="3228" spans="1:24" x14ac:dyDescent="0.2">
      <c r="A3228">
        <v>3209</v>
      </c>
      <c r="C3228" s="985"/>
      <c r="D3228" s="985">
        <v>1050300</v>
      </c>
      <c r="E3228" s="985">
        <v>1050680</v>
      </c>
      <c r="F3228" s="1899"/>
      <c r="G3228" s="1899"/>
      <c r="H3228" s="1899"/>
      <c r="I3228" s="1899"/>
      <c r="J3228" s="1899"/>
      <c r="K3228" s="1899"/>
      <c r="L3228" s="1899"/>
      <c r="M3228" s="1899"/>
      <c r="N3228" s="1899"/>
      <c r="O3228" s="1900"/>
      <c r="P3228" s="1899"/>
      <c r="Q3228" s="1899"/>
      <c r="R3228" s="1898"/>
      <c r="S3228" s="1897">
        <f>19.68+16.39+18.98</f>
        <v>55.05</v>
      </c>
      <c r="T3228" s="1645">
        <v>44797</v>
      </c>
      <c r="U3228" s="915"/>
      <c r="V3228" s="915"/>
    </row>
    <row r="3229" spans="1:24" x14ac:dyDescent="0.2">
      <c r="A3229">
        <v>3210</v>
      </c>
      <c r="C3229" s="985"/>
      <c r="D3229" s="985">
        <v>1050300</v>
      </c>
      <c r="E3229" s="985">
        <v>1050680</v>
      </c>
      <c r="F3229" s="1899"/>
      <c r="G3229" s="1899"/>
      <c r="H3229" s="1899"/>
      <c r="I3229" s="1899"/>
      <c r="J3229" s="1899"/>
      <c r="K3229" s="1899"/>
      <c r="L3229" s="1899"/>
      <c r="M3229" s="1899"/>
      <c r="N3229" s="1899"/>
      <c r="O3229" s="1900"/>
      <c r="P3229" s="1899"/>
      <c r="Q3229" s="1899"/>
      <c r="R3229" s="1898"/>
      <c r="S3229" s="1897">
        <f>34.62+34.92+55.92+17.8</f>
        <v>143.26</v>
      </c>
      <c r="T3229" s="1645">
        <v>44798</v>
      </c>
      <c r="U3229" s="915"/>
      <c r="V3229" s="915"/>
    </row>
    <row r="3230" spans="1:24" x14ac:dyDescent="0.2">
      <c r="A3230">
        <v>3211</v>
      </c>
      <c r="C3230" s="985"/>
      <c r="D3230" s="985">
        <v>1050300</v>
      </c>
      <c r="E3230" s="985">
        <v>1050680</v>
      </c>
      <c r="F3230" s="1899"/>
      <c r="G3230" s="1899"/>
      <c r="H3230" s="1899"/>
      <c r="I3230" s="1899"/>
      <c r="J3230" s="1899"/>
      <c r="K3230" s="1899"/>
      <c r="L3230" s="1899"/>
      <c r="M3230" s="1899"/>
      <c r="N3230" s="1899"/>
      <c r="O3230" s="1900"/>
      <c r="P3230" s="1899"/>
      <c r="Q3230" s="1899"/>
      <c r="R3230" s="1898"/>
      <c r="S3230" s="1897">
        <v>135.93</v>
      </c>
      <c r="T3230" s="1645">
        <v>44799</v>
      </c>
      <c r="U3230" s="915"/>
      <c r="V3230" s="915"/>
    </row>
    <row r="3231" spans="1:24" x14ac:dyDescent="0.2">
      <c r="A3231">
        <v>3212</v>
      </c>
      <c r="C3231" s="985"/>
      <c r="D3231" s="985">
        <v>1050300</v>
      </c>
      <c r="E3231" s="985">
        <v>1050680</v>
      </c>
      <c r="F3231" s="1899"/>
      <c r="G3231" s="1899"/>
      <c r="H3231" s="1899"/>
      <c r="I3231" s="1899"/>
      <c r="J3231" s="1899"/>
      <c r="K3231" s="1899"/>
      <c r="L3231" s="1899"/>
      <c r="M3231" s="1899"/>
      <c r="N3231" s="1899"/>
      <c r="O3231" s="1900"/>
      <c r="P3231" s="1899"/>
      <c r="Q3231" s="1899"/>
      <c r="R3231" s="1898"/>
      <c r="S3231" s="1897">
        <f>78.19+35.79+29.95</f>
        <v>143.92999999999998</v>
      </c>
      <c r="T3231" s="1645">
        <v>44800</v>
      </c>
      <c r="U3231" s="915"/>
      <c r="V3231" s="915"/>
    </row>
    <row r="3232" spans="1:24" x14ac:dyDescent="0.2">
      <c r="A3232">
        <v>3213</v>
      </c>
      <c r="C3232" s="985"/>
      <c r="D3232" s="985">
        <v>1050300</v>
      </c>
      <c r="E3232" s="985">
        <v>1050680</v>
      </c>
      <c r="F3232" s="1899"/>
      <c r="G3232" s="1899"/>
      <c r="H3232" s="1899"/>
      <c r="I3232" s="1899"/>
      <c r="J3232" s="1899"/>
      <c r="K3232" s="1899"/>
      <c r="L3232" s="1899"/>
      <c r="M3232" s="1899"/>
      <c r="N3232" s="1899"/>
      <c r="O3232" s="1900"/>
      <c r="P3232" s="1899"/>
      <c r="Q3232" s="1899"/>
      <c r="R3232" s="1898"/>
      <c r="S3232" s="1897">
        <f>39.26+80.82+58.25</f>
        <v>178.32999999999998</v>
      </c>
      <c r="T3232" s="1645">
        <v>44802</v>
      </c>
      <c r="U3232" s="915"/>
      <c r="V3232" s="915"/>
    </row>
    <row r="3233" spans="1:22" x14ac:dyDescent="0.2">
      <c r="A3233">
        <v>3214</v>
      </c>
      <c r="C3233" s="985"/>
      <c r="D3233" s="985">
        <v>1050300</v>
      </c>
      <c r="E3233" s="985">
        <v>1050680</v>
      </c>
      <c r="F3233" s="1899"/>
      <c r="G3233" s="1899"/>
      <c r="H3233" s="1899"/>
      <c r="I3233" s="1899"/>
      <c r="J3233" s="1899"/>
      <c r="K3233" s="1899"/>
      <c r="L3233" s="1899"/>
      <c r="M3233" s="1899"/>
      <c r="N3233" s="1899"/>
      <c r="O3233" s="1900"/>
      <c r="P3233" s="1899"/>
      <c r="Q3233" s="1899"/>
      <c r="R3233" s="1898"/>
      <c r="S3233" s="1897">
        <f>58.5+22.94+23.3</f>
        <v>104.74</v>
      </c>
      <c r="T3233" s="1645">
        <v>44803</v>
      </c>
      <c r="U3233" s="915"/>
      <c r="V3233" s="915"/>
    </row>
    <row r="3234" spans="1:22" x14ac:dyDescent="0.2">
      <c r="A3234">
        <v>3215</v>
      </c>
      <c r="C3234" s="985"/>
      <c r="D3234" s="985">
        <v>1050300</v>
      </c>
      <c r="E3234" s="985">
        <v>1050680</v>
      </c>
      <c r="F3234" s="1899"/>
      <c r="G3234" s="1899"/>
      <c r="H3234" s="1899"/>
      <c r="I3234" s="1899"/>
      <c r="J3234" s="1899"/>
      <c r="K3234" s="1899"/>
      <c r="L3234" s="1899"/>
      <c r="M3234" s="1899"/>
      <c r="N3234" s="1899"/>
      <c r="O3234" s="1900"/>
      <c r="P3234" s="1899"/>
      <c r="Q3234" s="1899"/>
      <c r="R3234" s="1898"/>
      <c r="S3234" s="1897">
        <f>90.29+101.01</f>
        <v>191.3</v>
      </c>
      <c r="T3234" s="1645">
        <v>44804</v>
      </c>
      <c r="U3234" s="915"/>
      <c r="V3234" s="915"/>
    </row>
    <row r="3235" spans="1:22" x14ac:dyDescent="0.2">
      <c r="A3235">
        <v>3216</v>
      </c>
      <c r="C3235" s="985"/>
      <c r="D3235" s="985">
        <v>1050300</v>
      </c>
      <c r="E3235" s="985">
        <v>1050680</v>
      </c>
      <c r="F3235" s="1899"/>
      <c r="G3235" s="1899"/>
      <c r="H3235" s="1899"/>
      <c r="I3235" s="1899"/>
      <c r="J3235" s="1899"/>
      <c r="K3235" s="1899"/>
      <c r="L3235" s="1899"/>
      <c r="M3235" s="1899"/>
      <c r="N3235" s="1899"/>
      <c r="O3235" s="1900"/>
      <c r="P3235" s="1899"/>
      <c r="Q3235" s="1899"/>
      <c r="R3235" s="1898"/>
      <c r="S3235" s="1897">
        <v>84.1</v>
      </c>
      <c r="T3235" s="1645">
        <v>44814</v>
      </c>
      <c r="U3235" s="915"/>
      <c r="V3235" s="915"/>
    </row>
    <row r="3236" spans="1:22" x14ac:dyDescent="0.2">
      <c r="A3236">
        <v>3217</v>
      </c>
      <c r="C3236" s="985"/>
      <c r="D3236" s="985">
        <v>1050300</v>
      </c>
      <c r="E3236" s="985">
        <v>1050680</v>
      </c>
      <c r="F3236" s="1899"/>
      <c r="G3236" s="1899"/>
      <c r="H3236" s="1899"/>
      <c r="I3236" s="1899"/>
      <c r="J3236" s="1899"/>
      <c r="K3236" s="1899"/>
      <c r="L3236" s="1899"/>
      <c r="M3236" s="1899"/>
      <c r="N3236" s="1899"/>
      <c r="O3236" s="1900"/>
      <c r="P3236" s="1899"/>
      <c r="Q3236" s="1899"/>
      <c r="R3236" s="1898"/>
      <c r="S3236" s="1897">
        <f>102.42+64.68</f>
        <v>167.10000000000002</v>
      </c>
      <c r="T3236" s="1645">
        <v>44811</v>
      </c>
      <c r="U3236" s="915"/>
      <c r="V3236" s="915"/>
    </row>
    <row r="3237" spans="1:22" x14ac:dyDescent="0.2">
      <c r="A3237">
        <v>3218</v>
      </c>
      <c r="C3237" s="985"/>
      <c r="D3237" s="985">
        <v>1050300</v>
      </c>
      <c r="E3237" s="985">
        <v>1050680</v>
      </c>
      <c r="F3237" s="1899"/>
      <c r="G3237" s="1899"/>
      <c r="H3237" s="1899"/>
      <c r="I3237" s="1899"/>
      <c r="J3237" s="1899"/>
      <c r="K3237" s="1899"/>
      <c r="L3237" s="1899"/>
      <c r="M3237" s="1899"/>
      <c r="N3237" s="1899"/>
      <c r="O3237" s="1900"/>
      <c r="P3237" s="1899"/>
      <c r="Q3237" s="1899"/>
      <c r="R3237" s="1898"/>
      <c r="S3237" s="1897">
        <f>44.28+25.13</f>
        <v>69.41</v>
      </c>
      <c r="T3237" s="1645">
        <v>44812</v>
      </c>
      <c r="U3237" s="915"/>
      <c r="V3237" s="915"/>
    </row>
    <row r="3238" spans="1:22" x14ac:dyDescent="0.2">
      <c r="A3238">
        <v>3219</v>
      </c>
      <c r="C3238" s="985"/>
      <c r="D3238" s="985">
        <v>1050300</v>
      </c>
      <c r="E3238" s="985">
        <v>1050680</v>
      </c>
      <c r="F3238" s="1899"/>
      <c r="G3238" s="1899"/>
      <c r="H3238" s="1899"/>
      <c r="I3238" s="1899"/>
      <c r="J3238" s="1899"/>
      <c r="K3238" s="1899"/>
      <c r="L3238" s="1899"/>
      <c r="M3238" s="1899"/>
      <c r="N3238" s="1899"/>
      <c r="O3238" s="1900"/>
      <c r="P3238" s="1899"/>
      <c r="Q3238" s="1899"/>
      <c r="R3238" s="1898"/>
      <c r="S3238" s="1897">
        <v>35.26</v>
      </c>
      <c r="T3238" s="1645">
        <v>44813</v>
      </c>
      <c r="U3238" s="915"/>
      <c r="V3238" s="915"/>
    </row>
    <row r="3239" spans="1:22" x14ac:dyDescent="0.2">
      <c r="A3239">
        <v>3220</v>
      </c>
      <c r="C3239" s="985"/>
      <c r="D3239" s="985">
        <v>1050300</v>
      </c>
      <c r="E3239" s="985">
        <v>1050680</v>
      </c>
      <c r="F3239" s="1899"/>
      <c r="G3239" s="1899"/>
      <c r="H3239" s="1899"/>
      <c r="I3239" s="1899"/>
      <c r="J3239" s="1899"/>
      <c r="K3239" s="1899"/>
      <c r="L3239" s="1899"/>
      <c r="M3239" s="1899"/>
      <c r="N3239" s="1899"/>
      <c r="O3239" s="1900"/>
      <c r="P3239" s="1899"/>
      <c r="Q3239" s="1899"/>
      <c r="R3239" s="1898"/>
      <c r="S3239" s="1897">
        <v>24.64</v>
      </c>
      <c r="T3239" s="1645">
        <v>44830</v>
      </c>
      <c r="U3239" s="915"/>
      <c r="V3239" s="915"/>
    </row>
    <row r="3240" spans="1:22" ht="16" x14ac:dyDescent="0.2">
      <c r="A3240">
        <v>3221</v>
      </c>
      <c r="B3240">
        <v>3174</v>
      </c>
      <c r="C3240" s="1604" t="s">
        <v>110</v>
      </c>
      <c r="D3240" s="1604">
        <v>1050320</v>
      </c>
      <c r="E3240" s="1604">
        <f t="shared" ref="E3240:E3249" si="68">D3241</f>
        <v>1050340</v>
      </c>
      <c r="F3240" s="1603">
        <v>10.77</v>
      </c>
      <c r="G3240" s="1603">
        <v>361.61</v>
      </c>
      <c r="H3240" s="1603">
        <v>361.61</v>
      </c>
      <c r="I3240" s="1603">
        <v>0</v>
      </c>
      <c r="J3240" s="1603">
        <v>0</v>
      </c>
      <c r="K3240" s="1603">
        <v>17447.07</v>
      </c>
      <c r="L3240" s="1603">
        <v>17447.07</v>
      </c>
      <c r="M3240" s="1603">
        <v>280.44</v>
      </c>
      <c r="N3240" s="1603">
        <v>17166.63</v>
      </c>
      <c r="O3240" s="1605" t="s">
        <v>3162</v>
      </c>
      <c r="P3240" s="1601">
        <v>54.000944018669017</v>
      </c>
      <c r="Q3240" s="1601">
        <v>7.3344261167692118E-2</v>
      </c>
      <c r="R3240" s="1600">
        <v>0</v>
      </c>
      <c r="S3240" s="1599"/>
      <c r="T3240" s="1060"/>
      <c r="U3240" s="915"/>
      <c r="V3240" s="915"/>
    </row>
    <row r="3241" spans="1:22" ht="16" x14ac:dyDescent="0.2">
      <c r="A3241">
        <v>3222</v>
      </c>
      <c r="B3241">
        <v>3175</v>
      </c>
      <c r="C3241" s="1604" t="s">
        <v>110</v>
      </c>
      <c r="D3241" s="1604">
        <v>1050340</v>
      </c>
      <c r="E3241" s="1604">
        <f t="shared" si="68"/>
        <v>1050360</v>
      </c>
      <c r="F3241" s="1603">
        <v>12.84</v>
      </c>
      <c r="G3241" s="1603">
        <v>236.14</v>
      </c>
      <c r="H3241" s="1603">
        <v>236.14</v>
      </c>
      <c r="I3241" s="1603">
        <v>2.91</v>
      </c>
      <c r="J3241" s="1603">
        <v>29.07</v>
      </c>
      <c r="K3241" s="1603">
        <v>17683.21</v>
      </c>
      <c r="L3241" s="1603">
        <v>17683.21</v>
      </c>
      <c r="M3241" s="1603">
        <v>309.51</v>
      </c>
      <c r="N3241" s="1603">
        <v>17373.7</v>
      </c>
      <c r="O3241" s="1605" t="s">
        <v>3162</v>
      </c>
      <c r="P3241" s="1601">
        <v>75.766338482534849</v>
      </c>
      <c r="Q3241" s="1601">
        <v>8.0767555514291587</v>
      </c>
      <c r="R3241" s="1600">
        <v>-1.0546100114195746E-12</v>
      </c>
      <c r="S3241" s="1599"/>
      <c r="T3241" s="1060"/>
      <c r="U3241" s="915"/>
      <c r="V3241" s="915"/>
    </row>
    <row r="3242" spans="1:22" ht="16" x14ac:dyDescent="0.2">
      <c r="A3242">
        <v>3223</v>
      </c>
      <c r="B3242">
        <v>3176</v>
      </c>
      <c r="C3242" s="1604" t="s">
        <v>110</v>
      </c>
      <c r="D3242" s="1604">
        <v>1050360</v>
      </c>
      <c r="E3242" s="1604">
        <f t="shared" si="68"/>
        <v>1050380</v>
      </c>
      <c r="F3242" s="1603">
        <v>14.47</v>
      </c>
      <c r="G3242" s="1603">
        <v>273.05</v>
      </c>
      <c r="H3242" s="1603">
        <v>273.05</v>
      </c>
      <c r="I3242" s="1603">
        <v>2.9</v>
      </c>
      <c r="J3242" s="1603">
        <v>58.03</v>
      </c>
      <c r="K3242" s="1603">
        <v>17956.259999999998</v>
      </c>
      <c r="L3242" s="1603">
        <v>17956.259999999998</v>
      </c>
      <c r="M3242" s="1603">
        <v>367.54</v>
      </c>
      <c r="N3242" s="1603">
        <v>17588.72</v>
      </c>
      <c r="O3242" s="1605" t="s">
        <v>3162</v>
      </c>
      <c r="P3242" s="1601">
        <v>7.4465032750304363E-13</v>
      </c>
      <c r="Q3242" s="1601">
        <v>7.4465032750304363E-13</v>
      </c>
      <c r="R3242" s="1600">
        <v>7.4465032750304363E-13</v>
      </c>
      <c r="S3242" s="1599"/>
      <c r="T3242" s="1060"/>
      <c r="U3242" s="915"/>
      <c r="V3242" s="915"/>
    </row>
    <row r="3243" spans="1:22" ht="16" x14ac:dyDescent="0.2">
      <c r="A3243">
        <v>3224</v>
      </c>
      <c r="B3243">
        <v>3177</v>
      </c>
      <c r="C3243" s="1604" t="s">
        <v>110</v>
      </c>
      <c r="D3243" s="1604">
        <v>1050380</v>
      </c>
      <c r="E3243" s="1604">
        <f t="shared" si="68"/>
        <v>1050400</v>
      </c>
      <c r="F3243" s="1603">
        <v>12.14</v>
      </c>
      <c r="G3243" s="1603">
        <v>266.07</v>
      </c>
      <c r="H3243" s="1603">
        <v>266.07</v>
      </c>
      <c r="I3243" s="1603">
        <v>2.69</v>
      </c>
      <c r="J3243" s="1603">
        <v>55.84</v>
      </c>
      <c r="K3243" s="1603">
        <v>18222.330000000002</v>
      </c>
      <c r="L3243" s="1603">
        <v>18222.330000000002</v>
      </c>
      <c r="M3243" s="1603">
        <v>423.38</v>
      </c>
      <c r="N3243" s="1603">
        <v>17798.95</v>
      </c>
      <c r="O3243" s="1605" t="s">
        <v>3162</v>
      </c>
      <c r="P3243" s="1601">
        <v>-1.282606813869124E-12</v>
      </c>
      <c r="Q3243" s="1601">
        <v>-1.282606813869124E-12</v>
      </c>
      <c r="R3243" s="1600">
        <v>-1.282606813869124E-12</v>
      </c>
      <c r="S3243" s="1599"/>
      <c r="T3243" s="1060"/>
      <c r="U3243" s="915"/>
      <c r="V3243" s="915"/>
    </row>
    <row r="3244" spans="1:22" ht="16" x14ac:dyDescent="0.2">
      <c r="A3244">
        <v>3225</v>
      </c>
      <c r="B3244">
        <v>3178</v>
      </c>
      <c r="C3244" s="1604" t="s">
        <v>110</v>
      </c>
      <c r="D3244" s="1604">
        <v>1050400</v>
      </c>
      <c r="E3244" s="1604">
        <f t="shared" si="68"/>
        <v>1050420</v>
      </c>
      <c r="F3244" s="1603">
        <v>19.18</v>
      </c>
      <c r="G3244" s="1603">
        <v>313.20999999999998</v>
      </c>
      <c r="H3244" s="1603">
        <v>313.20999999999998</v>
      </c>
      <c r="I3244" s="1603">
        <v>0</v>
      </c>
      <c r="J3244" s="1603">
        <v>26.87</v>
      </c>
      <c r="K3244" s="1603">
        <v>18535.54</v>
      </c>
      <c r="L3244" s="1603">
        <v>18535.54</v>
      </c>
      <c r="M3244" s="1603">
        <v>450.25</v>
      </c>
      <c r="N3244" s="1603">
        <v>18085.29</v>
      </c>
      <c r="O3244" s="1605" t="s">
        <v>3162</v>
      </c>
      <c r="P3244" s="1601">
        <v>-8.6764693125544129E-13</v>
      </c>
      <c r="Q3244" s="1601">
        <v>-8.6764693125544129E-13</v>
      </c>
      <c r="R3244" s="1600">
        <v>-8.6764693125544129E-13</v>
      </c>
      <c r="S3244" s="1599"/>
      <c r="T3244" s="1060"/>
      <c r="U3244" s="915"/>
      <c r="V3244" s="915"/>
    </row>
    <row r="3245" spans="1:22" ht="16" x14ac:dyDescent="0.2">
      <c r="A3245">
        <v>3226</v>
      </c>
      <c r="B3245">
        <v>3179</v>
      </c>
      <c r="C3245" s="1604" t="s">
        <v>110</v>
      </c>
      <c r="D3245" s="1604">
        <v>1050420</v>
      </c>
      <c r="E3245" s="1604">
        <f t="shared" si="68"/>
        <v>1050440</v>
      </c>
      <c r="F3245" s="1603">
        <v>25.12</v>
      </c>
      <c r="G3245" s="1603">
        <v>442.98</v>
      </c>
      <c r="H3245" s="1603">
        <v>442.98</v>
      </c>
      <c r="I3245" s="1603">
        <v>0</v>
      </c>
      <c r="J3245" s="1603">
        <v>0</v>
      </c>
      <c r="K3245" s="1603">
        <v>18978.52</v>
      </c>
      <c r="L3245" s="1603">
        <v>18978.52</v>
      </c>
      <c r="M3245" s="1603">
        <v>450.25</v>
      </c>
      <c r="N3245" s="1603">
        <v>18528.27</v>
      </c>
      <c r="O3245" s="1605" t="s">
        <v>3162</v>
      </c>
      <c r="P3245" s="1601">
        <v>-9.7317013017454773E-13</v>
      </c>
      <c r="Q3245" s="1601">
        <v>-9.7317013017454773E-13</v>
      </c>
      <c r="R3245" s="1600">
        <v>-9.7317013017454773E-13</v>
      </c>
      <c r="S3245" s="1599"/>
      <c r="T3245" s="1060"/>
      <c r="U3245" s="915"/>
      <c r="V3245" s="915"/>
    </row>
    <row r="3246" spans="1:22" ht="16" x14ac:dyDescent="0.2">
      <c r="A3246">
        <v>3227</v>
      </c>
      <c r="B3246">
        <v>3180</v>
      </c>
      <c r="C3246" s="1604" t="s">
        <v>110</v>
      </c>
      <c r="D3246" s="1604">
        <v>1050440</v>
      </c>
      <c r="E3246" s="1604">
        <f t="shared" si="68"/>
        <v>1050460</v>
      </c>
      <c r="F3246" s="1603">
        <v>36.68</v>
      </c>
      <c r="G3246" s="1603">
        <v>617.98</v>
      </c>
      <c r="H3246" s="1603">
        <v>617.98</v>
      </c>
      <c r="I3246" s="1603">
        <v>0.79</v>
      </c>
      <c r="J3246" s="1603">
        <v>7.88</v>
      </c>
      <c r="K3246" s="1603">
        <v>19596.509999999998</v>
      </c>
      <c r="L3246" s="1603">
        <v>19596.509999999998</v>
      </c>
      <c r="M3246" s="1603">
        <v>458.13</v>
      </c>
      <c r="N3246" s="1603">
        <v>19138.38</v>
      </c>
      <c r="O3246" s="1605" t="s">
        <v>3162</v>
      </c>
      <c r="P3246" s="1601">
        <v>-1.0535114318546852E-12</v>
      </c>
      <c r="Q3246" s="1601">
        <v>-1.0535114318546852E-12</v>
      </c>
      <c r="R3246" s="1600">
        <v>-1.0535114318546852E-12</v>
      </c>
      <c r="S3246" s="1599"/>
      <c r="T3246" s="1060"/>
      <c r="U3246" s="915"/>
      <c r="V3246" s="915"/>
    </row>
    <row r="3247" spans="1:22" ht="16" x14ac:dyDescent="0.2">
      <c r="A3247">
        <v>3228</v>
      </c>
      <c r="B3247">
        <v>3181</v>
      </c>
      <c r="C3247" s="1604" t="s">
        <v>110</v>
      </c>
      <c r="D3247" s="1604">
        <v>1050460</v>
      </c>
      <c r="E3247" s="1604">
        <f t="shared" si="68"/>
        <v>1050480</v>
      </c>
      <c r="F3247" s="1603">
        <v>26.6</v>
      </c>
      <c r="G3247" s="1603">
        <v>632.78</v>
      </c>
      <c r="H3247" s="1603">
        <v>632.78</v>
      </c>
      <c r="I3247" s="1603">
        <v>6.33</v>
      </c>
      <c r="J3247" s="1603">
        <v>71.14</v>
      </c>
      <c r="K3247" s="1603">
        <v>20229.28</v>
      </c>
      <c r="L3247" s="1603">
        <v>20229.28</v>
      </c>
      <c r="M3247" s="1603">
        <v>529.27</v>
      </c>
      <c r="N3247" s="1603">
        <v>19700.02</v>
      </c>
      <c r="O3247" s="1605" t="s">
        <v>3162</v>
      </c>
      <c r="P3247" s="1601">
        <v>2.15578939723045E-12</v>
      </c>
      <c r="Q3247" s="1601">
        <v>2.15578939723045E-12</v>
      </c>
      <c r="R3247" s="1600">
        <v>2.15578939723045E-12</v>
      </c>
      <c r="S3247" s="1599"/>
      <c r="T3247" s="1060"/>
      <c r="U3247" s="915"/>
      <c r="V3247" s="915"/>
    </row>
    <row r="3248" spans="1:22" ht="16" x14ac:dyDescent="0.2">
      <c r="A3248">
        <v>3229</v>
      </c>
      <c r="B3248">
        <v>3182</v>
      </c>
      <c r="C3248" s="1604" t="s">
        <v>110</v>
      </c>
      <c r="D3248" s="1604">
        <v>1050480</v>
      </c>
      <c r="E3248" s="1604">
        <f t="shared" si="68"/>
        <v>1050500</v>
      </c>
      <c r="F3248" s="1603">
        <v>28.66</v>
      </c>
      <c r="G3248" s="1603">
        <v>577.11</v>
      </c>
      <c r="H3248" s="1603">
        <v>577.11</v>
      </c>
      <c r="I3248" s="1603">
        <v>5.48</v>
      </c>
      <c r="J3248" s="1603">
        <v>115.02</v>
      </c>
      <c r="K3248" s="1603">
        <v>20806.39</v>
      </c>
      <c r="L3248" s="1603">
        <v>20806.39</v>
      </c>
      <c r="M3248" s="1603">
        <v>644.29</v>
      </c>
      <c r="N3248" s="1603">
        <v>20162.099999999999</v>
      </c>
      <c r="O3248" s="1605" t="s">
        <v>3162</v>
      </c>
      <c r="P3248" s="1601">
        <v>2.1875071651738192</v>
      </c>
      <c r="Q3248" s="1601">
        <v>-1.9785519431097549E-12</v>
      </c>
      <c r="R3248" s="1600">
        <v>-1.9785519431097549E-12</v>
      </c>
      <c r="S3248" s="1599"/>
      <c r="T3248" s="1060"/>
      <c r="U3248" s="915"/>
      <c r="V3248" s="915"/>
    </row>
    <row r="3249" spans="1:22" ht="16" x14ac:dyDescent="0.2">
      <c r="A3249">
        <v>3230</v>
      </c>
      <c r="B3249">
        <v>3183</v>
      </c>
      <c r="C3249" s="1604" t="s">
        <v>110</v>
      </c>
      <c r="D3249" s="1604">
        <v>1050500</v>
      </c>
      <c r="E3249" s="1604">
        <f t="shared" si="68"/>
        <v>1050500</v>
      </c>
      <c r="F3249" s="1603">
        <v>33.51</v>
      </c>
      <c r="G3249" s="1603">
        <v>621.66999999999996</v>
      </c>
      <c r="H3249" s="1603">
        <v>621.66999999999996</v>
      </c>
      <c r="I3249" s="1603">
        <v>3.89</v>
      </c>
      <c r="J3249" s="1603">
        <v>93.66</v>
      </c>
      <c r="K3249" s="1603">
        <v>21428.06</v>
      </c>
      <c r="L3249" s="1603">
        <v>21428.06</v>
      </c>
      <c r="M3249" s="1603">
        <v>737.95</v>
      </c>
      <c r="N3249" s="1603">
        <v>20690.11</v>
      </c>
      <c r="O3249" s="1605" t="s">
        <v>3162</v>
      </c>
      <c r="P3249" s="1601">
        <v>56.72007560821821</v>
      </c>
      <c r="Q3249" s="1601">
        <v>15.244697987648374</v>
      </c>
      <c r="R3249" s="1600">
        <v>7.7072130661509253E-2</v>
      </c>
      <c r="S3249" s="1599"/>
      <c r="T3249" s="1060"/>
      <c r="U3249" s="915"/>
      <c r="V3249" s="915"/>
    </row>
    <row r="3250" spans="1:22" x14ac:dyDescent="0.2">
      <c r="A3250">
        <v>3231</v>
      </c>
      <c r="C3250" s="985"/>
      <c r="D3250" s="985">
        <v>1050500</v>
      </c>
      <c r="E3250" s="985">
        <v>1050900</v>
      </c>
      <c r="F3250" s="1899"/>
      <c r="G3250" s="1899"/>
      <c r="H3250" s="1899"/>
      <c r="I3250" s="1899"/>
      <c r="J3250" s="1899"/>
      <c r="K3250" s="1899"/>
      <c r="L3250" s="1899"/>
      <c r="M3250" s="1899"/>
      <c r="N3250" s="1899"/>
      <c r="O3250" s="1900"/>
      <c r="P3250" s="1899"/>
      <c r="Q3250" s="1899"/>
      <c r="R3250" s="1898"/>
      <c r="S3250" s="1897">
        <v>20</v>
      </c>
      <c r="T3250" s="1645">
        <v>44811</v>
      </c>
      <c r="U3250" s="915"/>
      <c r="V3250" s="915"/>
    </row>
    <row r="3251" spans="1:22" x14ac:dyDescent="0.2">
      <c r="A3251">
        <v>3232</v>
      </c>
      <c r="C3251" s="985"/>
      <c r="D3251" s="985">
        <v>1050500</v>
      </c>
      <c r="E3251" s="985">
        <v>1050900</v>
      </c>
      <c r="F3251" s="1899"/>
      <c r="G3251" s="1899"/>
      <c r="H3251" s="1899"/>
      <c r="I3251" s="1899"/>
      <c r="J3251" s="1899"/>
      <c r="K3251" s="1899"/>
      <c r="L3251" s="1899"/>
      <c r="M3251" s="1899"/>
      <c r="N3251" s="1899"/>
      <c r="O3251" s="1900"/>
      <c r="P3251" s="1899"/>
      <c r="Q3251" s="1899"/>
      <c r="R3251" s="1920"/>
      <c r="S3251" s="1897">
        <v>20.5</v>
      </c>
      <c r="T3251" s="1645">
        <v>44813</v>
      </c>
      <c r="U3251" s="915"/>
      <c r="V3251" s="915"/>
    </row>
    <row r="3252" spans="1:22" x14ac:dyDescent="0.2">
      <c r="A3252">
        <v>3233</v>
      </c>
      <c r="C3252" s="985"/>
      <c r="D3252" s="985">
        <v>1050500</v>
      </c>
      <c r="E3252" s="985">
        <v>1050900</v>
      </c>
      <c r="F3252" s="1899"/>
      <c r="G3252" s="1899"/>
      <c r="H3252" s="1899"/>
      <c r="I3252" s="1899"/>
      <c r="J3252" s="1899"/>
      <c r="K3252" s="1899"/>
      <c r="L3252" s="1899"/>
      <c r="M3252" s="1899"/>
      <c r="N3252" s="1899"/>
      <c r="O3252" s="1900"/>
      <c r="P3252" s="1899"/>
      <c r="Q3252" s="1899"/>
      <c r="R3252" s="1898"/>
      <c r="S3252" s="1897"/>
      <c r="T3252" s="1645"/>
      <c r="U3252" s="915"/>
      <c r="V3252" s="915"/>
    </row>
    <row r="3253" spans="1:22" ht="16" x14ac:dyDescent="0.2">
      <c r="A3253">
        <v>3234</v>
      </c>
      <c r="B3253">
        <v>3184</v>
      </c>
      <c r="C3253" s="1604" t="s">
        <v>110</v>
      </c>
      <c r="D3253" s="1604">
        <v>1050520</v>
      </c>
      <c r="E3253" s="1604">
        <f t="shared" ref="E3253:E3258" si="69">D3254</f>
        <v>1050540</v>
      </c>
      <c r="F3253" s="1603">
        <v>32.85</v>
      </c>
      <c r="G3253" s="1603">
        <v>663.62</v>
      </c>
      <c r="H3253" s="1603">
        <v>663.62</v>
      </c>
      <c r="I3253" s="1603">
        <v>1.1499999999999999</v>
      </c>
      <c r="J3253" s="1603">
        <v>50.39</v>
      </c>
      <c r="K3253" s="1603">
        <v>22091.68</v>
      </c>
      <c r="L3253" s="1603">
        <v>22091.68</v>
      </c>
      <c r="M3253" s="1603">
        <v>788.34</v>
      </c>
      <c r="N3253" s="1603">
        <v>21303.34</v>
      </c>
      <c r="O3253" s="1605" t="s">
        <v>3162</v>
      </c>
      <c r="P3253" s="1601">
        <v>29.016549483027042</v>
      </c>
      <c r="Q3253" s="1601">
        <v>1.575926841045969</v>
      </c>
      <c r="R3253" s="1600">
        <v>0</v>
      </c>
      <c r="S3253" s="1599"/>
      <c r="T3253" s="1060"/>
      <c r="U3253" s="915"/>
      <c r="V3253" s="915"/>
    </row>
    <row r="3254" spans="1:22" ht="16" x14ac:dyDescent="0.2">
      <c r="A3254">
        <v>3235</v>
      </c>
      <c r="B3254">
        <v>3185</v>
      </c>
      <c r="C3254" s="1604" t="s">
        <v>110</v>
      </c>
      <c r="D3254" s="1604">
        <v>1050540</v>
      </c>
      <c r="E3254" s="1604">
        <f t="shared" si="69"/>
        <v>1050560</v>
      </c>
      <c r="F3254" s="1603">
        <v>37.36</v>
      </c>
      <c r="G3254" s="1603">
        <v>702.18</v>
      </c>
      <c r="H3254" s="1603">
        <v>702.18</v>
      </c>
      <c r="I3254" s="1603">
        <v>0.03</v>
      </c>
      <c r="J3254" s="1603">
        <v>11.78</v>
      </c>
      <c r="K3254" s="1603">
        <v>22793.86</v>
      </c>
      <c r="L3254" s="1603">
        <v>22793.86</v>
      </c>
      <c r="M3254" s="1603">
        <v>800.12</v>
      </c>
      <c r="N3254" s="1603">
        <v>21993.74</v>
      </c>
      <c r="O3254" s="1605" t="s">
        <v>3162</v>
      </c>
      <c r="P3254" s="1601">
        <v>12.828093068013175</v>
      </c>
      <c r="Q3254" s="1601">
        <v>0</v>
      </c>
      <c r="R3254" s="1600">
        <v>0</v>
      </c>
      <c r="S3254" s="1599"/>
      <c r="T3254" s="1060"/>
      <c r="U3254" s="915"/>
      <c r="V3254" s="915"/>
    </row>
    <row r="3255" spans="1:22" ht="16" x14ac:dyDescent="0.2">
      <c r="A3255">
        <v>3236</v>
      </c>
      <c r="B3255">
        <v>3186</v>
      </c>
      <c r="C3255" s="1604" t="s">
        <v>110</v>
      </c>
      <c r="D3255" s="1604">
        <v>1050560</v>
      </c>
      <c r="E3255" s="1604">
        <f t="shared" si="69"/>
        <v>1050580</v>
      </c>
      <c r="F3255" s="1603">
        <v>40.57</v>
      </c>
      <c r="G3255" s="1603">
        <v>764.88</v>
      </c>
      <c r="H3255" s="1603">
        <v>764.88</v>
      </c>
      <c r="I3255" s="1603">
        <v>0</v>
      </c>
      <c r="J3255" s="1603">
        <v>0.28000000000000003</v>
      </c>
      <c r="K3255" s="1603">
        <v>23558.74</v>
      </c>
      <c r="L3255" s="1603">
        <v>23558.74</v>
      </c>
      <c r="M3255" s="1603">
        <v>800.4</v>
      </c>
      <c r="N3255" s="1603">
        <v>22758.34</v>
      </c>
      <c r="O3255" s="1605" t="s">
        <v>3162</v>
      </c>
      <c r="P3255" s="1601">
        <v>4.963589525033842</v>
      </c>
      <c r="Q3255" s="1601">
        <v>2.6481106701837357E-12</v>
      </c>
      <c r="R3255" s="1600">
        <v>2.6481106701837357E-12</v>
      </c>
      <c r="S3255" s="1599"/>
      <c r="T3255" s="1060"/>
      <c r="U3255" s="915"/>
      <c r="V3255" s="915"/>
    </row>
    <row r="3256" spans="1:22" ht="16" x14ac:dyDescent="0.2">
      <c r="A3256">
        <v>3237</v>
      </c>
      <c r="B3256">
        <v>3187</v>
      </c>
      <c r="C3256" s="1604" t="s">
        <v>110</v>
      </c>
      <c r="D3256" s="1604">
        <v>1050580</v>
      </c>
      <c r="E3256" s="1604">
        <f t="shared" si="69"/>
        <v>1050600</v>
      </c>
      <c r="F3256" s="1603">
        <v>38.83</v>
      </c>
      <c r="G3256" s="1603">
        <v>793.95</v>
      </c>
      <c r="H3256" s="1603">
        <v>793.95</v>
      </c>
      <c r="I3256" s="1603">
        <v>0.06</v>
      </c>
      <c r="J3256" s="1603">
        <v>0.56999999999999995</v>
      </c>
      <c r="K3256" s="1603">
        <v>24352.69</v>
      </c>
      <c r="L3256" s="1603">
        <v>24352.69</v>
      </c>
      <c r="M3256" s="1603">
        <v>800.97</v>
      </c>
      <c r="N3256" s="1603">
        <v>23551.72</v>
      </c>
      <c r="O3256" s="1605" t="s">
        <v>3162</v>
      </c>
      <c r="P3256" s="1601">
        <v>35.03148323387726</v>
      </c>
      <c r="Q3256" s="1601">
        <v>1.9438551734213236</v>
      </c>
      <c r="R3256" s="1600">
        <v>0</v>
      </c>
      <c r="S3256" s="1599"/>
      <c r="T3256" s="1060"/>
      <c r="U3256" s="915"/>
      <c r="V3256" s="915"/>
    </row>
    <row r="3257" spans="1:22" ht="16" x14ac:dyDescent="0.2">
      <c r="A3257">
        <v>3238</v>
      </c>
      <c r="B3257">
        <v>3188</v>
      </c>
      <c r="C3257" s="1604" t="s">
        <v>110</v>
      </c>
      <c r="D3257" s="1604">
        <v>1050600</v>
      </c>
      <c r="E3257" s="1604">
        <f t="shared" si="69"/>
        <v>1050620</v>
      </c>
      <c r="F3257" s="1603">
        <v>41.22</v>
      </c>
      <c r="G3257" s="1603">
        <v>824.94</v>
      </c>
      <c r="H3257" s="1603">
        <v>824.94</v>
      </c>
      <c r="I3257" s="1603">
        <v>0</v>
      </c>
      <c r="J3257" s="1603">
        <v>0.55000000000000004</v>
      </c>
      <c r="K3257" s="1603">
        <v>25177.63</v>
      </c>
      <c r="L3257" s="1603">
        <v>25177.63</v>
      </c>
      <c r="M3257" s="1603">
        <v>801.52</v>
      </c>
      <c r="N3257" s="1603">
        <v>24376.11</v>
      </c>
      <c r="O3257" s="1605" t="s">
        <v>3162</v>
      </c>
      <c r="P3257" s="1601">
        <v>83.161347284079639</v>
      </c>
      <c r="Q3257" s="1601">
        <v>28.874959330794574</v>
      </c>
      <c r="R3257" s="1600">
        <v>2.6497351162898584</v>
      </c>
      <c r="S3257" s="1599"/>
      <c r="T3257" s="1060"/>
      <c r="U3257" s="915"/>
      <c r="V3257" s="915"/>
    </row>
    <row r="3258" spans="1:22" ht="16" x14ac:dyDescent="0.2">
      <c r="A3258">
        <v>3239</v>
      </c>
      <c r="B3258">
        <v>3189</v>
      </c>
      <c r="C3258" s="1604" t="s">
        <v>110</v>
      </c>
      <c r="D3258" s="1604">
        <v>1050620</v>
      </c>
      <c r="E3258" s="1604">
        <f t="shared" si="69"/>
        <v>1050630</v>
      </c>
      <c r="F3258" s="1603">
        <v>31.55</v>
      </c>
      <c r="G3258" s="1603">
        <v>727.7</v>
      </c>
      <c r="H3258" s="1603">
        <v>727.7</v>
      </c>
      <c r="I3258" s="1603">
        <v>0.28999999999999998</v>
      </c>
      <c r="J3258" s="1603">
        <v>2.86</v>
      </c>
      <c r="K3258" s="1603">
        <v>25905.33</v>
      </c>
      <c r="L3258" s="1603">
        <v>25905.33</v>
      </c>
      <c r="M3258" s="1603">
        <v>804.38</v>
      </c>
      <c r="N3258" s="1603">
        <v>25100.95</v>
      </c>
      <c r="O3258" s="1605" t="s">
        <v>3162</v>
      </c>
      <c r="P3258" s="1601">
        <v>69.439606957476656</v>
      </c>
      <c r="Q3258" s="1601">
        <v>17.617367549344845</v>
      </c>
      <c r="R3258" s="1600">
        <v>3.7904354831796317E-3</v>
      </c>
      <c r="S3258" s="1599"/>
      <c r="T3258" s="1060"/>
      <c r="U3258" s="915"/>
      <c r="V3258" s="915"/>
    </row>
    <row r="3259" spans="1:22" x14ac:dyDescent="0.2">
      <c r="A3259">
        <v>3240</v>
      </c>
      <c r="C3259" s="985"/>
      <c r="D3259" s="985">
        <v>1050630</v>
      </c>
      <c r="E3259" s="985">
        <v>1050755</v>
      </c>
      <c r="F3259" s="1899"/>
      <c r="G3259" s="1899"/>
      <c r="H3259" s="1899"/>
      <c r="I3259" s="1899"/>
      <c r="J3259" s="1899"/>
      <c r="K3259" s="1899"/>
      <c r="L3259" s="1899"/>
      <c r="M3259" s="1899"/>
      <c r="N3259" s="1899"/>
      <c r="O3259" s="1900"/>
      <c r="P3259" s="1899"/>
      <c r="Q3259" s="1899"/>
      <c r="R3259" s="1898"/>
      <c r="S3259" s="1897">
        <f>46.45+131.2+36.55</f>
        <v>214.2</v>
      </c>
      <c r="T3259" s="1645">
        <v>44810</v>
      </c>
      <c r="U3259" s="915"/>
      <c r="V3259" s="915"/>
    </row>
    <row r="3260" spans="1:22" ht="16" x14ac:dyDescent="0.2">
      <c r="A3260">
        <v>3241</v>
      </c>
      <c r="B3260">
        <v>3190</v>
      </c>
      <c r="C3260" s="1604" t="s">
        <v>110</v>
      </c>
      <c r="D3260" s="1604">
        <v>1050640</v>
      </c>
      <c r="E3260" s="1604">
        <f t="shared" ref="E3260:E3272" si="70">D3261</f>
        <v>1050660</v>
      </c>
      <c r="F3260" s="1603">
        <v>40.729999999999997</v>
      </c>
      <c r="G3260" s="1603">
        <v>722.8</v>
      </c>
      <c r="H3260" s="1603">
        <v>722.8</v>
      </c>
      <c r="I3260" s="1603">
        <v>0</v>
      </c>
      <c r="J3260" s="1603">
        <v>2.86</v>
      </c>
      <c r="K3260" s="1603">
        <v>26628.13</v>
      </c>
      <c r="L3260" s="1603">
        <v>26628.13</v>
      </c>
      <c r="M3260" s="1603">
        <v>807.25</v>
      </c>
      <c r="N3260" s="1603">
        <v>25820.880000000001</v>
      </c>
      <c r="O3260" s="1605" t="s">
        <v>3162</v>
      </c>
      <c r="P3260" s="1601">
        <v>64.483544483097987</v>
      </c>
      <c r="Q3260" s="1601">
        <v>17.046775047778674</v>
      </c>
      <c r="R3260" s="1600">
        <v>5.1703216408532426E-2</v>
      </c>
      <c r="S3260" s="1599"/>
      <c r="T3260" s="1060"/>
      <c r="U3260" s="915"/>
      <c r="V3260" s="915"/>
    </row>
    <row r="3261" spans="1:22" ht="16" x14ac:dyDescent="0.2">
      <c r="A3261">
        <v>3242</v>
      </c>
      <c r="B3261">
        <v>3191</v>
      </c>
      <c r="C3261" s="1604" t="s">
        <v>110</v>
      </c>
      <c r="D3261" s="1604">
        <v>1050660</v>
      </c>
      <c r="E3261" s="1604">
        <f t="shared" si="70"/>
        <v>1050680</v>
      </c>
      <c r="F3261" s="1603">
        <v>25.76</v>
      </c>
      <c r="G3261" s="1603">
        <v>664.96</v>
      </c>
      <c r="H3261" s="1603">
        <v>664.96</v>
      </c>
      <c r="I3261" s="1603">
        <v>0</v>
      </c>
      <c r="J3261" s="1603">
        <v>0</v>
      </c>
      <c r="K3261" s="1603">
        <v>27293.09</v>
      </c>
      <c r="L3261" s="1603">
        <v>27293.09</v>
      </c>
      <c r="M3261" s="1603">
        <v>807.25</v>
      </c>
      <c r="N3261" s="1603">
        <v>26485.84</v>
      </c>
      <c r="O3261" s="1605" t="s">
        <v>3162</v>
      </c>
      <c r="P3261" s="1601">
        <v>63.462144028192725</v>
      </c>
      <c r="Q3261" s="1601">
        <v>17.726958354731984</v>
      </c>
      <c r="R3261" s="1600">
        <v>0.20644831704497171</v>
      </c>
      <c r="S3261" s="1599"/>
      <c r="T3261" s="1060"/>
      <c r="U3261" s="915"/>
      <c r="V3261" s="915"/>
    </row>
    <row r="3262" spans="1:22" ht="16" x14ac:dyDescent="0.2">
      <c r="A3262">
        <v>3243</v>
      </c>
      <c r="B3262">
        <v>3192</v>
      </c>
      <c r="C3262" s="1604" t="s">
        <v>110</v>
      </c>
      <c r="D3262" s="1604">
        <v>1050680</v>
      </c>
      <c r="E3262" s="1604">
        <f t="shared" si="70"/>
        <v>1050700</v>
      </c>
      <c r="F3262" s="1603">
        <v>19.64</v>
      </c>
      <c r="G3262" s="1603">
        <v>445.1</v>
      </c>
      <c r="H3262" s="1603">
        <v>445.1</v>
      </c>
      <c r="I3262" s="1603">
        <v>0</v>
      </c>
      <c r="J3262" s="1603">
        <v>0</v>
      </c>
      <c r="K3262" s="1603">
        <v>27738.18</v>
      </c>
      <c r="L3262" s="1603">
        <v>27738.18</v>
      </c>
      <c r="M3262" s="1603">
        <v>807.25</v>
      </c>
      <c r="N3262" s="1603">
        <v>26930.93</v>
      </c>
      <c r="O3262" s="1605" t="s">
        <v>3162</v>
      </c>
      <c r="P3262" s="1601">
        <v>4.6641319783026027</v>
      </c>
      <c r="Q3262" s="1601">
        <v>2.4159394415921562E-12</v>
      </c>
      <c r="R3262" s="1600">
        <v>2.4159394415921562E-12</v>
      </c>
      <c r="S3262" s="1599"/>
      <c r="T3262" s="1060"/>
      <c r="U3262" s="915"/>
      <c r="V3262" s="915"/>
    </row>
    <row r="3263" spans="1:22" ht="16" x14ac:dyDescent="0.2">
      <c r="A3263">
        <v>3244</v>
      </c>
      <c r="B3263">
        <v>3193</v>
      </c>
      <c r="C3263" s="1604" t="s">
        <v>110</v>
      </c>
      <c r="D3263" s="1604">
        <v>1050700</v>
      </c>
      <c r="E3263" s="1604">
        <f t="shared" si="70"/>
        <v>1050720</v>
      </c>
      <c r="F3263" s="1603">
        <v>25.88</v>
      </c>
      <c r="G3263" s="1603">
        <v>455.25</v>
      </c>
      <c r="H3263" s="1603">
        <v>455.25</v>
      </c>
      <c r="I3263" s="1603">
        <v>0</v>
      </c>
      <c r="J3263" s="1603">
        <v>0.05</v>
      </c>
      <c r="K3263" s="1603">
        <v>28193.439999999999</v>
      </c>
      <c r="L3263" s="1603">
        <v>28193.439999999999</v>
      </c>
      <c r="M3263" s="1603">
        <v>807.3</v>
      </c>
      <c r="N3263" s="1603">
        <v>27386.14</v>
      </c>
      <c r="O3263" s="1605" t="s">
        <v>3162</v>
      </c>
      <c r="P3263" s="1601">
        <v>10.87745262561851</v>
      </c>
      <c r="Q3263" s="1601">
        <v>0</v>
      </c>
      <c r="R3263" s="1600">
        <v>0</v>
      </c>
      <c r="S3263" s="1599"/>
      <c r="T3263" s="1060"/>
      <c r="U3263" s="915"/>
      <c r="V3263" s="915"/>
    </row>
    <row r="3264" spans="1:22" ht="16" x14ac:dyDescent="0.2">
      <c r="A3264">
        <v>3245</v>
      </c>
      <c r="B3264">
        <v>3194</v>
      </c>
      <c r="C3264" s="1604" t="s">
        <v>110</v>
      </c>
      <c r="D3264" s="1604">
        <v>1050720</v>
      </c>
      <c r="E3264" s="1604">
        <f t="shared" si="70"/>
        <v>1050740</v>
      </c>
      <c r="F3264" s="1603">
        <v>10.93</v>
      </c>
      <c r="G3264" s="1603">
        <v>368.07</v>
      </c>
      <c r="H3264" s="1603">
        <v>368.07</v>
      </c>
      <c r="I3264" s="1603">
        <v>0.27</v>
      </c>
      <c r="J3264" s="1603">
        <v>2.71</v>
      </c>
      <c r="K3264" s="1603">
        <v>28561.5</v>
      </c>
      <c r="L3264" s="1603">
        <v>28561.5</v>
      </c>
      <c r="M3264" s="1603">
        <v>810.01</v>
      </c>
      <c r="N3264" s="1603">
        <v>27751.49</v>
      </c>
      <c r="O3264" s="1605" t="s">
        <v>3162</v>
      </c>
      <c r="P3264" s="1601">
        <v>1.9826977276331755E-12</v>
      </c>
      <c r="Q3264" s="1601">
        <v>1.9826977276331755E-12</v>
      </c>
      <c r="R3264" s="1600">
        <v>1.9826977276331755E-12</v>
      </c>
      <c r="S3264" s="1599"/>
      <c r="T3264" s="1060"/>
      <c r="U3264" s="915"/>
      <c r="V3264" s="915"/>
    </row>
    <row r="3265" spans="1:22" ht="16" x14ac:dyDescent="0.2">
      <c r="A3265">
        <v>3246</v>
      </c>
      <c r="B3265">
        <v>3195</v>
      </c>
      <c r="C3265" s="1604" t="s">
        <v>110</v>
      </c>
      <c r="D3265" s="1604">
        <v>1050740</v>
      </c>
      <c r="E3265" s="1604">
        <f t="shared" si="70"/>
        <v>1050760</v>
      </c>
      <c r="F3265" s="1603">
        <v>11.24</v>
      </c>
      <c r="G3265" s="1603">
        <v>221.62</v>
      </c>
      <c r="H3265" s="1603">
        <v>221.62</v>
      </c>
      <c r="I3265" s="1603">
        <v>1.27</v>
      </c>
      <c r="J3265" s="1603">
        <v>15.38</v>
      </c>
      <c r="K3265" s="1603">
        <v>28783.119999999999</v>
      </c>
      <c r="L3265" s="1603">
        <v>28783.119999999999</v>
      </c>
      <c r="M3265" s="1603">
        <v>825.38</v>
      </c>
      <c r="N3265" s="1603">
        <v>27957.74</v>
      </c>
      <c r="O3265" s="1605" t="s">
        <v>3162</v>
      </c>
      <c r="P3265" s="1601">
        <v>1.202409410792599E-12</v>
      </c>
      <c r="Q3265" s="1601">
        <v>1.202409410792599E-12</v>
      </c>
      <c r="R3265" s="1600">
        <v>1.202409410792599E-12</v>
      </c>
      <c r="S3265" s="1599"/>
      <c r="T3265" s="1060"/>
      <c r="U3265" s="915"/>
      <c r="V3265" s="915"/>
    </row>
    <row r="3266" spans="1:22" ht="16" x14ac:dyDescent="0.2">
      <c r="A3266">
        <v>3247</v>
      </c>
      <c r="B3266">
        <v>3196</v>
      </c>
      <c r="C3266" s="1604" t="s">
        <v>110</v>
      </c>
      <c r="D3266" s="1604">
        <v>1050760</v>
      </c>
      <c r="E3266" s="1604">
        <f t="shared" si="70"/>
        <v>1050780</v>
      </c>
      <c r="F3266" s="1603">
        <v>7.34</v>
      </c>
      <c r="G3266" s="1603">
        <v>185.26</v>
      </c>
      <c r="H3266" s="1603">
        <v>185.26</v>
      </c>
      <c r="I3266" s="1603">
        <v>3.64</v>
      </c>
      <c r="J3266" s="1603">
        <v>49.64</v>
      </c>
      <c r="K3266" s="1603">
        <v>28968.39</v>
      </c>
      <c r="L3266" s="1603">
        <v>28968.39</v>
      </c>
      <c r="M3266" s="1603">
        <v>875.02</v>
      </c>
      <c r="N3266" s="1603">
        <v>28093.37</v>
      </c>
      <c r="O3266" s="1605" t="s">
        <v>3162</v>
      </c>
      <c r="P3266" s="1601">
        <v>13.865438069879898</v>
      </c>
      <c r="Q3266" s="1601">
        <v>1.959163118108832</v>
      </c>
      <c r="R3266" s="1600">
        <v>0</v>
      </c>
      <c r="S3266" s="1599"/>
      <c r="T3266" s="1060"/>
      <c r="U3266" s="915"/>
      <c r="V3266" s="915"/>
    </row>
    <row r="3267" spans="1:22" ht="16" x14ac:dyDescent="0.2">
      <c r="A3267">
        <v>3248</v>
      </c>
      <c r="B3267">
        <v>3197</v>
      </c>
      <c r="C3267" s="1604" t="s">
        <v>110</v>
      </c>
      <c r="D3267" s="1604">
        <v>1050780</v>
      </c>
      <c r="E3267" s="1604">
        <f t="shared" si="70"/>
        <v>1050800</v>
      </c>
      <c r="F3267" s="1603">
        <v>15.95</v>
      </c>
      <c r="G3267" s="1603">
        <v>232.85</v>
      </c>
      <c r="H3267" s="1603">
        <v>232.85</v>
      </c>
      <c r="I3267" s="1603">
        <v>4.57</v>
      </c>
      <c r="J3267" s="1603">
        <v>82.07</v>
      </c>
      <c r="K3267" s="1603">
        <v>29201.23</v>
      </c>
      <c r="L3267" s="1603">
        <v>29201.23</v>
      </c>
      <c r="M3267" s="1603">
        <v>957.09</v>
      </c>
      <c r="N3267" s="1603">
        <v>28244.14</v>
      </c>
      <c r="O3267" s="1605" t="s">
        <v>3162</v>
      </c>
      <c r="P3267" s="1601">
        <v>-1.1651014101841348E-12</v>
      </c>
      <c r="Q3267" s="1601">
        <v>-1.1651014101841348E-12</v>
      </c>
      <c r="R3267" s="1600">
        <v>-1.1651014101841348E-12</v>
      </c>
      <c r="S3267" s="1599"/>
      <c r="T3267" s="1060"/>
      <c r="U3267" s="915"/>
      <c r="V3267" s="915"/>
    </row>
    <row r="3268" spans="1:22" ht="16" x14ac:dyDescent="0.2">
      <c r="A3268">
        <v>3249</v>
      </c>
      <c r="B3268">
        <v>3198</v>
      </c>
      <c r="C3268" s="1604" t="s">
        <v>110</v>
      </c>
      <c r="D3268" s="1604">
        <v>1050800</v>
      </c>
      <c r="E3268" s="1604">
        <f t="shared" si="70"/>
        <v>1050820</v>
      </c>
      <c r="F3268" s="1603">
        <v>21.3</v>
      </c>
      <c r="G3268" s="1603">
        <v>372.41</v>
      </c>
      <c r="H3268" s="1603">
        <v>372.41</v>
      </c>
      <c r="I3268" s="1603">
        <v>4.9800000000000004</v>
      </c>
      <c r="J3268" s="1603">
        <v>95.48</v>
      </c>
      <c r="K3268" s="1603">
        <v>29573.64</v>
      </c>
      <c r="L3268" s="1603">
        <v>29573.64</v>
      </c>
      <c r="M3268" s="1603">
        <v>1052.58</v>
      </c>
      <c r="N3268" s="1603">
        <v>28521.07</v>
      </c>
      <c r="O3268" s="1605" t="s">
        <v>3162</v>
      </c>
      <c r="P3268" s="1601">
        <v>0</v>
      </c>
      <c r="Q3268" s="1601">
        <v>0</v>
      </c>
      <c r="R3268" s="1600">
        <v>0</v>
      </c>
      <c r="S3268" s="1599"/>
      <c r="T3268" s="1060"/>
      <c r="U3268" s="915"/>
      <c r="V3268" s="915"/>
    </row>
    <row r="3269" spans="1:22" ht="16" x14ac:dyDescent="0.2">
      <c r="A3269">
        <v>3250</v>
      </c>
      <c r="B3269">
        <v>3199</v>
      </c>
      <c r="C3269" s="1604" t="s">
        <v>110</v>
      </c>
      <c r="D3269" s="1604">
        <v>1050820</v>
      </c>
      <c r="E3269" s="1604">
        <f t="shared" si="70"/>
        <v>1050840</v>
      </c>
      <c r="F3269" s="1603">
        <v>5.0199999999999996</v>
      </c>
      <c r="G3269" s="1603">
        <v>263.11</v>
      </c>
      <c r="H3269" s="1603">
        <v>263.11</v>
      </c>
      <c r="I3269" s="1603">
        <v>0</v>
      </c>
      <c r="J3269" s="1603">
        <v>49.78</v>
      </c>
      <c r="K3269" s="1603">
        <v>29836.75</v>
      </c>
      <c r="L3269" s="1603">
        <v>29836.75</v>
      </c>
      <c r="M3269" s="1603">
        <v>1102.3599999999999</v>
      </c>
      <c r="N3269" s="1603">
        <v>28734.39</v>
      </c>
      <c r="O3269" s="1605" t="s">
        <v>3162</v>
      </c>
      <c r="P3269" s="1601">
        <v>0</v>
      </c>
      <c r="Q3269" s="1601">
        <v>0</v>
      </c>
      <c r="R3269" s="1600">
        <v>0</v>
      </c>
      <c r="S3269" s="1599"/>
      <c r="T3269" s="1060"/>
      <c r="U3269" s="915"/>
      <c r="V3269" s="915"/>
    </row>
    <row r="3270" spans="1:22" ht="16" x14ac:dyDescent="0.2">
      <c r="A3270">
        <v>3251</v>
      </c>
      <c r="B3270">
        <v>3200</v>
      </c>
      <c r="C3270" s="1604" t="s">
        <v>110</v>
      </c>
      <c r="D3270" s="1604">
        <v>1050840</v>
      </c>
      <c r="E3270" s="1604">
        <f t="shared" si="70"/>
        <v>1050860</v>
      </c>
      <c r="F3270" s="1603">
        <v>8.14</v>
      </c>
      <c r="G3270" s="1603">
        <v>131.52000000000001</v>
      </c>
      <c r="H3270" s="1603">
        <v>131.52000000000001</v>
      </c>
      <c r="I3270" s="1603">
        <v>0</v>
      </c>
      <c r="J3270" s="1603">
        <v>0</v>
      </c>
      <c r="K3270" s="1603">
        <v>29968.27</v>
      </c>
      <c r="L3270" s="1603">
        <v>29968.27</v>
      </c>
      <c r="M3270" s="1603">
        <v>1102.3599999999999</v>
      </c>
      <c r="N3270" s="1603">
        <v>28865.91</v>
      </c>
      <c r="O3270" s="1605" t="s">
        <v>3162</v>
      </c>
      <c r="P3270" s="1601">
        <v>0.18482519087847307</v>
      </c>
      <c r="Q3270" s="1601">
        <v>0</v>
      </c>
      <c r="R3270" s="1600">
        <v>0</v>
      </c>
      <c r="S3270" s="1599"/>
      <c r="T3270" s="1060"/>
      <c r="U3270" s="915"/>
      <c r="V3270" s="915"/>
    </row>
    <row r="3271" spans="1:22" ht="16" x14ac:dyDescent="0.2">
      <c r="A3271">
        <v>3252</v>
      </c>
      <c r="B3271">
        <v>3201</v>
      </c>
      <c r="C3271" s="1604" t="s">
        <v>110</v>
      </c>
      <c r="D3271" s="1604">
        <v>1050860</v>
      </c>
      <c r="E3271" s="1604">
        <f t="shared" si="70"/>
        <v>1050880</v>
      </c>
      <c r="F3271" s="1603">
        <v>17.690000000000001</v>
      </c>
      <c r="G3271" s="1603">
        <v>258.27999999999997</v>
      </c>
      <c r="H3271" s="1603">
        <v>258.27999999999997</v>
      </c>
      <c r="I3271" s="1603">
        <v>0</v>
      </c>
      <c r="J3271" s="1603">
        <v>0</v>
      </c>
      <c r="K3271" s="1603">
        <v>30226.55</v>
      </c>
      <c r="L3271" s="1603">
        <v>30226.55</v>
      </c>
      <c r="M3271" s="1603">
        <v>1102.3599999999999</v>
      </c>
      <c r="N3271" s="1603">
        <v>29124.19</v>
      </c>
      <c r="O3271" s="1605" t="s">
        <v>3162</v>
      </c>
      <c r="P3271" s="1601">
        <v>3.55821890831468</v>
      </c>
      <c r="Q3271" s="1601">
        <v>-3.0760068327414737E-13</v>
      </c>
      <c r="R3271" s="1600">
        <v>-3.0760068327414737E-13</v>
      </c>
      <c r="S3271" s="1599">
        <v>40.5</v>
      </c>
      <c r="T3271" s="1060">
        <v>44715</v>
      </c>
      <c r="U3271" s="915" t="s">
        <v>265</v>
      </c>
      <c r="V3271" s="915"/>
    </row>
    <row r="3272" spans="1:22" ht="16" x14ac:dyDescent="0.2">
      <c r="A3272">
        <v>3253</v>
      </c>
      <c r="B3272">
        <v>3202</v>
      </c>
      <c r="C3272" s="1604" t="s">
        <v>110</v>
      </c>
      <c r="D3272" s="1604">
        <v>1050880</v>
      </c>
      <c r="E3272" s="1604">
        <f t="shared" si="70"/>
        <v>1050900</v>
      </c>
      <c r="F3272" s="1603">
        <v>17.3</v>
      </c>
      <c r="G3272" s="1603">
        <v>297.24</v>
      </c>
      <c r="H3272" s="1603">
        <v>297.24</v>
      </c>
      <c r="I3272" s="1603">
        <v>0</v>
      </c>
      <c r="J3272" s="1603">
        <v>0</v>
      </c>
      <c r="K3272" s="1603">
        <v>30523.79</v>
      </c>
      <c r="L3272" s="1603">
        <v>30523.79</v>
      </c>
      <c r="M3272" s="1603">
        <v>1102.3599999999999</v>
      </c>
      <c r="N3272" s="1603">
        <v>29421.43</v>
      </c>
      <c r="O3272" s="1605" t="s">
        <v>3162</v>
      </c>
      <c r="P3272" s="1601">
        <v>-3.4727235980416114E-12</v>
      </c>
      <c r="Q3272" s="1601">
        <v>-3.4727235980416114E-12</v>
      </c>
      <c r="R3272" s="1600">
        <v>-3.4727235980416114E-12</v>
      </c>
      <c r="S3272" s="1599">
        <v>179.25</v>
      </c>
      <c r="T3272" s="1060">
        <v>44716</v>
      </c>
      <c r="U3272" s="915" t="s">
        <v>265</v>
      </c>
      <c r="V3272" s="915"/>
    </row>
    <row r="3273" spans="1:22" ht="16" x14ac:dyDescent="0.2">
      <c r="A3273">
        <v>3254</v>
      </c>
      <c r="B3273">
        <v>3203</v>
      </c>
      <c r="C3273" s="1604" t="s">
        <v>110</v>
      </c>
      <c r="D3273" s="1604">
        <v>1050900</v>
      </c>
      <c r="E3273" s="1604">
        <f>D3275</f>
        <v>1050920</v>
      </c>
      <c r="F3273" s="1603">
        <v>21.83</v>
      </c>
      <c r="G3273" s="1603">
        <v>391.29</v>
      </c>
      <c r="H3273" s="1603">
        <v>391.29</v>
      </c>
      <c r="I3273" s="1603">
        <v>0</v>
      </c>
      <c r="J3273" s="1603">
        <v>0</v>
      </c>
      <c r="K3273" s="1603">
        <v>30915.08</v>
      </c>
      <c r="L3273" s="1603">
        <v>30915.08</v>
      </c>
      <c r="M3273" s="1603">
        <v>1102.3599999999999</v>
      </c>
      <c r="N3273" s="1603">
        <v>29812.720000000001</v>
      </c>
      <c r="O3273" s="1605" t="s">
        <v>3162</v>
      </c>
      <c r="P3273" s="1601">
        <v>0</v>
      </c>
      <c r="Q3273" s="1601">
        <v>0</v>
      </c>
      <c r="R3273" s="1600">
        <v>0</v>
      </c>
      <c r="S3273" s="1599">
        <f>38.26</f>
        <v>38.26</v>
      </c>
      <c r="T3273" s="1060">
        <v>44714</v>
      </c>
      <c r="U3273" s="915" t="s">
        <v>265</v>
      </c>
      <c r="V3273" s="915"/>
    </row>
    <row r="3274" spans="1:22" ht="16" x14ac:dyDescent="0.2">
      <c r="A3274">
        <v>3255</v>
      </c>
      <c r="B3274">
        <v>3203.1</v>
      </c>
      <c r="C3274" s="1612" t="s">
        <v>110</v>
      </c>
      <c r="D3274" s="1604">
        <v>1050900</v>
      </c>
      <c r="E3274" s="1604">
        <v>1050920</v>
      </c>
      <c r="F3274" s="1603"/>
      <c r="G3274" s="1603"/>
      <c r="H3274" s="1603"/>
      <c r="I3274" s="1603"/>
      <c r="J3274" s="1603"/>
      <c r="K3274" s="1603"/>
      <c r="L3274" s="1603"/>
      <c r="M3274" s="1603"/>
      <c r="N3274" s="1603"/>
      <c r="O3274" s="1605"/>
      <c r="P3274" s="1601"/>
      <c r="Q3274" s="1601"/>
      <c r="R3274" s="1600"/>
      <c r="S3274" s="1599">
        <f>31.74+39.5</f>
        <v>71.239999999999995</v>
      </c>
      <c r="T3274" s="1060">
        <v>44718</v>
      </c>
      <c r="U3274" s="915" t="s">
        <v>265</v>
      </c>
      <c r="V3274" s="915"/>
    </row>
    <row r="3275" spans="1:22" ht="16" x14ac:dyDescent="0.2">
      <c r="A3275">
        <v>3256</v>
      </c>
      <c r="B3275">
        <v>3204</v>
      </c>
      <c r="C3275" s="1604" t="s">
        <v>110</v>
      </c>
      <c r="D3275" s="1604">
        <v>1050920</v>
      </c>
      <c r="E3275" s="1604">
        <f>D3276</f>
        <v>1050940</v>
      </c>
      <c r="F3275" s="1603">
        <v>13.9</v>
      </c>
      <c r="G3275" s="1603">
        <v>357.21</v>
      </c>
      <c r="H3275" s="1603">
        <v>357.21</v>
      </c>
      <c r="I3275" s="1603">
        <v>0</v>
      </c>
      <c r="J3275" s="1603">
        <v>0</v>
      </c>
      <c r="K3275" s="1603">
        <v>31272.29</v>
      </c>
      <c r="L3275" s="1603">
        <v>31272.29</v>
      </c>
      <c r="M3275" s="1603">
        <v>1102.3699999999999</v>
      </c>
      <c r="N3275" s="1603">
        <v>30169.919999999998</v>
      </c>
      <c r="O3275" s="1605" t="s">
        <v>3162</v>
      </c>
      <c r="P3275" s="1601">
        <v>0.27443507290336028</v>
      </c>
      <c r="Q3275" s="1601">
        <v>1.1377315730158285E-12</v>
      </c>
      <c r="R3275" s="1600">
        <v>1.1377315730158285E-12</v>
      </c>
      <c r="S3275" s="1599">
        <f>23.58+67.25+39.05+84</f>
        <v>213.88</v>
      </c>
      <c r="T3275" s="1060">
        <v>44724</v>
      </c>
      <c r="U3275" s="915" t="s">
        <v>3172</v>
      </c>
      <c r="V3275" s="915"/>
    </row>
    <row r="3276" spans="1:22" ht="16" x14ac:dyDescent="0.2">
      <c r="A3276">
        <v>3257</v>
      </c>
      <c r="B3276">
        <v>3205</v>
      </c>
      <c r="C3276" s="1604" t="s">
        <v>110</v>
      </c>
      <c r="D3276" s="1604">
        <v>1050940</v>
      </c>
      <c r="E3276" s="1604">
        <f>D3277</f>
        <v>1050960</v>
      </c>
      <c r="F3276" s="1603">
        <v>11.95</v>
      </c>
      <c r="G3276" s="1603">
        <v>258.41000000000003</v>
      </c>
      <c r="H3276" s="1603">
        <v>258.41000000000003</v>
      </c>
      <c r="I3276" s="1603">
        <v>0</v>
      </c>
      <c r="J3276" s="1603">
        <v>0</v>
      </c>
      <c r="K3276" s="1603">
        <v>31530.7</v>
      </c>
      <c r="L3276" s="1603">
        <v>31530.7</v>
      </c>
      <c r="M3276" s="1603">
        <v>1102.3800000000001</v>
      </c>
      <c r="N3276" s="1603">
        <v>30428.31</v>
      </c>
      <c r="O3276" s="1605" t="s">
        <v>3162</v>
      </c>
      <c r="P3276" s="1601">
        <v>-1.3294624745524154E-12</v>
      </c>
      <c r="Q3276" s="1601">
        <v>-1.3294624745524154E-12</v>
      </c>
      <c r="R3276" s="1600">
        <v>-1.3294624745524154E-12</v>
      </c>
      <c r="S3276" s="1599"/>
      <c r="T3276" s="1060"/>
      <c r="U3276" s="915"/>
      <c r="V3276" s="915"/>
    </row>
    <row r="3277" spans="1:22" ht="16" x14ac:dyDescent="0.2">
      <c r="A3277">
        <v>3258</v>
      </c>
      <c r="B3277">
        <v>3206</v>
      </c>
      <c r="C3277" s="1604" t="s">
        <v>110</v>
      </c>
      <c r="D3277" s="1604">
        <v>1050960</v>
      </c>
      <c r="E3277" s="1604">
        <f>D3278</f>
        <v>1050980</v>
      </c>
      <c r="F3277" s="1603">
        <v>9.9</v>
      </c>
      <c r="G3277" s="1603">
        <v>218.49</v>
      </c>
      <c r="H3277" s="1603">
        <v>218.49</v>
      </c>
      <c r="I3277" s="1603">
        <v>0</v>
      </c>
      <c r="J3277" s="1603">
        <v>0</v>
      </c>
      <c r="K3277" s="1603">
        <v>31749.18</v>
      </c>
      <c r="L3277" s="1603">
        <v>31749.18</v>
      </c>
      <c r="M3277" s="1603">
        <v>1102.3800000000001</v>
      </c>
      <c r="N3277" s="1603">
        <v>30646.799999999999</v>
      </c>
      <c r="O3277" s="1605" t="s">
        <v>3162</v>
      </c>
      <c r="P3277" s="1601">
        <v>5.1273290796863327</v>
      </c>
      <c r="Q3277" s="1601">
        <v>6.2580926589496473E-13</v>
      </c>
      <c r="R3277" s="1600">
        <v>6.2580926589496473E-13</v>
      </c>
      <c r="S3277" s="1599">
        <f>18+30.3</f>
        <v>48.3</v>
      </c>
      <c r="T3277" s="1060">
        <v>44719</v>
      </c>
      <c r="U3277" s="915" t="s">
        <v>265</v>
      </c>
      <c r="V3277" s="915"/>
    </row>
    <row r="3278" spans="1:22" ht="16" x14ac:dyDescent="0.2">
      <c r="A3278">
        <v>3259</v>
      </c>
      <c r="B3278">
        <v>3207</v>
      </c>
      <c r="C3278" s="1604" t="s">
        <v>110</v>
      </c>
      <c r="D3278" s="1604">
        <v>1050980</v>
      </c>
      <c r="E3278" s="1604">
        <f>D3279</f>
        <v>1051000</v>
      </c>
      <c r="F3278" s="1603">
        <v>10.19</v>
      </c>
      <c r="G3278" s="1603">
        <v>200.96</v>
      </c>
      <c r="H3278" s="1603">
        <v>200.96</v>
      </c>
      <c r="I3278" s="1603">
        <v>0</v>
      </c>
      <c r="J3278" s="1603">
        <v>0</v>
      </c>
      <c r="K3278" s="1603">
        <v>31950.14</v>
      </c>
      <c r="L3278" s="1603">
        <v>31950.14</v>
      </c>
      <c r="M3278" s="1603">
        <v>1102.3900000000001</v>
      </c>
      <c r="N3278" s="1603">
        <v>30847.75</v>
      </c>
      <c r="O3278" s="1605" t="s">
        <v>3162</v>
      </c>
      <c r="P3278" s="1601">
        <v>0</v>
      </c>
      <c r="Q3278" s="1601">
        <v>0</v>
      </c>
      <c r="R3278" s="1600">
        <v>0</v>
      </c>
      <c r="S3278" s="1599"/>
      <c r="T3278" s="1060"/>
      <c r="U3278" s="915"/>
      <c r="V3278" s="915"/>
    </row>
    <row r="3279" spans="1:22" ht="16" x14ac:dyDescent="0.2">
      <c r="A3279">
        <v>3260</v>
      </c>
      <c r="B3279">
        <v>3171</v>
      </c>
      <c r="C3279" s="1604" t="s">
        <v>110</v>
      </c>
      <c r="D3279" s="1604">
        <v>1051000</v>
      </c>
      <c r="E3279" s="1604">
        <v>1051150</v>
      </c>
      <c r="F3279" s="1603"/>
      <c r="G3279" s="1603"/>
      <c r="H3279" s="1603"/>
      <c r="I3279" s="1603"/>
      <c r="J3279" s="1603"/>
      <c r="K3279" s="1603"/>
      <c r="L3279" s="1603"/>
      <c r="M3279" s="1603"/>
      <c r="N3279" s="1603"/>
      <c r="O3279" s="1605"/>
      <c r="P3279" s="1601"/>
      <c r="Q3279" s="1601"/>
      <c r="R3279" s="1600"/>
      <c r="S3279" s="1599">
        <v>15</v>
      </c>
      <c r="T3279" s="1576">
        <v>44764</v>
      </c>
      <c r="U3279" s="915"/>
      <c r="V3279" s="915"/>
    </row>
    <row r="3280" spans="1:22" ht="32" x14ac:dyDescent="0.2">
      <c r="A3280">
        <v>3261</v>
      </c>
      <c r="B3280">
        <v>3208</v>
      </c>
      <c r="C3280" s="1604" t="s">
        <v>110</v>
      </c>
      <c r="D3280" s="1604">
        <v>1051000</v>
      </c>
      <c r="E3280" s="1604">
        <f>D3281</f>
        <v>1051000</v>
      </c>
      <c r="F3280" s="1603">
        <v>12.67</v>
      </c>
      <c r="G3280" s="1603">
        <v>228.65</v>
      </c>
      <c r="H3280" s="1603">
        <v>228.65</v>
      </c>
      <c r="I3280" s="1603">
        <v>0</v>
      </c>
      <c r="J3280" s="1603">
        <v>0</v>
      </c>
      <c r="K3280" s="1603">
        <v>32178.79</v>
      </c>
      <c r="L3280" s="1603">
        <v>32178.79</v>
      </c>
      <c r="M3280" s="1603">
        <v>1102.4000000000001</v>
      </c>
      <c r="N3280" s="1603">
        <v>31076.39</v>
      </c>
      <c r="O3280" s="1606" t="s">
        <v>3164</v>
      </c>
      <c r="P3280" s="1601">
        <v>-1.077612898999551E-12</v>
      </c>
      <c r="Q3280" s="1601">
        <v>-1.077612898999551E-12</v>
      </c>
      <c r="R3280" s="1600">
        <v>-1.077612898999551E-12</v>
      </c>
      <c r="S3280" s="1599"/>
      <c r="T3280" s="1060"/>
      <c r="U3280" s="915"/>
      <c r="V3280" s="915"/>
    </row>
    <row r="3281" spans="1:27" ht="16" x14ac:dyDescent="0.2">
      <c r="A3281">
        <v>3262</v>
      </c>
      <c r="B3281">
        <v>3236</v>
      </c>
      <c r="C3281" s="1604" t="s">
        <v>110</v>
      </c>
      <c r="D3281" s="1604">
        <v>1051000</v>
      </c>
      <c r="E3281" s="1604">
        <v>1051150</v>
      </c>
      <c r="F3281" s="1603"/>
      <c r="G3281" s="1603"/>
      <c r="H3281" s="1603"/>
      <c r="I3281" s="1603"/>
      <c r="J3281" s="1603"/>
      <c r="K3281" s="1603"/>
      <c r="L3281" s="1603"/>
      <c r="M3281" s="1603"/>
      <c r="N3281" s="1603"/>
      <c r="O3281" s="1606"/>
      <c r="P3281" s="1601"/>
      <c r="Q3281" s="1601"/>
      <c r="R3281" s="1600"/>
      <c r="S3281" s="1599">
        <v>114</v>
      </c>
      <c r="T3281" s="1586">
        <v>44765</v>
      </c>
      <c r="U3281" s="915" t="s">
        <v>265</v>
      </c>
      <c r="V3281" s="915"/>
      <c r="X3281">
        <f>37.8+11.2+27.5+37.5</f>
        <v>114</v>
      </c>
    </row>
    <row r="3282" spans="1:27" ht="16" x14ac:dyDescent="0.2">
      <c r="A3282">
        <v>3263</v>
      </c>
      <c r="B3282">
        <v>3237</v>
      </c>
      <c r="C3282" s="1604" t="s">
        <v>110</v>
      </c>
      <c r="D3282" s="1604">
        <v>1051000</v>
      </c>
      <c r="E3282" s="1604">
        <v>1051150</v>
      </c>
      <c r="F3282" s="1603"/>
      <c r="G3282" s="1603"/>
      <c r="H3282" s="1603"/>
      <c r="I3282" s="1603"/>
      <c r="J3282" s="1603"/>
      <c r="K3282" s="1603"/>
      <c r="L3282" s="1603"/>
      <c r="M3282" s="1603"/>
      <c r="N3282" s="1603"/>
      <c r="O3282" s="1606"/>
      <c r="P3282" s="1601"/>
      <c r="Q3282" s="1601"/>
      <c r="R3282" s="1600"/>
      <c r="S3282" s="1599">
        <v>103.95</v>
      </c>
      <c r="T3282" s="1588">
        <v>44775</v>
      </c>
      <c r="U3282" s="915" t="s">
        <v>265</v>
      </c>
      <c r="V3282" s="915"/>
    </row>
    <row r="3283" spans="1:27" ht="16" x14ac:dyDescent="0.2">
      <c r="A3283">
        <v>3264</v>
      </c>
      <c r="B3283">
        <v>3238</v>
      </c>
      <c r="C3283" s="1604" t="s">
        <v>110</v>
      </c>
      <c r="D3283" s="1604">
        <v>1051000</v>
      </c>
      <c r="E3283" s="1604">
        <v>1051150</v>
      </c>
      <c r="F3283" s="1603"/>
      <c r="G3283" s="1603"/>
      <c r="H3283" s="1603"/>
      <c r="I3283" s="1603"/>
      <c r="J3283" s="1603"/>
      <c r="K3283" s="1603"/>
      <c r="L3283" s="1603"/>
      <c r="M3283" s="1603"/>
      <c r="N3283" s="1603"/>
      <c r="O3283" s="1606"/>
      <c r="P3283" s="1601"/>
      <c r="Q3283" s="1601"/>
      <c r="R3283" s="1600"/>
      <c r="S3283" s="1599">
        <v>62.4</v>
      </c>
      <c r="T3283" s="1586">
        <v>44767</v>
      </c>
      <c r="U3283" s="915" t="s">
        <v>265</v>
      </c>
      <c r="V3283" s="915"/>
      <c r="X3283">
        <f>35.9+26.5</f>
        <v>62.4</v>
      </c>
    </row>
    <row r="3284" spans="1:27" ht="16" x14ac:dyDescent="0.2">
      <c r="A3284">
        <v>3265</v>
      </c>
      <c r="B3284">
        <v>3909</v>
      </c>
      <c r="C3284" s="1604" t="s">
        <v>110</v>
      </c>
      <c r="D3284" s="1604">
        <v>1051000</v>
      </c>
      <c r="E3284" s="1604"/>
      <c r="F3284" s="1603"/>
      <c r="G3284" s="1603"/>
      <c r="H3284" s="1603"/>
      <c r="I3284" s="1603"/>
      <c r="J3284" s="1603"/>
      <c r="K3284" s="1603"/>
      <c r="L3284" s="1603"/>
      <c r="M3284" s="1603"/>
      <c r="N3284" s="1603"/>
      <c r="O3284" s="1602"/>
      <c r="P3284" s="1601"/>
      <c r="Q3284" s="1601"/>
      <c r="R3284" s="1600"/>
      <c r="S3284" s="1599">
        <f>37.7+2.43+38+36.6+38+11+16.3</f>
        <v>180.03</v>
      </c>
      <c r="T3284" s="1576">
        <v>44762</v>
      </c>
      <c r="U3284" s="915" t="s">
        <v>265</v>
      </c>
      <c r="V3284" s="915"/>
    </row>
    <row r="3285" spans="1:27" ht="30" customHeight="1" x14ac:dyDescent="0.2">
      <c r="A3285">
        <v>3266</v>
      </c>
      <c r="B3285">
        <v>3209</v>
      </c>
      <c r="C3285" s="1604" t="s">
        <v>110</v>
      </c>
      <c r="D3285" s="1604">
        <v>1051020</v>
      </c>
      <c r="E3285" s="1604">
        <f t="shared" ref="E3285:E3309" si="71">D3286</f>
        <v>1051040</v>
      </c>
      <c r="F3285" s="1603">
        <v>19.13</v>
      </c>
      <c r="G3285" s="1603">
        <v>318.04000000000002</v>
      </c>
      <c r="H3285" s="1603">
        <v>318.04000000000002</v>
      </c>
      <c r="I3285" s="1603">
        <v>0</v>
      </c>
      <c r="J3285" s="1603">
        <v>0</v>
      </c>
      <c r="K3285" s="1603">
        <v>32496.83</v>
      </c>
      <c r="L3285" s="1603">
        <v>32496.83</v>
      </c>
      <c r="M3285" s="1603">
        <v>1102.4000000000001</v>
      </c>
      <c r="N3285" s="1603">
        <v>31394.43</v>
      </c>
      <c r="O3285" s="1606" t="s">
        <v>3164</v>
      </c>
      <c r="P3285" s="1601">
        <v>0</v>
      </c>
      <c r="Q3285" s="1601">
        <v>0</v>
      </c>
      <c r="R3285" s="1600">
        <v>0</v>
      </c>
      <c r="S3285" s="1599"/>
      <c r="T3285" s="1060"/>
      <c r="U3285" s="915"/>
      <c r="V3285" s="915"/>
    </row>
    <row r="3286" spans="1:27" ht="30" customHeight="1" x14ac:dyDescent="0.2">
      <c r="A3286">
        <v>3267</v>
      </c>
      <c r="B3286">
        <v>3210</v>
      </c>
      <c r="C3286" s="1604" t="s">
        <v>110</v>
      </c>
      <c r="D3286" s="1604">
        <v>1051040</v>
      </c>
      <c r="E3286" s="1604">
        <f t="shared" si="71"/>
        <v>1051060</v>
      </c>
      <c r="F3286" s="1603">
        <v>21.35</v>
      </c>
      <c r="G3286" s="1603">
        <v>451.75</v>
      </c>
      <c r="H3286" s="1603">
        <v>451.75</v>
      </c>
      <c r="I3286" s="1603">
        <v>0</v>
      </c>
      <c r="J3286" s="1603">
        <v>0</v>
      </c>
      <c r="K3286" s="1603">
        <v>32948.58</v>
      </c>
      <c r="L3286" s="1603">
        <v>32948.58</v>
      </c>
      <c r="M3286" s="1603">
        <v>1102.4000000000001</v>
      </c>
      <c r="N3286" s="1603">
        <v>31846.18</v>
      </c>
      <c r="O3286" s="1606" t="s">
        <v>3164</v>
      </c>
      <c r="P3286" s="1601">
        <v>-7.9225877227467131E-13</v>
      </c>
      <c r="Q3286" s="1601">
        <v>-7.9225877227467131E-13</v>
      </c>
      <c r="R3286" s="1600">
        <v>-7.9225877227467131E-13</v>
      </c>
      <c r="S3286" s="1599"/>
      <c r="T3286" s="1060"/>
      <c r="U3286" s="915"/>
      <c r="V3286" s="915"/>
    </row>
    <row r="3287" spans="1:27" ht="30" customHeight="1" x14ac:dyDescent="0.2">
      <c r="A3287">
        <v>3268</v>
      </c>
      <c r="B3287">
        <v>3211</v>
      </c>
      <c r="C3287" s="1604" t="s">
        <v>110</v>
      </c>
      <c r="D3287" s="1604">
        <v>1051060</v>
      </c>
      <c r="E3287" s="1604">
        <f t="shared" si="71"/>
        <v>1051080</v>
      </c>
      <c r="F3287" s="1603">
        <v>23.16</v>
      </c>
      <c r="G3287" s="1603">
        <v>445.15</v>
      </c>
      <c r="H3287" s="1603">
        <v>445.15</v>
      </c>
      <c r="I3287" s="1603">
        <v>0</v>
      </c>
      <c r="J3287" s="1603">
        <v>0</v>
      </c>
      <c r="K3287" s="1603">
        <v>33393.730000000003</v>
      </c>
      <c r="L3287" s="1603">
        <v>33393.730000000003</v>
      </c>
      <c r="M3287" s="1603">
        <v>1102.4000000000001</v>
      </c>
      <c r="N3287" s="1603">
        <v>32291.33</v>
      </c>
      <c r="O3287" s="1606" t="s">
        <v>3164</v>
      </c>
      <c r="P3287" s="1601">
        <v>0</v>
      </c>
      <c r="Q3287" s="1601">
        <v>0</v>
      </c>
      <c r="R3287" s="1600">
        <v>0</v>
      </c>
      <c r="S3287" s="1599"/>
      <c r="T3287" s="1060"/>
      <c r="U3287" s="915"/>
      <c r="V3287" s="915"/>
    </row>
    <row r="3288" spans="1:27" ht="30" customHeight="1" x14ac:dyDescent="0.2">
      <c r="A3288">
        <v>3269</v>
      </c>
      <c r="B3288">
        <v>3212</v>
      </c>
      <c r="C3288" s="1604" t="s">
        <v>110</v>
      </c>
      <c r="D3288" s="1604">
        <v>1051080</v>
      </c>
      <c r="E3288" s="1604">
        <f t="shared" si="71"/>
        <v>1051100</v>
      </c>
      <c r="F3288" s="1603">
        <v>26.84</v>
      </c>
      <c r="G3288" s="1603">
        <v>499.99</v>
      </c>
      <c r="H3288" s="1603">
        <v>499.99</v>
      </c>
      <c r="I3288" s="1603">
        <v>0</v>
      </c>
      <c r="J3288" s="1603">
        <v>0</v>
      </c>
      <c r="K3288" s="1603">
        <v>33893.72</v>
      </c>
      <c r="L3288" s="1603">
        <v>33893.72</v>
      </c>
      <c r="M3288" s="1603">
        <v>1102.4000000000001</v>
      </c>
      <c r="N3288" s="1603">
        <v>32791.32</v>
      </c>
      <c r="O3288" s="1606" t="s">
        <v>3164</v>
      </c>
      <c r="P3288" s="1601">
        <v>1.2795123258796777E-12</v>
      </c>
      <c r="Q3288" s="1601">
        <v>1.2795123258796777E-12</v>
      </c>
      <c r="R3288" s="1600">
        <v>1.2795123258796777E-12</v>
      </c>
      <c r="S3288" s="1599"/>
      <c r="T3288" s="1060"/>
      <c r="U3288" s="915"/>
      <c r="V3288" s="915"/>
      <c r="AA3288" s="1616">
        <f>23.4+11+48+9.6+29.4+114+39.33+21.5+31+29+51.75</f>
        <v>407.98</v>
      </c>
    </row>
    <row r="3289" spans="1:27" ht="30" customHeight="1" x14ac:dyDescent="0.2">
      <c r="A3289">
        <v>3270</v>
      </c>
      <c r="B3289">
        <v>3213</v>
      </c>
      <c r="C3289" s="1604" t="s">
        <v>110</v>
      </c>
      <c r="D3289" s="1604">
        <v>1051100</v>
      </c>
      <c r="E3289" s="1604">
        <f t="shared" si="71"/>
        <v>1051120</v>
      </c>
      <c r="F3289" s="1603">
        <v>16.95</v>
      </c>
      <c r="G3289" s="1603">
        <v>437.87</v>
      </c>
      <c r="H3289" s="1603">
        <v>437.87</v>
      </c>
      <c r="I3289" s="1603">
        <v>0</v>
      </c>
      <c r="J3289" s="1603">
        <v>0</v>
      </c>
      <c r="K3289" s="1603">
        <v>34331.589999999997</v>
      </c>
      <c r="L3289" s="1603">
        <v>34331.589999999997</v>
      </c>
      <c r="M3289" s="1603">
        <v>1102.4000000000001</v>
      </c>
      <c r="N3289" s="1603">
        <v>33229.19</v>
      </c>
      <c r="O3289" s="1606" t="s">
        <v>3164</v>
      </c>
      <c r="P3289" s="1601">
        <v>-1.4260168503468963E-12</v>
      </c>
      <c r="Q3289" s="1601">
        <v>-1.4260168503468963E-12</v>
      </c>
      <c r="R3289" s="1599">
        <v>-1.4260168503468963E-12</v>
      </c>
      <c r="S3289" s="1599"/>
      <c r="T3289" s="1060"/>
      <c r="U3289" s="915"/>
      <c r="V3289" s="915"/>
      <c r="AA3289" s="1619"/>
    </row>
    <row r="3290" spans="1:27" ht="30" customHeight="1" x14ac:dyDescent="0.2">
      <c r="A3290">
        <v>3271</v>
      </c>
      <c r="B3290">
        <v>3214</v>
      </c>
      <c r="C3290" s="1604" t="s">
        <v>110</v>
      </c>
      <c r="D3290" s="1604">
        <v>1051120</v>
      </c>
      <c r="E3290" s="1604">
        <f t="shared" si="71"/>
        <v>1051140</v>
      </c>
      <c r="F3290" s="1603">
        <v>17.510000000000002</v>
      </c>
      <c r="G3290" s="1603">
        <v>344.6</v>
      </c>
      <c r="H3290" s="1603">
        <v>344.6</v>
      </c>
      <c r="I3290" s="1603">
        <v>0</v>
      </c>
      <c r="J3290" s="1603">
        <v>0</v>
      </c>
      <c r="K3290" s="1603">
        <v>34676.19</v>
      </c>
      <c r="L3290" s="1603">
        <v>34676.19</v>
      </c>
      <c r="M3290" s="1603">
        <v>1102.4000000000001</v>
      </c>
      <c r="N3290" s="1603">
        <v>33573.79</v>
      </c>
      <c r="O3290" s="1606" t="s">
        <v>3164</v>
      </c>
      <c r="P3290" s="1601">
        <v>4.3861867627651734E-13</v>
      </c>
      <c r="Q3290" s="1601">
        <v>4.3861867627651734E-13</v>
      </c>
      <c r="R3290" s="1599">
        <v>4.3861867627651734E-13</v>
      </c>
      <c r="S3290" s="1599"/>
      <c r="T3290" s="1060"/>
      <c r="U3290" s="915"/>
      <c r="V3290" s="915"/>
    </row>
    <row r="3291" spans="1:27" ht="30" customHeight="1" x14ac:dyDescent="0.2">
      <c r="A3291">
        <v>3272</v>
      </c>
      <c r="B3291">
        <v>3215</v>
      </c>
      <c r="C3291" s="1604" t="s">
        <v>110</v>
      </c>
      <c r="D3291" s="1604">
        <v>1051140</v>
      </c>
      <c r="E3291" s="1604">
        <f t="shared" si="71"/>
        <v>1051160</v>
      </c>
      <c r="F3291" s="1603">
        <v>14.3</v>
      </c>
      <c r="G3291" s="1603">
        <v>318.14999999999998</v>
      </c>
      <c r="H3291" s="1603">
        <v>318.14999999999998</v>
      </c>
      <c r="I3291" s="1603">
        <v>0</v>
      </c>
      <c r="J3291" s="1603">
        <v>0</v>
      </c>
      <c r="K3291" s="1603">
        <v>34994.33</v>
      </c>
      <c r="L3291" s="1603">
        <v>34994.33</v>
      </c>
      <c r="M3291" s="1603">
        <v>1102.4000000000001</v>
      </c>
      <c r="N3291" s="1603">
        <v>33891.93</v>
      </c>
      <c r="O3291" s="1606" t="s">
        <v>3164</v>
      </c>
      <c r="P3291" s="1601">
        <v>0.39830156505212777</v>
      </c>
      <c r="Q3291" s="1601">
        <v>4.0293501778381038E-13</v>
      </c>
      <c r="R3291" s="1599">
        <v>4.0293501778381038E-13</v>
      </c>
      <c r="S3291" s="1599"/>
      <c r="T3291" s="1060"/>
      <c r="U3291" s="915"/>
      <c r="V3291" s="915"/>
      <c r="AA3291" s="4"/>
    </row>
    <row r="3292" spans="1:27" ht="30" customHeight="1" x14ac:dyDescent="0.2">
      <c r="A3292">
        <v>3273</v>
      </c>
      <c r="B3292">
        <v>3216</v>
      </c>
      <c r="C3292" s="1604" t="s">
        <v>110</v>
      </c>
      <c r="D3292" s="1604">
        <v>1051160</v>
      </c>
      <c r="E3292" s="1604">
        <f t="shared" si="71"/>
        <v>1051180</v>
      </c>
      <c r="F3292" s="1603">
        <v>9.82</v>
      </c>
      <c r="G3292" s="1603">
        <v>241.23</v>
      </c>
      <c r="H3292" s="1603">
        <v>241.23</v>
      </c>
      <c r="I3292" s="1603">
        <v>0.23</v>
      </c>
      <c r="J3292" s="1603">
        <v>2.33</v>
      </c>
      <c r="K3292" s="1603">
        <v>35235.56</v>
      </c>
      <c r="L3292" s="1603">
        <v>35235.56</v>
      </c>
      <c r="M3292" s="1603">
        <v>1104.73</v>
      </c>
      <c r="N3292" s="1603">
        <v>34130.83</v>
      </c>
      <c r="O3292" s="1606" t="s">
        <v>3164</v>
      </c>
      <c r="P3292" s="1601">
        <v>-3.8913295438274298E-13</v>
      </c>
      <c r="Q3292" s="1601">
        <v>-3.8913295438274298E-13</v>
      </c>
      <c r="R3292" s="1599">
        <v>-3.8913295438274298E-13</v>
      </c>
      <c r="S3292" s="1599"/>
      <c r="T3292" s="1060"/>
      <c r="U3292" s="915"/>
      <c r="V3292" s="915"/>
    </row>
    <row r="3293" spans="1:27" ht="23" customHeight="1" x14ac:dyDescent="0.2">
      <c r="A3293">
        <v>3274</v>
      </c>
      <c r="B3293">
        <v>3217</v>
      </c>
      <c r="C3293" s="1604" t="s">
        <v>110</v>
      </c>
      <c r="D3293" s="1604">
        <v>1051180</v>
      </c>
      <c r="E3293" s="1604">
        <f t="shared" si="71"/>
        <v>1051200</v>
      </c>
      <c r="F3293" s="1603">
        <v>11.97</v>
      </c>
      <c r="G3293" s="1603">
        <v>217.93</v>
      </c>
      <c r="H3293" s="1603">
        <v>217.93</v>
      </c>
      <c r="I3293" s="1603">
        <v>0</v>
      </c>
      <c r="J3293" s="1603">
        <v>2.33</v>
      </c>
      <c r="K3293" s="1603">
        <v>35453.5</v>
      </c>
      <c r="L3293" s="1603">
        <v>35453.5</v>
      </c>
      <c r="M3293" s="1603">
        <v>1107.06</v>
      </c>
      <c r="N3293" s="1603">
        <v>34346.44</v>
      </c>
      <c r="O3293" s="1606" t="s">
        <v>3164</v>
      </c>
      <c r="P3293" s="1601">
        <v>-3.2318409519196693E-13</v>
      </c>
      <c r="Q3293" s="1601">
        <v>-3.2318409519196693E-13</v>
      </c>
      <c r="R3293" s="1600">
        <v>-3.2318409519196693E-13</v>
      </c>
      <c r="S3293" s="1599"/>
      <c r="T3293" s="1060"/>
      <c r="U3293" s="915"/>
      <c r="V3293" s="915"/>
    </row>
    <row r="3294" spans="1:27" ht="23" customHeight="1" x14ac:dyDescent="0.2">
      <c r="A3294">
        <v>3275</v>
      </c>
      <c r="B3294">
        <v>3218</v>
      </c>
      <c r="C3294" s="1604" t="s">
        <v>110</v>
      </c>
      <c r="D3294" s="1604">
        <v>1051200</v>
      </c>
      <c r="E3294" s="1604">
        <f t="shared" si="71"/>
        <v>1051220</v>
      </c>
      <c r="F3294" s="1603">
        <v>14.5</v>
      </c>
      <c r="G3294" s="1603">
        <v>264.70999999999998</v>
      </c>
      <c r="H3294" s="1603">
        <v>264.70999999999998</v>
      </c>
      <c r="I3294" s="1603">
        <v>0</v>
      </c>
      <c r="J3294" s="1603">
        <v>0</v>
      </c>
      <c r="K3294" s="1603">
        <v>35718.21</v>
      </c>
      <c r="L3294" s="1603">
        <v>35718.21</v>
      </c>
      <c r="M3294" s="1603">
        <v>1107.06</v>
      </c>
      <c r="N3294" s="1603">
        <v>34611.15</v>
      </c>
      <c r="O3294" s="1606" t="s">
        <v>3164</v>
      </c>
      <c r="P3294" s="1601">
        <v>3.1164709066141107E-13</v>
      </c>
      <c r="Q3294" s="1601">
        <v>3.1164709066141107E-13</v>
      </c>
      <c r="R3294" s="1600">
        <v>3.1164709066141107E-13</v>
      </c>
      <c r="S3294" s="1599"/>
      <c r="T3294" s="1060"/>
      <c r="U3294" s="915"/>
      <c r="V3294" s="915"/>
    </row>
    <row r="3295" spans="1:27" ht="32" x14ac:dyDescent="0.2">
      <c r="A3295">
        <v>3276</v>
      </c>
      <c r="B3295">
        <v>3219</v>
      </c>
      <c r="C3295" s="1604" t="s">
        <v>110</v>
      </c>
      <c r="D3295" s="1604">
        <v>1051220</v>
      </c>
      <c r="E3295" s="1604">
        <f t="shared" si="71"/>
        <v>1051240</v>
      </c>
      <c r="F3295" s="1603">
        <v>14.19</v>
      </c>
      <c r="G3295" s="1603">
        <v>286.81</v>
      </c>
      <c r="H3295" s="1603">
        <v>286.81</v>
      </c>
      <c r="I3295" s="1603">
        <v>0</v>
      </c>
      <c r="J3295" s="1603">
        <v>0</v>
      </c>
      <c r="K3295" s="1603">
        <v>36005.019999999997</v>
      </c>
      <c r="L3295" s="1603">
        <v>36005.019999999997</v>
      </c>
      <c r="M3295" s="1603">
        <v>1107.06</v>
      </c>
      <c r="N3295" s="1603">
        <v>34897.96</v>
      </c>
      <c r="O3295" s="1606" t="s">
        <v>3164</v>
      </c>
      <c r="P3295" s="1601">
        <v>-4.1165527314125108E-13</v>
      </c>
      <c r="Q3295" s="1601">
        <v>-4.1165527314125108E-13</v>
      </c>
      <c r="R3295" s="1600">
        <v>-4.1165527314125108E-13</v>
      </c>
      <c r="S3295" s="1599"/>
      <c r="T3295" s="1060"/>
      <c r="U3295" s="915"/>
      <c r="V3295" s="915"/>
    </row>
    <row r="3296" spans="1:27" ht="32" x14ac:dyDescent="0.2">
      <c r="A3296">
        <v>3277</v>
      </c>
      <c r="B3296">
        <v>3220</v>
      </c>
      <c r="C3296" s="1604" t="s">
        <v>110</v>
      </c>
      <c r="D3296" s="1604">
        <v>1051240</v>
      </c>
      <c r="E3296" s="1604">
        <f t="shared" si="71"/>
        <v>1051260</v>
      </c>
      <c r="F3296" s="1603">
        <v>12.52</v>
      </c>
      <c r="G3296" s="1603">
        <v>267.01</v>
      </c>
      <c r="H3296" s="1603">
        <v>267.01</v>
      </c>
      <c r="I3296" s="1603">
        <v>0</v>
      </c>
      <c r="J3296" s="1603">
        <v>0</v>
      </c>
      <c r="K3296" s="1603">
        <v>36272.03</v>
      </c>
      <c r="L3296" s="1603">
        <v>36272.03</v>
      </c>
      <c r="M3296" s="1603">
        <v>1107.06</v>
      </c>
      <c r="N3296" s="1603">
        <v>35164.97</v>
      </c>
      <c r="O3296" s="1606" t="s">
        <v>3164</v>
      </c>
      <c r="P3296" s="1601">
        <v>-3.6847549399004811E-13</v>
      </c>
      <c r="Q3296" s="1601">
        <v>-3.6847549399004811E-13</v>
      </c>
      <c r="R3296" s="1600">
        <v>-3.6847549399004811E-13</v>
      </c>
      <c r="S3296" s="1599"/>
      <c r="T3296" s="1060"/>
      <c r="U3296" s="915"/>
      <c r="V3296" s="915"/>
    </row>
    <row r="3297" spans="1:22" ht="32" x14ac:dyDescent="0.2">
      <c r="A3297">
        <v>3278</v>
      </c>
      <c r="B3297">
        <v>3221</v>
      </c>
      <c r="C3297" s="1604" t="s">
        <v>110</v>
      </c>
      <c r="D3297" s="1604">
        <v>1051260</v>
      </c>
      <c r="E3297" s="1604">
        <f t="shared" si="71"/>
        <v>1051280</v>
      </c>
      <c r="F3297" s="1603">
        <v>11.54</v>
      </c>
      <c r="G3297" s="1603">
        <v>240.51</v>
      </c>
      <c r="H3297" s="1603">
        <v>240.51</v>
      </c>
      <c r="I3297" s="1603">
        <v>0</v>
      </c>
      <c r="J3297" s="1603">
        <v>0</v>
      </c>
      <c r="K3297" s="1603">
        <v>36512.54</v>
      </c>
      <c r="L3297" s="1603">
        <v>36512.54</v>
      </c>
      <c r="M3297" s="1603">
        <v>1107.07</v>
      </c>
      <c r="N3297" s="1603">
        <v>35405.480000000003</v>
      </c>
      <c r="O3297" s="1606" t="s">
        <v>3164</v>
      </c>
      <c r="P3297" s="1601">
        <v>0</v>
      </c>
      <c r="Q3297" s="1601">
        <v>0</v>
      </c>
      <c r="R3297" s="1600">
        <v>0</v>
      </c>
      <c r="S3297" s="1599"/>
      <c r="T3297" s="1060"/>
      <c r="U3297" s="915"/>
      <c r="V3297" s="915"/>
    </row>
    <row r="3298" spans="1:22" ht="32" x14ac:dyDescent="0.2">
      <c r="A3298">
        <v>3279</v>
      </c>
      <c r="B3298">
        <v>3222</v>
      </c>
      <c r="C3298" s="1604" t="s">
        <v>110</v>
      </c>
      <c r="D3298" s="1604">
        <v>1051280</v>
      </c>
      <c r="E3298" s="1604">
        <f t="shared" si="71"/>
        <v>1051300</v>
      </c>
      <c r="F3298" s="1603">
        <v>14.35</v>
      </c>
      <c r="G3298" s="1603">
        <v>258.83</v>
      </c>
      <c r="H3298" s="1603">
        <v>258.83</v>
      </c>
      <c r="I3298" s="1603">
        <v>0</v>
      </c>
      <c r="J3298" s="1603">
        <v>0</v>
      </c>
      <c r="K3298" s="1603">
        <v>36771.370000000003</v>
      </c>
      <c r="L3298" s="1603">
        <v>36771.370000000003</v>
      </c>
      <c r="M3298" s="1603">
        <v>1107.07</v>
      </c>
      <c r="N3298" s="1603">
        <v>35664.300000000003</v>
      </c>
      <c r="O3298" s="1606" t="s">
        <v>3164</v>
      </c>
      <c r="P3298" s="1601">
        <v>-3.5592064148128559E-13</v>
      </c>
      <c r="Q3298" s="1601">
        <v>-3.5592064148128559E-13</v>
      </c>
      <c r="R3298" s="1600">
        <v>-3.5592064148128559E-13</v>
      </c>
      <c r="S3298" s="1599"/>
      <c r="T3298" s="1060"/>
      <c r="U3298" s="915"/>
      <c r="V3298" s="915"/>
    </row>
    <row r="3299" spans="1:22" ht="32" x14ac:dyDescent="0.2">
      <c r="A3299">
        <v>3280</v>
      </c>
      <c r="B3299">
        <v>3223</v>
      </c>
      <c r="C3299" s="1604" t="s">
        <v>110</v>
      </c>
      <c r="D3299" s="1604">
        <v>1051300</v>
      </c>
      <c r="E3299" s="1604">
        <f t="shared" si="71"/>
        <v>1051320</v>
      </c>
      <c r="F3299" s="1603">
        <v>11.67</v>
      </c>
      <c r="G3299" s="1603">
        <v>260.18</v>
      </c>
      <c r="H3299" s="1603">
        <v>260.18</v>
      </c>
      <c r="I3299" s="1603">
        <v>0</v>
      </c>
      <c r="J3299" s="1603">
        <v>0</v>
      </c>
      <c r="K3299" s="1603">
        <v>37031.550000000003</v>
      </c>
      <c r="L3299" s="1603">
        <v>37031.550000000003</v>
      </c>
      <c r="M3299" s="1603">
        <v>1107.07</v>
      </c>
      <c r="N3299" s="1603">
        <v>35924.480000000003</v>
      </c>
      <c r="O3299" s="1606" t="s">
        <v>3164</v>
      </c>
      <c r="P3299" s="1601">
        <v>-3.6058855058071967E-13</v>
      </c>
      <c r="Q3299" s="1601">
        <v>-3.6058855058071967E-13</v>
      </c>
      <c r="R3299" s="1600">
        <v>-3.6058855058071967E-13</v>
      </c>
      <c r="S3299" s="1599"/>
      <c r="T3299" s="1060"/>
      <c r="U3299" s="915"/>
      <c r="V3299" s="915"/>
    </row>
    <row r="3300" spans="1:22" ht="32" x14ac:dyDescent="0.2">
      <c r="A3300">
        <v>3281</v>
      </c>
      <c r="B3300">
        <v>3224</v>
      </c>
      <c r="C3300" s="1604" t="s">
        <v>110</v>
      </c>
      <c r="D3300" s="1604">
        <v>1051320</v>
      </c>
      <c r="E3300" s="1604">
        <f t="shared" si="71"/>
        <v>1051340</v>
      </c>
      <c r="F3300" s="1603">
        <v>6.27</v>
      </c>
      <c r="G3300" s="1603">
        <v>179.41</v>
      </c>
      <c r="H3300" s="1603">
        <v>179.41</v>
      </c>
      <c r="I3300" s="1603">
        <v>0.85</v>
      </c>
      <c r="J3300" s="1603">
        <v>8.51</v>
      </c>
      <c r="K3300" s="1603">
        <v>37210.959999999999</v>
      </c>
      <c r="L3300" s="1603">
        <v>37210.959999999999</v>
      </c>
      <c r="M3300" s="1603">
        <v>1115.58</v>
      </c>
      <c r="N3300" s="1603">
        <v>36095.379999999997</v>
      </c>
      <c r="O3300" s="1606" t="s">
        <v>3164</v>
      </c>
      <c r="P3300" s="1601">
        <v>3.7652784506185507E-13</v>
      </c>
      <c r="Q3300" s="1601">
        <v>3.7652784506185507E-13</v>
      </c>
      <c r="R3300" s="1600">
        <v>3.7652784506185507E-13</v>
      </c>
      <c r="S3300" s="1599"/>
      <c r="T3300" s="1060"/>
      <c r="U3300" s="915"/>
      <c r="V3300" s="915"/>
    </row>
    <row r="3301" spans="1:22" ht="32" x14ac:dyDescent="0.2">
      <c r="A3301">
        <v>3282</v>
      </c>
      <c r="B3301">
        <v>3225</v>
      </c>
      <c r="C3301" s="1604" t="s">
        <v>110</v>
      </c>
      <c r="D3301" s="1604">
        <v>1051340</v>
      </c>
      <c r="E3301" s="1604">
        <f t="shared" si="71"/>
        <v>1051360</v>
      </c>
      <c r="F3301" s="1603">
        <v>11.12</v>
      </c>
      <c r="G3301" s="1603">
        <v>173.86</v>
      </c>
      <c r="H3301" s="1603">
        <v>173.86</v>
      </c>
      <c r="I3301" s="1603">
        <v>0.11</v>
      </c>
      <c r="J3301" s="1603">
        <v>9.58</v>
      </c>
      <c r="K3301" s="1603">
        <v>37384.82</v>
      </c>
      <c r="L3301" s="1603">
        <v>37384.82</v>
      </c>
      <c r="M3301" s="1603">
        <v>1125.1600000000001</v>
      </c>
      <c r="N3301" s="1603">
        <v>36259.660000000003</v>
      </c>
      <c r="O3301" s="1606" t="s">
        <v>3164</v>
      </c>
      <c r="P3301" s="1601">
        <v>3.265489949568929E-13</v>
      </c>
      <c r="Q3301" s="1601">
        <v>3.265489949568929E-13</v>
      </c>
      <c r="R3301" s="1600">
        <v>3.265489949568929E-13</v>
      </c>
      <c r="S3301" s="1599"/>
      <c r="T3301" s="1060"/>
      <c r="U3301" s="915"/>
      <c r="V3301" s="915"/>
    </row>
    <row r="3302" spans="1:22" ht="32" x14ac:dyDescent="0.2">
      <c r="A3302">
        <v>3283</v>
      </c>
      <c r="B3302">
        <v>3226</v>
      </c>
      <c r="C3302" s="1604" t="s">
        <v>110</v>
      </c>
      <c r="D3302" s="1604">
        <v>1051360</v>
      </c>
      <c r="E3302" s="1604">
        <f t="shared" si="71"/>
        <v>1051380</v>
      </c>
      <c r="F3302" s="1603">
        <v>8.0399999999999991</v>
      </c>
      <c r="G3302" s="1603">
        <v>191.56</v>
      </c>
      <c r="H3302" s="1603">
        <v>191.56</v>
      </c>
      <c r="I3302" s="1603">
        <v>0</v>
      </c>
      <c r="J3302" s="1603">
        <v>1.06</v>
      </c>
      <c r="K3302" s="1603">
        <v>37576.370000000003</v>
      </c>
      <c r="L3302" s="1603">
        <v>37576.370000000003</v>
      </c>
      <c r="M3302" s="1603">
        <v>1126.22</v>
      </c>
      <c r="N3302" s="1603">
        <v>36450.160000000003</v>
      </c>
      <c r="O3302" s="1606" t="s">
        <v>3164</v>
      </c>
      <c r="P3302" s="1601">
        <v>-2.6442439781194755E-13</v>
      </c>
      <c r="Q3302" s="1601">
        <v>-2.6442439781194755E-13</v>
      </c>
      <c r="R3302" s="1600">
        <v>-2.6442439781194755E-13</v>
      </c>
      <c r="S3302" s="1599"/>
      <c r="T3302" s="1060"/>
      <c r="U3302" s="915"/>
      <c r="V3302" s="915"/>
    </row>
    <row r="3303" spans="1:22" ht="32" x14ac:dyDescent="0.2">
      <c r="A3303">
        <v>3284</v>
      </c>
      <c r="B3303">
        <v>3227</v>
      </c>
      <c r="C3303" s="1604" t="s">
        <v>110</v>
      </c>
      <c r="D3303" s="1604">
        <v>1051380</v>
      </c>
      <c r="E3303" s="1604">
        <f t="shared" si="71"/>
        <v>1051400</v>
      </c>
      <c r="F3303" s="1603">
        <v>17.05</v>
      </c>
      <c r="G3303" s="1603">
        <v>250.93</v>
      </c>
      <c r="H3303" s="1603">
        <v>250.93</v>
      </c>
      <c r="I3303" s="1603">
        <v>0</v>
      </c>
      <c r="J3303" s="1603">
        <v>0.01</v>
      </c>
      <c r="K3303" s="1603">
        <v>37827.300000000003</v>
      </c>
      <c r="L3303" s="1603">
        <v>37827.300000000003</v>
      </c>
      <c r="M3303" s="1603">
        <v>1126.23</v>
      </c>
      <c r="N3303" s="1603">
        <v>36701.08</v>
      </c>
      <c r="O3303" s="1606" t="s">
        <v>3164</v>
      </c>
      <c r="P3303" s="1601">
        <v>0</v>
      </c>
      <c r="Q3303" s="1601">
        <v>0</v>
      </c>
      <c r="R3303" s="1600">
        <v>0</v>
      </c>
      <c r="S3303" s="1599"/>
      <c r="T3303" s="1060"/>
      <c r="U3303" s="915"/>
      <c r="V3303" s="915"/>
    </row>
    <row r="3304" spans="1:22" ht="32" x14ac:dyDescent="0.2">
      <c r="A3304">
        <v>3285</v>
      </c>
      <c r="B3304">
        <v>3228</v>
      </c>
      <c r="C3304" s="1604" t="s">
        <v>110</v>
      </c>
      <c r="D3304" s="1604">
        <v>1051400</v>
      </c>
      <c r="E3304" s="1604">
        <f t="shared" si="71"/>
        <v>1051420</v>
      </c>
      <c r="F3304" s="1603">
        <v>20.37</v>
      </c>
      <c r="G3304" s="1603">
        <v>374.25</v>
      </c>
      <c r="H3304" s="1603">
        <v>374.25</v>
      </c>
      <c r="I3304" s="1603">
        <v>0</v>
      </c>
      <c r="J3304" s="1603">
        <v>0.01</v>
      </c>
      <c r="K3304" s="1603">
        <v>38201.56</v>
      </c>
      <c r="L3304" s="1603">
        <v>38201.56</v>
      </c>
      <c r="M3304" s="1603">
        <v>1126.24</v>
      </c>
      <c r="N3304" s="1603">
        <v>37075.32</v>
      </c>
      <c r="O3304" s="1606" t="s">
        <v>3164</v>
      </c>
      <c r="P3304" s="1601">
        <v>0</v>
      </c>
      <c r="Q3304" s="1601">
        <v>0</v>
      </c>
      <c r="R3304" s="1600">
        <v>0</v>
      </c>
      <c r="S3304" s="1599"/>
      <c r="T3304" s="1060"/>
      <c r="U3304" s="915"/>
      <c r="V3304" s="915"/>
    </row>
    <row r="3305" spans="1:22" ht="32" x14ac:dyDescent="0.2">
      <c r="A3305">
        <v>3286</v>
      </c>
      <c r="B3305">
        <v>3229</v>
      </c>
      <c r="C3305" s="1604" t="s">
        <v>110</v>
      </c>
      <c r="D3305" s="1604">
        <v>1051420</v>
      </c>
      <c r="E3305" s="1604">
        <f t="shared" si="71"/>
        <v>1051440</v>
      </c>
      <c r="F3305" s="1603">
        <v>17.61</v>
      </c>
      <c r="G3305" s="1603">
        <v>379.8</v>
      </c>
      <c r="H3305" s="1603">
        <v>379.8</v>
      </c>
      <c r="I3305" s="1603">
        <v>0</v>
      </c>
      <c r="J3305" s="1603">
        <v>0</v>
      </c>
      <c r="K3305" s="1603">
        <v>38581.35</v>
      </c>
      <c r="L3305" s="1603">
        <v>38581.35</v>
      </c>
      <c r="M3305" s="1603">
        <v>1126.24</v>
      </c>
      <c r="N3305" s="1603">
        <v>37455.11</v>
      </c>
      <c r="O3305" s="1606" t="s">
        <v>3164</v>
      </c>
      <c r="P3305" s="1601">
        <v>-4.214917498493872E-13</v>
      </c>
      <c r="Q3305" s="1601">
        <v>-4.214917498493872E-13</v>
      </c>
      <c r="R3305" s="1600">
        <v>-4.214917498493872E-13</v>
      </c>
      <c r="S3305" s="1599"/>
      <c r="T3305" s="1060"/>
      <c r="U3305" s="915"/>
      <c r="V3305" s="915"/>
    </row>
    <row r="3306" spans="1:22" ht="32" x14ac:dyDescent="0.2">
      <c r="A3306">
        <v>3287</v>
      </c>
      <c r="B3306">
        <v>3230</v>
      </c>
      <c r="C3306" s="1604" t="s">
        <v>110</v>
      </c>
      <c r="D3306" s="1604">
        <v>1051440</v>
      </c>
      <c r="E3306" s="1604">
        <f t="shared" si="71"/>
        <v>1051460</v>
      </c>
      <c r="F3306" s="1603">
        <v>16.86</v>
      </c>
      <c r="G3306" s="1603">
        <v>344.73</v>
      </c>
      <c r="H3306" s="1603">
        <v>344.73</v>
      </c>
      <c r="I3306" s="1603">
        <v>0</v>
      </c>
      <c r="J3306" s="1603">
        <v>0</v>
      </c>
      <c r="K3306" s="1603">
        <v>38926.080000000002</v>
      </c>
      <c r="L3306" s="1603">
        <v>38926.080000000002</v>
      </c>
      <c r="M3306" s="1603">
        <v>1126.24</v>
      </c>
      <c r="N3306" s="1603">
        <v>37799.839999999997</v>
      </c>
      <c r="O3306" s="1606" t="s">
        <v>3164</v>
      </c>
      <c r="P3306" s="1601">
        <v>0</v>
      </c>
      <c r="Q3306" s="1601">
        <v>0</v>
      </c>
      <c r="R3306" s="1600">
        <v>0</v>
      </c>
      <c r="S3306" s="1599"/>
      <c r="T3306" s="1060"/>
      <c r="U3306" s="915"/>
      <c r="V3306" s="915"/>
    </row>
    <row r="3307" spans="1:22" ht="32" x14ac:dyDescent="0.2">
      <c r="A3307">
        <v>3288</v>
      </c>
      <c r="B3307">
        <v>3231</v>
      </c>
      <c r="C3307" s="1604" t="s">
        <v>110</v>
      </c>
      <c r="D3307" s="1604">
        <v>1051460</v>
      </c>
      <c r="E3307" s="1604">
        <f t="shared" si="71"/>
        <v>1051480</v>
      </c>
      <c r="F3307" s="1603">
        <v>14.27</v>
      </c>
      <c r="G3307" s="1603">
        <v>318.62</v>
      </c>
      <c r="H3307" s="1603">
        <v>318.62</v>
      </c>
      <c r="I3307" s="1603">
        <v>0</v>
      </c>
      <c r="J3307" s="1603">
        <v>0.04</v>
      </c>
      <c r="K3307" s="1603">
        <v>39244.699999999997</v>
      </c>
      <c r="L3307" s="1603">
        <v>39244.699999999997</v>
      </c>
      <c r="M3307" s="1603">
        <v>1126.28</v>
      </c>
      <c r="N3307" s="1603">
        <v>38118.42</v>
      </c>
      <c r="O3307" s="1606" t="s">
        <v>3164</v>
      </c>
      <c r="P3307" s="1601">
        <v>-3.031476888047928E-13</v>
      </c>
      <c r="Q3307" s="1601">
        <v>-3.031476888047928E-13</v>
      </c>
      <c r="R3307" s="1600">
        <v>-3.031476888047928E-13</v>
      </c>
      <c r="S3307" s="1599"/>
      <c r="T3307" s="1060"/>
      <c r="U3307" s="915"/>
      <c r="V3307" s="915"/>
    </row>
    <row r="3308" spans="1:22" ht="32" x14ac:dyDescent="0.2">
      <c r="A3308">
        <v>3289</v>
      </c>
      <c r="B3308">
        <v>3232</v>
      </c>
      <c r="C3308" s="1604" t="s">
        <v>110</v>
      </c>
      <c r="D3308" s="1604">
        <v>1051480</v>
      </c>
      <c r="E3308" s="1604">
        <f t="shared" si="71"/>
        <v>1051500</v>
      </c>
      <c r="F3308" s="1603">
        <v>20.39</v>
      </c>
      <c r="G3308" s="1603">
        <v>336.97</v>
      </c>
      <c r="H3308" s="1603">
        <v>336.97</v>
      </c>
      <c r="I3308" s="1603">
        <v>0</v>
      </c>
      <c r="J3308" s="1603">
        <v>0.03</v>
      </c>
      <c r="K3308" s="1603">
        <v>39581.67</v>
      </c>
      <c r="L3308" s="1603">
        <v>39581.67</v>
      </c>
      <c r="M3308" s="1603">
        <v>1126.31</v>
      </c>
      <c r="N3308" s="1603">
        <v>38455.360000000001</v>
      </c>
      <c r="O3308" s="1606" t="s">
        <v>3164</v>
      </c>
      <c r="P3308" s="1601">
        <v>0</v>
      </c>
      <c r="Q3308" s="1601">
        <v>0</v>
      </c>
      <c r="R3308" s="1600">
        <v>0</v>
      </c>
      <c r="S3308" s="1599"/>
      <c r="T3308" s="1060"/>
      <c r="U3308" s="915"/>
      <c r="V3308" s="915"/>
    </row>
    <row r="3309" spans="1:22" ht="32" x14ac:dyDescent="0.2">
      <c r="A3309">
        <v>3290</v>
      </c>
      <c r="B3309">
        <v>3233</v>
      </c>
      <c r="C3309" s="1604" t="s">
        <v>110</v>
      </c>
      <c r="D3309" s="1604">
        <v>1051500</v>
      </c>
      <c r="E3309" s="1604">
        <f t="shared" si="71"/>
        <v>1051500</v>
      </c>
      <c r="F3309" s="1603">
        <v>16.11</v>
      </c>
      <c r="G3309" s="1603">
        <v>365.02</v>
      </c>
      <c r="H3309" s="1603">
        <v>365.02</v>
      </c>
      <c r="I3309" s="1603">
        <v>0</v>
      </c>
      <c r="J3309" s="1603">
        <v>0</v>
      </c>
      <c r="K3309" s="1603">
        <v>39946.69</v>
      </c>
      <c r="L3309" s="1603">
        <v>39946.69</v>
      </c>
      <c r="M3309" s="1603">
        <v>1126.31</v>
      </c>
      <c r="N3309" s="1603">
        <v>38820.379999999997</v>
      </c>
      <c r="O3309" s="1606" t="s">
        <v>3164</v>
      </c>
      <c r="P3309" s="1601">
        <v>0</v>
      </c>
      <c r="Q3309" s="1601">
        <v>0</v>
      </c>
      <c r="R3309" s="1600">
        <v>0</v>
      </c>
      <c r="S3309" s="1599">
        <f>158.36+39+58.8+105.34+19.25+16.25</f>
        <v>397</v>
      </c>
      <c r="T3309" s="1060">
        <v>44730</v>
      </c>
      <c r="U3309" s="915" t="s">
        <v>3172</v>
      </c>
      <c r="V3309" s="915"/>
    </row>
    <row r="3310" spans="1:22" ht="16" x14ac:dyDescent="0.2">
      <c r="A3310">
        <v>3291</v>
      </c>
      <c r="B3310">
        <v>3239</v>
      </c>
      <c r="C3310" s="1604" t="s">
        <v>110</v>
      </c>
      <c r="D3310" s="1604">
        <v>1051500</v>
      </c>
      <c r="E3310" s="1604">
        <v>1051750</v>
      </c>
      <c r="F3310" s="1603"/>
      <c r="G3310" s="1603"/>
      <c r="H3310" s="1603"/>
      <c r="I3310" s="1603"/>
      <c r="J3310" s="1603"/>
      <c r="K3310" s="1603"/>
      <c r="L3310" s="1603"/>
      <c r="M3310" s="1603"/>
      <c r="N3310" s="1603"/>
      <c r="O3310" s="1606"/>
      <c r="P3310" s="1601"/>
      <c r="Q3310" s="1601"/>
      <c r="R3310" s="1600"/>
      <c r="S3310" s="1599">
        <f>19.3+42.5</f>
        <v>61.8</v>
      </c>
      <c r="T3310" s="1586">
        <v>44768</v>
      </c>
      <c r="U3310" s="915" t="s">
        <v>265</v>
      </c>
      <c r="V3310" s="915"/>
    </row>
    <row r="3311" spans="1:22" ht="32" x14ac:dyDescent="0.2">
      <c r="A3311">
        <v>3292</v>
      </c>
      <c r="B3311">
        <v>3234</v>
      </c>
      <c r="C3311" s="1604" t="s">
        <v>110</v>
      </c>
      <c r="D3311" s="1604">
        <v>1051520</v>
      </c>
      <c r="E3311" s="1604">
        <f>D3316</f>
        <v>1051540</v>
      </c>
      <c r="F3311" s="1603">
        <v>16.170000000000002</v>
      </c>
      <c r="G3311" s="1603">
        <v>322.8</v>
      </c>
      <c r="H3311" s="1603">
        <v>322.8</v>
      </c>
      <c r="I3311" s="1603">
        <v>0</v>
      </c>
      <c r="J3311" s="1603">
        <v>0</v>
      </c>
      <c r="K3311" s="1603">
        <v>40269.49</v>
      </c>
      <c r="L3311" s="1603">
        <v>40269.49</v>
      </c>
      <c r="M3311" s="1603">
        <v>1126.31</v>
      </c>
      <c r="N3311" s="1603">
        <v>39143.18</v>
      </c>
      <c r="O3311" s="1606" t="s">
        <v>3164</v>
      </c>
      <c r="P3311" s="1601">
        <v>0</v>
      </c>
      <c r="Q3311" s="1601">
        <v>0</v>
      </c>
      <c r="R3311" s="1600">
        <v>0</v>
      </c>
      <c r="S3311" s="1599">
        <f>23.4+11</f>
        <v>34.4</v>
      </c>
      <c r="T3311" s="1060">
        <v>44728</v>
      </c>
      <c r="U3311" s="915" t="s">
        <v>3172</v>
      </c>
      <c r="V3311" s="915"/>
    </row>
    <row r="3312" spans="1:22" ht="16" x14ac:dyDescent="0.2">
      <c r="A3312">
        <v>3293</v>
      </c>
      <c r="C3312" s="1612" t="s">
        <v>110</v>
      </c>
      <c r="D3312" s="1604">
        <v>1051520</v>
      </c>
      <c r="E3312" s="1604">
        <v>1051540</v>
      </c>
      <c r="F3312" s="1603"/>
      <c r="G3312" s="1603"/>
      <c r="H3312" s="1603"/>
      <c r="I3312" s="1603"/>
      <c r="J3312" s="1603"/>
      <c r="K3312" s="1603"/>
      <c r="L3312" s="1603"/>
      <c r="M3312" s="1603"/>
      <c r="N3312" s="1603"/>
      <c r="O3312" s="1606"/>
      <c r="P3312" s="1601"/>
      <c r="Q3312" s="1601"/>
      <c r="R3312" s="1600"/>
      <c r="S3312" s="1616">
        <v>51.75</v>
      </c>
      <c r="T3312" s="1060" t="s">
        <v>1862</v>
      </c>
      <c r="U3312" s="915" t="s">
        <v>3172</v>
      </c>
      <c r="V3312" s="915"/>
    </row>
    <row r="3313" spans="1:22" ht="16" x14ac:dyDescent="0.2">
      <c r="A3313">
        <v>3294</v>
      </c>
      <c r="B3313">
        <v>3234.1</v>
      </c>
      <c r="C3313" s="1612" t="s">
        <v>110</v>
      </c>
      <c r="D3313" s="1604">
        <v>1051520</v>
      </c>
      <c r="E3313" s="1604">
        <v>1051540</v>
      </c>
      <c r="F3313" s="1603"/>
      <c r="G3313" s="1603"/>
      <c r="H3313" s="1603"/>
      <c r="I3313" s="1603"/>
      <c r="J3313" s="1603"/>
      <c r="K3313" s="1603"/>
      <c r="L3313" s="1603"/>
      <c r="M3313" s="1603"/>
      <c r="N3313" s="1603"/>
      <c r="O3313" s="1606"/>
      <c r="P3313" s="1601"/>
      <c r="Q3313" s="1601"/>
      <c r="R3313" s="1600"/>
      <c r="S3313" s="1599">
        <f>48+9.6+29.4</f>
        <v>87</v>
      </c>
      <c r="T3313" s="1060">
        <v>44732</v>
      </c>
      <c r="U3313" s="915" t="s">
        <v>3172</v>
      </c>
      <c r="V3313" s="915"/>
    </row>
    <row r="3314" spans="1:22" ht="16" x14ac:dyDescent="0.2">
      <c r="A3314">
        <v>3295</v>
      </c>
      <c r="B3314">
        <v>3234.2</v>
      </c>
      <c r="C3314" s="1612" t="s">
        <v>110</v>
      </c>
      <c r="D3314" s="1604">
        <v>1051520</v>
      </c>
      <c r="E3314" s="1604">
        <v>1051540</v>
      </c>
      <c r="F3314" s="1603"/>
      <c r="G3314" s="1603"/>
      <c r="H3314" s="1603"/>
      <c r="I3314" s="1603"/>
      <c r="J3314" s="1603"/>
      <c r="K3314" s="1603"/>
      <c r="L3314" s="1603"/>
      <c r="M3314" s="1603"/>
      <c r="N3314" s="1603"/>
      <c r="O3314" s="1606"/>
      <c r="P3314" s="1601"/>
      <c r="Q3314" s="1601"/>
      <c r="R3314" s="1600"/>
      <c r="S3314" s="1599">
        <f>114+39.33</f>
        <v>153.32999999999998</v>
      </c>
      <c r="T3314" s="1060">
        <v>44733</v>
      </c>
      <c r="U3314" s="915" t="s">
        <v>3172</v>
      </c>
      <c r="V3314" s="915"/>
    </row>
    <row r="3315" spans="1:22" ht="16" x14ac:dyDescent="0.2">
      <c r="A3315">
        <v>3296</v>
      </c>
      <c r="B3315">
        <v>3234.3</v>
      </c>
      <c r="C3315" s="1612" t="s">
        <v>110</v>
      </c>
      <c r="D3315" s="1604">
        <v>1051520</v>
      </c>
      <c r="E3315" s="1604">
        <v>1051540</v>
      </c>
      <c r="F3315" s="1603"/>
      <c r="G3315" s="1603"/>
      <c r="H3315" s="1603"/>
      <c r="I3315" s="1603"/>
      <c r="J3315" s="1603"/>
      <c r="K3315" s="1603"/>
      <c r="L3315" s="1603"/>
      <c r="M3315" s="1603"/>
      <c r="N3315" s="1603"/>
      <c r="O3315" s="1606"/>
      <c r="P3315" s="1601"/>
      <c r="Q3315" s="1601"/>
      <c r="R3315" s="1600"/>
      <c r="S3315" s="1599">
        <f>21.5+31+29</f>
        <v>81.5</v>
      </c>
      <c r="T3315" s="1060">
        <v>44737</v>
      </c>
      <c r="U3315" s="915" t="s">
        <v>3172</v>
      </c>
      <c r="V3315" s="915"/>
    </row>
    <row r="3316" spans="1:22" ht="32" x14ac:dyDescent="0.2">
      <c r="A3316">
        <v>3297</v>
      </c>
      <c r="B3316">
        <v>3235</v>
      </c>
      <c r="C3316" s="1604" t="s">
        <v>110</v>
      </c>
      <c r="D3316" s="1604">
        <v>1051540</v>
      </c>
      <c r="E3316" s="1604">
        <f>D3323</f>
        <v>1051660</v>
      </c>
      <c r="F3316" s="1603">
        <v>22.22</v>
      </c>
      <c r="G3316" s="1603">
        <v>383.97</v>
      </c>
      <c r="H3316" s="1603">
        <v>383.97</v>
      </c>
      <c r="I3316" s="1603">
        <v>0</v>
      </c>
      <c r="J3316" s="1603">
        <v>0</v>
      </c>
      <c r="K3316" s="1603">
        <v>40653.449999999997</v>
      </c>
      <c r="L3316" s="1603">
        <v>40653.449999999997</v>
      </c>
      <c r="M3316" s="1603">
        <v>1126.31</v>
      </c>
      <c r="N3316" s="1603">
        <v>39527.14</v>
      </c>
      <c r="O3316" s="1606" t="s">
        <v>3164</v>
      </c>
      <c r="P3316" s="1601">
        <v>1.5949255694360338</v>
      </c>
      <c r="Q3316" s="1601">
        <v>0</v>
      </c>
      <c r="R3316" s="1600">
        <v>0</v>
      </c>
      <c r="S3316" s="1599">
        <f>30+38+9.5+29</f>
        <v>106.5</v>
      </c>
      <c r="T3316" s="1060">
        <v>44720</v>
      </c>
      <c r="U3316" s="915" t="s">
        <v>265</v>
      </c>
      <c r="V3316" s="915"/>
    </row>
    <row r="3317" spans="1:22" ht="16" x14ac:dyDescent="0.2">
      <c r="A3317">
        <v>3298</v>
      </c>
      <c r="B3317">
        <v>3240</v>
      </c>
      <c r="C3317" s="1604" t="s">
        <v>110</v>
      </c>
      <c r="D3317" s="1604">
        <v>1051553</v>
      </c>
      <c r="E3317" s="1604">
        <v>1051556</v>
      </c>
      <c r="F3317" s="1603"/>
      <c r="G3317" s="1603"/>
      <c r="H3317" s="1603"/>
      <c r="I3317" s="1603"/>
      <c r="J3317" s="1603"/>
      <c r="K3317" s="1603"/>
      <c r="L3317" s="1603"/>
      <c r="M3317" s="1603"/>
      <c r="N3317" s="1603"/>
      <c r="O3317" s="1606"/>
      <c r="P3317" s="1601"/>
      <c r="Q3317" s="1601"/>
      <c r="R3317" s="1600"/>
      <c r="S3317" s="1599">
        <v>14.3</v>
      </c>
      <c r="T3317" s="1576">
        <v>44758</v>
      </c>
      <c r="U3317" s="915" t="s">
        <v>265</v>
      </c>
      <c r="V3317" s="915"/>
    </row>
    <row r="3318" spans="1:22" ht="32" x14ac:dyDescent="0.2">
      <c r="A3318">
        <v>3299</v>
      </c>
      <c r="B3318">
        <v>3242</v>
      </c>
      <c r="C3318" s="1604" t="s">
        <v>110</v>
      </c>
      <c r="D3318" s="1604">
        <v>1051560</v>
      </c>
      <c r="E3318" s="1604">
        <f t="shared" ref="E3318:E3381" si="72">D3319</f>
        <v>1051580</v>
      </c>
      <c r="F3318" s="1603">
        <v>21.91</v>
      </c>
      <c r="G3318" s="1603">
        <v>441.38</v>
      </c>
      <c r="H3318" s="1603">
        <v>441.38</v>
      </c>
      <c r="I3318" s="1603">
        <v>0</v>
      </c>
      <c r="J3318" s="1603">
        <v>0</v>
      </c>
      <c r="K3318" s="1603">
        <v>41094.839999999997</v>
      </c>
      <c r="L3318" s="1603">
        <v>41094.839999999997</v>
      </c>
      <c r="M3318" s="1603">
        <v>1126.31</v>
      </c>
      <c r="N3318" s="1603">
        <v>39968.519999999997</v>
      </c>
      <c r="O3318" s="1606" t="s">
        <v>3164</v>
      </c>
      <c r="P3318" s="1601">
        <v>1.7498284323257591E-13</v>
      </c>
      <c r="Q3318" s="1601">
        <v>1.7498284323257591E-13</v>
      </c>
      <c r="R3318" s="1600">
        <v>1.7498284323257591E-13</v>
      </c>
      <c r="S3318" s="1599">
        <f>80+84.6+84.3</f>
        <v>248.89999999999998</v>
      </c>
      <c r="T3318" s="1060">
        <v>44726</v>
      </c>
      <c r="U3318" s="915" t="s">
        <v>3172</v>
      </c>
      <c r="V3318" s="915"/>
    </row>
    <row r="3319" spans="1:22" ht="32" x14ac:dyDescent="0.2">
      <c r="A3319">
        <v>3300</v>
      </c>
      <c r="B3319">
        <v>3243</v>
      </c>
      <c r="C3319" s="1604" t="s">
        <v>110</v>
      </c>
      <c r="D3319" s="1604">
        <v>1051580</v>
      </c>
      <c r="E3319" s="1604">
        <f t="shared" si="72"/>
        <v>1051600</v>
      </c>
      <c r="F3319" s="1603">
        <v>27.32</v>
      </c>
      <c r="G3319" s="1603">
        <v>492.32</v>
      </c>
      <c r="H3319" s="1603">
        <v>492.32</v>
      </c>
      <c r="I3319" s="1603">
        <v>0</v>
      </c>
      <c r="J3319" s="1603">
        <v>0</v>
      </c>
      <c r="K3319" s="1603">
        <v>41587.160000000003</v>
      </c>
      <c r="L3319" s="1603">
        <v>41587.160000000003</v>
      </c>
      <c r="M3319" s="1603">
        <v>1126.32</v>
      </c>
      <c r="N3319" s="1603">
        <v>40460.839999999997</v>
      </c>
      <c r="O3319" s="1606" t="s">
        <v>3164</v>
      </c>
      <c r="P3319" s="1601">
        <v>0</v>
      </c>
      <c r="Q3319" s="1601">
        <v>0</v>
      </c>
      <c r="R3319" s="1600">
        <v>0</v>
      </c>
      <c r="S3319" s="1599">
        <f>25+32.7+46.3</f>
        <v>104</v>
      </c>
      <c r="T3319" s="1060">
        <v>44729</v>
      </c>
      <c r="U3319" s="915" t="s">
        <v>3172</v>
      </c>
      <c r="V3319" s="915"/>
    </row>
    <row r="3320" spans="1:22" ht="32" x14ac:dyDescent="0.2">
      <c r="A3320">
        <v>3301</v>
      </c>
      <c r="B3320">
        <v>3244</v>
      </c>
      <c r="C3320" s="1604" t="s">
        <v>110</v>
      </c>
      <c r="D3320" s="1604">
        <v>1051600</v>
      </c>
      <c r="E3320" s="1604">
        <f t="shared" si="72"/>
        <v>1051620</v>
      </c>
      <c r="F3320" s="1603">
        <v>22.61</v>
      </c>
      <c r="G3320" s="1603">
        <v>499.25</v>
      </c>
      <c r="H3320" s="1603">
        <v>499.25</v>
      </c>
      <c r="I3320" s="1603">
        <v>0.04</v>
      </c>
      <c r="J3320" s="1603">
        <v>0.45</v>
      </c>
      <c r="K3320" s="1603">
        <v>42086.41</v>
      </c>
      <c r="L3320" s="1603">
        <v>42086.41</v>
      </c>
      <c r="M3320" s="1603">
        <v>1126.76</v>
      </c>
      <c r="N3320" s="1603">
        <v>40959.65</v>
      </c>
      <c r="O3320" s="1606" t="s">
        <v>3164</v>
      </c>
      <c r="P3320" s="1601">
        <v>5.8112621429076752</v>
      </c>
      <c r="Q3320" s="1601">
        <v>1.7067961801984021E-13</v>
      </c>
      <c r="R3320" s="1600">
        <v>1.7067961801984021E-13</v>
      </c>
      <c r="S3320" s="1599">
        <v>12.98</v>
      </c>
      <c r="T3320" s="1060">
        <v>44721</v>
      </c>
      <c r="U3320" s="915" t="s">
        <v>265</v>
      </c>
      <c r="V3320" s="915"/>
    </row>
    <row r="3321" spans="1:22" ht="32" x14ac:dyDescent="0.2">
      <c r="A3321">
        <v>3302</v>
      </c>
      <c r="B3321">
        <v>3245</v>
      </c>
      <c r="C3321" s="1604" t="s">
        <v>110</v>
      </c>
      <c r="D3321" s="1604">
        <v>1051620</v>
      </c>
      <c r="E3321" s="1604">
        <f t="shared" si="72"/>
        <v>1051640</v>
      </c>
      <c r="F3321" s="1603">
        <v>21.99</v>
      </c>
      <c r="G3321" s="1603">
        <v>445.93</v>
      </c>
      <c r="H3321" s="1603">
        <v>445.93</v>
      </c>
      <c r="I3321" s="1603">
        <v>0</v>
      </c>
      <c r="J3321" s="1603">
        <v>0.44</v>
      </c>
      <c r="K3321" s="1603">
        <v>42532.34</v>
      </c>
      <c r="L3321" s="1603">
        <v>42532.34</v>
      </c>
      <c r="M3321" s="1603">
        <v>1127.21</v>
      </c>
      <c r="N3321" s="1603">
        <v>41405.129999999997</v>
      </c>
      <c r="O3321" s="1606" t="s">
        <v>3164</v>
      </c>
      <c r="P3321" s="1601">
        <v>7.8186492466293096</v>
      </c>
      <c r="Q3321" s="1601">
        <v>0</v>
      </c>
      <c r="R3321" s="1600">
        <v>0</v>
      </c>
      <c r="S3321" s="1599">
        <v>10</v>
      </c>
      <c r="T3321" s="1060">
        <v>44721</v>
      </c>
      <c r="U3321" s="915" t="s">
        <v>265</v>
      </c>
      <c r="V3321" s="915"/>
    </row>
    <row r="3322" spans="1:22" ht="32" x14ac:dyDescent="0.2">
      <c r="A3322">
        <v>3303</v>
      </c>
      <c r="B3322">
        <v>3246</v>
      </c>
      <c r="C3322" s="1604" t="s">
        <v>110</v>
      </c>
      <c r="D3322" s="1604">
        <v>1051640</v>
      </c>
      <c r="E3322" s="1604">
        <f t="shared" si="72"/>
        <v>1051660</v>
      </c>
      <c r="F3322" s="1603">
        <v>24.92</v>
      </c>
      <c r="G3322" s="1603">
        <v>469.06</v>
      </c>
      <c r="H3322" s="1603">
        <v>469.06</v>
      </c>
      <c r="I3322" s="1603">
        <v>0</v>
      </c>
      <c r="J3322" s="1603">
        <v>0</v>
      </c>
      <c r="K3322" s="1603">
        <v>43001.4</v>
      </c>
      <c r="L3322" s="1603">
        <v>43001.4</v>
      </c>
      <c r="M3322" s="1603">
        <v>1127.21</v>
      </c>
      <c r="N3322" s="1603">
        <v>41874.19</v>
      </c>
      <c r="O3322" s="1606" t="s">
        <v>3164</v>
      </c>
      <c r="P3322" s="1601">
        <v>8.7053030330596552</v>
      </c>
      <c r="Q3322" s="1601">
        <v>-1.6589392748757339E-13</v>
      </c>
      <c r="R3322" s="1600">
        <v>-1.6589392748757339E-13</v>
      </c>
      <c r="S3322" s="1599">
        <f>93.6+13+16+15</f>
        <v>137.6</v>
      </c>
      <c r="T3322" s="1060">
        <v>44722</v>
      </c>
      <c r="U3322" s="915" t="s">
        <v>265</v>
      </c>
      <c r="V3322" s="915"/>
    </row>
    <row r="3323" spans="1:22" ht="32" x14ac:dyDescent="0.2">
      <c r="A3323">
        <v>3304</v>
      </c>
      <c r="B3323">
        <v>3247</v>
      </c>
      <c r="C3323" s="1604" t="s">
        <v>110</v>
      </c>
      <c r="D3323" s="1604">
        <v>1051660</v>
      </c>
      <c r="E3323" s="1604">
        <f t="shared" si="72"/>
        <v>1051680</v>
      </c>
      <c r="F3323" s="1603">
        <v>23.14</v>
      </c>
      <c r="G3323" s="1603">
        <v>480.62</v>
      </c>
      <c r="H3323" s="1603">
        <v>480.62</v>
      </c>
      <c r="I3323" s="1603">
        <v>0</v>
      </c>
      <c r="J3323" s="1603">
        <v>0</v>
      </c>
      <c r="K3323" s="1603">
        <v>43482.02</v>
      </c>
      <c r="L3323" s="1603">
        <v>43482.02</v>
      </c>
      <c r="M3323" s="1603">
        <v>1127.21</v>
      </c>
      <c r="N3323" s="1603">
        <v>42354.8</v>
      </c>
      <c r="O3323" s="1606" t="s">
        <v>3164</v>
      </c>
      <c r="P3323" s="1601">
        <v>0.54259710344381296</v>
      </c>
      <c r="Q3323" s="1601">
        <v>2.3108256020755307E-13</v>
      </c>
      <c r="R3323" s="1600">
        <v>2.3108256020755307E-13</v>
      </c>
      <c r="S3323" s="1599"/>
      <c r="T3323" s="1060"/>
      <c r="U3323" s="915"/>
      <c r="V3323" s="915"/>
    </row>
    <row r="3324" spans="1:22" ht="32" x14ac:dyDescent="0.2">
      <c r="A3324">
        <v>3305</v>
      </c>
      <c r="B3324">
        <v>3248</v>
      </c>
      <c r="C3324" s="1604" t="s">
        <v>110</v>
      </c>
      <c r="D3324" s="1604">
        <v>1051680</v>
      </c>
      <c r="E3324" s="1604">
        <f t="shared" si="72"/>
        <v>1051700</v>
      </c>
      <c r="F3324" s="1603">
        <v>13.77</v>
      </c>
      <c r="G3324" s="1603">
        <v>369.16</v>
      </c>
      <c r="H3324" s="1603">
        <v>369.16</v>
      </c>
      <c r="I3324" s="1603">
        <v>0</v>
      </c>
      <c r="J3324" s="1603">
        <v>0</v>
      </c>
      <c r="K3324" s="1603">
        <v>43851.17</v>
      </c>
      <c r="L3324" s="1603">
        <v>43851.17</v>
      </c>
      <c r="M3324" s="1603">
        <v>1127.21</v>
      </c>
      <c r="N3324" s="1603">
        <v>42723.96</v>
      </c>
      <c r="O3324" s="1606" t="s">
        <v>3164</v>
      </c>
      <c r="P3324" s="1601">
        <v>-2.2262680499028524E-13</v>
      </c>
      <c r="Q3324" s="1601">
        <v>-2.2262680499028524E-13</v>
      </c>
      <c r="R3324" s="1600">
        <v>-2.2262680499028524E-13</v>
      </c>
      <c r="S3324" s="1599"/>
      <c r="T3324" s="1060"/>
      <c r="U3324" s="915"/>
      <c r="V3324" s="915"/>
    </row>
    <row r="3325" spans="1:22" ht="32" x14ac:dyDescent="0.2">
      <c r="A3325">
        <v>3306</v>
      </c>
      <c r="B3325">
        <v>3249</v>
      </c>
      <c r="C3325" s="1604" t="s">
        <v>110</v>
      </c>
      <c r="D3325" s="1604">
        <v>1051700</v>
      </c>
      <c r="E3325" s="1604">
        <f t="shared" si="72"/>
        <v>1051720</v>
      </c>
      <c r="F3325" s="1603">
        <v>23.48</v>
      </c>
      <c r="G3325" s="1603">
        <v>372.56</v>
      </c>
      <c r="H3325" s="1603">
        <v>372.56</v>
      </c>
      <c r="I3325" s="1603">
        <v>0</v>
      </c>
      <c r="J3325" s="1603">
        <v>0.01</v>
      </c>
      <c r="K3325" s="1603">
        <v>44223.73</v>
      </c>
      <c r="L3325" s="1603">
        <v>44223.73</v>
      </c>
      <c r="M3325" s="1603">
        <v>1127.23</v>
      </c>
      <c r="N3325" s="1603">
        <v>43096.51</v>
      </c>
      <c r="O3325" s="1606" t="s">
        <v>3164</v>
      </c>
      <c r="P3325" s="1601">
        <v>8.8554326468085396</v>
      </c>
      <c r="Q3325" s="1601">
        <v>0.26229575242423397</v>
      </c>
      <c r="R3325" s="1600">
        <v>0</v>
      </c>
      <c r="S3325" s="1599"/>
      <c r="T3325" s="1060"/>
      <c r="U3325" s="915"/>
      <c r="V3325" s="915"/>
    </row>
    <row r="3326" spans="1:22" ht="32" x14ac:dyDescent="0.2">
      <c r="A3326">
        <v>3307</v>
      </c>
      <c r="B3326">
        <v>3250</v>
      </c>
      <c r="C3326" s="1604" t="s">
        <v>110</v>
      </c>
      <c r="D3326" s="1604">
        <v>1051720</v>
      </c>
      <c r="E3326" s="1604">
        <f t="shared" si="72"/>
        <v>1051740</v>
      </c>
      <c r="F3326" s="1603">
        <v>14.86</v>
      </c>
      <c r="G3326" s="1603">
        <v>291.86</v>
      </c>
      <c r="H3326" s="1603">
        <v>291.86</v>
      </c>
      <c r="I3326" s="1603">
        <v>0.27</v>
      </c>
      <c r="J3326" s="1603">
        <v>3.09</v>
      </c>
      <c r="K3326" s="1603">
        <v>44515.6</v>
      </c>
      <c r="L3326" s="1603">
        <v>44515.6</v>
      </c>
      <c r="M3326" s="1603">
        <v>1130.32</v>
      </c>
      <c r="N3326" s="1603">
        <v>43385.279999999999</v>
      </c>
      <c r="O3326" s="1606" t="s">
        <v>3164</v>
      </c>
      <c r="P3326" s="1601">
        <v>-5.0096499376566895E-13</v>
      </c>
      <c r="Q3326" s="1601">
        <v>-5.0096499376566895E-13</v>
      </c>
      <c r="R3326" s="1600">
        <v>-5.0096499376566895E-13</v>
      </c>
      <c r="S3326" s="1599"/>
      <c r="T3326" s="1060"/>
      <c r="U3326" s="915"/>
      <c r="V3326" s="915"/>
    </row>
    <row r="3327" spans="1:22" ht="32" x14ac:dyDescent="0.2">
      <c r="A3327">
        <v>3308</v>
      </c>
      <c r="B3327">
        <v>3251</v>
      </c>
      <c r="C3327" s="1604" t="s">
        <v>110</v>
      </c>
      <c r="D3327" s="1604">
        <v>1051740</v>
      </c>
      <c r="E3327" s="1604">
        <f t="shared" si="72"/>
        <v>1051760</v>
      </c>
      <c r="F3327" s="1603">
        <v>22.78</v>
      </c>
      <c r="G3327" s="1603">
        <v>489.06</v>
      </c>
      <c r="H3327" s="1603">
        <v>489.06</v>
      </c>
      <c r="I3327" s="1603">
        <v>1</v>
      </c>
      <c r="J3327" s="1603">
        <v>10.73</v>
      </c>
      <c r="K3327" s="1603">
        <v>45004.65</v>
      </c>
      <c r="L3327" s="1603">
        <v>45004.65</v>
      </c>
      <c r="M3327" s="1603">
        <v>1141.05</v>
      </c>
      <c r="N3327" s="1603">
        <v>43863.61</v>
      </c>
      <c r="O3327" s="1606" t="s">
        <v>3164</v>
      </c>
      <c r="P3327" s="1601">
        <v>0</v>
      </c>
      <c r="Q3327" s="1601">
        <v>0</v>
      </c>
      <c r="R3327" s="1600">
        <v>0</v>
      </c>
      <c r="S3327" s="1599"/>
      <c r="T3327" s="1060"/>
      <c r="U3327" s="915"/>
      <c r="V3327" s="915"/>
    </row>
    <row r="3328" spans="1:22" ht="32" x14ac:dyDescent="0.2">
      <c r="A3328">
        <v>3309</v>
      </c>
      <c r="B3328">
        <v>3252</v>
      </c>
      <c r="C3328" s="1604" t="s">
        <v>110</v>
      </c>
      <c r="D3328" s="1604">
        <v>1051760</v>
      </c>
      <c r="E3328" s="1604">
        <f t="shared" si="72"/>
        <v>1051780</v>
      </c>
      <c r="F3328" s="1603">
        <v>15.29</v>
      </c>
      <c r="G3328" s="1603">
        <v>385.09</v>
      </c>
      <c r="H3328" s="1603">
        <v>385.09</v>
      </c>
      <c r="I3328" s="1603">
        <v>1.62</v>
      </c>
      <c r="J3328" s="1603">
        <v>26.09</v>
      </c>
      <c r="K3328" s="1603">
        <v>45389.75</v>
      </c>
      <c r="L3328" s="1603">
        <v>45389.75</v>
      </c>
      <c r="M3328" s="1603">
        <v>1167.1400000000001</v>
      </c>
      <c r="N3328" s="1603">
        <v>44222.61</v>
      </c>
      <c r="O3328" s="1606" t="s">
        <v>3164</v>
      </c>
      <c r="P3328" s="1601">
        <v>0</v>
      </c>
      <c r="Q3328" s="1601">
        <v>0</v>
      </c>
      <c r="R3328" s="1600">
        <v>0</v>
      </c>
      <c r="S3328" s="1599"/>
      <c r="T3328" s="1060"/>
      <c r="U3328" s="915"/>
      <c r="V3328" s="915"/>
    </row>
    <row r="3329" spans="1:22" ht="32" x14ac:dyDescent="0.2">
      <c r="A3329">
        <v>3310</v>
      </c>
      <c r="B3329">
        <v>3253</v>
      </c>
      <c r="C3329" s="1604" t="s">
        <v>110</v>
      </c>
      <c r="D3329" s="1604">
        <v>1051780</v>
      </c>
      <c r="E3329" s="1604">
        <f t="shared" si="72"/>
        <v>1051800</v>
      </c>
      <c r="F3329" s="1603">
        <v>19.16</v>
      </c>
      <c r="G3329" s="1603">
        <v>344.48</v>
      </c>
      <c r="H3329" s="1603">
        <v>344.48</v>
      </c>
      <c r="I3329" s="1603">
        <v>0.88</v>
      </c>
      <c r="J3329" s="1603">
        <v>25.01</v>
      </c>
      <c r="K3329" s="1603">
        <v>45734.23</v>
      </c>
      <c r="L3329" s="1603">
        <v>45734.23</v>
      </c>
      <c r="M3329" s="1603">
        <v>1192.1400000000001</v>
      </c>
      <c r="N3329" s="1603">
        <v>44542.080000000002</v>
      </c>
      <c r="O3329" s="1606" t="s">
        <v>3164</v>
      </c>
      <c r="P3329" s="1601">
        <v>1.7961064241115899E-12</v>
      </c>
      <c r="Q3329" s="1601">
        <v>1.7961064241115899E-12</v>
      </c>
      <c r="R3329" s="1600">
        <v>1.7961064241115899E-12</v>
      </c>
      <c r="S3329" s="1599"/>
      <c r="T3329" s="1060"/>
      <c r="U3329" s="915"/>
      <c r="V3329" s="915"/>
    </row>
    <row r="3330" spans="1:22" ht="32" x14ac:dyDescent="0.2">
      <c r="A3330">
        <v>3311</v>
      </c>
      <c r="B3330">
        <v>3254</v>
      </c>
      <c r="C3330" s="1604" t="s">
        <v>110</v>
      </c>
      <c r="D3330" s="1604">
        <v>1051800</v>
      </c>
      <c r="E3330" s="1604">
        <f t="shared" si="72"/>
        <v>1051820</v>
      </c>
      <c r="F3330" s="1603">
        <v>13.73</v>
      </c>
      <c r="G3330" s="1603">
        <v>328.89</v>
      </c>
      <c r="H3330" s="1603">
        <v>328.89</v>
      </c>
      <c r="I3330" s="1603">
        <v>0</v>
      </c>
      <c r="J3330" s="1603">
        <v>8.82</v>
      </c>
      <c r="K3330" s="1603">
        <v>46063.12</v>
      </c>
      <c r="L3330" s="1603">
        <v>46063.12</v>
      </c>
      <c r="M3330" s="1603">
        <v>1200.96</v>
      </c>
      <c r="N3330" s="1603">
        <v>44862.15</v>
      </c>
      <c r="O3330" s="1606" t="s">
        <v>3164</v>
      </c>
      <c r="P3330" s="1601">
        <v>-1.9477168954520256E-12</v>
      </c>
      <c r="Q3330" s="1601">
        <v>-1.9477168954520256E-12</v>
      </c>
      <c r="R3330" s="1600">
        <v>-1.9477168954520256E-12</v>
      </c>
      <c r="S3330" s="1599"/>
      <c r="T3330" s="1060"/>
      <c r="U3330" s="915"/>
      <c r="V3330" s="915"/>
    </row>
    <row r="3331" spans="1:22" ht="32" x14ac:dyDescent="0.2">
      <c r="A3331">
        <v>3312</v>
      </c>
      <c r="B3331">
        <v>3255</v>
      </c>
      <c r="C3331" s="1604" t="s">
        <v>110</v>
      </c>
      <c r="D3331" s="1604">
        <v>1051820</v>
      </c>
      <c r="E3331" s="1604">
        <f t="shared" si="72"/>
        <v>1051840</v>
      </c>
      <c r="F3331" s="1603">
        <v>13.22</v>
      </c>
      <c r="G3331" s="1603">
        <v>269.45999999999998</v>
      </c>
      <c r="H3331" s="1603">
        <v>269.45999999999998</v>
      </c>
      <c r="I3331" s="1603">
        <v>0</v>
      </c>
      <c r="J3331" s="1603">
        <v>0.03</v>
      </c>
      <c r="K3331" s="1603">
        <v>46332.58</v>
      </c>
      <c r="L3331" s="1603">
        <v>46332.58</v>
      </c>
      <c r="M3331" s="1603">
        <v>1201</v>
      </c>
      <c r="N3331" s="1603">
        <v>45131.58</v>
      </c>
      <c r="O3331" s="1606" t="s">
        <v>3164</v>
      </c>
      <c r="P3331" s="1601">
        <v>-2.8256538683475825E-12</v>
      </c>
      <c r="Q3331" s="1601">
        <v>-2.8256538683475825E-12</v>
      </c>
      <c r="R3331" s="1600">
        <v>-2.8256538683475825E-12</v>
      </c>
      <c r="S3331" s="1599"/>
      <c r="T3331" s="1060"/>
      <c r="U3331" s="915"/>
      <c r="V3331" s="915"/>
    </row>
    <row r="3332" spans="1:22" ht="32" x14ac:dyDescent="0.2">
      <c r="A3332">
        <v>3313</v>
      </c>
      <c r="B3332">
        <v>3256</v>
      </c>
      <c r="C3332" s="1604" t="s">
        <v>110</v>
      </c>
      <c r="D3332" s="1604">
        <v>1051840</v>
      </c>
      <c r="E3332" s="1604">
        <f t="shared" si="72"/>
        <v>1051860</v>
      </c>
      <c r="F3332" s="1603">
        <v>13.17</v>
      </c>
      <c r="G3332" s="1603">
        <v>263.92</v>
      </c>
      <c r="H3332" s="1603">
        <v>263.92</v>
      </c>
      <c r="I3332" s="1603">
        <v>0</v>
      </c>
      <c r="J3332" s="1603">
        <v>0.01</v>
      </c>
      <c r="K3332" s="1603">
        <v>46596.5</v>
      </c>
      <c r="L3332" s="1603">
        <v>46596.5</v>
      </c>
      <c r="M3332" s="1603">
        <v>1201.01</v>
      </c>
      <c r="N3332" s="1603">
        <v>45395.49</v>
      </c>
      <c r="O3332" s="1606" t="s">
        <v>3164</v>
      </c>
      <c r="P3332" s="1601">
        <v>2.1330481197373079E-12</v>
      </c>
      <c r="Q3332" s="1601">
        <v>2.1330481197373079E-12</v>
      </c>
      <c r="R3332" s="1600">
        <v>2.1330481197373079E-12</v>
      </c>
      <c r="S3332" s="1599"/>
      <c r="T3332" s="1060"/>
      <c r="U3332" s="915"/>
      <c r="V3332" s="915"/>
    </row>
    <row r="3333" spans="1:22" ht="32" x14ac:dyDescent="0.2">
      <c r="A3333">
        <v>3314</v>
      </c>
      <c r="B3333">
        <v>3257</v>
      </c>
      <c r="C3333" s="1604" t="s">
        <v>110</v>
      </c>
      <c r="D3333" s="1604">
        <v>1051860</v>
      </c>
      <c r="E3333" s="1604">
        <f t="shared" si="72"/>
        <v>1051880</v>
      </c>
      <c r="F3333" s="1603">
        <v>14.26</v>
      </c>
      <c r="G3333" s="1603">
        <v>274.36</v>
      </c>
      <c r="H3333" s="1603">
        <v>274.36</v>
      </c>
      <c r="I3333" s="1603">
        <v>0</v>
      </c>
      <c r="J3333" s="1603">
        <v>0</v>
      </c>
      <c r="K3333" s="1603">
        <v>46870.85</v>
      </c>
      <c r="L3333" s="1603">
        <v>46870.85</v>
      </c>
      <c r="M3333" s="1603">
        <v>1201.02</v>
      </c>
      <c r="N3333" s="1603">
        <v>45669.84</v>
      </c>
      <c r="O3333" s="1606" t="s">
        <v>3164</v>
      </c>
      <c r="P3333" s="1601">
        <v>-2.7522992869484708E-12</v>
      </c>
      <c r="Q3333" s="1601">
        <v>-2.7522992869484708E-12</v>
      </c>
      <c r="R3333" s="1600">
        <v>-2.7522992869484708E-12</v>
      </c>
      <c r="S3333" s="1599"/>
      <c r="T3333" s="1060"/>
      <c r="U3333" s="915"/>
      <c r="V3333" s="915"/>
    </row>
    <row r="3334" spans="1:22" ht="32" x14ac:dyDescent="0.2">
      <c r="A3334">
        <v>3315</v>
      </c>
      <c r="B3334">
        <v>3258</v>
      </c>
      <c r="C3334" s="1604" t="s">
        <v>110</v>
      </c>
      <c r="D3334" s="1604">
        <v>1051880</v>
      </c>
      <c r="E3334" s="1604">
        <f t="shared" si="72"/>
        <v>1051900</v>
      </c>
      <c r="F3334" s="1603">
        <v>13.37</v>
      </c>
      <c r="G3334" s="1603">
        <v>276.35000000000002</v>
      </c>
      <c r="H3334" s="1603">
        <v>276.35000000000002</v>
      </c>
      <c r="I3334" s="1603">
        <v>0</v>
      </c>
      <c r="J3334" s="1603">
        <v>0</v>
      </c>
      <c r="K3334" s="1603">
        <v>47147.199999999997</v>
      </c>
      <c r="L3334" s="1603">
        <v>47147.199999999997</v>
      </c>
      <c r="M3334" s="1603">
        <v>1201.03</v>
      </c>
      <c r="N3334" s="1603">
        <v>45946.18</v>
      </c>
      <c r="O3334" s="1606" t="s">
        <v>3164</v>
      </c>
      <c r="P3334" s="1601">
        <v>0</v>
      </c>
      <c r="Q3334" s="1601">
        <v>0</v>
      </c>
      <c r="R3334" s="1600">
        <v>0</v>
      </c>
      <c r="S3334" s="1599"/>
      <c r="T3334" s="1060"/>
      <c r="U3334" s="915"/>
      <c r="V3334" s="915"/>
    </row>
    <row r="3335" spans="1:22" ht="32" x14ac:dyDescent="0.2">
      <c r="A3335">
        <v>3316</v>
      </c>
      <c r="B3335">
        <v>3259</v>
      </c>
      <c r="C3335" s="1604" t="s">
        <v>110</v>
      </c>
      <c r="D3335" s="1604">
        <v>1051900</v>
      </c>
      <c r="E3335" s="1604">
        <f t="shared" si="72"/>
        <v>1051920</v>
      </c>
      <c r="F3335" s="1603">
        <v>17.8</v>
      </c>
      <c r="G3335" s="1603">
        <v>311.76</v>
      </c>
      <c r="H3335" s="1603">
        <v>311.76</v>
      </c>
      <c r="I3335" s="1603">
        <v>0</v>
      </c>
      <c r="J3335" s="1603">
        <v>0.01</v>
      </c>
      <c r="K3335" s="1603">
        <v>47458.97</v>
      </c>
      <c r="L3335" s="1603">
        <v>47458.97</v>
      </c>
      <c r="M3335" s="1603">
        <v>1201.04</v>
      </c>
      <c r="N3335" s="1603">
        <v>46257.93</v>
      </c>
      <c r="O3335" s="1606" t="s">
        <v>3164</v>
      </c>
      <c r="P3335" s="1601">
        <v>-3.136955247336029E-12</v>
      </c>
      <c r="Q3335" s="1601">
        <v>-3.136955247336029E-12</v>
      </c>
      <c r="R3335" s="1600">
        <v>-3.136955247336029E-12</v>
      </c>
      <c r="S3335" s="1599"/>
      <c r="T3335" s="1060"/>
      <c r="U3335" s="915"/>
      <c r="V3335" s="915"/>
    </row>
    <row r="3336" spans="1:22" ht="32" x14ac:dyDescent="0.2">
      <c r="A3336">
        <v>3317</v>
      </c>
      <c r="B3336">
        <v>3260</v>
      </c>
      <c r="C3336" s="1604" t="s">
        <v>110</v>
      </c>
      <c r="D3336" s="1604">
        <v>1051920</v>
      </c>
      <c r="E3336" s="1604">
        <f t="shared" si="72"/>
        <v>1051940</v>
      </c>
      <c r="F3336" s="1603">
        <v>21.29</v>
      </c>
      <c r="G3336" s="1603">
        <v>390.91</v>
      </c>
      <c r="H3336" s="1603">
        <v>390.91</v>
      </c>
      <c r="I3336" s="1603">
        <v>0</v>
      </c>
      <c r="J3336" s="1603">
        <v>0.01</v>
      </c>
      <c r="K3336" s="1603">
        <v>47849.88</v>
      </c>
      <c r="L3336" s="1603">
        <v>47849.88</v>
      </c>
      <c r="M3336" s="1603">
        <v>1201.05</v>
      </c>
      <c r="N3336" s="1603">
        <v>46648.83</v>
      </c>
      <c r="O3336" s="1606" t="s">
        <v>3164</v>
      </c>
      <c r="P3336" s="1601">
        <v>-2.5882924979949937E-12</v>
      </c>
      <c r="Q3336" s="1601">
        <v>-2.5882924979949937E-12</v>
      </c>
      <c r="R3336" s="1600">
        <v>-2.5882924979949937E-12</v>
      </c>
      <c r="S3336" s="1599"/>
      <c r="T3336" s="1060"/>
      <c r="U3336" s="915"/>
      <c r="V3336" s="915"/>
    </row>
    <row r="3337" spans="1:22" ht="32" x14ac:dyDescent="0.2">
      <c r="A3337">
        <v>3318</v>
      </c>
      <c r="B3337">
        <v>3261</v>
      </c>
      <c r="C3337" s="1604" t="s">
        <v>110</v>
      </c>
      <c r="D3337" s="1604">
        <v>1051940</v>
      </c>
      <c r="E3337" s="1604">
        <f t="shared" si="72"/>
        <v>1051960</v>
      </c>
      <c r="F3337" s="1603">
        <v>18.059999999999999</v>
      </c>
      <c r="G3337" s="1603">
        <v>375.56</v>
      </c>
      <c r="H3337" s="1603">
        <v>375.56</v>
      </c>
      <c r="I3337" s="1603">
        <v>0</v>
      </c>
      <c r="J3337" s="1603">
        <v>0</v>
      </c>
      <c r="K3337" s="1603">
        <v>48225.440000000002</v>
      </c>
      <c r="L3337" s="1603">
        <v>48225.440000000002</v>
      </c>
      <c r="M3337" s="1603">
        <v>1201.05</v>
      </c>
      <c r="N3337" s="1603">
        <v>47024.39</v>
      </c>
      <c r="O3337" s="1606" t="s">
        <v>3164</v>
      </c>
      <c r="P3337" s="1601">
        <v>5.2081733629203725E-12</v>
      </c>
      <c r="Q3337" s="1601">
        <v>5.2081733629203725E-12</v>
      </c>
      <c r="R3337" s="1600">
        <v>5.2081733629203725E-12</v>
      </c>
      <c r="S3337" s="1599"/>
      <c r="T3337" s="1060"/>
      <c r="U3337" s="915"/>
      <c r="V3337" s="915"/>
    </row>
    <row r="3338" spans="1:22" ht="32" x14ac:dyDescent="0.2">
      <c r="A3338">
        <v>3319</v>
      </c>
      <c r="B3338">
        <v>3262</v>
      </c>
      <c r="C3338" s="1604" t="s">
        <v>110</v>
      </c>
      <c r="D3338" s="1604">
        <v>1051960</v>
      </c>
      <c r="E3338" s="1604">
        <f t="shared" si="72"/>
        <v>1051980</v>
      </c>
      <c r="F3338" s="1603">
        <v>13.21</v>
      </c>
      <c r="G3338" s="1603">
        <v>312.70999999999998</v>
      </c>
      <c r="H3338" s="1603">
        <v>312.70999999999998</v>
      </c>
      <c r="I3338" s="1603">
        <v>0</v>
      </c>
      <c r="J3338" s="1603">
        <v>0.02</v>
      </c>
      <c r="K3338" s="1603">
        <v>48538.15</v>
      </c>
      <c r="L3338" s="1603">
        <v>48538.15</v>
      </c>
      <c r="M3338" s="1603">
        <v>1201.07</v>
      </c>
      <c r="N3338" s="1603">
        <v>47337.08</v>
      </c>
      <c r="O3338" s="1606" t="s">
        <v>3164</v>
      </c>
      <c r="P3338" s="1601">
        <v>-4.2476139017931746E-12</v>
      </c>
      <c r="Q3338" s="1601">
        <v>-4.2476139017931746E-12</v>
      </c>
      <c r="R3338" s="1600">
        <v>-4.2476139017931746E-12</v>
      </c>
      <c r="S3338" s="1599"/>
      <c r="T3338" s="1060"/>
      <c r="U3338" s="915"/>
      <c r="V3338" s="915"/>
    </row>
    <row r="3339" spans="1:22" ht="32" x14ac:dyDescent="0.2">
      <c r="A3339">
        <v>3320</v>
      </c>
      <c r="B3339">
        <v>3263</v>
      </c>
      <c r="C3339" s="1604" t="s">
        <v>110</v>
      </c>
      <c r="D3339" s="1604">
        <v>1051980</v>
      </c>
      <c r="E3339" s="1604">
        <f t="shared" si="72"/>
        <v>1052000</v>
      </c>
      <c r="F3339" s="1603">
        <v>12.44</v>
      </c>
      <c r="G3339" s="1603">
        <v>252.04</v>
      </c>
      <c r="H3339" s="1603">
        <v>252.04</v>
      </c>
      <c r="I3339" s="1603">
        <v>0</v>
      </c>
      <c r="J3339" s="1603">
        <v>0.02</v>
      </c>
      <c r="K3339" s="1603">
        <v>48790.2</v>
      </c>
      <c r="L3339" s="1603">
        <v>48790.2</v>
      </c>
      <c r="M3339" s="1603">
        <v>1201.0899999999999</v>
      </c>
      <c r="N3339" s="1603">
        <v>47589.11</v>
      </c>
      <c r="O3339" s="1606" t="s">
        <v>3164</v>
      </c>
      <c r="P3339" s="1601">
        <v>4.3565013687430999E-12</v>
      </c>
      <c r="Q3339" s="1601">
        <v>4.3565013687430999E-12</v>
      </c>
      <c r="R3339" s="1600">
        <v>4.3565013687430999E-12</v>
      </c>
      <c r="S3339" s="1599"/>
      <c r="T3339" s="1060"/>
      <c r="U3339" s="915"/>
      <c r="V3339" s="915"/>
    </row>
    <row r="3340" spans="1:22" ht="16" x14ac:dyDescent="0.2">
      <c r="A3340">
        <v>3321</v>
      </c>
      <c r="B3340">
        <v>3264</v>
      </c>
      <c r="C3340" s="1604" t="s">
        <v>110</v>
      </c>
      <c r="D3340" s="1604">
        <v>1052000</v>
      </c>
      <c r="E3340" s="1604">
        <f t="shared" si="72"/>
        <v>1052020</v>
      </c>
      <c r="F3340" s="1603">
        <v>12.33</v>
      </c>
      <c r="G3340" s="1603">
        <v>247.72</v>
      </c>
      <c r="H3340" s="1603">
        <v>247.72</v>
      </c>
      <c r="I3340" s="1603">
        <v>0</v>
      </c>
      <c r="J3340" s="1603">
        <v>0</v>
      </c>
      <c r="K3340" s="1603">
        <v>49037.919999999998</v>
      </c>
      <c r="L3340" s="1603">
        <v>49037.919999999998</v>
      </c>
      <c r="M3340" s="1603">
        <v>1201.0999999999999</v>
      </c>
      <c r="N3340" s="1603">
        <v>47836.82</v>
      </c>
      <c r="O3340" s="1605" t="s">
        <v>3162</v>
      </c>
      <c r="P3340" s="1601">
        <v>0</v>
      </c>
      <c r="Q3340" s="1601">
        <v>0</v>
      </c>
      <c r="R3340" s="1600">
        <v>0</v>
      </c>
      <c r="S3340" s="1599"/>
      <c r="T3340" s="1060"/>
      <c r="U3340" s="915"/>
      <c r="V3340" s="915"/>
    </row>
    <row r="3341" spans="1:22" ht="16" x14ac:dyDescent="0.2">
      <c r="A3341">
        <v>3322</v>
      </c>
      <c r="B3341">
        <v>3265</v>
      </c>
      <c r="C3341" s="1604" t="s">
        <v>110</v>
      </c>
      <c r="D3341" s="1604">
        <v>1052020</v>
      </c>
      <c r="E3341" s="1604">
        <f t="shared" si="72"/>
        <v>1052040</v>
      </c>
      <c r="F3341" s="1603">
        <v>15.97</v>
      </c>
      <c r="G3341" s="1603">
        <v>278.61</v>
      </c>
      <c r="H3341" s="1603">
        <v>278.61</v>
      </c>
      <c r="I3341" s="1603">
        <v>0</v>
      </c>
      <c r="J3341" s="1603">
        <v>0</v>
      </c>
      <c r="K3341" s="1603">
        <v>49316.53</v>
      </c>
      <c r="L3341" s="1603">
        <v>49316.53</v>
      </c>
      <c r="M3341" s="1603">
        <v>1201.1099999999999</v>
      </c>
      <c r="N3341" s="1603">
        <v>48115.42</v>
      </c>
      <c r="O3341" s="1605" t="s">
        <v>3162</v>
      </c>
      <c r="P3341" s="1601">
        <v>0</v>
      </c>
      <c r="Q3341" s="1601">
        <v>0</v>
      </c>
      <c r="R3341" s="1600">
        <v>0</v>
      </c>
      <c r="S3341" s="1599"/>
      <c r="T3341" s="1060"/>
      <c r="U3341" s="915"/>
      <c r="V3341" s="915"/>
    </row>
    <row r="3342" spans="1:22" ht="16" x14ac:dyDescent="0.2">
      <c r="A3342">
        <v>3323</v>
      </c>
      <c r="B3342">
        <v>3266</v>
      </c>
      <c r="C3342" s="1604" t="s">
        <v>110</v>
      </c>
      <c r="D3342" s="1604">
        <v>1052040</v>
      </c>
      <c r="E3342" s="1604">
        <f t="shared" si="72"/>
        <v>1052060</v>
      </c>
      <c r="F3342" s="1603">
        <v>8.65</v>
      </c>
      <c r="G3342" s="1603">
        <v>246.25</v>
      </c>
      <c r="H3342" s="1603">
        <v>246.25</v>
      </c>
      <c r="I3342" s="1603">
        <v>0.11</v>
      </c>
      <c r="J3342" s="1603">
        <v>1.0900000000000001</v>
      </c>
      <c r="K3342" s="1603">
        <v>49562.78</v>
      </c>
      <c r="L3342" s="1603">
        <v>49562.78</v>
      </c>
      <c r="M3342" s="1603">
        <v>1202.19</v>
      </c>
      <c r="N3342" s="1603">
        <v>48360.59</v>
      </c>
      <c r="O3342" s="1605" t="s">
        <v>3162</v>
      </c>
      <c r="P3342" s="1601">
        <v>2.5171691916852582E-12</v>
      </c>
      <c r="Q3342" s="1601">
        <v>2.5171691916852582E-12</v>
      </c>
      <c r="R3342" s="1600">
        <v>2.5171691916852582E-12</v>
      </c>
      <c r="S3342" s="1599"/>
      <c r="T3342" s="1060"/>
      <c r="U3342" s="915"/>
      <c r="V3342" s="915"/>
    </row>
    <row r="3343" spans="1:22" ht="16" x14ac:dyDescent="0.2">
      <c r="A3343">
        <v>3324</v>
      </c>
      <c r="B3343">
        <v>3267</v>
      </c>
      <c r="C3343" s="1604" t="s">
        <v>110</v>
      </c>
      <c r="D3343" s="1604">
        <v>1052060</v>
      </c>
      <c r="E3343" s="1604">
        <f t="shared" si="72"/>
        <v>1052080</v>
      </c>
      <c r="F3343" s="1603">
        <v>4.55</v>
      </c>
      <c r="G3343" s="1603">
        <v>132.01</v>
      </c>
      <c r="H3343" s="1603">
        <v>132.01</v>
      </c>
      <c r="I3343" s="1603">
        <v>0.34</v>
      </c>
      <c r="J3343" s="1603">
        <v>4.47</v>
      </c>
      <c r="K3343" s="1603">
        <v>49694.8</v>
      </c>
      <c r="L3343" s="1603">
        <v>49694.8</v>
      </c>
      <c r="M3343" s="1603">
        <v>1206.6600000000001</v>
      </c>
      <c r="N3343" s="1603">
        <v>48488.14</v>
      </c>
      <c r="O3343" s="1605" t="s">
        <v>3162</v>
      </c>
      <c r="P3343" s="1601">
        <v>-2.0809138298693385E-12</v>
      </c>
      <c r="Q3343" s="1601">
        <v>-2.0809138298693385E-12</v>
      </c>
      <c r="R3343" s="1600">
        <v>-2.0809138298693385E-12</v>
      </c>
      <c r="S3343" s="1599"/>
      <c r="T3343" s="1060"/>
      <c r="U3343" s="915"/>
      <c r="V3343" s="915"/>
    </row>
    <row r="3344" spans="1:22" ht="16" x14ac:dyDescent="0.2">
      <c r="A3344">
        <v>3325</v>
      </c>
      <c r="B3344">
        <v>3268</v>
      </c>
      <c r="C3344" s="1604" t="s">
        <v>110</v>
      </c>
      <c r="D3344" s="1604">
        <v>1052080</v>
      </c>
      <c r="E3344" s="1604">
        <f t="shared" si="72"/>
        <v>1052100</v>
      </c>
      <c r="F3344" s="1603">
        <v>9.75</v>
      </c>
      <c r="G3344" s="1603">
        <v>143.05000000000001</v>
      </c>
      <c r="H3344" s="1603">
        <v>143.05000000000001</v>
      </c>
      <c r="I3344" s="1603">
        <v>0.24</v>
      </c>
      <c r="J3344" s="1603">
        <v>5.75</v>
      </c>
      <c r="K3344" s="1603">
        <v>49837.85</v>
      </c>
      <c r="L3344" s="1603">
        <v>49837.85</v>
      </c>
      <c r="M3344" s="1603">
        <v>1212.4100000000001</v>
      </c>
      <c r="N3344" s="1603">
        <v>48625.440000000002</v>
      </c>
      <c r="O3344" s="1605" t="s">
        <v>3162</v>
      </c>
      <c r="P3344" s="1601">
        <v>0</v>
      </c>
      <c r="Q3344" s="1601">
        <v>0</v>
      </c>
      <c r="R3344" s="1600">
        <v>0</v>
      </c>
      <c r="S3344" s="1599"/>
      <c r="T3344" s="1060"/>
      <c r="U3344" s="915"/>
      <c r="V3344" s="915"/>
    </row>
    <row r="3345" spans="1:22" ht="16" x14ac:dyDescent="0.2">
      <c r="A3345">
        <v>3326</v>
      </c>
      <c r="B3345">
        <v>3269</v>
      </c>
      <c r="C3345" s="1604" t="s">
        <v>110</v>
      </c>
      <c r="D3345" s="1604">
        <v>1052100</v>
      </c>
      <c r="E3345" s="1604">
        <f t="shared" si="72"/>
        <v>1052120</v>
      </c>
      <c r="F3345" s="1603">
        <v>13.03</v>
      </c>
      <c r="G3345" s="1603">
        <v>227.81</v>
      </c>
      <c r="H3345" s="1603">
        <v>227.81</v>
      </c>
      <c r="I3345" s="1603">
        <v>0</v>
      </c>
      <c r="J3345" s="1603">
        <v>2.37</v>
      </c>
      <c r="K3345" s="1603">
        <v>50065.66</v>
      </c>
      <c r="L3345" s="1603">
        <v>50065.66</v>
      </c>
      <c r="M3345" s="1603">
        <v>1214.78</v>
      </c>
      <c r="N3345" s="1603">
        <v>48850.879999999997</v>
      </c>
      <c r="O3345" s="1605" t="s">
        <v>3162</v>
      </c>
      <c r="P3345" s="1601">
        <v>-1.8856078973712807E-12</v>
      </c>
      <c r="Q3345" s="1601">
        <v>-1.8856078973712807E-12</v>
      </c>
      <c r="R3345" s="1600">
        <v>-1.8856078973712807E-12</v>
      </c>
      <c r="S3345" s="1599"/>
      <c r="T3345" s="1060"/>
      <c r="U3345" s="915"/>
      <c r="V3345" s="915"/>
    </row>
    <row r="3346" spans="1:22" ht="16" x14ac:dyDescent="0.2">
      <c r="A3346">
        <v>3327</v>
      </c>
      <c r="B3346">
        <v>3270</v>
      </c>
      <c r="C3346" s="1604" t="s">
        <v>110</v>
      </c>
      <c r="D3346" s="1604">
        <v>1052120</v>
      </c>
      <c r="E3346" s="1604">
        <f t="shared" si="72"/>
        <v>1052140</v>
      </c>
      <c r="F3346" s="1603">
        <v>5.41</v>
      </c>
      <c r="G3346" s="1603">
        <v>183.24</v>
      </c>
      <c r="H3346" s="1603">
        <v>183.24</v>
      </c>
      <c r="I3346" s="1603">
        <v>0</v>
      </c>
      <c r="J3346" s="1603">
        <v>0</v>
      </c>
      <c r="K3346" s="1603">
        <v>50248.9</v>
      </c>
      <c r="L3346" s="1603">
        <v>50248.9</v>
      </c>
      <c r="M3346" s="1603">
        <v>1214.78</v>
      </c>
      <c r="N3346" s="1603">
        <v>49034.12</v>
      </c>
      <c r="O3346" s="1605" t="s">
        <v>3162</v>
      </c>
      <c r="P3346" s="1601">
        <v>0</v>
      </c>
      <c r="Q3346" s="1601">
        <v>0</v>
      </c>
      <c r="R3346" s="1600">
        <v>0</v>
      </c>
      <c r="S3346" s="1599"/>
      <c r="T3346" s="1060"/>
      <c r="U3346" s="915"/>
      <c r="V3346" s="915"/>
    </row>
    <row r="3347" spans="1:22" ht="16" x14ac:dyDescent="0.2">
      <c r="A3347">
        <v>3328</v>
      </c>
      <c r="B3347">
        <v>3271</v>
      </c>
      <c r="C3347" s="1604" t="s">
        <v>110</v>
      </c>
      <c r="D3347" s="1604">
        <v>1052140</v>
      </c>
      <c r="E3347" s="1604">
        <f t="shared" si="72"/>
        <v>1052160</v>
      </c>
      <c r="F3347" s="1603">
        <v>4.2300000000000004</v>
      </c>
      <c r="G3347" s="1603">
        <v>96.43</v>
      </c>
      <c r="H3347" s="1603">
        <v>96.43</v>
      </c>
      <c r="I3347" s="1603">
        <v>0</v>
      </c>
      <c r="J3347" s="1603">
        <v>0</v>
      </c>
      <c r="K3347" s="1603">
        <v>50345.33</v>
      </c>
      <c r="L3347" s="1603">
        <v>50345.33</v>
      </c>
      <c r="M3347" s="1603">
        <v>1214.78</v>
      </c>
      <c r="N3347" s="1603">
        <v>49130.55</v>
      </c>
      <c r="O3347" s="1605" t="s">
        <v>3162</v>
      </c>
      <c r="P3347" s="1601">
        <v>8.183577882622961E-13</v>
      </c>
      <c r="Q3347" s="1601">
        <v>8.183577882622961E-13</v>
      </c>
      <c r="R3347" s="1600">
        <v>8.183577882622961E-13</v>
      </c>
      <c r="S3347" s="1599"/>
      <c r="T3347" s="1060"/>
      <c r="U3347" s="915"/>
      <c r="V3347" s="915" t="s">
        <v>166</v>
      </c>
    </row>
    <row r="3348" spans="1:22" ht="16" x14ac:dyDescent="0.2">
      <c r="A3348">
        <v>3329</v>
      </c>
      <c r="B3348">
        <v>3272</v>
      </c>
      <c r="C3348" s="1604" t="s">
        <v>110</v>
      </c>
      <c r="D3348" s="1604">
        <v>1052160</v>
      </c>
      <c r="E3348" s="1604">
        <f t="shared" si="72"/>
        <v>1052180</v>
      </c>
      <c r="F3348" s="1603">
        <v>5.79</v>
      </c>
      <c r="G3348" s="1603">
        <v>101.23</v>
      </c>
      <c r="H3348" s="1603">
        <v>101.23</v>
      </c>
      <c r="I3348" s="1603">
        <v>0</v>
      </c>
      <c r="J3348" s="1603">
        <v>0</v>
      </c>
      <c r="K3348" s="1603">
        <v>50446.57</v>
      </c>
      <c r="L3348" s="1603">
        <v>50446.57</v>
      </c>
      <c r="M3348" s="1603">
        <v>1214.78</v>
      </c>
      <c r="N3348" s="1603">
        <v>49231.78</v>
      </c>
      <c r="O3348" s="1605" t="s">
        <v>3162</v>
      </c>
      <c r="P3348" s="1601">
        <v>0</v>
      </c>
      <c r="Q3348" s="1601">
        <v>0</v>
      </c>
      <c r="R3348" s="1600">
        <v>0</v>
      </c>
      <c r="S3348" s="1599"/>
      <c r="T3348" s="1060"/>
      <c r="U3348" s="915"/>
      <c r="V3348" s="915" t="s">
        <v>166</v>
      </c>
    </row>
    <row r="3349" spans="1:22" ht="16" x14ac:dyDescent="0.2">
      <c r="A3349">
        <v>3330</v>
      </c>
      <c r="B3349">
        <v>3273</v>
      </c>
      <c r="C3349" s="1604" t="s">
        <v>110</v>
      </c>
      <c r="D3349" s="1604">
        <v>1052180</v>
      </c>
      <c r="E3349" s="1604">
        <f t="shared" si="72"/>
        <v>1052200</v>
      </c>
      <c r="F3349" s="1603">
        <v>4.75</v>
      </c>
      <c r="G3349" s="1603">
        <v>105.39</v>
      </c>
      <c r="H3349" s="1603">
        <v>105.39</v>
      </c>
      <c r="I3349" s="1603">
        <v>0.09</v>
      </c>
      <c r="J3349" s="1603">
        <v>0.95</v>
      </c>
      <c r="K3349" s="1603">
        <v>50551.96</v>
      </c>
      <c r="L3349" s="1603">
        <v>50551.96</v>
      </c>
      <c r="M3349" s="1603">
        <v>1215.73</v>
      </c>
      <c r="N3349" s="1603">
        <v>49336.23</v>
      </c>
      <c r="O3349" s="1605" t="s">
        <v>3162</v>
      </c>
      <c r="P3349" s="1601">
        <v>0</v>
      </c>
      <c r="Q3349" s="1601">
        <v>0</v>
      </c>
      <c r="R3349" s="1600">
        <v>0</v>
      </c>
      <c r="S3349" s="1599"/>
      <c r="T3349" s="1060"/>
      <c r="U3349" s="915"/>
      <c r="V3349" s="915" t="s">
        <v>166</v>
      </c>
    </row>
    <row r="3350" spans="1:22" ht="16" x14ac:dyDescent="0.2">
      <c r="A3350">
        <v>3331</v>
      </c>
      <c r="B3350">
        <v>3274</v>
      </c>
      <c r="C3350" s="1604" t="s">
        <v>110</v>
      </c>
      <c r="D3350" s="1604">
        <v>1052200</v>
      </c>
      <c r="E3350" s="1604">
        <f t="shared" si="72"/>
        <v>1052220</v>
      </c>
      <c r="F3350" s="1603">
        <v>4.76</v>
      </c>
      <c r="G3350" s="1603">
        <v>95.59</v>
      </c>
      <c r="H3350" s="1603">
        <v>95.59</v>
      </c>
      <c r="I3350" s="1603">
        <v>0.32</v>
      </c>
      <c r="J3350" s="1603">
        <v>4.08</v>
      </c>
      <c r="K3350" s="1603">
        <v>50647.54</v>
      </c>
      <c r="L3350" s="1603">
        <v>50647.54</v>
      </c>
      <c r="M3350" s="1603">
        <v>1219.81</v>
      </c>
      <c r="N3350" s="1603">
        <v>49427.74</v>
      </c>
      <c r="O3350" s="1618" t="s">
        <v>3166</v>
      </c>
      <c r="P3350" s="1601">
        <v>0</v>
      </c>
      <c r="Q3350" s="1601">
        <v>0</v>
      </c>
      <c r="R3350" s="1600">
        <v>0</v>
      </c>
      <c r="S3350" s="1599"/>
      <c r="T3350" s="1060"/>
      <c r="U3350" s="915"/>
      <c r="V3350" s="915" t="s">
        <v>166</v>
      </c>
    </row>
    <row r="3351" spans="1:22" ht="16" x14ac:dyDescent="0.2">
      <c r="A3351">
        <v>3332</v>
      </c>
      <c r="B3351">
        <v>3275</v>
      </c>
      <c r="C3351" s="1604" t="s">
        <v>110</v>
      </c>
      <c r="D3351" s="1604">
        <v>1052220</v>
      </c>
      <c r="E3351" s="1604">
        <f t="shared" si="72"/>
        <v>1052240</v>
      </c>
      <c r="F3351" s="1603">
        <v>4.62</v>
      </c>
      <c r="G3351" s="1603">
        <v>93.76</v>
      </c>
      <c r="H3351" s="1603">
        <v>93.76</v>
      </c>
      <c r="I3351" s="1603">
        <v>0.01</v>
      </c>
      <c r="J3351" s="1603">
        <v>3.29</v>
      </c>
      <c r="K3351" s="1603">
        <v>50741.3</v>
      </c>
      <c r="L3351" s="1603">
        <v>50741.3</v>
      </c>
      <c r="M3351" s="1603">
        <v>1223.0999999999999</v>
      </c>
      <c r="N3351" s="1603">
        <v>49518.2</v>
      </c>
      <c r="O3351" s="1618" t="s">
        <v>3166</v>
      </c>
      <c r="P3351" s="1601">
        <v>100.48500000000058</v>
      </c>
      <c r="Q3351" s="1601">
        <v>100.48500000000058</v>
      </c>
      <c r="R3351" s="1600">
        <v>100.48500000000058</v>
      </c>
      <c r="S3351" s="1599"/>
      <c r="T3351" s="1060"/>
      <c r="U3351" s="915"/>
      <c r="V3351" s="915" t="s">
        <v>166</v>
      </c>
    </row>
    <row r="3352" spans="1:22" ht="16" x14ac:dyDescent="0.2">
      <c r="A3352">
        <v>3333</v>
      </c>
      <c r="B3352">
        <v>3276</v>
      </c>
      <c r="C3352" s="1604" t="s">
        <v>110</v>
      </c>
      <c r="D3352" s="1604">
        <v>1052240</v>
      </c>
      <c r="E3352" s="1604">
        <f t="shared" si="72"/>
        <v>1052260</v>
      </c>
      <c r="F3352" s="1603">
        <v>4.7699999999999996</v>
      </c>
      <c r="G3352" s="1603">
        <v>94.58</v>
      </c>
      <c r="H3352" s="1603">
        <v>94.58</v>
      </c>
      <c r="I3352" s="1603">
        <v>0</v>
      </c>
      <c r="J3352" s="1603">
        <v>0.14000000000000001</v>
      </c>
      <c r="K3352" s="1603">
        <v>50835.88</v>
      </c>
      <c r="L3352" s="1603">
        <v>50835.88</v>
      </c>
      <c r="M3352" s="1603">
        <v>1223.24</v>
      </c>
      <c r="N3352" s="1603">
        <v>49612.639999999999</v>
      </c>
      <c r="O3352" s="1618" t="s">
        <v>3166</v>
      </c>
      <c r="P3352" s="1601">
        <v>94.670000000001806</v>
      </c>
      <c r="Q3352" s="1601">
        <v>94.670000000001806</v>
      </c>
      <c r="R3352" s="1600">
        <v>94.670000000001806</v>
      </c>
      <c r="S3352" s="1599"/>
      <c r="T3352" s="1060"/>
      <c r="U3352" s="915"/>
      <c r="V3352" s="915" t="s">
        <v>166</v>
      </c>
    </row>
    <row r="3353" spans="1:22" ht="16" x14ac:dyDescent="0.2">
      <c r="A3353">
        <v>3334</v>
      </c>
      <c r="B3353">
        <v>3277</v>
      </c>
      <c r="C3353" s="1604" t="s">
        <v>110</v>
      </c>
      <c r="D3353" s="1604">
        <v>1052260</v>
      </c>
      <c r="E3353" s="1604">
        <f t="shared" si="72"/>
        <v>1052280</v>
      </c>
      <c r="F3353" s="1603">
        <v>5.25</v>
      </c>
      <c r="G3353" s="1603">
        <v>100.18</v>
      </c>
      <c r="H3353" s="1603">
        <v>100.18</v>
      </c>
      <c r="I3353" s="1603">
        <v>0.66</v>
      </c>
      <c r="J3353" s="1603">
        <v>6.57</v>
      </c>
      <c r="K3353" s="1603">
        <v>50936.07</v>
      </c>
      <c r="L3353" s="1603">
        <v>50936.07</v>
      </c>
      <c r="M3353" s="1603">
        <v>1229.81</v>
      </c>
      <c r="N3353" s="1603">
        <v>49706.26</v>
      </c>
      <c r="O3353" s="1618" t="s">
        <v>3166</v>
      </c>
      <c r="P3353" s="1601">
        <v>94.169999999998439</v>
      </c>
      <c r="Q3353" s="1601">
        <v>94.169999999998439</v>
      </c>
      <c r="R3353" s="1600">
        <v>94.169999999998439</v>
      </c>
      <c r="S3353" s="1599"/>
      <c r="T3353" s="1060"/>
      <c r="U3353" s="915"/>
      <c r="V3353" s="915" t="s">
        <v>166</v>
      </c>
    </row>
    <row r="3354" spans="1:22" ht="16" x14ac:dyDescent="0.2">
      <c r="A3354">
        <v>3335</v>
      </c>
      <c r="B3354">
        <v>3278</v>
      </c>
      <c r="C3354" s="1604" t="s">
        <v>110</v>
      </c>
      <c r="D3354" s="1604">
        <v>1052280</v>
      </c>
      <c r="E3354" s="1604">
        <f t="shared" si="72"/>
        <v>1052300</v>
      </c>
      <c r="F3354" s="1603">
        <v>5.35</v>
      </c>
      <c r="G3354" s="1603">
        <v>105.94</v>
      </c>
      <c r="H3354" s="1603">
        <v>105.94</v>
      </c>
      <c r="I3354" s="1603">
        <v>0.06</v>
      </c>
      <c r="J3354" s="1603">
        <v>7.13</v>
      </c>
      <c r="K3354" s="1603">
        <v>51042.01</v>
      </c>
      <c r="L3354" s="1603">
        <v>51042.01</v>
      </c>
      <c r="M3354" s="1603">
        <v>1236.94</v>
      </c>
      <c r="N3354" s="1603">
        <v>49805.07</v>
      </c>
      <c r="O3354" s="1618" t="s">
        <v>3166</v>
      </c>
      <c r="P3354" s="1601">
        <v>97.384999999998399</v>
      </c>
      <c r="Q3354" s="1601">
        <v>97.384999999998399</v>
      </c>
      <c r="R3354" s="1600">
        <v>97.384999999998399</v>
      </c>
      <c r="S3354" s="1599"/>
      <c r="T3354" s="1060"/>
      <c r="U3354" s="915"/>
      <c r="V3354" s="915" t="s">
        <v>166</v>
      </c>
    </row>
    <row r="3355" spans="1:22" ht="16" x14ac:dyDescent="0.2">
      <c r="A3355">
        <v>3336</v>
      </c>
      <c r="B3355">
        <v>3279</v>
      </c>
      <c r="C3355" s="1604" t="s">
        <v>110</v>
      </c>
      <c r="D3355" s="1604">
        <v>1052300</v>
      </c>
      <c r="E3355" s="1604">
        <f t="shared" si="72"/>
        <v>1052320</v>
      </c>
      <c r="F3355" s="1603">
        <v>9.24</v>
      </c>
      <c r="G3355" s="1603">
        <v>146.66999999999999</v>
      </c>
      <c r="H3355" s="1603">
        <v>146.66999999999999</v>
      </c>
      <c r="I3355" s="1603">
        <v>0.09</v>
      </c>
      <c r="J3355" s="1603">
        <v>1.51</v>
      </c>
      <c r="K3355" s="1603">
        <v>51188.68</v>
      </c>
      <c r="L3355" s="1603">
        <v>51188.68</v>
      </c>
      <c r="M3355" s="1603">
        <v>1238.44</v>
      </c>
      <c r="N3355" s="1603">
        <v>49950.23</v>
      </c>
      <c r="O3355" s="1618" t="s">
        <v>3166</v>
      </c>
      <c r="P3355" s="1601">
        <v>103.06500000000233</v>
      </c>
      <c r="Q3355" s="1601">
        <v>103.06500000000233</v>
      </c>
      <c r="R3355" s="1600">
        <v>103.06500000000233</v>
      </c>
      <c r="S3355" s="1599"/>
      <c r="T3355" s="1060"/>
      <c r="U3355" s="915"/>
      <c r="V3355" s="915" t="s">
        <v>166</v>
      </c>
    </row>
    <row r="3356" spans="1:22" ht="16" x14ac:dyDescent="0.2">
      <c r="A3356">
        <v>3337</v>
      </c>
      <c r="B3356">
        <v>3280</v>
      </c>
      <c r="C3356" s="1604" t="s">
        <v>110</v>
      </c>
      <c r="D3356" s="1604">
        <v>1052320</v>
      </c>
      <c r="E3356" s="1604">
        <f t="shared" si="72"/>
        <v>1052340</v>
      </c>
      <c r="F3356" s="1603">
        <v>6.61</v>
      </c>
      <c r="G3356" s="1603">
        <v>158.44</v>
      </c>
      <c r="H3356" s="1603">
        <v>158.44</v>
      </c>
      <c r="I3356" s="1603">
        <v>21.08</v>
      </c>
      <c r="J3356" s="1603">
        <v>215.22</v>
      </c>
      <c r="K3356" s="1603">
        <v>51347.12</v>
      </c>
      <c r="L3356" s="1603">
        <v>51347.12</v>
      </c>
      <c r="M3356" s="1603">
        <v>1453.67</v>
      </c>
      <c r="N3356" s="1603">
        <v>49893.45</v>
      </c>
      <c r="O3356" s="1618" t="s">
        <v>3166</v>
      </c>
      <c r="P3356" s="1601">
        <v>126.30499999999991</v>
      </c>
      <c r="Q3356" s="1601">
        <v>126.30499999999991</v>
      </c>
      <c r="R3356" s="1600">
        <v>126.30499999999991</v>
      </c>
      <c r="S3356" s="1599"/>
      <c r="T3356" s="1060"/>
      <c r="U3356" s="915"/>
      <c r="V3356" s="915" t="s">
        <v>166</v>
      </c>
    </row>
    <row r="3357" spans="1:22" ht="32" x14ac:dyDescent="0.2">
      <c r="A3357">
        <v>3338</v>
      </c>
      <c r="B3357">
        <v>3281</v>
      </c>
      <c r="C3357" s="1604" t="s">
        <v>110</v>
      </c>
      <c r="D3357" s="1604">
        <v>1052340</v>
      </c>
      <c r="E3357" s="1604">
        <f t="shared" si="72"/>
        <v>1052360</v>
      </c>
      <c r="F3357" s="1603">
        <v>14.68</v>
      </c>
      <c r="G3357" s="1603">
        <v>212.86</v>
      </c>
      <c r="H3357" s="1603">
        <v>212.86</v>
      </c>
      <c r="I3357" s="1603">
        <v>18.23</v>
      </c>
      <c r="J3357" s="1603">
        <v>393.05</v>
      </c>
      <c r="K3357" s="1603">
        <v>51559.98</v>
      </c>
      <c r="L3357" s="1603">
        <v>51559.98</v>
      </c>
      <c r="M3357" s="1603">
        <v>1846.72</v>
      </c>
      <c r="N3357" s="1603">
        <v>49713.26</v>
      </c>
      <c r="O3357" s="1606" t="s">
        <v>3163</v>
      </c>
      <c r="P3357" s="1601">
        <v>152.55500000000083</v>
      </c>
      <c r="Q3357" s="1601">
        <v>152.55500000000083</v>
      </c>
      <c r="R3357" s="1600">
        <v>152.55500000000083</v>
      </c>
      <c r="S3357" s="1599"/>
      <c r="T3357" s="1060"/>
      <c r="U3357" s="915"/>
      <c r="V3357" s="915" t="s">
        <v>166</v>
      </c>
    </row>
    <row r="3358" spans="1:22" ht="32" x14ac:dyDescent="0.2">
      <c r="A3358">
        <v>3339</v>
      </c>
      <c r="B3358">
        <v>3282</v>
      </c>
      <c r="C3358" s="1604" t="s">
        <v>110</v>
      </c>
      <c r="D3358" s="1604">
        <v>1052360</v>
      </c>
      <c r="E3358" s="1604">
        <f t="shared" si="72"/>
        <v>1052380</v>
      </c>
      <c r="F3358" s="1603">
        <v>7.3</v>
      </c>
      <c r="G3358" s="1603">
        <v>219.74</v>
      </c>
      <c r="H3358" s="1603">
        <v>219.74</v>
      </c>
      <c r="I3358" s="1603">
        <v>6.2</v>
      </c>
      <c r="J3358" s="1603">
        <v>244.26</v>
      </c>
      <c r="K3358" s="1603">
        <v>51779.72</v>
      </c>
      <c r="L3358" s="1603">
        <v>51779.72</v>
      </c>
      <c r="M3358" s="1603">
        <v>2090.98</v>
      </c>
      <c r="N3358" s="1603">
        <v>49688.74</v>
      </c>
      <c r="O3358" s="1606" t="s">
        <v>3163</v>
      </c>
      <c r="P3358" s="1601">
        <v>0</v>
      </c>
      <c r="Q3358" s="1601">
        <v>0</v>
      </c>
      <c r="R3358" s="1600">
        <v>0</v>
      </c>
      <c r="S3358" s="1599"/>
      <c r="T3358" s="1060"/>
      <c r="U3358" s="915"/>
      <c r="V3358" s="915"/>
    </row>
    <row r="3359" spans="1:22" ht="32" x14ac:dyDescent="0.2">
      <c r="A3359">
        <v>3340</v>
      </c>
      <c r="B3359">
        <v>3283</v>
      </c>
      <c r="C3359" s="1604" t="s">
        <v>110</v>
      </c>
      <c r="D3359" s="1604">
        <v>1052380</v>
      </c>
      <c r="E3359" s="1604">
        <f t="shared" si="72"/>
        <v>1052400</v>
      </c>
      <c r="F3359" s="1603">
        <v>9.27</v>
      </c>
      <c r="G3359" s="1603">
        <v>173.96</v>
      </c>
      <c r="H3359" s="1603">
        <v>173.96</v>
      </c>
      <c r="I3359" s="1603">
        <v>3.15</v>
      </c>
      <c r="J3359" s="1603">
        <v>87.82</v>
      </c>
      <c r="K3359" s="1603">
        <v>51953.68</v>
      </c>
      <c r="L3359" s="1603">
        <v>51953.68</v>
      </c>
      <c r="M3359" s="1603">
        <v>2178.8000000000002</v>
      </c>
      <c r="N3359" s="1603">
        <v>49774.879999999997</v>
      </c>
      <c r="O3359" s="1606" t="s">
        <v>3164</v>
      </c>
      <c r="P3359" s="1601">
        <v>0</v>
      </c>
      <c r="Q3359" s="1601">
        <v>0</v>
      </c>
      <c r="R3359" s="1600">
        <v>0</v>
      </c>
      <c r="S3359" s="1599"/>
      <c r="T3359" s="1060"/>
      <c r="U3359" s="915"/>
      <c r="V3359" s="915"/>
    </row>
    <row r="3360" spans="1:22" ht="32" x14ac:dyDescent="0.2">
      <c r="A3360">
        <v>3341</v>
      </c>
      <c r="B3360">
        <v>3284</v>
      </c>
      <c r="C3360" s="1604" t="s">
        <v>110</v>
      </c>
      <c r="D3360" s="1604">
        <v>1052400</v>
      </c>
      <c r="E3360" s="1604">
        <f t="shared" si="72"/>
        <v>1052420</v>
      </c>
      <c r="F3360" s="1603">
        <v>9.15</v>
      </c>
      <c r="G3360" s="1603">
        <v>184.13</v>
      </c>
      <c r="H3360" s="1603">
        <v>184.13</v>
      </c>
      <c r="I3360" s="1603">
        <v>3.16</v>
      </c>
      <c r="J3360" s="1603">
        <v>63.08</v>
      </c>
      <c r="K3360" s="1603">
        <v>52137.82</v>
      </c>
      <c r="L3360" s="1603">
        <v>52137.82</v>
      </c>
      <c r="M3360" s="1603">
        <v>2241.89</v>
      </c>
      <c r="N3360" s="1603">
        <v>49895.93</v>
      </c>
      <c r="O3360" s="1606" t="s">
        <v>3164</v>
      </c>
      <c r="P3360" s="1601">
        <v>-5.0389712213035865E-13</v>
      </c>
      <c r="Q3360" s="1601">
        <v>-5.0389712213035865E-13</v>
      </c>
      <c r="R3360" s="1600">
        <v>-5.0389712213035865E-13</v>
      </c>
      <c r="S3360" s="1599"/>
      <c r="T3360" s="1060"/>
      <c r="U3360" s="915"/>
      <c r="V3360" s="915"/>
    </row>
    <row r="3361" spans="1:22" ht="32" x14ac:dyDescent="0.2">
      <c r="A3361">
        <v>3342</v>
      </c>
      <c r="B3361">
        <v>3285</v>
      </c>
      <c r="C3361" s="1604" t="s">
        <v>110</v>
      </c>
      <c r="D3361" s="1604">
        <v>1052420</v>
      </c>
      <c r="E3361" s="1604">
        <f t="shared" si="72"/>
        <v>1052440</v>
      </c>
      <c r="F3361" s="1603">
        <v>13.6</v>
      </c>
      <c r="G3361" s="1603">
        <v>227.48</v>
      </c>
      <c r="H3361" s="1603">
        <v>227.48</v>
      </c>
      <c r="I3361" s="1603">
        <v>1.39</v>
      </c>
      <c r="J3361" s="1603">
        <v>45.49</v>
      </c>
      <c r="K3361" s="1603">
        <v>52365.3</v>
      </c>
      <c r="L3361" s="1603">
        <v>52365.3</v>
      </c>
      <c r="M3361" s="1603">
        <v>2287.37</v>
      </c>
      <c r="N3361" s="1603">
        <v>50077.919999999998</v>
      </c>
      <c r="O3361" s="1606" t="s">
        <v>3164</v>
      </c>
      <c r="P3361" s="1601">
        <v>0</v>
      </c>
      <c r="Q3361" s="1601">
        <v>0</v>
      </c>
      <c r="R3361" s="1600">
        <v>0</v>
      </c>
      <c r="S3361" s="1599"/>
      <c r="T3361" s="1060"/>
      <c r="U3361" s="915"/>
      <c r="V3361" s="915"/>
    </row>
    <row r="3362" spans="1:22" ht="32" x14ac:dyDescent="0.2">
      <c r="A3362">
        <v>3343</v>
      </c>
      <c r="B3362">
        <v>3286</v>
      </c>
      <c r="C3362" s="1604" t="s">
        <v>110</v>
      </c>
      <c r="D3362" s="1604">
        <v>1052440</v>
      </c>
      <c r="E3362" s="1604">
        <f t="shared" si="72"/>
        <v>1052460</v>
      </c>
      <c r="F3362" s="1603">
        <v>44.34</v>
      </c>
      <c r="G3362" s="1603">
        <v>579.41999999999996</v>
      </c>
      <c r="H3362" s="1603">
        <v>579.41999999999996</v>
      </c>
      <c r="I3362" s="1603">
        <v>0.22</v>
      </c>
      <c r="J3362" s="1603">
        <v>16.03</v>
      </c>
      <c r="K3362" s="1603">
        <v>52944.72</v>
      </c>
      <c r="L3362" s="1603">
        <v>52944.72</v>
      </c>
      <c r="M3362" s="1603">
        <v>2303.4</v>
      </c>
      <c r="N3362" s="1603">
        <v>50641.31</v>
      </c>
      <c r="O3362" s="1606" t="s">
        <v>3164</v>
      </c>
      <c r="P3362" s="1601">
        <v>-8.1562869724569443E-13</v>
      </c>
      <c r="Q3362" s="1601">
        <v>-8.1562869724569443E-13</v>
      </c>
      <c r="R3362" s="1600">
        <v>-8.1562869724569443E-13</v>
      </c>
      <c r="S3362" s="1599"/>
      <c r="T3362" s="1060"/>
      <c r="U3362" s="915"/>
      <c r="V3362" s="915"/>
    </row>
    <row r="3363" spans="1:22" ht="32" x14ac:dyDescent="0.2">
      <c r="A3363">
        <v>3344</v>
      </c>
      <c r="B3363">
        <v>3287</v>
      </c>
      <c r="C3363" s="1604" t="s">
        <v>110</v>
      </c>
      <c r="D3363" s="1604">
        <v>1052460</v>
      </c>
      <c r="E3363" s="1604">
        <f t="shared" si="72"/>
        <v>1052480</v>
      </c>
      <c r="F3363" s="1603">
        <v>39.799999999999997</v>
      </c>
      <c r="G3363" s="1603">
        <v>841.45</v>
      </c>
      <c r="H3363" s="1603">
        <v>841.45</v>
      </c>
      <c r="I3363" s="1603">
        <v>5.14</v>
      </c>
      <c r="J3363" s="1603">
        <v>53.59</v>
      </c>
      <c r="K3363" s="1603">
        <v>53786.17</v>
      </c>
      <c r="L3363" s="1603">
        <v>53786.17</v>
      </c>
      <c r="M3363" s="1603">
        <v>2356.9899999999998</v>
      </c>
      <c r="N3363" s="1603">
        <v>51429.17</v>
      </c>
      <c r="O3363" s="1606" t="s">
        <v>3164</v>
      </c>
      <c r="P3363" s="1601">
        <v>2.4855349026153288E-12</v>
      </c>
      <c r="Q3363" s="1601">
        <v>2.4855349026153288E-12</v>
      </c>
      <c r="R3363" s="1600">
        <v>2.4855349026153288E-12</v>
      </c>
      <c r="S3363" s="1599"/>
      <c r="T3363" s="1060"/>
      <c r="U3363" s="915"/>
      <c r="V3363" s="915"/>
    </row>
    <row r="3364" spans="1:22" ht="32" x14ac:dyDescent="0.2">
      <c r="A3364">
        <v>3345</v>
      </c>
      <c r="B3364">
        <v>3288</v>
      </c>
      <c r="C3364" s="1604" t="s">
        <v>110</v>
      </c>
      <c r="D3364" s="1604">
        <v>1052480</v>
      </c>
      <c r="E3364" s="1604">
        <f t="shared" si="72"/>
        <v>1052500</v>
      </c>
      <c r="F3364" s="1603">
        <v>51.36</v>
      </c>
      <c r="G3364" s="1603">
        <v>911.63</v>
      </c>
      <c r="H3364" s="1603">
        <v>911.63</v>
      </c>
      <c r="I3364" s="1603">
        <v>3.56</v>
      </c>
      <c r="J3364" s="1603">
        <v>87.02</v>
      </c>
      <c r="K3364" s="1603">
        <v>54697.79</v>
      </c>
      <c r="L3364" s="1603">
        <v>54697.79</v>
      </c>
      <c r="M3364" s="1603">
        <v>2444.0100000000002</v>
      </c>
      <c r="N3364" s="1603">
        <v>52253.78</v>
      </c>
      <c r="O3364" s="1606" t="s">
        <v>3164</v>
      </c>
      <c r="P3364" s="1601">
        <v>228.83111314160948</v>
      </c>
      <c r="Q3364" s="1601">
        <v>160.1323980522991</v>
      </c>
      <c r="R3364" s="1600">
        <v>103.66337719725442</v>
      </c>
      <c r="S3364" s="1599"/>
      <c r="T3364" s="1060"/>
      <c r="U3364" s="915"/>
      <c r="V3364" s="915"/>
    </row>
    <row r="3365" spans="1:22" ht="32" x14ac:dyDescent="0.2">
      <c r="A3365">
        <v>3346</v>
      </c>
      <c r="B3365">
        <v>3289</v>
      </c>
      <c r="C3365" s="1604" t="s">
        <v>110</v>
      </c>
      <c r="D3365" s="1604">
        <v>1052500</v>
      </c>
      <c r="E3365" s="1604">
        <f t="shared" si="72"/>
        <v>1052520</v>
      </c>
      <c r="F3365" s="1603">
        <v>37.549999999999997</v>
      </c>
      <c r="G3365" s="1603">
        <v>889.05</v>
      </c>
      <c r="H3365" s="1603">
        <v>889.05</v>
      </c>
      <c r="I3365" s="1603">
        <v>3.82</v>
      </c>
      <c r="J3365" s="1603">
        <v>73.83</v>
      </c>
      <c r="K3365" s="1603">
        <v>55586.84</v>
      </c>
      <c r="L3365" s="1603">
        <v>55586.84</v>
      </c>
      <c r="M3365" s="1603">
        <v>2517.84</v>
      </c>
      <c r="N3365" s="1603">
        <v>53069</v>
      </c>
      <c r="O3365" s="1606" t="s">
        <v>3164</v>
      </c>
      <c r="P3365" s="1601">
        <v>-4.6709997391567879E-12</v>
      </c>
      <c r="Q3365" s="1601">
        <v>-4.6709997391567879E-12</v>
      </c>
      <c r="R3365" s="1600">
        <v>-4.6709997391567879E-12</v>
      </c>
      <c r="S3365" s="1599"/>
      <c r="T3365" s="1060"/>
      <c r="U3365" s="915"/>
      <c r="V3365" s="915"/>
    </row>
    <row r="3366" spans="1:22" ht="32" x14ac:dyDescent="0.2">
      <c r="A3366">
        <v>3347</v>
      </c>
      <c r="B3366">
        <v>3290</v>
      </c>
      <c r="C3366" s="1604" t="s">
        <v>110</v>
      </c>
      <c r="D3366" s="1604">
        <v>1052520</v>
      </c>
      <c r="E3366" s="1604">
        <f t="shared" si="72"/>
        <v>1052540</v>
      </c>
      <c r="F3366" s="1603">
        <v>44.97</v>
      </c>
      <c r="G3366" s="1603">
        <v>825.16</v>
      </c>
      <c r="H3366" s="1603">
        <v>825.16</v>
      </c>
      <c r="I3366" s="1603">
        <v>3.42</v>
      </c>
      <c r="J3366" s="1603">
        <v>72.430000000000007</v>
      </c>
      <c r="K3366" s="1603">
        <v>56412</v>
      </c>
      <c r="L3366" s="1603">
        <v>56412</v>
      </c>
      <c r="M3366" s="1603">
        <v>2590.27</v>
      </c>
      <c r="N3366" s="1603">
        <v>53821.73</v>
      </c>
      <c r="O3366" s="1606" t="s">
        <v>3164</v>
      </c>
      <c r="P3366" s="1601">
        <v>-4.8154180482783001E-12</v>
      </c>
      <c r="Q3366" s="1601">
        <v>-4.8154180482783001E-12</v>
      </c>
      <c r="R3366" s="1600">
        <v>-4.8154180482783001E-12</v>
      </c>
      <c r="S3366" s="1599"/>
      <c r="T3366" s="1060"/>
      <c r="U3366" s="915"/>
      <c r="V3366" s="915"/>
    </row>
    <row r="3367" spans="1:22" ht="32" x14ac:dyDescent="0.2">
      <c r="A3367">
        <v>3348</v>
      </c>
      <c r="B3367">
        <v>3291</v>
      </c>
      <c r="C3367" s="1604" t="s">
        <v>110</v>
      </c>
      <c r="D3367" s="1604">
        <v>1052540</v>
      </c>
      <c r="E3367" s="1604">
        <f t="shared" si="72"/>
        <v>1052560</v>
      </c>
      <c r="F3367" s="1603">
        <v>62.22</v>
      </c>
      <c r="G3367" s="1603">
        <v>1071.8900000000001</v>
      </c>
      <c r="H3367" s="1603">
        <v>1071.8900000000001</v>
      </c>
      <c r="I3367" s="1603">
        <v>1.1499999999999999</v>
      </c>
      <c r="J3367" s="1603">
        <v>45.73</v>
      </c>
      <c r="K3367" s="1603">
        <v>57483.88</v>
      </c>
      <c r="L3367" s="1603">
        <v>57483.88</v>
      </c>
      <c r="M3367" s="1603">
        <v>2636</v>
      </c>
      <c r="N3367" s="1603">
        <v>54847.88</v>
      </c>
      <c r="O3367" s="1606" t="s">
        <v>3164</v>
      </c>
      <c r="P3367" s="1601">
        <v>0.25260861345893454</v>
      </c>
      <c r="Q3367" s="1601">
        <v>0</v>
      </c>
      <c r="R3367" s="1600">
        <v>0</v>
      </c>
      <c r="S3367" s="1599"/>
      <c r="T3367" s="1060"/>
      <c r="U3367" s="915"/>
      <c r="V3367" s="915"/>
    </row>
    <row r="3368" spans="1:22" ht="32" x14ac:dyDescent="0.2">
      <c r="A3368">
        <v>3349</v>
      </c>
      <c r="B3368">
        <v>3292</v>
      </c>
      <c r="C3368" s="1604" t="s">
        <v>110</v>
      </c>
      <c r="D3368" s="1604">
        <v>1052560</v>
      </c>
      <c r="E3368" s="1604">
        <f t="shared" si="72"/>
        <v>1052580</v>
      </c>
      <c r="F3368" s="1603">
        <v>59</v>
      </c>
      <c r="G3368" s="1603">
        <v>1212.21</v>
      </c>
      <c r="H3368" s="1603">
        <v>1212.21</v>
      </c>
      <c r="I3368" s="1603">
        <v>0.89</v>
      </c>
      <c r="J3368" s="1603">
        <v>20.399999999999999</v>
      </c>
      <c r="K3368" s="1603">
        <v>58696.1</v>
      </c>
      <c r="L3368" s="1603">
        <v>58696.1</v>
      </c>
      <c r="M3368" s="1603">
        <v>2656.41</v>
      </c>
      <c r="N3368" s="1603">
        <v>56039.69</v>
      </c>
      <c r="O3368" s="1606" t="s">
        <v>3164</v>
      </c>
      <c r="P3368" s="1601">
        <v>6.1149759440921633E-12</v>
      </c>
      <c r="Q3368" s="1601">
        <v>6.1149759440921633E-12</v>
      </c>
      <c r="R3368" s="1600">
        <v>6.1149759440921633E-12</v>
      </c>
      <c r="S3368" s="1599"/>
      <c r="T3368" s="1060"/>
      <c r="U3368" s="915"/>
      <c r="V3368" s="915"/>
    </row>
    <row r="3369" spans="1:22" ht="32" x14ac:dyDescent="0.2">
      <c r="A3369">
        <v>3350</v>
      </c>
      <c r="B3369">
        <v>3293</v>
      </c>
      <c r="C3369" s="1604" t="s">
        <v>110</v>
      </c>
      <c r="D3369" s="1604">
        <v>1052580</v>
      </c>
      <c r="E3369" s="1604">
        <f t="shared" si="72"/>
        <v>1052600</v>
      </c>
      <c r="F3369" s="1603">
        <v>58.66</v>
      </c>
      <c r="G3369" s="1603">
        <v>1176.6099999999999</v>
      </c>
      <c r="H3369" s="1603">
        <v>1176.6099999999999</v>
      </c>
      <c r="I3369" s="1603">
        <v>0.7</v>
      </c>
      <c r="J3369" s="1603">
        <v>15.9</v>
      </c>
      <c r="K3369" s="1603">
        <v>59872.7</v>
      </c>
      <c r="L3369" s="1603">
        <v>59872.7</v>
      </c>
      <c r="M3369" s="1603">
        <v>2672.31</v>
      </c>
      <c r="N3369" s="1603">
        <v>57200.4</v>
      </c>
      <c r="O3369" s="1606" t="s">
        <v>3164</v>
      </c>
      <c r="P3369" s="1601">
        <v>-5.0106439322125068E-12</v>
      </c>
      <c r="Q3369" s="1601">
        <v>-5.0106439322125068E-12</v>
      </c>
      <c r="R3369" s="1600">
        <v>-5.0106439322125068E-12</v>
      </c>
      <c r="S3369" s="1599"/>
      <c r="T3369" s="1060"/>
      <c r="U3369" s="915"/>
      <c r="V3369" s="915"/>
    </row>
    <row r="3370" spans="1:22" ht="32" x14ac:dyDescent="0.2">
      <c r="A3370">
        <v>3351</v>
      </c>
      <c r="B3370">
        <v>3294</v>
      </c>
      <c r="C3370" s="1604" t="s">
        <v>110</v>
      </c>
      <c r="D3370" s="1604">
        <v>1052600</v>
      </c>
      <c r="E3370" s="1604">
        <f t="shared" si="72"/>
        <v>1052620</v>
      </c>
      <c r="F3370" s="1603">
        <v>42.24</v>
      </c>
      <c r="G3370" s="1603">
        <v>1009.01</v>
      </c>
      <c r="H3370" s="1603">
        <v>1009.01</v>
      </c>
      <c r="I3370" s="1603">
        <v>0.17</v>
      </c>
      <c r="J3370" s="1603">
        <v>8.77</v>
      </c>
      <c r="K3370" s="1603">
        <v>60881.71</v>
      </c>
      <c r="L3370" s="1603">
        <v>60881.71</v>
      </c>
      <c r="M3370" s="1603">
        <v>2681.08</v>
      </c>
      <c r="N3370" s="1603">
        <v>58200.63</v>
      </c>
      <c r="O3370" s="1606" t="s">
        <v>3164</v>
      </c>
      <c r="P3370" s="1601">
        <v>4.8870196342772947E-12</v>
      </c>
      <c r="Q3370" s="1601">
        <v>4.8870196342772947E-12</v>
      </c>
      <c r="R3370" s="1600">
        <v>4.8870196342772947E-12</v>
      </c>
      <c r="S3370" s="1599"/>
      <c r="T3370" s="1060"/>
      <c r="U3370" s="915"/>
      <c r="V3370" s="915"/>
    </row>
    <row r="3371" spans="1:22" ht="32" x14ac:dyDescent="0.2">
      <c r="A3371">
        <v>3352</v>
      </c>
      <c r="B3371">
        <v>3295</v>
      </c>
      <c r="C3371" s="1604" t="s">
        <v>110</v>
      </c>
      <c r="D3371" s="1604">
        <v>1052620</v>
      </c>
      <c r="E3371" s="1604">
        <f t="shared" si="72"/>
        <v>1052640</v>
      </c>
      <c r="F3371" s="1603">
        <v>66.040000000000006</v>
      </c>
      <c r="G3371" s="1603">
        <v>1082.78</v>
      </c>
      <c r="H3371" s="1603">
        <v>1082.78</v>
      </c>
      <c r="I3371" s="1603">
        <v>0</v>
      </c>
      <c r="J3371" s="1603">
        <v>1.73</v>
      </c>
      <c r="K3371" s="1603">
        <v>61964.49</v>
      </c>
      <c r="L3371" s="1603">
        <v>61964.49</v>
      </c>
      <c r="M3371" s="1603">
        <v>2682.81</v>
      </c>
      <c r="N3371" s="1603">
        <v>59281.68</v>
      </c>
      <c r="O3371" s="1606" t="s">
        <v>3164</v>
      </c>
      <c r="P3371" s="1601">
        <v>4.517381388219771E-12</v>
      </c>
      <c r="Q3371" s="1601">
        <v>4.517381388219771E-12</v>
      </c>
      <c r="R3371" s="1600">
        <v>4.517381388219771E-12</v>
      </c>
      <c r="S3371" s="1599"/>
      <c r="T3371" s="1060"/>
      <c r="U3371" s="915"/>
      <c r="V3371" s="915"/>
    </row>
    <row r="3372" spans="1:22" ht="32" x14ac:dyDescent="0.2">
      <c r="A3372">
        <v>3353</v>
      </c>
      <c r="B3372">
        <v>3296</v>
      </c>
      <c r="C3372" s="1604" t="s">
        <v>110</v>
      </c>
      <c r="D3372" s="1604">
        <v>1052640</v>
      </c>
      <c r="E3372" s="1604">
        <f t="shared" si="72"/>
        <v>1052660</v>
      </c>
      <c r="F3372" s="1603">
        <v>105.65</v>
      </c>
      <c r="G3372" s="1603">
        <v>1716.88</v>
      </c>
      <c r="H3372" s="1603">
        <v>1716.88</v>
      </c>
      <c r="I3372" s="1603">
        <v>0</v>
      </c>
      <c r="J3372" s="1603">
        <v>0</v>
      </c>
      <c r="K3372" s="1603">
        <v>63681.38</v>
      </c>
      <c r="L3372" s="1603">
        <v>63681.38</v>
      </c>
      <c r="M3372" s="1603">
        <v>2682.82</v>
      </c>
      <c r="N3372" s="1603">
        <v>60998.559999999998</v>
      </c>
      <c r="O3372" s="1606" t="s">
        <v>3164</v>
      </c>
      <c r="P3372" s="1601">
        <v>4.1252069759006521E-12</v>
      </c>
      <c r="Q3372" s="1601">
        <v>4.1252069759006521E-12</v>
      </c>
      <c r="R3372" s="1600">
        <v>4.1252069759006521E-12</v>
      </c>
      <c r="S3372" s="1599"/>
      <c r="T3372" s="1060"/>
      <c r="U3372" s="915"/>
      <c r="V3372" s="915"/>
    </row>
    <row r="3373" spans="1:22" ht="32" x14ac:dyDescent="0.2">
      <c r="A3373">
        <v>3354</v>
      </c>
      <c r="B3373">
        <v>3297</v>
      </c>
      <c r="C3373" s="1604" t="s">
        <v>110</v>
      </c>
      <c r="D3373" s="1604">
        <v>1052660</v>
      </c>
      <c r="E3373" s="1604">
        <f t="shared" si="72"/>
        <v>1052680</v>
      </c>
      <c r="F3373" s="1603">
        <v>31.54</v>
      </c>
      <c r="G3373" s="1603">
        <v>1276.2</v>
      </c>
      <c r="H3373" s="1603">
        <v>1276.2</v>
      </c>
      <c r="I3373" s="1603">
        <v>0.01</v>
      </c>
      <c r="J3373" s="1603">
        <v>0.09</v>
      </c>
      <c r="K3373" s="1603">
        <v>64957.57</v>
      </c>
      <c r="L3373" s="1603">
        <v>64957.57</v>
      </c>
      <c r="M3373" s="1603">
        <v>2682.91</v>
      </c>
      <c r="N3373" s="1603">
        <v>62274.66</v>
      </c>
      <c r="O3373" s="1606" t="s">
        <v>3164</v>
      </c>
      <c r="P3373" s="1601">
        <v>0</v>
      </c>
      <c r="Q3373" s="1601">
        <v>0</v>
      </c>
      <c r="R3373" s="1600">
        <v>0</v>
      </c>
      <c r="S3373" s="1599"/>
      <c r="T3373" s="1060"/>
      <c r="U3373" s="915"/>
      <c r="V3373" s="915"/>
    </row>
    <row r="3374" spans="1:22" ht="32" x14ac:dyDescent="0.2">
      <c r="A3374">
        <v>3355</v>
      </c>
      <c r="B3374">
        <v>3298</v>
      </c>
      <c r="C3374" s="1604" t="s">
        <v>110</v>
      </c>
      <c r="D3374" s="1604">
        <v>1052680</v>
      </c>
      <c r="E3374" s="1604">
        <f t="shared" si="72"/>
        <v>1052700</v>
      </c>
      <c r="F3374" s="1603">
        <v>34.6</v>
      </c>
      <c r="G3374" s="1603">
        <v>628.48</v>
      </c>
      <c r="H3374" s="1603">
        <v>628.48</v>
      </c>
      <c r="I3374" s="1603">
        <v>0</v>
      </c>
      <c r="J3374" s="1603">
        <v>0.12</v>
      </c>
      <c r="K3374" s="1603">
        <v>65586.05</v>
      </c>
      <c r="L3374" s="1603">
        <v>65586.05</v>
      </c>
      <c r="M3374" s="1603">
        <v>2683.03</v>
      </c>
      <c r="N3374" s="1603">
        <v>62903.02</v>
      </c>
      <c r="O3374" s="1606" t="s">
        <v>3164</v>
      </c>
      <c r="P3374" s="1601">
        <v>24.523111334204014</v>
      </c>
      <c r="Q3374" s="1601">
        <v>-5.0956185656203442E-12</v>
      </c>
      <c r="R3374" s="1600">
        <v>-5.0956185656203442E-12</v>
      </c>
      <c r="S3374" s="1599"/>
      <c r="T3374" s="1060"/>
      <c r="U3374" s="915"/>
      <c r="V3374" s="915"/>
    </row>
    <row r="3375" spans="1:22" ht="32" x14ac:dyDescent="0.2">
      <c r="A3375">
        <v>3356</v>
      </c>
      <c r="B3375">
        <v>3299</v>
      </c>
      <c r="C3375" s="1604" t="s">
        <v>110</v>
      </c>
      <c r="D3375" s="1604">
        <v>1052700</v>
      </c>
      <c r="E3375" s="1604">
        <f t="shared" si="72"/>
        <v>1052720</v>
      </c>
      <c r="F3375" s="1603">
        <v>21.98</v>
      </c>
      <c r="G3375" s="1603">
        <v>565.77</v>
      </c>
      <c r="H3375" s="1603">
        <v>565.77</v>
      </c>
      <c r="I3375" s="1603">
        <v>0</v>
      </c>
      <c r="J3375" s="1603">
        <v>0.04</v>
      </c>
      <c r="K3375" s="1603">
        <v>66151.820000000007</v>
      </c>
      <c r="L3375" s="1603">
        <v>66151.820000000007</v>
      </c>
      <c r="M3375" s="1603">
        <v>2683.07</v>
      </c>
      <c r="N3375" s="1603">
        <v>63468.76</v>
      </c>
      <c r="O3375" s="1606" t="s">
        <v>3164</v>
      </c>
      <c r="P3375" s="1601">
        <v>54.506758101871633</v>
      </c>
      <c r="Q3375" s="1601">
        <v>6.0599843994490579</v>
      </c>
      <c r="R3375" s="1600">
        <v>2.8381228737307258E-12</v>
      </c>
      <c r="S3375" s="1599"/>
      <c r="T3375" s="1060"/>
      <c r="U3375" s="915"/>
      <c r="V3375" s="915"/>
    </row>
    <row r="3376" spans="1:22" ht="32" x14ac:dyDescent="0.2">
      <c r="A3376">
        <v>3357</v>
      </c>
      <c r="B3376">
        <v>3300</v>
      </c>
      <c r="C3376" s="1604" t="s">
        <v>110</v>
      </c>
      <c r="D3376" s="1604">
        <v>1052720</v>
      </c>
      <c r="E3376" s="1604">
        <f t="shared" si="72"/>
        <v>1052740</v>
      </c>
      <c r="F3376" s="1603">
        <v>22.11</v>
      </c>
      <c r="G3376" s="1603">
        <v>440.92</v>
      </c>
      <c r="H3376" s="1603">
        <v>440.92</v>
      </c>
      <c r="I3376" s="1603">
        <v>0</v>
      </c>
      <c r="J3376" s="1603">
        <v>0.06</v>
      </c>
      <c r="K3376" s="1603">
        <v>66592.75</v>
      </c>
      <c r="L3376" s="1603">
        <v>66592.75</v>
      </c>
      <c r="M3376" s="1603">
        <v>2683.12</v>
      </c>
      <c r="N3376" s="1603">
        <v>63909.62</v>
      </c>
      <c r="O3376" s="1606" t="s">
        <v>3164</v>
      </c>
      <c r="P3376" s="1601">
        <v>0</v>
      </c>
      <c r="Q3376" s="1601">
        <v>0</v>
      </c>
      <c r="R3376" s="1600">
        <v>0</v>
      </c>
      <c r="S3376" s="1599"/>
      <c r="T3376" s="1060"/>
      <c r="U3376" s="915"/>
      <c r="V3376" s="915"/>
    </row>
    <row r="3377" spans="1:22" ht="32" x14ac:dyDescent="0.2">
      <c r="A3377">
        <v>3358</v>
      </c>
      <c r="B3377">
        <v>3301</v>
      </c>
      <c r="C3377" s="1604" t="s">
        <v>110</v>
      </c>
      <c r="D3377" s="1604">
        <v>1052740</v>
      </c>
      <c r="E3377" s="1604">
        <f t="shared" si="72"/>
        <v>1052760</v>
      </c>
      <c r="F3377" s="1603">
        <v>14.26</v>
      </c>
      <c r="G3377" s="1603">
        <v>363.76</v>
      </c>
      <c r="H3377" s="1603">
        <v>363.76</v>
      </c>
      <c r="I3377" s="1603">
        <v>0</v>
      </c>
      <c r="J3377" s="1603">
        <v>0.05</v>
      </c>
      <c r="K3377" s="1603">
        <v>66956.5</v>
      </c>
      <c r="L3377" s="1603">
        <v>66956.5</v>
      </c>
      <c r="M3377" s="1603">
        <v>2683.18</v>
      </c>
      <c r="N3377" s="1603">
        <v>64273.33</v>
      </c>
      <c r="O3377" s="1606" t="s">
        <v>3164</v>
      </c>
      <c r="P3377" s="1601">
        <v>0</v>
      </c>
      <c r="Q3377" s="1601">
        <v>0</v>
      </c>
      <c r="R3377" s="1600">
        <v>0</v>
      </c>
      <c r="S3377" s="1599"/>
      <c r="T3377" s="1060"/>
      <c r="U3377" s="915"/>
      <c r="V3377" s="915"/>
    </row>
    <row r="3378" spans="1:22" ht="32" x14ac:dyDescent="0.2">
      <c r="A3378">
        <v>3359</v>
      </c>
      <c r="B3378">
        <v>3302</v>
      </c>
      <c r="C3378" s="1604" t="s">
        <v>110</v>
      </c>
      <c r="D3378" s="1604">
        <v>1052760</v>
      </c>
      <c r="E3378" s="1604">
        <f t="shared" si="72"/>
        <v>1052780</v>
      </c>
      <c r="F3378" s="1603">
        <v>34.04</v>
      </c>
      <c r="G3378" s="1603">
        <v>483.05</v>
      </c>
      <c r="H3378" s="1603">
        <v>483.05</v>
      </c>
      <c r="I3378" s="1603">
        <v>0</v>
      </c>
      <c r="J3378" s="1603">
        <v>0</v>
      </c>
      <c r="K3378" s="1603">
        <v>67439.55</v>
      </c>
      <c r="L3378" s="1603">
        <v>67439.55</v>
      </c>
      <c r="M3378" s="1603">
        <v>2683.18</v>
      </c>
      <c r="N3378" s="1603">
        <v>64756.37</v>
      </c>
      <c r="O3378" s="1606" t="s">
        <v>3164</v>
      </c>
      <c r="P3378" s="1601">
        <v>-3.5346600046350583E-12</v>
      </c>
      <c r="Q3378" s="1601">
        <v>-3.5346600046350583E-12</v>
      </c>
      <c r="R3378" s="1600">
        <v>-3.5346600046350583E-12</v>
      </c>
      <c r="S3378" s="1599"/>
      <c r="T3378" s="1060"/>
      <c r="U3378" s="915"/>
      <c r="V3378" s="915"/>
    </row>
    <row r="3379" spans="1:22" ht="32" x14ac:dyDescent="0.2">
      <c r="A3379">
        <v>3360</v>
      </c>
      <c r="B3379">
        <v>3303</v>
      </c>
      <c r="C3379" s="1604" t="s">
        <v>110</v>
      </c>
      <c r="D3379" s="1604">
        <v>1052780</v>
      </c>
      <c r="E3379" s="1604">
        <f t="shared" si="72"/>
        <v>1052800</v>
      </c>
      <c r="F3379" s="1603">
        <v>28.24</v>
      </c>
      <c r="G3379" s="1603">
        <v>622.79</v>
      </c>
      <c r="H3379" s="1603">
        <v>622.79</v>
      </c>
      <c r="I3379" s="1603">
        <v>0</v>
      </c>
      <c r="J3379" s="1603">
        <v>7.0000000000000007E-2</v>
      </c>
      <c r="K3379" s="1603">
        <v>68062.34</v>
      </c>
      <c r="L3379" s="1603">
        <v>68062.34</v>
      </c>
      <c r="M3379" s="1603">
        <v>2683.26</v>
      </c>
      <c r="N3379" s="1603">
        <v>65379.08</v>
      </c>
      <c r="O3379" s="1606" t="s">
        <v>3164</v>
      </c>
      <c r="P3379" s="1601">
        <v>0</v>
      </c>
      <c r="Q3379" s="1601">
        <v>0</v>
      </c>
      <c r="R3379" s="1600">
        <v>0</v>
      </c>
      <c r="S3379" s="1599"/>
      <c r="T3379" s="1060"/>
      <c r="U3379" s="915"/>
      <c r="V3379" s="915"/>
    </row>
    <row r="3380" spans="1:22" ht="32" x14ac:dyDescent="0.2">
      <c r="A3380">
        <v>3361</v>
      </c>
      <c r="B3380">
        <v>3304</v>
      </c>
      <c r="C3380" s="1604" t="s">
        <v>110</v>
      </c>
      <c r="D3380" s="1604">
        <v>1052800</v>
      </c>
      <c r="E3380" s="1604">
        <f t="shared" si="72"/>
        <v>1052820</v>
      </c>
      <c r="F3380" s="1603">
        <v>17.399999999999999</v>
      </c>
      <c r="G3380" s="1603">
        <v>456.43</v>
      </c>
      <c r="H3380" s="1603">
        <v>456.43</v>
      </c>
      <c r="I3380" s="1603">
        <v>0</v>
      </c>
      <c r="J3380" s="1603">
        <v>7.0000000000000007E-2</v>
      </c>
      <c r="K3380" s="1603">
        <v>68518.78</v>
      </c>
      <c r="L3380" s="1603">
        <v>68518.78</v>
      </c>
      <c r="M3380" s="1603">
        <v>2683.32</v>
      </c>
      <c r="N3380" s="1603">
        <v>65835.45</v>
      </c>
      <c r="O3380" s="1606" t="s">
        <v>3164</v>
      </c>
      <c r="P3380" s="1601">
        <v>-5.7366093752741031E-12</v>
      </c>
      <c r="Q3380" s="1601">
        <v>-5.7366093752741031E-12</v>
      </c>
      <c r="R3380" s="1600">
        <v>-5.7366093752741031E-12</v>
      </c>
      <c r="S3380" s="1599"/>
      <c r="T3380" s="1060"/>
      <c r="U3380" s="915"/>
      <c r="V3380" s="915"/>
    </row>
    <row r="3381" spans="1:22" ht="32" x14ac:dyDescent="0.2">
      <c r="A3381">
        <v>3362</v>
      </c>
      <c r="B3381">
        <v>3305</v>
      </c>
      <c r="C3381" s="1604" t="s">
        <v>110</v>
      </c>
      <c r="D3381" s="1604">
        <v>1052820</v>
      </c>
      <c r="E3381" s="1604">
        <f t="shared" si="72"/>
        <v>1052840</v>
      </c>
      <c r="F3381" s="1603">
        <v>14.37</v>
      </c>
      <c r="G3381" s="1603">
        <v>314.63</v>
      </c>
      <c r="H3381" s="1603">
        <v>314.63</v>
      </c>
      <c r="I3381" s="1603">
        <v>0</v>
      </c>
      <c r="J3381" s="1603">
        <v>0</v>
      </c>
      <c r="K3381" s="1603">
        <v>68833.41</v>
      </c>
      <c r="L3381" s="1603">
        <v>68833.41</v>
      </c>
      <c r="M3381" s="1603">
        <v>2683.32</v>
      </c>
      <c r="N3381" s="1603">
        <v>66150.080000000002</v>
      </c>
      <c r="O3381" s="1606" t="s">
        <v>3164</v>
      </c>
      <c r="P3381" s="1601">
        <v>0</v>
      </c>
      <c r="Q3381" s="1601">
        <v>0</v>
      </c>
      <c r="R3381" s="1600">
        <v>0</v>
      </c>
      <c r="S3381" s="1599"/>
      <c r="T3381" s="1060"/>
      <c r="U3381" s="915"/>
      <c r="V3381" s="915"/>
    </row>
    <row r="3382" spans="1:22" ht="32" x14ac:dyDescent="0.2">
      <c r="A3382">
        <v>3363</v>
      </c>
      <c r="B3382">
        <v>3306</v>
      </c>
      <c r="C3382" s="1604" t="s">
        <v>110</v>
      </c>
      <c r="D3382" s="1604">
        <v>1052840</v>
      </c>
      <c r="E3382" s="1604">
        <f t="shared" ref="E3382:E3445" si="73">D3383</f>
        <v>1052860</v>
      </c>
      <c r="F3382" s="1603">
        <v>6.87</v>
      </c>
      <c r="G3382" s="1603">
        <v>212.35</v>
      </c>
      <c r="H3382" s="1603">
        <v>212.35</v>
      </c>
      <c r="I3382" s="1603">
        <v>0.21</v>
      </c>
      <c r="J3382" s="1603">
        <v>2.0699999999999998</v>
      </c>
      <c r="K3382" s="1603">
        <v>69045.759999999995</v>
      </c>
      <c r="L3382" s="1603">
        <v>69045.759999999995</v>
      </c>
      <c r="M3382" s="1603">
        <v>2685.4</v>
      </c>
      <c r="N3382" s="1603">
        <v>66360.36</v>
      </c>
      <c r="O3382" s="1606" t="s">
        <v>3164</v>
      </c>
      <c r="P3382" s="1601">
        <v>0</v>
      </c>
      <c r="Q3382" s="1601">
        <v>0</v>
      </c>
      <c r="R3382" s="1600">
        <v>0</v>
      </c>
      <c r="S3382" s="1599"/>
      <c r="T3382" s="1060"/>
      <c r="U3382" s="915"/>
      <c r="V3382" s="915"/>
    </row>
    <row r="3383" spans="1:22" ht="32" x14ac:dyDescent="0.2">
      <c r="A3383">
        <v>3364</v>
      </c>
      <c r="B3383">
        <v>3307</v>
      </c>
      <c r="C3383" s="1604" t="s">
        <v>110</v>
      </c>
      <c r="D3383" s="1604">
        <v>1052860</v>
      </c>
      <c r="E3383" s="1604">
        <f t="shared" si="73"/>
        <v>1052880</v>
      </c>
      <c r="F3383" s="1603">
        <v>10.63</v>
      </c>
      <c r="G3383" s="1603">
        <v>174.99</v>
      </c>
      <c r="H3383" s="1603">
        <v>174.99</v>
      </c>
      <c r="I3383" s="1603">
        <v>0</v>
      </c>
      <c r="J3383" s="1603">
        <v>2.0699999999999998</v>
      </c>
      <c r="K3383" s="1603">
        <v>69220.75</v>
      </c>
      <c r="L3383" s="1603">
        <v>69220.75</v>
      </c>
      <c r="M3383" s="1603">
        <v>2687.47</v>
      </c>
      <c r="N3383" s="1603">
        <v>66533.279999999999</v>
      </c>
      <c r="O3383" s="1606" t="s">
        <v>3164</v>
      </c>
      <c r="P3383" s="1601">
        <v>0</v>
      </c>
      <c r="Q3383" s="1601">
        <v>0</v>
      </c>
      <c r="R3383" s="1600">
        <v>0</v>
      </c>
      <c r="S3383" s="1599"/>
      <c r="T3383" s="1060"/>
      <c r="U3383" s="915"/>
      <c r="V3383" s="915"/>
    </row>
    <row r="3384" spans="1:22" ht="32" x14ac:dyDescent="0.2">
      <c r="A3384">
        <v>3365</v>
      </c>
      <c r="B3384">
        <v>3308</v>
      </c>
      <c r="C3384" s="1604" t="s">
        <v>110</v>
      </c>
      <c r="D3384" s="1604">
        <v>1052880</v>
      </c>
      <c r="E3384" s="1604">
        <f t="shared" si="73"/>
        <v>1052900</v>
      </c>
      <c r="F3384" s="1603">
        <v>12.35</v>
      </c>
      <c r="G3384" s="1603">
        <v>246.98</v>
      </c>
      <c r="H3384" s="1603">
        <v>246.98</v>
      </c>
      <c r="I3384" s="1603">
        <v>0</v>
      </c>
      <c r="J3384" s="1603">
        <v>0.01</v>
      </c>
      <c r="K3384" s="1603">
        <v>69467.73</v>
      </c>
      <c r="L3384" s="1603">
        <v>69467.73</v>
      </c>
      <c r="M3384" s="1603">
        <v>2687.48</v>
      </c>
      <c r="N3384" s="1603">
        <v>66780.25</v>
      </c>
      <c r="O3384" s="1606" t="s">
        <v>3164</v>
      </c>
      <c r="P3384" s="1601">
        <v>-1.8242666593190268E-12</v>
      </c>
      <c r="Q3384" s="1601">
        <v>-1.8242666593190268E-12</v>
      </c>
      <c r="R3384" s="1600">
        <v>-1.8242666593190268E-12</v>
      </c>
      <c r="S3384" s="1599"/>
      <c r="T3384" s="1060"/>
      <c r="U3384" s="915"/>
      <c r="V3384" s="915"/>
    </row>
    <row r="3385" spans="1:22" ht="32" x14ac:dyDescent="0.2">
      <c r="A3385">
        <v>3366</v>
      </c>
      <c r="B3385">
        <v>3309</v>
      </c>
      <c r="C3385" s="1604" t="s">
        <v>110</v>
      </c>
      <c r="D3385" s="1604">
        <v>1052900</v>
      </c>
      <c r="E3385" s="1604">
        <f t="shared" si="73"/>
        <v>1052920</v>
      </c>
      <c r="F3385" s="1603">
        <v>5.76</v>
      </c>
      <c r="G3385" s="1603">
        <v>181.05</v>
      </c>
      <c r="H3385" s="1603">
        <v>181.05</v>
      </c>
      <c r="I3385" s="1603">
        <v>0</v>
      </c>
      <c r="J3385" s="1603">
        <v>0.04</v>
      </c>
      <c r="K3385" s="1603">
        <v>69648.78</v>
      </c>
      <c r="L3385" s="1603">
        <v>69648.78</v>
      </c>
      <c r="M3385" s="1603">
        <v>2687.52</v>
      </c>
      <c r="N3385" s="1603">
        <v>66961.259999999995</v>
      </c>
      <c r="O3385" s="1606" t="s">
        <v>3164</v>
      </c>
      <c r="P3385" s="1601">
        <v>0</v>
      </c>
      <c r="Q3385" s="1601">
        <v>0</v>
      </c>
      <c r="R3385" s="1600">
        <v>0</v>
      </c>
      <c r="S3385" s="1599"/>
      <c r="T3385" s="1060"/>
      <c r="U3385" s="915"/>
      <c r="V3385" s="915"/>
    </row>
    <row r="3386" spans="1:22" ht="32" x14ac:dyDescent="0.2">
      <c r="A3386">
        <v>3367</v>
      </c>
      <c r="B3386">
        <v>3310</v>
      </c>
      <c r="C3386" s="1604" t="s">
        <v>110</v>
      </c>
      <c r="D3386" s="1604">
        <v>1052920</v>
      </c>
      <c r="E3386" s="1604">
        <f t="shared" si="73"/>
        <v>1052940</v>
      </c>
      <c r="F3386" s="1603">
        <v>5.49</v>
      </c>
      <c r="G3386" s="1603">
        <v>112.51</v>
      </c>
      <c r="H3386" s="1603">
        <v>112.51</v>
      </c>
      <c r="I3386" s="1603">
        <v>0.02</v>
      </c>
      <c r="J3386" s="1603">
        <v>0.21</v>
      </c>
      <c r="K3386" s="1603">
        <v>69761.289999999994</v>
      </c>
      <c r="L3386" s="1603">
        <v>69761.289999999994</v>
      </c>
      <c r="M3386" s="1603">
        <v>2687.73</v>
      </c>
      <c r="N3386" s="1603">
        <v>67073.56</v>
      </c>
      <c r="O3386" s="1606" t="s">
        <v>3164</v>
      </c>
      <c r="P3386" s="1601">
        <v>0</v>
      </c>
      <c r="Q3386" s="1601">
        <v>0</v>
      </c>
      <c r="R3386" s="1600">
        <v>0</v>
      </c>
      <c r="S3386" s="1599"/>
      <c r="T3386" s="1060"/>
      <c r="U3386" s="915"/>
      <c r="V3386" s="915"/>
    </row>
    <row r="3387" spans="1:22" ht="32" x14ac:dyDescent="0.2">
      <c r="A3387">
        <v>3368</v>
      </c>
      <c r="B3387">
        <v>3311</v>
      </c>
      <c r="C3387" s="1604" t="s">
        <v>110</v>
      </c>
      <c r="D3387" s="1604">
        <v>1052940</v>
      </c>
      <c r="E3387" s="1604">
        <f t="shared" si="73"/>
        <v>1052960</v>
      </c>
      <c r="F3387" s="1603">
        <v>1.1100000000000001</v>
      </c>
      <c r="G3387" s="1603">
        <v>66.05</v>
      </c>
      <c r="H3387" s="1603">
        <v>66.05</v>
      </c>
      <c r="I3387" s="1603">
        <v>0.36</v>
      </c>
      <c r="J3387" s="1603">
        <v>3.73</v>
      </c>
      <c r="K3387" s="1603">
        <v>69827.34</v>
      </c>
      <c r="L3387" s="1603">
        <v>69827.34</v>
      </c>
      <c r="M3387" s="1603">
        <v>2691.46</v>
      </c>
      <c r="N3387" s="1603">
        <v>67135.87</v>
      </c>
      <c r="O3387" s="1606" t="s">
        <v>3164</v>
      </c>
      <c r="P3387" s="1601">
        <v>0</v>
      </c>
      <c r="Q3387" s="1601">
        <v>0</v>
      </c>
      <c r="R3387" s="1600">
        <v>0</v>
      </c>
      <c r="S3387" s="1599"/>
      <c r="T3387" s="1060"/>
      <c r="U3387" s="915"/>
      <c r="V3387" s="915"/>
    </row>
    <row r="3388" spans="1:22" ht="32" x14ac:dyDescent="0.2">
      <c r="A3388">
        <v>3369</v>
      </c>
      <c r="B3388">
        <v>3312</v>
      </c>
      <c r="C3388" s="1604" t="s">
        <v>110</v>
      </c>
      <c r="D3388" s="1604">
        <v>1052960</v>
      </c>
      <c r="E3388" s="1604">
        <f t="shared" si="73"/>
        <v>1052980</v>
      </c>
      <c r="F3388" s="1603">
        <v>7.15</v>
      </c>
      <c r="G3388" s="1603">
        <v>82.64</v>
      </c>
      <c r="H3388" s="1603">
        <v>82.64</v>
      </c>
      <c r="I3388" s="1603">
        <v>0</v>
      </c>
      <c r="J3388" s="1603">
        <v>3.55</v>
      </c>
      <c r="K3388" s="1603">
        <v>69909.98</v>
      </c>
      <c r="L3388" s="1603">
        <v>69909.98</v>
      </c>
      <c r="M3388" s="1603">
        <v>2695.02</v>
      </c>
      <c r="N3388" s="1603">
        <v>67214.960000000006</v>
      </c>
      <c r="O3388" s="1606" t="s">
        <v>3164</v>
      </c>
      <c r="P3388" s="1601">
        <v>0</v>
      </c>
      <c r="Q3388" s="1601">
        <v>0</v>
      </c>
      <c r="R3388" s="1600">
        <v>0</v>
      </c>
      <c r="S3388" s="1599"/>
      <c r="T3388" s="1060"/>
      <c r="U3388" s="915"/>
      <c r="V3388" s="915"/>
    </row>
    <row r="3389" spans="1:22" ht="32" x14ac:dyDescent="0.2">
      <c r="A3389">
        <v>3370</v>
      </c>
      <c r="B3389">
        <v>3313</v>
      </c>
      <c r="C3389" s="1604" t="s">
        <v>110</v>
      </c>
      <c r="D3389" s="1604">
        <v>1052980</v>
      </c>
      <c r="E3389" s="1604">
        <f t="shared" si="73"/>
        <v>1053000</v>
      </c>
      <c r="F3389" s="1603">
        <v>10.4</v>
      </c>
      <c r="G3389" s="1603">
        <v>175.55</v>
      </c>
      <c r="H3389" s="1603">
        <v>175.55</v>
      </c>
      <c r="I3389" s="1603">
        <v>0</v>
      </c>
      <c r="J3389" s="1603">
        <v>0</v>
      </c>
      <c r="K3389" s="1603">
        <v>70085.53</v>
      </c>
      <c r="L3389" s="1603">
        <v>70085.53</v>
      </c>
      <c r="M3389" s="1603">
        <v>2695.02</v>
      </c>
      <c r="N3389" s="1603">
        <v>67390.509999999995</v>
      </c>
      <c r="O3389" s="1606" t="s">
        <v>3164</v>
      </c>
      <c r="P3389" s="1601">
        <v>0</v>
      </c>
      <c r="Q3389" s="1601">
        <v>0</v>
      </c>
      <c r="R3389" s="1600">
        <v>0</v>
      </c>
      <c r="S3389" s="1599"/>
      <c r="T3389" s="1060"/>
      <c r="U3389" s="915"/>
      <c r="V3389" s="915"/>
    </row>
    <row r="3390" spans="1:22" ht="32" x14ac:dyDescent="0.2">
      <c r="A3390">
        <v>3371</v>
      </c>
      <c r="B3390">
        <v>3314</v>
      </c>
      <c r="C3390" s="1604" t="s">
        <v>110</v>
      </c>
      <c r="D3390" s="1604">
        <v>1053000</v>
      </c>
      <c r="E3390" s="1604">
        <f t="shared" si="73"/>
        <v>1053020</v>
      </c>
      <c r="F3390" s="1603">
        <v>17.190000000000001</v>
      </c>
      <c r="G3390" s="1603">
        <v>275.89</v>
      </c>
      <c r="H3390" s="1603">
        <v>275.89</v>
      </c>
      <c r="I3390" s="1603">
        <v>0.76</v>
      </c>
      <c r="J3390" s="1603">
        <v>7.58</v>
      </c>
      <c r="K3390" s="1603">
        <v>70361.42</v>
      </c>
      <c r="L3390" s="1603">
        <v>70361.42</v>
      </c>
      <c r="M3390" s="1603">
        <v>2702.61</v>
      </c>
      <c r="N3390" s="1603">
        <v>67658.820000000007</v>
      </c>
      <c r="O3390" s="1606" t="s">
        <v>3164</v>
      </c>
      <c r="P3390" s="1601">
        <v>0</v>
      </c>
      <c r="Q3390" s="1601">
        <v>0</v>
      </c>
      <c r="R3390" s="1600">
        <v>0</v>
      </c>
      <c r="S3390" s="1599"/>
      <c r="T3390" s="1060"/>
      <c r="U3390" s="915"/>
      <c r="V3390" s="915"/>
    </row>
    <row r="3391" spans="1:22" ht="32" x14ac:dyDescent="0.2">
      <c r="A3391">
        <v>3372</v>
      </c>
      <c r="B3391">
        <v>3315</v>
      </c>
      <c r="C3391" s="1604" t="s">
        <v>110</v>
      </c>
      <c r="D3391" s="1604">
        <v>1053020</v>
      </c>
      <c r="E3391" s="1604">
        <f t="shared" si="73"/>
        <v>1053040</v>
      </c>
      <c r="F3391" s="1603">
        <v>31.27</v>
      </c>
      <c r="G3391" s="1603">
        <v>484.57</v>
      </c>
      <c r="H3391" s="1603">
        <v>484.57</v>
      </c>
      <c r="I3391" s="1603">
        <v>4.3499999999999996</v>
      </c>
      <c r="J3391" s="1603">
        <v>51.07</v>
      </c>
      <c r="K3391" s="1603">
        <v>70845.990000000005</v>
      </c>
      <c r="L3391" s="1603">
        <v>70845.990000000005</v>
      </c>
      <c r="M3391" s="1603">
        <v>2753.67</v>
      </c>
      <c r="N3391" s="1603">
        <v>68092.320000000007</v>
      </c>
      <c r="O3391" s="1606" t="s">
        <v>3164</v>
      </c>
      <c r="P3391" s="1601">
        <v>0</v>
      </c>
      <c r="Q3391" s="1601">
        <v>0</v>
      </c>
      <c r="R3391" s="1600">
        <v>0</v>
      </c>
      <c r="S3391" s="1599"/>
      <c r="T3391" s="1060"/>
      <c r="U3391" s="915"/>
      <c r="V3391" s="915"/>
    </row>
    <row r="3392" spans="1:22" ht="32" x14ac:dyDescent="0.2">
      <c r="A3392">
        <v>3373</v>
      </c>
      <c r="B3392">
        <v>3316</v>
      </c>
      <c r="C3392" s="1604" t="s">
        <v>110</v>
      </c>
      <c r="D3392" s="1604">
        <v>1053040</v>
      </c>
      <c r="E3392" s="1604">
        <f t="shared" si="73"/>
        <v>1053060</v>
      </c>
      <c r="F3392" s="1603">
        <v>17.5</v>
      </c>
      <c r="G3392" s="1603">
        <v>477.68</v>
      </c>
      <c r="H3392" s="1603">
        <v>477.68</v>
      </c>
      <c r="I3392" s="1603">
        <v>0.39</v>
      </c>
      <c r="J3392" s="1603">
        <v>47.94</v>
      </c>
      <c r="K3392" s="1603">
        <v>71323.67</v>
      </c>
      <c r="L3392" s="1603">
        <v>71323.67</v>
      </c>
      <c r="M3392" s="1603">
        <v>2801.61</v>
      </c>
      <c r="N3392" s="1603">
        <v>68522.06</v>
      </c>
      <c r="O3392" s="1606" t="s">
        <v>3164</v>
      </c>
      <c r="P3392" s="1601">
        <v>0</v>
      </c>
      <c r="Q3392" s="1601">
        <v>0</v>
      </c>
      <c r="R3392" s="1600">
        <v>0</v>
      </c>
      <c r="S3392" s="1599"/>
      <c r="T3392" s="1060"/>
      <c r="U3392" s="915"/>
      <c r="V3392" s="915"/>
    </row>
    <row r="3393" spans="1:22" ht="32" x14ac:dyDescent="0.2">
      <c r="A3393">
        <v>3374</v>
      </c>
      <c r="B3393">
        <v>3317</v>
      </c>
      <c r="C3393" s="1604" t="s">
        <v>110</v>
      </c>
      <c r="D3393" s="1604">
        <v>1053060</v>
      </c>
      <c r="E3393" s="1604">
        <f t="shared" si="73"/>
        <v>1053080</v>
      </c>
      <c r="F3393" s="1603">
        <v>11.66</v>
      </c>
      <c r="G3393" s="1603">
        <v>291.58</v>
      </c>
      <c r="H3393" s="1603">
        <v>291.58</v>
      </c>
      <c r="I3393" s="1603">
        <v>0</v>
      </c>
      <c r="J3393" s="1603">
        <v>3.88</v>
      </c>
      <c r="K3393" s="1603">
        <v>71615.25</v>
      </c>
      <c r="L3393" s="1603">
        <v>71615.25</v>
      </c>
      <c r="M3393" s="1603">
        <v>2805.49</v>
      </c>
      <c r="N3393" s="1603">
        <v>68809.759999999995</v>
      </c>
      <c r="O3393" s="1606" t="s">
        <v>3164</v>
      </c>
      <c r="P3393" s="1601">
        <v>-1.4732075092975003E-12</v>
      </c>
      <c r="Q3393" s="1601">
        <v>-1.4732075092975003E-12</v>
      </c>
      <c r="R3393" s="1600">
        <v>-1.4732075092975003E-12</v>
      </c>
      <c r="S3393" s="1599"/>
      <c r="T3393" s="1060"/>
      <c r="U3393" s="915"/>
      <c r="V3393" s="915"/>
    </row>
    <row r="3394" spans="1:22" ht="32" x14ac:dyDescent="0.2">
      <c r="A3394">
        <v>3375</v>
      </c>
      <c r="B3394">
        <v>3318</v>
      </c>
      <c r="C3394" s="1604" t="s">
        <v>110</v>
      </c>
      <c r="D3394" s="1604">
        <v>1053080</v>
      </c>
      <c r="E3394" s="1604">
        <f t="shared" si="73"/>
        <v>1053100</v>
      </c>
      <c r="F3394" s="1603">
        <v>9.19</v>
      </c>
      <c r="G3394" s="1603">
        <v>208.51</v>
      </c>
      <c r="H3394" s="1603">
        <v>208.51</v>
      </c>
      <c r="I3394" s="1603">
        <v>0</v>
      </c>
      <c r="J3394" s="1603">
        <v>0</v>
      </c>
      <c r="K3394" s="1603">
        <v>71823.759999999995</v>
      </c>
      <c r="L3394" s="1603">
        <v>71823.759999999995</v>
      </c>
      <c r="M3394" s="1603">
        <v>2805.5</v>
      </c>
      <c r="N3394" s="1603">
        <v>69018.259999999995</v>
      </c>
      <c r="O3394" s="1606" t="s">
        <v>3164</v>
      </c>
      <c r="P3394" s="1601">
        <v>35.513986118996698</v>
      </c>
      <c r="Q3394" s="1601">
        <v>9.0793136595959236</v>
      </c>
      <c r="R3394" s="1600">
        <v>4.4915031475170515E-3</v>
      </c>
      <c r="S3394" s="1599"/>
      <c r="T3394" s="1060"/>
      <c r="U3394" s="915"/>
      <c r="V3394" s="915"/>
    </row>
    <row r="3395" spans="1:22" ht="32" x14ac:dyDescent="0.2">
      <c r="A3395">
        <v>3376</v>
      </c>
      <c r="B3395">
        <v>3319</v>
      </c>
      <c r="C3395" s="1604" t="s">
        <v>110</v>
      </c>
      <c r="D3395" s="1604">
        <v>1053100</v>
      </c>
      <c r="E3395" s="1604">
        <f t="shared" si="73"/>
        <v>1053100</v>
      </c>
      <c r="F3395" s="1603">
        <v>3.66</v>
      </c>
      <c r="G3395" s="1603">
        <v>128.51</v>
      </c>
      <c r="H3395" s="1603">
        <v>128.51</v>
      </c>
      <c r="I3395" s="1603">
        <v>0.41</v>
      </c>
      <c r="J3395" s="1603">
        <v>4.12</v>
      </c>
      <c r="K3395" s="1603">
        <v>71952.27</v>
      </c>
      <c r="L3395" s="1603">
        <v>71952.27</v>
      </c>
      <c r="M3395" s="1603">
        <v>2809.62</v>
      </c>
      <c r="N3395" s="1603">
        <v>69142.64</v>
      </c>
      <c r="O3395" s="1606" t="s">
        <v>3164</v>
      </c>
      <c r="P3395" s="1601">
        <v>0</v>
      </c>
      <c r="Q3395" s="1601">
        <v>0</v>
      </c>
      <c r="R3395" s="1600">
        <v>0</v>
      </c>
      <c r="S3395" s="1599"/>
      <c r="T3395" s="1060"/>
      <c r="U3395" s="915"/>
      <c r="V3395" s="915"/>
    </row>
    <row r="3396" spans="1:22" ht="32" x14ac:dyDescent="0.2">
      <c r="A3396">
        <v>3377</v>
      </c>
      <c r="B3396">
        <v>3320</v>
      </c>
      <c r="C3396" s="1604" t="s">
        <v>115</v>
      </c>
      <c r="D3396" s="1604">
        <v>1053100</v>
      </c>
      <c r="E3396" s="1604">
        <f t="shared" si="73"/>
        <v>1053120</v>
      </c>
      <c r="F3396" s="1603">
        <v>0</v>
      </c>
      <c r="G3396" s="1603">
        <v>0</v>
      </c>
      <c r="H3396" s="1603">
        <v>0</v>
      </c>
      <c r="I3396" s="1603">
        <v>0</v>
      </c>
      <c r="J3396" s="1603">
        <v>0</v>
      </c>
      <c r="K3396" s="1603">
        <v>0</v>
      </c>
      <c r="L3396" s="1603">
        <v>0</v>
      </c>
      <c r="M3396" s="1603">
        <v>0</v>
      </c>
      <c r="N3396" s="1603">
        <v>0</v>
      </c>
      <c r="O3396" s="1606" t="s">
        <v>3164</v>
      </c>
      <c r="P3396" s="1601">
        <v>0</v>
      </c>
      <c r="Q3396" s="1601">
        <v>0</v>
      </c>
      <c r="R3396" s="1600">
        <v>0</v>
      </c>
      <c r="S3396" s="1599"/>
      <c r="T3396" s="1060"/>
      <c r="U3396" s="915"/>
      <c r="V3396" s="915"/>
    </row>
    <row r="3397" spans="1:22" ht="32" x14ac:dyDescent="0.2">
      <c r="A3397">
        <v>3378</v>
      </c>
      <c r="B3397">
        <v>3321</v>
      </c>
      <c r="C3397" s="1604" t="s">
        <v>115</v>
      </c>
      <c r="D3397" s="1604">
        <v>1053120</v>
      </c>
      <c r="E3397" s="1604">
        <f t="shared" si="73"/>
        <v>1053140</v>
      </c>
      <c r="F3397" s="1603">
        <v>1.75</v>
      </c>
      <c r="G3397" s="1603">
        <v>0</v>
      </c>
      <c r="H3397" s="1603">
        <v>0</v>
      </c>
      <c r="I3397" s="1603">
        <v>0</v>
      </c>
      <c r="J3397" s="1603">
        <v>0</v>
      </c>
      <c r="K3397" s="1603">
        <v>0</v>
      </c>
      <c r="L3397" s="1603">
        <v>0</v>
      </c>
      <c r="M3397" s="1603">
        <v>0</v>
      </c>
      <c r="N3397" s="1603">
        <v>0</v>
      </c>
      <c r="O3397" s="1606" t="s">
        <v>3164</v>
      </c>
      <c r="P3397" s="1601">
        <v>0</v>
      </c>
      <c r="Q3397" s="1601">
        <v>0</v>
      </c>
      <c r="R3397" s="1600">
        <v>0</v>
      </c>
      <c r="S3397" s="1599"/>
      <c r="T3397" s="1060"/>
      <c r="U3397" s="915"/>
      <c r="V3397" s="915"/>
    </row>
    <row r="3398" spans="1:22" ht="32" x14ac:dyDescent="0.2">
      <c r="A3398">
        <v>3379</v>
      </c>
      <c r="B3398">
        <v>3322</v>
      </c>
      <c r="C3398" s="1604" t="s">
        <v>115</v>
      </c>
      <c r="D3398" s="1604">
        <v>1053140</v>
      </c>
      <c r="E3398" s="1604">
        <f t="shared" si="73"/>
        <v>1053160</v>
      </c>
      <c r="F3398" s="1603">
        <v>2.08</v>
      </c>
      <c r="G3398" s="1603">
        <v>38.24</v>
      </c>
      <c r="H3398" s="1603">
        <v>38.24</v>
      </c>
      <c r="I3398" s="1603">
        <v>5.7</v>
      </c>
      <c r="J3398" s="1603">
        <v>56.98</v>
      </c>
      <c r="K3398" s="1603">
        <v>38.24</v>
      </c>
      <c r="L3398" s="1603">
        <v>38.24</v>
      </c>
      <c r="M3398" s="1603">
        <v>56.98</v>
      </c>
      <c r="N3398" s="1603">
        <v>-18.73</v>
      </c>
      <c r="O3398" s="1606" t="s">
        <v>3164</v>
      </c>
      <c r="P3398" s="1601">
        <v>0</v>
      </c>
      <c r="Q3398" s="1601">
        <v>0</v>
      </c>
      <c r="R3398" s="1600">
        <v>0</v>
      </c>
      <c r="S3398" s="1599"/>
      <c r="T3398" s="1060"/>
      <c r="U3398" s="915"/>
      <c r="V3398" s="915"/>
    </row>
    <row r="3399" spans="1:22" ht="32" x14ac:dyDescent="0.2">
      <c r="A3399">
        <v>3380</v>
      </c>
      <c r="B3399">
        <v>3323</v>
      </c>
      <c r="C3399" s="1604" t="s">
        <v>115</v>
      </c>
      <c r="D3399" s="1604">
        <v>1053160</v>
      </c>
      <c r="E3399" s="1604">
        <f t="shared" si="73"/>
        <v>1053180</v>
      </c>
      <c r="F3399" s="1603">
        <v>7.81</v>
      </c>
      <c r="G3399" s="1603">
        <v>98.85</v>
      </c>
      <c r="H3399" s="1603">
        <v>98.85</v>
      </c>
      <c r="I3399" s="1603">
        <v>0</v>
      </c>
      <c r="J3399" s="1603">
        <v>56.98</v>
      </c>
      <c r="K3399" s="1603">
        <v>137.09</v>
      </c>
      <c r="L3399" s="1603">
        <v>137.09</v>
      </c>
      <c r="M3399" s="1603">
        <v>113.95</v>
      </c>
      <c r="N3399" s="1603">
        <v>23.14</v>
      </c>
      <c r="O3399" s="1606" t="s">
        <v>3164</v>
      </c>
      <c r="P3399" s="1601">
        <v>1.4820431246281593E-12</v>
      </c>
      <c r="Q3399" s="1601">
        <v>1.4820431246281593E-12</v>
      </c>
      <c r="R3399" s="1600">
        <v>1.4820431246281593E-12</v>
      </c>
      <c r="S3399" s="1599"/>
      <c r="T3399" s="1060"/>
      <c r="U3399" s="915"/>
      <c r="V3399" s="915"/>
    </row>
    <row r="3400" spans="1:22" ht="32" x14ac:dyDescent="0.2">
      <c r="A3400">
        <v>3381</v>
      </c>
      <c r="B3400">
        <v>3324</v>
      </c>
      <c r="C3400" s="1604" t="s">
        <v>115</v>
      </c>
      <c r="D3400" s="1604">
        <v>1053180</v>
      </c>
      <c r="E3400" s="1604">
        <f t="shared" si="73"/>
        <v>1053200</v>
      </c>
      <c r="F3400" s="1603">
        <v>13.73</v>
      </c>
      <c r="G3400" s="1603">
        <v>215.37</v>
      </c>
      <c r="H3400" s="1603">
        <v>215.37</v>
      </c>
      <c r="I3400" s="1603">
        <v>0.38</v>
      </c>
      <c r="J3400" s="1603">
        <v>3.75</v>
      </c>
      <c r="K3400" s="1603">
        <v>352.46</v>
      </c>
      <c r="L3400" s="1603">
        <v>352.46</v>
      </c>
      <c r="M3400" s="1603">
        <v>117.7</v>
      </c>
      <c r="N3400" s="1603">
        <v>234.76</v>
      </c>
      <c r="O3400" s="1606" t="s">
        <v>3164</v>
      </c>
      <c r="P3400" s="1601">
        <v>0</v>
      </c>
      <c r="Q3400" s="1601">
        <v>0</v>
      </c>
      <c r="R3400" s="1600">
        <v>0</v>
      </c>
      <c r="S3400" s="1599"/>
      <c r="T3400" s="1060"/>
      <c r="U3400" s="915"/>
      <c r="V3400" s="915"/>
    </row>
    <row r="3401" spans="1:22" ht="32" x14ac:dyDescent="0.2">
      <c r="A3401">
        <v>3382</v>
      </c>
      <c r="B3401">
        <v>3325</v>
      </c>
      <c r="C3401" s="1604" t="s">
        <v>115</v>
      </c>
      <c r="D3401" s="1604">
        <v>1053200</v>
      </c>
      <c r="E3401" s="1604">
        <f t="shared" si="73"/>
        <v>1053220</v>
      </c>
      <c r="F3401" s="1603">
        <v>9.0399999999999991</v>
      </c>
      <c r="G3401" s="1603">
        <v>227.67</v>
      </c>
      <c r="H3401" s="1603">
        <v>227.67</v>
      </c>
      <c r="I3401" s="1603">
        <v>0.08</v>
      </c>
      <c r="J3401" s="1603">
        <v>4.5199999999999996</v>
      </c>
      <c r="K3401" s="1603">
        <v>580.13</v>
      </c>
      <c r="L3401" s="1603">
        <v>580.13</v>
      </c>
      <c r="M3401" s="1603">
        <v>122.22</v>
      </c>
      <c r="N3401" s="1603">
        <v>457.91</v>
      </c>
      <c r="O3401" s="1606" t="s">
        <v>3164</v>
      </c>
      <c r="P3401" s="1601">
        <v>0</v>
      </c>
      <c r="Q3401" s="1601">
        <v>0</v>
      </c>
      <c r="R3401" s="1600">
        <v>0</v>
      </c>
      <c r="S3401" s="1599"/>
      <c r="T3401" s="1060"/>
      <c r="U3401" s="915"/>
      <c r="V3401" s="915"/>
    </row>
    <row r="3402" spans="1:22" ht="32" x14ac:dyDescent="0.2">
      <c r="A3402">
        <v>3383</v>
      </c>
      <c r="B3402">
        <v>3326</v>
      </c>
      <c r="C3402" s="1604" t="s">
        <v>115</v>
      </c>
      <c r="D3402" s="1604">
        <v>1053220</v>
      </c>
      <c r="E3402" s="1604">
        <f t="shared" si="73"/>
        <v>1053240</v>
      </c>
      <c r="F3402" s="1603">
        <v>6.27</v>
      </c>
      <c r="G3402" s="1603">
        <v>153.02000000000001</v>
      </c>
      <c r="H3402" s="1603">
        <v>153.02000000000001</v>
      </c>
      <c r="I3402" s="1603">
        <v>0</v>
      </c>
      <c r="J3402" s="1603">
        <v>0.77</v>
      </c>
      <c r="K3402" s="1603">
        <v>733.15</v>
      </c>
      <c r="L3402" s="1603">
        <v>733.15</v>
      </c>
      <c r="M3402" s="1603">
        <v>122.99</v>
      </c>
      <c r="N3402" s="1603">
        <v>610.16</v>
      </c>
      <c r="O3402" s="1606" t="s">
        <v>3164</v>
      </c>
      <c r="P3402" s="1601">
        <v>0</v>
      </c>
      <c r="Q3402" s="1601">
        <v>0</v>
      </c>
      <c r="R3402" s="1600">
        <v>0</v>
      </c>
      <c r="S3402" s="1599"/>
      <c r="T3402" s="1060"/>
      <c r="U3402" s="915"/>
      <c r="V3402" s="915"/>
    </row>
    <row r="3403" spans="1:22" ht="32" x14ac:dyDescent="0.2">
      <c r="A3403">
        <v>3384</v>
      </c>
      <c r="B3403">
        <v>3327</v>
      </c>
      <c r="C3403" s="1604" t="s">
        <v>115</v>
      </c>
      <c r="D3403" s="1604">
        <v>1053240</v>
      </c>
      <c r="E3403" s="1604">
        <f t="shared" si="73"/>
        <v>1053260</v>
      </c>
      <c r="F3403" s="1603">
        <v>9.1999999999999993</v>
      </c>
      <c r="G3403" s="1603">
        <v>154.66999999999999</v>
      </c>
      <c r="H3403" s="1603">
        <v>154.66999999999999</v>
      </c>
      <c r="I3403" s="1603">
        <v>0</v>
      </c>
      <c r="J3403" s="1603">
        <v>0</v>
      </c>
      <c r="K3403" s="1603">
        <v>887.81</v>
      </c>
      <c r="L3403" s="1603">
        <v>887.81</v>
      </c>
      <c r="M3403" s="1603">
        <v>122.99</v>
      </c>
      <c r="N3403" s="1603">
        <v>764.83</v>
      </c>
      <c r="O3403" s="1606" t="s">
        <v>3164</v>
      </c>
      <c r="P3403" s="1601">
        <v>0</v>
      </c>
      <c r="Q3403" s="1601">
        <v>0</v>
      </c>
      <c r="R3403" s="1600">
        <v>0</v>
      </c>
      <c r="S3403" s="1599"/>
      <c r="T3403" s="1060"/>
      <c r="U3403" s="915"/>
      <c r="V3403" s="915"/>
    </row>
    <row r="3404" spans="1:22" ht="32" x14ac:dyDescent="0.2">
      <c r="A3404">
        <v>3385</v>
      </c>
      <c r="B3404">
        <v>3328</v>
      </c>
      <c r="C3404" s="1604" t="s">
        <v>115</v>
      </c>
      <c r="D3404" s="1604">
        <v>1053260</v>
      </c>
      <c r="E3404" s="1604">
        <f t="shared" si="73"/>
        <v>1053280</v>
      </c>
      <c r="F3404" s="1603">
        <v>12.71</v>
      </c>
      <c r="G3404" s="1603">
        <v>219.13</v>
      </c>
      <c r="H3404" s="1603">
        <v>219.13</v>
      </c>
      <c r="I3404" s="1603">
        <v>0</v>
      </c>
      <c r="J3404" s="1603">
        <v>0</v>
      </c>
      <c r="K3404" s="1603">
        <v>1106.94</v>
      </c>
      <c r="L3404" s="1603">
        <v>1106.94</v>
      </c>
      <c r="M3404" s="1603">
        <v>122.99</v>
      </c>
      <c r="N3404" s="1603">
        <v>983.96</v>
      </c>
      <c r="O3404" s="1606" t="s">
        <v>3164</v>
      </c>
      <c r="P3404" s="1601">
        <v>0</v>
      </c>
      <c r="Q3404" s="1601">
        <v>0</v>
      </c>
      <c r="R3404" s="1600">
        <v>0</v>
      </c>
      <c r="S3404" s="1599"/>
      <c r="T3404" s="1060"/>
      <c r="U3404" s="915"/>
      <c r="V3404" s="915"/>
    </row>
    <row r="3405" spans="1:22" ht="32" x14ac:dyDescent="0.2">
      <c r="A3405">
        <v>3386</v>
      </c>
      <c r="B3405">
        <v>3329</v>
      </c>
      <c r="C3405" s="1604" t="s">
        <v>115</v>
      </c>
      <c r="D3405" s="1604">
        <v>1053280</v>
      </c>
      <c r="E3405" s="1604">
        <f t="shared" si="73"/>
        <v>1053300</v>
      </c>
      <c r="F3405" s="1603">
        <v>15.97</v>
      </c>
      <c r="G3405" s="1603">
        <v>286.85000000000002</v>
      </c>
      <c r="H3405" s="1603">
        <v>286.85000000000002</v>
      </c>
      <c r="I3405" s="1603">
        <v>0</v>
      </c>
      <c r="J3405" s="1603">
        <v>0</v>
      </c>
      <c r="K3405" s="1603">
        <v>1393.8</v>
      </c>
      <c r="L3405" s="1603">
        <v>1393.8</v>
      </c>
      <c r="M3405" s="1603">
        <v>122.99</v>
      </c>
      <c r="N3405" s="1603">
        <v>1270.81</v>
      </c>
      <c r="O3405" s="1606" t="s">
        <v>3164</v>
      </c>
      <c r="P3405" s="1601">
        <v>2.7124630470527539E-12</v>
      </c>
      <c r="Q3405" s="1601">
        <v>2.7124630470527539E-12</v>
      </c>
      <c r="R3405" s="1600">
        <v>2.7124630470527539E-12</v>
      </c>
      <c r="S3405" s="1599"/>
      <c r="T3405" s="1060"/>
      <c r="U3405" s="915"/>
      <c r="V3405" s="915"/>
    </row>
    <row r="3406" spans="1:22" ht="32" x14ac:dyDescent="0.2">
      <c r="A3406">
        <v>3387</v>
      </c>
      <c r="B3406">
        <v>3330</v>
      </c>
      <c r="C3406" s="1604" t="s">
        <v>115</v>
      </c>
      <c r="D3406" s="1604">
        <v>1053300</v>
      </c>
      <c r="E3406" s="1604">
        <f t="shared" si="73"/>
        <v>1053320</v>
      </c>
      <c r="F3406" s="1603">
        <v>9.2799999999999994</v>
      </c>
      <c r="G3406" s="1603">
        <v>252.56</v>
      </c>
      <c r="H3406" s="1603">
        <v>252.56</v>
      </c>
      <c r="I3406" s="1603">
        <v>0</v>
      </c>
      <c r="J3406" s="1603">
        <v>0</v>
      </c>
      <c r="K3406" s="1603">
        <v>1646.36</v>
      </c>
      <c r="L3406" s="1603">
        <v>1646.36</v>
      </c>
      <c r="M3406" s="1603">
        <v>122.99</v>
      </c>
      <c r="N3406" s="1603">
        <v>1523.37</v>
      </c>
      <c r="O3406" s="1606" t="s">
        <v>3164</v>
      </c>
      <c r="P3406" s="1601">
        <v>0</v>
      </c>
      <c r="Q3406" s="1601">
        <v>0</v>
      </c>
      <c r="R3406" s="1600">
        <v>0</v>
      </c>
      <c r="S3406" s="1599"/>
      <c r="T3406" s="1060"/>
      <c r="U3406" s="915"/>
      <c r="V3406" s="915"/>
    </row>
    <row r="3407" spans="1:22" ht="32" x14ac:dyDescent="0.2">
      <c r="A3407">
        <v>3388</v>
      </c>
      <c r="B3407">
        <v>3331</v>
      </c>
      <c r="C3407" s="1604" t="s">
        <v>115</v>
      </c>
      <c r="D3407" s="1604">
        <v>1053320</v>
      </c>
      <c r="E3407" s="1604">
        <f t="shared" si="73"/>
        <v>1053340</v>
      </c>
      <c r="F3407" s="1603">
        <v>9.41</v>
      </c>
      <c r="G3407" s="1603">
        <v>186.91</v>
      </c>
      <c r="H3407" s="1603">
        <v>186.91</v>
      </c>
      <c r="I3407" s="1603">
        <v>0</v>
      </c>
      <c r="J3407" s="1603">
        <v>0</v>
      </c>
      <c r="K3407" s="1603">
        <v>1833.26</v>
      </c>
      <c r="L3407" s="1603">
        <v>1833.26</v>
      </c>
      <c r="M3407" s="1603">
        <v>122.99</v>
      </c>
      <c r="N3407" s="1603">
        <v>1710.28</v>
      </c>
      <c r="O3407" s="1606" t="s">
        <v>3164</v>
      </c>
      <c r="P3407" s="1601">
        <v>2.1128358834494712E-12</v>
      </c>
      <c r="Q3407" s="1601">
        <v>2.1128358834494712E-12</v>
      </c>
      <c r="R3407" s="1600">
        <v>2.1128358834494712E-12</v>
      </c>
      <c r="S3407" s="1599"/>
      <c r="T3407" s="1060"/>
      <c r="U3407" s="915"/>
      <c r="V3407" s="915"/>
    </row>
    <row r="3408" spans="1:22" ht="32" x14ac:dyDescent="0.2">
      <c r="A3408">
        <v>3389</v>
      </c>
      <c r="B3408">
        <v>3332</v>
      </c>
      <c r="C3408" s="1604" t="s">
        <v>115</v>
      </c>
      <c r="D3408" s="1604">
        <v>1053340</v>
      </c>
      <c r="E3408" s="1604">
        <f t="shared" si="73"/>
        <v>1053360</v>
      </c>
      <c r="F3408" s="1603">
        <v>9.2899999999999991</v>
      </c>
      <c r="G3408" s="1603">
        <v>186.96</v>
      </c>
      <c r="H3408" s="1603">
        <v>186.96</v>
      </c>
      <c r="I3408" s="1603">
        <v>0.18</v>
      </c>
      <c r="J3408" s="1603">
        <v>1.84</v>
      </c>
      <c r="K3408" s="1603">
        <v>2020.22</v>
      </c>
      <c r="L3408" s="1603">
        <v>2020.22</v>
      </c>
      <c r="M3408" s="1603">
        <v>124.83</v>
      </c>
      <c r="N3408" s="1603">
        <v>1895.39</v>
      </c>
      <c r="O3408" s="1606" t="s">
        <v>3164</v>
      </c>
      <c r="P3408" s="1601">
        <v>0</v>
      </c>
      <c r="Q3408" s="1601">
        <v>0</v>
      </c>
      <c r="R3408" s="1600">
        <v>0</v>
      </c>
      <c r="S3408" s="1599"/>
      <c r="T3408" s="1060"/>
      <c r="U3408" s="915"/>
      <c r="V3408" s="915"/>
    </row>
    <row r="3409" spans="1:22" ht="32" x14ac:dyDescent="0.2">
      <c r="A3409">
        <v>3390</v>
      </c>
      <c r="B3409">
        <v>3333</v>
      </c>
      <c r="C3409" s="1604" t="s">
        <v>115</v>
      </c>
      <c r="D3409" s="1604">
        <v>1053360</v>
      </c>
      <c r="E3409" s="1604">
        <f t="shared" si="73"/>
        <v>1053380</v>
      </c>
      <c r="F3409" s="1603">
        <v>8.85</v>
      </c>
      <c r="G3409" s="1603">
        <v>181.33</v>
      </c>
      <c r="H3409" s="1603">
        <v>181.33</v>
      </c>
      <c r="I3409" s="1603">
        <v>0.46</v>
      </c>
      <c r="J3409" s="1603">
        <v>6.48</v>
      </c>
      <c r="K3409" s="1603">
        <v>2201.5500000000002</v>
      </c>
      <c r="L3409" s="1603">
        <v>2201.5500000000002</v>
      </c>
      <c r="M3409" s="1603">
        <v>131.31</v>
      </c>
      <c r="N3409" s="1603">
        <v>2070.2399999999998</v>
      </c>
      <c r="O3409" s="1606" t="s">
        <v>3164</v>
      </c>
      <c r="P3409" s="1601">
        <v>0</v>
      </c>
      <c r="Q3409" s="1601">
        <v>0</v>
      </c>
      <c r="R3409" s="1600">
        <v>0</v>
      </c>
      <c r="S3409" s="1599"/>
      <c r="T3409" s="1060"/>
      <c r="U3409" s="915"/>
      <c r="V3409" s="915"/>
    </row>
    <row r="3410" spans="1:22" ht="32" x14ac:dyDescent="0.2">
      <c r="A3410">
        <v>3391</v>
      </c>
      <c r="B3410">
        <v>3334</v>
      </c>
      <c r="C3410" s="1604" t="s">
        <v>115</v>
      </c>
      <c r="D3410" s="1604">
        <v>1053380</v>
      </c>
      <c r="E3410" s="1604">
        <f t="shared" si="73"/>
        <v>1053400</v>
      </c>
      <c r="F3410" s="1603">
        <v>17.36</v>
      </c>
      <c r="G3410" s="1603">
        <v>262.06</v>
      </c>
      <c r="H3410" s="1603">
        <v>262.06</v>
      </c>
      <c r="I3410" s="1603">
        <v>0.28000000000000003</v>
      </c>
      <c r="J3410" s="1603">
        <v>7.43</v>
      </c>
      <c r="K3410" s="1603">
        <v>2463.61</v>
      </c>
      <c r="L3410" s="1603">
        <v>2463.61</v>
      </c>
      <c r="M3410" s="1603">
        <v>138.74</v>
      </c>
      <c r="N3410" s="1603">
        <v>2324.88</v>
      </c>
      <c r="O3410" s="1606" t="s">
        <v>3164</v>
      </c>
      <c r="P3410" s="1601">
        <v>0</v>
      </c>
      <c r="Q3410" s="1601">
        <v>0</v>
      </c>
      <c r="R3410" s="1600">
        <v>0</v>
      </c>
      <c r="S3410" s="1599"/>
      <c r="T3410" s="1060"/>
      <c r="U3410" s="915"/>
      <c r="V3410" s="915"/>
    </row>
    <row r="3411" spans="1:22" ht="32" x14ac:dyDescent="0.2">
      <c r="A3411">
        <v>3392</v>
      </c>
      <c r="B3411">
        <v>3335</v>
      </c>
      <c r="C3411" s="1604" t="s">
        <v>115</v>
      </c>
      <c r="D3411" s="1604">
        <v>1053400</v>
      </c>
      <c r="E3411" s="1604">
        <f t="shared" si="73"/>
        <v>1053420</v>
      </c>
      <c r="F3411" s="1603">
        <v>17.09</v>
      </c>
      <c r="G3411" s="1603">
        <v>344.53</v>
      </c>
      <c r="H3411" s="1603">
        <v>344.53</v>
      </c>
      <c r="I3411" s="1603">
        <v>0</v>
      </c>
      <c r="J3411" s="1603">
        <v>2.79</v>
      </c>
      <c r="K3411" s="1603">
        <v>2808.15</v>
      </c>
      <c r="L3411" s="1603">
        <v>2808.15</v>
      </c>
      <c r="M3411" s="1603">
        <v>141.53</v>
      </c>
      <c r="N3411" s="1603">
        <v>2666.62</v>
      </c>
      <c r="O3411" s="1606" t="s">
        <v>3164</v>
      </c>
      <c r="P3411" s="1601">
        <v>0</v>
      </c>
      <c r="Q3411" s="1601">
        <v>0</v>
      </c>
      <c r="R3411" s="1600">
        <v>0</v>
      </c>
      <c r="S3411" s="1599"/>
      <c r="T3411" s="1060"/>
      <c r="U3411" s="915"/>
      <c r="V3411" s="915"/>
    </row>
    <row r="3412" spans="1:22" ht="32" x14ac:dyDescent="0.2">
      <c r="A3412">
        <v>3393</v>
      </c>
      <c r="B3412">
        <v>3336</v>
      </c>
      <c r="C3412" s="1604" t="s">
        <v>115</v>
      </c>
      <c r="D3412" s="1604">
        <v>1053420</v>
      </c>
      <c r="E3412" s="1604">
        <f t="shared" si="73"/>
        <v>1053440</v>
      </c>
      <c r="F3412" s="1603">
        <v>11.61</v>
      </c>
      <c r="G3412" s="1603">
        <v>287.01</v>
      </c>
      <c r="H3412" s="1603">
        <v>287.01</v>
      </c>
      <c r="I3412" s="1603">
        <v>0</v>
      </c>
      <c r="J3412" s="1603">
        <v>0</v>
      </c>
      <c r="K3412" s="1603">
        <v>3095.16</v>
      </c>
      <c r="L3412" s="1603">
        <v>3095.16</v>
      </c>
      <c r="M3412" s="1603">
        <v>141.53</v>
      </c>
      <c r="N3412" s="1603">
        <v>2953.63</v>
      </c>
      <c r="O3412" s="1606" t="s">
        <v>3164</v>
      </c>
      <c r="P3412" s="1601">
        <v>0</v>
      </c>
      <c r="Q3412" s="1601">
        <v>0</v>
      </c>
      <c r="R3412" s="1600">
        <v>0</v>
      </c>
      <c r="S3412" s="1599"/>
      <c r="T3412" s="1060"/>
      <c r="U3412" s="915"/>
      <c r="V3412" s="915"/>
    </row>
    <row r="3413" spans="1:22" ht="32" x14ac:dyDescent="0.2">
      <c r="A3413">
        <v>3394</v>
      </c>
      <c r="B3413">
        <v>3337</v>
      </c>
      <c r="C3413" s="1604" t="s">
        <v>115</v>
      </c>
      <c r="D3413" s="1604">
        <v>1053440</v>
      </c>
      <c r="E3413" s="1604">
        <f t="shared" si="73"/>
        <v>1053460</v>
      </c>
      <c r="F3413" s="1603">
        <v>12.07</v>
      </c>
      <c r="G3413" s="1603">
        <v>246.55</v>
      </c>
      <c r="H3413" s="1603">
        <v>246.55</v>
      </c>
      <c r="I3413" s="1603">
        <v>0</v>
      </c>
      <c r="J3413" s="1603">
        <v>0</v>
      </c>
      <c r="K3413" s="1603">
        <v>3341.71</v>
      </c>
      <c r="L3413" s="1603">
        <v>3341.71</v>
      </c>
      <c r="M3413" s="1603">
        <v>141.53</v>
      </c>
      <c r="N3413" s="1603">
        <v>3200.17</v>
      </c>
      <c r="O3413" s="1606" t="s">
        <v>3164</v>
      </c>
      <c r="P3413" s="1601">
        <v>-2.5800916075075998E-12</v>
      </c>
      <c r="Q3413" s="1601">
        <v>-2.5800916075075998E-12</v>
      </c>
      <c r="R3413" s="1600">
        <v>-2.5800916075075998E-12</v>
      </c>
      <c r="S3413" s="1599"/>
      <c r="T3413" s="1060"/>
      <c r="U3413" s="915"/>
      <c r="V3413" s="915"/>
    </row>
    <row r="3414" spans="1:22" ht="32" x14ac:dyDescent="0.2">
      <c r="A3414">
        <v>3395</v>
      </c>
      <c r="B3414">
        <v>3338</v>
      </c>
      <c r="C3414" s="1604" t="s">
        <v>115</v>
      </c>
      <c r="D3414" s="1604">
        <v>1053460</v>
      </c>
      <c r="E3414" s="1604">
        <f t="shared" si="73"/>
        <v>1053480</v>
      </c>
      <c r="F3414" s="1603">
        <v>13.71</v>
      </c>
      <c r="G3414" s="1603">
        <v>257.83</v>
      </c>
      <c r="H3414" s="1603">
        <v>257.83</v>
      </c>
      <c r="I3414" s="1603">
        <v>0</v>
      </c>
      <c r="J3414" s="1603">
        <v>0</v>
      </c>
      <c r="K3414" s="1603">
        <v>3599.54</v>
      </c>
      <c r="L3414" s="1603">
        <v>3599.54</v>
      </c>
      <c r="M3414" s="1603">
        <v>141.53</v>
      </c>
      <c r="N3414" s="1603">
        <v>3458.01</v>
      </c>
      <c r="O3414" s="1606" t="s">
        <v>3164</v>
      </c>
      <c r="P3414" s="1601">
        <v>2.9044233251780076E-12</v>
      </c>
      <c r="Q3414" s="1601">
        <v>2.9044233251780076E-12</v>
      </c>
      <c r="R3414" s="1600">
        <v>2.9044233251780076E-12</v>
      </c>
      <c r="S3414" s="1599"/>
      <c r="T3414" s="1060"/>
      <c r="U3414" s="915"/>
      <c r="V3414" s="915"/>
    </row>
    <row r="3415" spans="1:22" ht="32" x14ac:dyDescent="0.2">
      <c r="A3415">
        <v>3396</v>
      </c>
      <c r="B3415">
        <v>3339</v>
      </c>
      <c r="C3415" s="1604" t="s">
        <v>115</v>
      </c>
      <c r="D3415" s="1604">
        <v>1053480</v>
      </c>
      <c r="E3415" s="1604">
        <f t="shared" si="73"/>
        <v>1053500</v>
      </c>
      <c r="F3415" s="1603">
        <v>29.8</v>
      </c>
      <c r="G3415" s="1603">
        <v>435.07</v>
      </c>
      <c r="H3415" s="1603">
        <v>435.07</v>
      </c>
      <c r="I3415" s="1603">
        <v>0</v>
      </c>
      <c r="J3415" s="1603">
        <v>0</v>
      </c>
      <c r="K3415" s="1603">
        <v>4034.61</v>
      </c>
      <c r="L3415" s="1603">
        <v>4034.61</v>
      </c>
      <c r="M3415" s="1603">
        <v>141.53</v>
      </c>
      <c r="N3415" s="1603">
        <v>3893.08</v>
      </c>
      <c r="O3415" s="1606" t="s">
        <v>3164</v>
      </c>
      <c r="P3415" s="1601">
        <v>3.0854042495646641E-12</v>
      </c>
      <c r="Q3415" s="1601">
        <v>3.0854042495646641E-12</v>
      </c>
      <c r="R3415" s="1600">
        <v>3.0854042495646641E-12</v>
      </c>
      <c r="S3415" s="1599"/>
      <c r="T3415" s="1060"/>
      <c r="U3415" s="915"/>
      <c r="V3415" s="915"/>
    </row>
    <row r="3416" spans="1:22" ht="32" x14ac:dyDescent="0.2">
      <c r="A3416">
        <v>3397</v>
      </c>
      <c r="B3416">
        <v>3340</v>
      </c>
      <c r="C3416" s="1604" t="s">
        <v>115</v>
      </c>
      <c r="D3416" s="1604">
        <v>1053500</v>
      </c>
      <c r="E3416" s="1604">
        <f t="shared" si="73"/>
        <v>1053520</v>
      </c>
      <c r="F3416" s="1603">
        <v>26.08</v>
      </c>
      <c r="G3416" s="1603">
        <v>558.78</v>
      </c>
      <c r="H3416" s="1603">
        <v>558.78</v>
      </c>
      <c r="I3416" s="1603">
        <v>0</v>
      </c>
      <c r="J3416" s="1603">
        <v>0</v>
      </c>
      <c r="K3416" s="1603">
        <v>4593.3900000000003</v>
      </c>
      <c r="L3416" s="1603">
        <v>4593.3900000000003</v>
      </c>
      <c r="M3416" s="1603">
        <v>141.53</v>
      </c>
      <c r="N3416" s="1603">
        <v>4451.8599999999997</v>
      </c>
      <c r="O3416" s="1606" t="s">
        <v>3164</v>
      </c>
      <c r="P3416" s="1601">
        <v>0</v>
      </c>
      <c r="Q3416" s="1601">
        <v>0</v>
      </c>
      <c r="R3416" s="1600">
        <v>0</v>
      </c>
      <c r="S3416" s="1599"/>
      <c r="T3416" s="1060"/>
      <c r="U3416" s="915"/>
      <c r="V3416" s="915"/>
    </row>
    <row r="3417" spans="1:22" ht="32" x14ac:dyDescent="0.2">
      <c r="A3417">
        <v>3398</v>
      </c>
      <c r="B3417">
        <v>3341</v>
      </c>
      <c r="C3417" s="1604" t="s">
        <v>115</v>
      </c>
      <c r="D3417" s="1604">
        <v>1053520</v>
      </c>
      <c r="E3417" s="1604">
        <f t="shared" si="73"/>
        <v>1053540</v>
      </c>
      <c r="F3417" s="1603">
        <v>17.350000000000001</v>
      </c>
      <c r="G3417" s="1603">
        <v>434.31</v>
      </c>
      <c r="H3417" s="1603">
        <v>434.31</v>
      </c>
      <c r="I3417" s="1603">
        <v>0</v>
      </c>
      <c r="J3417" s="1603">
        <v>0</v>
      </c>
      <c r="K3417" s="1603">
        <v>5027.71</v>
      </c>
      <c r="L3417" s="1603">
        <v>5027.71</v>
      </c>
      <c r="M3417" s="1603">
        <v>141.53</v>
      </c>
      <c r="N3417" s="1603">
        <v>4886.18</v>
      </c>
      <c r="O3417" s="1606" t="s">
        <v>3164</v>
      </c>
      <c r="P3417" s="1601">
        <v>0</v>
      </c>
      <c r="Q3417" s="1601">
        <v>0</v>
      </c>
      <c r="R3417" s="1600">
        <v>0</v>
      </c>
      <c r="S3417" s="1599"/>
      <c r="T3417" s="1060"/>
      <c r="U3417" s="915"/>
      <c r="V3417" s="915"/>
    </row>
    <row r="3418" spans="1:22" ht="32" x14ac:dyDescent="0.2">
      <c r="A3418">
        <v>3399</v>
      </c>
      <c r="B3418">
        <v>3342</v>
      </c>
      <c r="C3418" s="1604" t="s">
        <v>115</v>
      </c>
      <c r="D3418" s="1604">
        <v>1053540</v>
      </c>
      <c r="E3418" s="1604">
        <f t="shared" si="73"/>
        <v>1053560</v>
      </c>
      <c r="F3418" s="1603">
        <v>16.97</v>
      </c>
      <c r="G3418" s="1603">
        <v>343.23</v>
      </c>
      <c r="H3418" s="1603">
        <v>343.23</v>
      </c>
      <c r="I3418" s="1603">
        <v>0</v>
      </c>
      <c r="J3418" s="1603">
        <v>0.01</v>
      </c>
      <c r="K3418" s="1603">
        <v>5370.94</v>
      </c>
      <c r="L3418" s="1603">
        <v>5370.94</v>
      </c>
      <c r="M3418" s="1603">
        <v>141.54</v>
      </c>
      <c r="N3418" s="1603">
        <v>5229.3999999999996</v>
      </c>
      <c r="O3418" s="1606" t="s">
        <v>3164</v>
      </c>
      <c r="P3418" s="1601">
        <v>-2.2508848554515764E-12</v>
      </c>
      <c r="Q3418" s="1601">
        <v>-2.2508848554515764E-12</v>
      </c>
      <c r="R3418" s="1600">
        <v>-2.2508848554515764E-12</v>
      </c>
      <c r="S3418" s="1599"/>
      <c r="T3418" s="1060"/>
      <c r="U3418" s="915"/>
      <c r="V3418" s="915"/>
    </row>
    <row r="3419" spans="1:22" ht="32" x14ac:dyDescent="0.2">
      <c r="A3419">
        <v>3400</v>
      </c>
      <c r="B3419">
        <v>3343</v>
      </c>
      <c r="C3419" s="1604" t="s">
        <v>115</v>
      </c>
      <c r="D3419" s="1604">
        <v>1053560</v>
      </c>
      <c r="E3419" s="1604">
        <f t="shared" si="73"/>
        <v>1053580</v>
      </c>
      <c r="F3419" s="1603">
        <v>15.52</v>
      </c>
      <c r="G3419" s="1603">
        <v>324.97000000000003</v>
      </c>
      <c r="H3419" s="1603">
        <v>324.97000000000003</v>
      </c>
      <c r="I3419" s="1603">
        <v>0.16</v>
      </c>
      <c r="J3419" s="1603">
        <v>1.64</v>
      </c>
      <c r="K3419" s="1603">
        <v>5695.91</v>
      </c>
      <c r="L3419" s="1603">
        <v>5695.91</v>
      </c>
      <c r="M3419" s="1603">
        <v>143.18</v>
      </c>
      <c r="N3419" s="1603">
        <v>5552.73</v>
      </c>
      <c r="O3419" s="1606" t="s">
        <v>3164</v>
      </c>
      <c r="P3419" s="1601">
        <v>-1.9459726078046687E-12</v>
      </c>
      <c r="Q3419" s="1601">
        <v>-1.9459726078046687E-12</v>
      </c>
      <c r="R3419" s="1600">
        <v>-1.9459726078046687E-12</v>
      </c>
      <c r="S3419" s="1599"/>
      <c r="T3419" s="1060"/>
      <c r="U3419" s="915"/>
      <c r="V3419" s="915"/>
    </row>
    <row r="3420" spans="1:22" ht="32" x14ac:dyDescent="0.2">
      <c r="A3420">
        <v>3401</v>
      </c>
      <c r="B3420">
        <v>3344</v>
      </c>
      <c r="C3420" s="1604" t="s">
        <v>115</v>
      </c>
      <c r="D3420" s="1604">
        <v>1053580</v>
      </c>
      <c r="E3420" s="1604">
        <f t="shared" si="73"/>
        <v>1053600</v>
      </c>
      <c r="F3420" s="1603">
        <v>22.03</v>
      </c>
      <c r="G3420" s="1603">
        <v>375.57</v>
      </c>
      <c r="H3420" s="1603">
        <v>375.57</v>
      </c>
      <c r="I3420" s="1603">
        <v>0</v>
      </c>
      <c r="J3420" s="1603">
        <v>1.63</v>
      </c>
      <c r="K3420" s="1603">
        <v>6071.48</v>
      </c>
      <c r="L3420" s="1603">
        <v>6071.48</v>
      </c>
      <c r="M3420" s="1603">
        <v>144.81</v>
      </c>
      <c r="N3420" s="1603">
        <v>5926.67</v>
      </c>
      <c r="O3420" s="1606" t="s">
        <v>3164</v>
      </c>
      <c r="P3420" s="1601">
        <v>0</v>
      </c>
      <c r="Q3420" s="1601">
        <v>0</v>
      </c>
      <c r="R3420" s="1600">
        <v>0</v>
      </c>
      <c r="S3420" s="1599"/>
      <c r="T3420" s="1060"/>
      <c r="U3420" s="915"/>
      <c r="V3420" s="915"/>
    </row>
    <row r="3421" spans="1:22" ht="32" x14ac:dyDescent="0.2">
      <c r="A3421">
        <v>3402</v>
      </c>
      <c r="B3421">
        <v>3345</v>
      </c>
      <c r="C3421" s="1604" t="s">
        <v>115</v>
      </c>
      <c r="D3421" s="1604">
        <v>1053600</v>
      </c>
      <c r="E3421" s="1604">
        <f t="shared" si="73"/>
        <v>1053620</v>
      </c>
      <c r="F3421" s="1603">
        <v>24.15</v>
      </c>
      <c r="G3421" s="1603">
        <v>461.83</v>
      </c>
      <c r="H3421" s="1603">
        <v>461.83</v>
      </c>
      <c r="I3421" s="1603">
        <v>0</v>
      </c>
      <c r="J3421" s="1603">
        <v>0</v>
      </c>
      <c r="K3421" s="1603">
        <v>6533.31</v>
      </c>
      <c r="L3421" s="1603">
        <v>6533.31</v>
      </c>
      <c r="M3421" s="1603">
        <v>144.81</v>
      </c>
      <c r="N3421" s="1603">
        <v>6388.5</v>
      </c>
      <c r="O3421" s="1606" t="s">
        <v>3164</v>
      </c>
      <c r="P3421" s="1601">
        <v>-2.2665367785363182E-12</v>
      </c>
      <c r="Q3421" s="1601">
        <v>-2.2665367785363182E-12</v>
      </c>
      <c r="R3421" s="1600">
        <v>-2.2665367785363182E-12</v>
      </c>
      <c r="S3421" s="1599"/>
      <c r="T3421" s="1060"/>
      <c r="U3421" s="915"/>
      <c r="V3421" s="915"/>
    </row>
    <row r="3422" spans="1:22" ht="32" x14ac:dyDescent="0.2">
      <c r="A3422">
        <v>3403</v>
      </c>
      <c r="B3422">
        <v>3346</v>
      </c>
      <c r="C3422" s="1604" t="s">
        <v>115</v>
      </c>
      <c r="D3422" s="1604">
        <v>1053620</v>
      </c>
      <c r="E3422" s="1604">
        <f t="shared" si="73"/>
        <v>1053640</v>
      </c>
      <c r="F3422" s="1603">
        <v>31.71</v>
      </c>
      <c r="G3422" s="1603">
        <v>558.63</v>
      </c>
      <c r="H3422" s="1603">
        <v>558.63</v>
      </c>
      <c r="I3422" s="1603">
        <v>0</v>
      </c>
      <c r="J3422" s="1603">
        <v>0</v>
      </c>
      <c r="K3422" s="1603">
        <v>7091.94</v>
      </c>
      <c r="L3422" s="1603">
        <v>7091.94</v>
      </c>
      <c r="M3422" s="1603">
        <v>144.81</v>
      </c>
      <c r="N3422" s="1603">
        <v>6947.13</v>
      </c>
      <c r="O3422" s="1606" t="s">
        <v>3164</v>
      </c>
      <c r="P3422" s="1601">
        <v>-2.4640608680359975E-12</v>
      </c>
      <c r="Q3422" s="1601">
        <v>-2.4640608680359975E-12</v>
      </c>
      <c r="R3422" s="1600">
        <v>-2.4640608680359975E-12</v>
      </c>
      <c r="S3422" s="1599"/>
      <c r="T3422" s="1060"/>
      <c r="U3422" s="915"/>
      <c r="V3422" s="915"/>
    </row>
    <row r="3423" spans="1:22" ht="32" x14ac:dyDescent="0.2">
      <c r="A3423">
        <v>3404</v>
      </c>
      <c r="B3423">
        <v>3347</v>
      </c>
      <c r="C3423" s="1604" t="s">
        <v>115</v>
      </c>
      <c r="D3423" s="1604">
        <v>1053640</v>
      </c>
      <c r="E3423" s="1604">
        <f t="shared" si="73"/>
        <v>1053660</v>
      </c>
      <c r="F3423" s="1603">
        <v>33.17</v>
      </c>
      <c r="G3423" s="1603">
        <v>648.82000000000005</v>
      </c>
      <c r="H3423" s="1603">
        <v>648.82000000000005</v>
      </c>
      <c r="I3423" s="1603">
        <v>0</v>
      </c>
      <c r="J3423" s="1603">
        <v>0</v>
      </c>
      <c r="K3423" s="1603">
        <v>7740.76</v>
      </c>
      <c r="L3423" s="1603">
        <v>7740.76</v>
      </c>
      <c r="M3423" s="1603">
        <v>144.81</v>
      </c>
      <c r="N3423" s="1603">
        <v>7595.95</v>
      </c>
      <c r="O3423" s="1606" t="s">
        <v>3164</v>
      </c>
      <c r="P3423" s="1601">
        <v>2.7419927779392535E-12</v>
      </c>
      <c r="Q3423" s="1601">
        <v>2.7419927779392535E-12</v>
      </c>
      <c r="R3423" s="1600">
        <v>2.7419927779392535E-12</v>
      </c>
      <c r="S3423" s="1599"/>
      <c r="T3423" s="1060"/>
      <c r="U3423" s="915"/>
      <c r="V3423" s="915"/>
    </row>
    <row r="3424" spans="1:22" ht="32" x14ac:dyDescent="0.2">
      <c r="A3424">
        <v>3405</v>
      </c>
      <c r="B3424">
        <v>3348</v>
      </c>
      <c r="C3424" s="1604" t="s">
        <v>115</v>
      </c>
      <c r="D3424" s="1604">
        <v>1053660</v>
      </c>
      <c r="E3424" s="1604">
        <f t="shared" si="73"/>
        <v>1053680</v>
      </c>
      <c r="F3424" s="1603">
        <v>41.34</v>
      </c>
      <c r="G3424" s="1603">
        <v>745.04</v>
      </c>
      <c r="H3424" s="1603">
        <v>745.04</v>
      </c>
      <c r="I3424" s="1603">
        <v>0</v>
      </c>
      <c r="J3424" s="1603">
        <v>0</v>
      </c>
      <c r="K3424" s="1603">
        <v>8485.7999999999993</v>
      </c>
      <c r="L3424" s="1603">
        <v>8485.7999999999993</v>
      </c>
      <c r="M3424" s="1603">
        <v>144.81</v>
      </c>
      <c r="N3424" s="1603">
        <v>8340.99</v>
      </c>
      <c r="O3424" s="1606" t="s">
        <v>3164</v>
      </c>
      <c r="P3424" s="1601">
        <v>0</v>
      </c>
      <c r="Q3424" s="1601">
        <v>0</v>
      </c>
      <c r="R3424" s="1600">
        <v>0</v>
      </c>
      <c r="S3424" s="1599"/>
      <c r="T3424" s="1060"/>
      <c r="U3424" s="915"/>
      <c r="V3424" s="915"/>
    </row>
    <row r="3425" spans="1:22" ht="32" x14ac:dyDescent="0.2">
      <c r="A3425">
        <v>3406</v>
      </c>
      <c r="B3425">
        <v>3349</v>
      </c>
      <c r="C3425" s="1604" t="s">
        <v>115</v>
      </c>
      <c r="D3425" s="1604">
        <v>1053680</v>
      </c>
      <c r="E3425" s="1604">
        <f t="shared" si="73"/>
        <v>1053700</v>
      </c>
      <c r="F3425" s="1603">
        <v>29.52</v>
      </c>
      <c r="G3425" s="1603">
        <v>708.5</v>
      </c>
      <c r="H3425" s="1603">
        <v>708.5</v>
      </c>
      <c r="I3425" s="1603">
        <v>0</v>
      </c>
      <c r="J3425" s="1603">
        <v>0</v>
      </c>
      <c r="K3425" s="1603">
        <v>9194.2999999999993</v>
      </c>
      <c r="L3425" s="1603">
        <v>9194.2999999999993</v>
      </c>
      <c r="M3425" s="1603">
        <v>144.81</v>
      </c>
      <c r="N3425" s="1603">
        <v>9049.49</v>
      </c>
      <c r="O3425" s="1606" t="s">
        <v>3164</v>
      </c>
      <c r="P3425" s="1601">
        <v>-2.3177562773908043E-12</v>
      </c>
      <c r="Q3425" s="1601">
        <v>-2.3177562773908043E-12</v>
      </c>
      <c r="R3425" s="1600">
        <v>-2.3177562773908043E-12</v>
      </c>
      <c r="S3425" s="1599"/>
      <c r="T3425" s="1060"/>
      <c r="U3425" s="915"/>
      <c r="V3425" s="915"/>
    </row>
    <row r="3426" spans="1:22" ht="32" x14ac:dyDescent="0.2">
      <c r="A3426">
        <v>3407</v>
      </c>
      <c r="B3426">
        <v>3350</v>
      </c>
      <c r="C3426" s="1604" t="s">
        <v>115</v>
      </c>
      <c r="D3426" s="1604">
        <v>1053700</v>
      </c>
      <c r="E3426" s="1604">
        <f t="shared" si="73"/>
        <v>1053720</v>
      </c>
      <c r="F3426" s="1603">
        <v>29.78</v>
      </c>
      <c r="G3426" s="1603">
        <v>592.92999999999995</v>
      </c>
      <c r="H3426" s="1603">
        <v>592.92999999999995</v>
      </c>
      <c r="I3426" s="1603">
        <v>0</v>
      </c>
      <c r="J3426" s="1603">
        <v>0</v>
      </c>
      <c r="K3426" s="1603">
        <v>9787.23</v>
      </c>
      <c r="L3426" s="1603">
        <v>9787.23</v>
      </c>
      <c r="M3426" s="1603">
        <v>144.81</v>
      </c>
      <c r="N3426" s="1603">
        <v>9642.42</v>
      </c>
      <c r="O3426" s="1606" t="s">
        <v>3164</v>
      </c>
      <c r="P3426" s="1601">
        <v>0</v>
      </c>
      <c r="Q3426" s="1601">
        <v>0</v>
      </c>
      <c r="R3426" s="1600">
        <v>0</v>
      </c>
      <c r="S3426" s="1599"/>
      <c r="T3426" s="1060"/>
      <c r="U3426" s="915"/>
      <c r="V3426" s="915"/>
    </row>
    <row r="3427" spans="1:22" ht="32" x14ac:dyDescent="0.2">
      <c r="A3427">
        <v>3408</v>
      </c>
      <c r="B3427">
        <v>3351</v>
      </c>
      <c r="C3427" s="1604" t="s">
        <v>115</v>
      </c>
      <c r="D3427" s="1604">
        <v>1053720</v>
      </c>
      <c r="E3427" s="1604">
        <f t="shared" si="73"/>
        <v>1053740</v>
      </c>
      <c r="F3427" s="1603">
        <v>25.45</v>
      </c>
      <c r="G3427" s="1603">
        <v>552.25</v>
      </c>
      <c r="H3427" s="1603">
        <v>552.25</v>
      </c>
      <c r="I3427" s="1603">
        <v>0</v>
      </c>
      <c r="J3427" s="1603">
        <v>0</v>
      </c>
      <c r="K3427" s="1603">
        <v>10339.48</v>
      </c>
      <c r="L3427" s="1603">
        <v>10339.48</v>
      </c>
      <c r="M3427" s="1603">
        <v>144.81</v>
      </c>
      <c r="N3427" s="1603">
        <v>10194.67</v>
      </c>
      <c r="O3427" s="1606" t="s">
        <v>3164</v>
      </c>
      <c r="P3427" s="1601">
        <v>2.442847007799665E-12</v>
      </c>
      <c r="Q3427" s="1601">
        <v>2.442847007799665E-12</v>
      </c>
      <c r="R3427" s="1600">
        <v>2.442847007799665E-12</v>
      </c>
      <c r="S3427" s="1599"/>
      <c r="T3427" s="1060"/>
      <c r="U3427" s="915"/>
      <c r="V3427" s="915"/>
    </row>
    <row r="3428" spans="1:22" ht="32" x14ac:dyDescent="0.2">
      <c r="A3428">
        <v>3409</v>
      </c>
      <c r="B3428">
        <v>3352</v>
      </c>
      <c r="C3428" s="1604" t="s">
        <v>115</v>
      </c>
      <c r="D3428" s="1604">
        <v>1053740</v>
      </c>
      <c r="E3428" s="1604">
        <f t="shared" si="73"/>
        <v>1053760</v>
      </c>
      <c r="F3428" s="1603">
        <v>23.58</v>
      </c>
      <c r="G3428" s="1603">
        <v>490.31</v>
      </c>
      <c r="H3428" s="1603">
        <v>490.31</v>
      </c>
      <c r="I3428" s="1603">
        <v>0</v>
      </c>
      <c r="J3428" s="1603">
        <v>0</v>
      </c>
      <c r="K3428" s="1603">
        <v>10829.79</v>
      </c>
      <c r="L3428" s="1603">
        <v>10829.79</v>
      </c>
      <c r="M3428" s="1603">
        <v>144.81</v>
      </c>
      <c r="N3428" s="1603">
        <v>10684.98</v>
      </c>
      <c r="O3428" s="1606" t="s">
        <v>3164</v>
      </c>
      <c r="P3428" s="1601">
        <v>0</v>
      </c>
      <c r="Q3428" s="1601">
        <v>0</v>
      </c>
      <c r="R3428" s="1600">
        <v>0</v>
      </c>
      <c r="S3428" s="1599"/>
      <c r="T3428" s="1060"/>
      <c r="U3428" s="915"/>
      <c r="V3428" s="915"/>
    </row>
    <row r="3429" spans="1:22" ht="32" x14ac:dyDescent="0.2">
      <c r="A3429">
        <v>3410</v>
      </c>
      <c r="B3429">
        <v>3353</v>
      </c>
      <c r="C3429" s="1604" t="s">
        <v>115</v>
      </c>
      <c r="D3429" s="1604">
        <v>1053760</v>
      </c>
      <c r="E3429" s="1604">
        <f t="shared" si="73"/>
        <v>1053780</v>
      </c>
      <c r="F3429" s="1603">
        <v>25.38</v>
      </c>
      <c r="G3429" s="1603">
        <v>489.62</v>
      </c>
      <c r="H3429" s="1603">
        <v>489.62</v>
      </c>
      <c r="I3429" s="1603">
        <v>1.03</v>
      </c>
      <c r="J3429" s="1603">
        <v>10.25</v>
      </c>
      <c r="K3429" s="1603">
        <v>11319.41</v>
      </c>
      <c r="L3429" s="1603">
        <v>11319.41</v>
      </c>
      <c r="M3429" s="1603">
        <v>155.06</v>
      </c>
      <c r="N3429" s="1603">
        <v>11164.35</v>
      </c>
      <c r="O3429" s="1606" t="s">
        <v>3164</v>
      </c>
      <c r="P3429" s="1601">
        <v>4.829259376643616E-12</v>
      </c>
      <c r="Q3429" s="1601">
        <v>4.829259376643616E-12</v>
      </c>
      <c r="R3429" s="1600">
        <v>4.829259376643616E-12</v>
      </c>
      <c r="S3429" s="1599"/>
      <c r="T3429" s="1060"/>
      <c r="U3429" s="915"/>
      <c r="V3429" s="915"/>
    </row>
    <row r="3430" spans="1:22" ht="32" x14ac:dyDescent="0.2">
      <c r="A3430">
        <v>3411</v>
      </c>
      <c r="B3430">
        <v>3354</v>
      </c>
      <c r="C3430" s="1604" t="s">
        <v>115</v>
      </c>
      <c r="D3430" s="1604">
        <v>1053780</v>
      </c>
      <c r="E3430" s="1604">
        <f t="shared" si="73"/>
        <v>1053800</v>
      </c>
      <c r="F3430" s="1603">
        <v>18.91</v>
      </c>
      <c r="G3430" s="1603">
        <v>442.87</v>
      </c>
      <c r="H3430" s="1603">
        <v>442.87</v>
      </c>
      <c r="I3430" s="1603">
        <v>0.27</v>
      </c>
      <c r="J3430" s="1603">
        <v>12.99</v>
      </c>
      <c r="K3430" s="1603">
        <v>11762.28</v>
      </c>
      <c r="L3430" s="1603">
        <v>11762.28</v>
      </c>
      <c r="M3430" s="1603">
        <v>168.05</v>
      </c>
      <c r="N3430" s="1603">
        <v>11594.24</v>
      </c>
      <c r="O3430" s="1606" t="s">
        <v>3164</v>
      </c>
      <c r="P3430" s="1601">
        <v>0</v>
      </c>
      <c r="Q3430" s="1601">
        <v>0</v>
      </c>
      <c r="R3430" s="1600">
        <v>0</v>
      </c>
      <c r="S3430" s="1599"/>
      <c r="T3430" s="1060"/>
      <c r="U3430" s="915"/>
      <c r="V3430" s="915"/>
    </row>
    <row r="3431" spans="1:22" ht="32" x14ac:dyDescent="0.2">
      <c r="A3431">
        <v>3412</v>
      </c>
      <c r="B3431">
        <v>3355</v>
      </c>
      <c r="C3431" s="1604" t="s">
        <v>115</v>
      </c>
      <c r="D3431" s="1604">
        <v>1053800</v>
      </c>
      <c r="E3431" s="1604">
        <f t="shared" si="73"/>
        <v>1053820</v>
      </c>
      <c r="F3431" s="1603">
        <v>17.36</v>
      </c>
      <c r="G3431" s="1603">
        <v>362.66</v>
      </c>
      <c r="H3431" s="1603">
        <v>362.66</v>
      </c>
      <c r="I3431" s="1603">
        <v>0</v>
      </c>
      <c r="J3431" s="1603">
        <v>2.74</v>
      </c>
      <c r="K3431" s="1603">
        <v>12124.94</v>
      </c>
      <c r="L3431" s="1603">
        <v>12124.94</v>
      </c>
      <c r="M3431" s="1603">
        <v>170.78</v>
      </c>
      <c r="N3431" s="1603">
        <v>11954.16</v>
      </c>
      <c r="O3431" s="1606" t="s">
        <v>3164</v>
      </c>
      <c r="P3431" s="1601">
        <v>-2.0160771758655658E-12</v>
      </c>
      <c r="Q3431" s="1601">
        <v>-2.0160771758655658E-12</v>
      </c>
      <c r="R3431" s="1600">
        <v>-2.0160771758655658E-12</v>
      </c>
      <c r="S3431" s="1599"/>
      <c r="T3431" s="1060"/>
      <c r="U3431" s="915"/>
      <c r="V3431" s="915"/>
    </row>
    <row r="3432" spans="1:22" ht="32" x14ac:dyDescent="0.2">
      <c r="A3432">
        <v>3413</v>
      </c>
      <c r="B3432">
        <v>3356</v>
      </c>
      <c r="C3432" s="1604" t="s">
        <v>115</v>
      </c>
      <c r="D3432" s="1604">
        <v>1053820</v>
      </c>
      <c r="E3432" s="1604">
        <f t="shared" si="73"/>
        <v>1053840</v>
      </c>
      <c r="F3432" s="1603">
        <v>25.26</v>
      </c>
      <c r="G3432" s="1603">
        <v>426.16</v>
      </c>
      <c r="H3432" s="1603">
        <v>426.16</v>
      </c>
      <c r="I3432" s="1603">
        <v>0</v>
      </c>
      <c r="J3432" s="1603">
        <v>0</v>
      </c>
      <c r="K3432" s="1603">
        <v>12551.11</v>
      </c>
      <c r="L3432" s="1603">
        <v>12551.11</v>
      </c>
      <c r="M3432" s="1603">
        <v>170.79</v>
      </c>
      <c r="N3432" s="1603">
        <v>12380.32</v>
      </c>
      <c r="O3432" s="1606" t="s">
        <v>3164</v>
      </c>
      <c r="P3432" s="1601">
        <v>2.8128590832378575E-12</v>
      </c>
      <c r="Q3432" s="1601">
        <v>2.8128590832378575E-12</v>
      </c>
      <c r="R3432" s="1600">
        <v>2.8128590832378575E-12</v>
      </c>
      <c r="S3432" s="1599"/>
      <c r="T3432" s="1060"/>
      <c r="U3432" s="915"/>
      <c r="V3432" s="915"/>
    </row>
    <row r="3433" spans="1:22" ht="32" x14ac:dyDescent="0.2">
      <c r="A3433">
        <v>3414</v>
      </c>
      <c r="B3433">
        <v>3357</v>
      </c>
      <c r="C3433" s="1604" t="s">
        <v>115</v>
      </c>
      <c r="D3433" s="1604">
        <v>1053840</v>
      </c>
      <c r="E3433" s="1604">
        <f t="shared" si="73"/>
        <v>1053860</v>
      </c>
      <c r="F3433" s="1603">
        <v>31.2</v>
      </c>
      <c r="G3433" s="1603">
        <v>564.61</v>
      </c>
      <c r="H3433" s="1603">
        <v>564.61</v>
      </c>
      <c r="I3433" s="1603">
        <v>0</v>
      </c>
      <c r="J3433" s="1603">
        <v>0</v>
      </c>
      <c r="K3433" s="1603">
        <v>13115.72</v>
      </c>
      <c r="L3433" s="1603">
        <v>13115.72</v>
      </c>
      <c r="M3433" s="1603">
        <v>170.79</v>
      </c>
      <c r="N3433" s="1603">
        <v>12944.93</v>
      </c>
      <c r="O3433" s="1606" t="s">
        <v>3164</v>
      </c>
      <c r="P3433" s="1601">
        <v>-2.6457584160269848E-12</v>
      </c>
      <c r="Q3433" s="1601">
        <v>-2.6457584160269848E-12</v>
      </c>
      <c r="R3433" s="1600">
        <v>-2.6457584160269848E-12</v>
      </c>
      <c r="S3433" s="1599"/>
      <c r="T3433" s="1060"/>
      <c r="U3433" s="915"/>
      <c r="V3433" s="915"/>
    </row>
    <row r="3434" spans="1:22" ht="32" x14ac:dyDescent="0.2">
      <c r="A3434">
        <v>3415</v>
      </c>
      <c r="B3434">
        <v>3358</v>
      </c>
      <c r="C3434" s="1604" t="s">
        <v>115</v>
      </c>
      <c r="D3434" s="1604">
        <v>1053860</v>
      </c>
      <c r="E3434" s="1604">
        <f t="shared" si="73"/>
        <v>1053880</v>
      </c>
      <c r="F3434" s="1603">
        <v>22.37</v>
      </c>
      <c r="G3434" s="1603">
        <v>535.69000000000005</v>
      </c>
      <c r="H3434" s="1603">
        <v>535.69000000000005</v>
      </c>
      <c r="I3434" s="1603">
        <v>0</v>
      </c>
      <c r="J3434" s="1603">
        <v>0</v>
      </c>
      <c r="K3434" s="1603">
        <v>13651.4</v>
      </c>
      <c r="L3434" s="1603">
        <v>13651.4</v>
      </c>
      <c r="M3434" s="1603">
        <v>170.79</v>
      </c>
      <c r="N3434" s="1603">
        <v>13480.62</v>
      </c>
      <c r="O3434" s="1606" t="s">
        <v>3164</v>
      </c>
      <c r="P3434" s="1601">
        <v>2.6589621858155657E-12</v>
      </c>
      <c r="Q3434" s="1601">
        <v>2.6589621858155657E-12</v>
      </c>
      <c r="R3434" s="1600">
        <v>2.6589621858155657E-12</v>
      </c>
      <c r="S3434" s="1599"/>
      <c r="T3434" s="1060"/>
      <c r="U3434" s="915"/>
      <c r="V3434" s="915"/>
    </row>
    <row r="3435" spans="1:22" ht="32" x14ac:dyDescent="0.2">
      <c r="A3435">
        <v>3416</v>
      </c>
      <c r="B3435">
        <v>3359</v>
      </c>
      <c r="C3435" s="1604" t="s">
        <v>115</v>
      </c>
      <c r="D3435" s="1604">
        <v>1053880</v>
      </c>
      <c r="E3435" s="1604">
        <f t="shared" si="73"/>
        <v>1053900</v>
      </c>
      <c r="F3435" s="1603">
        <v>25.49</v>
      </c>
      <c r="G3435" s="1603">
        <v>478.58</v>
      </c>
      <c r="H3435" s="1603">
        <v>478.58</v>
      </c>
      <c r="I3435" s="1603">
        <v>0</v>
      </c>
      <c r="J3435" s="1603">
        <v>0</v>
      </c>
      <c r="K3435" s="1603">
        <v>14129.99</v>
      </c>
      <c r="L3435" s="1603">
        <v>14129.99</v>
      </c>
      <c r="M3435" s="1603">
        <v>170.79</v>
      </c>
      <c r="N3435" s="1603">
        <v>13959.2</v>
      </c>
      <c r="O3435" s="1606" t="s">
        <v>3164</v>
      </c>
      <c r="P3435" s="1601">
        <v>0</v>
      </c>
      <c r="Q3435" s="1601">
        <v>0</v>
      </c>
      <c r="R3435" s="1600">
        <v>0</v>
      </c>
      <c r="S3435" s="1599"/>
      <c r="T3435" s="1060"/>
      <c r="U3435" s="915"/>
      <c r="V3435" s="915"/>
    </row>
    <row r="3436" spans="1:22" ht="32" x14ac:dyDescent="0.2">
      <c r="A3436">
        <v>3417</v>
      </c>
      <c r="B3436">
        <v>3360</v>
      </c>
      <c r="C3436" s="1604" t="s">
        <v>115</v>
      </c>
      <c r="D3436" s="1604">
        <v>1053900</v>
      </c>
      <c r="E3436" s="1604">
        <f t="shared" si="73"/>
        <v>1053920</v>
      </c>
      <c r="F3436" s="1603">
        <v>21.14</v>
      </c>
      <c r="G3436" s="1603">
        <v>466.28</v>
      </c>
      <c r="H3436" s="1603">
        <v>466.28</v>
      </c>
      <c r="I3436" s="1603">
        <v>0</v>
      </c>
      <c r="J3436" s="1603">
        <v>0</v>
      </c>
      <c r="K3436" s="1603">
        <v>14596.26</v>
      </c>
      <c r="L3436" s="1603">
        <v>14596.26</v>
      </c>
      <c r="M3436" s="1603">
        <v>170.79</v>
      </c>
      <c r="N3436" s="1603">
        <v>14425.48</v>
      </c>
      <c r="O3436" s="1606" t="s">
        <v>3164</v>
      </c>
      <c r="P3436" s="1601">
        <v>0</v>
      </c>
      <c r="Q3436" s="1601">
        <v>0</v>
      </c>
      <c r="R3436" s="1600">
        <v>0</v>
      </c>
      <c r="S3436" s="1599"/>
      <c r="T3436" s="1060"/>
      <c r="U3436" s="915"/>
      <c r="V3436" s="915"/>
    </row>
    <row r="3437" spans="1:22" ht="32" x14ac:dyDescent="0.2">
      <c r="A3437">
        <v>3418</v>
      </c>
      <c r="B3437">
        <v>3361</v>
      </c>
      <c r="C3437" s="1604" t="s">
        <v>115</v>
      </c>
      <c r="D3437" s="1604">
        <v>1053920</v>
      </c>
      <c r="E3437" s="1604">
        <f t="shared" si="73"/>
        <v>1053940</v>
      </c>
      <c r="F3437" s="1603">
        <v>14.75</v>
      </c>
      <c r="G3437" s="1603">
        <v>358.89</v>
      </c>
      <c r="H3437" s="1603">
        <v>358.89</v>
      </c>
      <c r="I3437" s="1603">
        <v>0</v>
      </c>
      <c r="J3437" s="1603">
        <v>0</v>
      </c>
      <c r="K3437" s="1603">
        <v>14955.16</v>
      </c>
      <c r="L3437" s="1603">
        <v>14955.16</v>
      </c>
      <c r="M3437" s="1603">
        <v>170.79</v>
      </c>
      <c r="N3437" s="1603">
        <v>14784.37</v>
      </c>
      <c r="O3437" s="1606" t="s">
        <v>3164</v>
      </c>
      <c r="P3437" s="1601">
        <v>0</v>
      </c>
      <c r="Q3437" s="1601">
        <v>0</v>
      </c>
      <c r="R3437" s="1600">
        <v>0</v>
      </c>
      <c r="S3437" s="1599"/>
      <c r="T3437" s="1060"/>
      <c r="U3437" s="915"/>
      <c r="V3437" s="915"/>
    </row>
    <row r="3438" spans="1:22" ht="32" x14ac:dyDescent="0.2">
      <c r="A3438">
        <v>3419</v>
      </c>
      <c r="B3438">
        <v>3362</v>
      </c>
      <c r="C3438" s="1604" t="s">
        <v>115</v>
      </c>
      <c r="D3438" s="1604">
        <v>1053940</v>
      </c>
      <c r="E3438" s="1604">
        <f t="shared" si="73"/>
        <v>1053960</v>
      </c>
      <c r="F3438" s="1603">
        <v>18.73</v>
      </c>
      <c r="G3438" s="1603">
        <v>334.8</v>
      </c>
      <c r="H3438" s="1603">
        <v>334.8</v>
      </c>
      <c r="I3438" s="1603">
        <v>0.78</v>
      </c>
      <c r="J3438" s="1603">
        <v>7.8</v>
      </c>
      <c r="K3438" s="1603">
        <v>15289.96</v>
      </c>
      <c r="L3438" s="1603">
        <v>15289.96</v>
      </c>
      <c r="M3438" s="1603">
        <v>178.58</v>
      </c>
      <c r="N3438" s="1603">
        <v>15111.37</v>
      </c>
      <c r="O3438" s="1606" t="s">
        <v>3164</v>
      </c>
      <c r="P3438" s="1601">
        <v>-3.4447959606002146E-12</v>
      </c>
      <c r="Q3438" s="1601">
        <v>-3.4447959606002146E-12</v>
      </c>
      <c r="R3438" s="1600">
        <v>-3.4447959606002146E-12</v>
      </c>
      <c r="S3438" s="1599"/>
      <c r="T3438" s="1060"/>
      <c r="U3438" s="915"/>
      <c r="V3438" s="915"/>
    </row>
    <row r="3439" spans="1:22" ht="32" x14ac:dyDescent="0.2">
      <c r="A3439">
        <v>3420</v>
      </c>
      <c r="B3439">
        <v>3363</v>
      </c>
      <c r="C3439" s="1604" t="s">
        <v>115</v>
      </c>
      <c r="D3439" s="1604">
        <v>1053960</v>
      </c>
      <c r="E3439" s="1604">
        <f t="shared" si="73"/>
        <v>1053980</v>
      </c>
      <c r="F3439" s="1603">
        <v>11.66</v>
      </c>
      <c r="G3439" s="1603">
        <v>303.89</v>
      </c>
      <c r="H3439" s="1603">
        <v>303.89</v>
      </c>
      <c r="I3439" s="1603">
        <v>1.34</v>
      </c>
      <c r="J3439" s="1603">
        <v>21.16</v>
      </c>
      <c r="K3439" s="1603">
        <v>15593.84</v>
      </c>
      <c r="L3439" s="1603">
        <v>15593.84</v>
      </c>
      <c r="M3439" s="1603">
        <v>199.75</v>
      </c>
      <c r="N3439" s="1603">
        <v>15394.09</v>
      </c>
      <c r="O3439" s="1606" t="s">
        <v>3164</v>
      </c>
      <c r="P3439" s="1601">
        <v>-4.2229421209597169E-12</v>
      </c>
      <c r="Q3439" s="1601">
        <v>-4.2229421209597169E-12</v>
      </c>
      <c r="R3439" s="1600">
        <v>-4.2229421209597169E-12</v>
      </c>
      <c r="S3439" s="1599"/>
      <c r="T3439" s="1060"/>
      <c r="U3439" s="915"/>
      <c r="V3439" s="915"/>
    </row>
    <row r="3440" spans="1:22" ht="32" x14ac:dyDescent="0.2">
      <c r="A3440">
        <v>3421</v>
      </c>
      <c r="B3440">
        <v>3364</v>
      </c>
      <c r="C3440" s="1604" t="s">
        <v>115</v>
      </c>
      <c r="D3440" s="1604">
        <v>1053980</v>
      </c>
      <c r="E3440" s="1604">
        <f t="shared" si="73"/>
        <v>1054000</v>
      </c>
      <c r="F3440" s="1603">
        <v>34.049999999999997</v>
      </c>
      <c r="G3440" s="1603">
        <v>457.16</v>
      </c>
      <c r="H3440" s="1603">
        <v>457.16</v>
      </c>
      <c r="I3440" s="1603">
        <v>0</v>
      </c>
      <c r="J3440" s="1603">
        <v>13.37</v>
      </c>
      <c r="K3440" s="1603">
        <v>16051</v>
      </c>
      <c r="L3440" s="1603">
        <v>16051</v>
      </c>
      <c r="M3440" s="1603">
        <v>213.11</v>
      </c>
      <c r="N3440" s="1603">
        <v>15837.89</v>
      </c>
      <c r="O3440" s="1606" t="s">
        <v>3164</v>
      </c>
      <c r="P3440" s="1601">
        <v>5.3482203199949868E-12</v>
      </c>
      <c r="Q3440" s="1601">
        <v>5.3482203199949868E-12</v>
      </c>
      <c r="R3440" s="1600">
        <v>5.3482203199949868E-12</v>
      </c>
      <c r="S3440" s="1599"/>
      <c r="T3440" s="1060"/>
      <c r="U3440" s="915"/>
      <c r="V3440" s="915"/>
    </row>
    <row r="3441" spans="1:22" ht="32" x14ac:dyDescent="0.2">
      <c r="A3441">
        <v>3422</v>
      </c>
      <c r="B3441">
        <v>3365</v>
      </c>
      <c r="C3441" s="1604" t="s">
        <v>115</v>
      </c>
      <c r="D3441" s="1604">
        <v>1054000</v>
      </c>
      <c r="E3441" s="1604">
        <f t="shared" si="73"/>
        <v>1054020</v>
      </c>
      <c r="F3441" s="1603">
        <v>41.3</v>
      </c>
      <c r="G3441" s="1603">
        <v>753.58</v>
      </c>
      <c r="H3441" s="1603">
        <v>753.58</v>
      </c>
      <c r="I3441" s="1603">
        <v>0</v>
      </c>
      <c r="J3441" s="1603">
        <v>0</v>
      </c>
      <c r="K3441" s="1603">
        <v>16804.580000000002</v>
      </c>
      <c r="L3441" s="1603">
        <v>16804.580000000002</v>
      </c>
      <c r="M3441" s="1603">
        <v>213.11</v>
      </c>
      <c r="N3441" s="1603">
        <v>16591.47</v>
      </c>
      <c r="O3441" s="1606" t="s">
        <v>3164</v>
      </c>
      <c r="P3441" s="1601">
        <v>-1.7176637330065056E-12</v>
      </c>
      <c r="Q3441" s="1601">
        <v>-1.7176637330065056E-12</v>
      </c>
      <c r="R3441" s="1600">
        <v>-1.7176637330065056E-12</v>
      </c>
      <c r="S3441" s="1599"/>
      <c r="T3441" s="1060"/>
      <c r="U3441" s="915"/>
      <c r="V3441" s="915"/>
    </row>
    <row r="3442" spans="1:22" ht="32" x14ac:dyDescent="0.2">
      <c r="A3442">
        <v>3423</v>
      </c>
      <c r="B3442">
        <v>3366</v>
      </c>
      <c r="C3442" s="1604" t="s">
        <v>115</v>
      </c>
      <c r="D3442" s="1604">
        <v>1054020</v>
      </c>
      <c r="E3442" s="1604">
        <f t="shared" si="73"/>
        <v>1054040</v>
      </c>
      <c r="F3442" s="1603">
        <v>30.67</v>
      </c>
      <c r="G3442" s="1603">
        <v>719.74</v>
      </c>
      <c r="H3442" s="1603">
        <v>719.74</v>
      </c>
      <c r="I3442" s="1603">
        <v>2.19</v>
      </c>
      <c r="J3442" s="1603">
        <v>21.89</v>
      </c>
      <c r="K3442" s="1603">
        <v>17524.330000000002</v>
      </c>
      <c r="L3442" s="1603">
        <v>17524.330000000002</v>
      </c>
      <c r="M3442" s="1603">
        <v>235</v>
      </c>
      <c r="N3442" s="1603">
        <v>17289.32</v>
      </c>
      <c r="O3442" s="1606" t="s">
        <v>3164</v>
      </c>
      <c r="P3442" s="1601">
        <v>119.25711740178973</v>
      </c>
      <c r="Q3442" s="1601">
        <v>57.915284863135547</v>
      </c>
      <c r="R3442" s="1600">
        <v>18.489379016532844</v>
      </c>
      <c r="S3442" s="1599"/>
      <c r="T3442" s="1060"/>
      <c r="U3442" s="915"/>
      <c r="V3442" s="915"/>
    </row>
    <row r="3443" spans="1:22" ht="32" x14ac:dyDescent="0.2">
      <c r="A3443">
        <v>3424</v>
      </c>
      <c r="B3443">
        <v>3367</v>
      </c>
      <c r="C3443" s="1604" t="s">
        <v>115</v>
      </c>
      <c r="D3443" s="1604">
        <v>1054040</v>
      </c>
      <c r="E3443" s="1604">
        <f t="shared" si="73"/>
        <v>1054060</v>
      </c>
      <c r="F3443" s="1603">
        <v>37.4</v>
      </c>
      <c r="G3443" s="1603">
        <v>680.74</v>
      </c>
      <c r="H3443" s="1603">
        <v>680.74</v>
      </c>
      <c r="I3443" s="1603">
        <v>0.09</v>
      </c>
      <c r="J3443" s="1603">
        <v>22.77</v>
      </c>
      <c r="K3443" s="1603">
        <v>18205.060000000001</v>
      </c>
      <c r="L3443" s="1603">
        <v>18205.060000000001</v>
      </c>
      <c r="M3443" s="1603">
        <v>257.77</v>
      </c>
      <c r="N3443" s="1603">
        <v>17947.29</v>
      </c>
      <c r="O3443" s="1606" t="s">
        <v>3164</v>
      </c>
      <c r="P3443" s="1601">
        <v>140.77778717288641</v>
      </c>
      <c r="Q3443" s="1601">
        <v>75.84422525513736</v>
      </c>
      <c r="R3443" s="1600">
        <v>30.832882308281423</v>
      </c>
      <c r="S3443" s="1599"/>
      <c r="T3443" s="1060"/>
      <c r="U3443" s="915"/>
      <c r="V3443" s="915"/>
    </row>
    <row r="3444" spans="1:22" ht="32" x14ac:dyDescent="0.2">
      <c r="A3444">
        <v>3425</v>
      </c>
      <c r="B3444">
        <v>3368</v>
      </c>
      <c r="C3444" s="1604" t="s">
        <v>115</v>
      </c>
      <c r="D3444" s="1604">
        <v>1054060</v>
      </c>
      <c r="E3444" s="1604">
        <f t="shared" si="73"/>
        <v>1054080</v>
      </c>
      <c r="F3444" s="1603">
        <v>9.6300000000000008</v>
      </c>
      <c r="G3444" s="1603">
        <v>470.38</v>
      </c>
      <c r="H3444" s="1603">
        <v>470.38</v>
      </c>
      <c r="I3444" s="1603">
        <v>2.96</v>
      </c>
      <c r="J3444" s="1603">
        <v>30.44</v>
      </c>
      <c r="K3444" s="1603">
        <v>18675.439999999999</v>
      </c>
      <c r="L3444" s="1603">
        <v>18675.439999999999</v>
      </c>
      <c r="M3444" s="1603">
        <v>288.20999999999998</v>
      </c>
      <c r="N3444" s="1603">
        <v>18387.23</v>
      </c>
      <c r="O3444" s="1606" t="s">
        <v>3164</v>
      </c>
      <c r="P3444" s="1601">
        <v>98.931348718362145</v>
      </c>
      <c r="Q3444" s="1601">
        <v>49.504107175238076</v>
      </c>
      <c r="R3444" s="1600">
        <v>17.018983903687491</v>
      </c>
      <c r="S3444" s="1599"/>
      <c r="T3444" s="1060"/>
      <c r="U3444" s="915"/>
      <c r="V3444" s="915"/>
    </row>
    <row r="3445" spans="1:22" ht="32" x14ac:dyDescent="0.2">
      <c r="A3445">
        <v>3426</v>
      </c>
      <c r="B3445">
        <v>3369</v>
      </c>
      <c r="C3445" s="1604" t="s">
        <v>115</v>
      </c>
      <c r="D3445" s="1604">
        <v>1054080</v>
      </c>
      <c r="E3445" s="1604">
        <f t="shared" si="73"/>
        <v>1054100</v>
      </c>
      <c r="F3445" s="1603">
        <v>2.83</v>
      </c>
      <c r="G3445" s="1603">
        <v>124.65</v>
      </c>
      <c r="H3445" s="1603">
        <v>124.65</v>
      </c>
      <c r="I3445" s="1603">
        <v>2.12</v>
      </c>
      <c r="J3445" s="1603">
        <v>50.81</v>
      </c>
      <c r="K3445" s="1603">
        <v>18800.09</v>
      </c>
      <c r="L3445" s="1603">
        <v>18800.09</v>
      </c>
      <c r="M3445" s="1603">
        <v>339.02</v>
      </c>
      <c r="N3445" s="1603">
        <v>18461.07</v>
      </c>
      <c r="O3445" s="1606" t="s">
        <v>3164</v>
      </c>
      <c r="P3445" s="1601">
        <v>0</v>
      </c>
      <c r="Q3445" s="1601">
        <v>0</v>
      </c>
      <c r="R3445" s="1600">
        <v>0</v>
      </c>
      <c r="S3445" s="1599"/>
      <c r="T3445" s="1060"/>
      <c r="U3445" s="915"/>
      <c r="V3445" s="915"/>
    </row>
    <row r="3446" spans="1:22" ht="32" x14ac:dyDescent="0.2">
      <c r="A3446">
        <v>3427</v>
      </c>
      <c r="B3446">
        <v>3370</v>
      </c>
      <c r="C3446" s="1604" t="s">
        <v>115</v>
      </c>
      <c r="D3446" s="1604">
        <v>1054100</v>
      </c>
      <c r="E3446" s="1604">
        <f t="shared" ref="E3446:E3509" si="74">D3447</f>
        <v>1054120</v>
      </c>
      <c r="F3446" s="1603">
        <v>2</v>
      </c>
      <c r="G3446" s="1603">
        <v>48.27</v>
      </c>
      <c r="H3446" s="1603">
        <v>48.27</v>
      </c>
      <c r="I3446" s="1603">
        <v>0.14000000000000001</v>
      </c>
      <c r="J3446" s="1603">
        <v>22.68</v>
      </c>
      <c r="K3446" s="1603">
        <v>18848.36</v>
      </c>
      <c r="L3446" s="1603">
        <v>18848.36</v>
      </c>
      <c r="M3446" s="1603">
        <v>361.7</v>
      </c>
      <c r="N3446" s="1603">
        <v>18486.66</v>
      </c>
      <c r="O3446" s="1606" t="s">
        <v>3164</v>
      </c>
      <c r="P3446" s="1601">
        <v>0</v>
      </c>
      <c r="Q3446" s="1601">
        <v>0</v>
      </c>
      <c r="R3446" s="1600">
        <v>0</v>
      </c>
      <c r="S3446" s="1599"/>
      <c r="T3446" s="1060"/>
      <c r="U3446" s="915"/>
      <c r="V3446" s="915"/>
    </row>
    <row r="3447" spans="1:22" ht="32" x14ac:dyDescent="0.2">
      <c r="A3447">
        <v>3428</v>
      </c>
      <c r="B3447">
        <v>3371</v>
      </c>
      <c r="C3447" s="1604" t="s">
        <v>115</v>
      </c>
      <c r="D3447" s="1604">
        <v>1054120</v>
      </c>
      <c r="E3447" s="1604">
        <f t="shared" si="74"/>
        <v>1054140</v>
      </c>
      <c r="F3447" s="1603">
        <v>20.29</v>
      </c>
      <c r="G3447" s="1603">
        <v>222.83</v>
      </c>
      <c r="H3447" s="1603">
        <v>222.83</v>
      </c>
      <c r="I3447" s="1603">
        <v>0</v>
      </c>
      <c r="J3447" s="1603">
        <v>1.44</v>
      </c>
      <c r="K3447" s="1603">
        <v>19071.189999999999</v>
      </c>
      <c r="L3447" s="1603">
        <v>19071.189999999999</v>
      </c>
      <c r="M3447" s="1603">
        <v>363.14</v>
      </c>
      <c r="N3447" s="1603">
        <v>18708.05</v>
      </c>
      <c r="O3447" s="1606" t="s">
        <v>3164</v>
      </c>
      <c r="P3447" s="1601">
        <v>1.2564278427522222E-12</v>
      </c>
      <c r="Q3447" s="1601">
        <v>1.2564278427522222E-12</v>
      </c>
      <c r="R3447" s="1600">
        <v>1.2564278427522222E-12</v>
      </c>
      <c r="S3447" s="1599"/>
      <c r="T3447" s="1060"/>
      <c r="U3447" s="915"/>
      <c r="V3447" s="915"/>
    </row>
    <row r="3448" spans="1:22" ht="32" x14ac:dyDescent="0.2">
      <c r="A3448">
        <v>3429</v>
      </c>
      <c r="B3448">
        <v>3372</v>
      </c>
      <c r="C3448" s="1604" t="s">
        <v>115</v>
      </c>
      <c r="D3448" s="1604">
        <v>1054140</v>
      </c>
      <c r="E3448" s="1604">
        <f t="shared" si="74"/>
        <v>1054160</v>
      </c>
      <c r="F3448" s="1603">
        <v>24.76</v>
      </c>
      <c r="G3448" s="1603">
        <v>450.46</v>
      </c>
      <c r="H3448" s="1603">
        <v>450.46</v>
      </c>
      <c r="I3448" s="1603">
        <v>0</v>
      </c>
      <c r="J3448" s="1603">
        <v>0</v>
      </c>
      <c r="K3448" s="1603">
        <v>19521.66</v>
      </c>
      <c r="L3448" s="1603">
        <v>19521.66</v>
      </c>
      <c r="M3448" s="1603">
        <v>363.14</v>
      </c>
      <c r="N3448" s="1603">
        <v>19158.52</v>
      </c>
      <c r="O3448" s="1606" t="s">
        <v>3164</v>
      </c>
      <c r="P3448" s="1601">
        <v>0</v>
      </c>
      <c r="Q3448" s="1601">
        <v>0</v>
      </c>
      <c r="R3448" s="1600">
        <v>0</v>
      </c>
      <c r="S3448" s="1599"/>
      <c r="T3448" s="1060"/>
      <c r="U3448" s="915"/>
      <c r="V3448" s="915"/>
    </row>
    <row r="3449" spans="1:22" ht="32" x14ac:dyDescent="0.2">
      <c r="A3449">
        <v>3430</v>
      </c>
      <c r="B3449">
        <v>3373</v>
      </c>
      <c r="C3449" s="1604" t="s">
        <v>115</v>
      </c>
      <c r="D3449" s="1604">
        <v>1054160</v>
      </c>
      <c r="E3449" s="1604">
        <f t="shared" si="74"/>
        <v>1054180</v>
      </c>
      <c r="F3449" s="1603">
        <v>24.52</v>
      </c>
      <c r="G3449" s="1603">
        <v>492.82</v>
      </c>
      <c r="H3449" s="1603">
        <v>492.82</v>
      </c>
      <c r="I3449" s="1603">
        <v>0</v>
      </c>
      <c r="J3449" s="1603">
        <v>0</v>
      </c>
      <c r="K3449" s="1603">
        <v>20014.48</v>
      </c>
      <c r="L3449" s="1603">
        <v>20014.48</v>
      </c>
      <c r="M3449" s="1603">
        <v>363.14</v>
      </c>
      <c r="N3449" s="1603">
        <v>19651.330000000002</v>
      </c>
      <c r="O3449" s="1606" t="s">
        <v>3164</v>
      </c>
      <c r="P3449" s="1601">
        <v>1.7894661431532957</v>
      </c>
      <c r="Q3449" s="1601">
        <v>-7.4972910848917284E-13</v>
      </c>
      <c r="R3449" s="1600">
        <v>-7.4972910848917284E-13</v>
      </c>
      <c r="S3449" s="1599"/>
      <c r="T3449" s="1060"/>
      <c r="U3449" s="915"/>
      <c r="V3449" s="915"/>
    </row>
    <row r="3450" spans="1:22" ht="32" x14ac:dyDescent="0.2">
      <c r="A3450">
        <v>3431</v>
      </c>
      <c r="B3450">
        <v>3374</v>
      </c>
      <c r="C3450" s="1604" t="s">
        <v>115</v>
      </c>
      <c r="D3450" s="1604">
        <v>1054180</v>
      </c>
      <c r="E3450" s="1604">
        <f t="shared" si="74"/>
        <v>1054200</v>
      </c>
      <c r="F3450" s="1603">
        <v>42.73</v>
      </c>
      <c r="G3450" s="1603">
        <v>672.48</v>
      </c>
      <c r="H3450" s="1603">
        <v>672.48</v>
      </c>
      <c r="I3450" s="1603">
        <v>0</v>
      </c>
      <c r="J3450" s="1603">
        <v>0</v>
      </c>
      <c r="K3450" s="1603">
        <v>20686.95</v>
      </c>
      <c r="L3450" s="1603">
        <v>20686.95</v>
      </c>
      <c r="M3450" s="1603">
        <v>363.14</v>
      </c>
      <c r="N3450" s="1603">
        <v>20323.810000000001</v>
      </c>
      <c r="O3450" s="1606" t="s">
        <v>3164</v>
      </c>
      <c r="P3450" s="1601">
        <v>-1.6324701876732587E-12</v>
      </c>
      <c r="Q3450" s="1601">
        <v>-1.6324701876732587E-12</v>
      </c>
      <c r="R3450" s="1600">
        <v>-1.6324701876732587E-12</v>
      </c>
      <c r="S3450" s="1599"/>
      <c r="T3450" s="1060"/>
      <c r="U3450" s="915"/>
      <c r="V3450" s="915"/>
    </row>
    <row r="3451" spans="1:22" ht="32" x14ac:dyDescent="0.2">
      <c r="A3451">
        <v>3432</v>
      </c>
      <c r="B3451">
        <v>3375</v>
      </c>
      <c r="C3451" s="1604" t="s">
        <v>115</v>
      </c>
      <c r="D3451" s="1604">
        <v>1054200</v>
      </c>
      <c r="E3451" s="1604">
        <f t="shared" si="74"/>
        <v>1054220</v>
      </c>
      <c r="F3451" s="1603">
        <v>20.61</v>
      </c>
      <c r="G3451" s="1603">
        <v>633.39</v>
      </c>
      <c r="H3451" s="1603">
        <v>633.39</v>
      </c>
      <c r="I3451" s="1603">
        <v>0</v>
      </c>
      <c r="J3451" s="1603">
        <v>0</v>
      </c>
      <c r="K3451" s="1603">
        <v>21320.34</v>
      </c>
      <c r="L3451" s="1603">
        <v>21320.34</v>
      </c>
      <c r="M3451" s="1603">
        <v>363.14</v>
      </c>
      <c r="N3451" s="1603">
        <v>20957.2</v>
      </c>
      <c r="O3451" s="1606" t="s">
        <v>3164</v>
      </c>
      <c r="P3451" s="1601">
        <v>-1.0579688011772603E-12</v>
      </c>
      <c r="Q3451" s="1601">
        <v>-1.0579688011772603E-12</v>
      </c>
      <c r="R3451" s="1600">
        <v>-1.0579688011772603E-12</v>
      </c>
      <c r="S3451" s="1599"/>
      <c r="T3451" s="1060"/>
      <c r="U3451" s="915"/>
      <c r="V3451" s="915"/>
    </row>
    <row r="3452" spans="1:22" ht="32" x14ac:dyDescent="0.2">
      <c r="A3452">
        <v>3433</v>
      </c>
      <c r="B3452">
        <v>3376</v>
      </c>
      <c r="C3452" s="1604" t="s">
        <v>115</v>
      </c>
      <c r="D3452" s="1604">
        <v>1054220</v>
      </c>
      <c r="E3452" s="1604">
        <f t="shared" si="74"/>
        <v>1054240</v>
      </c>
      <c r="F3452" s="1603">
        <v>12.55</v>
      </c>
      <c r="G3452" s="1603">
        <v>331.61</v>
      </c>
      <c r="H3452" s="1603">
        <v>331.61</v>
      </c>
      <c r="I3452" s="1603">
        <v>0</v>
      </c>
      <c r="J3452" s="1603">
        <v>0</v>
      </c>
      <c r="K3452" s="1603">
        <v>21651.95</v>
      </c>
      <c r="L3452" s="1603">
        <v>21651.95</v>
      </c>
      <c r="M3452" s="1603">
        <v>363.14</v>
      </c>
      <c r="N3452" s="1603">
        <v>21288.81</v>
      </c>
      <c r="O3452" s="1606" t="s">
        <v>3164</v>
      </c>
      <c r="P3452" s="1601">
        <v>1.4305529151860498E-12</v>
      </c>
      <c r="Q3452" s="1601">
        <v>1.4305529151860498E-12</v>
      </c>
      <c r="R3452" s="1600">
        <v>1.4305529151860498E-12</v>
      </c>
      <c r="S3452" s="1599"/>
      <c r="T3452" s="1060"/>
      <c r="U3452" s="915"/>
      <c r="V3452" s="915"/>
    </row>
    <row r="3453" spans="1:22" ht="32" x14ac:dyDescent="0.2">
      <c r="A3453">
        <v>3434</v>
      </c>
      <c r="B3453">
        <v>3377</v>
      </c>
      <c r="C3453" s="1604" t="s">
        <v>115</v>
      </c>
      <c r="D3453" s="1604">
        <v>1054240</v>
      </c>
      <c r="E3453" s="1604">
        <f t="shared" si="74"/>
        <v>1054260</v>
      </c>
      <c r="F3453" s="1603">
        <v>7.22</v>
      </c>
      <c r="G3453" s="1603">
        <v>197.67</v>
      </c>
      <c r="H3453" s="1603">
        <v>197.67</v>
      </c>
      <c r="I3453" s="1603">
        <v>0</v>
      </c>
      <c r="J3453" s="1603">
        <v>0</v>
      </c>
      <c r="K3453" s="1603">
        <v>21849.62</v>
      </c>
      <c r="L3453" s="1603">
        <v>21849.62</v>
      </c>
      <c r="M3453" s="1603">
        <v>363.14</v>
      </c>
      <c r="N3453" s="1603">
        <v>21486.48</v>
      </c>
      <c r="O3453" s="1606" t="s">
        <v>3164</v>
      </c>
      <c r="P3453" s="1601">
        <v>0</v>
      </c>
      <c r="Q3453" s="1601">
        <v>0</v>
      </c>
      <c r="R3453" s="1600">
        <v>0</v>
      </c>
      <c r="S3453" s="1599"/>
      <c r="T3453" s="1060"/>
      <c r="U3453" s="915"/>
      <c r="V3453" s="915"/>
    </row>
    <row r="3454" spans="1:22" ht="32" x14ac:dyDescent="0.2">
      <c r="A3454">
        <v>3435</v>
      </c>
      <c r="B3454">
        <v>3378</v>
      </c>
      <c r="C3454" s="1604" t="s">
        <v>115</v>
      </c>
      <c r="D3454" s="1604">
        <v>1054260</v>
      </c>
      <c r="E3454" s="1604">
        <f t="shared" si="74"/>
        <v>1054280</v>
      </c>
      <c r="F3454" s="1603">
        <v>8.6300000000000008</v>
      </c>
      <c r="G3454" s="1603">
        <v>158.47999999999999</v>
      </c>
      <c r="H3454" s="1603">
        <v>158.47999999999999</v>
      </c>
      <c r="I3454" s="1603">
        <v>0.56000000000000005</v>
      </c>
      <c r="J3454" s="1603">
        <v>5.55</v>
      </c>
      <c r="K3454" s="1603">
        <v>22008.1</v>
      </c>
      <c r="L3454" s="1603">
        <v>22008.1</v>
      </c>
      <c r="M3454" s="1603">
        <v>368.69</v>
      </c>
      <c r="N3454" s="1603">
        <v>21639.41</v>
      </c>
      <c r="O3454" s="1606" t="s">
        <v>3164</v>
      </c>
      <c r="P3454" s="1601">
        <v>1.5945164828751091E-12</v>
      </c>
      <c r="Q3454" s="1601">
        <v>1.5945164828751091E-12</v>
      </c>
      <c r="R3454" s="1600">
        <v>1.5945164828751091E-12</v>
      </c>
      <c r="S3454" s="1599"/>
      <c r="T3454" s="1060"/>
      <c r="U3454" s="915"/>
      <c r="V3454" s="915"/>
    </row>
    <row r="3455" spans="1:22" ht="32" x14ac:dyDescent="0.2">
      <c r="A3455">
        <v>3436</v>
      </c>
      <c r="B3455">
        <v>3379</v>
      </c>
      <c r="C3455" s="1604" t="s">
        <v>115</v>
      </c>
      <c r="D3455" s="1604">
        <v>1054280</v>
      </c>
      <c r="E3455" s="1604">
        <f t="shared" si="74"/>
        <v>1054300</v>
      </c>
      <c r="F3455" s="1603">
        <v>10.050000000000001</v>
      </c>
      <c r="G3455" s="1603">
        <v>186.82</v>
      </c>
      <c r="H3455" s="1603">
        <v>186.82</v>
      </c>
      <c r="I3455" s="1603">
        <v>0</v>
      </c>
      <c r="J3455" s="1603">
        <v>5.55</v>
      </c>
      <c r="K3455" s="1603">
        <v>22194.92</v>
      </c>
      <c r="L3455" s="1603">
        <v>22194.92</v>
      </c>
      <c r="M3455" s="1603">
        <v>374.25</v>
      </c>
      <c r="N3455" s="1603">
        <v>21820.68</v>
      </c>
      <c r="O3455" s="1606" t="s">
        <v>3164</v>
      </c>
      <c r="P3455" s="1601">
        <v>0</v>
      </c>
      <c r="Q3455" s="1601">
        <v>0</v>
      </c>
      <c r="R3455" s="1600">
        <v>0</v>
      </c>
      <c r="S3455" s="1599"/>
      <c r="T3455" s="1060"/>
      <c r="U3455" s="915"/>
      <c r="V3455" s="915"/>
    </row>
    <row r="3456" spans="1:22" ht="32" x14ac:dyDescent="0.2">
      <c r="A3456">
        <v>3437</v>
      </c>
      <c r="B3456">
        <v>3380</v>
      </c>
      <c r="C3456" s="1604" t="s">
        <v>115</v>
      </c>
      <c r="D3456" s="1604">
        <v>1054300</v>
      </c>
      <c r="E3456" s="1604">
        <f t="shared" si="74"/>
        <v>1054320</v>
      </c>
      <c r="F3456" s="1603">
        <v>5.0999999999999996</v>
      </c>
      <c r="G3456" s="1603">
        <v>151.57</v>
      </c>
      <c r="H3456" s="1603">
        <v>151.57</v>
      </c>
      <c r="I3456" s="1603">
        <v>0.13</v>
      </c>
      <c r="J3456" s="1603">
        <v>1.28</v>
      </c>
      <c r="K3456" s="1603">
        <v>22346.49</v>
      </c>
      <c r="L3456" s="1603">
        <v>22346.49</v>
      </c>
      <c r="M3456" s="1603">
        <v>375.53</v>
      </c>
      <c r="N3456" s="1603">
        <v>21970.97</v>
      </c>
      <c r="O3456" s="1606" t="s">
        <v>3164</v>
      </c>
      <c r="P3456" s="1601">
        <v>8.0414465763991628E-13</v>
      </c>
      <c r="Q3456" s="1601">
        <v>8.0414465763991628E-13</v>
      </c>
      <c r="R3456" s="1600">
        <v>8.0414465763991628E-13</v>
      </c>
      <c r="S3456" s="1599"/>
      <c r="T3456" s="1060"/>
      <c r="U3456" s="915"/>
      <c r="V3456" s="915"/>
    </row>
    <row r="3457" spans="1:22" ht="32" x14ac:dyDescent="0.2">
      <c r="A3457">
        <v>3438</v>
      </c>
      <c r="B3457">
        <v>3381</v>
      </c>
      <c r="C3457" s="1604" t="s">
        <v>115</v>
      </c>
      <c r="D3457" s="1604">
        <v>1054320</v>
      </c>
      <c r="E3457" s="1604">
        <f t="shared" si="74"/>
        <v>1054340</v>
      </c>
      <c r="F3457" s="1603">
        <v>9.57</v>
      </c>
      <c r="G3457" s="1603">
        <v>146.78</v>
      </c>
      <c r="H3457" s="1603">
        <v>146.78</v>
      </c>
      <c r="I3457" s="1603">
        <v>0</v>
      </c>
      <c r="J3457" s="1603">
        <v>1.28</v>
      </c>
      <c r="K3457" s="1603">
        <v>22493.279999999999</v>
      </c>
      <c r="L3457" s="1603">
        <v>22493.279999999999</v>
      </c>
      <c r="M3457" s="1603">
        <v>376.81</v>
      </c>
      <c r="N3457" s="1603">
        <v>22116.47</v>
      </c>
      <c r="O3457" s="1606" t="s">
        <v>3164</v>
      </c>
      <c r="P3457" s="1601">
        <v>-1.3046070026250863E-12</v>
      </c>
      <c r="Q3457" s="1601">
        <v>-1.3046070026250863E-12</v>
      </c>
      <c r="R3457" s="1600">
        <v>-1.3046070026250863E-12</v>
      </c>
      <c r="S3457" s="1599"/>
      <c r="T3457" s="1060"/>
      <c r="U3457" s="915"/>
      <c r="V3457" s="915"/>
    </row>
    <row r="3458" spans="1:22" ht="32" x14ac:dyDescent="0.2">
      <c r="A3458">
        <v>3439</v>
      </c>
      <c r="B3458">
        <v>3382</v>
      </c>
      <c r="C3458" s="1604" t="s">
        <v>115</v>
      </c>
      <c r="D3458" s="1604">
        <v>1054340</v>
      </c>
      <c r="E3458" s="1604">
        <f t="shared" si="74"/>
        <v>1054360</v>
      </c>
      <c r="F3458" s="1603">
        <v>16.45</v>
      </c>
      <c r="G3458" s="1603">
        <v>260.27</v>
      </c>
      <c r="H3458" s="1603">
        <v>260.27</v>
      </c>
      <c r="I3458" s="1603">
        <v>0</v>
      </c>
      <c r="J3458" s="1603">
        <v>0</v>
      </c>
      <c r="K3458" s="1603">
        <v>22753.55</v>
      </c>
      <c r="L3458" s="1603">
        <v>22753.55</v>
      </c>
      <c r="M3458" s="1603">
        <v>376.81</v>
      </c>
      <c r="N3458" s="1603">
        <v>22376.74</v>
      </c>
      <c r="O3458" s="1606" t="s">
        <v>3164</v>
      </c>
      <c r="P3458" s="1601">
        <v>-1.0581524028141139E-12</v>
      </c>
      <c r="Q3458" s="1601">
        <v>-1.0581524028141139E-12</v>
      </c>
      <c r="R3458" s="1600">
        <v>-1.0581524028141139E-12</v>
      </c>
      <c r="S3458" s="1599"/>
      <c r="T3458" s="1060"/>
      <c r="U3458" s="915"/>
      <c r="V3458" s="915"/>
    </row>
    <row r="3459" spans="1:22" ht="32" x14ac:dyDescent="0.2">
      <c r="A3459">
        <v>3440</v>
      </c>
      <c r="B3459">
        <v>3383</v>
      </c>
      <c r="C3459" s="1604" t="s">
        <v>115</v>
      </c>
      <c r="D3459" s="1604">
        <v>1054360</v>
      </c>
      <c r="E3459" s="1604">
        <f t="shared" si="74"/>
        <v>1054380</v>
      </c>
      <c r="F3459" s="1603">
        <v>22.44</v>
      </c>
      <c r="G3459" s="1603">
        <v>388.9</v>
      </c>
      <c r="H3459" s="1603">
        <v>388.9</v>
      </c>
      <c r="I3459" s="1603">
        <v>0</v>
      </c>
      <c r="J3459" s="1603">
        <v>0</v>
      </c>
      <c r="K3459" s="1603">
        <v>23142.45</v>
      </c>
      <c r="L3459" s="1603">
        <v>23142.45</v>
      </c>
      <c r="M3459" s="1603">
        <v>376.81</v>
      </c>
      <c r="N3459" s="1603">
        <v>22765.64</v>
      </c>
      <c r="O3459" s="1606" t="s">
        <v>3164</v>
      </c>
      <c r="P3459" s="1601">
        <v>9.7565197388995383E-13</v>
      </c>
      <c r="Q3459" s="1601">
        <v>9.7565197388995383E-13</v>
      </c>
      <c r="R3459" s="1600">
        <v>9.7565197388995383E-13</v>
      </c>
      <c r="S3459" s="1599"/>
      <c r="T3459" s="1060"/>
      <c r="U3459" s="915"/>
      <c r="V3459" s="915"/>
    </row>
    <row r="3460" spans="1:22" ht="32" x14ac:dyDescent="0.2">
      <c r="A3460">
        <v>3441</v>
      </c>
      <c r="B3460">
        <v>3384</v>
      </c>
      <c r="C3460" s="1604" t="s">
        <v>115</v>
      </c>
      <c r="D3460" s="1604">
        <v>1054380</v>
      </c>
      <c r="E3460" s="1604">
        <f t="shared" si="74"/>
        <v>1054400</v>
      </c>
      <c r="F3460" s="1603">
        <v>11.52</v>
      </c>
      <c r="G3460" s="1603">
        <v>339.54</v>
      </c>
      <c r="H3460" s="1603">
        <v>339.54</v>
      </c>
      <c r="I3460" s="1603">
        <v>0</v>
      </c>
      <c r="J3460" s="1603">
        <v>0</v>
      </c>
      <c r="K3460" s="1603">
        <v>23481.98</v>
      </c>
      <c r="L3460" s="1603">
        <v>23481.98</v>
      </c>
      <c r="M3460" s="1603">
        <v>376.81</v>
      </c>
      <c r="N3460" s="1603">
        <v>23105.18</v>
      </c>
      <c r="O3460" s="1606" t="s">
        <v>3164</v>
      </c>
      <c r="P3460" s="1601">
        <v>0</v>
      </c>
      <c r="Q3460" s="1601">
        <v>0</v>
      </c>
      <c r="R3460" s="1600">
        <v>0</v>
      </c>
      <c r="S3460" s="1599"/>
      <c r="T3460" s="1060"/>
      <c r="U3460" s="915"/>
      <c r="V3460" s="915"/>
    </row>
    <row r="3461" spans="1:22" ht="32" x14ac:dyDescent="0.2">
      <c r="A3461">
        <v>3442</v>
      </c>
      <c r="B3461">
        <v>3385</v>
      </c>
      <c r="C3461" s="1604" t="s">
        <v>115</v>
      </c>
      <c r="D3461" s="1604">
        <v>1054400</v>
      </c>
      <c r="E3461" s="1604">
        <f t="shared" si="74"/>
        <v>1054420</v>
      </c>
      <c r="F3461" s="1603">
        <v>11.02</v>
      </c>
      <c r="G3461" s="1603">
        <v>225.39</v>
      </c>
      <c r="H3461" s="1603">
        <v>225.39</v>
      </c>
      <c r="I3461" s="1603">
        <v>0</v>
      </c>
      <c r="J3461" s="1603">
        <v>0</v>
      </c>
      <c r="K3461" s="1603">
        <v>23707.37</v>
      </c>
      <c r="L3461" s="1603">
        <v>23707.37</v>
      </c>
      <c r="M3461" s="1603">
        <v>376.81</v>
      </c>
      <c r="N3461" s="1603">
        <v>23330.57</v>
      </c>
      <c r="O3461" s="1606" t="s">
        <v>3164</v>
      </c>
      <c r="P3461" s="1601">
        <v>-1.3123851267182842E-12</v>
      </c>
      <c r="Q3461" s="1601">
        <v>-1.3123851267182842E-12</v>
      </c>
      <c r="R3461" s="1600">
        <v>-1.3123851267182842E-12</v>
      </c>
      <c r="S3461" s="1599"/>
      <c r="T3461" s="1060"/>
      <c r="U3461" s="915"/>
      <c r="V3461" s="915"/>
    </row>
    <row r="3462" spans="1:22" ht="32" x14ac:dyDescent="0.2">
      <c r="A3462">
        <v>3443</v>
      </c>
      <c r="B3462">
        <v>3386</v>
      </c>
      <c r="C3462" s="1604" t="s">
        <v>115</v>
      </c>
      <c r="D3462" s="1604">
        <v>1054420</v>
      </c>
      <c r="E3462" s="1604">
        <f t="shared" si="74"/>
        <v>1054440</v>
      </c>
      <c r="F3462" s="1603">
        <v>14.86</v>
      </c>
      <c r="G3462" s="1603">
        <v>258.83</v>
      </c>
      <c r="H3462" s="1603">
        <v>258.83</v>
      </c>
      <c r="I3462" s="1603">
        <v>0</v>
      </c>
      <c r="J3462" s="1603">
        <v>0</v>
      </c>
      <c r="K3462" s="1603">
        <v>23966.21</v>
      </c>
      <c r="L3462" s="1603">
        <v>23966.21</v>
      </c>
      <c r="M3462" s="1603">
        <v>376.81</v>
      </c>
      <c r="N3462" s="1603">
        <v>23589.4</v>
      </c>
      <c r="O3462" s="1606" t="s">
        <v>3164</v>
      </c>
      <c r="P3462" s="1601">
        <v>1.1108348119140526E-12</v>
      </c>
      <c r="Q3462" s="1601">
        <v>1.1108348119140526E-12</v>
      </c>
      <c r="R3462" s="1600">
        <v>1.1108348119140526E-12</v>
      </c>
      <c r="S3462" s="1599"/>
      <c r="T3462" s="1060"/>
      <c r="U3462" s="915"/>
      <c r="V3462" s="915"/>
    </row>
    <row r="3463" spans="1:22" ht="32" x14ac:dyDescent="0.2">
      <c r="A3463">
        <v>3444</v>
      </c>
      <c r="B3463">
        <v>3387</v>
      </c>
      <c r="C3463" s="1604" t="s">
        <v>115</v>
      </c>
      <c r="D3463" s="1604">
        <v>1054440</v>
      </c>
      <c r="E3463" s="1604">
        <f t="shared" si="74"/>
        <v>1054460</v>
      </c>
      <c r="F3463" s="1603">
        <v>10.47</v>
      </c>
      <c r="G3463" s="1603">
        <v>253.33</v>
      </c>
      <c r="H3463" s="1603">
        <v>253.33</v>
      </c>
      <c r="I3463" s="1603">
        <v>0</v>
      </c>
      <c r="J3463" s="1603">
        <v>0</v>
      </c>
      <c r="K3463" s="1603">
        <v>24219.54</v>
      </c>
      <c r="L3463" s="1603">
        <v>24219.54</v>
      </c>
      <c r="M3463" s="1603">
        <v>376.81</v>
      </c>
      <c r="N3463" s="1603">
        <v>23842.73</v>
      </c>
      <c r="O3463" s="1606" t="s">
        <v>3164</v>
      </c>
      <c r="P3463" s="1601">
        <v>-8.1677241715296419E-13</v>
      </c>
      <c r="Q3463" s="1601">
        <v>-8.1677241715296419E-13</v>
      </c>
      <c r="R3463" s="1600">
        <v>-8.1677241715296419E-13</v>
      </c>
      <c r="S3463" s="1599"/>
      <c r="T3463" s="1060"/>
      <c r="U3463" s="915"/>
      <c r="V3463" s="915"/>
    </row>
    <row r="3464" spans="1:22" ht="32" x14ac:dyDescent="0.2">
      <c r="A3464">
        <v>3445</v>
      </c>
      <c r="B3464">
        <v>3388</v>
      </c>
      <c r="C3464" s="1604" t="s">
        <v>115</v>
      </c>
      <c r="D3464" s="1604">
        <v>1054460</v>
      </c>
      <c r="E3464" s="1604">
        <f t="shared" si="74"/>
        <v>1054480</v>
      </c>
      <c r="F3464" s="1603">
        <v>16.45</v>
      </c>
      <c r="G3464" s="1603">
        <v>269.20999999999998</v>
      </c>
      <c r="H3464" s="1603">
        <v>269.20999999999998</v>
      </c>
      <c r="I3464" s="1603">
        <v>0</v>
      </c>
      <c r="J3464" s="1603">
        <v>0</v>
      </c>
      <c r="K3464" s="1603">
        <v>24488.75</v>
      </c>
      <c r="L3464" s="1603">
        <v>24488.75</v>
      </c>
      <c r="M3464" s="1603">
        <v>376.81</v>
      </c>
      <c r="N3464" s="1603">
        <v>24111.94</v>
      </c>
      <c r="O3464" s="1606" t="s">
        <v>3164</v>
      </c>
      <c r="P3464" s="1601">
        <v>1.1949774643686123E-12</v>
      </c>
      <c r="Q3464" s="1601">
        <v>1.1949774643686123E-12</v>
      </c>
      <c r="R3464" s="1600">
        <v>1.1949774643686123E-12</v>
      </c>
      <c r="S3464" s="1599"/>
      <c r="T3464" s="1060"/>
      <c r="U3464" s="915"/>
      <c r="V3464" s="915"/>
    </row>
    <row r="3465" spans="1:22" ht="32" x14ac:dyDescent="0.2">
      <c r="A3465">
        <v>3446</v>
      </c>
      <c r="B3465">
        <v>3389</v>
      </c>
      <c r="C3465" s="1604" t="s">
        <v>115</v>
      </c>
      <c r="D3465" s="1604">
        <v>1054480</v>
      </c>
      <c r="E3465" s="1604">
        <f t="shared" si="74"/>
        <v>1054500</v>
      </c>
      <c r="F3465" s="1603">
        <v>13.87</v>
      </c>
      <c r="G3465" s="1603">
        <v>303.19</v>
      </c>
      <c r="H3465" s="1603">
        <v>303.19</v>
      </c>
      <c r="I3465" s="1603">
        <v>0</v>
      </c>
      <c r="J3465" s="1603">
        <v>0</v>
      </c>
      <c r="K3465" s="1603">
        <v>24791.94</v>
      </c>
      <c r="L3465" s="1603">
        <v>24791.94</v>
      </c>
      <c r="M3465" s="1603">
        <v>376.81</v>
      </c>
      <c r="N3465" s="1603">
        <v>24415.13</v>
      </c>
      <c r="O3465" s="1606" t="s">
        <v>3164</v>
      </c>
      <c r="P3465" s="1601">
        <v>0</v>
      </c>
      <c r="Q3465" s="1601">
        <v>0</v>
      </c>
      <c r="R3465" s="1600">
        <v>0</v>
      </c>
      <c r="S3465" s="1599"/>
      <c r="T3465" s="1060"/>
      <c r="U3465" s="915"/>
      <c r="V3465" s="915"/>
    </row>
    <row r="3466" spans="1:22" ht="32" x14ac:dyDescent="0.2">
      <c r="A3466">
        <v>3447</v>
      </c>
      <c r="B3466">
        <v>3390</v>
      </c>
      <c r="C3466" s="1604" t="s">
        <v>115</v>
      </c>
      <c r="D3466" s="1604">
        <v>1054500</v>
      </c>
      <c r="E3466" s="1604">
        <f t="shared" si="74"/>
        <v>1054520</v>
      </c>
      <c r="F3466" s="1603">
        <v>11.89</v>
      </c>
      <c r="G3466" s="1603">
        <v>257.61</v>
      </c>
      <c r="H3466" s="1603">
        <v>257.61</v>
      </c>
      <c r="I3466" s="1603">
        <v>0</v>
      </c>
      <c r="J3466" s="1603">
        <v>0</v>
      </c>
      <c r="K3466" s="1603">
        <v>25049.54</v>
      </c>
      <c r="L3466" s="1603">
        <v>25049.54</v>
      </c>
      <c r="M3466" s="1603">
        <v>376.81</v>
      </c>
      <c r="N3466" s="1603">
        <v>24672.74</v>
      </c>
      <c r="O3466" s="1606" t="s">
        <v>3164</v>
      </c>
      <c r="P3466" s="1601">
        <v>-8.0551177341927308E-13</v>
      </c>
      <c r="Q3466" s="1601">
        <v>-8.0551177341927308E-13</v>
      </c>
      <c r="R3466" s="1600">
        <v>-8.0551177341927308E-13</v>
      </c>
      <c r="S3466" s="1599"/>
      <c r="T3466" s="1060"/>
      <c r="U3466" s="915"/>
      <c r="V3466" s="915"/>
    </row>
    <row r="3467" spans="1:22" ht="32" x14ac:dyDescent="0.2">
      <c r="A3467">
        <v>3448</v>
      </c>
      <c r="B3467">
        <v>3391</v>
      </c>
      <c r="C3467" s="1604" t="s">
        <v>115</v>
      </c>
      <c r="D3467" s="1604">
        <v>1054520</v>
      </c>
      <c r="E3467" s="1604">
        <f t="shared" si="74"/>
        <v>1054540</v>
      </c>
      <c r="F3467" s="1603">
        <v>12.45</v>
      </c>
      <c r="G3467" s="1603">
        <v>240.25</v>
      </c>
      <c r="H3467" s="1603">
        <v>240.25</v>
      </c>
      <c r="I3467" s="1603">
        <v>0</v>
      </c>
      <c r="J3467" s="1603">
        <v>0</v>
      </c>
      <c r="K3467" s="1603">
        <v>25289.8</v>
      </c>
      <c r="L3467" s="1603">
        <v>25289.8</v>
      </c>
      <c r="M3467" s="1603">
        <v>376.81</v>
      </c>
      <c r="N3467" s="1603">
        <v>24912.99</v>
      </c>
      <c r="O3467" s="1606" t="s">
        <v>3164</v>
      </c>
      <c r="P3467" s="1601">
        <v>-9.510684405888249E-13</v>
      </c>
      <c r="Q3467" s="1601">
        <v>-9.510684405888249E-13</v>
      </c>
      <c r="R3467" s="1600">
        <v>-9.510684405888249E-13</v>
      </c>
      <c r="S3467" s="1599"/>
      <c r="T3467" s="1060"/>
      <c r="U3467" s="915"/>
      <c r="V3467" s="915"/>
    </row>
    <row r="3468" spans="1:22" ht="32" x14ac:dyDescent="0.2">
      <c r="A3468">
        <v>3449</v>
      </c>
      <c r="B3468">
        <v>3392</v>
      </c>
      <c r="C3468" s="1604" t="s">
        <v>115</v>
      </c>
      <c r="D3468" s="1604">
        <v>1054540</v>
      </c>
      <c r="E3468" s="1604">
        <f t="shared" si="74"/>
        <v>1054560</v>
      </c>
      <c r="F3468" s="1603">
        <v>5.66</v>
      </c>
      <c r="G3468" s="1603">
        <v>181.06</v>
      </c>
      <c r="H3468" s="1603">
        <v>181.06</v>
      </c>
      <c r="I3468" s="1603">
        <v>1.77</v>
      </c>
      <c r="J3468" s="1603">
        <v>17.68</v>
      </c>
      <c r="K3468" s="1603">
        <v>25470.86</v>
      </c>
      <c r="L3468" s="1603">
        <v>25470.86</v>
      </c>
      <c r="M3468" s="1603">
        <v>394.48</v>
      </c>
      <c r="N3468" s="1603">
        <v>25076.38</v>
      </c>
      <c r="O3468" s="1606" t="s">
        <v>3164</v>
      </c>
      <c r="P3468" s="1601">
        <v>-8.9879876606121909E-13</v>
      </c>
      <c r="Q3468" s="1601">
        <v>-8.9879876606121909E-13</v>
      </c>
      <c r="R3468" s="1600">
        <v>-8.9879876606121909E-13</v>
      </c>
      <c r="S3468" s="1599"/>
      <c r="T3468" s="1060"/>
      <c r="U3468" s="915"/>
      <c r="V3468" s="915"/>
    </row>
    <row r="3469" spans="1:22" ht="32" x14ac:dyDescent="0.2">
      <c r="A3469">
        <v>3450</v>
      </c>
      <c r="B3469">
        <v>3393</v>
      </c>
      <c r="C3469" s="1604" t="s">
        <v>115</v>
      </c>
      <c r="D3469" s="1604">
        <v>1054560</v>
      </c>
      <c r="E3469" s="1604">
        <f t="shared" si="74"/>
        <v>1054580</v>
      </c>
      <c r="F3469" s="1603">
        <v>10.66</v>
      </c>
      <c r="G3469" s="1603">
        <v>163.84</v>
      </c>
      <c r="H3469" s="1603">
        <v>163.84</v>
      </c>
      <c r="I3469" s="1603">
        <v>0</v>
      </c>
      <c r="J3469" s="1603">
        <v>16.190000000000001</v>
      </c>
      <c r="K3469" s="1603">
        <v>25634.7</v>
      </c>
      <c r="L3469" s="1603">
        <v>25634.7</v>
      </c>
      <c r="M3469" s="1603">
        <v>410.68</v>
      </c>
      <c r="N3469" s="1603">
        <v>25224.02</v>
      </c>
      <c r="O3469" s="1606" t="s">
        <v>3164</v>
      </c>
      <c r="P3469" s="1601">
        <v>0</v>
      </c>
      <c r="Q3469" s="1601">
        <v>0</v>
      </c>
      <c r="R3469" s="1600">
        <v>0</v>
      </c>
      <c r="S3469" s="1599"/>
      <c r="T3469" s="1060"/>
      <c r="U3469" s="915"/>
      <c r="V3469" s="915"/>
    </row>
    <row r="3470" spans="1:22" ht="32" x14ac:dyDescent="0.2">
      <c r="A3470">
        <v>3451</v>
      </c>
      <c r="B3470">
        <v>3394</v>
      </c>
      <c r="C3470" s="1604" t="s">
        <v>115</v>
      </c>
      <c r="D3470" s="1604">
        <v>1054580</v>
      </c>
      <c r="E3470" s="1604">
        <f t="shared" si="74"/>
        <v>1054600</v>
      </c>
      <c r="F3470" s="1603">
        <v>18.8</v>
      </c>
      <c r="G3470" s="1603">
        <v>294.60000000000002</v>
      </c>
      <c r="H3470" s="1603">
        <v>294.60000000000002</v>
      </c>
      <c r="I3470" s="1603">
        <v>0</v>
      </c>
      <c r="J3470" s="1603">
        <v>0</v>
      </c>
      <c r="K3470" s="1603">
        <v>25929.3</v>
      </c>
      <c r="L3470" s="1603">
        <v>25929.3</v>
      </c>
      <c r="M3470" s="1603">
        <v>410.68</v>
      </c>
      <c r="N3470" s="1603">
        <v>25518.62</v>
      </c>
      <c r="O3470" s="1606" t="s">
        <v>3164</v>
      </c>
      <c r="P3470" s="1601">
        <v>0</v>
      </c>
      <c r="Q3470" s="1601">
        <v>0</v>
      </c>
      <c r="R3470" s="1600">
        <v>0</v>
      </c>
      <c r="S3470" s="1599"/>
      <c r="T3470" s="1060"/>
      <c r="U3470" s="915"/>
      <c r="V3470" s="915"/>
    </row>
    <row r="3471" spans="1:22" ht="32" x14ac:dyDescent="0.2">
      <c r="A3471">
        <v>3452</v>
      </c>
      <c r="B3471">
        <v>3395</v>
      </c>
      <c r="C3471" s="1604" t="s">
        <v>115</v>
      </c>
      <c r="D3471" s="1604">
        <v>1054600</v>
      </c>
      <c r="E3471" s="1604">
        <f t="shared" si="74"/>
        <v>1054620</v>
      </c>
      <c r="F3471" s="1603">
        <v>10.39</v>
      </c>
      <c r="G3471" s="1603">
        <v>291.89999999999998</v>
      </c>
      <c r="H3471" s="1603">
        <v>291.89999999999998</v>
      </c>
      <c r="I3471" s="1603">
        <v>0</v>
      </c>
      <c r="J3471" s="1603">
        <v>0</v>
      </c>
      <c r="K3471" s="1603">
        <v>26221.200000000001</v>
      </c>
      <c r="L3471" s="1603">
        <v>26221.200000000001</v>
      </c>
      <c r="M3471" s="1603">
        <v>410.68</v>
      </c>
      <c r="N3471" s="1603">
        <v>25810.52</v>
      </c>
      <c r="O3471" s="1606" t="s">
        <v>3164</v>
      </c>
      <c r="P3471" s="1601">
        <v>-7.6001958817740134E-13</v>
      </c>
      <c r="Q3471" s="1601">
        <v>-7.6001958817740134E-13</v>
      </c>
      <c r="R3471" s="1600">
        <v>-7.6001958817740134E-13</v>
      </c>
      <c r="S3471" s="1599"/>
      <c r="T3471" s="1060"/>
      <c r="U3471" s="915"/>
      <c r="V3471" s="915"/>
    </row>
    <row r="3472" spans="1:22" ht="32" x14ac:dyDescent="0.2">
      <c r="A3472">
        <v>3453</v>
      </c>
      <c r="B3472">
        <v>3396</v>
      </c>
      <c r="C3472" s="1604" t="s">
        <v>115</v>
      </c>
      <c r="D3472" s="1604">
        <v>1054620</v>
      </c>
      <c r="E3472" s="1604">
        <f t="shared" si="74"/>
        <v>1054640</v>
      </c>
      <c r="F3472" s="1603">
        <v>35.659999999999997</v>
      </c>
      <c r="G3472" s="1603">
        <v>460.51</v>
      </c>
      <c r="H3472" s="1603">
        <v>460.51</v>
      </c>
      <c r="I3472" s="1603">
        <v>0</v>
      </c>
      <c r="J3472" s="1603">
        <v>0</v>
      </c>
      <c r="K3472" s="1603">
        <v>26681.71</v>
      </c>
      <c r="L3472" s="1603">
        <v>26681.71</v>
      </c>
      <c r="M3472" s="1603">
        <v>410.68</v>
      </c>
      <c r="N3472" s="1603">
        <v>26271.03</v>
      </c>
      <c r="O3472" s="1606" t="s">
        <v>3164</v>
      </c>
      <c r="P3472" s="1601">
        <v>0</v>
      </c>
      <c r="Q3472" s="1601">
        <v>0</v>
      </c>
      <c r="R3472" s="1600">
        <v>0</v>
      </c>
      <c r="S3472" s="1599"/>
      <c r="T3472" s="1060"/>
      <c r="U3472" s="915"/>
      <c r="V3472" s="915"/>
    </row>
    <row r="3473" spans="1:22" ht="32" x14ac:dyDescent="0.2">
      <c r="A3473">
        <v>3454</v>
      </c>
      <c r="B3473">
        <v>3397</v>
      </c>
      <c r="C3473" s="1604" t="s">
        <v>115</v>
      </c>
      <c r="D3473" s="1604">
        <v>1054640</v>
      </c>
      <c r="E3473" s="1604">
        <f t="shared" si="74"/>
        <v>1054660</v>
      </c>
      <c r="F3473" s="1603">
        <v>9.17</v>
      </c>
      <c r="G3473" s="1603">
        <v>448.31</v>
      </c>
      <c r="H3473" s="1603">
        <v>448.31</v>
      </c>
      <c r="I3473" s="1603">
        <v>0</v>
      </c>
      <c r="J3473" s="1603">
        <v>0</v>
      </c>
      <c r="K3473" s="1603">
        <v>27130.02</v>
      </c>
      <c r="L3473" s="1603">
        <v>27130.02</v>
      </c>
      <c r="M3473" s="1603">
        <v>410.68</v>
      </c>
      <c r="N3473" s="1603">
        <v>26719.34</v>
      </c>
      <c r="O3473" s="1606" t="s">
        <v>3164</v>
      </c>
      <c r="P3473" s="1601">
        <v>0</v>
      </c>
      <c r="Q3473" s="1601">
        <v>0</v>
      </c>
      <c r="R3473" s="1600">
        <v>0</v>
      </c>
      <c r="S3473" s="1599"/>
      <c r="T3473" s="1060"/>
      <c r="U3473" s="915"/>
      <c r="V3473" s="915"/>
    </row>
    <row r="3474" spans="1:22" ht="32" x14ac:dyDescent="0.2">
      <c r="A3474">
        <v>3455</v>
      </c>
      <c r="B3474">
        <v>3398</v>
      </c>
      <c r="C3474" s="1604" t="s">
        <v>115</v>
      </c>
      <c r="D3474" s="1604">
        <v>1054660</v>
      </c>
      <c r="E3474" s="1604">
        <f t="shared" si="74"/>
        <v>1054680</v>
      </c>
      <c r="F3474" s="1603">
        <v>8.42</v>
      </c>
      <c r="G3474" s="1603">
        <v>175.9</v>
      </c>
      <c r="H3474" s="1603">
        <v>175.9</v>
      </c>
      <c r="I3474" s="1603">
        <v>0</v>
      </c>
      <c r="J3474" s="1603">
        <v>0</v>
      </c>
      <c r="K3474" s="1603">
        <v>27305.919999999998</v>
      </c>
      <c r="L3474" s="1603">
        <v>27305.919999999998</v>
      </c>
      <c r="M3474" s="1603">
        <v>410.68</v>
      </c>
      <c r="N3474" s="1603">
        <v>26895.24</v>
      </c>
      <c r="O3474" s="1606" t="s">
        <v>3164</v>
      </c>
      <c r="P3474" s="1601">
        <v>1.6695466647544832E-12</v>
      </c>
      <c r="Q3474" s="1601">
        <v>1.6695466647544832E-12</v>
      </c>
      <c r="R3474" s="1600">
        <v>1.6695466647544832E-12</v>
      </c>
      <c r="S3474" s="1599"/>
      <c r="T3474" s="1060"/>
      <c r="U3474" s="915"/>
      <c r="V3474" s="915"/>
    </row>
    <row r="3475" spans="1:22" ht="32" x14ac:dyDescent="0.2">
      <c r="A3475">
        <v>3456</v>
      </c>
      <c r="B3475">
        <v>3399</v>
      </c>
      <c r="C3475" s="1604" t="s">
        <v>115</v>
      </c>
      <c r="D3475" s="1604">
        <v>1054680</v>
      </c>
      <c r="E3475" s="1604">
        <f t="shared" si="74"/>
        <v>1054700</v>
      </c>
      <c r="F3475" s="1603">
        <v>6.02</v>
      </c>
      <c r="G3475" s="1603">
        <v>144.47999999999999</v>
      </c>
      <c r="H3475" s="1603">
        <v>144.47999999999999</v>
      </c>
      <c r="I3475" s="1603">
        <v>0</v>
      </c>
      <c r="J3475" s="1603">
        <v>0</v>
      </c>
      <c r="K3475" s="1603">
        <v>27450.400000000001</v>
      </c>
      <c r="L3475" s="1603">
        <v>27450.400000000001</v>
      </c>
      <c r="M3475" s="1603">
        <v>410.68</v>
      </c>
      <c r="N3475" s="1603">
        <v>27039.72</v>
      </c>
      <c r="O3475" s="1606" t="s">
        <v>3164</v>
      </c>
      <c r="P3475" s="1601">
        <v>-8.4876787053875203E-13</v>
      </c>
      <c r="Q3475" s="1601">
        <v>-8.4876787053875203E-13</v>
      </c>
      <c r="R3475" s="1600">
        <v>-8.4876787053875203E-13</v>
      </c>
      <c r="S3475" s="1599"/>
      <c r="T3475" s="1060"/>
      <c r="U3475" s="915"/>
      <c r="V3475" s="915"/>
    </row>
    <row r="3476" spans="1:22" ht="32" x14ac:dyDescent="0.2">
      <c r="A3476">
        <v>3457</v>
      </c>
      <c r="B3476">
        <v>3400</v>
      </c>
      <c r="C3476" s="1604" t="s">
        <v>115</v>
      </c>
      <c r="D3476" s="1604">
        <v>1054700</v>
      </c>
      <c r="E3476" s="1604">
        <f t="shared" si="74"/>
        <v>1054720</v>
      </c>
      <c r="F3476" s="1603">
        <v>16.940000000000001</v>
      </c>
      <c r="G3476" s="1603">
        <v>229.69</v>
      </c>
      <c r="H3476" s="1603">
        <v>229.69</v>
      </c>
      <c r="I3476" s="1603">
        <v>0</v>
      </c>
      <c r="J3476" s="1603">
        <v>0</v>
      </c>
      <c r="K3476" s="1603">
        <v>27680.09</v>
      </c>
      <c r="L3476" s="1603">
        <v>27680.09</v>
      </c>
      <c r="M3476" s="1603">
        <v>410.68</v>
      </c>
      <c r="N3476" s="1603">
        <v>27269.41</v>
      </c>
      <c r="O3476" s="1606" t="s">
        <v>3164</v>
      </c>
      <c r="P3476" s="1601">
        <v>0</v>
      </c>
      <c r="Q3476" s="1601">
        <v>0</v>
      </c>
      <c r="R3476" s="1600">
        <v>0</v>
      </c>
      <c r="S3476" s="1599"/>
      <c r="T3476" s="1060"/>
      <c r="U3476" s="915"/>
      <c r="V3476" s="915"/>
    </row>
    <row r="3477" spans="1:22" ht="32" x14ac:dyDescent="0.2">
      <c r="A3477">
        <v>3458</v>
      </c>
      <c r="B3477">
        <v>3401</v>
      </c>
      <c r="C3477" s="1604" t="s">
        <v>115</v>
      </c>
      <c r="D3477" s="1604">
        <v>1054720</v>
      </c>
      <c r="E3477" s="1604">
        <f t="shared" si="74"/>
        <v>1054740</v>
      </c>
      <c r="F3477" s="1603">
        <v>11.99</v>
      </c>
      <c r="G3477" s="1603">
        <v>289.33999999999997</v>
      </c>
      <c r="H3477" s="1603">
        <v>289.33999999999997</v>
      </c>
      <c r="I3477" s="1603">
        <v>0</v>
      </c>
      <c r="J3477" s="1603">
        <v>0</v>
      </c>
      <c r="K3477" s="1603">
        <v>27969.43</v>
      </c>
      <c r="L3477" s="1603">
        <v>27969.43</v>
      </c>
      <c r="M3477" s="1603">
        <v>410.68</v>
      </c>
      <c r="N3477" s="1603">
        <v>27558.75</v>
      </c>
      <c r="O3477" s="1606" t="s">
        <v>3164</v>
      </c>
      <c r="P3477" s="1601">
        <v>0</v>
      </c>
      <c r="Q3477" s="1601">
        <v>0</v>
      </c>
      <c r="R3477" s="1600">
        <v>0</v>
      </c>
      <c r="S3477" s="1599"/>
      <c r="T3477" s="1060"/>
      <c r="U3477" s="915"/>
      <c r="V3477" s="915"/>
    </row>
    <row r="3478" spans="1:22" ht="32" x14ac:dyDescent="0.2">
      <c r="A3478">
        <v>3459</v>
      </c>
      <c r="B3478">
        <v>3402</v>
      </c>
      <c r="C3478" s="1604" t="s">
        <v>115</v>
      </c>
      <c r="D3478" s="1604">
        <v>1054740</v>
      </c>
      <c r="E3478" s="1604">
        <f t="shared" si="74"/>
        <v>1054760</v>
      </c>
      <c r="F3478" s="1603">
        <v>10.62</v>
      </c>
      <c r="G3478" s="1603">
        <v>226.07</v>
      </c>
      <c r="H3478" s="1603">
        <v>226.07</v>
      </c>
      <c r="I3478" s="1603">
        <v>0</v>
      </c>
      <c r="J3478" s="1603">
        <v>0</v>
      </c>
      <c r="K3478" s="1603">
        <v>28195.5</v>
      </c>
      <c r="L3478" s="1603">
        <v>28195.5</v>
      </c>
      <c r="M3478" s="1603">
        <v>410.68</v>
      </c>
      <c r="N3478" s="1603">
        <v>27784.82</v>
      </c>
      <c r="O3478" s="1606" t="s">
        <v>3164</v>
      </c>
      <c r="P3478" s="1601">
        <v>1.4562961227535378E-12</v>
      </c>
      <c r="Q3478" s="1601">
        <v>1.4562961227535378E-12</v>
      </c>
      <c r="R3478" s="1600">
        <v>1.4562961227535378E-12</v>
      </c>
      <c r="S3478" s="1599"/>
      <c r="T3478" s="1060"/>
      <c r="U3478" s="915"/>
      <c r="V3478" s="915"/>
    </row>
    <row r="3479" spans="1:22" ht="32" x14ac:dyDescent="0.2">
      <c r="A3479">
        <v>3460</v>
      </c>
      <c r="B3479">
        <v>3403</v>
      </c>
      <c r="C3479" s="1604" t="s">
        <v>115</v>
      </c>
      <c r="D3479" s="1604">
        <v>1054760</v>
      </c>
      <c r="E3479" s="1604">
        <f t="shared" si="74"/>
        <v>1054780</v>
      </c>
      <c r="F3479" s="1603">
        <v>8.17</v>
      </c>
      <c r="G3479" s="1603">
        <v>187.89</v>
      </c>
      <c r="H3479" s="1603">
        <v>187.89</v>
      </c>
      <c r="I3479" s="1603">
        <v>0</v>
      </c>
      <c r="J3479" s="1603">
        <v>0</v>
      </c>
      <c r="K3479" s="1603">
        <v>28383.39</v>
      </c>
      <c r="L3479" s="1603">
        <v>28383.39</v>
      </c>
      <c r="M3479" s="1603">
        <v>410.68</v>
      </c>
      <c r="N3479" s="1603">
        <v>27972.71</v>
      </c>
      <c r="O3479" s="1606" t="s">
        <v>3164</v>
      </c>
      <c r="P3479" s="1601">
        <v>-1.4781770052980053E-12</v>
      </c>
      <c r="Q3479" s="1601">
        <v>-1.4781770052980053E-12</v>
      </c>
      <c r="R3479" s="1600">
        <v>-1.4781770052980053E-12</v>
      </c>
      <c r="S3479" s="1599"/>
      <c r="T3479" s="1060"/>
      <c r="U3479" s="915"/>
      <c r="V3479" s="915"/>
    </row>
    <row r="3480" spans="1:22" ht="32" x14ac:dyDescent="0.2">
      <c r="A3480">
        <v>3461</v>
      </c>
      <c r="B3480">
        <v>3404</v>
      </c>
      <c r="C3480" s="1604" t="s">
        <v>115</v>
      </c>
      <c r="D3480" s="1604">
        <v>1054780</v>
      </c>
      <c r="E3480" s="1604">
        <f t="shared" si="74"/>
        <v>1054800</v>
      </c>
      <c r="F3480" s="1603">
        <v>6.81</v>
      </c>
      <c r="G3480" s="1603">
        <v>149.83000000000001</v>
      </c>
      <c r="H3480" s="1603">
        <v>149.83000000000001</v>
      </c>
      <c r="I3480" s="1603">
        <v>0</v>
      </c>
      <c r="J3480" s="1603">
        <v>0</v>
      </c>
      <c r="K3480" s="1603">
        <v>28533.22</v>
      </c>
      <c r="L3480" s="1603">
        <v>28533.22</v>
      </c>
      <c r="M3480" s="1603">
        <v>410.68</v>
      </c>
      <c r="N3480" s="1603">
        <v>28122.54</v>
      </c>
      <c r="O3480" s="1606" t="s">
        <v>3164</v>
      </c>
      <c r="P3480" s="1601">
        <v>-1.1295116017960236E-12</v>
      </c>
      <c r="Q3480" s="1601">
        <v>-1.1295116017960236E-12</v>
      </c>
      <c r="R3480" s="1600">
        <v>-1.1295116017960236E-12</v>
      </c>
      <c r="S3480" s="1599"/>
      <c r="T3480" s="1060"/>
      <c r="U3480" s="915"/>
      <c r="V3480" s="915"/>
    </row>
    <row r="3481" spans="1:22" ht="32" x14ac:dyDescent="0.2">
      <c r="A3481">
        <v>3462</v>
      </c>
      <c r="B3481">
        <v>3405</v>
      </c>
      <c r="C3481" s="1604" t="s">
        <v>115</v>
      </c>
      <c r="D3481" s="1604">
        <v>1054800</v>
      </c>
      <c r="E3481" s="1604">
        <f t="shared" si="74"/>
        <v>1054820</v>
      </c>
      <c r="F3481" s="1603">
        <v>16.41</v>
      </c>
      <c r="G3481" s="1603">
        <v>232.2</v>
      </c>
      <c r="H3481" s="1603">
        <v>232.2</v>
      </c>
      <c r="I3481" s="1603">
        <v>0</v>
      </c>
      <c r="J3481" s="1603">
        <v>0</v>
      </c>
      <c r="K3481" s="1603">
        <v>28765.42</v>
      </c>
      <c r="L3481" s="1603">
        <v>28765.42</v>
      </c>
      <c r="M3481" s="1603">
        <v>410.68</v>
      </c>
      <c r="N3481" s="1603">
        <v>28354.74</v>
      </c>
      <c r="O3481" s="1606" t="s">
        <v>3164</v>
      </c>
      <c r="P3481" s="1601">
        <v>1.0528786159808532E-12</v>
      </c>
      <c r="Q3481" s="1601">
        <v>1.0528786159808532E-12</v>
      </c>
      <c r="R3481" s="1600">
        <v>1.0528786159808532E-12</v>
      </c>
      <c r="S3481" s="1599"/>
      <c r="T3481" s="1060"/>
      <c r="U3481" s="915"/>
      <c r="V3481" s="915"/>
    </row>
    <row r="3482" spans="1:22" ht="32" x14ac:dyDescent="0.2">
      <c r="A3482">
        <v>3463</v>
      </c>
      <c r="B3482">
        <v>3406</v>
      </c>
      <c r="C3482" s="1604" t="s">
        <v>115</v>
      </c>
      <c r="D3482" s="1604">
        <v>1054820</v>
      </c>
      <c r="E3482" s="1604">
        <f t="shared" si="74"/>
        <v>1054840</v>
      </c>
      <c r="F3482" s="1603">
        <v>9.24</v>
      </c>
      <c r="G3482" s="1603">
        <v>256.45999999999998</v>
      </c>
      <c r="H3482" s="1603">
        <v>256.45999999999998</v>
      </c>
      <c r="I3482" s="1603">
        <v>0</v>
      </c>
      <c r="J3482" s="1603">
        <v>0</v>
      </c>
      <c r="K3482" s="1603">
        <v>29021.88</v>
      </c>
      <c r="L3482" s="1603">
        <v>29021.88</v>
      </c>
      <c r="M3482" s="1603">
        <v>410.68</v>
      </c>
      <c r="N3482" s="1603">
        <v>28611.200000000001</v>
      </c>
      <c r="O3482" s="1606" t="s">
        <v>3164</v>
      </c>
      <c r="P3482" s="1601">
        <v>0</v>
      </c>
      <c r="Q3482" s="1601">
        <v>0</v>
      </c>
      <c r="R3482" s="1600">
        <v>0</v>
      </c>
      <c r="S3482" s="1599"/>
      <c r="T3482" s="1060"/>
      <c r="U3482" s="915"/>
      <c r="V3482" s="915"/>
    </row>
    <row r="3483" spans="1:22" ht="32" x14ac:dyDescent="0.2">
      <c r="A3483">
        <v>3464</v>
      </c>
      <c r="B3483">
        <v>3407</v>
      </c>
      <c r="C3483" s="1604" t="s">
        <v>115</v>
      </c>
      <c r="D3483" s="1604">
        <v>1054840</v>
      </c>
      <c r="E3483" s="1604">
        <f t="shared" si="74"/>
        <v>1054860</v>
      </c>
      <c r="F3483" s="1603">
        <v>8.0500000000000007</v>
      </c>
      <c r="G3483" s="1603">
        <v>172.86</v>
      </c>
      <c r="H3483" s="1603">
        <v>172.86</v>
      </c>
      <c r="I3483" s="1603">
        <v>0.59</v>
      </c>
      <c r="J3483" s="1603">
        <v>5.87</v>
      </c>
      <c r="K3483" s="1603">
        <v>29194.74</v>
      </c>
      <c r="L3483" s="1603">
        <v>29194.74</v>
      </c>
      <c r="M3483" s="1603">
        <v>416.55</v>
      </c>
      <c r="N3483" s="1603">
        <v>28778.2</v>
      </c>
      <c r="O3483" s="1606" t="s">
        <v>3164</v>
      </c>
      <c r="P3483" s="1601">
        <v>0</v>
      </c>
      <c r="Q3483" s="1601">
        <v>0</v>
      </c>
      <c r="R3483" s="1600">
        <v>0</v>
      </c>
      <c r="S3483" s="1599"/>
      <c r="T3483" s="1060"/>
      <c r="U3483" s="915"/>
      <c r="V3483" s="915"/>
    </row>
    <row r="3484" spans="1:22" ht="32" x14ac:dyDescent="0.2">
      <c r="A3484">
        <v>3465</v>
      </c>
      <c r="B3484">
        <v>3408</v>
      </c>
      <c r="C3484" s="1604" t="s">
        <v>115</v>
      </c>
      <c r="D3484" s="1604">
        <v>1054860</v>
      </c>
      <c r="E3484" s="1604">
        <f t="shared" si="74"/>
        <v>1054880</v>
      </c>
      <c r="F3484" s="1603">
        <v>9.34</v>
      </c>
      <c r="G3484" s="1603">
        <v>173.91</v>
      </c>
      <c r="H3484" s="1603">
        <v>173.91</v>
      </c>
      <c r="I3484" s="1603">
        <v>0.28000000000000003</v>
      </c>
      <c r="J3484" s="1603">
        <v>8.66</v>
      </c>
      <c r="K3484" s="1603">
        <v>29368.65</v>
      </c>
      <c r="L3484" s="1603">
        <v>29368.65</v>
      </c>
      <c r="M3484" s="1603">
        <v>425.2</v>
      </c>
      <c r="N3484" s="1603">
        <v>28943.45</v>
      </c>
      <c r="O3484" s="1606" t="s">
        <v>3164</v>
      </c>
      <c r="P3484" s="1601">
        <v>0</v>
      </c>
      <c r="Q3484" s="1601">
        <v>0</v>
      </c>
      <c r="R3484" s="1600">
        <v>0</v>
      </c>
      <c r="S3484" s="1599"/>
      <c r="T3484" s="1060"/>
      <c r="U3484" s="915"/>
      <c r="V3484" s="915"/>
    </row>
    <row r="3485" spans="1:22" ht="32" x14ac:dyDescent="0.2">
      <c r="A3485">
        <v>3466</v>
      </c>
      <c r="B3485">
        <v>3409</v>
      </c>
      <c r="C3485" s="1604" t="s">
        <v>115</v>
      </c>
      <c r="D3485" s="1604">
        <v>1054880</v>
      </c>
      <c r="E3485" s="1604">
        <f t="shared" si="74"/>
        <v>1054900</v>
      </c>
      <c r="F3485" s="1603">
        <v>8.06</v>
      </c>
      <c r="G3485" s="1603">
        <v>173.99</v>
      </c>
      <c r="H3485" s="1603">
        <v>173.99</v>
      </c>
      <c r="I3485" s="1603">
        <v>0.2</v>
      </c>
      <c r="J3485" s="1603">
        <v>4.8</v>
      </c>
      <c r="K3485" s="1603">
        <v>29542.639999999999</v>
      </c>
      <c r="L3485" s="1603">
        <v>29542.639999999999</v>
      </c>
      <c r="M3485" s="1603">
        <v>430</v>
      </c>
      <c r="N3485" s="1603">
        <v>29112.639999999999</v>
      </c>
      <c r="O3485" s="1606" t="s">
        <v>3164</v>
      </c>
      <c r="P3485" s="1601">
        <v>0</v>
      </c>
      <c r="Q3485" s="1601">
        <v>0</v>
      </c>
      <c r="R3485" s="1600">
        <v>0</v>
      </c>
      <c r="S3485" s="1599"/>
      <c r="T3485" s="1060"/>
      <c r="U3485" s="915"/>
      <c r="V3485" s="915"/>
    </row>
    <row r="3486" spans="1:22" ht="32" x14ac:dyDescent="0.2">
      <c r="A3486">
        <v>3467</v>
      </c>
      <c r="B3486">
        <v>3410</v>
      </c>
      <c r="C3486" s="1604" t="s">
        <v>115</v>
      </c>
      <c r="D3486" s="1604">
        <v>1054900</v>
      </c>
      <c r="E3486" s="1604">
        <f t="shared" si="74"/>
        <v>1054920</v>
      </c>
      <c r="F3486" s="1603">
        <v>5.0999999999999996</v>
      </c>
      <c r="G3486" s="1603">
        <v>131.55000000000001</v>
      </c>
      <c r="H3486" s="1603">
        <v>131.55000000000001</v>
      </c>
      <c r="I3486" s="1603">
        <v>0</v>
      </c>
      <c r="J3486" s="1603">
        <v>2.0099999999999998</v>
      </c>
      <c r="K3486" s="1603">
        <v>29674.2</v>
      </c>
      <c r="L3486" s="1603">
        <v>29674.2</v>
      </c>
      <c r="M3486" s="1603">
        <v>432.01</v>
      </c>
      <c r="N3486" s="1603">
        <v>29242.18</v>
      </c>
      <c r="O3486" s="1606" t="s">
        <v>3164</v>
      </c>
      <c r="P3486" s="1601">
        <v>0</v>
      </c>
      <c r="Q3486" s="1601">
        <v>0</v>
      </c>
      <c r="R3486" s="1600">
        <v>0</v>
      </c>
      <c r="S3486" s="1599"/>
      <c r="T3486" s="1060"/>
      <c r="U3486" s="915"/>
      <c r="V3486" s="915"/>
    </row>
    <row r="3487" spans="1:22" ht="32" x14ac:dyDescent="0.2">
      <c r="A3487">
        <v>3468</v>
      </c>
      <c r="B3487">
        <v>3411</v>
      </c>
      <c r="C3487" s="1604" t="s">
        <v>115</v>
      </c>
      <c r="D3487" s="1604">
        <v>1054920</v>
      </c>
      <c r="E3487" s="1604">
        <f t="shared" si="74"/>
        <v>1054940</v>
      </c>
      <c r="F3487" s="1603">
        <v>13.48</v>
      </c>
      <c r="G3487" s="1603">
        <v>185.83</v>
      </c>
      <c r="H3487" s="1603">
        <v>185.83</v>
      </c>
      <c r="I3487" s="1603">
        <v>0</v>
      </c>
      <c r="J3487" s="1603">
        <v>0</v>
      </c>
      <c r="K3487" s="1603">
        <v>29860.03</v>
      </c>
      <c r="L3487" s="1603">
        <v>29860.03</v>
      </c>
      <c r="M3487" s="1603">
        <v>432.01</v>
      </c>
      <c r="N3487" s="1603">
        <v>29428.02</v>
      </c>
      <c r="O3487" s="1606" t="s">
        <v>3164</v>
      </c>
      <c r="P3487" s="1601">
        <v>0</v>
      </c>
      <c r="Q3487" s="1601">
        <v>0</v>
      </c>
      <c r="R3487" s="1600">
        <v>0</v>
      </c>
      <c r="S3487" s="1599"/>
      <c r="T3487" s="1060"/>
      <c r="U3487" s="915"/>
      <c r="V3487" s="915"/>
    </row>
    <row r="3488" spans="1:22" ht="32" x14ac:dyDescent="0.2">
      <c r="A3488">
        <v>3469</v>
      </c>
      <c r="B3488">
        <v>3412</v>
      </c>
      <c r="C3488" s="1604" t="s">
        <v>115</v>
      </c>
      <c r="D3488" s="1604">
        <v>1054940</v>
      </c>
      <c r="E3488" s="1604">
        <f t="shared" si="74"/>
        <v>1054960</v>
      </c>
      <c r="F3488" s="1603">
        <v>27.92</v>
      </c>
      <c r="G3488" s="1603">
        <v>414.02</v>
      </c>
      <c r="H3488" s="1603">
        <v>414.02</v>
      </c>
      <c r="I3488" s="1603">
        <v>0</v>
      </c>
      <c r="J3488" s="1603">
        <v>0</v>
      </c>
      <c r="K3488" s="1603">
        <v>30274.05</v>
      </c>
      <c r="L3488" s="1603">
        <v>30274.05</v>
      </c>
      <c r="M3488" s="1603">
        <v>432.01</v>
      </c>
      <c r="N3488" s="1603">
        <v>29842.04</v>
      </c>
      <c r="O3488" s="1606" t="s">
        <v>3164</v>
      </c>
      <c r="P3488" s="1601">
        <v>0</v>
      </c>
      <c r="Q3488" s="1601">
        <v>0</v>
      </c>
      <c r="R3488" s="1600">
        <v>0</v>
      </c>
      <c r="S3488" s="1599"/>
      <c r="T3488" s="1060"/>
      <c r="U3488" s="915"/>
      <c r="V3488" s="915"/>
    </row>
    <row r="3489" spans="1:22" ht="32" x14ac:dyDescent="0.2">
      <c r="A3489">
        <v>3470</v>
      </c>
      <c r="B3489">
        <v>3413</v>
      </c>
      <c r="C3489" s="1604" t="s">
        <v>115</v>
      </c>
      <c r="D3489" s="1604">
        <v>1054960</v>
      </c>
      <c r="E3489" s="1604">
        <f t="shared" si="74"/>
        <v>1054980</v>
      </c>
      <c r="F3489" s="1603">
        <v>14.03</v>
      </c>
      <c r="G3489" s="1603">
        <v>419.47</v>
      </c>
      <c r="H3489" s="1603">
        <v>419.47</v>
      </c>
      <c r="I3489" s="1603">
        <v>0</v>
      </c>
      <c r="J3489" s="1603">
        <v>0</v>
      </c>
      <c r="K3489" s="1603">
        <v>30693.52</v>
      </c>
      <c r="L3489" s="1603">
        <v>30693.52</v>
      </c>
      <c r="M3489" s="1603">
        <v>432.01</v>
      </c>
      <c r="N3489" s="1603">
        <v>30261.51</v>
      </c>
      <c r="O3489" s="1606" t="s">
        <v>3164</v>
      </c>
      <c r="P3489" s="1601">
        <v>0</v>
      </c>
      <c r="Q3489" s="1601">
        <v>0</v>
      </c>
      <c r="R3489" s="1600">
        <v>0</v>
      </c>
      <c r="S3489" s="1599"/>
      <c r="T3489" s="1060"/>
      <c r="U3489" s="915"/>
      <c r="V3489" s="915"/>
    </row>
    <row r="3490" spans="1:22" ht="32" x14ac:dyDescent="0.2">
      <c r="A3490">
        <v>3471</v>
      </c>
      <c r="B3490">
        <v>3414</v>
      </c>
      <c r="C3490" s="1604" t="s">
        <v>115</v>
      </c>
      <c r="D3490" s="1604">
        <v>1054980</v>
      </c>
      <c r="E3490" s="1604">
        <f t="shared" si="74"/>
        <v>1055000</v>
      </c>
      <c r="F3490" s="1603">
        <v>11.08</v>
      </c>
      <c r="G3490" s="1603">
        <v>251.08</v>
      </c>
      <c r="H3490" s="1603">
        <v>251.08</v>
      </c>
      <c r="I3490" s="1603">
        <v>0</v>
      </c>
      <c r="J3490" s="1603">
        <v>0</v>
      </c>
      <c r="K3490" s="1603">
        <v>30944.61</v>
      </c>
      <c r="L3490" s="1603">
        <v>30944.61</v>
      </c>
      <c r="M3490" s="1603">
        <v>432.01</v>
      </c>
      <c r="N3490" s="1603">
        <v>30512.59</v>
      </c>
      <c r="O3490" s="1606" t="s">
        <v>3164</v>
      </c>
      <c r="P3490" s="1601">
        <v>-1.4703807446824947E-12</v>
      </c>
      <c r="Q3490" s="1601">
        <v>-1.4703807446824947E-12</v>
      </c>
      <c r="R3490" s="1600">
        <v>-1.4703807446824947E-12</v>
      </c>
      <c r="S3490" s="1599"/>
      <c r="T3490" s="1060"/>
      <c r="U3490" s="915"/>
      <c r="V3490" s="915"/>
    </row>
    <row r="3491" spans="1:22" ht="32" x14ac:dyDescent="0.2">
      <c r="A3491">
        <v>3472</v>
      </c>
      <c r="B3491">
        <v>3415</v>
      </c>
      <c r="C3491" s="1604" t="s">
        <v>115</v>
      </c>
      <c r="D3491" s="1604">
        <v>1055000</v>
      </c>
      <c r="E3491" s="1604">
        <f t="shared" si="74"/>
        <v>1055020</v>
      </c>
      <c r="F3491" s="1603">
        <v>17.399999999999999</v>
      </c>
      <c r="G3491" s="1603">
        <v>284.8</v>
      </c>
      <c r="H3491" s="1603">
        <v>284.8</v>
      </c>
      <c r="I3491" s="1603">
        <v>0</v>
      </c>
      <c r="J3491" s="1603">
        <v>0</v>
      </c>
      <c r="K3491" s="1603">
        <v>31229.4</v>
      </c>
      <c r="L3491" s="1603">
        <v>31229.4</v>
      </c>
      <c r="M3491" s="1603">
        <v>432.01</v>
      </c>
      <c r="N3491" s="1603">
        <v>30797.39</v>
      </c>
      <c r="O3491" s="1606" t="s">
        <v>3164</v>
      </c>
      <c r="P3491" s="1601">
        <v>-1.3853338258204999E-12</v>
      </c>
      <c r="Q3491" s="1601">
        <v>-1.3853338258204999E-12</v>
      </c>
      <c r="R3491" s="1600">
        <v>-1.3853338258204999E-12</v>
      </c>
      <c r="S3491" s="1599"/>
      <c r="T3491" s="1060"/>
      <c r="U3491" s="915"/>
      <c r="V3491" s="915"/>
    </row>
    <row r="3492" spans="1:22" ht="32" x14ac:dyDescent="0.2">
      <c r="A3492">
        <v>3473</v>
      </c>
      <c r="B3492">
        <v>3416</v>
      </c>
      <c r="C3492" s="1604" t="s">
        <v>115</v>
      </c>
      <c r="D3492" s="1604">
        <v>1055020</v>
      </c>
      <c r="E3492" s="1604">
        <f t="shared" si="74"/>
        <v>1055040</v>
      </c>
      <c r="F3492" s="1603">
        <v>21.02</v>
      </c>
      <c r="G3492" s="1603">
        <v>384.23</v>
      </c>
      <c r="H3492" s="1603">
        <v>384.23</v>
      </c>
      <c r="I3492" s="1603">
        <v>0</v>
      </c>
      <c r="J3492" s="1603">
        <v>0</v>
      </c>
      <c r="K3492" s="1603">
        <v>31613.63</v>
      </c>
      <c r="L3492" s="1603">
        <v>31613.63</v>
      </c>
      <c r="M3492" s="1603">
        <v>432.01</v>
      </c>
      <c r="N3492" s="1603">
        <v>31181.61</v>
      </c>
      <c r="O3492" s="1606" t="s">
        <v>3164</v>
      </c>
      <c r="P3492" s="1601">
        <v>1.2128058569393286E-12</v>
      </c>
      <c r="Q3492" s="1601">
        <v>1.2128058569393286E-12</v>
      </c>
      <c r="R3492" s="1600">
        <v>1.2128058569393286E-12</v>
      </c>
      <c r="S3492" s="1599"/>
      <c r="T3492" s="1060"/>
      <c r="U3492" s="915"/>
      <c r="V3492" s="915"/>
    </row>
    <row r="3493" spans="1:22" ht="32" x14ac:dyDescent="0.2">
      <c r="A3493">
        <v>3474</v>
      </c>
      <c r="B3493">
        <v>3417</v>
      </c>
      <c r="C3493" s="1604" t="s">
        <v>115</v>
      </c>
      <c r="D3493" s="1604">
        <v>1055040</v>
      </c>
      <c r="E3493" s="1604">
        <f t="shared" si="74"/>
        <v>1055060</v>
      </c>
      <c r="F3493" s="1603">
        <v>14.61</v>
      </c>
      <c r="G3493" s="1603">
        <v>356.38</v>
      </c>
      <c r="H3493" s="1603">
        <v>356.38</v>
      </c>
      <c r="I3493" s="1603">
        <v>0</v>
      </c>
      <c r="J3493" s="1603">
        <v>0</v>
      </c>
      <c r="K3493" s="1603">
        <v>31970</v>
      </c>
      <c r="L3493" s="1603">
        <v>31970</v>
      </c>
      <c r="M3493" s="1603">
        <v>432.01</v>
      </c>
      <c r="N3493" s="1603">
        <v>31537.99</v>
      </c>
      <c r="O3493" s="1606" t="s">
        <v>3164</v>
      </c>
      <c r="P3493" s="1601">
        <v>9.4990315835398561E-13</v>
      </c>
      <c r="Q3493" s="1601">
        <v>9.4990315835398561E-13</v>
      </c>
      <c r="R3493" s="1600">
        <v>9.4990315835398561E-13</v>
      </c>
      <c r="S3493" s="1599"/>
      <c r="T3493" s="1060"/>
      <c r="U3493" s="915"/>
      <c r="V3493" s="915"/>
    </row>
    <row r="3494" spans="1:22" ht="32" x14ac:dyDescent="0.2">
      <c r="A3494">
        <v>3475</v>
      </c>
      <c r="B3494">
        <v>3418</v>
      </c>
      <c r="C3494" s="1604" t="s">
        <v>115</v>
      </c>
      <c r="D3494" s="1604">
        <v>1055060</v>
      </c>
      <c r="E3494" s="1604">
        <f t="shared" si="74"/>
        <v>1055080</v>
      </c>
      <c r="F3494" s="1603">
        <v>16.440000000000001</v>
      </c>
      <c r="G3494" s="1603">
        <v>310.51</v>
      </c>
      <c r="H3494" s="1603">
        <v>310.51</v>
      </c>
      <c r="I3494" s="1603">
        <v>0</v>
      </c>
      <c r="J3494" s="1603">
        <v>0</v>
      </c>
      <c r="K3494" s="1603">
        <v>32280.51</v>
      </c>
      <c r="L3494" s="1603">
        <v>32280.51</v>
      </c>
      <c r="M3494" s="1603">
        <v>432.01</v>
      </c>
      <c r="N3494" s="1603">
        <v>31848.5</v>
      </c>
      <c r="O3494" s="1606" t="s">
        <v>3164</v>
      </c>
      <c r="P3494" s="1601">
        <v>-1.3947377065034643E-12</v>
      </c>
      <c r="Q3494" s="1601">
        <v>-1.3947377065034643E-12</v>
      </c>
      <c r="R3494" s="1600">
        <v>-1.3947377065034643E-12</v>
      </c>
      <c r="S3494" s="1599"/>
      <c r="T3494" s="1060"/>
      <c r="U3494" s="915"/>
      <c r="V3494" s="915"/>
    </row>
    <row r="3495" spans="1:22" ht="32" x14ac:dyDescent="0.2">
      <c r="A3495">
        <v>3476</v>
      </c>
      <c r="B3495">
        <v>3419</v>
      </c>
      <c r="C3495" s="1604" t="s">
        <v>115</v>
      </c>
      <c r="D3495" s="1604">
        <v>1055080</v>
      </c>
      <c r="E3495" s="1604">
        <f t="shared" si="74"/>
        <v>1055100</v>
      </c>
      <c r="F3495" s="1603">
        <v>25.84</v>
      </c>
      <c r="G3495" s="1603">
        <v>422.76</v>
      </c>
      <c r="H3495" s="1603">
        <v>422.76</v>
      </c>
      <c r="I3495" s="1603">
        <v>0</v>
      </c>
      <c r="J3495" s="1603">
        <v>0</v>
      </c>
      <c r="K3495" s="1603">
        <v>32703.279999999999</v>
      </c>
      <c r="L3495" s="1603">
        <v>32703.279999999999</v>
      </c>
      <c r="M3495" s="1603">
        <v>432.01</v>
      </c>
      <c r="N3495" s="1603">
        <v>32271.27</v>
      </c>
      <c r="O3495" s="1606" t="s">
        <v>3164</v>
      </c>
      <c r="P3495" s="1601">
        <v>1.2494761547349079E-12</v>
      </c>
      <c r="Q3495" s="1601">
        <v>1.2494761547349079E-12</v>
      </c>
      <c r="R3495" s="1600">
        <v>1.2494761547349079E-12</v>
      </c>
      <c r="S3495" s="1599"/>
      <c r="T3495" s="1060"/>
      <c r="U3495" s="915"/>
      <c r="V3495" s="915"/>
    </row>
    <row r="3496" spans="1:22" ht="32" x14ac:dyDescent="0.2">
      <c r="A3496">
        <v>3477</v>
      </c>
      <c r="B3496">
        <v>3420</v>
      </c>
      <c r="C3496" s="1604" t="s">
        <v>115</v>
      </c>
      <c r="D3496" s="1604">
        <v>1055100</v>
      </c>
      <c r="E3496" s="1604">
        <f t="shared" si="74"/>
        <v>1055120</v>
      </c>
      <c r="F3496" s="1603">
        <v>12.27</v>
      </c>
      <c r="G3496" s="1603">
        <v>381.12</v>
      </c>
      <c r="H3496" s="1603">
        <v>381.12</v>
      </c>
      <c r="I3496" s="1603">
        <v>0</v>
      </c>
      <c r="J3496" s="1603">
        <v>0</v>
      </c>
      <c r="K3496" s="1603">
        <v>33084.400000000001</v>
      </c>
      <c r="L3496" s="1603">
        <v>33084.400000000001</v>
      </c>
      <c r="M3496" s="1603">
        <v>432.01</v>
      </c>
      <c r="N3496" s="1603">
        <v>32652.38</v>
      </c>
      <c r="O3496" s="1606" t="s">
        <v>3164</v>
      </c>
      <c r="P3496" s="1601">
        <v>0</v>
      </c>
      <c r="Q3496" s="1601">
        <v>0</v>
      </c>
      <c r="R3496" s="1600">
        <v>0</v>
      </c>
      <c r="S3496" s="1599"/>
      <c r="T3496" s="1060"/>
      <c r="U3496" s="915"/>
      <c r="V3496" s="915"/>
    </row>
    <row r="3497" spans="1:22" ht="32" x14ac:dyDescent="0.2">
      <c r="A3497">
        <v>3478</v>
      </c>
      <c r="B3497">
        <v>3421</v>
      </c>
      <c r="C3497" s="1604" t="s">
        <v>115</v>
      </c>
      <c r="D3497" s="1604">
        <v>1055120</v>
      </c>
      <c r="E3497" s="1604">
        <f t="shared" si="74"/>
        <v>1055140</v>
      </c>
      <c r="F3497" s="1603">
        <v>28.57</v>
      </c>
      <c r="G3497" s="1603">
        <v>408.46</v>
      </c>
      <c r="H3497" s="1603">
        <v>408.46</v>
      </c>
      <c r="I3497" s="1603">
        <v>0</v>
      </c>
      <c r="J3497" s="1603">
        <v>0</v>
      </c>
      <c r="K3497" s="1603">
        <v>33492.86</v>
      </c>
      <c r="L3497" s="1603">
        <v>33492.86</v>
      </c>
      <c r="M3497" s="1603">
        <v>432.01</v>
      </c>
      <c r="N3497" s="1603">
        <v>33060.85</v>
      </c>
      <c r="O3497" s="1606" t="s">
        <v>3164</v>
      </c>
      <c r="P3497" s="1601">
        <v>0</v>
      </c>
      <c r="Q3497" s="1601">
        <v>0</v>
      </c>
      <c r="R3497" s="1600">
        <v>0</v>
      </c>
      <c r="S3497" s="1599"/>
      <c r="T3497" s="1060"/>
      <c r="U3497" s="915"/>
      <c r="V3497" s="915"/>
    </row>
    <row r="3498" spans="1:22" ht="32" x14ac:dyDescent="0.2">
      <c r="A3498">
        <v>3479</v>
      </c>
      <c r="B3498">
        <v>3422</v>
      </c>
      <c r="C3498" s="1604" t="s">
        <v>115</v>
      </c>
      <c r="D3498" s="1604">
        <v>1055140</v>
      </c>
      <c r="E3498" s="1604">
        <f t="shared" si="74"/>
        <v>1055160</v>
      </c>
      <c r="F3498" s="1603">
        <v>23.85</v>
      </c>
      <c r="G3498" s="1603">
        <v>524.20000000000005</v>
      </c>
      <c r="H3498" s="1603">
        <v>524.20000000000005</v>
      </c>
      <c r="I3498" s="1603">
        <v>0</v>
      </c>
      <c r="J3498" s="1603">
        <v>0</v>
      </c>
      <c r="K3498" s="1603">
        <v>34017.06</v>
      </c>
      <c r="L3498" s="1603">
        <v>34017.06</v>
      </c>
      <c r="M3498" s="1603">
        <v>432.01</v>
      </c>
      <c r="N3498" s="1603">
        <v>33585.040000000001</v>
      </c>
      <c r="O3498" s="1606" t="s">
        <v>3164</v>
      </c>
      <c r="P3498" s="1601">
        <v>-1.3343349674976403E-12</v>
      </c>
      <c r="Q3498" s="1601">
        <v>-1.3343349674976403E-12</v>
      </c>
      <c r="R3498" s="1600">
        <v>-1.3343349674976403E-12</v>
      </c>
      <c r="S3498" s="1599"/>
      <c r="T3498" s="1060"/>
      <c r="U3498" s="915"/>
      <c r="V3498" s="915"/>
    </row>
    <row r="3499" spans="1:22" ht="32" x14ac:dyDescent="0.2">
      <c r="A3499">
        <v>3480</v>
      </c>
      <c r="B3499">
        <v>3423</v>
      </c>
      <c r="C3499" s="1604" t="s">
        <v>115</v>
      </c>
      <c r="D3499" s="1604">
        <v>1055160</v>
      </c>
      <c r="E3499" s="1604">
        <f t="shared" si="74"/>
        <v>1055180</v>
      </c>
      <c r="F3499" s="1603">
        <v>13.46</v>
      </c>
      <c r="G3499" s="1603">
        <v>373.11</v>
      </c>
      <c r="H3499" s="1603">
        <v>373.11</v>
      </c>
      <c r="I3499" s="1603">
        <v>0</v>
      </c>
      <c r="J3499" s="1603">
        <v>0</v>
      </c>
      <c r="K3499" s="1603">
        <v>34390.160000000003</v>
      </c>
      <c r="L3499" s="1603">
        <v>34390.160000000003</v>
      </c>
      <c r="M3499" s="1603">
        <v>432.01</v>
      </c>
      <c r="N3499" s="1603">
        <v>33958.15</v>
      </c>
      <c r="O3499" s="1606" t="s">
        <v>3164</v>
      </c>
      <c r="P3499" s="1601">
        <v>1.4487815842936225E-12</v>
      </c>
      <c r="Q3499" s="1601">
        <v>1.4487815842936225E-12</v>
      </c>
      <c r="R3499" s="1600">
        <v>1.4487815842936225E-12</v>
      </c>
      <c r="S3499" s="1599"/>
      <c r="T3499" s="1060"/>
      <c r="U3499" s="915"/>
      <c r="V3499" s="915"/>
    </row>
    <row r="3500" spans="1:22" ht="32" x14ac:dyDescent="0.2">
      <c r="A3500">
        <v>3481</v>
      </c>
      <c r="B3500">
        <v>3424</v>
      </c>
      <c r="C3500" s="1604" t="s">
        <v>115</v>
      </c>
      <c r="D3500" s="1604">
        <v>1055180</v>
      </c>
      <c r="E3500" s="1604">
        <f t="shared" si="74"/>
        <v>1055200</v>
      </c>
      <c r="F3500" s="1603">
        <v>14.47</v>
      </c>
      <c r="G3500" s="1603">
        <v>279.33</v>
      </c>
      <c r="H3500" s="1603">
        <v>279.33</v>
      </c>
      <c r="I3500" s="1603">
        <v>0</v>
      </c>
      <c r="J3500" s="1603">
        <v>0</v>
      </c>
      <c r="K3500" s="1603">
        <v>34669.49</v>
      </c>
      <c r="L3500" s="1603">
        <v>34669.49</v>
      </c>
      <c r="M3500" s="1603">
        <v>432.01</v>
      </c>
      <c r="N3500" s="1603">
        <v>34237.47</v>
      </c>
      <c r="O3500" s="1606" t="s">
        <v>3164</v>
      </c>
      <c r="P3500" s="1601">
        <v>-1.2103399427535806E-12</v>
      </c>
      <c r="Q3500" s="1601">
        <v>-1.2103399427535806E-12</v>
      </c>
      <c r="R3500" s="1600">
        <v>-1.2103399427535806E-12</v>
      </c>
      <c r="S3500" s="1599"/>
      <c r="T3500" s="1060"/>
      <c r="U3500" s="915"/>
      <c r="V3500" s="915"/>
    </row>
    <row r="3501" spans="1:22" ht="32" x14ac:dyDescent="0.2">
      <c r="A3501">
        <v>3482</v>
      </c>
      <c r="B3501">
        <v>3425</v>
      </c>
      <c r="C3501" s="1604" t="s">
        <v>115</v>
      </c>
      <c r="D3501" s="1604">
        <v>1055200</v>
      </c>
      <c r="E3501" s="1604">
        <f t="shared" si="74"/>
        <v>1055220</v>
      </c>
      <c r="F3501" s="1603">
        <v>21.48</v>
      </c>
      <c r="G3501" s="1603">
        <v>359.5</v>
      </c>
      <c r="H3501" s="1603">
        <v>359.5</v>
      </c>
      <c r="I3501" s="1603">
        <v>0</v>
      </c>
      <c r="J3501" s="1603">
        <v>0</v>
      </c>
      <c r="K3501" s="1603">
        <v>35028.99</v>
      </c>
      <c r="L3501" s="1603">
        <v>35028.99</v>
      </c>
      <c r="M3501" s="1603">
        <v>432.01</v>
      </c>
      <c r="N3501" s="1603">
        <v>34596.980000000003</v>
      </c>
      <c r="O3501" s="1606" t="s">
        <v>3164</v>
      </c>
      <c r="P3501" s="1601">
        <v>-1.3882045240930272E-12</v>
      </c>
      <c r="Q3501" s="1601">
        <v>-1.3882045240930272E-12</v>
      </c>
      <c r="R3501" s="1600">
        <v>-1.3882045240930272E-12</v>
      </c>
      <c r="S3501" s="1599"/>
      <c r="T3501" s="1060"/>
      <c r="U3501" s="915"/>
      <c r="V3501" s="915"/>
    </row>
    <row r="3502" spans="1:22" ht="32" x14ac:dyDescent="0.2">
      <c r="A3502">
        <v>3483</v>
      </c>
      <c r="B3502">
        <v>3426</v>
      </c>
      <c r="C3502" s="1604" t="s">
        <v>115</v>
      </c>
      <c r="D3502" s="1604">
        <v>1055220</v>
      </c>
      <c r="E3502" s="1604">
        <f t="shared" si="74"/>
        <v>1055240</v>
      </c>
      <c r="F3502" s="1603">
        <v>14.31</v>
      </c>
      <c r="G3502" s="1603">
        <v>357.94</v>
      </c>
      <c r="H3502" s="1603">
        <v>357.94</v>
      </c>
      <c r="I3502" s="1603">
        <v>0</v>
      </c>
      <c r="J3502" s="1603">
        <v>0</v>
      </c>
      <c r="K3502" s="1603">
        <v>35386.93</v>
      </c>
      <c r="L3502" s="1603">
        <v>35386.93</v>
      </c>
      <c r="M3502" s="1603">
        <v>432.01</v>
      </c>
      <c r="N3502" s="1603">
        <v>34954.910000000003</v>
      </c>
      <c r="O3502" s="1606" t="s">
        <v>3164</v>
      </c>
      <c r="P3502" s="1601">
        <v>0</v>
      </c>
      <c r="Q3502" s="1601">
        <v>0</v>
      </c>
      <c r="R3502" s="1600">
        <v>0</v>
      </c>
      <c r="S3502" s="1599"/>
      <c r="T3502" s="1060"/>
      <c r="U3502" s="915"/>
      <c r="V3502" s="915"/>
    </row>
    <row r="3503" spans="1:22" ht="32" x14ac:dyDescent="0.2">
      <c r="A3503">
        <v>3484</v>
      </c>
      <c r="B3503">
        <v>3427</v>
      </c>
      <c r="C3503" s="1604" t="s">
        <v>115</v>
      </c>
      <c r="D3503" s="1604">
        <v>1055240</v>
      </c>
      <c r="E3503" s="1604">
        <f t="shared" si="74"/>
        <v>1055260</v>
      </c>
      <c r="F3503" s="1603">
        <v>17.579999999999998</v>
      </c>
      <c r="G3503" s="1603">
        <v>318.88</v>
      </c>
      <c r="H3503" s="1603">
        <v>318.88</v>
      </c>
      <c r="I3503" s="1603">
        <v>0</v>
      </c>
      <c r="J3503" s="1603">
        <v>0</v>
      </c>
      <c r="K3503" s="1603">
        <v>35705.800000000003</v>
      </c>
      <c r="L3503" s="1603">
        <v>35705.800000000003</v>
      </c>
      <c r="M3503" s="1603">
        <v>432.01</v>
      </c>
      <c r="N3503" s="1603">
        <v>35273.79</v>
      </c>
      <c r="O3503" s="1606" t="s">
        <v>3164</v>
      </c>
      <c r="P3503" s="1601">
        <v>0</v>
      </c>
      <c r="Q3503" s="1601">
        <v>0</v>
      </c>
      <c r="R3503" s="1600">
        <v>0</v>
      </c>
      <c r="S3503" s="1599"/>
      <c r="T3503" s="1060"/>
      <c r="U3503" s="915"/>
      <c r="V3503" s="915"/>
    </row>
    <row r="3504" spans="1:22" ht="32" x14ac:dyDescent="0.2">
      <c r="A3504">
        <v>3485</v>
      </c>
      <c r="B3504">
        <v>3428</v>
      </c>
      <c r="C3504" s="1604" t="s">
        <v>115</v>
      </c>
      <c r="D3504" s="1604">
        <v>1055260</v>
      </c>
      <c r="E3504" s="1604">
        <f t="shared" si="74"/>
        <v>1055280</v>
      </c>
      <c r="F3504" s="1603">
        <v>42.95</v>
      </c>
      <c r="G3504" s="1603">
        <v>663</v>
      </c>
      <c r="H3504" s="1603">
        <v>663</v>
      </c>
      <c r="I3504" s="1603">
        <v>0</v>
      </c>
      <c r="J3504" s="1603">
        <v>0</v>
      </c>
      <c r="K3504" s="1603">
        <v>36368.800000000003</v>
      </c>
      <c r="L3504" s="1603">
        <v>36368.800000000003</v>
      </c>
      <c r="M3504" s="1603">
        <v>432.01</v>
      </c>
      <c r="N3504" s="1603">
        <v>35936.79</v>
      </c>
      <c r="O3504" s="1606" t="s">
        <v>3164</v>
      </c>
      <c r="P3504" s="1601">
        <v>-8.801229927633878E-13</v>
      </c>
      <c r="Q3504" s="1601">
        <v>-8.801229927633878E-13</v>
      </c>
      <c r="R3504" s="1600">
        <v>-8.801229927633878E-13</v>
      </c>
      <c r="S3504" s="1599"/>
      <c r="T3504" s="1060"/>
      <c r="U3504" s="915"/>
      <c r="V3504" s="915"/>
    </row>
    <row r="3505" spans="1:22" ht="32" x14ac:dyDescent="0.2">
      <c r="A3505">
        <v>3486</v>
      </c>
      <c r="B3505">
        <v>3429</v>
      </c>
      <c r="C3505" s="1604" t="s">
        <v>115</v>
      </c>
      <c r="D3505" s="1604">
        <v>1055280</v>
      </c>
      <c r="E3505" s="1604">
        <f t="shared" si="74"/>
        <v>1055300</v>
      </c>
      <c r="F3505" s="1603">
        <v>4.3899999999999997</v>
      </c>
      <c r="G3505" s="1603">
        <v>473.4</v>
      </c>
      <c r="H3505" s="1603">
        <v>473.4</v>
      </c>
      <c r="I3505" s="1603">
        <v>3.19</v>
      </c>
      <c r="J3505" s="1603">
        <v>31.89</v>
      </c>
      <c r="K3505" s="1603">
        <v>36842.199999999997</v>
      </c>
      <c r="L3505" s="1603">
        <v>36842.199999999997</v>
      </c>
      <c r="M3505" s="1603">
        <v>463.9</v>
      </c>
      <c r="N3505" s="1603">
        <v>36378.300000000003</v>
      </c>
      <c r="O3505" s="1606" t="s">
        <v>3164</v>
      </c>
      <c r="P3505" s="1601">
        <v>2.3626594081299859E-12</v>
      </c>
      <c r="Q3505" s="1601">
        <v>2.3626594081299859E-12</v>
      </c>
      <c r="R3505" s="1600">
        <v>2.3626594081299859E-12</v>
      </c>
      <c r="S3505" s="1599"/>
      <c r="T3505" s="1060"/>
      <c r="U3505" s="915"/>
      <c r="V3505" s="915"/>
    </row>
    <row r="3506" spans="1:22" ht="32" x14ac:dyDescent="0.2">
      <c r="A3506">
        <v>3487</v>
      </c>
      <c r="B3506">
        <v>3430</v>
      </c>
      <c r="C3506" s="1604" t="s">
        <v>115</v>
      </c>
      <c r="D3506" s="1604">
        <v>1055300</v>
      </c>
      <c r="E3506" s="1604">
        <f t="shared" si="74"/>
        <v>1055320</v>
      </c>
      <c r="F3506" s="1603">
        <v>6.63</v>
      </c>
      <c r="G3506" s="1603">
        <v>110.23</v>
      </c>
      <c r="H3506" s="1603">
        <v>110.23</v>
      </c>
      <c r="I3506" s="1603">
        <v>0</v>
      </c>
      <c r="J3506" s="1603">
        <v>31.89</v>
      </c>
      <c r="K3506" s="1603">
        <v>36952.44</v>
      </c>
      <c r="L3506" s="1603">
        <v>36952.44</v>
      </c>
      <c r="M3506" s="1603">
        <v>495.79</v>
      </c>
      <c r="N3506" s="1603">
        <v>36456.65</v>
      </c>
      <c r="O3506" s="1606" t="s">
        <v>3164</v>
      </c>
      <c r="P3506" s="1601">
        <v>-2.6046426938086856E-12</v>
      </c>
      <c r="Q3506" s="1601">
        <v>-2.6046426938086856E-12</v>
      </c>
      <c r="R3506" s="1600">
        <v>-2.6046426938086856E-12</v>
      </c>
      <c r="S3506" s="1599"/>
      <c r="T3506" s="1060"/>
      <c r="U3506" s="915"/>
      <c r="V3506" s="915" t="s">
        <v>165</v>
      </c>
    </row>
    <row r="3507" spans="1:22" ht="32" x14ac:dyDescent="0.2">
      <c r="A3507">
        <v>3488</v>
      </c>
      <c r="B3507">
        <v>3431</v>
      </c>
      <c r="C3507" s="1604" t="s">
        <v>115</v>
      </c>
      <c r="D3507" s="1604">
        <v>1055320</v>
      </c>
      <c r="E3507" s="1604">
        <f t="shared" si="74"/>
        <v>1055340</v>
      </c>
      <c r="F3507" s="1603">
        <v>6.41</v>
      </c>
      <c r="G3507" s="1603">
        <v>112.9</v>
      </c>
      <c r="H3507" s="1603">
        <v>112.9</v>
      </c>
      <c r="I3507" s="1603">
        <v>0</v>
      </c>
      <c r="J3507" s="1603">
        <v>0</v>
      </c>
      <c r="K3507" s="1603">
        <v>37065.339999999997</v>
      </c>
      <c r="L3507" s="1603">
        <v>37065.339999999997</v>
      </c>
      <c r="M3507" s="1603">
        <v>495.79</v>
      </c>
      <c r="N3507" s="1603">
        <v>36569.550000000003</v>
      </c>
      <c r="O3507" s="1606" t="s">
        <v>3164</v>
      </c>
      <c r="P3507" s="1601">
        <v>0</v>
      </c>
      <c r="Q3507" s="1601">
        <v>0</v>
      </c>
      <c r="R3507" s="1600">
        <v>0</v>
      </c>
      <c r="S3507" s="1599"/>
      <c r="T3507" s="1060"/>
      <c r="U3507" s="915"/>
      <c r="V3507" s="915" t="s">
        <v>165</v>
      </c>
    </row>
    <row r="3508" spans="1:22" ht="32" x14ac:dyDescent="0.2">
      <c r="A3508">
        <v>3489</v>
      </c>
      <c r="B3508">
        <v>3432</v>
      </c>
      <c r="C3508" s="1604" t="s">
        <v>115</v>
      </c>
      <c r="D3508" s="1604">
        <v>1055340</v>
      </c>
      <c r="E3508" s="1604">
        <f t="shared" si="74"/>
        <v>1055360</v>
      </c>
      <c r="F3508" s="1603">
        <v>2.14</v>
      </c>
      <c r="G3508" s="1603">
        <v>85.51</v>
      </c>
      <c r="H3508" s="1603">
        <v>85.51</v>
      </c>
      <c r="I3508" s="1603">
        <v>0.28999999999999998</v>
      </c>
      <c r="J3508" s="1603">
        <v>2.95</v>
      </c>
      <c r="K3508" s="1603">
        <v>37150.85</v>
      </c>
      <c r="L3508" s="1603">
        <v>37150.85</v>
      </c>
      <c r="M3508" s="1603">
        <v>498.74</v>
      </c>
      <c r="N3508" s="1603">
        <v>36652.11</v>
      </c>
      <c r="O3508" s="1606" t="s">
        <v>3164</v>
      </c>
      <c r="P3508" s="1601">
        <v>0</v>
      </c>
      <c r="Q3508" s="1601">
        <v>0</v>
      </c>
      <c r="R3508" s="1600">
        <v>0</v>
      </c>
      <c r="S3508" s="1599"/>
      <c r="T3508" s="1060"/>
      <c r="U3508" s="915"/>
      <c r="V3508" s="915" t="s">
        <v>165</v>
      </c>
    </row>
    <row r="3509" spans="1:22" ht="32" x14ac:dyDescent="0.2">
      <c r="A3509">
        <v>3490</v>
      </c>
      <c r="B3509">
        <v>3433</v>
      </c>
      <c r="C3509" s="1604" t="s">
        <v>115</v>
      </c>
      <c r="D3509" s="1604">
        <v>1055360</v>
      </c>
      <c r="E3509" s="1604">
        <f t="shared" si="74"/>
        <v>1055380</v>
      </c>
      <c r="F3509" s="1603">
        <v>1.93</v>
      </c>
      <c r="G3509" s="1603">
        <v>40.71</v>
      </c>
      <c r="H3509" s="1603">
        <v>40.71</v>
      </c>
      <c r="I3509" s="1603">
        <v>0.67</v>
      </c>
      <c r="J3509" s="1603">
        <v>9.6</v>
      </c>
      <c r="K3509" s="1603">
        <v>37191.550000000003</v>
      </c>
      <c r="L3509" s="1603">
        <v>37191.550000000003</v>
      </c>
      <c r="M3509" s="1603">
        <v>508.34</v>
      </c>
      <c r="N3509" s="1603">
        <v>36683.22</v>
      </c>
      <c r="O3509" s="1606" t="s">
        <v>3164</v>
      </c>
      <c r="P3509" s="1601">
        <v>0</v>
      </c>
      <c r="Q3509" s="1601">
        <v>0</v>
      </c>
      <c r="R3509" s="1600">
        <v>0</v>
      </c>
      <c r="S3509" s="1599"/>
      <c r="T3509" s="1060"/>
      <c r="U3509" s="915"/>
      <c r="V3509" s="915" t="s">
        <v>165</v>
      </c>
    </row>
    <row r="3510" spans="1:22" ht="32" x14ac:dyDescent="0.2">
      <c r="A3510">
        <v>3491</v>
      </c>
      <c r="B3510">
        <v>3434</v>
      </c>
      <c r="C3510" s="1604" t="s">
        <v>115</v>
      </c>
      <c r="D3510" s="1604">
        <v>1055380</v>
      </c>
      <c r="E3510" s="1604">
        <f t="shared" ref="E3510:E3573" si="75">D3511</f>
        <v>1055400</v>
      </c>
      <c r="F3510" s="1603">
        <v>0.04</v>
      </c>
      <c r="G3510" s="1603">
        <v>19.670000000000002</v>
      </c>
      <c r="H3510" s="1603">
        <v>19.670000000000002</v>
      </c>
      <c r="I3510" s="1603">
        <v>1.74</v>
      </c>
      <c r="J3510" s="1603">
        <v>24.03</v>
      </c>
      <c r="K3510" s="1603">
        <v>37211.22</v>
      </c>
      <c r="L3510" s="1603">
        <v>37211.22</v>
      </c>
      <c r="M3510" s="1603">
        <v>532.37</v>
      </c>
      <c r="N3510" s="1603">
        <v>36678.85</v>
      </c>
      <c r="O3510" s="1606" t="s">
        <v>3164</v>
      </c>
      <c r="P3510" s="1601">
        <v>-7.5757596488284388E-13</v>
      </c>
      <c r="Q3510" s="1601">
        <v>-7.5757596488284388E-13</v>
      </c>
      <c r="R3510" s="1600">
        <v>-7.5757596488284388E-13</v>
      </c>
      <c r="S3510" s="1599"/>
      <c r="T3510" s="1060"/>
      <c r="U3510" s="915"/>
      <c r="V3510" s="915" t="s">
        <v>165</v>
      </c>
    </row>
    <row r="3511" spans="1:22" ht="32" x14ac:dyDescent="0.2">
      <c r="A3511">
        <v>3492</v>
      </c>
      <c r="B3511">
        <v>3435</v>
      </c>
      <c r="C3511" s="1604" t="s">
        <v>115</v>
      </c>
      <c r="D3511" s="1604">
        <v>1055400</v>
      </c>
      <c r="E3511" s="1604">
        <f t="shared" si="75"/>
        <v>1055420</v>
      </c>
      <c r="F3511" s="1603">
        <v>2.2599999999999998</v>
      </c>
      <c r="G3511" s="1603">
        <v>22.97</v>
      </c>
      <c r="H3511" s="1603">
        <v>22.97</v>
      </c>
      <c r="I3511" s="1603">
        <v>0.32</v>
      </c>
      <c r="J3511" s="1603">
        <v>20.61</v>
      </c>
      <c r="K3511" s="1603">
        <v>37234.199999999997</v>
      </c>
      <c r="L3511" s="1603">
        <v>37234.199999999997</v>
      </c>
      <c r="M3511" s="1603">
        <v>552.98</v>
      </c>
      <c r="N3511" s="1603">
        <v>36681.22</v>
      </c>
      <c r="O3511" s="1606" t="s">
        <v>3164</v>
      </c>
      <c r="P3511" s="1601">
        <v>0</v>
      </c>
      <c r="Q3511" s="1601">
        <v>0</v>
      </c>
      <c r="R3511" s="1600">
        <v>0</v>
      </c>
      <c r="S3511" s="1599"/>
      <c r="T3511" s="1060"/>
      <c r="U3511" s="915"/>
      <c r="V3511" s="915" t="s">
        <v>165</v>
      </c>
    </row>
    <row r="3512" spans="1:22" ht="32" x14ac:dyDescent="0.2">
      <c r="A3512">
        <v>3493</v>
      </c>
      <c r="B3512">
        <v>3436</v>
      </c>
      <c r="C3512" s="1604" t="s">
        <v>115</v>
      </c>
      <c r="D3512" s="1604">
        <v>1055420</v>
      </c>
      <c r="E3512" s="1604">
        <f t="shared" si="75"/>
        <v>1055440</v>
      </c>
      <c r="F3512" s="1603">
        <v>1.84</v>
      </c>
      <c r="G3512" s="1603">
        <v>40.99</v>
      </c>
      <c r="H3512" s="1603">
        <v>40.99</v>
      </c>
      <c r="I3512" s="1603">
        <v>0.34</v>
      </c>
      <c r="J3512" s="1603">
        <v>6.61</v>
      </c>
      <c r="K3512" s="1603">
        <v>37275.18</v>
      </c>
      <c r="L3512" s="1603">
        <v>37275.18</v>
      </c>
      <c r="M3512" s="1603">
        <v>559.6</v>
      </c>
      <c r="N3512" s="1603">
        <v>36715.589999999997</v>
      </c>
      <c r="O3512" s="1606" t="s">
        <v>3164</v>
      </c>
      <c r="P3512" s="1601">
        <v>0</v>
      </c>
      <c r="Q3512" s="1601">
        <v>0</v>
      </c>
      <c r="R3512" s="1600">
        <v>0</v>
      </c>
      <c r="S3512" s="1599"/>
      <c r="T3512" s="1060"/>
      <c r="U3512" s="915"/>
      <c r="V3512" s="915" t="s">
        <v>165</v>
      </c>
    </row>
    <row r="3513" spans="1:22" ht="32" x14ac:dyDescent="0.2">
      <c r="A3513">
        <v>3494</v>
      </c>
      <c r="B3513">
        <v>3437</v>
      </c>
      <c r="C3513" s="1604" t="s">
        <v>115</v>
      </c>
      <c r="D3513" s="1604">
        <v>1055440</v>
      </c>
      <c r="E3513" s="1604">
        <f t="shared" si="75"/>
        <v>1055460</v>
      </c>
      <c r="F3513" s="1603">
        <v>2.67</v>
      </c>
      <c r="G3513" s="1603">
        <v>44.81</v>
      </c>
      <c r="H3513" s="1603">
        <v>44.81</v>
      </c>
      <c r="I3513" s="1603">
        <v>0.63</v>
      </c>
      <c r="J3513" s="1603">
        <v>9.83</v>
      </c>
      <c r="K3513" s="1603">
        <v>37319.99</v>
      </c>
      <c r="L3513" s="1603">
        <v>37319.99</v>
      </c>
      <c r="M3513" s="1603">
        <v>569.41999999999996</v>
      </c>
      <c r="N3513" s="1603">
        <v>36750.57</v>
      </c>
      <c r="O3513" s="1606" t="s">
        <v>3164</v>
      </c>
      <c r="P3513" s="1601">
        <v>0</v>
      </c>
      <c r="Q3513" s="1601">
        <v>0</v>
      </c>
      <c r="R3513" s="1600">
        <v>0</v>
      </c>
      <c r="S3513" s="1599"/>
      <c r="T3513" s="1060"/>
      <c r="U3513" s="915"/>
      <c r="V3513" s="915" t="s">
        <v>165</v>
      </c>
    </row>
    <row r="3514" spans="1:22" ht="32" x14ac:dyDescent="0.2">
      <c r="A3514">
        <v>3495</v>
      </c>
      <c r="B3514">
        <v>3438</v>
      </c>
      <c r="C3514" s="1604" t="s">
        <v>115</v>
      </c>
      <c r="D3514" s="1604">
        <v>1055460</v>
      </c>
      <c r="E3514" s="1604">
        <f t="shared" si="75"/>
        <v>1055480</v>
      </c>
      <c r="F3514" s="1603">
        <v>2.23</v>
      </c>
      <c r="G3514" s="1603">
        <v>48.93</v>
      </c>
      <c r="H3514" s="1603">
        <v>48.93</v>
      </c>
      <c r="I3514" s="1603">
        <v>0.84</v>
      </c>
      <c r="J3514" s="1603">
        <v>14.75</v>
      </c>
      <c r="K3514" s="1603">
        <v>37368.92</v>
      </c>
      <c r="L3514" s="1603">
        <v>37368.92</v>
      </c>
      <c r="M3514" s="1603">
        <v>584.16999999999996</v>
      </c>
      <c r="N3514" s="1603">
        <v>36784.75</v>
      </c>
      <c r="O3514" s="1606" t="s">
        <v>3164</v>
      </c>
      <c r="P3514" s="1601">
        <v>0</v>
      </c>
      <c r="Q3514" s="1601">
        <v>0</v>
      </c>
      <c r="R3514" s="1600">
        <v>0</v>
      </c>
      <c r="S3514" s="1599"/>
      <c r="T3514" s="1060"/>
      <c r="U3514" s="915"/>
      <c r="V3514" s="915" t="s">
        <v>165</v>
      </c>
    </row>
    <row r="3515" spans="1:22" ht="32" x14ac:dyDescent="0.2">
      <c r="A3515">
        <v>3496</v>
      </c>
      <c r="B3515">
        <v>3439</v>
      </c>
      <c r="C3515" s="1604" t="s">
        <v>115</v>
      </c>
      <c r="D3515" s="1604">
        <v>1055480</v>
      </c>
      <c r="E3515" s="1604">
        <f t="shared" si="75"/>
        <v>1055500</v>
      </c>
      <c r="F3515" s="1603">
        <v>0.56999999999999995</v>
      </c>
      <c r="G3515" s="1603">
        <v>27.92</v>
      </c>
      <c r="H3515" s="1603">
        <v>27.92</v>
      </c>
      <c r="I3515" s="1603">
        <v>1.04</v>
      </c>
      <c r="J3515" s="1603">
        <v>18.8</v>
      </c>
      <c r="K3515" s="1603">
        <v>37396.839999999997</v>
      </c>
      <c r="L3515" s="1603">
        <v>37396.839999999997</v>
      </c>
      <c r="M3515" s="1603">
        <v>602.97</v>
      </c>
      <c r="N3515" s="1603">
        <v>36793.870000000003</v>
      </c>
      <c r="O3515" s="1606" t="s">
        <v>3164</v>
      </c>
      <c r="P3515" s="1601">
        <v>0</v>
      </c>
      <c r="Q3515" s="1601">
        <v>0</v>
      </c>
      <c r="R3515" s="1600">
        <v>0</v>
      </c>
      <c r="S3515" s="1599"/>
      <c r="T3515" s="1060"/>
      <c r="U3515" s="915"/>
      <c r="V3515" s="915" t="s">
        <v>165</v>
      </c>
    </row>
    <row r="3516" spans="1:22" ht="32" x14ac:dyDescent="0.2">
      <c r="A3516">
        <v>3497</v>
      </c>
      <c r="B3516">
        <v>3440</v>
      </c>
      <c r="C3516" s="1604" t="s">
        <v>115</v>
      </c>
      <c r="D3516" s="1604">
        <v>1055500</v>
      </c>
      <c r="E3516" s="1604">
        <f t="shared" si="75"/>
        <v>1055520</v>
      </c>
      <c r="F3516" s="1603">
        <v>0.21</v>
      </c>
      <c r="G3516" s="1603">
        <v>7.73</v>
      </c>
      <c r="H3516" s="1603">
        <v>7.73</v>
      </c>
      <c r="I3516" s="1603">
        <v>0.64</v>
      </c>
      <c r="J3516" s="1603">
        <v>16.77</v>
      </c>
      <c r="K3516" s="1603">
        <v>37404.57</v>
      </c>
      <c r="L3516" s="1603">
        <v>37404.57</v>
      </c>
      <c r="M3516" s="1603">
        <v>619.74</v>
      </c>
      <c r="N3516" s="1603">
        <v>36784.83</v>
      </c>
      <c r="O3516" s="1606" t="s">
        <v>3164</v>
      </c>
      <c r="P3516" s="1601">
        <v>0</v>
      </c>
      <c r="Q3516" s="1601">
        <v>0</v>
      </c>
      <c r="R3516" s="1600">
        <v>0</v>
      </c>
      <c r="S3516" s="1599"/>
      <c r="T3516" s="1060"/>
      <c r="U3516" s="915"/>
      <c r="V3516" s="915" t="s">
        <v>165</v>
      </c>
    </row>
    <row r="3517" spans="1:22" ht="32" x14ac:dyDescent="0.2">
      <c r="A3517">
        <v>3498</v>
      </c>
      <c r="B3517">
        <v>3441</v>
      </c>
      <c r="C3517" s="1604" t="s">
        <v>115</v>
      </c>
      <c r="D3517" s="1604">
        <v>1055520</v>
      </c>
      <c r="E3517" s="1604">
        <f t="shared" si="75"/>
        <v>1055540</v>
      </c>
      <c r="F3517" s="1603">
        <v>4</v>
      </c>
      <c r="G3517" s="1603">
        <v>42.13</v>
      </c>
      <c r="H3517" s="1603">
        <v>42.13</v>
      </c>
      <c r="I3517" s="1603">
        <v>0</v>
      </c>
      <c r="J3517" s="1603">
        <v>6.42</v>
      </c>
      <c r="K3517" s="1603">
        <v>37446.699999999997</v>
      </c>
      <c r="L3517" s="1603">
        <v>37446.699999999997</v>
      </c>
      <c r="M3517" s="1603">
        <v>626.16</v>
      </c>
      <c r="N3517" s="1603">
        <v>36820.54</v>
      </c>
      <c r="O3517" s="1606" t="s">
        <v>3164</v>
      </c>
      <c r="P3517" s="1601">
        <v>0</v>
      </c>
      <c r="Q3517" s="1601">
        <v>0</v>
      </c>
      <c r="R3517" s="1600">
        <v>0</v>
      </c>
      <c r="S3517" s="1599"/>
      <c r="T3517" s="1060"/>
      <c r="U3517" s="915"/>
      <c r="V3517" s="915" t="s">
        <v>165</v>
      </c>
    </row>
    <row r="3518" spans="1:22" ht="32" x14ac:dyDescent="0.2">
      <c r="A3518">
        <v>3499</v>
      </c>
      <c r="B3518">
        <v>3442</v>
      </c>
      <c r="C3518" s="1604" t="s">
        <v>115</v>
      </c>
      <c r="D3518" s="1604">
        <v>1055540</v>
      </c>
      <c r="E3518" s="1604">
        <f t="shared" si="75"/>
        <v>1055560</v>
      </c>
      <c r="F3518" s="1603">
        <v>2.69</v>
      </c>
      <c r="G3518" s="1603">
        <v>66.94</v>
      </c>
      <c r="H3518" s="1603">
        <v>66.94</v>
      </c>
      <c r="I3518" s="1603">
        <v>0</v>
      </c>
      <c r="J3518" s="1603">
        <v>0</v>
      </c>
      <c r="K3518" s="1603">
        <v>37513.64</v>
      </c>
      <c r="L3518" s="1603">
        <v>37513.64</v>
      </c>
      <c r="M3518" s="1603">
        <v>626.16</v>
      </c>
      <c r="N3518" s="1603">
        <v>36887.480000000003</v>
      </c>
      <c r="O3518" s="1606" t="s">
        <v>3164</v>
      </c>
      <c r="P3518" s="1601">
        <v>5.1768737465823808E-13</v>
      </c>
      <c r="Q3518" s="1601">
        <v>5.1768737465823808E-13</v>
      </c>
      <c r="R3518" s="1600">
        <v>5.1768737465823808E-13</v>
      </c>
      <c r="S3518" s="1599"/>
      <c r="T3518" s="1060"/>
      <c r="U3518" s="915"/>
      <c r="V3518" s="915" t="s">
        <v>165</v>
      </c>
    </row>
    <row r="3519" spans="1:22" ht="32" x14ac:dyDescent="0.2">
      <c r="A3519">
        <v>3500</v>
      </c>
      <c r="B3519">
        <v>3443</v>
      </c>
      <c r="C3519" s="1604" t="s">
        <v>115</v>
      </c>
      <c r="D3519" s="1604">
        <v>1055560</v>
      </c>
      <c r="E3519" s="1604">
        <f t="shared" si="75"/>
        <v>1055580</v>
      </c>
      <c r="F3519" s="1603">
        <v>4.3099999999999996</v>
      </c>
      <c r="G3519" s="1603">
        <v>70.02</v>
      </c>
      <c r="H3519" s="1603">
        <v>70.02</v>
      </c>
      <c r="I3519" s="1603">
        <v>0</v>
      </c>
      <c r="J3519" s="1603">
        <v>0</v>
      </c>
      <c r="K3519" s="1603">
        <v>37583.660000000003</v>
      </c>
      <c r="L3519" s="1603">
        <v>37583.660000000003</v>
      </c>
      <c r="M3519" s="1603">
        <v>626.16</v>
      </c>
      <c r="N3519" s="1603">
        <v>36957.5</v>
      </c>
      <c r="O3519" s="1606" t="s">
        <v>3164</v>
      </c>
      <c r="P3519" s="1601">
        <v>-3.9839533591758691E-13</v>
      </c>
      <c r="Q3519" s="1601">
        <v>-3.9839533591758691E-13</v>
      </c>
      <c r="R3519" s="1600">
        <v>-3.9839533591758691E-13</v>
      </c>
      <c r="S3519" s="1599"/>
      <c r="T3519" s="1060"/>
      <c r="U3519" s="915"/>
      <c r="V3519" s="915" t="s">
        <v>165</v>
      </c>
    </row>
    <row r="3520" spans="1:22" ht="32" x14ac:dyDescent="0.2">
      <c r="A3520">
        <v>3501</v>
      </c>
      <c r="B3520">
        <v>3444</v>
      </c>
      <c r="C3520" s="1604" t="s">
        <v>115</v>
      </c>
      <c r="D3520" s="1604">
        <v>1055580</v>
      </c>
      <c r="E3520" s="1604">
        <f t="shared" si="75"/>
        <v>1055600</v>
      </c>
      <c r="F3520" s="1603">
        <v>3.48</v>
      </c>
      <c r="G3520" s="1603">
        <v>77.98</v>
      </c>
      <c r="H3520" s="1603">
        <v>77.98</v>
      </c>
      <c r="I3520" s="1603">
        <v>0</v>
      </c>
      <c r="J3520" s="1603">
        <v>0</v>
      </c>
      <c r="K3520" s="1603">
        <v>37661.64</v>
      </c>
      <c r="L3520" s="1603">
        <v>37661.64</v>
      </c>
      <c r="M3520" s="1603">
        <v>626.16</v>
      </c>
      <c r="N3520" s="1603">
        <v>37035.480000000003</v>
      </c>
      <c r="O3520" s="1606" t="s">
        <v>3164</v>
      </c>
      <c r="P3520" s="1601">
        <v>0</v>
      </c>
      <c r="Q3520" s="1601">
        <v>0</v>
      </c>
      <c r="R3520" s="1600">
        <v>0</v>
      </c>
      <c r="S3520" s="1599"/>
      <c r="T3520" s="1060"/>
      <c r="U3520" s="915"/>
      <c r="V3520" s="915" t="s">
        <v>165</v>
      </c>
    </row>
    <row r="3521" spans="1:22" ht="32" x14ac:dyDescent="0.2">
      <c r="A3521">
        <v>3502</v>
      </c>
      <c r="B3521">
        <v>3445</v>
      </c>
      <c r="C3521" s="1604" t="s">
        <v>115</v>
      </c>
      <c r="D3521" s="1604">
        <v>1055600</v>
      </c>
      <c r="E3521" s="1604">
        <f t="shared" si="75"/>
        <v>1055620</v>
      </c>
      <c r="F3521" s="1603">
        <v>4.33</v>
      </c>
      <c r="G3521" s="1603">
        <v>78.13</v>
      </c>
      <c r="H3521" s="1603">
        <v>78.13</v>
      </c>
      <c r="I3521" s="1603">
        <v>0</v>
      </c>
      <c r="J3521" s="1603">
        <v>0</v>
      </c>
      <c r="K3521" s="1603">
        <v>37739.769999999997</v>
      </c>
      <c r="L3521" s="1603">
        <v>37739.769999999997</v>
      </c>
      <c r="M3521" s="1603">
        <v>626.16</v>
      </c>
      <c r="N3521" s="1603">
        <v>37113.61</v>
      </c>
      <c r="O3521" s="1606" t="s">
        <v>3164</v>
      </c>
      <c r="P3521" s="1601">
        <v>0</v>
      </c>
      <c r="Q3521" s="1601">
        <v>0</v>
      </c>
      <c r="R3521" s="1600">
        <v>0</v>
      </c>
      <c r="S3521" s="1599"/>
      <c r="T3521" s="1060"/>
      <c r="U3521" s="915"/>
      <c r="V3521" s="915" t="s">
        <v>165</v>
      </c>
    </row>
    <row r="3522" spans="1:22" ht="32" x14ac:dyDescent="0.2">
      <c r="A3522">
        <v>3503</v>
      </c>
      <c r="B3522">
        <v>3446</v>
      </c>
      <c r="C3522" s="1604" t="s">
        <v>115</v>
      </c>
      <c r="D3522" s="1604">
        <v>1055620</v>
      </c>
      <c r="E3522" s="1604">
        <f t="shared" si="75"/>
        <v>1055640</v>
      </c>
      <c r="F3522" s="1603">
        <v>3.48</v>
      </c>
      <c r="G3522" s="1603">
        <v>78.06</v>
      </c>
      <c r="H3522" s="1603">
        <v>78.06</v>
      </c>
      <c r="I3522" s="1603">
        <v>0</v>
      </c>
      <c r="J3522" s="1603">
        <v>0</v>
      </c>
      <c r="K3522" s="1603">
        <v>37817.82</v>
      </c>
      <c r="L3522" s="1603">
        <v>37817.82</v>
      </c>
      <c r="M3522" s="1603">
        <v>626.16</v>
      </c>
      <c r="N3522" s="1603">
        <v>37191.660000000003</v>
      </c>
      <c r="O3522" s="1606" t="s">
        <v>3164</v>
      </c>
      <c r="P3522" s="1601">
        <v>5.9707703445256355E-13</v>
      </c>
      <c r="Q3522" s="1601">
        <v>5.9707703445256355E-13</v>
      </c>
      <c r="R3522" s="1600">
        <v>5.9707703445256355E-13</v>
      </c>
      <c r="S3522" s="1599"/>
      <c r="T3522" s="1060"/>
      <c r="U3522" s="915"/>
      <c r="V3522" s="915" t="s">
        <v>165</v>
      </c>
    </row>
    <row r="3523" spans="1:22" ht="32" x14ac:dyDescent="0.2">
      <c r="A3523">
        <v>3504</v>
      </c>
      <c r="B3523">
        <v>3447</v>
      </c>
      <c r="C3523" s="1604" t="s">
        <v>115</v>
      </c>
      <c r="D3523" s="1604">
        <v>1055640</v>
      </c>
      <c r="E3523" s="1604">
        <f t="shared" si="75"/>
        <v>1055660</v>
      </c>
      <c r="F3523" s="1603">
        <v>1.54</v>
      </c>
      <c r="G3523" s="1603">
        <v>50.21</v>
      </c>
      <c r="H3523" s="1603">
        <v>50.21</v>
      </c>
      <c r="I3523" s="1603">
        <v>0.17</v>
      </c>
      <c r="J3523" s="1603">
        <v>1.69</v>
      </c>
      <c r="K3523" s="1603">
        <v>37868.04</v>
      </c>
      <c r="L3523" s="1603">
        <v>37868.04</v>
      </c>
      <c r="M3523" s="1603">
        <v>627.86</v>
      </c>
      <c r="N3523" s="1603">
        <v>37240.18</v>
      </c>
      <c r="O3523" s="1606" t="s">
        <v>3164</v>
      </c>
      <c r="P3523" s="1601">
        <v>-1.1610021302167509E-12</v>
      </c>
      <c r="Q3523" s="1601">
        <v>-1.1610021302167509E-12</v>
      </c>
      <c r="R3523" s="1600">
        <v>-1.1610021302167509E-12</v>
      </c>
      <c r="S3523" s="1599"/>
      <c r="T3523" s="1060"/>
      <c r="U3523" s="915"/>
      <c r="V3523" s="915" t="s">
        <v>165</v>
      </c>
    </row>
    <row r="3524" spans="1:22" ht="32" x14ac:dyDescent="0.2">
      <c r="A3524">
        <v>3505</v>
      </c>
      <c r="B3524">
        <v>3448</v>
      </c>
      <c r="C3524" s="1604" t="s">
        <v>115</v>
      </c>
      <c r="D3524" s="1604">
        <v>1055660</v>
      </c>
      <c r="E3524" s="1604">
        <f t="shared" si="75"/>
        <v>1055680</v>
      </c>
      <c r="F3524" s="1603">
        <v>0.97</v>
      </c>
      <c r="G3524" s="1603">
        <v>25.12</v>
      </c>
      <c r="H3524" s="1603">
        <v>25.12</v>
      </c>
      <c r="I3524" s="1603">
        <v>0.02</v>
      </c>
      <c r="J3524" s="1603">
        <v>1.92</v>
      </c>
      <c r="K3524" s="1603">
        <v>37893.160000000003</v>
      </c>
      <c r="L3524" s="1603">
        <v>37893.160000000003</v>
      </c>
      <c r="M3524" s="1603">
        <v>629.77</v>
      </c>
      <c r="N3524" s="1603">
        <v>37263.379999999997</v>
      </c>
      <c r="O3524" s="1606" t="s">
        <v>3164</v>
      </c>
      <c r="P3524" s="1601">
        <v>-5.116432458317147E-13</v>
      </c>
      <c r="Q3524" s="1601">
        <v>-5.116432458317147E-13</v>
      </c>
      <c r="R3524" s="1600">
        <v>-5.116432458317147E-13</v>
      </c>
      <c r="S3524" s="1599"/>
      <c r="T3524" s="1060"/>
      <c r="U3524" s="915"/>
      <c r="V3524" s="915" t="s">
        <v>165</v>
      </c>
    </row>
    <row r="3525" spans="1:22" ht="32" x14ac:dyDescent="0.2">
      <c r="A3525">
        <v>3506</v>
      </c>
      <c r="B3525">
        <v>3449</v>
      </c>
      <c r="C3525" s="1604" t="s">
        <v>115</v>
      </c>
      <c r="D3525" s="1604">
        <v>1055680</v>
      </c>
      <c r="E3525" s="1604">
        <f t="shared" si="75"/>
        <v>1055700</v>
      </c>
      <c r="F3525" s="1603">
        <v>1.95</v>
      </c>
      <c r="G3525" s="1603">
        <v>29.19</v>
      </c>
      <c r="H3525" s="1603">
        <v>29.19</v>
      </c>
      <c r="I3525" s="1603">
        <v>0.34</v>
      </c>
      <c r="J3525" s="1603">
        <v>3.59</v>
      </c>
      <c r="K3525" s="1603">
        <v>37922.339999999997</v>
      </c>
      <c r="L3525" s="1603">
        <v>37922.339999999997</v>
      </c>
      <c r="M3525" s="1603">
        <v>633.37</v>
      </c>
      <c r="N3525" s="1603">
        <v>37288.980000000003</v>
      </c>
      <c r="O3525" s="1606" t="s">
        <v>3164</v>
      </c>
      <c r="P3525" s="1601">
        <v>0</v>
      </c>
      <c r="Q3525" s="1601">
        <v>0</v>
      </c>
      <c r="R3525" s="1600">
        <v>0</v>
      </c>
      <c r="S3525" s="1599"/>
      <c r="T3525" s="1060"/>
      <c r="U3525" s="915"/>
      <c r="V3525" s="915" t="s">
        <v>165</v>
      </c>
    </row>
    <row r="3526" spans="1:22" ht="32" x14ac:dyDescent="0.2">
      <c r="A3526">
        <v>3507</v>
      </c>
      <c r="B3526">
        <v>3450</v>
      </c>
      <c r="C3526" s="1604" t="s">
        <v>115</v>
      </c>
      <c r="D3526" s="1604">
        <v>1055700</v>
      </c>
      <c r="E3526" s="1604">
        <f t="shared" si="75"/>
        <v>1055720</v>
      </c>
      <c r="F3526" s="1603">
        <v>0.24</v>
      </c>
      <c r="G3526" s="1603">
        <v>21.95</v>
      </c>
      <c r="H3526" s="1603">
        <v>21.95</v>
      </c>
      <c r="I3526" s="1603">
        <v>1.07</v>
      </c>
      <c r="J3526" s="1603">
        <v>14.07</v>
      </c>
      <c r="K3526" s="1603">
        <v>37944.300000000003</v>
      </c>
      <c r="L3526" s="1603">
        <v>37944.300000000003</v>
      </c>
      <c r="M3526" s="1603">
        <v>647.44000000000005</v>
      </c>
      <c r="N3526" s="1603">
        <v>37296.86</v>
      </c>
      <c r="O3526" s="1606" t="s">
        <v>3164</v>
      </c>
      <c r="P3526" s="1601">
        <v>-2.2301842107225102E-13</v>
      </c>
      <c r="Q3526" s="1601">
        <v>-2.2301842107225102E-13</v>
      </c>
      <c r="R3526" s="1600">
        <v>-2.2301842107225102E-13</v>
      </c>
      <c r="S3526" s="1599"/>
      <c r="T3526" s="1060"/>
      <c r="U3526" s="915"/>
      <c r="V3526" s="915" t="s">
        <v>165</v>
      </c>
    </row>
    <row r="3527" spans="1:22" ht="32" x14ac:dyDescent="0.2">
      <c r="A3527">
        <v>3508</v>
      </c>
      <c r="B3527">
        <v>3451</v>
      </c>
      <c r="C3527" s="1604" t="s">
        <v>115</v>
      </c>
      <c r="D3527" s="1604">
        <v>1055720</v>
      </c>
      <c r="E3527" s="1604">
        <f t="shared" si="75"/>
        <v>1055740</v>
      </c>
      <c r="F3527" s="1603">
        <v>1.87</v>
      </c>
      <c r="G3527" s="1603">
        <v>21.2</v>
      </c>
      <c r="H3527" s="1603">
        <v>21.2</v>
      </c>
      <c r="I3527" s="1603">
        <v>0.27</v>
      </c>
      <c r="J3527" s="1603">
        <v>13.42</v>
      </c>
      <c r="K3527" s="1603">
        <v>37965.49</v>
      </c>
      <c r="L3527" s="1603">
        <v>37965.49</v>
      </c>
      <c r="M3527" s="1603">
        <v>660.85</v>
      </c>
      <c r="N3527" s="1603">
        <v>37304.639999999999</v>
      </c>
      <c r="O3527" s="1606" t="s">
        <v>3164</v>
      </c>
      <c r="P3527" s="1601">
        <v>2.9337442956077377E-13</v>
      </c>
      <c r="Q3527" s="1601">
        <v>2.9337442956077377E-13</v>
      </c>
      <c r="R3527" s="1600">
        <v>2.9337442956077377E-13</v>
      </c>
      <c r="S3527" s="1599"/>
      <c r="T3527" s="1060"/>
      <c r="U3527" s="915"/>
      <c r="V3527" s="915" t="s">
        <v>165</v>
      </c>
    </row>
    <row r="3528" spans="1:22" ht="32" x14ac:dyDescent="0.2">
      <c r="A3528">
        <v>3509</v>
      </c>
      <c r="B3528">
        <v>3452</v>
      </c>
      <c r="C3528" s="1604" t="s">
        <v>115</v>
      </c>
      <c r="D3528" s="1604">
        <v>1055740</v>
      </c>
      <c r="E3528" s="1604">
        <f t="shared" si="75"/>
        <v>1055760</v>
      </c>
      <c r="F3528" s="1603">
        <v>1.69</v>
      </c>
      <c r="G3528" s="1603">
        <v>35.630000000000003</v>
      </c>
      <c r="H3528" s="1603">
        <v>35.630000000000003</v>
      </c>
      <c r="I3528" s="1603">
        <v>0.34</v>
      </c>
      <c r="J3528" s="1603">
        <v>6.06</v>
      </c>
      <c r="K3528" s="1603">
        <v>38001.129999999997</v>
      </c>
      <c r="L3528" s="1603">
        <v>38001.129999999997</v>
      </c>
      <c r="M3528" s="1603">
        <v>666.92</v>
      </c>
      <c r="N3528" s="1603">
        <v>37334.21</v>
      </c>
      <c r="O3528" s="1606" t="s">
        <v>3164</v>
      </c>
      <c r="P3528" s="1601">
        <v>-3.0200644856446032E-13</v>
      </c>
      <c r="Q3528" s="1601">
        <v>-3.0200644856446032E-13</v>
      </c>
      <c r="R3528" s="1600">
        <v>-3.0200644856446032E-13</v>
      </c>
      <c r="S3528" s="1599"/>
      <c r="T3528" s="1060"/>
      <c r="U3528" s="915"/>
      <c r="V3528" s="915" t="s">
        <v>165</v>
      </c>
    </row>
    <row r="3529" spans="1:22" ht="32" x14ac:dyDescent="0.2">
      <c r="A3529">
        <v>3510</v>
      </c>
      <c r="B3529">
        <v>3453</v>
      </c>
      <c r="C3529" s="1604" t="s">
        <v>115</v>
      </c>
      <c r="D3529" s="1604">
        <v>1055760</v>
      </c>
      <c r="E3529" s="1604">
        <f t="shared" si="75"/>
        <v>1055780</v>
      </c>
      <c r="F3529" s="1603">
        <v>5.05</v>
      </c>
      <c r="G3529" s="1603">
        <v>67.430000000000007</v>
      </c>
      <c r="H3529" s="1603">
        <v>67.430000000000007</v>
      </c>
      <c r="I3529" s="1603">
        <v>0</v>
      </c>
      <c r="J3529" s="1603">
        <v>3.35</v>
      </c>
      <c r="K3529" s="1603">
        <v>38068.559999999998</v>
      </c>
      <c r="L3529" s="1603">
        <v>38068.559999999998</v>
      </c>
      <c r="M3529" s="1603">
        <v>670.27</v>
      </c>
      <c r="N3529" s="1603">
        <v>37398.29</v>
      </c>
      <c r="O3529" s="1606" t="s">
        <v>3164</v>
      </c>
      <c r="P3529" s="1601">
        <v>0</v>
      </c>
      <c r="Q3529" s="1601">
        <v>0</v>
      </c>
      <c r="R3529" s="1600">
        <v>0</v>
      </c>
      <c r="S3529" s="1599"/>
      <c r="T3529" s="1060"/>
      <c r="U3529" s="915"/>
      <c r="V3529" s="915" t="s">
        <v>165</v>
      </c>
    </row>
    <row r="3530" spans="1:22" ht="32" x14ac:dyDescent="0.2">
      <c r="A3530">
        <v>3511</v>
      </c>
      <c r="B3530">
        <v>3454</v>
      </c>
      <c r="C3530" s="1604" t="s">
        <v>115</v>
      </c>
      <c r="D3530" s="1604">
        <v>1055780</v>
      </c>
      <c r="E3530" s="1604">
        <f t="shared" si="75"/>
        <v>1055800</v>
      </c>
      <c r="F3530" s="1603">
        <v>3.33</v>
      </c>
      <c r="G3530" s="1603">
        <v>83.85</v>
      </c>
      <c r="H3530" s="1603">
        <v>83.85</v>
      </c>
      <c r="I3530" s="1603">
        <v>0</v>
      </c>
      <c r="J3530" s="1603">
        <v>0</v>
      </c>
      <c r="K3530" s="1603">
        <v>38152.410000000003</v>
      </c>
      <c r="L3530" s="1603">
        <v>38152.410000000003</v>
      </c>
      <c r="M3530" s="1603">
        <v>670.27</v>
      </c>
      <c r="N3530" s="1603">
        <v>37482.14</v>
      </c>
      <c r="O3530" s="1606" t="s">
        <v>3164</v>
      </c>
      <c r="P3530" s="1601">
        <v>-5.6976851959118195E-13</v>
      </c>
      <c r="Q3530" s="1601">
        <v>-5.6976851959118195E-13</v>
      </c>
      <c r="R3530" s="1600">
        <v>-5.6976851959118195E-13</v>
      </c>
      <c r="S3530" s="1599"/>
      <c r="T3530" s="1060"/>
      <c r="U3530" s="915"/>
      <c r="V3530" s="915" t="s">
        <v>165</v>
      </c>
    </row>
    <row r="3531" spans="1:22" ht="32" x14ac:dyDescent="0.2">
      <c r="A3531">
        <v>3512</v>
      </c>
      <c r="B3531">
        <v>3455</v>
      </c>
      <c r="C3531" s="1604" t="s">
        <v>115</v>
      </c>
      <c r="D3531" s="1604">
        <v>1055800</v>
      </c>
      <c r="E3531" s="1604">
        <f t="shared" si="75"/>
        <v>1055820</v>
      </c>
      <c r="F3531" s="1603">
        <v>3.01</v>
      </c>
      <c r="G3531" s="1603">
        <v>63.43</v>
      </c>
      <c r="H3531" s="1603">
        <v>63.43</v>
      </c>
      <c r="I3531" s="1603">
        <v>0</v>
      </c>
      <c r="J3531" s="1603">
        <v>0</v>
      </c>
      <c r="K3531" s="1603">
        <v>38215.839999999997</v>
      </c>
      <c r="L3531" s="1603">
        <v>38215.839999999997</v>
      </c>
      <c r="M3531" s="1603">
        <v>670.27</v>
      </c>
      <c r="N3531" s="1603">
        <v>37545.57</v>
      </c>
      <c r="O3531" s="1606" t="s">
        <v>3164</v>
      </c>
      <c r="P3531" s="1601">
        <v>-4.815443386116576E-13</v>
      </c>
      <c r="Q3531" s="1601">
        <v>-4.815443386116576E-13</v>
      </c>
      <c r="R3531" s="1600">
        <v>-4.815443386116576E-13</v>
      </c>
      <c r="S3531" s="1599"/>
      <c r="T3531" s="1060"/>
      <c r="U3531" s="915"/>
      <c r="V3531" s="915" t="s">
        <v>165</v>
      </c>
    </row>
    <row r="3532" spans="1:22" ht="32" x14ac:dyDescent="0.2">
      <c r="A3532">
        <v>3513</v>
      </c>
      <c r="B3532">
        <v>3456</v>
      </c>
      <c r="C3532" s="1604" t="s">
        <v>115</v>
      </c>
      <c r="D3532" s="1604">
        <v>1055820</v>
      </c>
      <c r="E3532" s="1604">
        <f t="shared" si="75"/>
        <v>1055840</v>
      </c>
      <c r="F3532" s="1603">
        <v>3.05</v>
      </c>
      <c r="G3532" s="1603">
        <v>60.63</v>
      </c>
      <c r="H3532" s="1603">
        <v>60.63</v>
      </c>
      <c r="I3532" s="1603">
        <v>0</v>
      </c>
      <c r="J3532" s="1603">
        <v>0</v>
      </c>
      <c r="K3532" s="1603">
        <v>38276.47</v>
      </c>
      <c r="L3532" s="1603">
        <v>38276.47</v>
      </c>
      <c r="M3532" s="1603">
        <v>670.27</v>
      </c>
      <c r="N3532" s="1603">
        <v>37606.199999999997</v>
      </c>
      <c r="O3532" s="1606" t="s">
        <v>3164</v>
      </c>
      <c r="P3532" s="1601">
        <v>-4.2695013432118887E-13</v>
      </c>
      <c r="Q3532" s="1601">
        <v>-4.2695013432118887E-13</v>
      </c>
      <c r="R3532" s="1600">
        <v>-4.2695013432118887E-13</v>
      </c>
      <c r="S3532" s="1599"/>
      <c r="T3532" s="1060"/>
      <c r="U3532" s="915"/>
      <c r="V3532" s="915" t="s">
        <v>165</v>
      </c>
    </row>
    <row r="3533" spans="1:22" ht="32" x14ac:dyDescent="0.2">
      <c r="A3533">
        <v>3514</v>
      </c>
      <c r="B3533">
        <v>3457</v>
      </c>
      <c r="C3533" s="1604" t="s">
        <v>115</v>
      </c>
      <c r="D3533" s="1604">
        <v>1055840</v>
      </c>
      <c r="E3533" s="1604">
        <f t="shared" si="75"/>
        <v>1055860</v>
      </c>
      <c r="F3533" s="1603">
        <v>4.91</v>
      </c>
      <c r="G3533" s="1603">
        <v>79.63</v>
      </c>
      <c r="H3533" s="1603">
        <v>79.63</v>
      </c>
      <c r="I3533" s="1603">
        <v>0</v>
      </c>
      <c r="J3533" s="1603">
        <v>0</v>
      </c>
      <c r="K3533" s="1603">
        <v>38356.1</v>
      </c>
      <c r="L3533" s="1603">
        <v>38356.1</v>
      </c>
      <c r="M3533" s="1603">
        <v>670.27</v>
      </c>
      <c r="N3533" s="1603">
        <v>37685.83</v>
      </c>
      <c r="O3533" s="1606" t="s">
        <v>3164</v>
      </c>
      <c r="P3533" s="1601">
        <v>-3.2020957001072843E-13</v>
      </c>
      <c r="Q3533" s="1601">
        <v>-3.2020957001072843E-13</v>
      </c>
      <c r="R3533" s="1600">
        <v>-3.2020957001072843E-13</v>
      </c>
      <c r="S3533" s="1599"/>
      <c r="T3533" s="1060"/>
      <c r="U3533" s="915"/>
      <c r="V3533" s="915" t="s">
        <v>165</v>
      </c>
    </row>
    <row r="3534" spans="1:22" ht="32" x14ac:dyDescent="0.2">
      <c r="A3534">
        <v>3515</v>
      </c>
      <c r="B3534">
        <v>3458</v>
      </c>
      <c r="C3534" s="1604" t="s">
        <v>115</v>
      </c>
      <c r="D3534" s="1604">
        <v>1055860</v>
      </c>
      <c r="E3534" s="1604">
        <f t="shared" si="75"/>
        <v>1055880</v>
      </c>
      <c r="F3534" s="1603">
        <v>4.13</v>
      </c>
      <c r="G3534" s="1603">
        <v>90.25</v>
      </c>
      <c r="H3534" s="1603">
        <v>90.25</v>
      </c>
      <c r="I3534" s="1603">
        <v>0</v>
      </c>
      <c r="J3534" s="1603">
        <v>0</v>
      </c>
      <c r="K3534" s="1603">
        <v>38446.35</v>
      </c>
      <c r="L3534" s="1603">
        <v>38446.35</v>
      </c>
      <c r="M3534" s="1603">
        <v>670.27</v>
      </c>
      <c r="N3534" s="1603">
        <v>37776.080000000002</v>
      </c>
      <c r="O3534" s="1606" t="s">
        <v>3164</v>
      </c>
      <c r="P3534" s="1601">
        <v>4.4194018853358241E-13</v>
      </c>
      <c r="Q3534" s="1601">
        <v>4.4194018853358241E-13</v>
      </c>
      <c r="R3534" s="1600">
        <v>4.4194018853358241E-13</v>
      </c>
      <c r="S3534" s="1599"/>
      <c r="T3534" s="1060"/>
      <c r="U3534" s="915"/>
      <c r="V3534" s="915" t="s">
        <v>165</v>
      </c>
    </row>
    <row r="3535" spans="1:22" ht="32" x14ac:dyDescent="0.2">
      <c r="A3535">
        <v>3516</v>
      </c>
      <c r="B3535">
        <v>3459</v>
      </c>
      <c r="C3535" s="1604" t="s">
        <v>115</v>
      </c>
      <c r="D3535" s="1604">
        <v>1055880</v>
      </c>
      <c r="E3535" s="1604">
        <f t="shared" si="75"/>
        <v>1055900</v>
      </c>
      <c r="F3535" s="1603">
        <v>4.75</v>
      </c>
      <c r="G3535" s="1603">
        <v>88.79</v>
      </c>
      <c r="H3535" s="1603">
        <v>88.79</v>
      </c>
      <c r="I3535" s="1603">
        <v>0</v>
      </c>
      <c r="J3535" s="1603">
        <v>0</v>
      </c>
      <c r="K3535" s="1603">
        <v>38535.14</v>
      </c>
      <c r="L3535" s="1603">
        <v>38535.14</v>
      </c>
      <c r="M3535" s="1603">
        <v>670.27</v>
      </c>
      <c r="N3535" s="1603">
        <v>37864.870000000003</v>
      </c>
      <c r="O3535" s="1606" t="s">
        <v>3164</v>
      </c>
      <c r="P3535" s="1601">
        <v>4.5334309330851005E-13</v>
      </c>
      <c r="Q3535" s="1601">
        <v>4.5334309330851005E-13</v>
      </c>
      <c r="R3535" s="1600">
        <v>4.5334309330851005E-13</v>
      </c>
      <c r="S3535" s="1599"/>
      <c r="T3535" s="1060"/>
      <c r="U3535" s="915"/>
      <c r="V3535" s="915" t="s">
        <v>165</v>
      </c>
    </row>
    <row r="3536" spans="1:22" ht="32" x14ac:dyDescent="0.2">
      <c r="A3536">
        <v>3517</v>
      </c>
      <c r="B3536">
        <v>3460</v>
      </c>
      <c r="C3536" s="1604" t="s">
        <v>115</v>
      </c>
      <c r="D3536" s="1604">
        <v>1055900</v>
      </c>
      <c r="E3536" s="1604">
        <f t="shared" si="75"/>
        <v>1055920</v>
      </c>
      <c r="F3536" s="1603">
        <v>5.03</v>
      </c>
      <c r="G3536" s="1603">
        <v>97.85</v>
      </c>
      <c r="H3536" s="1603">
        <v>97.85</v>
      </c>
      <c r="I3536" s="1603">
        <v>0</v>
      </c>
      <c r="J3536" s="1603">
        <v>0</v>
      </c>
      <c r="K3536" s="1603">
        <v>38632.99</v>
      </c>
      <c r="L3536" s="1603">
        <v>38632.99</v>
      </c>
      <c r="M3536" s="1603">
        <v>670.27</v>
      </c>
      <c r="N3536" s="1603">
        <v>37962.720000000001</v>
      </c>
      <c r="O3536" s="1606" t="s">
        <v>3164</v>
      </c>
      <c r="P3536" s="1601">
        <v>-5.1556472741804359E-13</v>
      </c>
      <c r="Q3536" s="1601">
        <v>-5.1556472741804359E-13</v>
      </c>
      <c r="R3536" s="1600">
        <v>-5.1556472741804359E-13</v>
      </c>
      <c r="S3536" s="1599"/>
      <c r="T3536" s="1060"/>
      <c r="U3536" s="915"/>
      <c r="V3536" s="915" t="s">
        <v>165</v>
      </c>
    </row>
    <row r="3537" spans="1:22" ht="32" x14ac:dyDescent="0.2">
      <c r="A3537">
        <v>3518</v>
      </c>
      <c r="B3537">
        <v>3461</v>
      </c>
      <c r="C3537" s="1604" t="s">
        <v>115</v>
      </c>
      <c r="D3537" s="1604">
        <v>1055920</v>
      </c>
      <c r="E3537" s="1604">
        <f t="shared" si="75"/>
        <v>1055940</v>
      </c>
      <c r="F3537" s="1603">
        <v>5.0199999999999996</v>
      </c>
      <c r="G3537" s="1603">
        <v>100.54</v>
      </c>
      <c r="H3537" s="1603">
        <v>100.54</v>
      </c>
      <c r="I3537" s="1603">
        <v>0</v>
      </c>
      <c r="J3537" s="1603">
        <v>0</v>
      </c>
      <c r="K3537" s="1603">
        <v>38733.54</v>
      </c>
      <c r="L3537" s="1603">
        <v>38733.54</v>
      </c>
      <c r="M3537" s="1603">
        <v>670.27</v>
      </c>
      <c r="N3537" s="1603">
        <v>38063.269999999997</v>
      </c>
      <c r="O3537" s="1606" t="s">
        <v>3164</v>
      </c>
      <c r="P3537" s="1601">
        <v>0</v>
      </c>
      <c r="Q3537" s="1601">
        <v>0</v>
      </c>
      <c r="R3537" s="1600">
        <v>0</v>
      </c>
      <c r="S3537" s="1599"/>
      <c r="T3537" s="1060"/>
      <c r="U3537" s="915"/>
      <c r="V3537" s="915" t="s">
        <v>165</v>
      </c>
    </row>
    <row r="3538" spans="1:22" ht="32" x14ac:dyDescent="0.2">
      <c r="A3538">
        <v>3519</v>
      </c>
      <c r="B3538">
        <v>3462</v>
      </c>
      <c r="C3538" s="1604" t="s">
        <v>115</v>
      </c>
      <c r="D3538" s="1604">
        <v>1055940</v>
      </c>
      <c r="E3538" s="1604">
        <f t="shared" si="75"/>
        <v>1055960</v>
      </c>
      <c r="F3538" s="1603">
        <v>6.62</v>
      </c>
      <c r="G3538" s="1603">
        <v>116.38</v>
      </c>
      <c r="H3538" s="1603">
        <v>116.38</v>
      </c>
      <c r="I3538" s="1603">
        <v>0</v>
      </c>
      <c r="J3538" s="1603">
        <v>0</v>
      </c>
      <c r="K3538" s="1603">
        <v>38849.910000000003</v>
      </c>
      <c r="L3538" s="1603">
        <v>38849.910000000003</v>
      </c>
      <c r="M3538" s="1603">
        <v>670.27</v>
      </c>
      <c r="N3538" s="1603">
        <v>38179.65</v>
      </c>
      <c r="O3538" s="1606" t="s">
        <v>3164</v>
      </c>
      <c r="P3538" s="1601">
        <v>-4.7871347590826892E-13</v>
      </c>
      <c r="Q3538" s="1601">
        <v>-4.7871347590826892E-13</v>
      </c>
      <c r="R3538" s="1600">
        <v>-4.7871347590826892E-13</v>
      </c>
      <c r="S3538" s="1599"/>
      <c r="T3538" s="1060"/>
      <c r="U3538" s="915"/>
      <c r="V3538" s="915" t="s">
        <v>165</v>
      </c>
    </row>
    <row r="3539" spans="1:22" ht="32" x14ac:dyDescent="0.2">
      <c r="A3539">
        <v>3520</v>
      </c>
      <c r="B3539">
        <v>3463</v>
      </c>
      <c r="C3539" s="1604" t="s">
        <v>115</v>
      </c>
      <c r="D3539" s="1604">
        <v>1055960</v>
      </c>
      <c r="E3539" s="1604">
        <f t="shared" si="75"/>
        <v>1055980</v>
      </c>
      <c r="F3539" s="1603">
        <v>6.16</v>
      </c>
      <c r="G3539" s="1603">
        <v>127.78</v>
      </c>
      <c r="H3539" s="1603">
        <v>127.78</v>
      </c>
      <c r="I3539" s="1603">
        <v>0</v>
      </c>
      <c r="J3539" s="1603">
        <v>0</v>
      </c>
      <c r="K3539" s="1603">
        <v>38977.699999999997</v>
      </c>
      <c r="L3539" s="1603">
        <v>38977.699999999997</v>
      </c>
      <c r="M3539" s="1603">
        <v>670.27</v>
      </c>
      <c r="N3539" s="1603">
        <v>38307.43</v>
      </c>
      <c r="O3539" s="1606" t="s">
        <v>3164</v>
      </c>
      <c r="P3539" s="1601">
        <v>5.2721806155754032E-13</v>
      </c>
      <c r="Q3539" s="1601">
        <v>5.2721806155754032E-13</v>
      </c>
      <c r="R3539" s="1600">
        <v>5.2721806155754032E-13</v>
      </c>
      <c r="S3539" s="1599"/>
      <c r="T3539" s="1060"/>
      <c r="U3539" s="915"/>
      <c r="V3539" s="915" t="s">
        <v>165</v>
      </c>
    </row>
    <row r="3540" spans="1:22" ht="32" x14ac:dyDescent="0.2">
      <c r="A3540">
        <v>3521</v>
      </c>
      <c r="B3540">
        <v>3464</v>
      </c>
      <c r="C3540" s="1604" t="s">
        <v>115</v>
      </c>
      <c r="D3540" s="1604">
        <v>1055980</v>
      </c>
      <c r="E3540" s="1604">
        <f t="shared" si="75"/>
        <v>1056000</v>
      </c>
      <c r="F3540" s="1603">
        <v>5.89</v>
      </c>
      <c r="G3540" s="1603">
        <v>120.5</v>
      </c>
      <c r="H3540" s="1603">
        <v>120.5</v>
      </c>
      <c r="I3540" s="1603">
        <v>0</v>
      </c>
      <c r="J3540" s="1603">
        <v>0</v>
      </c>
      <c r="K3540" s="1603">
        <v>39098.199999999997</v>
      </c>
      <c r="L3540" s="1603">
        <v>39098.199999999997</v>
      </c>
      <c r="M3540" s="1603">
        <v>670.27</v>
      </c>
      <c r="N3540" s="1603">
        <v>38427.93</v>
      </c>
      <c r="O3540" s="1606" t="s">
        <v>3164</v>
      </c>
      <c r="P3540" s="1601">
        <v>-4.8718459195085902E-13</v>
      </c>
      <c r="Q3540" s="1601">
        <v>-4.8718459195085902E-13</v>
      </c>
      <c r="R3540" s="1600">
        <v>-4.8718459195085902E-13</v>
      </c>
      <c r="S3540" s="1599"/>
      <c r="T3540" s="1060"/>
      <c r="U3540" s="915"/>
      <c r="V3540" s="915" t="s">
        <v>165</v>
      </c>
    </row>
    <row r="3541" spans="1:22" ht="32" x14ac:dyDescent="0.2">
      <c r="A3541">
        <v>3522</v>
      </c>
      <c r="B3541">
        <v>3465</v>
      </c>
      <c r="C3541" s="1604" t="s">
        <v>115</v>
      </c>
      <c r="D3541" s="1604">
        <v>1056000</v>
      </c>
      <c r="E3541" s="1604">
        <f t="shared" si="75"/>
        <v>1056020</v>
      </c>
      <c r="F3541" s="1603">
        <v>6.43</v>
      </c>
      <c r="G3541" s="1603">
        <v>123.17</v>
      </c>
      <c r="H3541" s="1603">
        <v>123.17</v>
      </c>
      <c r="I3541" s="1603">
        <v>0</v>
      </c>
      <c r="J3541" s="1603">
        <v>0</v>
      </c>
      <c r="K3541" s="1603">
        <v>39221.370000000003</v>
      </c>
      <c r="L3541" s="1603">
        <v>39221.370000000003</v>
      </c>
      <c r="M3541" s="1603">
        <v>670.27</v>
      </c>
      <c r="N3541" s="1603">
        <v>38551.1</v>
      </c>
      <c r="O3541" s="1606" t="s">
        <v>3164</v>
      </c>
      <c r="P3541" s="1601">
        <v>5.1681544193427949E-13</v>
      </c>
      <c r="Q3541" s="1601">
        <v>5.1681544193427949E-13</v>
      </c>
      <c r="R3541" s="1600">
        <v>5.1681544193427949E-13</v>
      </c>
      <c r="S3541" s="1599"/>
      <c r="T3541" s="1060"/>
      <c r="U3541" s="915"/>
      <c r="V3541" s="915" t="s">
        <v>165</v>
      </c>
    </row>
    <row r="3542" spans="1:22" ht="32" x14ac:dyDescent="0.2">
      <c r="A3542">
        <v>3523</v>
      </c>
      <c r="B3542">
        <v>3466</v>
      </c>
      <c r="C3542" s="1604" t="s">
        <v>115</v>
      </c>
      <c r="D3542" s="1604">
        <v>1056020</v>
      </c>
      <c r="E3542" s="1604">
        <f t="shared" si="75"/>
        <v>1056040</v>
      </c>
      <c r="F3542" s="1603">
        <v>7.05</v>
      </c>
      <c r="G3542" s="1603">
        <v>134.77000000000001</v>
      </c>
      <c r="H3542" s="1603">
        <v>134.77000000000001</v>
      </c>
      <c r="I3542" s="1603">
        <v>0</v>
      </c>
      <c r="J3542" s="1603">
        <v>0</v>
      </c>
      <c r="K3542" s="1603">
        <v>39356.14</v>
      </c>
      <c r="L3542" s="1603">
        <v>39356.14</v>
      </c>
      <c r="M3542" s="1603">
        <v>670.27</v>
      </c>
      <c r="N3542" s="1603">
        <v>38685.870000000003</v>
      </c>
      <c r="O3542" s="1606" t="s">
        <v>3164</v>
      </c>
      <c r="P3542" s="1601">
        <v>5.2855339064508351E-13</v>
      </c>
      <c r="Q3542" s="1601">
        <v>5.2855339064508351E-13</v>
      </c>
      <c r="R3542" s="1600">
        <v>5.2855339064508351E-13</v>
      </c>
      <c r="S3542" s="1599"/>
      <c r="T3542" s="1060"/>
      <c r="U3542" s="915"/>
      <c r="V3542" s="915" t="s">
        <v>165</v>
      </c>
    </row>
    <row r="3543" spans="1:22" ht="32" x14ac:dyDescent="0.2">
      <c r="A3543">
        <v>3524</v>
      </c>
      <c r="B3543">
        <v>3467</v>
      </c>
      <c r="C3543" s="1604" t="s">
        <v>115</v>
      </c>
      <c r="D3543" s="1604">
        <v>1056040</v>
      </c>
      <c r="E3543" s="1604">
        <f t="shared" si="75"/>
        <v>1056060</v>
      </c>
      <c r="F3543" s="1603">
        <v>7.19</v>
      </c>
      <c r="G3543" s="1603">
        <v>142.35</v>
      </c>
      <c r="H3543" s="1603">
        <v>142.35</v>
      </c>
      <c r="I3543" s="1603">
        <v>0</v>
      </c>
      <c r="J3543" s="1603">
        <v>0</v>
      </c>
      <c r="K3543" s="1603">
        <v>39498.5</v>
      </c>
      <c r="L3543" s="1603">
        <v>39498.5</v>
      </c>
      <c r="M3543" s="1603">
        <v>670.27</v>
      </c>
      <c r="N3543" s="1603">
        <v>38828.230000000003</v>
      </c>
      <c r="O3543" s="1606" t="s">
        <v>3164</v>
      </c>
      <c r="P3543" s="1601">
        <v>0</v>
      </c>
      <c r="Q3543" s="1601">
        <v>0</v>
      </c>
      <c r="R3543" s="1600">
        <v>0</v>
      </c>
      <c r="S3543" s="1599"/>
      <c r="T3543" s="1060"/>
      <c r="U3543" s="915"/>
      <c r="V3543" s="915" t="s">
        <v>165</v>
      </c>
    </row>
    <row r="3544" spans="1:22" ht="32" x14ac:dyDescent="0.2">
      <c r="A3544">
        <v>3525</v>
      </c>
      <c r="B3544">
        <v>3468</v>
      </c>
      <c r="C3544" s="1604" t="s">
        <v>115</v>
      </c>
      <c r="D3544" s="1604">
        <v>1056060</v>
      </c>
      <c r="E3544" s="1604">
        <f t="shared" si="75"/>
        <v>1056080</v>
      </c>
      <c r="F3544" s="1603">
        <v>7.38</v>
      </c>
      <c r="G3544" s="1603">
        <v>145.69</v>
      </c>
      <c r="H3544" s="1603">
        <v>145.69</v>
      </c>
      <c r="I3544" s="1603">
        <v>0</v>
      </c>
      <c r="J3544" s="1603">
        <v>0</v>
      </c>
      <c r="K3544" s="1603">
        <v>39644.19</v>
      </c>
      <c r="L3544" s="1603">
        <v>39644.19</v>
      </c>
      <c r="M3544" s="1603">
        <v>670.27</v>
      </c>
      <c r="N3544" s="1603">
        <v>38973.919999999998</v>
      </c>
      <c r="O3544" s="1606" t="s">
        <v>3164</v>
      </c>
      <c r="P3544" s="1601">
        <v>0</v>
      </c>
      <c r="Q3544" s="1601">
        <v>0</v>
      </c>
      <c r="R3544" s="1600">
        <v>0</v>
      </c>
      <c r="S3544" s="1599"/>
      <c r="T3544" s="1060"/>
      <c r="U3544" s="915"/>
      <c r="V3544" s="915" t="s">
        <v>165</v>
      </c>
    </row>
    <row r="3545" spans="1:22" ht="32" x14ac:dyDescent="0.2">
      <c r="A3545">
        <v>3526</v>
      </c>
      <c r="B3545">
        <v>3469</v>
      </c>
      <c r="C3545" s="1604" t="s">
        <v>115</v>
      </c>
      <c r="D3545" s="1604">
        <v>1056080</v>
      </c>
      <c r="E3545" s="1604">
        <f t="shared" si="75"/>
        <v>1056100</v>
      </c>
      <c r="F3545" s="1603">
        <v>8.6199999999999992</v>
      </c>
      <c r="G3545" s="1603">
        <v>160.08000000000001</v>
      </c>
      <c r="H3545" s="1603">
        <v>160.08000000000001</v>
      </c>
      <c r="I3545" s="1603">
        <v>0</v>
      </c>
      <c r="J3545" s="1603">
        <v>0</v>
      </c>
      <c r="K3545" s="1603">
        <v>39804.269999999997</v>
      </c>
      <c r="L3545" s="1603">
        <v>39804.269999999997</v>
      </c>
      <c r="M3545" s="1603">
        <v>670.27</v>
      </c>
      <c r="N3545" s="1603">
        <v>39134</v>
      </c>
      <c r="O3545" s="1606" t="s">
        <v>3164</v>
      </c>
      <c r="P3545" s="1601">
        <v>0</v>
      </c>
      <c r="Q3545" s="1601">
        <v>0</v>
      </c>
      <c r="R3545" s="1600">
        <v>0</v>
      </c>
      <c r="S3545" s="1599"/>
      <c r="T3545" s="1060"/>
      <c r="U3545" s="915"/>
      <c r="V3545" s="915" t="s">
        <v>165</v>
      </c>
    </row>
    <row r="3546" spans="1:22" ht="32" x14ac:dyDescent="0.2">
      <c r="A3546">
        <v>3527</v>
      </c>
      <c r="B3546">
        <v>3470</v>
      </c>
      <c r="C3546" s="1604" t="s">
        <v>115</v>
      </c>
      <c r="D3546" s="1604">
        <v>1056100</v>
      </c>
      <c r="E3546" s="1604">
        <f t="shared" si="75"/>
        <v>1056120</v>
      </c>
      <c r="F3546" s="1603">
        <v>7.89</v>
      </c>
      <c r="G3546" s="1603">
        <v>165.11</v>
      </c>
      <c r="H3546" s="1603">
        <v>165.11</v>
      </c>
      <c r="I3546" s="1603">
        <v>0</v>
      </c>
      <c r="J3546" s="1603">
        <v>0</v>
      </c>
      <c r="K3546" s="1603">
        <v>39969.379999999997</v>
      </c>
      <c r="L3546" s="1603">
        <v>39969.379999999997</v>
      </c>
      <c r="M3546" s="1603">
        <v>670.27</v>
      </c>
      <c r="N3546" s="1603">
        <v>39299.11</v>
      </c>
      <c r="O3546" s="1606" t="s">
        <v>3164</v>
      </c>
      <c r="P3546" s="1601">
        <v>0</v>
      </c>
      <c r="Q3546" s="1601">
        <v>0</v>
      </c>
      <c r="R3546" s="1600">
        <v>0</v>
      </c>
      <c r="S3546" s="1599"/>
      <c r="T3546" s="1060"/>
      <c r="U3546" s="915"/>
      <c r="V3546" s="915" t="s">
        <v>165</v>
      </c>
    </row>
    <row r="3547" spans="1:22" ht="32" x14ac:dyDescent="0.2">
      <c r="A3547">
        <v>3528</v>
      </c>
      <c r="B3547">
        <v>3471</v>
      </c>
      <c r="C3547" s="1604" t="s">
        <v>115</v>
      </c>
      <c r="D3547" s="1604">
        <v>1056120</v>
      </c>
      <c r="E3547" s="1604">
        <f t="shared" si="75"/>
        <v>1056140</v>
      </c>
      <c r="F3547" s="1603">
        <v>8.85</v>
      </c>
      <c r="G3547" s="1603">
        <v>167.4</v>
      </c>
      <c r="H3547" s="1603">
        <v>167.4</v>
      </c>
      <c r="I3547" s="1603">
        <v>0</v>
      </c>
      <c r="J3547" s="1603">
        <v>0</v>
      </c>
      <c r="K3547" s="1603">
        <v>40136.769999999997</v>
      </c>
      <c r="L3547" s="1603">
        <v>40136.769999999997</v>
      </c>
      <c r="M3547" s="1603">
        <v>670.27</v>
      </c>
      <c r="N3547" s="1603">
        <v>39466.5</v>
      </c>
      <c r="O3547" s="1606" t="s">
        <v>3164</v>
      </c>
      <c r="P3547" s="1601">
        <v>0</v>
      </c>
      <c r="Q3547" s="1601">
        <v>0</v>
      </c>
      <c r="R3547" s="1600">
        <v>0</v>
      </c>
      <c r="S3547" s="1599"/>
      <c r="T3547" s="1060"/>
      <c r="U3547" s="915"/>
      <c r="V3547" s="915" t="s">
        <v>165</v>
      </c>
    </row>
    <row r="3548" spans="1:22" ht="32" x14ac:dyDescent="0.2">
      <c r="A3548">
        <v>3529</v>
      </c>
      <c r="B3548">
        <v>3472</v>
      </c>
      <c r="C3548" s="1604" t="s">
        <v>115</v>
      </c>
      <c r="D3548" s="1604">
        <v>1056140</v>
      </c>
      <c r="E3548" s="1604">
        <f t="shared" si="75"/>
        <v>1056160</v>
      </c>
      <c r="F3548" s="1603">
        <v>8.98</v>
      </c>
      <c r="G3548" s="1603">
        <v>178.36</v>
      </c>
      <c r="H3548" s="1603">
        <v>178.36</v>
      </c>
      <c r="I3548" s="1603">
        <v>0</v>
      </c>
      <c r="J3548" s="1603">
        <v>0</v>
      </c>
      <c r="K3548" s="1603">
        <v>40315.129999999997</v>
      </c>
      <c r="L3548" s="1603">
        <v>40315.129999999997</v>
      </c>
      <c r="M3548" s="1603">
        <v>670.27</v>
      </c>
      <c r="N3548" s="1603">
        <v>39644.86</v>
      </c>
      <c r="O3548" s="1606" t="s">
        <v>3164</v>
      </c>
      <c r="P3548" s="1601">
        <v>0</v>
      </c>
      <c r="Q3548" s="1601">
        <v>0</v>
      </c>
      <c r="R3548" s="1600">
        <v>0</v>
      </c>
      <c r="S3548" s="1599"/>
      <c r="T3548" s="1060"/>
      <c r="U3548" s="915"/>
      <c r="V3548" s="915" t="s">
        <v>165</v>
      </c>
    </row>
    <row r="3549" spans="1:22" ht="32" x14ac:dyDescent="0.2">
      <c r="A3549">
        <v>3530</v>
      </c>
      <c r="B3549">
        <v>3473</v>
      </c>
      <c r="C3549" s="1604" t="s">
        <v>115</v>
      </c>
      <c r="D3549" s="1604">
        <v>1056160</v>
      </c>
      <c r="E3549" s="1604">
        <f t="shared" si="75"/>
        <v>1056180</v>
      </c>
      <c r="F3549" s="1603">
        <v>8.77</v>
      </c>
      <c r="G3549" s="1603">
        <v>177.53</v>
      </c>
      <c r="H3549" s="1603">
        <v>177.53</v>
      </c>
      <c r="I3549" s="1603">
        <v>0</v>
      </c>
      <c r="J3549" s="1603">
        <v>0</v>
      </c>
      <c r="K3549" s="1603">
        <v>40492.660000000003</v>
      </c>
      <c r="L3549" s="1603">
        <v>40492.660000000003</v>
      </c>
      <c r="M3549" s="1603">
        <v>670.27</v>
      </c>
      <c r="N3549" s="1603">
        <v>39822.39</v>
      </c>
      <c r="O3549" s="1606" t="s">
        <v>3164</v>
      </c>
      <c r="P3549" s="1601">
        <v>0</v>
      </c>
      <c r="Q3549" s="1601">
        <v>0</v>
      </c>
      <c r="R3549" s="1600">
        <v>0</v>
      </c>
      <c r="S3549" s="1599"/>
      <c r="T3549" s="1060"/>
      <c r="U3549" s="915"/>
      <c r="V3549" s="915" t="s">
        <v>165</v>
      </c>
    </row>
    <row r="3550" spans="1:22" ht="32" x14ac:dyDescent="0.2">
      <c r="A3550">
        <v>3531</v>
      </c>
      <c r="B3550">
        <v>3474</v>
      </c>
      <c r="C3550" s="1604" t="s">
        <v>115</v>
      </c>
      <c r="D3550" s="1604">
        <v>1056180</v>
      </c>
      <c r="E3550" s="1604">
        <f t="shared" si="75"/>
        <v>1056200</v>
      </c>
      <c r="F3550" s="1603">
        <v>8.6300000000000008</v>
      </c>
      <c r="G3550" s="1603">
        <v>174.02</v>
      </c>
      <c r="H3550" s="1603">
        <v>174.02</v>
      </c>
      <c r="I3550" s="1603">
        <v>0</v>
      </c>
      <c r="J3550" s="1603">
        <v>0</v>
      </c>
      <c r="K3550" s="1603">
        <v>40666.68</v>
      </c>
      <c r="L3550" s="1603">
        <v>40666.68</v>
      </c>
      <c r="M3550" s="1603">
        <v>670.27</v>
      </c>
      <c r="N3550" s="1603">
        <v>39996.410000000003</v>
      </c>
      <c r="O3550" s="1606" t="s">
        <v>3164</v>
      </c>
      <c r="P3550" s="1601">
        <v>0</v>
      </c>
      <c r="Q3550" s="1601">
        <v>0</v>
      </c>
      <c r="R3550" s="1600">
        <v>0</v>
      </c>
      <c r="S3550" s="1599"/>
      <c r="T3550" s="1060"/>
      <c r="U3550" s="915"/>
      <c r="V3550" s="915" t="s">
        <v>165</v>
      </c>
    </row>
    <row r="3551" spans="1:22" ht="32" x14ac:dyDescent="0.2">
      <c r="A3551">
        <v>3532</v>
      </c>
      <c r="B3551">
        <v>3475</v>
      </c>
      <c r="C3551" s="1604" t="s">
        <v>115</v>
      </c>
      <c r="D3551" s="1604">
        <v>1056200</v>
      </c>
      <c r="E3551" s="1604">
        <f t="shared" si="75"/>
        <v>1056220</v>
      </c>
      <c r="F3551" s="1603">
        <v>8.75</v>
      </c>
      <c r="G3551" s="1603">
        <v>173.82</v>
      </c>
      <c r="H3551" s="1603">
        <v>173.82</v>
      </c>
      <c r="I3551" s="1603">
        <v>0</v>
      </c>
      <c r="J3551" s="1603">
        <v>0</v>
      </c>
      <c r="K3551" s="1603">
        <v>40840.5</v>
      </c>
      <c r="L3551" s="1603">
        <v>40840.5</v>
      </c>
      <c r="M3551" s="1603">
        <v>670.27</v>
      </c>
      <c r="N3551" s="1603">
        <v>40170.230000000003</v>
      </c>
      <c r="O3551" s="1606" t="s">
        <v>3164</v>
      </c>
      <c r="P3551" s="1601">
        <v>4.9139839756344418E-13</v>
      </c>
      <c r="Q3551" s="1601">
        <v>4.9139839756344418E-13</v>
      </c>
      <c r="R3551" s="1600">
        <v>4.9139839756344418E-13</v>
      </c>
      <c r="S3551" s="1599"/>
      <c r="T3551" s="1060"/>
      <c r="U3551" s="915"/>
      <c r="V3551" s="915" t="s">
        <v>165</v>
      </c>
    </row>
    <row r="3552" spans="1:22" ht="32" x14ac:dyDescent="0.2">
      <c r="A3552">
        <v>3533</v>
      </c>
      <c r="B3552">
        <v>3476</v>
      </c>
      <c r="C3552" s="1604" t="s">
        <v>115</v>
      </c>
      <c r="D3552" s="1604">
        <v>1056220</v>
      </c>
      <c r="E3552" s="1604">
        <f t="shared" si="75"/>
        <v>1056240</v>
      </c>
      <c r="F3552" s="1603">
        <v>9.01</v>
      </c>
      <c r="G3552" s="1603">
        <v>177.55</v>
      </c>
      <c r="H3552" s="1603">
        <v>177.55</v>
      </c>
      <c r="I3552" s="1603">
        <v>0</v>
      </c>
      <c r="J3552" s="1603">
        <v>0</v>
      </c>
      <c r="K3552" s="1603">
        <v>41018.050000000003</v>
      </c>
      <c r="L3552" s="1603">
        <v>41018.050000000003</v>
      </c>
      <c r="M3552" s="1603">
        <v>670.27</v>
      </c>
      <c r="N3552" s="1603">
        <v>40347.78</v>
      </c>
      <c r="O3552" s="1606" t="s">
        <v>3164</v>
      </c>
      <c r="P3552" s="1601">
        <v>0</v>
      </c>
      <c r="Q3552" s="1601">
        <v>0</v>
      </c>
      <c r="R3552" s="1600">
        <v>0</v>
      </c>
      <c r="S3552" s="1599"/>
      <c r="T3552" s="1060"/>
      <c r="U3552" s="915"/>
      <c r="V3552" s="915" t="s">
        <v>165</v>
      </c>
    </row>
    <row r="3553" spans="1:22" ht="32" x14ac:dyDescent="0.2">
      <c r="A3553">
        <v>3534</v>
      </c>
      <c r="B3553">
        <v>3477</v>
      </c>
      <c r="C3553" s="1604" t="s">
        <v>115</v>
      </c>
      <c r="D3553" s="1604">
        <v>1056240</v>
      </c>
      <c r="E3553" s="1604">
        <f t="shared" si="75"/>
        <v>1056260</v>
      </c>
      <c r="F3553" s="1603">
        <v>12.98</v>
      </c>
      <c r="G3553" s="1603">
        <v>219.85</v>
      </c>
      <c r="H3553" s="1603">
        <v>219.85</v>
      </c>
      <c r="I3553" s="1603">
        <v>0</v>
      </c>
      <c r="J3553" s="1603">
        <v>0</v>
      </c>
      <c r="K3553" s="1603">
        <v>41237.9</v>
      </c>
      <c r="L3553" s="1603">
        <v>41237.9</v>
      </c>
      <c r="M3553" s="1603">
        <v>670.27</v>
      </c>
      <c r="N3553" s="1603">
        <v>40567.629999999997</v>
      </c>
      <c r="O3553" s="1606" t="s">
        <v>3164</v>
      </c>
      <c r="P3553" s="1601">
        <v>0</v>
      </c>
      <c r="Q3553" s="1601">
        <v>0</v>
      </c>
      <c r="R3553" s="1600">
        <v>0</v>
      </c>
      <c r="S3553" s="1599"/>
      <c r="T3553" s="1060"/>
      <c r="U3553" s="915"/>
      <c r="V3553" s="915" t="s">
        <v>165</v>
      </c>
    </row>
    <row r="3554" spans="1:22" ht="32" x14ac:dyDescent="0.2">
      <c r="A3554">
        <v>3535</v>
      </c>
      <c r="B3554">
        <v>3478</v>
      </c>
      <c r="C3554" s="1604" t="s">
        <v>115</v>
      </c>
      <c r="D3554" s="1604">
        <v>1056260</v>
      </c>
      <c r="E3554" s="1604">
        <f t="shared" si="75"/>
        <v>1056280</v>
      </c>
      <c r="F3554" s="1603">
        <v>8.0299999999999994</v>
      </c>
      <c r="G3554" s="1603">
        <v>210.13</v>
      </c>
      <c r="H3554" s="1603">
        <v>210.13</v>
      </c>
      <c r="I3554" s="1603">
        <v>0</v>
      </c>
      <c r="J3554" s="1603">
        <v>0</v>
      </c>
      <c r="K3554" s="1603">
        <v>41448.03</v>
      </c>
      <c r="L3554" s="1603">
        <v>41448.03</v>
      </c>
      <c r="M3554" s="1603">
        <v>670.27</v>
      </c>
      <c r="N3554" s="1603">
        <v>40777.760000000002</v>
      </c>
      <c r="O3554" s="1606" t="s">
        <v>3164</v>
      </c>
      <c r="P3554" s="1601">
        <v>-6.0263186659744057E-13</v>
      </c>
      <c r="Q3554" s="1601">
        <v>-6.0263186659744057E-13</v>
      </c>
      <c r="R3554" s="1600">
        <v>-6.0263186659744057E-13</v>
      </c>
      <c r="S3554" s="1599"/>
      <c r="T3554" s="1060"/>
      <c r="U3554" s="915"/>
      <c r="V3554" s="915" t="s">
        <v>165</v>
      </c>
    </row>
    <row r="3555" spans="1:22" ht="32" x14ac:dyDescent="0.2">
      <c r="A3555">
        <v>3536</v>
      </c>
      <c r="B3555">
        <v>3479</v>
      </c>
      <c r="C3555" s="1604" t="s">
        <v>115</v>
      </c>
      <c r="D3555" s="1604">
        <v>1056280</v>
      </c>
      <c r="E3555" s="1604">
        <f t="shared" si="75"/>
        <v>1056300</v>
      </c>
      <c r="F3555" s="1603">
        <v>9.42</v>
      </c>
      <c r="G3555" s="1603">
        <v>174.49</v>
      </c>
      <c r="H3555" s="1603">
        <v>174.49</v>
      </c>
      <c r="I3555" s="1603">
        <v>0</v>
      </c>
      <c r="J3555" s="1603">
        <v>0</v>
      </c>
      <c r="K3555" s="1603">
        <v>41622.519999999997</v>
      </c>
      <c r="L3555" s="1603">
        <v>41622.519999999997</v>
      </c>
      <c r="M3555" s="1603">
        <v>670.27</v>
      </c>
      <c r="N3555" s="1603">
        <v>40952.25</v>
      </c>
      <c r="O3555" s="1606" t="s">
        <v>3164</v>
      </c>
      <c r="P3555" s="1601">
        <v>-5.6769876321427206E-13</v>
      </c>
      <c r="Q3555" s="1601">
        <v>-5.6769876321427206E-13</v>
      </c>
      <c r="R3555" s="1600">
        <v>-5.6769876321427206E-13</v>
      </c>
      <c r="S3555" s="1599"/>
      <c r="T3555" s="1060"/>
      <c r="U3555" s="915"/>
      <c r="V3555" s="915" t="s">
        <v>165</v>
      </c>
    </row>
    <row r="3556" spans="1:22" ht="32" x14ac:dyDescent="0.2">
      <c r="A3556">
        <v>3537</v>
      </c>
      <c r="B3556">
        <v>3480</v>
      </c>
      <c r="C3556" s="1604" t="s">
        <v>115</v>
      </c>
      <c r="D3556" s="1604">
        <v>1056300</v>
      </c>
      <c r="E3556" s="1604">
        <f t="shared" si="75"/>
        <v>1056320</v>
      </c>
      <c r="F3556" s="1603">
        <v>9.01</v>
      </c>
      <c r="G3556" s="1603">
        <v>184.29</v>
      </c>
      <c r="H3556" s="1603">
        <v>184.29</v>
      </c>
      <c r="I3556" s="1603">
        <v>0</v>
      </c>
      <c r="J3556" s="1603">
        <v>0</v>
      </c>
      <c r="K3556" s="1603">
        <v>41806.81</v>
      </c>
      <c r="L3556" s="1603">
        <v>41806.81</v>
      </c>
      <c r="M3556" s="1603">
        <v>670.27</v>
      </c>
      <c r="N3556" s="1603">
        <v>41136.54</v>
      </c>
      <c r="O3556" s="1606" t="s">
        <v>3164</v>
      </c>
      <c r="P3556" s="1601">
        <v>5.2867075104190066E-13</v>
      </c>
      <c r="Q3556" s="1601">
        <v>5.2867075104190066E-13</v>
      </c>
      <c r="R3556" s="1600">
        <v>5.2867075104190066E-13</v>
      </c>
      <c r="S3556" s="1599"/>
      <c r="T3556" s="1060"/>
      <c r="U3556" s="915"/>
      <c r="V3556" s="915" t="s">
        <v>165</v>
      </c>
    </row>
    <row r="3557" spans="1:22" ht="32" x14ac:dyDescent="0.2">
      <c r="A3557">
        <v>3538</v>
      </c>
      <c r="B3557">
        <v>3481</v>
      </c>
      <c r="C3557" s="1604" t="s">
        <v>115</v>
      </c>
      <c r="D3557" s="1604">
        <v>1056320</v>
      </c>
      <c r="E3557" s="1604">
        <f t="shared" si="75"/>
        <v>1056340</v>
      </c>
      <c r="F3557" s="1603">
        <v>10.7</v>
      </c>
      <c r="G3557" s="1603">
        <v>197.15</v>
      </c>
      <c r="H3557" s="1603">
        <v>197.15</v>
      </c>
      <c r="I3557" s="1603">
        <v>0</v>
      </c>
      <c r="J3557" s="1603">
        <v>0</v>
      </c>
      <c r="K3557" s="1603">
        <v>42003.96</v>
      </c>
      <c r="L3557" s="1603">
        <v>42003.96</v>
      </c>
      <c r="M3557" s="1603">
        <v>670.27</v>
      </c>
      <c r="N3557" s="1603">
        <v>41333.69</v>
      </c>
      <c r="O3557" s="1606" t="s">
        <v>3164</v>
      </c>
      <c r="P3557" s="1601">
        <v>5.1399104053147347E-13</v>
      </c>
      <c r="Q3557" s="1601">
        <v>5.1399104053147347E-13</v>
      </c>
      <c r="R3557" s="1600">
        <v>5.1399104053147347E-13</v>
      </c>
      <c r="S3557" s="1599"/>
      <c r="T3557" s="1060"/>
      <c r="U3557" s="915"/>
      <c r="V3557" s="915" t="s">
        <v>165</v>
      </c>
    </row>
    <row r="3558" spans="1:22" ht="32" x14ac:dyDescent="0.2">
      <c r="A3558">
        <v>3539</v>
      </c>
      <c r="B3558">
        <v>3482</v>
      </c>
      <c r="C3558" s="1604" t="s">
        <v>115</v>
      </c>
      <c r="D3558" s="1604">
        <v>1056340</v>
      </c>
      <c r="E3558" s="1604">
        <f t="shared" si="75"/>
        <v>1056360</v>
      </c>
      <c r="F3558" s="1603">
        <v>10.55</v>
      </c>
      <c r="G3558" s="1603">
        <v>212.49</v>
      </c>
      <c r="H3558" s="1603">
        <v>212.49</v>
      </c>
      <c r="I3558" s="1603">
        <v>0</v>
      </c>
      <c r="J3558" s="1603">
        <v>0</v>
      </c>
      <c r="K3558" s="1603">
        <v>42216.45</v>
      </c>
      <c r="L3558" s="1603">
        <v>42216.45</v>
      </c>
      <c r="M3558" s="1603">
        <v>670.27</v>
      </c>
      <c r="N3558" s="1603">
        <v>41546.18</v>
      </c>
      <c r="O3558" s="1606" t="s">
        <v>3164</v>
      </c>
      <c r="P3558" s="1601">
        <v>0</v>
      </c>
      <c r="Q3558" s="1601">
        <v>0</v>
      </c>
      <c r="R3558" s="1600">
        <v>0</v>
      </c>
      <c r="S3558" s="1599"/>
      <c r="T3558" s="1060"/>
      <c r="U3558" s="915"/>
      <c r="V3558" s="915" t="s">
        <v>165</v>
      </c>
    </row>
    <row r="3559" spans="1:22" ht="32" x14ac:dyDescent="0.2">
      <c r="A3559">
        <v>3540</v>
      </c>
      <c r="B3559">
        <v>3483</v>
      </c>
      <c r="C3559" s="1604" t="s">
        <v>115</v>
      </c>
      <c r="D3559" s="1604">
        <v>1056360</v>
      </c>
      <c r="E3559" s="1604">
        <f t="shared" si="75"/>
        <v>1056380</v>
      </c>
      <c r="F3559" s="1603">
        <v>8.75</v>
      </c>
      <c r="G3559" s="1603">
        <v>192.95</v>
      </c>
      <c r="H3559" s="1603">
        <v>192.95</v>
      </c>
      <c r="I3559" s="1603">
        <v>0</v>
      </c>
      <c r="J3559" s="1603">
        <v>0</v>
      </c>
      <c r="K3559" s="1603">
        <v>42409.4</v>
      </c>
      <c r="L3559" s="1603">
        <v>42409.4</v>
      </c>
      <c r="M3559" s="1603">
        <v>670.27</v>
      </c>
      <c r="N3559" s="1603">
        <v>41739.129999999997</v>
      </c>
      <c r="O3559" s="1606" t="s">
        <v>3164</v>
      </c>
      <c r="P3559" s="1601">
        <v>6.41147843383247E-13</v>
      </c>
      <c r="Q3559" s="1601">
        <v>6.41147843383247E-13</v>
      </c>
      <c r="R3559" s="1600">
        <v>6.41147843383247E-13</v>
      </c>
      <c r="S3559" s="1599"/>
      <c r="T3559" s="1060"/>
      <c r="U3559" s="915"/>
      <c r="V3559" s="915" t="s">
        <v>165</v>
      </c>
    </row>
    <row r="3560" spans="1:22" ht="32" x14ac:dyDescent="0.2">
      <c r="A3560">
        <v>3541</v>
      </c>
      <c r="B3560">
        <v>3484</v>
      </c>
      <c r="C3560" s="1604" t="s">
        <v>115</v>
      </c>
      <c r="D3560" s="1604">
        <v>1056380</v>
      </c>
      <c r="E3560" s="1604">
        <f t="shared" si="75"/>
        <v>1056400</v>
      </c>
      <c r="F3560" s="1603">
        <v>8.5</v>
      </c>
      <c r="G3560" s="1603">
        <v>172.5</v>
      </c>
      <c r="H3560" s="1603">
        <v>172.5</v>
      </c>
      <c r="I3560" s="1603">
        <v>0</v>
      </c>
      <c r="J3560" s="1603">
        <v>0</v>
      </c>
      <c r="K3560" s="1603">
        <v>42581.9</v>
      </c>
      <c r="L3560" s="1603">
        <v>42581.9</v>
      </c>
      <c r="M3560" s="1603">
        <v>670.27</v>
      </c>
      <c r="N3560" s="1603">
        <v>41911.629999999997</v>
      </c>
      <c r="O3560" s="1606" t="s">
        <v>3164</v>
      </c>
      <c r="P3560" s="1601">
        <v>5.2291841401805126E-13</v>
      </c>
      <c r="Q3560" s="1601">
        <v>5.2291841401805126E-13</v>
      </c>
      <c r="R3560" s="1600">
        <v>5.2291841401805126E-13</v>
      </c>
      <c r="S3560" s="1599"/>
      <c r="T3560" s="1060"/>
      <c r="U3560" s="915"/>
      <c r="V3560" s="915" t="s">
        <v>165</v>
      </c>
    </row>
    <row r="3561" spans="1:22" ht="32" x14ac:dyDescent="0.2">
      <c r="A3561">
        <v>3542</v>
      </c>
      <c r="B3561">
        <v>3485</v>
      </c>
      <c r="C3561" s="1604" t="s">
        <v>115</v>
      </c>
      <c r="D3561" s="1604">
        <v>1056400</v>
      </c>
      <c r="E3561" s="1604">
        <f t="shared" si="75"/>
        <v>1056420</v>
      </c>
      <c r="F3561" s="1603">
        <v>8.92</v>
      </c>
      <c r="G3561" s="1603">
        <v>174.19</v>
      </c>
      <c r="H3561" s="1603">
        <v>174.19</v>
      </c>
      <c r="I3561" s="1603">
        <v>0</v>
      </c>
      <c r="J3561" s="1603">
        <v>0</v>
      </c>
      <c r="K3561" s="1603">
        <v>42756.09</v>
      </c>
      <c r="L3561" s="1603">
        <v>42756.09</v>
      </c>
      <c r="M3561" s="1603">
        <v>670.27</v>
      </c>
      <c r="N3561" s="1603">
        <v>42085.82</v>
      </c>
      <c r="O3561" s="1606" t="s">
        <v>3164</v>
      </c>
      <c r="P3561" s="1601">
        <v>-4.6632600954910083E-13</v>
      </c>
      <c r="Q3561" s="1601">
        <v>-4.6632600954910083E-13</v>
      </c>
      <c r="R3561" s="1600">
        <v>-4.6632600954910083E-13</v>
      </c>
      <c r="S3561" s="1599"/>
      <c r="T3561" s="1060"/>
      <c r="U3561" s="915"/>
      <c r="V3561" s="915" t="s">
        <v>165</v>
      </c>
    </row>
    <row r="3562" spans="1:22" ht="32" x14ac:dyDescent="0.2">
      <c r="A3562">
        <v>3543</v>
      </c>
      <c r="B3562">
        <v>3486</v>
      </c>
      <c r="C3562" s="1604" t="s">
        <v>115</v>
      </c>
      <c r="D3562" s="1604">
        <v>1056420</v>
      </c>
      <c r="E3562" s="1604">
        <f t="shared" si="75"/>
        <v>1056440</v>
      </c>
      <c r="F3562" s="1603">
        <v>10.55</v>
      </c>
      <c r="G3562" s="1603">
        <v>194.68</v>
      </c>
      <c r="H3562" s="1603">
        <v>194.68</v>
      </c>
      <c r="I3562" s="1603">
        <v>0</v>
      </c>
      <c r="J3562" s="1603">
        <v>0</v>
      </c>
      <c r="K3562" s="1603">
        <v>42950.77</v>
      </c>
      <c r="L3562" s="1603">
        <v>42950.77</v>
      </c>
      <c r="M3562" s="1603">
        <v>670.27</v>
      </c>
      <c r="N3562" s="1603">
        <v>42280.5</v>
      </c>
      <c r="O3562" s="1606" t="s">
        <v>3164</v>
      </c>
      <c r="P3562" s="1601">
        <v>5.41492743918044E-13</v>
      </c>
      <c r="Q3562" s="1601">
        <v>5.41492743918044E-13</v>
      </c>
      <c r="R3562" s="1600">
        <v>5.41492743918044E-13</v>
      </c>
      <c r="S3562" s="1599"/>
      <c r="T3562" s="1060"/>
      <c r="U3562" s="915"/>
      <c r="V3562" s="915" t="s">
        <v>165</v>
      </c>
    </row>
    <row r="3563" spans="1:22" ht="32" x14ac:dyDescent="0.2">
      <c r="A3563">
        <v>3544</v>
      </c>
      <c r="B3563">
        <v>3487</v>
      </c>
      <c r="C3563" s="1604" t="s">
        <v>115</v>
      </c>
      <c r="D3563" s="1604">
        <v>1056440</v>
      </c>
      <c r="E3563" s="1604">
        <f t="shared" si="75"/>
        <v>1056460</v>
      </c>
      <c r="F3563" s="1603">
        <v>9.01</v>
      </c>
      <c r="G3563" s="1603">
        <v>195.58</v>
      </c>
      <c r="H3563" s="1603">
        <v>195.58</v>
      </c>
      <c r="I3563" s="1603">
        <v>0</v>
      </c>
      <c r="J3563" s="1603">
        <v>0</v>
      </c>
      <c r="K3563" s="1603">
        <v>43146.35</v>
      </c>
      <c r="L3563" s="1603">
        <v>43146.35</v>
      </c>
      <c r="M3563" s="1603">
        <v>670.27</v>
      </c>
      <c r="N3563" s="1603">
        <v>42476.08</v>
      </c>
      <c r="O3563" s="1606" t="s">
        <v>3164</v>
      </c>
      <c r="P3563" s="1601">
        <v>5.3829036930679952E-13</v>
      </c>
      <c r="Q3563" s="1601">
        <v>5.3829036930679952E-13</v>
      </c>
      <c r="R3563" s="1600">
        <v>5.3829036930679952E-13</v>
      </c>
      <c r="S3563" s="1599"/>
      <c r="T3563" s="1060"/>
      <c r="U3563" s="915"/>
      <c r="V3563" s="915" t="s">
        <v>165</v>
      </c>
    </row>
    <row r="3564" spans="1:22" ht="32" x14ac:dyDescent="0.2">
      <c r="A3564">
        <v>3545</v>
      </c>
      <c r="B3564">
        <v>3488</v>
      </c>
      <c r="C3564" s="1604" t="s">
        <v>115</v>
      </c>
      <c r="D3564" s="1604">
        <v>1056460</v>
      </c>
      <c r="E3564" s="1604">
        <f t="shared" si="75"/>
        <v>1056480</v>
      </c>
      <c r="F3564" s="1603">
        <v>9.15</v>
      </c>
      <c r="G3564" s="1603">
        <v>181.61</v>
      </c>
      <c r="H3564" s="1603">
        <v>181.61</v>
      </c>
      <c r="I3564" s="1603">
        <v>0</v>
      </c>
      <c r="J3564" s="1603">
        <v>0</v>
      </c>
      <c r="K3564" s="1603">
        <v>43327.96</v>
      </c>
      <c r="L3564" s="1603">
        <v>43327.96</v>
      </c>
      <c r="M3564" s="1603">
        <v>670.27</v>
      </c>
      <c r="N3564" s="1603">
        <v>42657.69</v>
      </c>
      <c r="O3564" s="1606" t="s">
        <v>3164</v>
      </c>
      <c r="P3564" s="1601">
        <v>-5.4351919328128155E-13</v>
      </c>
      <c r="Q3564" s="1601">
        <v>-5.4351919328128155E-13</v>
      </c>
      <c r="R3564" s="1600">
        <v>-5.4351919328128155E-13</v>
      </c>
      <c r="S3564" s="1599"/>
      <c r="T3564" s="1060"/>
      <c r="U3564" s="915"/>
      <c r="V3564" s="915" t="s">
        <v>165</v>
      </c>
    </row>
    <row r="3565" spans="1:22" ht="32" x14ac:dyDescent="0.2">
      <c r="A3565">
        <v>3546</v>
      </c>
      <c r="B3565">
        <v>3489</v>
      </c>
      <c r="C3565" s="1604" t="s">
        <v>115</v>
      </c>
      <c r="D3565" s="1604">
        <v>1056480</v>
      </c>
      <c r="E3565" s="1604">
        <f t="shared" si="75"/>
        <v>1056500</v>
      </c>
      <c r="F3565" s="1603">
        <v>9.1999999999999993</v>
      </c>
      <c r="G3565" s="1603">
        <v>183.5</v>
      </c>
      <c r="H3565" s="1603">
        <v>183.5</v>
      </c>
      <c r="I3565" s="1603">
        <v>0</v>
      </c>
      <c r="J3565" s="1603">
        <v>0</v>
      </c>
      <c r="K3565" s="1603">
        <v>43511.45</v>
      </c>
      <c r="L3565" s="1603">
        <v>43511.45</v>
      </c>
      <c r="M3565" s="1603">
        <v>670.27</v>
      </c>
      <c r="N3565" s="1603">
        <v>42841.18</v>
      </c>
      <c r="O3565" s="1606" t="s">
        <v>3164</v>
      </c>
      <c r="P3565" s="1601">
        <v>-5.044309432566382E-13</v>
      </c>
      <c r="Q3565" s="1601">
        <v>-5.044309432566382E-13</v>
      </c>
      <c r="R3565" s="1600">
        <v>-5.044309432566382E-13</v>
      </c>
      <c r="S3565" s="1599"/>
      <c r="T3565" s="1060"/>
      <c r="U3565" s="915"/>
      <c r="V3565" s="915" t="s">
        <v>165</v>
      </c>
    </row>
    <row r="3566" spans="1:22" ht="32" x14ac:dyDescent="0.2">
      <c r="A3566">
        <v>3547</v>
      </c>
      <c r="B3566">
        <v>3490</v>
      </c>
      <c r="C3566" s="1604" t="s">
        <v>115</v>
      </c>
      <c r="D3566" s="1604">
        <v>1056500</v>
      </c>
      <c r="E3566" s="1604">
        <f t="shared" si="75"/>
        <v>1056520</v>
      </c>
      <c r="F3566" s="1603">
        <v>9.89</v>
      </c>
      <c r="G3566" s="1603">
        <v>190.82</v>
      </c>
      <c r="H3566" s="1603">
        <v>190.82</v>
      </c>
      <c r="I3566" s="1603">
        <v>0</v>
      </c>
      <c r="J3566" s="1603">
        <v>0</v>
      </c>
      <c r="K3566" s="1603">
        <v>43702.28</v>
      </c>
      <c r="L3566" s="1603">
        <v>43702.28</v>
      </c>
      <c r="M3566" s="1603">
        <v>670.27</v>
      </c>
      <c r="N3566" s="1603">
        <v>43032.01</v>
      </c>
      <c r="O3566" s="1606" t="s">
        <v>3164</v>
      </c>
      <c r="P3566" s="1601">
        <v>-4.8652018200831715E-13</v>
      </c>
      <c r="Q3566" s="1601">
        <v>-4.8652018200831715E-13</v>
      </c>
      <c r="R3566" s="1600">
        <v>-4.8652018200831715E-13</v>
      </c>
      <c r="S3566" s="1599"/>
      <c r="T3566" s="1060"/>
      <c r="U3566" s="915"/>
      <c r="V3566" s="915" t="s">
        <v>165</v>
      </c>
    </row>
    <row r="3567" spans="1:22" ht="32" x14ac:dyDescent="0.2">
      <c r="A3567">
        <v>3548</v>
      </c>
      <c r="B3567">
        <v>3491</v>
      </c>
      <c r="C3567" s="1604" t="s">
        <v>115</v>
      </c>
      <c r="D3567" s="1604">
        <v>1056520</v>
      </c>
      <c r="E3567" s="1604">
        <f t="shared" si="75"/>
        <v>1056540</v>
      </c>
      <c r="F3567" s="1603">
        <v>11.5</v>
      </c>
      <c r="G3567" s="1603">
        <v>213.86</v>
      </c>
      <c r="H3567" s="1603">
        <v>213.86</v>
      </c>
      <c r="I3567" s="1603">
        <v>0</v>
      </c>
      <c r="J3567" s="1603">
        <v>0</v>
      </c>
      <c r="K3567" s="1603">
        <v>43916.14</v>
      </c>
      <c r="L3567" s="1603">
        <v>43916.14</v>
      </c>
      <c r="M3567" s="1603">
        <v>670.27</v>
      </c>
      <c r="N3567" s="1603">
        <v>43245.87</v>
      </c>
      <c r="O3567" s="1606" t="s">
        <v>3164</v>
      </c>
      <c r="P3567" s="1601">
        <v>6.503061022856053E-13</v>
      </c>
      <c r="Q3567" s="1601">
        <v>6.503061022856053E-13</v>
      </c>
      <c r="R3567" s="1600">
        <v>6.503061022856053E-13</v>
      </c>
      <c r="S3567" s="1599"/>
      <c r="T3567" s="1060"/>
      <c r="U3567" s="915"/>
      <c r="V3567" s="915" t="s">
        <v>165</v>
      </c>
    </row>
    <row r="3568" spans="1:22" ht="32" x14ac:dyDescent="0.2">
      <c r="A3568">
        <v>3549</v>
      </c>
      <c r="B3568">
        <v>3492</v>
      </c>
      <c r="C3568" s="1604" t="s">
        <v>115</v>
      </c>
      <c r="D3568" s="1604">
        <v>1056540</v>
      </c>
      <c r="E3568" s="1604">
        <f t="shared" si="75"/>
        <v>1056560</v>
      </c>
      <c r="F3568" s="1603">
        <v>8.9499999999999993</v>
      </c>
      <c r="G3568" s="1603">
        <v>204.47</v>
      </c>
      <c r="H3568" s="1603">
        <v>204.47</v>
      </c>
      <c r="I3568" s="1603">
        <v>0</v>
      </c>
      <c r="J3568" s="1603">
        <v>0</v>
      </c>
      <c r="K3568" s="1603">
        <v>44120.61</v>
      </c>
      <c r="L3568" s="1603">
        <v>44120.61</v>
      </c>
      <c r="M3568" s="1603">
        <v>670.27</v>
      </c>
      <c r="N3568" s="1603">
        <v>43450.34</v>
      </c>
      <c r="O3568" s="1606" t="s">
        <v>3164</v>
      </c>
      <c r="P3568" s="1601">
        <v>0</v>
      </c>
      <c r="Q3568" s="1601">
        <v>0</v>
      </c>
      <c r="R3568" s="1600">
        <v>0</v>
      </c>
      <c r="S3568" s="1599"/>
      <c r="T3568" s="1060"/>
      <c r="U3568" s="915"/>
      <c r="V3568" s="915" t="s">
        <v>165</v>
      </c>
    </row>
    <row r="3569" spans="1:22" ht="32" x14ac:dyDescent="0.2">
      <c r="A3569">
        <v>3550</v>
      </c>
      <c r="B3569">
        <v>3493</v>
      </c>
      <c r="C3569" s="1604" t="s">
        <v>115</v>
      </c>
      <c r="D3569" s="1604">
        <v>1056560</v>
      </c>
      <c r="E3569" s="1604">
        <f t="shared" si="75"/>
        <v>1056580</v>
      </c>
      <c r="F3569" s="1603">
        <v>9.1199999999999992</v>
      </c>
      <c r="G3569" s="1603">
        <v>180.72</v>
      </c>
      <c r="H3569" s="1603">
        <v>180.72</v>
      </c>
      <c r="I3569" s="1603">
        <v>0</v>
      </c>
      <c r="J3569" s="1603">
        <v>0</v>
      </c>
      <c r="K3569" s="1603">
        <v>44301.33</v>
      </c>
      <c r="L3569" s="1603">
        <v>44301.33</v>
      </c>
      <c r="M3569" s="1603">
        <v>670.27</v>
      </c>
      <c r="N3569" s="1603">
        <v>43631.06</v>
      </c>
      <c r="O3569" s="1606" t="s">
        <v>3164</v>
      </c>
      <c r="P3569" s="1601">
        <v>5.1719703984124987E-13</v>
      </c>
      <c r="Q3569" s="1601">
        <v>5.1719703984124987E-13</v>
      </c>
      <c r="R3569" s="1600">
        <v>5.1719703984124987E-13</v>
      </c>
      <c r="S3569" s="1599"/>
      <c r="T3569" s="1060"/>
      <c r="U3569" s="915"/>
      <c r="V3569" s="915" t="s">
        <v>165</v>
      </c>
    </row>
    <row r="3570" spans="1:22" ht="32" x14ac:dyDescent="0.2">
      <c r="A3570">
        <v>3551</v>
      </c>
      <c r="B3570">
        <v>3494</v>
      </c>
      <c r="C3570" s="1604" t="s">
        <v>115</v>
      </c>
      <c r="D3570" s="1604">
        <v>1056580</v>
      </c>
      <c r="E3570" s="1604">
        <f t="shared" si="75"/>
        <v>1056600</v>
      </c>
      <c r="F3570" s="1603">
        <v>9.81</v>
      </c>
      <c r="G3570" s="1603">
        <v>189.32</v>
      </c>
      <c r="H3570" s="1603">
        <v>189.32</v>
      </c>
      <c r="I3570" s="1603">
        <v>0</v>
      </c>
      <c r="J3570" s="1603">
        <v>0</v>
      </c>
      <c r="K3570" s="1603">
        <v>44490.65</v>
      </c>
      <c r="L3570" s="1603">
        <v>44490.65</v>
      </c>
      <c r="M3570" s="1603">
        <v>670.27</v>
      </c>
      <c r="N3570" s="1603">
        <v>43820.39</v>
      </c>
      <c r="O3570" s="1606" t="s">
        <v>3164</v>
      </c>
      <c r="P3570" s="1601">
        <v>0</v>
      </c>
      <c r="Q3570" s="1601">
        <v>0</v>
      </c>
      <c r="R3570" s="1600">
        <v>0</v>
      </c>
      <c r="S3570" s="1599"/>
      <c r="T3570" s="1060"/>
      <c r="U3570" s="915"/>
      <c r="V3570" s="915" t="s">
        <v>165</v>
      </c>
    </row>
    <row r="3571" spans="1:22" ht="32" x14ac:dyDescent="0.2">
      <c r="A3571">
        <v>3552</v>
      </c>
      <c r="B3571">
        <v>3495</v>
      </c>
      <c r="C3571" s="1604" t="s">
        <v>115</v>
      </c>
      <c r="D3571" s="1604">
        <v>1056600</v>
      </c>
      <c r="E3571" s="1604">
        <f t="shared" si="75"/>
        <v>1056620</v>
      </c>
      <c r="F3571" s="1603">
        <v>12.68</v>
      </c>
      <c r="G3571" s="1603">
        <v>224.89</v>
      </c>
      <c r="H3571" s="1603">
        <v>224.89</v>
      </c>
      <c r="I3571" s="1603">
        <v>0</v>
      </c>
      <c r="J3571" s="1603">
        <v>0</v>
      </c>
      <c r="K3571" s="1603">
        <v>44715.55</v>
      </c>
      <c r="L3571" s="1603">
        <v>44715.55</v>
      </c>
      <c r="M3571" s="1603">
        <v>670.27</v>
      </c>
      <c r="N3571" s="1603">
        <v>44045.279999999999</v>
      </c>
      <c r="O3571" s="1606" t="s">
        <v>3164</v>
      </c>
      <c r="P3571" s="1601">
        <v>-5.6967112117140996E-13</v>
      </c>
      <c r="Q3571" s="1601">
        <v>-5.6967112117140996E-13</v>
      </c>
      <c r="R3571" s="1600">
        <v>-5.6967112117140996E-13</v>
      </c>
      <c r="S3571" s="1599"/>
      <c r="T3571" s="1060"/>
      <c r="U3571" s="915"/>
      <c r="V3571" s="915"/>
    </row>
    <row r="3572" spans="1:22" ht="32" x14ac:dyDescent="0.2">
      <c r="A3572">
        <v>3553</v>
      </c>
      <c r="B3572">
        <v>3496</v>
      </c>
      <c r="C3572" s="1604" t="s">
        <v>115</v>
      </c>
      <c r="D3572" s="1604">
        <v>1056620</v>
      </c>
      <c r="E3572" s="1604">
        <f t="shared" si="75"/>
        <v>1056647.648</v>
      </c>
      <c r="F3572" s="1603">
        <v>9.24</v>
      </c>
      <c r="G3572" s="1603">
        <v>219.18</v>
      </c>
      <c r="H3572" s="1603">
        <v>219.18</v>
      </c>
      <c r="I3572" s="1603">
        <v>0</v>
      </c>
      <c r="J3572" s="1603">
        <v>0</v>
      </c>
      <c r="K3572" s="1603">
        <v>44934.73</v>
      </c>
      <c r="L3572" s="1603">
        <v>44934.73</v>
      </c>
      <c r="M3572" s="1603">
        <v>670.27</v>
      </c>
      <c r="N3572" s="1603">
        <v>44264.46</v>
      </c>
      <c r="O3572" s="1606" t="s">
        <v>3164</v>
      </c>
      <c r="P3572" s="1601">
        <v>5.7690755073721716E-13</v>
      </c>
      <c r="Q3572" s="1601">
        <v>5.7690755073721716E-13</v>
      </c>
      <c r="R3572" s="1600">
        <v>5.7690755073721716E-13</v>
      </c>
      <c r="S3572" s="1599"/>
      <c r="T3572" s="1060"/>
      <c r="U3572" s="915"/>
      <c r="V3572" s="915"/>
    </row>
    <row r="3573" spans="1:22" ht="32" x14ac:dyDescent="0.2">
      <c r="A3573">
        <v>3554</v>
      </c>
      <c r="B3573">
        <v>3497</v>
      </c>
      <c r="C3573" s="1604" t="s">
        <v>115</v>
      </c>
      <c r="D3573" s="1604">
        <v>1056647.648</v>
      </c>
      <c r="E3573" s="1604">
        <f t="shared" si="75"/>
        <v>1056665</v>
      </c>
      <c r="F3573" s="1603">
        <v>7.63</v>
      </c>
      <c r="G3573" s="1603">
        <v>233.14</v>
      </c>
      <c r="H3573" s="1603">
        <v>233.14</v>
      </c>
      <c r="I3573" s="1603">
        <v>0</v>
      </c>
      <c r="J3573" s="1603">
        <v>0</v>
      </c>
      <c r="K3573" s="1603">
        <v>45167.87</v>
      </c>
      <c r="L3573" s="1603">
        <v>45167.87</v>
      </c>
      <c r="M3573" s="1603">
        <v>670.27</v>
      </c>
      <c r="N3573" s="1603">
        <v>44497.599999999999</v>
      </c>
      <c r="O3573" s="1606" t="s">
        <v>3164</v>
      </c>
      <c r="P3573" s="1601">
        <v>0</v>
      </c>
      <c r="Q3573" s="1601">
        <v>0</v>
      </c>
      <c r="R3573" s="1600">
        <v>0</v>
      </c>
      <c r="S3573" s="1599"/>
      <c r="T3573" s="1060"/>
      <c r="U3573" s="915"/>
      <c r="V3573" s="915"/>
    </row>
    <row r="3574" spans="1:22" ht="32" x14ac:dyDescent="0.2">
      <c r="A3574">
        <v>3555</v>
      </c>
      <c r="B3574">
        <v>3498</v>
      </c>
      <c r="C3574" s="1604" t="s">
        <v>115</v>
      </c>
      <c r="D3574" s="1604">
        <v>1056665</v>
      </c>
      <c r="E3574" s="1604">
        <f t="shared" ref="E3574:E3637" si="76">D3575</f>
        <v>1056680</v>
      </c>
      <c r="F3574" s="1603">
        <v>4.96</v>
      </c>
      <c r="G3574" s="1603">
        <v>84.87</v>
      </c>
      <c r="H3574" s="1603">
        <v>84.87</v>
      </c>
      <c r="I3574" s="1603">
        <v>0</v>
      </c>
      <c r="J3574" s="1603">
        <v>0</v>
      </c>
      <c r="K3574" s="1603">
        <v>45252.74</v>
      </c>
      <c r="L3574" s="1603">
        <v>45252.74</v>
      </c>
      <c r="M3574" s="1603">
        <v>670.27</v>
      </c>
      <c r="N3574" s="1603">
        <v>44582.48</v>
      </c>
      <c r="O3574" s="1606" t="s">
        <v>3164</v>
      </c>
      <c r="P3574" s="1601">
        <v>0</v>
      </c>
      <c r="Q3574" s="1601">
        <v>0</v>
      </c>
      <c r="R3574" s="1600">
        <v>0</v>
      </c>
      <c r="S3574" s="1599"/>
      <c r="T3574" s="1060"/>
      <c r="U3574" s="915"/>
      <c r="V3574" s="915"/>
    </row>
    <row r="3575" spans="1:22" ht="32" x14ac:dyDescent="0.2">
      <c r="A3575">
        <v>3556</v>
      </c>
      <c r="B3575">
        <v>3499</v>
      </c>
      <c r="C3575" s="1604" t="s">
        <v>115</v>
      </c>
      <c r="D3575" s="1604">
        <v>1056680</v>
      </c>
      <c r="E3575" s="1604">
        <f t="shared" si="76"/>
        <v>1056700</v>
      </c>
      <c r="F3575" s="1603">
        <v>2.4700000000000002</v>
      </c>
      <c r="G3575" s="1603">
        <v>55.7</v>
      </c>
      <c r="H3575" s="1603">
        <v>55.7</v>
      </c>
      <c r="I3575" s="1603">
        <v>0</v>
      </c>
      <c r="J3575" s="1603">
        <v>0</v>
      </c>
      <c r="K3575" s="1603">
        <v>45308.44</v>
      </c>
      <c r="L3575" s="1603">
        <v>45308.44</v>
      </c>
      <c r="M3575" s="1603">
        <v>670.27</v>
      </c>
      <c r="N3575" s="1603">
        <v>44638.17</v>
      </c>
      <c r="O3575" s="1606" t="s">
        <v>3164</v>
      </c>
      <c r="P3575" s="1601">
        <v>0</v>
      </c>
      <c r="Q3575" s="1601">
        <v>0</v>
      </c>
      <c r="R3575" s="1600">
        <v>0</v>
      </c>
      <c r="S3575" s="1599"/>
      <c r="T3575" s="1060"/>
      <c r="U3575" s="915"/>
      <c r="V3575" s="915"/>
    </row>
    <row r="3576" spans="1:22" ht="32" x14ac:dyDescent="0.2">
      <c r="A3576">
        <v>3557</v>
      </c>
      <c r="B3576">
        <v>3500</v>
      </c>
      <c r="C3576" s="1604" t="s">
        <v>115</v>
      </c>
      <c r="D3576" s="1604">
        <v>1056700</v>
      </c>
      <c r="E3576" s="1604">
        <f t="shared" si="76"/>
        <v>1056720</v>
      </c>
      <c r="F3576" s="1603">
        <v>7.28</v>
      </c>
      <c r="G3576" s="1603">
        <v>97.44</v>
      </c>
      <c r="H3576" s="1603">
        <v>97.44</v>
      </c>
      <c r="I3576" s="1603">
        <v>0</v>
      </c>
      <c r="J3576" s="1603">
        <v>0</v>
      </c>
      <c r="K3576" s="1603">
        <v>45405.88</v>
      </c>
      <c r="L3576" s="1603">
        <v>45405.88</v>
      </c>
      <c r="M3576" s="1603">
        <v>670.27</v>
      </c>
      <c r="N3576" s="1603">
        <v>44735.61</v>
      </c>
      <c r="O3576" s="1606" t="s">
        <v>3164</v>
      </c>
      <c r="P3576" s="1601">
        <v>-2.6402406679725174E-13</v>
      </c>
      <c r="Q3576" s="1601">
        <v>-2.6402406679725174E-13</v>
      </c>
      <c r="R3576" s="1600">
        <v>-2.6402406679725174E-13</v>
      </c>
      <c r="S3576" s="1599"/>
      <c r="T3576" s="1060"/>
      <c r="U3576" s="915"/>
      <c r="V3576" s="915"/>
    </row>
    <row r="3577" spans="1:22" ht="32" x14ac:dyDescent="0.2">
      <c r="A3577">
        <v>3558</v>
      </c>
      <c r="B3577">
        <v>3501</v>
      </c>
      <c r="C3577" s="1604" t="s">
        <v>115</v>
      </c>
      <c r="D3577" s="1604">
        <v>1056720</v>
      </c>
      <c r="E3577" s="1604">
        <f t="shared" si="76"/>
        <v>1056740</v>
      </c>
      <c r="F3577" s="1603">
        <v>7.04</v>
      </c>
      <c r="G3577" s="1603">
        <v>143.19999999999999</v>
      </c>
      <c r="H3577" s="1603">
        <v>143.19999999999999</v>
      </c>
      <c r="I3577" s="1603">
        <v>0.82</v>
      </c>
      <c r="J3577" s="1603">
        <v>8.18</v>
      </c>
      <c r="K3577" s="1603">
        <v>45549.08</v>
      </c>
      <c r="L3577" s="1603">
        <v>45549.08</v>
      </c>
      <c r="M3577" s="1603">
        <v>678.44</v>
      </c>
      <c r="N3577" s="1603">
        <v>44870.64</v>
      </c>
      <c r="O3577" s="1606" t="s">
        <v>3164</v>
      </c>
      <c r="P3577" s="1601">
        <v>-1.3996520601788068E-12</v>
      </c>
      <c r="Q3577" s="1601">
        <v>-1.3996520601788068E-12</v>
      </c>
      <c r="R3577" s="1600">
        <v>-1.3996520601788068E-12</v>
      </c>
      <c r="S3577" s="1599"/>
      <c r="T3577" s="1060"/>
      <c r="U3577" s="915"/>
      <c r="V3577" s="915"/>
    </row>
    <row r="3578" spans="1:22" ht="32" x14ac:dyDescent="0.2">
      <c r="A3578">
        <v>3559</v>
      </c>
      <c r="B3578">
        <v>3502</v>
      </c>
      <c r="C3578" s="1604" t="s">
        <v>115</v>
      </c>
      <c r="D3578" s="1604">
        <v>1056740</v>
      </c>
      <c r="E3578" s="1604">
        <f t="shared" si="76"/>
        <v>1056760</v>
      </c>
      <c r="F3578" s="1603">
        <v>3.83</v>
      </c>
      <c r="G3578" s="1603">
        <v>138.53</v>
      </c>
      <c r="H3578" s="1603">
        <v>138.53</v>
      </c>
      <c r="I3578" s="1603">
        <v>2.15</v>
      </c>
      <c r="J3578" s="1603">
        <v>17.57</v>
      </c>
      <c r="K3578" s="1603">
        <v>45687.61</v>
      </c>
      <c r="L3578" s="1603">
        <v>45687.61</v>
      </c>
      <c r="M3578" s="1603">
        <v>696.02</v>
      </c>
      <c r="N3578" s="1603">
        <v>44991.59</v>
      </c>
      <c r="O3578" s="1606" t="s">
        <v>3164</v>
      </c>
      <c r="P3578" s="1601">
        <v>-3.5759735532708706E-12</v>
      </c>
      <c r="Q3578" s="1601">
        <v>-3.5759735532708706E-12</v>
      </c>
      <c r="R3578" s="1600">
        <v>-3.5759735532708706E-12</v>
      </c>
      <c r="S3578" s="1599"/>
      <c r="T3578" s="1060"/>
      <c r="U3578" s="915"/>
      <c r="V3578" s="915"/>
    </row>
    <row r="3579" spans="1:22" ht="32" x14ac:dyDescent="0.2">
      <c r="A3579">
        <v>3560</v>
      </c>
      <c r="B3579">
        <v>3503</v>
      </c>
      <c r="C3579" s="1604" t="s">
        <v>115</v>
      </c>
      <c r="D3579" s="1604">
        <v>1056760</v>
      </c>
      <c r="E3579" s="1604">
        <f t="shared" si="76"/>
        <v>1056780</v>
      </c>
      <c r="F3579" s="1603">
        <v>4.28</v>
      </c>
      <c r="G3579" s="1603">
        <v>81.14</v>
      </c>
      <c r="H3579" s="1603">
        <v>81.14</v>
      </c>
      <c r="I3579" s="1603">
        <v>2.08</v>
      </c>
      <c r="J3579" s="1603">
        <v>42.36</v>
      </c>
      <c r="K3579" s="1603">
        <v>45768.75</v>
      </c>
      <c r="L3579" s="1603">
        <v>45768.75</v>
      </c>
      <c r="M3579" s="1603">
        <v>738.37</v>
      </c>
      <c r="N3579" s="1603">
        <v>45030.38</v>
      </c>
      <c r="O3579" s="1606" t="s">
        <v>3164</v>
      </c>
      <c r="P3579" s="1601">
        <v>0</v>
      </c>
      <c r="Q3579" s="1601">
        <v>0</v>
      </c>
      <c r="R3579" s="1600">
        <v>0</v>
      </c>
      <c r="S3579" s="1599"/>
      <c r="T3579" s="1060"/>
      <c r="U3579" s="915"/>
      <c r="V3579" s="915"/>
    </row>
    <row r="3580" spans="1:22" ht="32" x14ac:dyDescent="0.2">
      <c r="A3580">
        <v>3561</v>
      </c>
      <c r="B3580">
        <v>3504</v>
      </c>
      <c r="C3580" s="1604" t="s">
        <v>115</v>
      </c>
      <c r="D3580" s="1604">
        <v>1056780</v>
      </c>
      <c r="E3580" s="1604">
        <f t="shared" si="76"/>
        <v>1056800</v>
      </c>
      <c r="F3580" s="1603">
        <v>10.46</v>
      </c>
      <c r="G3580" s="1603">
        <v>147.47999999999999</v>
      </c>
      <c r="H3580" s="1603">
        <v>147.47999999999999</v>
      </c>
      <c r="I3580" s="1603">
        <v>0.82</v>
      </c>
      <c r="J3580" s="1603">
        <v>28.96</v>
      </c>
      <c r="K3580" s="1603">
        <v>45916.23</v>
      </c>
      <c r="L3580" s="1603">
        <v>45916.23</v>
      </c>
      <c r="M3580" s="1603">
        <v>767.33</v>
      </c>
      <c r="N3580" s="1603">
        <v>45148.9</v>
      </c>
      <c r="O3580" s="1606" t="s">
        <v>3164</v>
      </c>
      <c r="P3580" s="1601">
        <v>0</v>
      </c>
      <c r="Q3580" s="1601">
        <v>0</v>
      </c>
      <c r="R3580" s="1600">
        <v>0</v>
      </c>
      <c r="S3580" s="1599"/>
      <c r="T3580" s="1060"/>
      <c r="U3580" s="915"/>
      <c r="V3580" s="915"/>
    </row>
    <row r="3581" spans="1:22" ht="32" x14ac:dyDescent="0.2">
      <c r="A3581">
        <v>3562</v>
      </c>
      <c r="B3581">
        <v>3505</v>
      </c>
      <c r="C3581" s="1604" t="s">
        <v>115</v>
      </c>
      <c r="D3581" s="1604">
        <v>1056800</v>
      </c>
      <c r="E3581" s="1604">
        <f t="shared" si="76"/>
        <v>1056820</v>
      </c>
      <c r="F3581" s="1603">
        <v>15.32</v>
      </c>
      <c r="G3581" s="1603">
        <v>257.89</v>
      </c>
      <c r="H3581" s="1603">
        <v>257.89</v>
      </c>
      <c r="I3581" s="1603">
        <v>0.24</v>
      </c>
      <c r="J3581" s="1603">
        <v>10.5</v>
      </c>
      <c r="K3581" s="1603">
        <v>46174.12</v>
      </c>
      <c r="L3581" s="1603">
        <v>46174.12</v>
      </c>
      <c r="M3581" s="1603">
        <v>777.84</v>
      </c>
      <c r="N3581" s="1603">
        <v>45396.28</v>
      </c>
      <c r="O3581" s="1606" t="s">
        <v>3164</v>
      </c>
      <c r="P3581" s="1601">
        <v>1.4828980558778422E-12</v>
      </c>
      <c r="Q3581" s="1601">
        <v>1.4828980558778422E-12</v>
      </c>
      <c r="R3581" s="1600">
        <v>1.4828980558778422E-12</v>
      </c>
      <c r="S3581" s="1599"/>
      <c r="T3581" s="1060"/>
      <c r="U3581" s="915"/>
      <c r="V3581" s="915"/>
    </row>
    <row r="3582" spans="1:22" ht="32" x14ac:dyDescent="0.2">
      <c r="A3582">
        <v>3563</v>
      </c>
      <c r="B3582">
        <v>3506</v>
      </c>
      <c r="C3582" s="1604" t="s">
        <v>115</v>
      </c>
      <c r="D3582" s="1604">
        <v>1056820</v>
      </c>
      <c r="E3582" s="1604">
        <f t="shared" si="76"/>
        <v>1056840</v>
      </c>
      <c r="F3582" s="1603">
        <v>19.88</v>
      </c>
      <c r="G3582" s="1603">
        <v>352.02</v>
      </c>
      <c r="H3582" s="1603">
        <v>352.02</v>
      </c>
      <c r="I3582" s="1603">
        <v>0</v>
      </c>
      <c r="J3582" s="1603">
        <v>2.35</v>
      </c>
      <c r="K3582" s="1603">
        <v>46526.14</v>
      </c>
      <c r="L3582" s="1603">
        <v>46526.14</v>
      </c>
      <c r="M3582" s="1603">
        <v>780.19</v>
      </c>
      <c r="N3582" s="1603">
        <v>45745.95</v>
      </c>
      <c r="O3582" s="1606" t="s">
        <v>3164</v>
      </c>
      <c r="P3582" s="1601">
        <v>0</v>
      </c>
      <c r="Q3582" s="1601">
        <v>0</v>
      </c>
      <c r="R3582" s="1600">
        <v>0</v>
      </c>
      <c r="S3582" s="1599"/>
      <c r="T3582" s="1060"/>
      <c r="U3582" s="915"/>
      <c r="V3582" s="915"/>
    </row>
    <row r="3583" spans="1:22" ht="32" x14ac:dyDescent="0.2">
      <c r="A3583">
        <v>3564</v>
      </c>
      <c r="B3583">
        <v>3507</v>
      </c>
      <c r="C3583" s="1604" t="s">
        <v>115</v>
      </c>
      <c r="D3583" s="1604">
        <v>1056840</v>
      </c>
      <c r="E3583" s="1604">
        <f t="shared" si="76"/>
        <v>1056860</v>
      </c>
      <c r="F3583" s="1603">
        <v>17.88</v>
      </c>
      <c r="G3583" s="1603">
        <v>377.54</v>
      </c>
      <c r="H3583" s="1603">
        <v>377.54</v>
      </c>
      <c r="I3583" s="1603">
        <v>0</v>
      </c>
      <c r="J3583" s="1603">
        <v>0</v>
      </c>
      <c r="K3583" s="1603">
        <v>46903.69</v>
      </c>
      <c r="L3583" s="1603">
        <v>46903.69</v>
      </c>
      <c r="M3583" s="1603">
        <v>780.19</v>
      </c>
      <c r="N3583" s="1603">
        <v>46123.5</v>
      </c>
      <c r="O3583" s="1606" t="s">
        <v>3164</v>
      </c>
      <c r="P3583" s="1601">
        <v>0</v>
      </c>
      <c r="Q3583" s="1601">
        <v>0</v>
      </c>
      <c r="R3583" s="1600">
        <v>0</v>
      </c>
      <c r="S3583" s="1599"/>
      <c r="T3583" s="1060"/>
      <c r="U3583" s="915"/>
      <c r="V3583" s="915"/>
    </row>
    <row r="3584" spans="1:22" ht="32" x14ac:dyDescent="0.2">
      <c r="A3584">
        <v>3565</v>
      </c>
      <c r="B3584">
        <v>3508</v>
      </c>
      <c r="C3584" s="1604" t="s">
        <v>115</v>
      </c>
      <c r="D3584" s="1604">
        <v>1056860</v>
      </c>
      <c r="E3584" s="1604">
        <f t="shared" si="76"/>
        <v>1056880</v>
      </c>
      <c r="F3584" s="1603">
        <v>21.42</v>
      </c>
      <c r="G3584" s="1603">
        <v>392.93</v>
      </c>
      <c r="H3584" s="1603">
        <v>392.93</v>
      </c>
      <c r="I3584" s="1603">
        <v>0</v>
      </c>
      <c r="J3584" s="1603">
        <v>0</v>
      </c>
      <c r="K3584" s="1603">
        <v>47296.62</v>
      </c>
      <c r="L3584" s="1603">
        <v>47296.62</v>
      </c>
      <c r="M3584" s="1603">
        <v>780.19</v>
      </c>
      <c r="N3584" s="1603">
        <v>46516.43</v>
      </c>
      <c r="O3584" s="1606" t="s">
        <v>3164</v>
      </c>
      <c r="P3584" s="1601">
        <v>-1.8753055315824483E-12</v>
      </c>
      <c r="Q3584" s="1601">
        <v>-1.8753055315824483E-12</v>
      </c>
      <c r="R3584" s="1600">
        <v>-1.8753055315824483E-12</v>
      </c>
      <c r="S3584" s="1599"/>
      <c r="T3584" s="1060"/>
      <c r="U3584" s="915"/>
      <c r="V3584" s="915"/>
    </row>
    <row r="3585" spans="1:22" ht="32" x14ac:dyDescent="0.2">
      <c r="A3585">
        <v>3566</v>
      </c>
      <c r="B3585">
        <v>3509</v>
      </c>
      <c r="C3585" s="1604" t="s">
        <v>115</v>
      </c>
      <c r="D3585" s="1604">
        <v>1056880</v>
      </c>
      <c r="E3585" s="1604">
        <f t="shared" si="76"/>
        <v>1056900</v>
      </c>
      <c r="F3585" s="1603">
        <v>26.98</v>
      </c>
      <c r="G3585" s="1603">
        <v>611.63</v>
      </c>
      <c r="H3585" s="1603">
        <v>611.63</v>
      </c>
      <c r="I3585" s="1603">
        <v>0</v>
      </c>
      <c r="J3585" s="1603">
        <v>0</v>
      </c>
      <c r="K3585" s="1603">
        <v>47908.25</v>
      </c>
      <c r="L3585" s="1603">
        <v>47908.25</v>
      </c>
      <c r="M3585" s="1603">
        <v>780.19</v>
      </c>
      <c r="N3585" s="1603">
        <v>47128.06</v>
      </c>
      <c r="O3585" s="1606" t="s">
        <v>3164</v>
      </c>
      <c r="P3585" s="1601">
        <v>0</v>
      </c>
      <c r="Q3585" s="1601">
        <v>0</v>
      </c>
      <c r="R3585" s="1600">
        <v>0</v>
      </c>
      <c r="S3585" s="1599"/>
      <c r="T3585" s="1060"/>
      <c r="U3585" s="915"/>
      <c r="V3585" s="915"/>
    </row>
    <row r="3586" spans="1:22" ht="32" x14ac:dyDescent="0.2">
      <c r="A3586">
        <v>3567</v>
      </c>
      <c r="B3586">
        <v>3510</v>
      </c>
      <c r="C3586" s="1604" t="s">
        <v>115</v>
      </c>
      <c r="D3586" s="1604">
        <v>1056900</v>
      </c>
      <c r="E3586" s="1604">
        <f t="shared" si="76"/>
        <v>1056920</v>
      </c>
      <c r="F3586" s="1603">
        <v>22.3</v>
      </c>
      <c r="G3586" s="1603">
        <v>492.74</v>
      </c>
      <c r="H3586" s="1603">
        <v>492.74</v>
      </c>
      <c r="I3586" s="1603">
        <v>0</v>
      </c>
      <c r="J3586" s="1603">
        <v>0</v>
      </c>
      <c r="K3586" s="1603">
        <v>48401</v>
      </c>
      <c r="L3586" s="1603">
        <v>48401</v>
      </c>
      <c r="M3586" s="1603">
        <v>780.19</v>
      </c>
      <c r="N3586" s="1603">
        <v>47620.81</v>
      </c>
      <c r="O3586" s="1606" t="s">
        <v>3164</v>
      </c>
      <c r="P3586" s="1601">
        <v>0</v>
      </c>
      <c r="Q3586" s="1601">
        <v>0</v>
      </c>
      <c r="R3586" s="1600">
        <v>0</v>
      </c>
      <c r="S3586" s="1599"/>
      <c r="T3586" s="1060"/>
      <c r="U3586" s="915"/>
      <c r="V3586" s="915"/>
    </row>
    <row r="3587" spans="1:22" ht="32" x14ac:dyDescent="0.2">
      <c r="A3587">
        <v>3568</v>
      </c>
      <c r="B3587">
        <v>3511</v>
      </c>
      <c r="C3587" s="1604" t="s">
        <v>115</v>
      </c>
      <c r="D3587" s="1604">
        <v>1056920</v>
      </c>
      <c r="E3587" s="1604">
        <f t="shared" si="76"/>
        <v>1056940</v>
      </c>
      <c r="F3587" s="1603">
        <v>19.670000000000002</v>
      </c>
      <c r="G3587" s="1603">
        <v>419.65</v>
      </c>
      <c r="H3587" s="1603">
        <v>419.65</v>
      </c>
      <c r="I3587" s="1603">
        <v>0</v>
      </c>
      <c r="J3587" s="1603">
        <v>0</v>
      </c>
      <c r="K3587" s="1603">
        <v>48820.639999999999</v>
      </c>
      <c r="L3587" s="1603">
        <v>48820.639999999999</v>
      </c>
      <c r="M3587" s="1603">
        <v>780.19</v>
      </c>
      <c r="N3587" s="1603">
        <v>48040.46</v>
      </c>
      <c r="O3587" s="1606" t="s">
        <v>3164</v>
      </c>
      <c r="P3587" s="1601">
        <v>0</v>
      </c>
      <c r="Q3587" s="1601">
        <v>0</v>
      </c>
      <c r="R3587" s="1600">
        <v>0</v>
      </c>
      <c r="S3587" s="1599"/>
      <c r="T3587" s="1060"/>
      <c r="U3587" s="915"/>
      <c r="V3587" s="915"/>
    </row>
    <row r="3588" spans="1:22" ht="32" x14ac:dyDescent="0.2">
      <c r="A3588">
        <v>3569</v>
      </c>
      <c r="B3588">
        <v>3512</v>
      </c>
      <c r="C3588" s="1604" t="s">
        <v>115</v>
      </c>
      <c r="D3588" s="1604">
        <v>1056940</v>
      </c>
      <c r="E3588" s="1604">
        <f t="shared" si="76"/>
        <v>1056960</v>
      </c>
      <c r="F3588" s="1603">
        <v>11.02</v>
      </c>
      <c r="G3588" s="1603">
        <v>306.91000000000003</v>
      </c>
      <c r="H3588" s="1603">
        <v>306.91000000000003</v>
      </c>
      <c r="I3588" s="1603">
        <v>0</v>
      </c>
      <c r="J3588" s="1603">
        <v>0</v>
      </c>
      <c r="K3588" s="1603">
        <v>49127.55</v>
      </c>
      <c r="L3588" s="1603">
        <v>49127.55</v>
      </c>
      <c r="M3588" s="1603">
        <v>780.19</v>
      </c>
      <c r="N3588" s="1603">
        <v>48347.360000000001</v>
      </c>
      <c r="O3588" s="1606" t="s">
        <v>3164</v>
      </c>
      <c r="P3588" s="1601">
        <v>0</v>
      </c>
      <c r="Q3588" s="1601">
        <v>0</v>
      </c>
      <c r="R3588" s="1600">
        <v>0</v>
      </c>
      <c r="S3588" s="1599"/>
      <c r="T3588" s="1060"/>
      <c r="U3588" s="915"/>
      <c r="V3588" s="915"/>
    </row>
    <row r="3589" spans="1:22" ht="32" x14ac:dyDescent="0.2">
      <c r="A3589">
        <v>3570</v>
      </c>
      <c r="B3589">
        <v>3513</v>
      </c>
      <c r="C3589" s="1604" t="s">
        <v>115</v>
      </c>
      <c r="D3589" s="1604">
        <v>1056960</v>
      </c>
      <c r="E3589" s="1604">
        <f t="shared" si="76"/>
        <v>1056980</v>
      </c>
      <c r="F3589" s="1603">
        <v>2.81</v>
      </c>
      <c r="G3589" s="1603">
        <v>138.35</v>
      </c>
      <c r="H3589" s="1603">
        <v>138.35</v>
      </c>
      <c r="I3589" s="1603">
        <v>0.68</v>
      </c>
      <c r="J3589" s="1603">
        <v>6.76</v>
      </c>
      <c r="K3589" s="1603">
        <v>49265.9</v>
      </c>
      <c r="L3589" s="1603">
        <v>49265.9</v>
      </c>
      <c r="M3589" s="1603">
        <v>786.95</v>
      </c>
      <c r="N3589" s="1603">
        <v>48478.95</v>
      </c>
      <c r="O3589" s="1606" t="s">
        <v>3164</v>
      </c>
      <c r="P3589" s="1601">
        <v>0</v>
      </c>
      <c r="Q3589" s="1601">
        <v>0</v>
      </c>
      <c r="R3589" s="1600">
        <v>0</v>
      </c>
      <c r="S3589" s="1599"/>
      <c r="T3589" s="1060"/>
      <c r="U3589" s="915"/>
      <c r="V3589" s="915"/>
    </row>
    <row r="3590" spans="1:22" ht="32" x14ac:dyDescent="0.2">
      <c r="A3590">
        <v>3571</v>
      </c>
      <c r="B3590">
        <v>3514</v>
      </c>
      <c r="C3590" s="1604" t="s">
        <v>115</v>
      </c>
      <c r="D3590" s="1604">
        <v>1056980</v>
      </c>
      <c r="E3590" s="1604">
        <f t="shared" si="76"/>
        <v>1057000</v>
      </c>
      <c r="F3590" s="1603">
        <v>8.19</v>
      </c>
      <c r="G3590" s="1603">
        <v>110.06</v>
      </c>
      <c r="H3590" s="1603">
        <v>110.06</v>
      </c>
      <c r="I3590" s="1603">
        <v>0.01</v>
      </c>
      <c r="J3590" s="1603">
        <v>6.89</v>
      </c>
      <c r="K3590" s="1603">
        <v>49375.96</v>
      </c>
      <c r="L3590" s="1603">
        <v>49375.96</v>
      </c>
      <c r="M3590" s="1603">
        <v>793.84</v>
      </c>
      <c r="N3590" s="1603">
        <v>48582.12</v>
      </c>
      <c r="O3590" s="1606" t="s">
        <v>3164</v>
      </c>
      <c r="P3590" s="1601">
        <v>0</v>
      </c>
      <c r="Q3590" s="1601">
        <v>0</v>
      </c>
      <c r="R3590" s="1600">
        <v>0</v>
      </c>
      <c r="S3590" s="1599"/>
      <c r="T3590" s="1060"/>
      <c r="U3590" s="915"/>
      <c r="V3590" s="915"/>
    </row>
    <row r="3591" spans="1:22" ht="32" x14ac:dyDescent="0.2">
      <c r="A3591">
        <v>3572</v>
      </c>
      <c r="B3591">
        <v>3515</v>
      </c>
      <c r="C3591" s="1604" t="s">
        <v>115</v>
      </c>
      <c r="D3591" s="1604">
        <v>1057000</v>
      </c>
      <c r="E3591" s="1604">
        <f t="shared" si="76"/>
        <v>1057020</v>
      </c>
      <c r="F3591" s="1603">
        <v>6.7</v>
      </c>
      <c r="G3591" s="1603">
        <v>148.96</v>
      </c>
      <c r="H3591" s="1603">
        <v>148.96</v>
      </c>
      <c r="I3591" s="1603">
        <v>2.61</v>
      </c>
      <c r="J3591" s="1603">
        <v>26.29</v>
      </c>
      <c r="K3591" s="1603">
        <v>49524.91</v>
      </c>
      <c r="L3591" s="1603">
        <v>49524.91</v>
      </c>
      <c r="M3591" s="1603">
        <v>820.12</v>
      </c>
      <c r="N3591" s="1603">
        <v>48704.79</v>
      </c>
      <c r="O3591" s="1606" t="s">
        <v>3164</v>
      </c>
      <c r="P3591" s="1601">
        <v>0</v>
      </c>
      <c r="Q3591" s="1601">
        <v>0</v>
      </c>
      <c r="R3591" s="1600">
        <v>0</v>
      </c>
      <c r="S3591" s="1599"/>
      <c r="T3591" s="1060"/>
      <c r="U3591" s="915"/>
      <c r="V3591" s="915"/>
    </row>
    <row r="3592" spans="1:22" ht="32" x14ac:dyDescent="0.2">
      <c r="A3592">
        <v>3573</v>
      </c>
      <c r="B3592">
        <v>3516</v>
      </c>
      <c r="C3592" s="1604" t="s">
        <v>115</v>
      </c>
      <c r="D3592" s="1604">
        <v>1057020</v>
      </c>
      <c r="E3592" s="1604">
        <f t="shared" si="76"/>
        <v>1057040</v>
      </c>
      <c r="F3592" s="1603">
        <v>7.89</v>
      </c>
      <c r="G3592" s="1603">
        <v>145.96</v>
      </c>
      <c r="H3592" s="1603">
        <v>145.96</v>
      </c>
      <c r="I3592" s="1603">
        <v>0</v>
      </c>
      <c r="J3592" s="1603">
        <v>26.15</v>
      </c>
      <c r="K3592" s="1603">
        <v>49670.87</v>
      </c>
      <c r="L3592" s="1603">
        <v>49670.87</v>
      </c>
      <c r="M3592" s="1603">
        <v>846.27</v>
      </c>
      <c r="N3592" s="1603">
        <v>48824.6</v>
      </c>
      <c r="O3592" s="1606" t="s">
        <v>3164</v>
      </c>
      <c r="P3592" s="1601">
        <v>-1.2418098811729812E-12</v>
      </c>
      <c r="Q3592" s="1601">
        <v>-1.2418098811729812E-12</v>
      </c>
      <c r="R3592" s="1600">
        <v>-1.2418098811729812E-12</v>
      </c>
      <c r="S3592" s="1599"/>
      <c r="T3592" s="1060"/>
      <c r="U3592" s="915"/>
      <c r="V3592" s="915"/>
    </row>
    <row r="3593" spans="1:22" ht="32" x14ac:dyDescent="0.2">
      <c r="A3593">
        <v>3574</v>
      </c>
      <c r="B3593">
        <v>3517</v>
      </c>
      <c r="C3593" s="1604" t="s">
        <v>115</v>
      </c>
      <c r="D3593" s="1604">
        <v>1057040</v>
      </c>
      <c r="E3593" s="1604">
        <f t="shared" si="76"/>
        <v>1057060</v>
      </c>
      <c r="F3593" s="1603">
        <v>9.59</v>
      </c>
      <c r="G3593" s="1603">
        <v>174.88</v>
      </c>
      <c r="H3593" s="1603">
        <v>174.88</v>
      </c>
      <c r="I3593" s="1603">
        <v>0</v>
      </c>
      <c r="J3593" s="1603">
        <v>0</v>
      </c>
      <c r="K3593" s="1603">
        <v>49845.75</v>
      </c>
      <c r="L3593" s="1603">
        <v>49845.75</v>
      </c>
      <c r="M3593" s="1603">
        <v>846.27</v>
      </c>
      <c r="N3593" s="1603">
        <v>48999.48</v>
      </c>
      <c r="O3593" s="1606" t="s">
        <v>3164</v>
      </c>
      <c r="P3593" s="1601">
        <v>0</v>
      </c>
      <c r="Q3593" s="1601">
        <v>0</v>
      </c>
      <c r="R3593" s="1600">
        <v>0</v>
      </c>
      <c r="S3593" s="1599"/>
      <c r="T3593" s="1060"/>
      <c r="U3593" s="915"/>
      <c r="V3593" s="915"/>
    </row>
    <row r="3594" spans="1:22" ht="32" x14ac:dyDescent="0.2">
      <c r="A3594">
        <v>3575</v>
      </c>
      <c r="B3594">
        <v>3518</v>
      </c>
      <c r="C3594" s="1604" t="s">
        <v>115</v>
      </c>
      <c r="D3594" s="1604">
        <v>1057060</v>
      </c>
      <c r="E3594" s="1604">
        <f t="shared" si="76"/>
        <v>1057080</v>
      </c>
      <c r="F3594" s="1603">
        <v>5.82</v>
      </c>
      <c r="G3594" s="1603">
        <v>154.12</v>
      </c>
      <c r="H3594" s="1603">
        <v>154.12</v>
      </c>
      <c r="I3594" s="1603">
        <v>0</v>
      </c>
      <c r="J3594" s="1603">
        <v>0</v>
      </c>
      <c r="K3594" s="1603">
        <v>49999.88</v>
      </c>
      <c r="L3594" s="1603">
        <v>49999.88</v>
      </c>
      <c r="M3594" s="1603">
        <v>846.27</v>
      </c>
      <c r="N3594" s="1603">
        <v>49153.599999999999</v>
      </c>
      <c r="O3594" s="1606" t="s">
        <v>3164</v>
      </c>
      <c r="P3594" s="1601">
        <v>1.3875606630857658E-12</v>
      </c>
      <c r="Q3594" s="1601">
        <v>1.3875606630857658E-12</v>
      </c>
      <c r="R3594" s="1600">
        <v>1.3875606630857658E-12</v>
      </c>
      <c r="S3594" s="1599"/>
      <c r="T3594" s="1060"/>
      <c r="U3594" s="915"/>
      <c r="V3594" s="915"/>
    </row>
    <row r="3595" spans="1:22" ht="32" x14ac:dyDescent="0.2">
      <c r="A3595">
        <v>3576</v>
      </c>
      <c r="B3595">
        <v>3519</v>
      </c>
      <c r="C3595" s="1604" t="s">
        <v>115</v>
      </c>
      <c r="D3595" s="1604">
        <v>1057080</v>
      </c>
      <c r="E3595" s="1604">
        <f t="shared" si="76"/>
        <v>1057100</v>
      </c>
      <c r="F3595" s="1603">
        <v>5.5</v>
      </c>
      <c r="G3595" s="1603">
        <v>113.22</v>
      </c>
      <c r="H3595" s="1603">
        <v>113.22</v>
      </c>
      <c r="I3595" s="1603">
        <v>0</v>
      </c>
      <c r="J3595" s="1603">
        <v>0</v>
      </c>
      <c r="K3595" s="1603">
        <v>50113.09</v>
      </c>
      <c r="L3595" s="1603">
        <v>50113.09</v>
      </c>
      <c r="M3595" s="1603">
        <v>846.27</v>
      </c>
      <c r="N3595" s="1603">
        <v>49266.82</v>
      </c>
      <c r="O3595" s="1606" t="s">
        <v>3164</v>
      </c>
      <c r="P3595" s="1601">
        <v>0</v>
      </c>
      <c r="Q3595" s="1601">
        <v>0</v>
      </c>
      <c r="R3595" s="1600">
        <v>0</v>
      </c>
      <c r="S3595" s="1599"/>
      <c r="T3595" s="1060"/>
      <c r="U3595" s="915"/>
      <c r="V3595" s="915"/>
    </row>
    <row r="3596" spans="1:22" ht="32" x14ac:dyDescent="0.2">
      <c r="A3596">
        <v>3577</v>
      </c>
      <c r="B3596">
        <v>3520</v>
      </c>
      <c r="C3596" s="1604" t="s">
        <v>115</v>
      </c>
      <c r="D3596" s="1604">
        <v>1057100</v>
      </c>
      <c r="E3596" s="1604">
        <f t="shared" si="76"/>
        <v>1057120</v>
      </c>
      <c r="F3596" s="1603">
        <v>9.1999999999999993</v>
      </c>
      <c r="G3596" s="1603">
        <v>147.04</v>
      </c>
      <c r="H3596" s="1603">
        <v>147.04</v>
      </c>
      <c r="I3596" s="1603">
        <v>0</v>
      </c>
      <c r="J3596" s="1603">
        <v>0.05</v>
      </c>
      <c r="K3596" s="1603">
        <v>50260.13</v>
      </c>
      <c r="L3596" s="1603">
        <v>50260.13</v>
      </c>
      <c r="M3596" s="1603">
        <v>846.33</v>
      </c>
      <c r="N3596" s="1603">
        <v>49413.8</v>
      </c>
      <c r="O3596" s="1606" t="s">
        <v>3164</v>
      </c>
      <c r="P3596" s="1601">
        <v>0</v>
      </c>
      <c r="Q3596" s="1601">
        <v>0</v>
      </c>
      <c r="R3596" s="1600">
        <v>0</v>
      </c>
      <c r="S3596" s="1599"/>
      <c r="T3596" s="1060"/>
      <c r="U3596" s="915"/>
      <c r="V3596" s="915"/>
    </row>
    <row r="3597" spans="1:22" ht="32" x14ac:dyDescent="0.2">
      <c r="A3597">
        <v>3578</v>
      </c>
      <c r="B3597">
        <v>3521</v>
      </c>
      <c r="C3597" s="1604" t="s">
        <v>115</v>
      </c>
      <c r="D3597" s="1604">
        <v>1057120</v>
      </c>
      <c r="E3597" s="1604">
        <f t="shared" si="76"/>
        <v>1057140</v>
      </c>
      <c r="F3597" s="1603">
        <v>15.65</v>
      </c>
      <c r="G3597" s="1603">
        <v>248.5</v>
      </c>
      <c r="H3597" s="1603">
        <v>248.5</v>
      </c>
      <c r="I3597" s="1603">
        <v>0</v>
      </c>
      <c r="J3597" s="1603">
        <v>0.05</v>
      </c>
      <c r="K3597" s="1603">
        <v>50508.63</v>
      </c>
      <c r="L3597" s="1603">
        <v>50508.63</v>
      </c>
      <c r="M3597" s="1603">
        <v>846.38</v>
      </c>
      <c r="N3597" s="1603">
        <v>49662.25</v>
      </c>
      <c r="O3597" s="1606" t="s">
        <v>3164</v>
      </c>
      <c r="P3597" s="1601">
        <v>0</v>
      </c>
      <c r="Q3597" s="1601">
        <v>0</v>
      </c>
      <c r="R3597" s="1600">
        <v>0</v>
      </c>
      <c r="S3597" s="1599"/>
      <c r="T3597" s="1060"/>
      <c r="U3597" s="915"/>
      <c r="V3597" s="915"/>
    </row>
    <row r="3598" spans="1:22" ht="32" x14ac:dyDescent="0.2">
      <c r="A3598">
        <v>3579</v>
      </c>
      <c r="B3598">
        <v>3522</v>
      </c>
      <c r="C3598" s="1604" t="s">
        <v>115</v>
      </c>
      <c r="D3598" s="1604">
        <v>1057140</v>
      </c>
      <c r="E3598" s="1604">
        <f t="shared" si="76"/>
        <v>1057160</v>
      </c>
      <c r="F3598" s="1603">
        <v>8.91</v>
      </c>
      <c r="G3598" s="1603">
        <v>245.61</v>
      </c>
      <c r="H3598" s="1603">
        <v>245.61</v>
      </c>
      <c r="I3598" s="1603">
        <v>0</v>
      </c>
      <c r="J3598" s="1603">
        <v>0</v>
      </c>
      <c r="K3598" s="1603">
        <v>50754.239999999998</v>
      </c>
      <c r="L3598" s="1603">
        <v>50754.239999999998</v>
      </c>
      <c r="M3598" s="1603">
        <v>846.38</v>
      </c>
      <c r="N3598" s="1603">
        <v>49907.86</v>
      </c>
      <c r="O3598" s="1606" t="s">
        <v>3164</v>
      </c>
      <c r="P3598" s="1601">
        <v>0</v>
      </c>
      <c r="Q3598" s="1601">
        <v>0</v>
      </c>
      <c r="R3598" s="1600">
        <v>0</v>
      </c>
      <c r="S3598" s="1599"/>
      <c r="T3598" s="1060"/>
      <c r="U3598" s="915"/>
      <c r="V3598" s="915"/>
    </row>
    <row r="3599" spans="1:22" ht="32" x14ac:dyDescent="0.2">
      <c r="A3599">
        <v>3580</v>
      </c>
      <c r="B3599">
        <v>3523</v>
      </c>
      <c r="C3599" s="1604" t="s">
        <v>115</v>
      </c>
      <c r="D3599" s="1604">
        <v>1057160</v>
      </c>
      <c r="E3599" s="1604">
        <f t="shared" si="76"/>
        <v>1057180</v>
      </c>
      <c r="F3599" s="1603">
        <v>15.5</v>
      </c>
      <c r="G3599" s="1603">
        <v>244.13</v>
      </c>
      <c r="H3599" s="1603">
        <v>244.13</v>
      </c>
      <c r="I3599" s="1603">
        <v>0</v>
      </c>
      <c r="J3599" s="1603">
        <v>0</v>
      </c>
      <c r="K3599" s="1603">
        <v>50998.37</v>
      </c>
      <c r="L3599" s="1603">
        <v>50998.37</v>
      </c>
      <c r="M3599" s="1603">
        <v>846.38</v>
      </c>
      <c r="N3599" s="1603">
        <v>50151.99</v>
      </c>
      <c r="O3599" s="1606" t="s">
        <v>3164</v>
      </c>
      <c r="P3599" s="1601">
        <v>0</v>
      </c>
      <c r="Q3599" s="1601">
        <v>0</v>
      </c>
      <c r="R3599" s="1600">
        <v>0</v>
      </c>
      <c r="S3599" s="1599"/>
      <c r="T3599" s="1060"/>
      <c r="U3599" s="915"/>
      <c r="V3599" s="915"/>
    </row>
    <row r="3600" spans="1:22" ht="32" x14ac:dyDescent="0.2">
      <c r="A3600">
        <v>3581</v>
      </c>
      <c r="B3600">
        <v>3524</v>
      </c>
      <c r="C3600" s="1604" t="s">
        <v>115</v>
      </c>
      <c r="D3600" s="1604">
        <v>1057180</v>
      </c>
      <c r="E3600" s="1604">
        <f t="shared" si="76"/>
        <v>1057200</v>
      </c>
      <c r="F3600" s="1603">
        <v>7.52</v>
      </c>
      <c r="G3600" s="1603">
        <v>230.25</v>
      </c>
      <c r="H3600" s="1603">
        <v>230.25</v>
      </c>
      <c r="I3600" s="1603">
        <v>2.34</v>
      </c>
      <c r="J3600" s="1603">
        <v>23.42</v>
      </c>
      <c r="K3600" s="1603">
        <v>51228.62</v>
      </c>
      <c r="L3600" s="1603">
        <v>51228.62</v>
      </c>
      <c r="M3600" s="1603">
        <v>869.8</v>
      </c>
      <c r="N3600" s="1603">
        <v>50358.82</v>
      </c>
      <c r="O3600" s="1606" t="s">
        <v>3164</v>
      </c>
      <c r="P3600" s="1601">
        <v>0</v>
      </c>
      <c r="Q3600" s="1601">
        <v>0</v>
      </c>
      <c r="R3600" s="1600">
        <v>0</v>
      </c>
      <c r="S3600" s="1599"/>
      <c r="T3600" s="1060"/>
      <c r="U3600" s="915"/>
      <c r="V3600" s="915"/>
    </row>
    <row r="3601" spans="1:22" ht="32" x14ac:dyDescent="0.2">
      <c r="A3601">
        <v>3582</v>
      </c>
      <c r="B3601">
        <v>3525</v>
      </c>
      <c r="C3601" s="1604" t="s">
        <v>115</v>
      </c>
      <c r="D3601" s="1604">
        <v>1057200</v>
      </c>
      <c r="E3601" s="1604">
        <f t="shared" si="76"/>
        <v>1057220</v>
      </c>
      <c r="F3601" s="1603">
        <v>6.22</v>
      </c>
      <c r="G3601" s="1603">
        <v>137.43</v>
      </c>
      <c r="H3601" s="1603">
        <v>137.43</v>
      </c>
      <c r="I3601" s="1603">
        <v>0</v>
      </c>
      <c r="J3601" s="1603">
        <v>23.42</v>
      </c>
      <c r="K3601" s="1603">
        <v>51366.05</v>
      </c>
      <c r="L3601" s="1603">
        <v>51366.05</v>
      </c>
      <c r="M3601" s="1603">
        <v>893.22</v>
      </c>
      <c r="N3601" s="1603">
        <v>50472.84</v>
      </c>
      <c r="O3601" s="1606" t="s">
        <v>3164</v>
      </c>
      <c r="P3601" s="1601">
        <v>0</v>
      </c>
      <c r="Q3601" s="1601">
        <v>0</v>
      </c>
      <c r="R3601" s="1600">
        <v>0</v>
      </c>
      <c r="S3601" s="1599"/>
      <c r="T3601" s="1060"/>
      <c r="U3601" s="915"/>
      <c r="V3601" s="915"/>
    </row>
    <row r="3602" spans="1:22" ht="32" x14ac:dyDescent="0.2">
      <c r="A3602">
        <v>3583</v>
      </c>
      <c r="B3602">
        <v>3526</v>
      </c>
      <c r="C3602" s="1604" t="s">
        <v>115</v>
      </c>
      <c r="D3602" s="1604">
        <v>1057220</v>
      </c>
      <c r="E3602" s="1604">
        <f t="shared" si="76"/>
        <v>1057240</v>
      </c>
      <c r="F3602" s="1603">
        <v>1.92</v>
      </c>
      <c r="G3602" s="1603">
        <v>81.400000000000006</v>
      </c>
      <c r="H3602" s="1603">
        <v>81.400000000000006</v>
      </c>
      <c r="I3602" s="1603">
        <v>0</v>
      </c>
      <c r="J3602" s="1603">
        <v>0</v>
      </c>
      <c r="K3602" s="1603">
        <v>51447.45</v>
      </c>
      <c r="L3602" s="1603">
        <v>51447.45</v>
      </c>
      <c r="M3602" s="1603">
        <v>893.22</v>
      </c>
      <c r="N3602" s="1603">
        <v>50554.23</v>
      </c>
      <c r="O3602" s="1606" t="s">
        <v>3164</v>
      </c>
      <c r="P3602" s="1601">
        <v>0</v>
      </c>
      <c r="Q3602" s="1601">
        <v>0</v>
      </c>
      <c r="R3602" s="1600">
        <v>0</v>
      </c>
      <c r="S3602" s="1599"/>
      <c r="T3602" s="1060"/>
      <c r="U3602" s="915"/>
      <c r="V3602" s="915"/>
    </row>
    <row r="3603" spans="1:22" ht="32" x14ac:dyDescent="0.2">
      <c r="A3603">
        <v>3584</v>
      </c>
      <c r="B3603">
        <v>3527</v>
      </c>
      <c r="C3603" s="1604" t="s">
        <v>115</v>
      </c>
      <c r="D3603" s="1604">
        <v>1057240</v>
      </c>
      <c r="E3603" s="1604">
        <f t="shared" si="76"/>
        <v>1057260</v>
      </c>
      <c r="F3603" s="1603">
        <v>8.8699999999999992</v>
      </c>
      <c r="G3603" s="1603">
        <v>107.94</v>
      </c>
      <c r="H3603" s="1603">
        <v>107.94</v>
      </c>
      <c r="I3603" s="1603">
        <v>0</v>
      </c>
      <c r="J3603" s="1603">
        <v>0</v>
      </c>
      <c r="K3603" s="1603">
        <v>51555.39</v>
      </c>
      <c r="L3603" s="1603">
        <v>51555.39</v>
      </c>
      <c r="M3603" s="1603">
        <v>893.22</v>
      </c>
      <c r="N3603" s="1603">
        <v>50662.17</v>
      </c>
      <c r="O3603" s="1606" t="s">
        <v>3164</v>
      </c>
      <c r="P3603" s="1601">
        <v>0</v>
      </c>
      <c r="Q3603" s="1601">
        <v>0</v>
      </c>
      <c r="R3603" s="1600">
        <v>0</v>
      </c>
      <c r="S3603" s="1599"/>
      <c r="T3603" s="1060"/>
      <c r="U3603" s="915"/>
      <c r="V3603" s="915"/>
    </row>
    <row r="3604" spans="1:22" ht="32" x14ac:dyDescent="0.2">
      <c r="A3604">
        <v>3585</v>
      </c>
      <c r="B3604">
        <v>3528</v>
      </c>
      <c r="C3604" s="1604" t="s">
        <v>115</v>
      </c>
      <c r="D3604" s="1604">
        <v>1057260</v>
      </c>
      <c r="E3604" s="1604">
        <f t="shared" si="76"/>
        <v>1057280</v>
      </c>
      <c r="F3604" s="1603">
        <v>8.14</v>
      </c>
      <c r="G3604" s="1603">
        <v>192.97</v>
      </c>
      <c r="H3604" s="1603">
        <v>192.97</v>
      </c>
      <c r="I3604" s="1603">
        <v>0</v>
      </c>
      <c r="J3604" s="1603">
        <v>0</v>
      </c>
      <c r="K3604" s="1603">
        <v>51748.36</v>
      </c>
      <c r="L3604" s="1603">
        <v>51748.36</v>
      </c>
      <c r="M3604" s="1603">
        <v>893.22</v>
      </c>
      <c r="N3604" s="1603">
        <v>50855.14</v>
      </c>
      <c r="O3604" s="1606" t="s">
        <v>3164</v>
      </c>
      <c r="P3604" s="1601">
        <v>1.4544082206850808E-12</v>
      </c>
      <c r="Q3604" s="1601">
        <v>1.4544082206850808E-12</v>
      </c>
      <c r="R3604" s="1600">
        <v>1.4544082206850808E-12</v>
      </c>
      <c r="S3604" s="1599"/>
      <c r="T3604" s="1060"/>
      <c r="U3604" s="915"/>
      <c r="V3604" s="915"/>
    </row>
    <row r="3605" spans="1:22" ht="32" x14ac:dyDescent="0.2">
      <c r="A3605">
        <v>3586</v>
      </c>
      <c r="B3605">
        <v>3529</v>
      </c>
      <c r="C3605" s="1604" t="s">
        <v>115</v>
      </c>
      <c r="D3605" s="1604">
        <v>1057280</v>
      </c>
      <c r="E3605" s="1604">
        <f t="shared" si="76"/>
        <v>1057300</v>
      </c>
      <c r="F3605" s="1603">
        <v>13.26</v>
      </c>
      <c r="G3605" s="1603">
        <v>213.97</v>
      </c>
      <c r="H3605" s="1603">
        <v>213.97</v>
      </c>
      <c r="I3605" s="1603">
        <v>0</v>
      </c>
      <c r="J3605" s="1603">
        <v>0</v>
      </c>
      <c r="K3605" s="1603">
        <v>51962.33</v>
      </c>
      <c r="L3605" s="1603">
        <v>51962.33</v>
      </c>
      <c r="M3605" s="1603">
        <v>893.22</v>
      </c>
      <c r="N3605" s="1603">
        <v>51069.11</v>
      </c>
      <c r="O3605" s="1606" t="s">
        <v>3164</v>
      </c>
      <c r="P3605" s="1601">
        <v>1.2978302294215541E-12</v>
      </c>
      <c r="Q3605" s="1601">
        <v>1.2978302294215541E-12</v>
      </c>
      <c r="R3605" s="1600">
        <v>1.2978302294215541E-12</v>
      </c>
      <c r="S3605" s="1599"/>
      <c r="T3605" s="1060"/>
      <c r="U3605" s="915"/>
      <c r="V3605" s="915"/>
    </row>
    <row r="3606" spans="1:22" ht="32" x14ac:dyDescent="0.2">
      <c r="A3606">
        <v>3587</v>
      </c>
      <c r="B3606">
        <v>3530</v>
      </c>
      <c r="C3606" s="1604" t="s">
        <v>115</v>
      </c>
      <c r="D3606" s="1604">
        <v>1057300</v>
      </c>
      <c r="E3606" s="1604">
        <f t="shared" si="76"/>
        <v>1057320</v>
      </c>
      <c r="F3606" s="1603">
        <v>15.63</v>
      </c>
      <c r="G3606" s="1603">
        <v>288.87</v>
      </c>
      <c r="H3606" s="1603">
        <v>288.87</v>
      </c>
      <c r="I3606" s="1603">
        <v>0</v>
      </c>
      <c r="J3606" s="1603">
        <v>0</v>
      </c>
      <c r="K3606" s="1603">
        <v>52251.19</v>
      </c>
      <c r="L3606" s="1603">
        <v>52251.19</v>
      </c>
      <c r="M3606" s="1603">
        <v>893.22</v>
      </c>
      <c r="N3606" s="1603">
        <v>51357.98</v>
      </c>
      <c r="O3606" s="1606" t="s">
        <v>3164</v>
      </c>
      <c r="P3606" s="1601">
        <v>0</v>
      </c>
      <c r="Q3606" s="1601">
        <v>0</v>
      </c>
      <c r="R3606" s="1600">
        <v>0</v>
      </c>
      <c r="S3606" s="1599"/>
      <c r="T3606" s="1060"/>
      <c r="U3606" s="915"/>
      <c r="V3606" s="915"/>
    </row>
    <row r="3607" spans="1:22" ht="32" x14ac:dyDescent="0.2">
      <c r="A3607">
        <v>3588</v>
      </c>
      <c r="B3607">
        <v>3531</v>
      </c>
      <c r="C3607" s="1604" t="s">
        <v>115</v>
      </c>
      <c r="D3607" s="1604">
        <v>1057320</v>
      </c>
      <c r="E3607" s="1604">
        <f t="shared" si="76"/>
        <v>1057340</v>
      </c>
      <c r="F3607" s="1603">
        <v>19.649999999999999</v>
      </c>
      <c r="G3607" s="1603">
        <v>352.84</v>
      </c>
      <c r="H3607" s="1603">
        <v>352.84</v>
      </c>
      <c r="I3607" s="1603">
        <v>0</v>
      </c>
      <c r="J3607" s="1603">
        <v>0</v>
      </c>
      <c r="K3607" s="1603">
        <v>52604.03</v>
      </c>
      <c r="L3607" s="1603">
        <v>52604.03</v>
      </c>
      <c r="M3607" s="1603">
        <v>893.22</v>
      </c>
      <c r="N3607" s="1603">
        <v>51710.81</v>
      </c>
      <c r="O3607" s="1606" t="s">
        <v>3164</v>
      </c>
      <c r="P3607" s="1601">
        <v>0</v>
      </c>
      <c r="Q3607" s="1601">
        <v>0</v>
      </c>
      <c r="R3607" s="1600">
        <v>0</v>
      </c>
      <c r="S3607" s="1599"/>
      <c r="T3607" s="1060"/>
      <c r="U3607" s="915"/>
      <c r="V3607" s="915"/>
    </row>
    <row r="3608" spans="1:22" ht="32" x14ac:dyDescent="0.2">
      <c r="A3608">
        <v>3589</v>
      </c>
      <c r="B3608">
        <v>3532</v>
      </c>
      <c r="C3608" s="1604" t="s">
        <v>115</v>
      </c>
      <c r="D3608" s="1604">
        <v>1057340</v>
      </c>
      <c r="E3608" s="1604">
        <f t="shared" si="76"/>
        <v>1057360</v>
      </c>
      <c r="F3608" s="1603">
        <v>20.76</v>
      </c>
      <c r="G3608" s="1603">
        <v>460.38</v>
      </c>
      <c r="H3608" s="1603">
        <v>460.38</v>
      </c>
      <c r="I3608" s="1603">
        <v>0</v>
      </c>
      <c r="J3608" s="1603">
        <v>0</v>
      </c>
      <c r="K3608" s="1603">
        <v>53064.41</v>
      </c>
      <c r="L3608" s="1603">
        <v>53064.41</v>
      </c>
      <c r="M3608" s="1603">
        <v>893.22</v>
      </c>
      <c r="N3608" s="1603">
        <v>52171.19</v>
      </c>
      <c r="O3608" s="1606" t="s">
        <v>3164</v>
      </c>
      <c r="P3608" s="1601">
        <v>0</v>
      </c>
      <c r="Q3608" s="1601">
        <v>0</v>
      </c>
      <c r="R3608" s="1600">
        <v>0</v>
      </c>
      <c r="S3608" s="1599"/>
      <c r="T3608" s="1060"/>
      <c r="U3608" s="915"/>
      <c r="V3608" s="915"/>
    </row>
    <row r="3609" spans="1:22" ht="32" x14ac:dyDescent="0.2">
      <c r="A3609">
        <v>3590</v>
      </c>
      <c r="B3609">
        <v>3533</v>
      </c>
      <c r="C3609" s="1604" t="s">
        <v>115</v>
      </c>
      <c r="D3609" s="1604">
        <v>1057360</v>
      </c>
      <c r="E3609" s="1604">
        <f t="shared" si="76"/>
        <v>1057380</v>
      </c>
      <c r="F3609" s="1603">
        <v>13.88</v>
      </c>
      <c r="G3609" s="1603">
        <v>346.4</v>
      </c>
      <c r="H3609" s="1603">
        <v>346.4</v>
      </c>
      <c r="I3609" s="1603">
        <v>0</v>
      </c>
      <c r="J3609" s="1603">
        <v>0</v>
      </c>
      <c r="K3609" s="1603">
        <v>53410.81</v>
      </c>
      <c r="L3609" s="1603">
        <v>53410.81</v>
      </c>
      <c r="M3609" s="1603">
        <v>893.22</v>
      </c>
      <c r="N3609" s="1603">
        <v>52517.59</v>
      </c>
      <c r="O3609" s="1606" t="s">
        <v>3164</v>
      </c>
      <c r="P3609" s="1601">
        <v>0</v>
      </c>
      <c r="Q3609" s="1601">
        <v>0</v>
      </c>
      <c r="R3609" s="1600">
        <v>0</v>
      </c>
      <c r="S3609" s="1599"/>
      <c r="T3609" s="1060"/>
      <c r="U3609" s="915"/>
      <c r="V3609" s="915"/>
    </row>
    <row r="3610" spans="1:22" ht="32" x14ac:dyDescent="0.2">
      <c r="A3610">
        <v>3591</v>
      </c>
      <c r="B3610">
        <v>3534</v>
      </c>
      <c r="C3610" s="1604" t="s">
        <v>115</v>
      </c>
      <c r="D3610" s="1604">
        <v>1057380</v>
      </c>
      <c r="E3610" s="1604">
        <f t="shared" si="76"/>
        <v>1057400</v>
      </c>
      <c r="F3610" s="1603">
        <v>8.33</v>
      </c>
      <c r="G3610" s="1603">
        <v>222.13</v>
      </c>
      <c r="H3610" s="1603">
        <v>222.13</v>
      </c>
      <c r="I3610" s="1603">
        <v>0</v>
      </c>
      <c r="J3610" s="1603">
        <v>0</v>
      </c>
      <c r="K3610" s="1603">
        <v>53632.94</v>
      </c>
      <c r="L3610" s="1603">
        <v>53632.94</v>
      </c>
      <c r="M3610" s="1603">
        <v>893.22</v>
      </c>
      <c r="N3610" s="1603">
        <v>52739.72</v>
      </c>
      <c r="O3610" s="1606" t="s">
        <v>3164</v>
      </c>
      <c r="P3610" s="1601">
        <v>0</v>
      </c>
      <c r="Q3610" s="1601">
        <v>0</v>
      </c>
      <c r="R3610" s="1600">
        <v>0</v>
      </c>
      <c r="S3610" s="1599"/>
      <c r="T3610" s="1060"/>
      <c r="U3610" s="915"/>
      <c r="V3610" s="915"/>
    </row>
    <row r="3611" spans="1:22" ht="32" x14ac:dyDescent="0.2">
      <c r="A3611">
        <v>3592</v>
      </c>
      <c r="B3611">
        <v>3535</v>
      </c>
      <c r="C3611" s="1604" t="s">
        <v>115</v>
      </c>
      <c r="D3611" s="1604">
        <v>1057400</v>
      </c>
      <c r="E3611" s="1604">
        <f t="shared" si="76"/>
        <v>1057420</v>
      </c>
      <c r="F3611" s="1603">
        <v>8.4600000000000009</v>
      </c>
      <c r="G3611" s="1603">
        <v>167.92</v>
      </c>
      <c r="H3611" s="1603">
        <v>167.92</v>
      </c>
      <c r="I3611" s="1603">
        <v>0</v>
      </c>
      <c r="J3611" s="1603">
        <v>0</v>
      </c>
      <c r="K3611" s="1603">
        <v>53800.86</v>
      </c>
      <c r="L3611" s="1603">
        <v>53800.86</v>
      </c>
      <c r="M3611" s="1603">
        <v>893.22</v>
      </c>
      <c r="N3611" s="1603">
        <v>52907.64</v>
      </c>
      <c r="O3611" s="1606" t="s">
        <v>3164</v>
      </c>
      <c r="P3611" s="1601">
        <v>0</v>
      </c>
      <c r="Q3611" s="1601">
        <v>0</v>
      </c>
      <c r="R3611" s="1600">
        <v>0</v>
      </c>
      <c r="S3611" s="1599"/>
      <c r="T3611" s="1060"/>
      <c r="U3611" s="915"/>
      <c r="V3611" s="915"/>
    </row>
    <row r="3612" spans="1:22" ht="32" x14ac:dyDescent="0.2">
      <c r="A3612">
        <v>3593</v>
      </c>
      <c r="B3612">
        <v>3536</v>
      </c>
      <c r="C3612" s="1604" t="s">
        <v>115</v>
      </c>
      <c r="D3612" s="1604">
        <v>1057420</v>
      </c>
      <c r="E3612" s="1604">
        <f t="shared" si="76"/>
        <v>1057440</v>
      </c>
      <c r="F3612" s="1603">
        <v>4.1500000000000004</v>
      </c>
      <c r="G3612" s="1603">
        <v>126.09</v>
      </c>
      <c r="H3612" s="1603">
        <v>126.09</v>
      </c>
      <c r="I3612" s="1603">
        <v>0</v>
      </c>
      <c r="J3612" s="1603">
        <v>0</v>
      </c>
      <c r="K3612" s="1603">
        <v>53926.94</v>
      </c>
      <c r="L3612" s="1603">
        <v>53926.94</v>
      </c>
      <c r="M3612" s="1603">
        <v>893.22</v>
      </c>
      <c r="N3612" s="1603">
        <v>53033.73</v>
      </c>
      <c r="O3612" s="1606" t="s">
        <v>3164</v>
      </c>
      <c r="P3612" s="1601">
        <v>0</v>
      </c>
      <c r="Q3612" s="1601">
        <v>0</v>
      </c>
      <c r="R3612" s="1600">
        <v>0</v>
      </c>
      <c r="S3612" s="1599"/>
      <c r="T3612" s="1060"/>
      <c r="U3612" s="915"/>
      <c r="V3612" s="915"/>
    </row>
    <row r="3613" spans="1:22" ht="32" x14ac:dyDescent="0.2">
      <c r="A3613">
        <v>3594</v>
      </c>
      <c r="B3613">
        <v>3537</v>
      </c>
      <c r="C3613" s="1604" t="s">
        <v>115</v>
      </c>
      <c r="D3613" s="1604">
        <v>1057440</v>
      </c>
      <c r="E3613" s="1604">
        <f t="shared" si="76"/>
        <v>1057460</v>
      </c>
      <c r="F3613" s="1603">
        <v>1.03</v>
      </c>
      <c r="G3613" s="1603">
        <v>51.76</v>
      </c>
      <c r="H3613" s="1603">
        <v>51.76</v>
      </c>
      <c r="I3613" s="1603">
        <v>8.69</v>
      </c>
      <c r="J3613" s="1603">
        <v>86.9</v>
      </c>
      <c r="K3613" s="1603">
        <v>53978.7</v>
      </c>
      <c r="L3613" s="1603">
        <v>53978.7</v>
      </c>
      <c r="M3613" s="1603">
        <v>980.11</v>
      </c>
      <c r="N3613" s="1603">
        <v>52998.59</v>
      </c>
      <c r="O3613" s="1606" t="s">
        <v>3164</v>
      </c>
      <c r="P3613" s="1601">
        <v>0</v>
      </c>
      <c r="Q3613" s="1601">
        <v>0</v>
      </c>
      <c r="R3613" s="1600">
        <v>0</v>
      </c>
      <c r="S3613" s="1599"/>
      <c r="T3613" s="1060"/>
      <c r="U3613" s="915"/>
      <c r="V3613" s="915"/>
    </row>
    <row r="3614" spans="1:22" ht="32" x14ac:dyDescent="0.2">
      <c r="A3614">
        <v>3595</v>
      </c>
      <c r="B3614">
        <v>3538</v>
      </c>
      <c r="C3614" s="1604" t="s">
        <v>115</v>
      </c>
      <c r="D3614" s="1604">
        <v>1057460</v>
      </c>
      <c r="E3614" s="1604">
        <f t="shared" si="76"/>
        <v>1057480</v>
      </c>
      <c r="F3614" s="1603">
        <v>11.29</v>
      </c>
      <c r="G3614" s="1603">
        <v>123.16</v>
      </c>
      <c r="H3614" s="1603">
        <v>123.16</v>
      </c>
      <c r="I3614" s="1603">
        <v>0</v>
      </c>
      <c r="J3614" s="1603">
        <v>86.9</v>
      </c>
      <c r="K3614" s="1603">
        <v>54101.86</v>
      </c>
      <c r="L3614" s="1603">
        <v>54101.86</v>
      </c>
      <c r="M3614" s="1603">
        <v>1067.01</v>
      </c>
      <c r="N3614" s="1603">
        <v>53034.85</v>
      </c>
      <c r="O3614" s="1606" t="s">
        <v>3164</v>
      </c>
      <c r="P3614" s="1601">
        <v>5.619822773711733E-13</v>
      </c>
      <c r="Q3614" s="1601">
        <v>5.619822773711733E-13</v>
      </c>
      <c r="R3614" s="1600">
        <v>5.619822773711733E-13</v>
      </c>
      <c r="S3614" s="1599"/>
      <c r="T3614" s="1060"/>
      <c r="U3614" s="915"/>
      <c r="V3614" s="915"/>
    </row>
    <row r="3615" spans="1:22" ht="32" x14ac:dyDescent="0.2">
      <c r="A3615">
        <v>3596</v>
      </c>
      <c r="B3615">
        <v>3539</v>
      </c>
      <c r="C3615" s="1604" t="s">
        <v>115</v>
      </c>
      <c r="D3615" s="1604">
        <v>1057480</v>
      </c>
      <c r="E3615" s="1604">
        <f t="shared" si="76"/>
        <v>1057500</v>
      </c>
      <c r="F3615" s="1603">
        <v>11.06</v>
      </c>
      <c r="G3615" s="1603">
        <v>218.74</v>
      </c>
      <c r="H3615" s="1603">
        <v>218.74</v>
      </c>
      <c r="I3615" s="1603">
        <v>0</v>
      </c>
      <c r="J3615" s="1603">
        <v>0</v>
      </c>
      <c r="K3615" s="1603">
        <v>54320.6</v>
      </c>
      <c r="L3615" s="1603">
        <v>54320.6</v>
      </c>
      <c r="M3615" s="1603">
        <v>1067.01</v>
      </c>
      <c r="N3615" s="1603">
        <v>53253.59</v>
      </c>
      <c r="O3615" s="1606" t="s">
        <v>3164</v>
      </c>
      <c r="P3615" s="1601">
        <v>9.4967282525225792E-13</v>
      </c>
      <c r="Q3615" s="1601">
        <v>9.4967282525225792E-13</v>
      </c>
      <c r="R3615" s="1600">
        <v>9.4967282525225792E-13</v>
      </c>
      <c r="S3615" s="1599"/>
      <c r="T3615" s="1060"/>
      <c r="U3615" s="915"/>
      <c r="V3615" s="915"/>
    </row>
    <row r="3616" spans="1:22" ht="32" x14ac:dyDescent="0.2">
      <c r="A3616">
        <v>3597</v>
      </c>
      <c r="B3616">
        <v>3540</v>
      </c>
      <c r="C3616" s="1604" t="s">
        <v>115</v>
      </c>
      <c r="D3616" s="1604">
        <v>1057500</v>
      </c>
      <c r="E3616" s="1604">
        <f t="shared" si="76"/>
        <v>1057520</v>
      </c>
      <c r="F3616" s="1603">
        <v>16.88</v>
      </c>
      <c r="G3616" s="1603">
        <v>221.25</v>
      </c>
      <c r="H3616" s="1603">
        <v>221.25</v>
      </c>
      <c r="I3616" s="1603">
        <v>0</v>
      </c>
      <c r="J3616" s="1603">
        <v>0</v>
      </c>
      <c r="K3616" s="1603">
        <v>54541.84</v>
      </c>
      <c r="L3616" s="1603">
        <v>54541.84</v>
      </c>
      <c r="M3616" s="1603">
        <v>1067.01</v>
      </c>
      <c r="N3616" s="1603">
        <v>53474.83</v>
      </c>
      <c r="O3616" s="1606" t="s">
        <v>3164</v>
      </c>
      <c r="P3616" s="1601">
        <v>0</v>
      </c>
      <c r="Q3616" s="1601">
        <v>0</v>
      </c>
      <c r="R3616" s="1600">
        <v>0</v>
      </c>
      <c r="S3616" s="1599"/>
      <c r="T3616" s="1060"/>
      <c r="U3616" s="915"/>
      <c r="V3616" s="915"/>
    </row>
    <row r="3617" spans="1:22" ht="32" x14ac:dyDescent="0.2">
      <c r="A3617">
        <v>3598</v>
      </c>
      <c r="B3617">
        <v>3541</v>
      </c>
      <c r="C3617" s="1604" t="s">
        <v>115</v>
      </c>
      <c r="D3617" s="1604">
        <v>1057520</v>
      </c>
      <c r="E3617" s="1604">
        <f t="shared" si="76"/>
        <v>1057540</v>
      </c>
      <c r="F3617" s="1603">
        <v>12.94</v>
      </c>
      <c r="G3617" s="1603">
        <v>284.68</v>
      </c>
      <c r="H3617" s="1603">
        <v>284.68</v>
      </c>
      <c r="I3617" s="1603">
        <v>0</v>
      </c>
      <c r="J3617" s="1603">
        <v>0</v>
      </c>
      <c r="K3617" s="1603">
        <v>54826.53</v>
      </c>
      <c r="L3617" s="1603">
        <v>54826.53</v>
      </c>
      <c r="M3617" s="1603">
        <v>1067.01</v>
      </c>
      <c r="N3617" s="1603">
        <v>53759.519999999997</v>
      </c>
      <c r="O3617" s="1606" t="s">
        <v>3164</v>
      </c>
      <c r="P3617" s="1601">
        <v>0</v>
      </c>
      <c r="Q3617" s="1601">
        <v>0</v>
      </c>
      <c r="R3617" s="1600">
        <v>0</v>
      </c>
      <c r="S3617" s="1599"/>
      <c r="T3617" s="1060"/>
      <c r="U3617" s="915"/>
      <c r="V3617" s="915"/>
    </row>
    <row r="3618" spans="1:22" ht="32" x14ac:dyDescent="0.2">
      <c r="A3618">
        <v>3599</v>
      </c>
      <c r="B3618">
        <v>3542</v>
      </c>
      <c r="C3618" s="1604" t="s">
        <v>115</v>
      </c>
      <c r="D3618" s="1604">
        <v>1057540</v>
      </c>
      <c r="E3618" s="1604">
        <f t="shared" si="76"/>
        <v>1057560</v>
      </c>
      <c r="F3618" s="1603">
        <v>4.75</v>
      </c>
      <c r="G3618" s="1603">
        <v>176.89</v>
      </c>
      <c r="H3618" s="1603">
        <v>176.89</v>
      </c>
      <c r="I3618" s="1603">
        <v>0</v>
      </c>
      <c r="J3618" s="1603">
        <v>0</v>
      </c>
      <c r="K3618" s="1603">
        <v>55003.42</v>
      </c>
      <c r="L3618" s="1603">
        <v>55003.42</v>
      </c>
      <c r="M3618" s="1603">
        <v>1067.01</v>
      </c>
      <c r="N3618" s="1603">
        <v>53936.41</v>
      </c>
      <c r="O3618" s="1606" t="s">
        <v>3164</v>
      </c>
      <c r="P3618" s="1601">
        <v>0</v>
      </c>
      <c r="Q3618" s="1601">
        <v>0</v>
      </c>
      <c r="R3618" s="1600">
        <v>0</v>
      </c>
      <c r="S3618" s="1599"/>
      <c r="T3618" s="1060"/>
      <c r="U3618" s="915"/>
      <c r="V3618" s="915"/>
    </row>
    <row r="3619" spans="1:22" ht="32" x14ac:dyDescent="0.2">
      <c r="A3619">
        <v>3600</v>
      </c>
      <c r="B3619">
        <v>3543</v>
      </c>
      <c r="C3619" s="1604" t="s">
        <v>115</v>
      </c>
      <c r="D3619" s="1604">
        <v>1057560</v>
      </c>
      <c r="E3619" s="1604">
        <f t="shared" si="76"/>
        <v>1057580</v>
      </c>
      <c r="F3619" s="1603">
        <v>5.45</v>
      </c>
      <c r="G3619" s="1603">
        <v>102.03</v>
      </c>
      <c r="H3619" s="1603">
        <v>102.03</v>
      </c>
      <c r="I3619" s="1603">
        <v>0</v>
      </c>
      <c r="J3619" s="1603">
        <v>0</v>
      </c>
      <c r="K3619" s="1603">
        <v>55105.440000000002</v>
      </c>
      <c r="L3619" s="1603">
        <v>55105.440000000002</v>
      </c>
      <c r="M3619" s="1603">
        <v>1067.01</v>
      </c>
      <c r="N3619" s="1603">
        <v>54038.43</v>
      </c>
      <c r="O3619" s="1606" t="s">
        <v>3164</v>
      </c>
      <c r="P3619" s="1601">
        <v>0</v>
      </c>
      <c r="Q3619" s="1601">
        <v>0</v>
      </c>
      <c r="R3619" s="1600">
        <v>0</v>
      </c>
      <c r="S3619" s="1599"/>
      <c r="T3619" s="1060"/>
      <c r="U3619" s="915"/>
      <c r="V3619" s="915"/>
    </row>
    <row r="3620" spans="1:22" ht="32" x14ac:dyDescent="0.2">
      <c r="A3620">
        <v>3601</v>
      </c>
      <c r="B3620">
        <v>3544</v>
      </c>
      <c r="C3620" s="1604" t="s">
        <v>115</v>
      </c>
      <c r="D3620" s="1604">
        <v>1057580</v>
      </c>
      <c r="E3620" s="1604">
        <f t="shared" si="76"/>
        <v>1057600</v>
      </c>
      <c r="F3620" s="1603">
        <v>14.43</v>
      </c>
      <c r="G3620" s="1603">
        <v>198.75</v>
      </c>
      <c r="H3620" s="1603">
        <v>198.75</v>
      </c>
      <c r="I3620" s="1603">
        <v>0</v>
      </c>
      <c r="J3620" s="1603">
        <v>0</v>
      </c>
      <c r="K3620" s="1603">
        <v>55304.19</v>
      </c>
      <c r="L3620" s="1603">
        <v>55304.19</v>
      </c>
      <c r="M3620" s="1603">
        <v>1067.01</v>
      </c>
      <c r="N3620" s="1603">
        <v>54237.18</v>
      </c>
      <c r="O3620" s="1606" t="s">
        <v>3164</v>
      </c>
      <c r="P3620" s="1601">
        <v>0</v>
      </c>
      <c r="Q3620" s="1601">
        <v>0</v>
      </c>
      <c r="R3620" s="1600">
        <v>0</v>
      </c>
      <c r="S3620" s="1599"/>
      <c r="T3620" s="1060"/>
      <c r="U3620" s="915"/>
      <c r="V3620" s="915"/>
    </row>
    <row r="3621" spans="1:22" ht="32" x14ac:dyDescent="0.2">
      <c r="A3621">
        <v>3602</v>
      </c>
      <c r="B3621">
        <v>3545</v>
      </c>
      <c r="C3621" s="1604" t="s">
        <v>115</v>
      </c>
      <c r="D3621" s="1604">
        <v>1057600</v>
      </c>
      <c r="E3621" s="1604">
        <f t="shared" si="76"/>
        <v>1057620</v>
      </c>
      <c r="F3621" s="1603">
        <v>15.42</v>
      </c>
      <c r="G3621" s="1603">
        <v>298.42</v>
      </c>
      <c r="H3621" s="1603">
        <v>298.42</v>
      </c>
      <c r="I3621" s="1603">
        <v>0</v>
      </c>
      <c r="J3621" s="1603">
        <v>0</v>
      </c>
      <c r="K3621" s="1603">
        <v>55602.62</v>
      </c>
      <c r="L3621" s="1603">
        <v>55602.62</v>
      </c>
      <c r="M3621" s="1603">
        <v>1067.01</v>
      </c>
      <c r="N3621" s="1603">
        <v>54535.61</v>
      </c>
      <c r="O3621" s="1606" t="s">
        <v>3164</v>
      </c>
      <c r="P3621" s="1601">
        <v>2.8316146099627314E-12</v>
      </c>
      <c r="Q3621" s="1601">
        <v>2.8316146099627314E-12</v>
      </c>
      <c r="R3621" s="1600">
        <v>2.8316146099627314E-12</v>
      </c>
      <c r="S3621" s="1599"/>
      <c r="T3621" s="1060"/>
      <c r="U3621" s="915"/>
      <c r="V3621" s="915"/>
    </row>
    <row r="3622" spans="1:22" ht="32" x14ac:dyDescent="0.2">
      <c r="A3622">
        <v>3603</v>
      </c>
      <c r="B3622">
        <v>3546</v>
      </c>
      <c r="C3622" s="1604" t="s">
        <v>115</v>
      </c>
      <c r="D3622" s="1604">
        <v>1057620</v>
      </c>
      <c r="E3622" s="1604">
        <f t="shared" si="76"/>
        <v>1057640</v>
      </c>
      <c r="F3622" s="1603">
        <v>5.15</v>
      </c>
      <c r="G3622" s="1603">
        <v>205.7</v>
      </c>
      <c r="H3622" s="1603">
        <v>205.7</v>
      </c>
      <c r="I3622" s="1603">
        <v>0</v>
      </c>
      <c r="J3622" s="1603">
        <v>0</v>
      </c>
      <c r="K3622" s="1603">
        <v>55808.32</v>
      </c>
      <c r="L3622" s="1603">
        <v>55808.32</v>
      </c>
      <c r="M3622" s="1603">
        <v>1067.01</v>
      </c>
      <c r="N3622" s="1603">
        <v>54741.31</v>
      </c>
      <c r="O3622" s="1606" t="s">
        <v>3164</v>
      </c>
      <c r="P3622" s="1601">
        <v>0</v>
      </c>
      <c r="Q3622" s="1601">
        <v>0</v>
      </c>
      <c r="R3622" s="1600">
        <v>0</v>
      </c>
      <c r="S3622" s="1599"/>
      <c r="T3622" s="1060"/>
      <c r="U3622" s="915"/>
      <c r="V3622" s="915"/>
    </row>
    <row r="3623" spans="1:22" ht="32" x14ac:dyDescent="0.2">
      <c r="A3623">
        <v>3604</v>
      </c>
      <c r="B3623">
        <v>3547</v>
      </c>
      <c r="C3623" s="1604" t="s">
        <v>115</v>
      </c>
      <c r="D3623" s="1604">
        <v>1057640</v>
      </c>
      <c r="E3623" s="1604">
        <f t="shared" si="76"/>
        <v>1057660</v>
      </c>
      <c r="F3623" s="1603">
        <v>4.54</v>
      </c>
      <c r="G3623" s="1603">
        <v>96.92</v>
      </c>
      <c r="H3623" s="1603">
        <v>96.92</v>
      </c>
      <c r="I3623" s="1603">
        <v>0.09</v>
      </c>
      <c r="J3623" s="1603">
        <v>0.89</v>
      </c>
      <c r="K3623" s="1603">
        <v>55905.24</v>
      </c>
      <c r="L3623" s="1603">
        <v>55905.24</v>
      </c>
      <c r="M3623" s="1603">
        <v>1067.9000000000001</v>
      </c>
      <c r="N3623" s="1603">
        <v>54837.34</v>
      </c>
      <c r="O3623" s="1606" t="s">
        <v>3164</v>
      </c>
      <c r="P3623" s="1601">
        <v>0</v>
      </c>
      <c r="Q3623" s="1601">
        <v>0</v>
      </c>
      <c r="R3623" s="1600">
        <v>0</v>
      </c>
      <c r="S3623" s="1599"/>
      <c r="T3623" s="1060"/>
      <c r="U3623" s="915"/>
      <c r="V3623" s="915"/>
    </row>
    <row r="3624" spans="1:22" ht="32" x14ac:dyDescent="0.2">
      <c r="A3624">
        <v>3605</v>
      </c>
      <c r="B3624">
        <v>3548</v>
      </c>
      <c r="C3624" s="1604" t="s">
        <v>115</v>
      </c>
      <c r="D3624" s="1604">
        <v>1057660</v>
      </c>
      <c r="E3624" s="1604">
        <f t="shared" si="76"/>
        <v>1057680</v>
      </c>
      <c r="F3624" s="1603">
        <v>0.96</v>
      </c>
      <c r="G3624" s="1603">
        <v>54.95</v>
      </c>
      <c r="H3624" s="1603">
        <v>54.95</v>
      </c>
      <c r="I3624" s="1603">
        <v>0.71</v>
      </c>
      <c r="J3624" s="1603">
        <v>7.95</v>
      </c>
      <c r="K3624" s="1603">
        <v>55960.18</v>
      </c>
      <c r="L3624" s="1603">
        <v>55960.18</v>
      </c>
      <c r="M3624" s="1603">
        <v>1075.8599999999999</v>
      </c>
      <c r="N3624" s="1603">
        <v>54884.33</v>
      </c>
      <c r="O3624" s="1606" t="s">
        <v>3164</v>
      </c>
      <c r="P3624" s="1601">
        <v>0</v>
      </c>
      <c r="Q3624" s="1601">
        <v>0</v>
      </c>
      <c r="R3624" s="1600">
        <v>0</v>
      </c>
      <c r="S3624" s="1599"/>
      <c r="T3624" s="1060"/>
      <c r="U3624" s="915"/>
      <c r="V3624" s="915"/>
    </row>
    <row r="3625" spans="1:22" ht="32" x14ac:dyDescent="0.2">
      <c r="A3625">
        <v>3606</v>
      </c>
      <c r="B3625">
        <v>3549</v>
      </c>
      <c r="C3625" s="1604" t="s">
        <v>115</v>
      </c>
      <c r="D3625" s="1604">
        <v>1057680</v>
      </c>
      <c r="E3625" s="1604">
        <f t="shared" si="76"/>
        <v>1057700</v>
      </c>
      <c r="F3625" s="1603">
        <v>4.2</v>
      </c>
      <c r="G3625" s="1603">
        <v>51.6</v>
      </c>
      <c r="H3625" s="1603">
        <v>51.6</v>
      </c>
      <c r="I3625" s="1603">
        <v>0</v>
      </c>
      <c r="J3625" s="1603">
        <v>7.07</v>
      </c>
      <c r="K3625" s="1603">
        <v>56011.79</v>
      </c>
      <c r="L3625" s="1603">
        <v>56011.79</v>
      </c>
      <c r="M3625" s="1603">
        <v>1082.92</v>
      </c>
      <c r="N3625" s="1603">
        <v>54928.87</v>
      </c>
      <c r="O3625" s="1606" t="s">
        <v>3164</v>
      </c>
      <c r="P3625" s="1601">
        <v>-4.8109887987141092E-13</v>
      </c>
      <c r="Q3625" s="1601">
        <v>-4.8109887987141092E-13</v>
      </c>
      <c r="R3625" s="1600">
        <v>-4.8109887987141092E-13</v>
      </c>
      <c r="S3625" s="1599"/>
      <c r="T3625" s="1060"/>
      <c r="U3625" s="915"/>
      <c r="V3625" s="915"/>
    </row>
    <row r="3626" spans="1:22" ht="32" x14ac:dyDescent="0.2">
      <c r="A3626">
        <v>3607</v>
      </c>
      <c r="B3626">
        <v>3550</v>
      </c>
      <c r="C3626" s="1604" t="s">
        <v>115</v>
      </c>
      <c r="D3626" s="1604">
        <v>1057700</v>
      </c>
      <c r="E3626" s="1604">
        <f t="shared" si="76"/>
        <v>1057720</v>
      </c>
      <c r="F3626" s="1603">
        <v>10.73</v>
      </c>
      <c r="G3626" s="1603">
        <v>149.37</v>
      </c>
      <c r="H3626" s="1603">
        <v>149.37</v>
      </c>
      <c r="I3626" s="1603">
        <v>0</v>
      </c>
      <c r="J3626" s="1603">
        <v>0</v>
      </c>
      <c r="K3626" s="1603">
        <v>56161.16</v>
      </c>
      <c r="L3626" s="1603">
        <v>56161.16</v>
      </c>
      <c r="M3626" s="1603">
        <v>1082.93</v>
      </c>
      <c r="N3626" s="1603">
        <v>55078.23</v>
      </c>
      <c r="O3626" s="1606" t="s">
        <v>3164</v>
      </c>
      <c r="P3626" s="1601">
        <v>0</v>
      </c>
      <c r="Q3626" s="1601">
        <v>0</v>
      </c>
      <c r="R3626" s="1600">
        <v>0</v>
      </c>
      <c r="S3626" s="1599"/>
      <c r="T3626" s="1060"/>
      <c r="U3626" s="915"/>
      <c r="V3626" s="915"/>
    </row>
    <row r="3627" spans="1:22" ht="32" x14ac:dyDescent="0.2">
      <c r="A3627">
        <v>3608</v>
      </c>
      <c r="B3627">
        <v>3551</v>
      </c>
      <c r="C3627" s="1604" t="s">
        <v>115</v>
      </c>
      <c r="D3627" s="1604">
        <v>1057720</v>
      </c>
      <c r="E3627" s="1604">
        <f t="shared" si="76"/>
        <v>1057740</v>
      </c>
      <c r="F3627" s="1603">
        <v>17.13</v>
      </c>
      <c r="G3627" s="1603">
        <v>278.63</v>
      </c>
      <c r="H3627" s="1603">
        <v>278.63</v>
      </c>
      <c r="I3627" s="1603">
        <v>0</v>
      </c>
      <c r="J3627" s="1603">
        <v>0</v>
      </c>
      <c r="K3627" s="1603">
        <v>56439.78</v>
      </c>
      <c r="L3627" s="1603">
        <v>56439.78</v>
      </c>
      <c r="M3627" s="1603">
        <v>1082.93</v>
      </c>
      <c r="N3627" s="1603">
        <v>55356.85</v>
      </c>
      <c r="O3627" s="1606" t="s">
        <v>3164</v>
      </c>
      <c r="P3627" s="1601">
        <v>-1.3111846029797757E-12</v>
      </c>
      <c r="Q3627" s="1601">
        <v>-1.3111846029797757E-12</v>
      </c>
      <c r="R3627" s="1600">
        <v>-1.3111846029797757E-12</v>
      </c>
      <c r="S3627" s="1599"/>
      <c r="T3627" s="1060"/>
      <c r="U3627" s="915"/>
      <c r="V3627" s="915"/>
    </row>
    <row r="3628" spans="1:22" ht="32" x14ac:dyDescent="0.2">
      <c r="A3628">
        <v>3609</v>
      </c>
      <c r="B3628">
        <v>3552</v>
      </c>
      <c r="C3628" s="1604" t="s">
        <v>115</v>
      </c>
      <c r="D3628" s="1604">
        <v>1057740</v>
      </c>
      <c r="E3628" s="1604">
        <f t="shared" si="76"/>
        <v>1057760</v>
      </c>
      <c r="F3628" s="1603">
        <v>13.13</v>
      </c>
      <c r="G3628" s="1603">
        <v>302.61</v>
      </c>
      <c r="H3628" s="1603">
        <v>302.61</v>
      </c>
      <c r="I3628" s="1603">
        <v>0</v>
      </c>
      <c r="J3628" s="1603">
        <v>0</v>
      </c>
      <c r="K3628" s="1603">
        <v>56742.400000000001</v>
      </c>
      <c r="L3628" s="1603">
        <v>56742.400000000001</v>
      </c>
      <c r="M3628" s="1603">
        <v>1082.93</v>
      </c>
      <c r="N3628" s="1603">
        <v>55659.47</v>
      </c>
      <c r="O3628" s="1606" t="s">
        <v>3164</v>
      </c>
      <c r="P3628" s="1601">
        <v>2.4578058170632331E-12</v>
      </c>
      <c r="Q3628" s="1601">
        <v>2.4578058170632331E-12</v>
      </c>
      <c r="R3628" s="1600">
        <v>2.4578058170632331E-12</v>
      </c>
      <c r="S3628" s="1599"/>
      <c r="T3628" s="1060"/>
      <c r="U3628" s="915"/>
      <c r="V3628" s="915"/>
    </row>
    <row r="3629" spans="1:22" ht="32" x14ac:dyDescent="0.2">
      <c r="A3629">
        <v>3610</v>
      </c>
      <c r="B3629">
        <v>3553</v>
      </c>
      <c r="C3629" s="1604" t="s">
        <v>115</v>
      </c>
      <c r="D3629" s="1604">
        <v>1057760</v>
      </c>
      <c r="E3629" s="1604">
        <f t="shared" si="76"/>
        <v>1057780</v>
      </c>
      <c r="F3629" s="1603">
        <v>13.72</v>
      </c>
      <c r="G3629" s="1603">
        <v>268.55</v>
      </c>
      <c r="H3629" s="1603">
        <v>268.55</v>
      </c>
      <c r="I3629" s="1603">
        <v>0</v>
      </c>
      <c r="J3629" s="1603">
        <v>0</v>
      </c>
      <c r="K3629" s="1603">
        <v>57010.95</v>
      </c>
      <c r="L3629" s="1603">
        <v>57010.95</v>
      </c>
      <c r="M3629" s="1603">
        <v>1082.93</v>
      </c>
      <c r="N3629" s="1603">
        <v>55928.02</v>
      </c>
      <c r="O3629" s="1606" t="s">
        <v>3164</v>
      </c>
      <c r="P3629" s="1601">
        <v>0</v>
      </c>
      <c r="Q3629" s="1601">
        <v>0</v>
      </c>
      <c r="R3629" s="1600">
        <v>0</v>
      </c>
      <c r="S3629" s="1599"/>
      <c r="T3629" s="1060"/>
      <c r="U3629" s="915"/>
      <c r="V3629" s="915"/>
    </row>
    <row r="3630" spans="1:22" ht="32" x14ac:dyDescent="0.2">
      <c r="A3630">
        <v>3611</v>
      </c>
      <c r="B3630">
        <v>3554</v>
      </c>
      <c r="C3630" s="1604" t="s">
        <v>115</v>
      </c>
      <c r="D3630" s="1604">
        <v>1057780</v>
      </c>
      <c r="E3630" s="1604">
        <f t="shared" si="76"/>
        <v>1057800</v>
      </c>
      <c r="F3630" s="1603">
        <v>13.64</v>
      </c>
      <c r="G3630" s="1603">
        <v>273.60000000000002</v>
      </c>
      <c r="H3630" s="1603">
        <v>273.60000000000002</v>
      </c>
      <c r="I3630" s="1603">
        <v>0</v>
      </c>
      <c r="J3630" s="1603">
        <v>0</v>
      </c>
      <c r="K3630" s="1603">
        <v>57284.55</v>
      </c>
      <c r="L3630" s="1603">
        <v>57284.55</v>
      </c>
      <c r="M3630" s="1603">
        <v>1082.93</v>
      </c>
      <c r="N3630" s="1603">
        <v>56201.62</v>
      </c>
      <c r="O3630" s="1606" t="s">
        <v>3164</v>
      </c>
      <c r="P3630" s="1601">
        <v>0</v>
      </c>
      <c r="Q3630" s="1601">
        <v>0</v>
      </c>
      <c r="R3630" s="1600">
        <v>0</v>
      </c>
      <c r="S3630" s="1599"/>
      <c r="T3630" s="1060"/>
      <c r="U3630" s="915"/>
      <c r="V3630" s="915"/>
    </row>
    <row r="3631" spans="1:22" ht="32" x14ac:dyDescent="0.2">
      <c r="A3631">
        <v>3612</v>
      </c>
      <c r="B3631">
        <v>3555</v>
      </c>
      <c r="C3631" s="1604" t="s">
        <v>115</v>
      </c>
      <c r="D3631" s="1604">
        <v>1057800</v>
      </c>
      <c r="E3631" s="1604">
        <f t="shared" si="76"/>
        <v>1057820</v>
      </c>
      <c r="F3631" s="1603">
        <v>11.43</v>
      </c>
      <c r="G3631" s="1603">
        <v>250.68</v>
      </c>
      <c r="H3631" s="1603">
        <v>250.68</v>
      </c>
      <c r="I3631" s="1603">
        <v>0</v>
      </c>
      <c r="J3631" s="1603">
        <v>0</v>
      </c>
      <c r="K3631" s="1603">
        <v>57535.23</v>
      </c>
      <c r="L3631" s="1603">
        <v>57535.23</v>
      </c>
      <c r="M3631" s="1603">
        <v>1082.93</v>
      </c>
      <c r="N3631" s="1603">
        <v>56452.3</v>
      </c>
      <c r="O3631" s="1606" t="s">
        <v>3164</v>
      </c>
      <c r="P3631" s="1601">
        <v>0</v>
      </c>
      <c r="Q3631" s="1601">
        <v>0</v>
      </c>
      <c r="R3631" s="1600">
        <v>0</v>
      </c>
      <c r="S3631" s="1599"/>
      <c r="T3631" s="1060"/>
      <c r="U3631" s="915"/>
      <c r="V3631" s="915"/>
    </row>
    <row r="3632" spans="1:22" ht="32" x14ac:dyDescent="0.2">
      <c r="A3632">
        <v>3613</v>
      </c>
      <c r="B3632">
        <v>3556</v>
      </c>
      <c r="C3632" s="1604" t="s">
        <v>115</v>
      </c>
      <c r="D3632" s="1604">
        <v>1057820</v>
      </c>
      <c r="E3632" s="1604">
        <f t="shared" si="76"/>
        <v>1057840</v>
      </c>
      <c r="F3632" s="1603">
        <v>9.08</v>
      </c>
      <c r="G3632" s="1603">
        <v>205.07</v>
      </c>
      <c r="H3632" s="1603">
        <v>205.07</v>
      </c>
      <c r="I3632" s="1603">
        <v>0</v>
      </c>
      <c r="J3632" s="1603">
        <v>0</v>
      </c>
      <c r="K3632" s="1603">
        <v>57740.31</v>
      </c>
      <c r="L3632" s="1603">
        <v>57740.31</v>
      </c>
      <c r="M3632" s="1603">
        <v>1082.93</v>
      </c>
      <c r="N3632" s="1603">
        <v>56657.38</v>
      </c>
      <c r="O3632" s="1606" t="s">
        <v>3164</v>
      </c>
      <c r="P3632" s="1601">
        <v>0</v>
      </c>
      <c r="Q3632" s="1601">
        <v>0</v>
      </c>
      <c r="R3632" s="1600">
        <v>0</v>
      </c>
      <c r="S3632" s="1599"/>
      <c r="T3632" s="1060"/>
      <c r="U3632" s="915"/>
      <c r="V3632" s="915"/>
    </row>
    <row r="3633" spans="1:22" ht="32" x14ac:dyDescent="0.2">
      <c r="A3633">
        <v>3614</v>
      </c>
      <c r="B3633">
        <v>3557</v>
      </c>
      <c r="C3633" s="1604" t="s">
        <v>115</v>
      </c>
      <c r="D3633" s="1604">
        <v>1057840</v>
      </c>
      <c r="E3633" s="1604">
        <f t="shared" si="76"/>
        <v>1057860</v>
      </c>
      <c r="F3633" s="1603">
        <v>6.45</v>
      </c>
      <c r="G3633" s="1603">
        <v>155.22</v>
      </c>
      <c r="H3633" s="1603">
        <v>155.22</v>
      </c>
      <c r="I3633" s="1603">
        <v>0</v>
      </c>
      <c r="J3633" s="1603">
        <v>0</v>
      </c>
      <c r="K3633" s="1603">
        <v>57895.53</v>
      </c>
      <c r="L3633" s="1603">
        <v>57895.53</v>
      </c>
      <c r="M3633" s="1603">
        <v>1082.93</v>
      </c>
      <c r="N3633" s="1603">
        <v>56812.6</v>
      </c>
      <c r="O3633" s="1606" t="s">
        <v>3164</v>
      </c>
      <c r="P3633" s="1601">
        <v>0</v>
      </c>
      <c r="Q3633" s="1601">
        <v>0</v>
      </c>
      <c r="R3633" s="1600">
        <v>0</v>
      </c>
      <c r="S3633" s="1599"/>
      <c r="T3633" s="1060"/>
      <c r="U3633" s="915"/>
      <c r="V3633" s="915"/>
    </row>
    <row r="3634" spans="1:22" ht="32" x14ac:dyDescent="0.2">
      <c r="A3634">
        <v>3615</v>
      </c>
      <c r="B3634">
        <v>3558</v>
      </c>
      <c r="C3634" s="1604" t="s">
        <v>115</v>
      </c>
      <c r="D3634" s="1604">
        <v>1057860</v>
      </c>
      <c r="E3634" s="1604">
        <f t="shared" si="76"/>
        <v>1057880</v>
      </c>
      <c r="F3634" s="1603">
        <v>10.31</v>
      </c>
      <c r="G3634" s="1603">
        <v>167.53</v>
      </c>
      <c r="H3634" s="1603">
        <v>167.53</v>
      </c>
      <c r="I3634" s="1603">
        <v>0</v>
      </c>
      <c r="J3634" s="1603">
        <v>0</v>
      </c>
      <c r="K3634" s="1603">
        <v>58063.06</v>
      </c>
      <c r="L3634" s="1603">
        <v>58063.06</v>
      </c>
      <c r="M3634" s="1603">
        <v>1082.93</v>
      </c>
      <c r="N3634" s="1603">
        <v>56980.13</v>
      </c>
      <c r="O3634" s="1606" t="s">
        <v>3164</v>
      </c>
      <c r="P3634" s="1601">
        <v>0</v>
      </c>
      <c r="Q3634" s="1601">
        <v>0</v>
      </c>
      <c r="R3634" s="1600">
        <v>0</v>
      </c>
      <c r="S3634" s="1599"/>
      <c r="T3634" s="1060"/>
      <c r="U3634" s="915"/>
      <c r="V3634" s="915"/>
    </row>
    <row r="3635" spans="1:22" ht="32" x14ac:dyDescent="0.2">
      <c r="A3635">
        <v>3616</v>
      </c>
      <c r="B3635">
        <v>3559</v>
      </c>
      <c r="C3635" s="1604" t="s">
        <v>115</v>
      </c>
      <c r="D3635" s="1604">
        <v>1057880</v>
      </c>
      <c r="E3635" s="1604">
        <f t="shared" si="76"/>
        <v>1057900</v>
      </c>
      <c r="F3635" s="1603">
        <v>12.37</v>
      </c>
      <c r="G3635" s="1603">
        <v>226.79</v>
      </c>
      <c r="H3635" s="1603">
        <v>226.79</v>
      </c>
      <c r="I3635" s="1603">
        <v>0</v>
      </c>
      <c r="J3635" s="1603">
        <v>0</v>
      </c>
      <c r="K3635" s="1603">
        <v>58289.85</v>
      </c>
      <c r="L3635" s="1603">
        <v>58289.85</v>
      </c>
      <c r="M3635" s="1603">
        <v>1082.93</v>
      </c>
      <c r="N3635" s="1603">
        <v>57206.92</v>
      </c>
      <c r="O3635" s="1606" t="s">
        <v>3164</v>
      </c>
      <c r="P3635" s="1601">
        <v>0</v>
      </c>
      <c r="Q3635" s="1601">
        <v>0</v>
      </c>
      <c r="R3635" s="1600">
        <v>0</v>
      </c>
      <c r="S3635" s="1599"/>
      <c r="T3635" s="1060"/>
      <c r="U3635" s="915"/>
      <c r="V3635" s="915"/>
    </row>
    <row r="3636" spans="1:22" ht="32" x14ac:dyDescent="0.2">
      <c r="A3636">
        <v>3617</v>
      </c>
      <c r="B3636">
        <v>3560</v>
      </c>
      <c r="C3636" s="1604" t="s">
        <v>115</v>
      </c>
      <c r="D3636" s="1604">
        <v>1057900</v>
      </c>
      <c r="E3636" s="1604">
        <f t="shared" si="76"/>
        <v>1057920</v>
      </c>
      <c r="F3636" s="1603">
        <v>11.35</v>
      </c>
      <c r="G3636" s="1603">
        <v>237.24</v>
      </c>
      <c r="H3636" s="1603">
        <v>237.24</v>
      </c>
      <c r="I3636" s="1603">
        <v>0</v>
      </c>
      <c r="J3636" s="1603">
        <v>0</v>
      </c>
      <c r="K3636" s="1603">
        <v>58527.09</v>
      </c>
      <c r="L3636" s="1603">
        <v>58527.09</v>
      </c>
      <c r="M3636" s="1603">
        <v>1082.93</v>
      </c>
      <c r="N3636" s="1603">
        <v>57444.160000000003</v>
      </c>
      <c r="O3636" s="1606" t="s">
        <v>3164</v>
      </c>
      <c r="P3636" s="1601">
        <v>-1.6637260734774252E-12</v>
      </c>
      <c r="Q3636" s="1601">
        <v>-1.6637260734774252E-12</v>
      </c>
      <c r="R3636" s="1600">
        <v>-1.6637260734774252E-12</v>
      </c>
      <c r="S3636" s="1599"/>
      <c r="T3636" s="1060"/>
      <c r="U3636" s="915"/>
      <c r="V3636" s="915"/>
    </row>
    <row r="3637" spans="1:22" ht="32" x14ac:dyDescent="0.2">
      <c r="A3637">
        <v>3618</v>
      </c>
      <c r="B3637">
        <v>3561</v>
      </c>
      <c r="C3637" s="1604" t="s">
        <v>115</v>
      </c>
      <c r="D3637" s="1604">
        <v>1057920</v>
      </c>
      <c r="E3637" s="1604">
        <f t="shared" si="76"/>
        <v>1057940</v>
      </c>
      <c r="F3637" s="1603">
        <v>20.059999999999999</v>
      </c>
      <c r="G3637" s="1603">
        <v>314.12</v>
      </c>
      <c r="H3637" s="1603">
        <v>314.12</v>
      </c>
      <c r="I3637" s="1603">
        <v>0</v>
      </c>
      <c r="J3637" s="1603">
        <v>0</v>
      </c>
      <c r="K3637" s="1603">
        <v>58841.22</v>
      </c>
      <c r="L3637" s="1603">
        <v>58841.22</v>
      </c>
      <c r="M3637" s="1603">
        <v>1082.93</v>
      </c>
      <c r="N3637" s="1603">
        <v>57758.29</v>
      </c>
      <c r="O3637" s="1606" t="s">
        <v>3164</v>
      </c>
      <c r="P3637" s="1601">
        <v>0</v>
      </c>
      <c r="Q3637" s="1601">
        <v>0</v>
      </c>
      <c r="R3637" s="1600">
        <v>0</v>
      </c>
      <c r="S3637" s="1599"/>
      <c r="T3637" s="1060"/>
      <c r="U3637" s="915"/>
      <c r="V3637" s="915"/>
    </row>
    <row r="3638" spans="1:22" ht="32" x14ac:dyDescent="0.2">
      <c r="A3638">
        <v>3619</v>
      </c>
      <c r="B3638">
        <v>3562</v>
      </c>
      <c r="C3638" s="1604" t="s">
        <v>115</v>
      </c>
      <c r="D3638" s="1604">
        <v>1057940</v>
      </c>
      <c r="E3638" s="1604">
        <f t="shared" ref="E3638:E3701" si="77">D3639</f>
        <v>1057960</v>
      </c>
      <c r="F3638" s="1603">
        <v>13.03</v>
      </c>
      <c r="G3638" s="1603">
        <v>330.92</v>
      </c>
      <c r="H3638" s="1603">
        <v>330.92</v>
      </c>
      <c r="I3638" s="1603">
        <v>0</v>
      </c>
      <c r="J3638" s="1603">
        <v>0</v>
      </c>
      <c r="K3638" s="1603">
        <v>59172.14</v>
      </c>
      <c r="L3638" s="1603">
        <v>59172.14</v>
      </c>
      <c r="M3638" s="1603">
        <v>1082.93</v>
      </c>
      <c r="N3638" s="1603">
        <v>58089.21</v>
      </c>
      <c r="O3638" s="1606" t="s">
        <v>3164</v>
      </c>
      <c r="P3638" s="1601">
        <v>2.2370759266172169E-12</v>
      </c>
      <c r="Q3638" s="1601">
        <v>2.2370759266172169E-12</v>
      </c>
      <c r="R3638" s="1600">
        <v>2.2370759266172169E-12</v>
      </c>
      <c r="S3638" s="1599"/>
      <c r="T3638" s="1060"/>
      <c r="U3638" s="915"/>
      <c r="V3638" s="915"/>
    </row>
    <row r="3639" spans="1:22" ht="32" x14ac:dyDescent="0.2">
      <c r="A3639">
        <v>3620</v>
      </c>
      <c r="B3639">
        <v>3563</v>
      </c>
      <c r="C3639" s="1604" t="s">
        <v>115</v>
      </c>
      <c r="D3639" s="1604">
        <v>1057960</v>
      </c>
      <c r="E3639" s="1604">
        <f t="shared" si="77"/>
        <v>1057980</v>
      </c>
      <c r="F3639" s="1603">
        <v>10.44</v>
      </c>
      <c r="G3639" s="1603">
        <v>234.75</v>
      </c>
      <c r="H3639" s="1603">
        <v>234.75</v>
      </c>
      <c r="I3639" s="1603">
        <v>0</v>
      </c>
      <c r="J3639" s="1603">
        <v>0</v>
      </c>
      <c r="K3639" s="1603">
        <v>59406.89</v>
      </c>
      <c r="L3639" s="1603">
        <v>59406.89</v>
      </c>
      <c r="M3639" s="1603">
        <v>1082.93</v>
      </c>
      <c r="N3639" s="1603">
        <v>58323.96</v>
      </c>
      <c r="O3639" s="1606" t="s">
        <v>3164</v>
      </c>
      <c r="P3639" s="1601">
        <v>4.2312452568324192E-12</v>
      </c>
      <c r="Q3639" s="1601">
        <v>4.2312452568324192E-12</v>
      </c>
      <c r="R3639" s="1600">
        <v>4.2312452568324192E-12</v>
      </c>
      <c r="S3639" s="1599"/>
      <c r="T3639" s="1060"/>
      <c r="U3639" s="915"/>
      <c r="V3639" s="915"/>
    </row>
    <row r="3640" spans="1:22" ht="32" x14ac:dyDescent="0.2">
      <c r="A3640">
        <v>3621</v>
      </c>
      <c r="B3640">
        <v>3564</v>
      </c>
      <c r="C3640" s="1604" t="s">
        <v>115</v>
      </c>
      <c r="D3640" s="1604">
        <v>1057980</v>
      </c>
      <c r="E3640" s="1604">
        <f t="shared" si="77"/>
        <v>1058000</v>
      </c>
      <c r="F3640" s="1603">
        <v>13.64</v>
      </c>
      <c r="G3640" s="1603">
        <v>240.8</v>
      </c>
      <c r="H3640" s="1603">
        <v>240.8</v>
      </c>
      <c r="I3640" s="1603">
        <v>0</v>
      </c>
      <c r="J3640" s="1603">
        <v>0</v>
      </c>
      <c r="K3640" s="1603">
        <v>59647.69</v>
      </c>
      <c r="L3640" s="1603">
        <v>59647.69</v>
      </c>
      <c r="M3640" s="1603">
        <v>1082.93</v>
      </c>
      <c r="N3640" s="1603">
        <v>58564.76</v>
      </c>
      <c r="O3640" s="1606" t="s">
        <v>3164</v>
      </c>
      <c r="P3640" s="1601">
        <v>0</v>
      </c>
      <c r="Q3640" s="1601">
        <v>0</v>
      </c>
      <c r="R3640" s="1600">
        <v>0</v>
      </c>
      <c r="S3640" s="1599"/>
      <c r="T3640" s="1060"/>
      <c r="U3640" s="915"/>
      <c r="V3640" s="915"/>
    </row>
    <row r="3641" spans="1:22" ht="32" x14ac:dyDescent="0.2">
      <c r="A3641">
        <v>3622</v>
      </c>
      <c r="B3641">
        <v>3565</v>
      </c>
      <c r="C3641" s="1604" t="s">
        <v>115</v>
      </c>
      <c r="D3641" s="1604">
        <v>1058000</v>
      </c>
      <c r="E3641" s="1604">
        <f t="shared" si="77"/>
        <v>1058020</v>
      </c>
      <c r="F3641" s="1603">
        <v>13.32</v>
      </c>
      <c r="G3641" s="1603">
        <v>269.57</v>
      </c>
      <c r="H3641" s="1603">
        <v>269.57</v>
      </c>
      <c r="I3641" s="1603">
        <v>0</v>
      </c>
      <c r="J3641" s="1603">
        <v>0</v>
      </c>
      <c r="K3641" s="1603">
        <v>59917.26</v>
      </c>
      <c r="L3641" s="1603">
        <v>59917.26</v>
      </c>
      <c r="M3641" s="1603">
        <v>1082.93</v>
      </c>
      <c r="N3641" s="1603">
        <v>58834.33</v>
      </c>
      <c r="O3641" s="1606" t="s">
        <v>3164</v>
      </c>
      <c r="P3641" s="1601">
        <v>-1.6699825318036055E-12</v>
      </c>
      <c r="Q3641" s="1601">
        <v>-1.6699825318036055E-12</v>
      </c>
      <c r="R3641" s="1600">
        <v>-1.6699825318036055E-12</v>
      </c>
      <c r="S3641" s="1599"/>
      <c r="T3641" s="1060"/>
      <c r="U3641" s="915"/>
      <c r="V3641" s="915"/>
    </row>
    <row r="3642" spans="1:22" ht="32" x14ac:dyDescent="0.2">
      <c r="A3642">
        <v>3623</v>
      </c>
      <c r="B3642">
        <v>3566</v>
      </c>
      <c r="C3642" s="1604" t="s">
        <v>115</v>
      </c>
      <c r="D3642" s="1604">
        <v>1058020</v>
      </c>
      <c r="E3642" s="1604">
        <f t="shared" si="77"/>
        <v>1058040</v>
      </c>
      <c r="F3642" s="1603">
        <v>11</v>
      </c>
      <c r="G3642" s="1603">
        <v>243.19</v>
      </c>
      <c r="H3642" s="1603">
        <v>243.19</v>
      </c>
      <c r="I3642" s="1603">
        <v>0</v>
      </c>
      <c r="J3642" s="1603">
        <v>0</v>
      </c>
      <c r="K3642" s="1603">
        <v>60160.45</v>
      </c>
      <c r="L3642" s="1603">
        <v>60160.45</v>
      </c>
      <c r="M3642" s="1603">
        <v>1082.93</v>
      </c>
      <c r="N3642" s="1603">
        <v>59077.52</v>
      </c>
      <c r="O3642" s="1606" t="s">
        <v>3164</v>
      </c>
      <c r="P3642" s="1601">
        <v>-2.3038368619892634E-12</v>
      </c>
      <c r="Q3642" s="1601">
        <v>-2.3038368619892634E-12</v>
      </c>
      <c r="R3642" s="1600">
        <v>-2.3038368619892634E-12</v>
      </c>
      <c r="S3642" s="1599"/>
      <c r="T3642" s="1060"/>
      <c r="U3642" s="915"/>
      <c r="V3642" s="915"/>
    </row>
    <row r="3643" spans="1:22" ht="32" x14ac:dyDescent="0.2">
      <c r="A3643">
        <v>3624</v>
      </c>
      <c r="B3643">
        <v>3567</v>
      </c>
      <c r="C3643" s="1604" t="s">
        <v>115</v>
      </c>
      <c r="D3643" s="1604">
        <v>1058040</v>
      </c>
      <c r="E3643" s="1604">
        <f t="shared" si="77"/>
        <v>1058060</v>
      </c>
      <c r="F3643" s="1603">
        <v>12.24</v>
      </c>
      <c r="G3643" s="1603">
        <v>232.39</v>
      </c>
      <c r="H3643" s="1603">
        <v>232.39</v>
      </c>
      <c r="I3643" s="1603">
        <v>0</v>
      </c>
      <c r="J3643" s="1603">
        <v>0</v>
      </c>
      <c r="K3643" s="1603">
        <v>60392.84</v>
      </c>
      <c r="L3643" s="1603">
        <v>60392.84</v>
      </c>
      <c r="M3643" s="1603">
        <v>1082.93</v>
      </c>
      <c r="N3643" s="1603">
        <v>59309.91</v>
      </c>
      <c r="O3643" s="1606" t="s">
        <v>3164</v>
      </c>
      <c r="P3643" s="1601">
        <v>0</v>
      </c>
      <c r="Q3643" s="1601">
        <v>0</v>
      </c>
      <c r="R3643" s="1600">
        <v>0</v>
      </c>
      <c r="S3643" s="1599"/>
      <c r="T3643" s="1060"/>
      <c r="U3643" s="915"/>
      <c r="V3643" s="915"/>
    </row>
    <row r="3644" spans="1:22" ht="32" x14ac:dyDescent="0.2">
      <c r="A3644">
        <v>3625</v>
      </c>
      <c r="B3644">
        <v>3568</v>
      </c>
      <c r="C3644" s="1604" t="s">
        <v>115</v>
      </c>
      <c r="D3644" s="1604">
        <v>1058060</v>
      </c>
      <c r="E3644" s="1604">
        <f t="shared" si="77"/>
        <v>1058080</v>
      </c>
      <c r="F3644" s="1603">
        <v>12.19</v>
      </c>
      <c r="G3644" s="1603">
        <v>244.32</v>
      </c>
      <c r="H3644" s="1603">
        <v>244.32</v>
      </c>
      <c r="I3644" s="1603">
        <v>0</v>
      </c>
      <c r="J3644" s="1603">
        <v>0</v>
      </c>
      <c r="K3644" s="1603">
        <v>60637.16</v>
      </c>
      <c r="L3644" s="1603">
        <v>60637.16</v>
      </c>
      <c r="M3644" s="1603">
        <v>1082.93</v>
      </c>
      <c r="N3644" s="1603">
        <v>59554.23</v>
      </c>
      <c r="O3644" s="1606" t="s">
        <v>3164</v>
      </c>
      <c r="P3644" s="1601">
        <v>0</v>
      </c>
      <c r="Q3644" s="1601">
        <v>0</v>
      </c>
      <c r="R3644" s="1600">
        <v>0</v>
      </c>
      <c r="S3644" s="1599"/>
      <c r="T3644" s="1060"/>
      <c r="U3644" s="915"/>
      <c r="V3644" s="915"/>
    </row>
    <row r="3645" spans="1:22" ht="32" x14ac:dyDescent="0.2">
      <c r="A3645">
        <v>3626</v>
      </c>
      <c r="B3645">
        <v>3569</v>
      </c>
      <c r="C3645" s="1604" t="s">
        <v>115</v>
      </c>
      <c r="D3645" s="1604">
        <v>1058080</v>
      </c>
      <c r="E3645" s="1604">
        <f t="shared" si="77"/>
        <v>1058100</v>
      </c>
      <c r="F3645" s="1603">
        <v>14.68</v>
      </c>
      <c r="G3645" s="1603">
        <v>268.72000000000003</v>
      </c>
      <c r="H3645" s="1603">
        <v>268.72000000000003</v>
      </c>
      <c r="I3645" s="1603">
        <v>0</v>
      </c>
      <c r="J3645" s="1603">
        <v>0</v>
      </c>
      <c r="K3645" s="1603">
        <v>60905.88</v>
      </c>
      <c r="L3645" s="1603">
        <v>60905.88</v>
      </c>
      <c r="M3645" s="1603">
        <v>1082.93</v>
      </c>
      <c r="N3645" s="1603">
        <v>59822.95</v>
      </c>
      <c r="O3645" s="1606" t="s">
        <v>3164</v>
      </c>
      <c r="P3645" s="1601">
        <v>0</v>
      </c>
      <c r="Q3645" s="1601">
        <v>0</v>
      </c>
      <c r="R3645" s="1600">
        <v>0</v>
      </c>
      <c r="S3645" s="1599"/>
      <c r="T3645" s="1060"/>
      <c r="U3645" s="915"/>
      <c r="V3645" s="915"/>
    </row>
    <row r="3646" spans="1:22" ht="32" x14ac:dyDescent="0.2">
      <c r="A3646">
        <v>3627</v>
      </c>
      <c r="B3646">
        <v>3570</v>
      </c>
      <c r="C3646" s="1604" t="s">
        <v>115</v>
      </c>
      <c r="D3646" s="1604">
        <v>1058100</v>
      </c>
      <c r="E3646" s="1604">
        <f t="shared" si="77"/>
        <v>1058120</v>
      </c>
      <c r="F3646" s="1603">
        <v>15.4</v>
      </c>
      <c r="G3646" s="1603">
        <v>300.81</v>
      </c>
      <c r="H3646" s="1603">
        <v>300.81</v>
      </c>
      <c r="I3646" s="1603">
        <v>0</v>
      </c>
      <c r="J3646" s="1603">
        <v>0</v>
      </c>
      <c r="K3646" s="1603">
        <v>61206.69</v>
      </c>
      <c r="L3646" s="1603">
        <v>61206.69</v>
      </c>
      <c r="M3646" s="1603">
        <v>1082.93</v>
      </c>
      <c r="N3646" s="1603">
        <v>60123.76</v>
      </c>
      <c r="O3646" s="1606" t="s">
        <v>3164</v>
      </c>
      <c r="P3646" s="1601">
        <v>0</v>
      </c>
      <c r="Q3646" s="1601">
        <v>0</v>
      </c>
      <c r="R3646" s="1600">
        <v>0</v>
      </c>
      <c r="S3646" s="1599"/>
      <c r="T3646" s="1060"/>
      <c r="U3646" s="915"/>
      <c r="V3646" s="915"/>
    </row>
    <row r="3647" spans="1:22" ht="32" x14ac:dyDescent="0.2">
      <c r="A3647">
        <v>3628</v>
      </c>
      <c r="B3647">
        <v>3571</v>
      </c>
      <c r="C3647" s="1604" t="s">
        <v>115</v>
      </c>
      <c r="D3647" s="1604">
        <v>1058120</v>
      </c>
      <c r="E3647" s="1604">
        <f t="shared" si="77"/>
        <v>1058140</v>
      </c>
      <c r="F3647" s="1603">
        <v>13.73</v>
      </c>
      <c r="G3647" s="1603">
        <v>291.27999999999997</v>
      </c>
      <c r="H3647" s="1603">
        <v>291.27999999999997</v>
      </c>
      <c r="I3647" s="1603">
        <v>0</v>
      </c>
      <c r="J3647" s="1603">
        <v>0</v>
      </c>
      <c r="K3647" s="1603">
        <v>61497.97</v>
      </c>
      <c r="L3647" s="1603">
        <v>61497.97</v>
      </c>
      <c r="M3647" s="1603">
        <v>1082.93</v>
      </c>
      <c r="N3647" s="1603">
        <v>60415.040000000001</v>
      </c>
      <c r="O3647" s="1606" t="s">
        <v>3164</v>
      </c>
      <c r="P3647" s="1601">
        <v>0</v>
      </c>
      <c r="Q3647" s="1601">
        <v>0</v>
      </c>
      <c r="R3647" s="1600">
        <v>0</v>
      </c>
      <c r="S3647" s="1599"/>
      <c r="T3647" s="1060"/>
      <c r="U3647" s="915"/>
      <c r="V3647" s="915"/>
    </row>
    <row r="3648" spans="1:22" ht="32" x14ac:dyDescent="0.2">
      <c r="A3648">
        <v>3629</v>
      </c>
      <c r="B3648">
        <v>3572</v>
      </c>
      <c r="C3648" s="1604" t="s">
        <v>115</v>
      </c>
      <c r="D3648" s="1604">
        <v>1058140</v>
      </c>
      <c r="E3648" s="1604">
        <f t="shared" si="77"/>
        <v>1058160</v>
      </c>
      <c r="F3648" s="1603">
        <v>14.69</v>
      </c>
      <c r="G3648" s="1603">
        <v>284.24</v>
      </c>
      <c r="H3648" s="1603">
        <v>284.24</v>
      </c>
      <c r="I3648" s="1603">
        <v>0</v>
      </c>
      <c r="J3648" s="1603">
        <v>0</v>
      </c>
      <c r="K3648" s="1603">
        <v>61782.21</v>
      </c>
      <c r="L3648" s="1603">
        <v>61782.21</v>
      </c>
      <c r="M3648" s="1603">
        <v>1082.93</v>
      </c>
      <c r="N3648" s="1603">
        <v>60699.28</v>
      </c>
      <c r="O3648" s="1606" t="s">
        <v>3164</v>
      </c>
      <c r="P3648" s="1601">
        <v>0</v>
      </c>
      <c r="Q3648" s="1601">
        <v>0</v>
      </c>
      <c r="R3648" s="1600">
        <v>0</v>
      </c>
      <c r="S3648" s="1599"/>
      <c r="T3648" s="1060"/>
      <c r="U3648" s="915"/>
      <c r="V3648" s="915"/>
    </row>
    <row r="3649" spans="1:22" ht="32" x14ac:dyDescent="0.2">
      <c r="A3649">
        <v>3630</v>
      </c>
      <c r="B3649">
        <v>3573</v>
      </c>
      <c r="C3649" s="1604" t="s">
        <v>115</v>
      </c>
      <c r="D3649" s="1604">
        <v>1058160</v>
      </c>
      <c r="E3649" s="1604">
        <f t="shared" si="77"/>
        <v>1058180</v>
      </c>
      <c r="F3649" s="1603">
        <v>14.06</v>
      </c>
      <c r="G3649" s="1603">
        <v>287.55</v>
      </c>
      <c r="H3649" s="1603">
        <v>287.55</v>
      </c>
      <c r="I3649" s="1603">
        <v>0</v>
      </c>
      <c r="J3649" s="1603">
        <v>0</v>
      </c>
      <c r="K3649" s="1603">
        <v>62069.760000000002</v>
      </c>
      <c r="L3649" s="1603">
        <v>62069.760000000002</v>
      </c>
      <c r="M3649" s="1603">
        <v>1082.93</v>
      </c>
      <c r="N3649" s="1603">
        <v>60986.83</v>
      </c>
      <c r="O3649" s="1606" t="s">
        <v>3164</v>
      </c>
      <c r="P3649" s="1601">
        <v>0</v>
      </c>
      <c r="Q3649" s="1601">
        <v>0</v>
      </c>
      <c r="R3649" s="1600">
        <v>0</v>
      </c>
      <c r="S3649" s="1599"/>
      <c r="T3649" s="1060"/>
      <c r="U3649" s="915"/>
      <c r="V3649" s="915"/>
    </row>
    <row r="3650" spans="1:22" ht="32" x14ac:dyDescent="0.2">
      <c r="A3650">
        <v>3631</v>
      </c>
      <c r="B3650">
        <v>3574</v>
      </c>
      <c r="C3650" s="1604" t="s">
        <v>115</v>
      </c>
      <c r="D3650" s="1604">
        <v>1058180</v>
      </c>
      <c r="E3650" s="1604">
        <f t="shared" si="77"/>
        <v>1058200</v>
      </c>
      <c r="F3650" s="1603">
        <v>3.42</v>
      </c>
      <c r="G3650" s="1603">
        <v>174.81</v>
      </c>
      <c r="H3650" s="1603">
        <v>174.81</v>
      </c>
      <c r="I3650" s="1603">
        <v>0.13</v>
      </c>
      <c r="J3650" s="1603">
        <v>1.27</v>
      </c>
      <c r="K3650" s="1603">
        <v>62244.57</v>
      </c>
      <c r="L3650" s="1603">
        <v>62244.57</v>
      </c>
      <c r="M3650" s="1603">
        <v>1084.2</v>
      </c>
      <c r="N3650" s="1603">
        <v>61160.37</v>
      </c>
      <c r="O3650" s="1606" t="s">
        <v>3164</v>
      </c>
      <c r="P3650" s="1601">
        <v>0</v>
      </c>
      <c r="Q3650" s="1601">
        <v>0</v>
      </c>
      <c r="R3650" s="1600">
        <v>0</v>
      </c>
      <c r="S3650" s="1599"/>
      <c r="T3650" s="1060"/>
      <c r="U3650" s="915"/>
      <c r="V3650" s="915"/>
    </row>
    <row r="3651" spans="1:22" ht="32" x14ac:dyDescent="0.2">
      <c r="A3651">
        <v>3632</v>
      </c>
      <c r="B3651">
        <v>3575</v>
      </c>
      <c r="C3651" s="1604" t="s">
        <v>115</v>
      </c>
      <c r="D3651" s="1604">
        <v>1058200</v>
      </c>
      <c r="E3651" s="1604">
        <f t="shared" si="77"/>
        <v>1058220</v>
      </c>
      <c r="F3651" s="1603">
        <v>7.27</v>
      </c>
      <c r="G3651" s="1603">
        <v>106</v>
      </c>
      <c r="H3651" s="1603">
        <v>106</v>
      </c>
      <c r="I3651" s="1603">
        <v>0</v>
      </c>
      <c r="J3651" s="1603">
        <v>1.18</v>
      </c>
      <c r="K3651" s="1603">
        <v>62350.57</v>
      </c>
      <c r="L3651" s="1603">
        <v>62350.57</v>
      </c>
      <c r="M3651" s="1603">
        <v>1085.3800000000001</v>
      </c>
      <c r="N3651" s="1603">
        <v>61265.19</v>
      </c>
      <c r="O3651" s="1606" t="s">
        <v>3164</v>
      </c>
      <c r="P3651" s="1601">
        <v>1.5686589658294485E-12</v>
      </c>
      <c r="Q3651" s="1601">
        <v>1.5686589658294485E-12</v>
      </c>
      <c r="R3651" s="1600">
        <v>1.5686589658294485E-12</v>
      </c>
      <c r="S3651" s="1599"/>
      <c r="T3651" s="1060"/>
      <c r="U3651" s="915"/>
      <c r="V3651" s="915"/>
    </row>
    <row r="3652" spans="1:22" ht="32" x14ac:dyDescent="0.2">
      <c r="A3652">
        <v>3633</v>
      </c>
      <c r="B3652">
        <v>3576</v>
      </c>
      <c r="C3652" s="1604" t="s">
        <v>115</v>
      </c>
      <c r="D3652" s="1604">
        <v>1058220</v>
      </c>
      <c r="E3652" s="1604">
        <f t="shared" si="77"/>
        <v>1058240</v>
      </c>
      <c r="F3652" s="1603">
        <v>5.64</v>
      </c>
      <c r="G3652" s="1603">
        <v>129.06</v>
      </c>
      <c r="H3652" s="1603">
        <v>129.06</v>
      </c>
      <c r="I3652" s="1603">
        <v>0</v>
      </c>
      <c r="J3652" s="1603">
        <v>0</v>
      </c>
      <c r="K3652" s="1603">
        <v>62479.64</v>
      </c>
      <c r="L3652" s="1603">
        <v>62479.64</v>
      </c>
      <c r="M3652" s="1603">
        <v>1085.3900000000001</v>
      </c>
      <c r="N3652" s="1603">
        <v>61394.25</v>
      </c>
      <c r="O3652" s="1606" t="s">
        <v>3164</v>
      </c>
      <c r="P3652" s="1601">
        <v>0</v>
      </c>
      <c r="Q3652" s="1601">
        <v>0</v>
      </c>
      <c r="R3652" s="1600">
        <v>0</v>
      </c>
      <c r="S3652" s="1599"/>
      <c r="T3652" s="1060"/>
      <c r="U3652" s="915"/>
      <c r="V3652" s="915"/>
    </row>
    <row r="3653" spans="1:22" ht="32" x14ac:dyDescent="0.2">
      <c r="A3653">
        <v>3634</v>
      </c>
      <c r="B3653">
        <v>3577</v>
      </c>
      <c r="C3653" s="1604" t="s">
        <v>115</v>
      </c>
      <c r="D3653" s="1604">
        <v>1058240</v>
      </c>
      <c r="E3653" s="1604">
        <f t="shared" si="77"/>
        <v>1058260</v>
      </c>
      <c r="F3653" s="1603">
        <v>4.42</v>
      </c>
      <c r="G3653" s="1603">
        <v>100.58</v>
      </c>
      <c r="H3653" s="1603">
        <v>100.58</v>
      </c>
      <c r="I3653" s="1603">
        <v>0.81</v>
      </c>
      <c r="J3653" s="1603">
        <v>8.07</v>
      </c>
      <c r="K3653" s="1603">
        <v>62580.22</v>
      </c>
      <c r="L3653" s="1603">
        <v>62580.22</v>
      </c>
      <c r="M3653" s="1603">
        <v>1093.46</v>
      </c>
      <c r="N3653" s="1603">
        <v>61486.76</v>
      </c>
      <c r="O3653" s="1606" t="s">
        <v>3164</v>
      </c>
      <c r="P3653" s="1601">
        <v>0</v>
      </c>
      <c r="Q3653" s="1601">
        <v>0</v>
      </c>
      <c r="R3653" s="1600">
        <v>0</v>
      </c>
      <c r="S3653" s="1599"/>
      <c r="T3653" s="1060"/>
      <c r="U3653" s="915"/>
      <c r="V3653" s="915"/>
    </row>
    <row r="3654" spans="1:22" ht="32" x14ac:dyDescent="0.2">
      <c r="A3654">
        <v>3635</v>
      </c>
      <c r="B3654">
        <v>3578</v>
      </c>
      <c r="C3654" s="1604" t="s">
        <v>115</v>
      </c>
      <c r="D3654" s="1604">
        <v>1058260</v>
      </c>
      <c r="E3654" s="1604">
        <f t="shared" si="77"/>
        <v>1058280</v>
      </c>
      <c r="F3654" s="1603">
        <v>5.73</v>
      </c>
      <c r="G3654" s="1603">
        <v>101.56</v>
      </c>
      <c r="H3654" s="1603">
        <v>101.56</v>
      </c>
      <c r="I3654" s="1603">
        <v>0</v>
      </c>
      <c r="J3654" s="1603">
        <v>8.06</v>
      </c>
      <c r="K3654" s="1603">
        <v>62681.78</v>
      </c>
      <c r="L3654" s="1603">
        <v>62681.78</v>
      </c>
      <c r="M3654" s="1603">
        <v>1101.52</v>
      </c>
      <c r="N3654" s="1603">
        <v>61580.27</v>
      </c>
      <c r="O3654" s="1606" t="s">
        <v>3164</v>
      </c>
      <c r="P3654" s="1601">
        <v>0</v>
      </c>
      <c r="Q3654" s="1601">
        <v>0</v>
      </c>
      <c r="R3654" s="1600">
        <v>0</v>
      </c>
      <c r="S3654" s="1599"/>
      <c r="T3654" s="1060"/>
      <c r="U3654" s="915"/>
      <c r="V3654" s="915"/>
    </row>
    <row r="3655" spans="1:22" ht="32" x14ac:dyDescent="0.2">
      <c r="A3655">
        <v>3636</v>
      </c>
      <c r="B3655">
        <v>3579</v>
      </c>
      <c r="C3655" s="1604" t="s">
        <v>115</v>
      </c>
      <c r="D3655" s="1604">
        <v>1058280</v>
      </c>
      <c r="E3655" s="1604">
        <f t="shared" si="77"/>
        <v>1058300</v>
      </c>
      <c r="F3655" s="1603">
        <v>3.6</v>
      </c>
      <c r="G3655" s="1603">
        <v>93.34</v>
      </c>
      <c r="H3655" s="1603">
        <v>93.34</v>
      </c>
      <c r="I3655" s="1603">
        <v>3.39</v>
      </c>
      <c r="J3655" s="1603">
        <v>33.92</v>
      </c>
      <c r="K3655" s="1603">
        <v>62775.12</v>
      </c>
      <c r="L3655" s="1603">
        <v>62775.12</v>
      </c>
      <c r="M3655" s="1603">
        <v>1135.43</v>
      </c>
      <c r="N3655" s="1603">
        <v>61639.69</v>
      </c>
      <c r="O3655" s="1606" t="s">
        <v>3164</v>
      </c>
      <c r="P3655" s="1601">
        <v>0</v>
      </c>
      <c r="Q3655" s="1601">
        <v>0</v>
      </c>
      <c r="R3655" s="1600">
        <v>0</v>
      </c>
      <c r="S3655" s="1599"/>
      <c r="T3655" s="1060"/>
      <c r="U3655" s="915"/>
      <c r="V3655" s="915"/>
    </row>
    <row r="3656" spans="1:22" ht="32" x14ac:dyDescent="0.2">
      <c r="A3656">
        <v>3637</v>
      </c>
      <c r="B3656">
        <v>3580</v>
      </c>
      <c r="C3656" s="1604" t="s">
        <v>115</v>
      </c>
      <c r="D3656" s="1604">
        <v>1058300</v>
      </c>
      <c r="E3656" s="1604">
        <f t="shared" si="77"/>
        <v>1058320</v>
      </c>
      <c r="F3656" s="1603">
        <v>0.2</v>
      </c>
      <c r="G3656" s="1603">
        <v>37.979999999999997</v>
      </c>
      <c r="H3656" s="1603">
        <v>37.979999999999997</v>
      </c>
      <c r="I3656" s="1603">
        <v>3.59</v>
      </c>
      <c r="J3656" s="1603">
        <v>69.86</v>
      </c>
      <c r="K3656" s="1603">
        <v>62813.1</v>
      </c>
      <c r="L3656" s="1603">
        <v>62813.1</v>
      </c>
      <c r="M3656" s="1603">
        <v>1205.29</v>
      </c>
      <c r="N3656" s="1603">
        <v>61607.8</v>
      </c>
      <c r="O3656" s="1606" t="s">
        <v>3164</v>
      </c>
      <c r="P3656" s="1601">
        <v>0</v>
      </c>
      <c r="Q3656" s="1601">
        <v>0</v>
      </c>
      <c r="R3656" s="1600">
        <v>0</v>
      </c>
      <c r="S3656" s="1599"/>
      <c r="T3656" s="1060"/>
      <c r="U3656" s="915"/>
      <c r="V3656" s="915"/>
    </row>
    <row r="3657" spans="1:22" ht="32" x14ac:dyDescent="0.2">
      <c r="A3657">
        <v>3638</v>
      </c>
      <c r="B3657">
        <v>3581</v>
      </c>
      <c r="C3657" s="1604" t="s">
        <v>115</v>
      </c>
      <c r="D3657" s="1604">
        <v>1058320</v>
      </c>
      <c r="E3657" s="1604">
        <f t="shared" si="77"/>
        <v>1058340</v>
      </c>
      <c r="F3657" s="1603">
        <v>0.11</v>
      </c>
      <c r="G3657" s="1603">
        <v>3.07</v>
      </c>
      <c r="H3657" s="1603">
        <v>3.07</v>
      </c>
      <c r="I3657" s="1603">
        <v>3.12</v>
      </c>
      <c r="J3657" s="1603">
        <v>67.16</v>
      </c>
      <c r="K3657" s="1603">
        <v>62816.17</v>
      </c>
      <c r="L3657" s="1603">
        <v>62816.17</v>
      </c>
      <c r="M3657" s="1603">
        <v>1272.46</v>
      </c>
      <c r="N3657" s="1603">
        <v>61543.72</v>
      </c>
      <c r="O3657" s="1606" t="s">
        <v>3164</v>
      </c>
      <c r="P3657" s="1601">
        <v>0</v>
      </c>
      <c r="Q3657" s="1601">
        <v>0</v>
      </c>
      <c r="R3657" s="1600">
        <v>0</v>
      </c>
      <c r="S3657" s="1599"/>
      <c r="T3657" s="1060"/>
      <c r="U3657" s="915"/>
      <c r="V3657" s="915"/>
    </row>
    <row r="3658" spans="1:22" ht="32" x14ac:dyDescent="0.2">
      <c r="A3658">
        <v>3639</v>
      </c>
      <c r="B3658">
        <v>3582</v>
      </c>
      <c r="C3658" s="1604" t="s">
        <v>115</v>
      </c>
      <c r="D3658" s="1604">
        <v>1058340</v>
      </c>
      <c r="E3658" s="1604">
        <f t="shared" si="77"/>
        <v>1058360</v>
      </c>
      <c r="F3658" s="1603">
        <v>1.32</v>
      </c>
      <c r="G3658" s="1603">
        <v>14.31</v>
      </c>
      <c r="H3658" s="1603">
        <v>14.31</v>
      </c>
      <c r="I3658" s="1603">
        <v>0.56999999999999995</v>
      </c>
      <c r="J3658" s="1603">
        <v>36.89</v>
      </c>
      <c r="K3658" s="1603">
        <v>62830.48</v>
      </c>
      <c r="L3658" s="1603">
        <v>62830.48</v>
      </c>
      <c r="M3658" s="1603">
        <v>1309.3499999999999</v>
      </c>
      <c r="N3658" s="1603">
        <v>61521.13</v>
      </c>
      <c r="O3658" s="1606" t="s">
        <v>3164</v>
      </c>
      <c r="P3658" s="1601">
        <v>0</v>
      </c>
      <c r="Q3658" s="1601">
        <v>0</v>
      </c>
      <c r="R3658" s="1600">
        <v>0</v>
      </c>
      <c r="S3658" s="1599"/>
      <c r="T3658" s="1060"/>
      <c r="U3658" s="915"/>
      <c r="V3658" s="915"/>
    </row>
    <row r="3659" spans="1:22" ht="32" x14ac:dyDescent="0.2">
      <c r="A3659">
        <v>3640</v>
      </c>
      <c r="B3659">
        <v>3583</v>
      </c>
      <c r="C3659" s="1604" t="s">
        <v>115</v>
      </c>
      <c r="D3659" s="1604">
        <v>1058360</v>
      </c>
      <c r="E3659" s="1604">
        <f t="shared" si="77"/>
        <v>1058380</v>
      </c>
      <c r="F3659" s="1603">
        <v>1.73</v>
      </c>
      <c r="G3659" s="1603">
        <v>30.54</v>
      </c>
      <c r="H3659" s="1603">
        <v>30.54</v>
      </c>
      <c r="I3659" s="1603">
        <v>1.21</v>
      </c>
      <c r="J3659" s="1603">
        <v>17.77</v>
      </c>
      <c r="K3659" s="1603">
        <v>62861.02</v>
      </c>
      <c r="L3659" s="1603">
        <v>62861.02</v>
      </c>
      <c r="M3659" s="1603">
        <v>1327.12</v>
      </c>
      <c r="N3659" s="1603">
        <v>61533.89</v>
      </c>
      <c r="O3659" s="1606" t="s">
        <v>3164</v>
      </c>
      <c r="P3659" s="1601">
        <v>0</v>
      </c>
      <c r="Q3659" s="1601">
        <v>0</v>
      </c>
      <c r="R3659" s="1600">
        <v>0</v>
      </c>
      <c r="S3659" s="1599"/>
      <c r="T3659" s="1060"/>
      <c r="U3659" s="915"/>
      <c r="V3659" s="915"/>
    </row>
    <row r="3660" spans="1:22" ht="32" x14ac:dyDescent="0.2">
      <c r="A3660">
        <v>3641</v>
      </c>
      <c r="B3660">
        <v>3584</v>
      </c>
      <c r="C3660" s="1604" t="s">
        <v>115</v>
      </c>
      <c r="D3660" s="1604">
        <v>1058380</v>
      </c>
      <c r="E3660" s="1604">
        <f t="shared" si="77"/>
        <v>1058400</v>
      </c>
      <c r="F3660" s="1603">
        <v>5.13</v>
      </c>
      <c r="G3660" s="1603">
        <v>68.62</v>
      </c>
      <c r="H3660" s="1603">
        <v>68.62</v>
      </c>
      <c r="I3660" s="1603">
        <v>0</v>
      </c>
      <c r="J3660" s="1603">
        <v>12.09</v>
      </c>
      <c r="K3660" s="1603">
        <v>62929.64</v>
      </c>
      <c r="L3660" s="1603">
        <v>62929.64</v>
      </c>
      <c r="M3660" s="1603">
        <v>1339.22</v>
      </c>
      <c r="N3660" s="1603">
        <v>61590.42</v>
      </c>
      <c r="O3660" s="1606" t="s">
        <v>3164</v>
      </c>
      <c r="P3660" s="1601">
        <v>0</v>
      </c>
      <c r="Q3660" s="1601">
        <v>0</v>
      </c>
      <c r="R3660" s="1600">
        <v>0</v>
      </c>
      <c r="S3660" s="1599"/>
      <c r="T3660" s="1060"/>
      <c r="U3660" s="915"/>
      <c r="V3660" s="915"/>
    </row>
    <row r="3661" spans="1:22" ht="32" x14ac:dyDescent="0.2">
      <c r="A3661">
        <v>3642</v>
      </c>
      <c r="B3661">
        <v>3585</v>
      </c>
      <c r="C3661" s="1604" t="s">
        <v>115</v>
      </c>
      <c r="D3661" s="1604">
        <v>1058400</v>
      </c>
      <c r="E3661" s="1604">
        <f t="shared" si="77"/>
        <v>1058420</v>
      </c>
      <c r="F3661" s="1603">
        <v>13.63</v>
      </c>
      <c r="G3661" s="1603">
        <v>187.6</v>
      </c>
      <c r="H3661" s="1603">
        <v>187.6</v>
      </c>
      <c r="I3661" s="1603">
        <v>0</v>
      </c>
      <c r="J3661" s="1603">
        <v>0</v>
      </c>
      <c r="K3661" s="1603">
        <v>63117.23</v>
      </c>
      <c r="L3661" s="1603">
        <v>63117.23</v>
      </c>
      <c r="M3661" s="1603">
        <v>1339.22</v>
      </c>
      <c r="N3661" s="1603">
        <v>61778.02</v>
      </c>
      <c r="O3661" s="1606" t="s">
        <v>3164</v>
      </c>
      <c r="P3661" s="1601">
        <v>-1.1829242668699372E-12</v>
      </c>
      <c r="Q3661" s="1601">
        <v>-1.1829242668699372E-12</v>
      </c>
      <c r="R3661" s="1600">
        <v>-1.1829242668699372E-12</v>
      </c>
      <c r="S3661" s="1599"/>
      <c r="T3661" s="1060"/>
      <c r="U3661" s="915"/>
      <c r="V3661" s="915"/>
    </row>
    <row r="3662" spans="1:22" ht="32" x14ac:dyDescent="0.2">
      <c r="A3662">
        <v>3643</v>
      </c>
      <c r="B3662">
        <v>3586</v>
      </c>
      <c r="C3662" s="1604" t="s">
        <v>115</v>
      </c>
      <c r="D3662" s="1604">
        <v>1058420</v>
      </c>
      <c r="E3662" s="1604">
        <f t="shared" si="77"/>
        <v>1058440</v>
      </c>
      <c r="F3662" s="1603">
        <v>14.7</v>
      </c>
      <c r="G3662" s="1603">
        <v>283.33</v>
      </c>
      <c r="H3662" s="1603">
        <v>283.33</v>
      </c>
      <c r="I3662" s="1603">
        <v>0</v>
      </c>
      <c r="J3662" s="1603">
        <v>0</v>
      </c>
      <c r="K3662" s="1603">
        <v>63400.57</v>
      </c>
      <c r="L3662" s="1603">
        <v>63400.57</v>
      </c>
      <c r="M3662" s="1603">
        <v>1339.22</v>
      </c>
      <c r="N3662" s="1603">
        <v>62061.35</v>
      </c>
      <c r="O3662" s="1606" t="s">
        <v>3164</v>
      </c>
      <c r="P3662" s="1601">
        <v>0</v>
      </c>
      <c r="Q3662" s="1601">
        <v>0</v>
      </c>
      <c r="R3662" s="1600">
        <v>0</v>
      </c>
      <c r="S3662" s="1599"/>
      <c r="T3662" s="1060"/>
      <c r="U3662" s="915"/>
      <c r="V3662" s="915"/>
    </row>
    <row r="3663" spans="1:22" ht="32" x14ac:dyDescent="0.2">
      <c r="A3663">
        <v>3644</v>
      </c>
      <c r="B3663">
        <v>3587</v>
      </c>
      <c r="C3663" s="1604" t="s">
        <v>115</v>
      </c>
      <c r="D3663" s="1604">
        <v>1058440</v>
      </c>
      <c r="E3663" s="1604">
        <f t="shared" si="77"/>
        <v>1058460</v>
      </c>
      <c r="F3663" s="1603">
        <v>7.61</v>
      </c>
      <c r="G3663" s="1603">
        <v>223.16</v>
      </c>
      <c r="H3663" s="1603">
        <v>223.16</v>
      </c>
      <c r="I3663" s="1603">
        <v>0</v>
      </c>
      <c r="J3663" s="1603">
        <v>0</v>
      </c>
      <c r="K3663" s="1603">
        <v>63623.72</v>
      </c>
      <c r="L3663" s="1603">
        <v>63623.72</v>
      </c>
      <c r="M3663" s="1603">
        <v>1339.22</v>
      </c>
      <c r="N3663" s="1603">
        <v>62284.5</v>
      </c>
      <c r="O3663" s="1606" t="s">
        <v>3164</v>
      </c>
      <c r="P3663" s="1601">
        <v>0</v>
      </c>
      <c r="Q3663" s="1601">
        <v>0</v>
      </c>
      <c r="R3663" s="1600">
        <v>0</v>
      </c>
      <c r="S3663" s="1599"/>
      <c r="T3663" s="1060"/>
      <c r="U3663" s="915"/>
      <c r="V3663" s="915"/>
    </row>
    <row r="3664" spans="1:22" ht="32" x14ac:dyDescent="0.2">
      <c r="A3664">
        <v>3645</v>
      </c>
      <c r="B3664">
        <v>3588</v>
      </c>
      <c r="C3664" s="1604" t="s">
        <v>115</v>
      </c>
      <c r="D3664" s="1604">
        <v>1058460</v>
      </c>
      <c r="E3664" s="1604">
        <f t="shared" si="77"/>
        <v>1058480</v>
      </c>
      <c r="F3664" s="1603">
        <v>5.58</v>
      </c>
      <c r="G3664" s="1603">
        <v>131.94999999999999</v>
      </c>
      <c r="H3664" s="1603">
        <v>131.94999999999999</v>
      </c>
      <c r="I3664" s="1603">
        <v>0</v>
      </c>
      <c r="J3664" s="1603">
        <v>0</v>
      </c>
      <c r="K3664" s="1603">
        <v>63755.67</v>
      </c>
      <c r="L3664" s="1603">
        <v>63755.67</v>
      </c>
      <c r="M3664" s="1603">
        <v>1339.22</v>
      </c>
      <c r="N3664" s="1603">
        <v>62416.45</v>
      </c>
      <c r="O3664" s="1606" t="s">
        <v>3164</v>
      </c>
      <c r="P3664" s="1601">
        <v>0</v>
      </c>
      <c r="Q3664" s="1601">
        <v>0</v>
      </c>
      <c r="R3664" s="1600">
        <v>0</v>
      </c>
      <c r="S3664" s="1599"/>
      <c r="T3664" s="1060"/>
      <c r="U3664" s="915"/>
      <c r="V3664" s="915"/>
    </row>
    <row r="3665" spans="1:22" ht="32" x14ac:dyDescent="0.2">
      <c r="A3665">
        <v>3646</v>
      </c>
      <c r="B3665">
        <v>3589</v>
      </c>
      <c r="C3665" s="1604" t="s">
        <v>115</v>
      </c>
      <c r="D3665" s="1604">
        <v>1058480</v>
      </c>
      <c r="E3665" s="1604">
        <f t="shared" si="77"/>
        <v>1058500</v>
      </c>
      <c r="F3665" s="1603">
        <v>10.36</v>
      </c>
      <c r="G3665" s="1603">
        <v>159.41</v>
      </c>
      <c r="H3665" s="1603">
        <v>159.41</v>
      </c>
      <c r="I3665" s="1603">
        <v>0</v>
      </c>
      <c r="J3665" s="1603">
        <v>0</v>
      </c>
      <c r="K3665" s="1603">
        <v>63915.08</v>
      </c>
      <c r="L3665" s="1603">
        <v>63915.08</v>
      </c>
      <c r="M3665" s="1603">
        <v>1339.22</v>
      </c>
      <c r="N3665" s="1603">
        <v>62575.86</v>
      </c>
      <c r="O3665" s="1606" t="s">
        <v>3164</v>
      </c>
      <c r="P3665" s="1601">
        <v>-1.6638461146983747E-12</v>
      </c>
      <c r="Q3665" s="1601">
        <v>-1.6638461146983747E-12</v>
      </c>
      <c r="R3665" s="1600">
        <v>-1.6638461146983747E-12</v>
      </c>
      <c r="S3665" s="1599"/>
      <c r="T3665" s="1060"/>
      <c r="U3665" s="915"/>
      <c r="V3665" s="915"/>
    </row>
    <row r="3666" spans="1:22" ht="32" x14ac:dyDescent="0.2">
      <c r="A3666">
        <v>3647</v>
      </c>
      <c r="B3666">
        <v>3590</v>
      </c>
      <c r="C3666" s="1604" t="s">
        <v>115</v>
      </c>
      <c r="D3666" s="1604">
        <v>1058500</v>
      </c>
      <c r="E3666" s="1604">
        <f t="shared" si="77"/>
        <v>1058520</v>
      </c>
      <c r="F3666" s="1603">
        <v>14.06</v>
      </c>
      <c r="G3666" s="1603">
        <v>244.18</v>
      </c>
      <c r="H3666" s="1603">
        <v>244.18</v>
      </c>
      <c r="I3666" s="1603">
        <v>0</v>
      </c>
      <c r="J3666" s="1603">
        <v>0</v>
      </c>
      <c r="K3666" s="1603">
        <v>64159.26</v>
      </c>
      <c r="L3666" s="1603">
        <v>64159.26</v>
      </c>
      <c r="M3666" s="1603">
        <v>1339.22</v>
      </c>
      <c r="N3666" s="1603">
        <v>62820.04</v>
      </c>
      <c r="O3666" s="1606" t="s">
        <v>3164</v>
      </c>
      <c r="P3666" s="1601">
        <v>0</v>
      </c>
      <c r="Q3666" s="1601">
        <v>0</v>
      </c>
      <c r="R3666" s="1600">
        <v>0</v>
      </c>
      <c r="S3666" s="1599"/>
      <c r="T3666" s="1060"/>
      <c r="U3666" s="915"/>
      <c r="V3666" s="915"/>
    </row>
    <row r="3667" spans="1:22" ht="32" x14ac:dyDescent="0.2">
      <c r="A3667">
        <v>3648</v>
      </c>
      <c r="B3667">
        <v>3591</v>
      </c>
      <c r="C3667" s="1604" t="s">
        <v>115</v>
      </c>
      <c r="D3667" s="1604">
        <v>1058520</v>
      </c>
      <c r="E3667" s="1604">
        <f t="shared" si="77"/>
        <v>1058540</v>
      </c>
      <c r="F3667" s="1603">
        <v>13.38</v>
      </c>
      <c r="G3667" s="1603">
        <v>274.35000000000002</v>
      </c>
      <c r="H3667" s="1603">
        <v>274.35000000000002</v>
      </c>
      <c r="I3667" s="1603">
        <v>0</v>
      </c>
      <c r="J3667" s="1603">
        <v>0</v>
      </c>
      <c r="K3667" s="1603">
        <v>64433.61</v>
      </c>
      <c r="L3667" s="1603">
        <v>64433.61</v>
      </c>
      <c r="M3667" s="1603">
        <v>1339.22</v>
      </c>
      <c r="N3667" s="1603">
        <v>63094.39</v>
      </c>
      <c r="O3667" s="1606" t="s">
        <v>3164</v>
      </c>
      <c r="P3667" s="1601">
        <v>-1.9717711765390689E-12</v>
      </c>
      <c r="Q3667" s="1601">
        <v>-1.9717711765390689E-12</v>
      </c>
      <c r="R3667" s="1600">
        <v>-1.9717711765390689E-12</v>
      </c>
      <c r="S3667" s="1599"/>
      <c r="T3667" s="1060"/>
      <c r="U3667" s="915"/>
      <c r="V3667" s="915"/>
    </row>
    <row r="3668" spans="1:22" ht="32" x14ac:dyDescent="0.2">
      <c r="A3668">
        <v>3649</v>
      </c>
      <c r="B3668">
        <v>3592</v>
      </c>
      <c r="C3668" s="1604" t="s">
        <v>115</v>
      </c>
      <c r="D3668" s="1604">
        <v>1058540</v>
      </c>
      <c r="E3668" s="1604">
        <f t="shared" si="77"/>
        <v>1058560</v>
      </c>
      <c r="F3668" s="1603">
        <v>13.53</v>
      </c>
      <c r="G3668" s="1603">
        <v>269.12</v>
      </c>
      <c r="H3668" s="1603">
        <v>269.12</v>
      </c>
      <c r="I3668" s="1603">
        <v>0</v>
      </c>
      <c r="J3668" s="1603">
        <v>0</v>
      </c>
      <c r="K3668" s="1603">
        <v>64702.73</v>
      </c>
      <c r="L3668" s="1603">
        <v>64702.73</v>
      </c>
      <c r="M3668" s="1603">
        <v>1339.22</v>
      </c>
      <c r="N3668" s="1603">
        <v>63363.51</v>
      </c>
      <c r="O3668" s="1606" t="s">
        <v>3164</v>
      </c>
      <c r="P3668" s="1601">
        <v>0</v>
      </c>
      <c r="Q3668" s="1601">
        <v>0</v>
      </c>
      <c r="R3668" s="1600">
        <v>0</v>
      </c>
      <c r="S3668" s="1599"/>
      <c r="T3668" s="1060"/>
      <c r="U3668" s="915"/>
      <c r="V3668" s="915"/>
    </row>
    <row r="3669" spans="1:22" ht="32" x14ac:dyDescent="0.2">
      <c r="A3669">
        <v>3650</v>
      </c>
      <c r="B3669">
        <v>3593</v>
      </c>
      <c r="C3669" s="1604" t="s">
        <v>115</v>
      </c>
      <c r="D3669" s="1604">
        <v>1058560</v>
      </c>
      <c r="E3669" s="1604">
        <f t="shared" si="77"/>
        <v>1058580</v>
      </c>
      <c r="F3669" s="1603">
        <v>14.88</v>
      </c>
      <c r="G3669" s="1603">
        <v>284.16000000000003</v>
      </c>
      <c r="H3669" s="1603">
        <v>284.16000000000003</v>
      </c>
      <c r="I3669" s="1603">
        <v>0</v>
      </c>
      <c r="J3669" s="1603">
        <v>0</v>
      </c>
      <c r="K3669" s="1603">
        <v>64986.89</v>
      </c>
      <c r="L3669" s="1603">
        <v>64986.89</v>
      </c>
      <c r="M3669" s="1603">
        <v>1339.22</v>
      </c>
      <c r="N3669" s="1603">
        <v>63647.67</v>
      </c>
      <c r="O3669" s="1606" t="s">
        <v>3164</v>
      </c>
      <c r="P3669" s="1601">
        <v>0</v>
      </c>
      <c r="Q3669" s="1601">
        <v>0</v>
      </c>
      <c r="R3669" s="1600">
        <v>0</v>
      </c>
      <c r="S3669" s="1599"/>
      <c r="T3669" s="1060"/>
      <c r="U3669" s="915"/>
      <c r="V3669" s="915"/>
    </row>
    <row r="3670" spans="1:22" ht="32" x14ac:dyDescent="0.2">
      <c r="A3670">
        <v>3651</v>
      </c>
      <c r="B3670">
        <v>3594</v>
      </c>
      <c r="C3670" s="1604" t="s">
        <v>115</v>
      </c>
      <c r="D3670" s="1604">
        <v>1058580</v>
      </c>
      <c r="E3670" s="1604">
        <f t="shared" si="77"/>
        <v>1058600</v>
      </c>
      <c r="F3670" s="1603">
        <v>15.59</v>
      </c>
      <c r="G3670" s="1603">
        <v>304.7</v>
      </c>
      <c r="H3670" s="1603">
        <v>304.7</v>
      </c>
      <c r="I3670" s="1603">
        <v>0</v>
      </c>
      <c r="J3670" s="1603">
        <v>0</v>
      </c>
      <c r="K3670" s="1603">
        <v>65291.59</v>
      </c>
      <c r="L3670" s="1603">
        <v>65291.59</v>
      </c>
      <c r="M3670" s="1603">
        <v>1339.22</v>
      </c>
      <c r="N3670" s="1603">
        <v>63952.37</v>
      </c>
      <c r="O3670" s="1606" t="s">
        <v>3164</v>
      </c>
      <c r="P3670" s="1601">
        <v>0</v>
      </c>
      <c r="Q3670" s="1601">
        <v>0</v>
      </c>
      <c r="R3670" s="1600">
        <v>0</v>
      </c>
      <c r="S3670" s="1599"/>
      <c r="T3670" s="1060"/>
      <c r="U3670" s="915"/>
      <c r="V3670" s="915"/>
    </row>
    <row r="3671" spans="1:22" ht="32" x14ac:dyDescent="0.2">
      <c r="A3671">
        <v>3652</v>
      </c>
      <c r="B3671">
        <v>3595</v>
      </c>
      <c r="C3671" s="1604" t="s">
        <v>115</v>
      </c>
      <c r="D3671" s="1604">
        <v>1058600</v>
      </c>
      <c r="E3671" s="1604">
        <f t="shared" si="77"/>
        <v>1058620</v>
      </c>
      <c r="F3671" s="1603">
        <v>8.5299999999999994</v>
      </c>
      <c r="G3671" s="1603">
        <v>241.18</v>
      </c>
      <c r="H3671" s="1603">
        <v>241.18</v>
      </c>
      <c r="I3671" s="1603">
        <v>0</v>
      </c>
      <c r="J3671" s="1603">
        <v>0</v>
      </c>
      <c r="K3671" s="1603">
        <v>65532.77</v>
      </c>
      <c r="L3671" s="1603">
        <v>65532.77</v>
      </c>
      <c r="M3671" s="1603">
        <v>1339.22</v>
      </c>
      <c r="N3671" s="1603">
        <v>64193.55</v>
      </c>
      <c r="O3671" s="1606" t="s">
        <v>3164</v>
      </c>
      <c r="P3671" s="1601">
        <v>4.0670527200477182E-12</v>
      </c>
      <c r="Q3671" s="1601">
        <v>4.0670527200477182E-12</v>
      </c>
      <c r="R3671" s="1600">
        <v>4.0670527200477182E-12</v>
      </c>
      <c r="S3671" s="1599"/>
      <c r="T3671" s="1060"/>
      <c r="U3671" s="915"/>
      <c r="V3671" s="915"/>
    </row>
    <row r="3672" spans="1:22" ht="32" x14ac:dyDescent="0.2">
      <c r="A3672">
        <v>3653</v>
      </c>
      <c r="B3672">
        <v>3596</v>
      </c>
      <c r="C3672" s="1604" t="s">
        <v>115</v>
      </c>
      <c r="D3672" s="1604">
        <v>1058620</v>
      </c>
      <c r="E3672" s="1604">
        <f t="shared" si="77"/>
        <v>1058640</v>
      </c>
      <c r="F3672" s="1603">
        <v>5.37</v>
      </c>
      <c r="G3672" s="1603">
        <v>138.97</v>
      </c>
      <c r="H3672" s="1603">
        <v>138.97</v>
      </c>
      <c r="I3672" s="1603">
        <v>0</v>
      </c>
      <c r="J3672" s="1603">
        <v>0</v>
      </c>
      <c r="K3672" s="1603">
        <v>65671.740000000005</v>
      </c>
      <c r="L3672" s="1603">
        <v>65671.740000000005</v>
      </c>
      <c r="M3672" s="1603">
        <v>1339.22</v>
      </c>
      <c r="N3672" s="1603">
        <v>64332.52</v>
      </c>
      <c r="O3672" s="1606" t="s">
        <v>3164</v>
      </c>
      <c r="P3672" s="1601">
        <v>0</v>
      </c>
      <c r="Q3672" s="1601">
        <v>0</v>
      </c>
      <c r="R3672" s="1600">
        <v>0</v>
      </c>
      <c r="S3672" s="1599"/>
      <c r="T3672" s="1060"/>
      <c r="U3672" s="915"/>
      <c r="V3672" s="915"/>
    </row>
    <row r="3673" spans="1:22" ht="32" x14ac:dyDescent="0.2">
      <c r="A3673">
        <v>3654</v>
      </c>
      <c r="B3673">
        <v>3597</v>
      </c>
      <c r="C3673" s="1604" t="s">
        <v>115</v>
      </c>
      <c r="D3673" s="1604">
        <v>1058640</v>
      </c>
      <c r="E3673" s="1604">
        <f t="shared" si="77"/>
        <v>1058660</v>
      </c>
      <c r="F3673" s="1603">
        <v>10.49</v>
      </c>
      <c r="G3673" s="1603">
        <v>155.33000000000001</v>
      </c>
      <c r="H3673" s="1603">
        <v>155.33000000000001</v>
      </c>
      <c r="I3673" s="1603">
        <v>0</v>
      </c>
      <c r="J3673" s="1603">
        <v>0</v>
      </c>
      <c r="K3673" s="1603">
        <v>65827.06</v>
      </c>
      <c r="L3673" s="1603">
        <v>65827.06</v>
      </c>
      <c r="M3673" s="1603">
        <v>1339.22</v>
      </c>
      <c r="N3673" s="1603">
        <v>64487.839999999997</v>
      </c>
      <c r="O3673" s="1606" t="s">
        <v>3164</v>
      </c>
      <c r="P3673" s="1601">
        <v>2.7159559153737302E-12</v>
      </c>
      <c r="Q3673" s="1601">
        <v>2.7159559153737302E-12</v>
      </c>
      <c r="R3673" s="1600">
        <v>2.7159559153737302E-12</v>
      </c>
      <c r="S3673" s="1599"/>
      <c r="T3673" s="1060"/>
      <c r="U3673" s="915"/>
      <c r="V3673" s="915"/>
    </row>
    <row r="3674" spans="1:22" ht="32" x14ac:dyDescent="0.2">
      <c r="A3674">
        <v>3655</v>
      </c>
      <c r="B3674">
        <v>3598</v>
      </c>
      <c r="C3674" s="1604" t="s">
        <v>115</v>
      </c>
      <c r="D3674" s="1604">
        <v>1058660</v>
      </c>
      <c r="E3674" s="1604">
        <f t="shared" si="77"/>
        <v>1058680</v>
      </c>
      <c r="F3674" s="1603">
        <v>6.98</v>
      </c>
      <c r="G3674" s="1603">
        <v>174.69</v>
      </c>
      <c r="H3674" s="1603">
        <v>174.69</v>
      </c>
      <c r="I3674" s="1603">
        <v>0.03</v>
      </c>
      <c r="J3674" s="1603">
        <v>0.34</v>
      </c>
      <c r="K3674" s="1603">
        <v>66001.75</v>
      </c>
      <c r="L3674" s="1603">
        <v>66001.75</v>
      </c>
      <c r="M3674" s="1603">
        <v>1339.56</v>
      </c>
      <c r="N3674" s="1603">
        <v>64662.19</v>
      </c>
      <c r="O3674" s="1606" t="s">
        <v>3164</v>
      </c>
      <c r="P3674" s="1601">
        <v>0</v>
      </c>
      <c r="Q3674" s="1601">
        <v>0</v>
      </c>
      <c r="R3674" s="1600">
        <v>0</v>
      </c>
      <c r="S3674" s="1599"/>
      <c r="T3674" s="1060"/>
      <c r="U3674" s="915"/>
      <c r="V3674" s="915"/>
    </row>
    <row r="3675" spans="1:22" ht="32" x14ac:dyDescent="0.2">
      <c r="A3675">
        <v>3656</v>
      </c>
      <c r="B3675">
        <v>3599</v>
      </c>
      <c r="C3675" s="1604" t="s">
        <v>115</v>
      </c>
      <c r="D3675" s="1604">
        <v>1058680</v>
      </c>
      <c r="E3675" s="1604">
        <f t="shared" si="77"/>
        <v>1058700</v>
      </c>
      <c r="F3675" s="1603">
        <v>9.41</v>
      </c>
      <c r="G3675" s="1603">
        <v>163.91</v>
      </c>
      <c r="H3675" s="1603">
        <v>163.91</v>
      </c>
      <c r="I3675" s="1603">
        <v>0</v>
      </c>
      <c r="J3675" s="1603">
        <v>0.34</v>
      </c>
      <c r="K3675" s="1603">
        <v>66165.66</v>
      </c>
      <c r="L3675" s="1603">
        <v>66165.66</v>
      </c>
      <c r="M3675" s="1603">
        <v>1339.9</v>
      </c>
      <c r="N3675" s="1603">
        <v>64825.760000000002</v>
      </c>
      <c r="O3675" s="1606" t="s">
        <v>3164</v>
      </c>
      <c r="P3675" s="1601">
        <v>0</v>
      </c>
      <c r="Q3675" s="1601">
        <v>0</v>
      </c>
      <c r="R3675" s="1600">
        <v>0</v>
      </c>
      <c r="S3675" s="1599"/>
      <c r="T3675" s="1060"/>
      <c r="U3675" s="915"/>
      <c r="V3675" s="915"/>
    </row>
    <row r="3676" spans="1:22" ht="32" x14ac:dyDescent="0.2">
      <c r="A3676">
        <v>3657</v>
      </c>
      <c r="B3676">
        <v>3600</v>
      </c>
      <c r="C3676" s="1604" t="s">
        <v>115</v>
      </c>
      <c r="D3676" s="1604">
        <v>1058700</v>
      </c>
      <c r="E3676" s="1604">
        <f t="shared" si="77"/>
        <v>1058720</v>
      </c>
      <c r="F3676" s="1603">
        <v>9.5</v>
      </c>
      <c r="G3676" s="1603">
        <v>189.26</v>
      </c>
      <c r="H3676" s="1603">
        <v>189.26</v>
      </c>
      <c r="I3676" s="1603">
        <v>0</v>
      </c>
      <c r="J3676" s="1603">
        <v>0</v>
      </c>
      <c r="K3676" s="1603">
        <v>66354.91</v>
      </c>
      <c r="L3676" s="1603">
        <v>66354.91</v>
      </c>
      <c r="M3676" s="1603">
        <v>1339.9</v>
      </c>
      <c r="N3676" s="1603">
        <v>65015.02</v>
      </c>
      <c r="O3676" s="1606" t="s">
        <v>3164</v>
      </c>
      <c r="P3676" s="1601">
        <v>0</v>
      </c>
      <c r="Q3676" s="1601">
        <v>0</v>
      </c>
      <c r="R3676" s="1600">
        <v>0</v>
      </c>
      <c r="S3676" s="1599"/>
      <c r="T3676" s="1060"/>
      <c r="U3676" s="915"/>
      <c r="V3676" s="915"/>
    </row>
    <row r="3677" spans="1:22" ht="32" x14ac:dyDescent="0.2">
      <c r="A3677">
        <v>3658</v>
      </c>
      <c r="B3677">
        <v>3601</v>
      </c>
      <c r="C3677" s="1604" t="s">
        <v>115</v>
      </c>
      <c r="D3677" s="1604">
        <v>1058720</v>
      </c>
      <c r="E3677" s="1604">
        <f t="shared" si="77"/>
        <v>1058740</v>
      </c>
      <c r="F3677" s="1603">
        <v>8.1300000000000008</v>
      </c>
      <c r="G3677" s="1603">
        <v>176.31</v>
      </c>
      <c r="H3677" s="1603">
        <v>176.31</v>
      </c>
      <c r="I3677" s="1603">
        <v>0</v>
      </c>
      <c r="J3677" s="1603">
        <v>0</v>
      </c>
      <c r="K3677" s="1603">
        <v>66531.22</v>
      </c>
      <c r="L3677" s="1603">
        <v>66531.22</v>
      </c>
      <c r="M3677" s="1603">
        <v>1339.9</v>
      </c>
      <c r="N3677" s="1603">
        <v>65191.32</v>
      </c>
      <c r="O3677" s="1606" t="s">
        <v>3164</v>
      </c>
      <c r="P3677" s="1601">
        <v>0</v>
      </c>
      <c r="Q3677" s="1601">
        <v>0</v>
      </c>
      <c r="R3677" s="1600">
        <v>0</v>
      </c>
      <c r="S3677" s="1599"/>
      <c r="T3677" s="1060"/>
      <c r="U3677" s="915"/>
      <c r="V3677" s="915"/>
    </row>
    <row r="3678" spans="1:22" ht="32" x14ac:dyDescent="0.2">
      <c r="A3678">
        <v>3659</v>
      </c>
      <c r="B3678">
        <v>3602</v>
      </c>
      <c r="C3678" s="1604" t="s">
        <v>115</v>
      </c>
      <c r="D3678" s="1604">
        <v>1058740</v>
      </c>
      <c r="E3678" s="1604">
        <f t="shared" si="77"/>
        <v>1058760</v>
      </c>
      <c r="F3678" s="1603">
        <v>16.21</v>
      </c>
      <c r="G3678" s="1603">
        <v>243.43</v>
      </c>
      <c r="H3678" s="1603">
        <v>243.43</v>
      </c>
      <c r="I3678" s="1603">
        <v>0</v>
      </c>
      <c r="J3678" s="1603">
        <v>0</v>
      </c>
      <c r="K3678" s="1603">
        <v>66774.649999999994</v>
      </c>
      <c r="L3678" s="1603">
        <v>66774.649999999994</v>
      </c>
      <c r="M3678" s="1603">
        <v>1339.9</v>
      </c>
      <c r="N3678" s="1603">
        <v>65434.75</v>
      </c>
      <c r="O3678" s="1606" t="s">
        <v>3164</v>
      </c>
      <c r="P3678" s="1601">
        <v>0</v>
      </c>
      <c r="Q3678" s="1601">
        <v>0</v>
      </c>
      <c r="R3678" s="1600">
        <v>0</v>
      </c>
      <c r="S3678" s="1599"/>
      <c r="T3678" s="1060"/>
      <c r="U3678" s="915"/>
      <c r="V3678" s="915"/>
    </row>
    <row r="3679" spans="1:22" ht="32" x14ac:dyDescent="0.2">
      <c r="A3679">
        <v>3660</v>
      </c>
      <c r="B3679">
        <v>3603</v>
      </c>
      <c r="C3679" s="1604" t="s">
        <v>115</v>
      </c>
      <c r="D3679" s="1604">
        <v>1058760</v>
      </c>
      <c r="E3679" s="1604">
        <f t="shared" si="77"/>
        <v>1058780</v>
      </c>
      <c r="F3679" s="1603">
        <v>13.8</v>
      </c>
      <c r="G3679" s="1603">
        <v>300.06</v>
      </c>
      <c r="H3679" s="1603">
        <v>300.06</v>
      </c>
      <c r="I3679" s="1603">
        <v>1.18</v>
      </c>
      <c r="J3679" s="1603">
        <v>11.81</v>
      </c>
      <c r="K3679" s="1603">
        <v>67074.710000000006</v>
      </c>
      <c r="L3679" s="1603">
        <v>67074.710000000006</v>
      </c>
      <c r="M3679" s="1603">
        <v>1351.7</v>
      </c>
      <c r="N3679" s="1603">
        <v>65723.009999999995</v>
      </c>
      <c r="O3679" s="1606" t="s">
        <v>3164</v>
      </c>
      <c r="P3679" s="1601">
        <v>0</v>
      </c>
      <c r="Q3679" s="1601">
        <v>0</v>
      </c>
      <c r="R3679" s="1600">
        <v>0</v>
      </c>
      <c r="S3679" s="1599"/>
      <c r="T3679" s="1060"/>
      <c r="U3679" s="915"/>
      <c r="V3679" s="915"/>
    </row>
    <row r="3680" spans="1:22" ht="32" x14ac:dyDescent="0.2">
      <c r="A3680">
        <v>3661</v>
      </c>
      <c r="B3680">
        <v>3604</v>
      </c>
      <c r="C3680" s="1604" t="s">
        <v>115</v>
      </c>
      <c r="D3680" s="1604">
        <v>1058780</v>
      </c>
      <c r="E3680" s="1604">
        <f t="shared" si="77"/>
        <v>1058800</v>
      </c>
      <c r="F3680" s="1603">
        <v>1.76</v>
      </c>
      <c r="G3680" s="1603">
        <v>155.57</v>
      </c>
      <c r="H3680" s="1603">
        <v>155.57</v>
      </c>
      <c r="I3680" s="1603">
        <v>1.61</v>
      </c>
      <c r="J3680" s="1603">
        <v>27.89</v>
      </c>
      <c r="K3680" s="1603">
        <v>67230.289999999994</v>
      </c>
      <c r="L3680" s="1603">
        <v>67230.289999999994</v>
      </c>
      <c r="M3680" s="1603">
        <v>1379.59</v>
      </c>
      <c r="N3680" s="1603">
        <v>65850.7</v>
      </c>
      <c r="O3680" s="1606" t="s">
        <v>3164</v>
      </c>
      <c r="P3680" s="1601">
        <v>0</v>
      </c>
      <c r="Q3680" s="1601">
        <v>0</v>
      </c>
      <c r="R3680" s="1600">
        <v>0</v>
      </c>
      <c r="S3680" s="1599"/>
      <c r="T3680" s="1060"/>
      <c r="U3680" s="915"/>
      <c r="V3680" s="915"/>
    </row>
    <row r="3681" spans="1:22" ht="32" x14ac:dyDescent="0.2">
      <c r="A3681">
        <v>3662</v>
      </c>
      <c r="B3681">
        <v>3605</v>
      </c>
      <c r="C3681" s="1604" t="s">
        <v>115</v>
      </c>
      <c r="D3681" s="1604">
        <v>1058800</v>
      </c>
      <c r="E3681" s="1604">
        <f t="shared" si="77"/>
        <v>1058820</v>
      </c>
      <c r="F3681" s="1603">
        <v>17.52</v>
      </c>
      <c r="G3681" s="1603">
        <v>192.84</v>
      </c>
      <c r="H3681" s="1603">
        <v>192.84</v>
      </c>
      <c r="I3681" s="1603">
        <v>1.86</v>
      </c>
      <c r="J3681" s="1603">
        <v>34.69</v>
      </c>
      <c r="K3681" s="1603">
        <v>67423.13</v>
      </c>
      <c r="L3681" s="1603">
        <v>67423.13</v>
      </c>
      <c r="M3681" s="1603">
        <v>1414.28</v>
      </c>
      <c r="N3681" s="1603">
        <v>66008.850000000006</v>
      </c>
      <c r="O3681" s="1606" t="s">
        <v>3164</v>
      </c>
      <c r="P3681" s="1601">
        <v>1.167585342942227E-12</v>
      </c>
      <c r="Q3681" s="1601">
        <v>1.167585342942227E-12</v>
      </c>
      <c r="R3681" s="1600">
        <v>1.167585342942227E-12</v>
      </c>
      <c r="S3681" s="1599"/>
      <c r="T3681" s="1060"/>
      <c r="U3681" s="915"/>
      <c r="V3681" s="915"/>
    </row>
    <row r="3682" spans="1:22" ht="32" x14ac:dyDescent="0.2">
      <c r="A3682">
        <v>3663</v>
      </c>
      <c r="B3682">
        <v>3606</v>
      </c>
      <c r="C3682" s="1604" t="s">
        <v>115</v>
      </c>
      <c r="D3682" s="1604">
        <v>1058820</v>
      </c>
      <c r="E3682" s="1604">
        <f t="shared" si="77"/>
        <v>1058840</v>
      </c>
      <c r="F3682" s="1603">
        <v>14.9</v>
      </c>
      <c r="G3682" s="1603">
        <v>324.20999999999998</v>
      </c>
      <c r="H3682" s="1603">
        <v>324.20999999999998</v>
      </c>
      <c r="I3682" s="1603">
        <v>0</v>
      </c>
      <c r="J3682" s="1603">
        <v>18.62</v>
      </c>
      <c r="K3682" s="1603">
        <v>67747.34</v>
      </c>
      <c r="L3682" s="1603">
        <v>67747.34</v>
      </c>
      <c r="M3682" s="1603">
        <v>1432.9</v>
      </c>
      <c r="N3682" s="1603">
        <v>66314.44</v>
      </c>
      <c r="O3682" s="1606" t="s">
        <v>3164</v>
      </c>
      <c r="P3682" s="1601">
        <v>1.4929992922275395E-12</v>
      </c>
      <c r="Q3682" s="1601">
        <v>1.4929992922275395E-12</v>
      </c>
      <c r="R3682" s="1600">
        <v>1.4929992922275395E-12</v>
      </c>
      <c r="S3682" s="1599"/>
      <c r="T3682" s="1060"/>
      <c r="U3682" s="915"/>
      <c r="V3682" s="915"/>
    </row>
    <row r="3683" spans="1:22" ht="32" x14ac:dyDescent="0.2">
      <c r="A3683">
        <v>3664</v>
      </c>
      <c r="B3683">
        <v>3607</v>
      </c>
      <c r="C3683" s="1604" t="s">
        <v>115</v>
      </c>
      <c r="D3683" s="1604">
        <v>1058840</v>
      </c>
      <c r="E3683" s="1604">
        <f t="shared" si="77"/>
        <v>1058860</v>
      </c>
      <c r="F3683" s="1603">
        <v>11.76</v>
      </c>
      <c r="G3683" s="1603">
        <v>266.60000000000002</v>
      </c>
      <c r="H3683" s="1603">
        <v>266.60000000000002</v>
      </c>
      <c r="I3683" s="1603">
        <v>0</v>
      </c>
      <c r="J3683" s="1603">
        <v>0</v>
      </c>
      <c r="K3683" s="1603">
        <v>68013.94</v>
      </c>
      <c r="L3683" s="1603">
        <v>68013.94</v>
      </c>
      <c r="M3683" s="1603">
        <v>1432.9</v>
      </c>
      <c r="N3683" s="1603">
        <v>66581.039999999994</v>
      </c>
      <c r="O3683" s="1606" t="s">
        <v>3164</v>
      </c>
      <c r="P3683" s="1601">
        <v>0</v>
      </c>
      <c r="Q3683" s="1601">
        <v>0</v>
      </c>
      <c r="R3683" s="1600">
        <v>0</v>
      </c>
      <c r="S3683" s="1599"/>
      <c r="T3683" s="1060"/>
      <c r="U3683" s="915"/>
      <c r="V3683" s="915"/>
    </row>
    <row r="3684" spans="1:22" ht="32" x14ac:dyDescent="0.2">
      <c r="A3684">
        <v>3665</v>
      </c>
      <c r="B3684">
        <v>3608</v>
      </c>
      <c r="C3684" s="1604" t="s">
        <v>115</v>
      </c>
      <c r="D3684" s="1604">
        <v>1058860</v>
      </c>
      <c r="E3684" s="1604">
        <f t="shared" si="77"/>
        <v>1058880</v>
      </c>
      <c r="F3684" s="1603">
        <v>18.63</v>
      </c>
      <c r="G3684" s="1603">
        <v>303.95</v>
      </c>
      <c r="H3684" s="1603">
        <v>303.95</v>
      </c>
      <c r="I3684" s="1603">
        <v>0</v>
      </c>
      <c r="J3684" s="1603">
        <v>0</v>
      </c>
      <c r="K3684" s="1603">
        <v>68317.89</v>
      </c>
      <c r="L3684" s="1603">
        <v>68317.89</v>
      </c>
      <c r="M3684" s="1603">
        <v>1432.9</v>
      </c>
      <c r="N3684" s="1603">
        <v>66884.990000000005</v>
      </c>
      <c r="O3684" s="1606" t="s">
        <v>3164</v>
      </c>
      <c r="P3684" s="1601">
        <v>0</v>
      </c>
      <c r="Q3684" s="1601">
        <v>0</v>
      </c>
      <c r="R3684" s="1600">
        <v>0</v>
      </c>
      <c r="S3684" s="1599"/>
      <c r="T3684" s="1060"/>
      <c r="U3684" s="915"/>
      <c r="V3684" s="915"/>
    </row>
    <row r="3685" spans="1:22" ht="32" x14ac:dyDescent="0.2">
      <c r="A3685">
        <v>3666</v>
      </c>
      <c r="B3685">
        <v>3609</v>
      </c>
      <c r="C3685" s="1604" t="s">
        <v>115</v>
      </c>
      <c r="D3685" s="1604">
        <v>1058880</v>
      </c>
      <c r="E3685" s="1604">
        <f t="shared" si="77"/>
        <v>1058900</v>
      </c>
      <c r="F3685" s="1603">
        <v>12.38</v>
      </c>
      <c r="G3685" s="1603">
        <v>310.16000000000003</v>
      </c>
      <c r="H3685" s="1603">
        <v>310.16000000000003</v>
      </c>
      <c r="I3685" s="1603">
        <v>0</v>
      </c>
      <c r="J3685" s="1603">
        <v>0.01</v>
      </c>
      <c r="K3685" s="1603">
        <v>68628.06</v>
      </c>
      <c r="L3685" s="1603">
        <v>68628.06</v>
      </c>
      <c r="M3685" s="1603">
        <v>1432.91</v>
      </c>
      <c r="N3685" s="1603">
        <v>67195.149999999994</v>
      </c>
      <c r="O3685" s="1606" t="s">
        <v>3164</v>
      </c>
      <c r="P3685" s="1601">
        <v>0</v>
      </c>
      <c r="Q3685" s="1601">
        <v>0</v>
      </c>
      <c r="R3685" s="1600">
        <v>0</v>
      </c>
      <c r="S3685" s="1599"/>
      <c r="T3685" s="1060"/>
      <c r="U3685" s="915"/>
      <c r="V3685" s="915"/>
    </row>
    <row r="3686" spans="1:22" ht="32" x14ac:dyDescent="0.2">
      <c r="A3686">
        <v>3667</v>
      </c>
      <c r="B3686">
        <v>3610</v>
      </c>
      <c r="C3686" s="1604" t="s">
        <v>115</v>
      </c>
      <c r="D3686" s="1604">
        <v>1058900</v>
      </c>
      <c r="E3686" s="1604">
        <f t="shared" si="77"/>
        <v>1058920</v>
      </c>
      <c r="F3686" s="1603">
        <v>9.0500000000000007</v>
      </c>
      <c r="G3686" s="1603">
        <v>214.41</v>
      </c>
      <c r="H3686" s="1603">
        <v>214.41</v>
      </c>
      <c r="I3686" s="1603">
        <v>0.2</v>
      </c>
      <c r="J3686" s="1603">
        <v>1.9</v>
      </c>
      <c r="K3686" s="1603">
        <v>68842.47</v>
      </c>
      <c r="L3686" s="1603">
        <v>68842.47</v>
      </c>
      <c r="M3686" s="1603">
        <v>1434.81</v>
      </c>
      <c r="N3686" s="1603">
        <v>67407.66</v>
      </c>
      <c r="O3686" s="1606" t="s">
        <v>3164</v>
      </c>
      <c r="P3686" s="1601">
        <v>-3.4599800321063837E-12</v>
      </c>
      <c r="Q3686" s="1601">
        <v>-3.4599800321063837E-12</v>
      </c>
      <c r="R3686" s="1600">
        <v>-3.4599800321063837E-12</v>
      </c>
      <c r="S3686" s="1599"/>
      <c r="T3686" s="1060"/>
      <c r="U3686" s="915"/>
      <c r="V3686" s="915"/>
    </row>
    <row r="3687" spans="1:22" ht="32" x14ac:dyDescent="0.2">
      <c r="A3687">
        <v>3668</v>
      </c>
      <c r="B3687">
        <v>3611</v>
      </c>
      <c r="C3687" s="1604" t="s">
        <v>115</v>
      </c>
      <c r="D3687" s="1604">
        <v>1058920</v>
      </c>
      <c r="E3687" s="1604">
        <f t="shared" si="77"/>
        <v>1058940</v>
      </c>
      <c r="F3687" s="1603">
        <v>13.92</v>
      </c>
      <c r="G3687" s="1603">
        <v>229.71</v>
      </c>
      <c r="H3687" s="1603">
        <v>229.71</v>
      </c>
      <c r="I3687" s="1603">
        <v>0</v>
      </c>
      <c r="J3687" s="1603">
        <v>2.0299999999999998</v>
      </c>
      <c r="K3687" s="1603">
        <v>69072.179999999993</v>
      </c>
      <c r="L3687" s="1603">
        <v>69072.179999999993</v>
      </c>
      <c r="M3687" s="1603">
        <v>1436.84</v>
      </c>
      <c r="N3687" s="1603">
        <v>67635.34</v>
      </c>
      <c r="O3687" s="1606" t="s">
        <v>3164</v>
      </c>
      <c r="P3687" s="1601">
        <v>0</v>
      </c>
      <c r="Q3687" s="1601">
        <v>0</v>
      </c>
      <c r="R3687" s="1600">
        <v>0</v>
      </c>
      <c r="S3687" s="1599"/>
      <c r="T3687" s="1060"/>
      <c r="U3687" s="915"/>
      <c r="V3687" s="915"/>
    </row>
    <row r="3688" spans="1:22" ht="32" x14ac:dyDescent="0.2">
      <c r="A3688">
        <v>3669</v>
      </c>
      <c r="B3688">
        <v>3612</v>
      </c>
      <c r="C3688" s="1604" t="s">
        <v>115</v>
      </c>
      <c r="D3688" s="1604">
        <v>1058940</v>
      </c>
      <c r="E3688" s="1604">
        <f t="shared" si="77"/>
        <v>1058960</v>
      </c>
      <c r="F3688" s="1603">
        <v>9.15</v>
      </c>
      <c r="G3688" s="1603">
        <v>230.74</v>
      </c>
      <c r="H3688" s="1603">
        <v>230.74</v>
      </c>
      <c r="I3688" s="1603">
        <v>0</v>
      </c>
      <c r="J3688" s="1603">
        <v>0</v>
      </c>
      <c r="K3688" s="1603">
        <v>69302.92</v>
      </c>
      <c r="L3688" s="1603">
        <v>69302.92</v>
      </c>
      <c r="M3688" s="1603">
        <v>1436.84</v>
      </c>
      <c r="N3688" s="1603">
        <v>67866.080000000002</v>
      </c>
      <c r="O3688" s="1606" t="s">
        <v>3164</v>
      </c>
      <c r="P3688" s="1601">
        <v>0</v>
      </c>
      <c r="Q3688" s="1601">
        <v>0</v>
      </c>
      <c r="R3688" s="1600">
        <v>0</v>
      </c>
      <c r="S3688" s="1599"/>
      <c r="T3688" s="1060"/>
      <c r="U3688" s="915"/>
      <c r="V3688" s="915"/>
    </row>
    <row r="3689" spans="1:22" ht="32" x14ac:dyDescent="0.2">
      <c r="A3689">
        <v>3670</v>
      </c>
      <c r="B3689">
        <v>3613</v>
      </c>
      <c r="C3689" s="1604" t="s">
        <v>115</v>
      </c>
      <c r="D3689" s="1604">
        <v>1058960</v>
      </c>
      <c r="E3689" s="1604">
        <f t="shared" si="77"/>
        <v>1058980</v>
      </c>
      <c r="F3689" s="1603">
        <v>11.44</v>
      </c>
      <c r="G3689" s="1603">
        <v>205.96</v>
      </c>
      <c r="H3689" s="1603">
        <v>205.96</v>
      </c>
      <c r="I3689" s="1603">
        <v>0.61</v>
      </c>
      <c r="J3689" s="1603">
        <v>6.08</v>
      </c>
      <c r="K3689" s="1603">
        <v>69508.88</v>
      </c>
      <c r="L3689" s="1603">
        <v>69508.88</v>
      </c>
      <c r="M3689" s="1603">
        <v>1442.92</v>
      </c>
      <c r="N3689" s="1603">
        <v>68065.960000000006</v>
      </c>
      <c r="O3689" s="1606" t="s">
        <v>3164</v>
      </c>
      <c r="P3689" s="1601">
        <v>-1.3027687866937057E-12</v>
      </c>
      <c r="Q3689" s="1601">
        <v>-1.3027687866937057E-12</v>
      </c>
      <c r="R3689" s="1600">
        <v>-1.3027687866937057E-12</v>
      </c>
      <c r="S3689" s="1599"/>
      <c r="T3689" s="1060"/>
      <c r="U3689" s="915"/>
      <c r="V3689" s="915"/>
    </row>
    <row r="3690" spans="1:22" ht="32" x14ac:dyDescent="0.2">
      <c r="A3690">
        <v>3671</v>
      </c>
      <c r="B3690">
        <v>3614</v>
      </c>
      <c r="C3690" s="1604" t="s">
        <v>115</v>
      </c>
      <c r="D3690" s="1604">
        <v>1058980</v>
      </c>
      <c r="E3690" s="1604">
        <f t="shared" si="77"/>
        <v>1059000</v>
      </c>
      <c r="F3690" s="1603">
        <v>19.75</v>
      </c>
      <c r="G3690" s="1603">
        <v>311.89</v>
      </c>
      <c r="H3690" s="1603">
        <v>311.89</v>
      </c>
      <c r="I3690" s="1603">
        <v>0</v>
      </c>
      <c r="J3690" s="1603">
        <v>6.08</v>
      </c>
      <c r="K3690" s="1603">
        <v>69820.77</v>
      </c>
      <c r="L3690" s="1603">
        <v>69820.77</v>
      </c>
      <c r="M3690" s="1603">
        <v>1449.01</v>
      </c>
      <c r="N3690" s="1603">
        <v>68371.77</v>
      </c>
      <c r="O3690" s="1606" t="s">
        <v>3164</v>
      </c>
      <c r="P3690" s="1601">
        <v>1.5236499053157728E-12</v>
      </c>
      <c r="Q3690" s="1601">
        <v>1.5236499053157728E-12</v>
      </c>
      <c r="R3690" s="1600">
        <v>1.5236499053157728E-12</v>
      </c>
      <c r="S3690" s="1599"/>
      <c r="T3690" s="1060"/>
      <c r="U3690" s="915"/>
      <c r="V3690" s="915"/>
    </row>
    <row r="3691" spans="1:22" ht="32" x14ac:dyDescent="0.2">
      <c r="A3691">
        <v>3672</v>
      </c>
      <c r="B3691">
        <v>3615</v>
      </c>
      <c r="C3691" s="1604" t="s">
        <v>115</v>
      </c>
      <c r="D3691" s="1604">
        <v>1059000</v>
      </c>
      <c r="E3691" s="1604">
        <f t="shared" si="77"/>
        <v>1059020</v>
      </c>
      <c r="F3691" s="1603">
        <v>22.69</v>
      </c>
      <c r="G3691" s="1603">
        <v>444.09</v>
      </c>
      <c r="H3691" s="1603">
        <v>444.09</v>
      </c>
      <c r="I3691" s="1603">
        <v>0</v>
      </c>
      <c r="J3691" s="1603">
        <v>0</v>
      </c>
      <c r="K3691" s="1603">
        <v>70264.87</v>
      </c>
      <c r="L3691" s="1603">
        <v>70264.87</v>
      </c>
      <c r="M3691" s="1603">
        <v>1449.01</v>
      </c>
      <c r="N3691" s="1603">
        <v>68815.86</v>
      </c>
      <c r="O3691" s="1606" t="s">
        <v>3164</v>
      </c>
      <c r="P3691" s="1601">
        <v>0</v>
      </c>
      <c r="Q3691" s="1601">
        <v>0</v>
      </c>
      <c r="R3691" s="1600">
        <v>0</v>
      </c>
      <c r="S3691" s="1599"/>
      <c r="T3691" s="1060"/>
      <c r="U3691" s="915"/>
      <c r="V3691" s="915"/>
    </row>
    <row r="3692" spans="1:22" ht="32" x14ac:dyDescent="0.2">
      <c r="A3692">
        <v>3673</v>
      </c>
      <c r="B3692">
        <v>3616</v>
      </c>
      <c r="C3692" s="1604" t="s">
        <v>115</v>
      </c>
      <c r="D3692" s="1604">
        <v>1059020</v>
      </c>
      <c r="E3692" s="1604">
        <f t="shared" si="77"/>
        <v>1059040</v>
      </c>
      <c r="F3692" s="1603">
        <v>16.79</v>
      </c>
      <c r="G3692" s="1603">
        <v>394.77</v>
      </c>
      <c r="H3692" s="1603">
        <v>394.77</v>
      </c>
      <c r="I3692" s="1603">
        <v>0</v>
      </c>
      <c r="J3692" s="1603">
        <v>0</v>
      </c>
      <c r="K3692" s="1603">
        <v>70659.64</v>
      </c>
      <c r="L3692" s="1603">
        <v>70659.64</v>
      </c>
      <c r="M3692" s="1603">
        <v>1449.01</v>
      </c>
      <c r="N3692" s="1603">
        <v>69210.63</v>
      </c>
      <c r="O3692" s="1606" t="s">
        <v>3164</v>
      </c>
      <c r="P3692" s="1601">
        <v>0</v>
      </c>
      <c r="Q3692" s="1601">
        <v>0</v>
      </c>
      <c r="R3692" s="1600">
        <v>0</v>
      </c>
      <c r="S3692" s="1599"/>
      <c r="T3692" s="1060"/>
      <c r="U3692" s="915"/>
      <c r="V3692" s="915"/>
    </row>
    <row r="3693" spans="1:22" ht="32" x14ac:dyDescent="0.2">
      <c r="A3693">
        <v>3674</v>
      </c>
      <c r="B3693">
        <v>3617</v>
      </c>
      <c r="C3693" s="1604" t="s">
        <v>115</v>
      </c>
      <c r="D3693" s="1604">
        <v>1059040</v>
      </c>
      <c r="E3693" s="1604">
        <f t="shared" si="77"/>
        <v>1059060</v>
      </c>
      <c r="F3693" s="1603">
        <v>19.399999999999999</v>
      </c>
      <c r="G3693" s="1603">
        <v>361.91</v>
      </c>
      <c r="H3693" s="1603">
        <v>361.91</v>
      </c>
      <c r="I3693" s="1603">
        <v>0</v>
      </c>
      <c r="J3693" s="1603">
        <v>0</v>
      </c>
      <c r="K3693" s="1603">
        <v>71021.55</v>
      </c>
      <c r="L3693" s="1603">
        <v>71021.55</v>
      </c>
      <c r="M3693" s="1603">
        <v>1449.01</v>
      </c>
      <c r="N3693" s="1603">
        <v>69572.539999999994</v>
      </c>
      <c r="O3693" s="1606" t="s">
        <v>3164</v>
      </c>
      <c r="P3693" s="1601">
        <v>0</v>
      </c>
      <c r="Q3693" s="1601">
        <v>0</v>
      </c>
      <c r="R3693" s="1600">
        <v>0</v>
      </c>
      <c r="S3693" s="1599"/>
      <c r="T3693" s="1060"/>
      <c r="U3693" s="915"/>
      <c r="V3693" s="915"/>
    </row>
    <row r="3694" spans="1:22" ht="32" x14ac:dyDescent="0.2">
      <c r="A3694">
        <v>3675</v>
      </c>
      <c r="B3694">
        <v>3618</v>
      </c>
      <c r="C3694" s="1604" t="s">
        <v>115</v>
      </c>
      <c r="D3694" s="1604">
        <v>1059060</v>
      </c>
      <c r="E3694" s="1604">
        <f t="shared" si="77"/>
        <v>1059080</v>
      </c>
      <c r="F3694" s="1603">
        <v>15.37</v>
      </c>
      <c r="G3694" s="1603">
        <v>347.73</v>
      </c>
      <c r="H3694" s="1603">
        <v>347.73</v>
      </c>
      <c r="I3694" s="1603">
        <v>0</v>
      </c>
      <c r="J3694" s="1603">
        <v>0</v>
      </c>
      <c r="K3694" s="1603">
        <v>71369.279999999999</v>
      </c>
      <c r="L3694" s="1603">
        <v>71369.279999999999</v>
      </c>
      <c r="M3694" s="1603">
        <v>1449.01</v>
      </c>
      <c r="N3694" s="1603">
        <v>69920.27</v>
      </c>
      <c r="O3694" s="1606" t="s">
        <v>3164</v>
      </c>
      <c r="P3694" s="1601">
        <v>-2.1437153608927588E-12</v>
      </c>
      <c r="Q3694" s="1601">
        <v>-2.1437153608927588E-12</v>
      </c>
      <c r="R3694" s="1600">
        <v>-2.1437153608927588E-12</v>
      </c>
      <c r="S3694" s="1599"/>
      <c r="T3694" s="1060"/>
      <c r="U3694" s="915"/>
      <c r="V3694" s="915"/>
    </row>
    <row r="3695" spans="1:22" ht="32" x14ac:dyDescent="0.2">
      <c r="A3695">
        <v>3676</v>
      </c>
      <c r="B3695">
        <v>3619</v>
      </c>
      <c r="C3695" s="1604" t="s">
        <v>115</v>
      </c>
      <c r="D3695" s="1604">
        <v>1059080</v>
      </c>
      <c r="E3695" s="1604">
        <f t="shared" si="77"/>
        <v>1059100</v>
      </c>
      <c r="F3695" s="1603">
        <v>27.32</v>
      </c>
      <c r="G3695" s="1603">
        <v>426.92</v>
      </c>
      <c r="H3695" s="1603">
        <v>426.92</v>
      </c>
      <c r="I3695" s="1603">
        <v>0</v>
      </c>
      <c r="J3695" s="1603">
        <v>0</v>
      </c>
      <c r="K3695" s="1603">
        <v>71796.19</v>
      </c>
      <c r="L3695" s="1603">
        <v>71796.19</v>
      </c>
      <c r="M3695" s="1603">
        <v>1449.01</v>
      </c>
      <c r="N3695" s="1603">
        <v>70347.19</v>
      </c>
      <c r="O3695" s="1606" t="s">
        <v>3164</v>
      </c>
      <c r="P3695" s="1601">
        <v>2.0098197253835665E-12</v>
      </c>
      <c r="Q3695" s="1601">
        <v>2.0098197253835665E-12</v>
      </c>
      <c r="R3695" s="1600">
        <v>2.0098197253835665E-12</v>
      </c>
      <c r="S3695" s="1599"/>
      <c r="T3695" s="1060"/>
      <c r="U3695" s="915"/>
      <c r="V3695" s="915"/>
    </row>
    <row r="3696" spans="1:22" ht="32" x14ac:dyDescent="0.2">
      <c r="A3696">
        <v>3677</v>
      </c>
      <c r="B3696">
        <v>3620</v>
      </c>
      <c r="C3696" s="1604" t="s">
        <v>115</v>
      </c>
      <c r="D3696" s="1604">
        <v>1059100</v>
      </c>
      <c r="E3696" s="1604">
        <f t="shared" si="77"/>
        <v>1059120</v>
      </c>
      <c r="F3696" s="1603">
        <v>21.34</v>
      </c>
      <c r="G3696" s="1603">
        <v>486.61</v>
      </c>
      <c r="H3696" s="1603">
        <v>486.61</v>
      </c>
      <c r="I3696" s="1603">
        <v>0</v>
      </c>
      <c r="J3696" s="1603">
        <v>0</v>
      </c>
      <c r="K3696" s="1603">
        <v>72282.8</v>
      </c>
      <c r="L3696" s="1603">
        <v>72282.8</v>
      </c>
      <c r="M3696" s="1603">
        <v>1449.01</v>
      </c>
      <c r="N3696" s="1603">
        <v>70833.789999999994</v>
      </c>
      <c r="O3696" s="1606" t="s">
        <v>3164</v>
      </c>
      <c r="P3696" s="1601">
        <v>0</v>
      </c>
      <c r="Q3696" s="1601">
        <v>0</v>
      </c>
      <c r="R3696" s="1600">
        <v>0</v>
      </c>
      <c r="S3696" s="1599"/>
      <c r="T3696" s="1060"/>
      <c r="U3696" s="915"/>
      <c r="V3696" s="915"/>
    </row>
    <row r="3697" spans="1:22" ht="32" x14ac:dyDescent="0.2">
      <c r="A3697">
        <v>3678</v>
      </c>
      <c r="B3697">
        <v>3621</v>
      </c>
      <c r="C3697" s="1604" t="s">
        <v>115</v>
      </c>
      <c r="D3697" s="1604">
        <v>1059120</v>
      </c>
      <c r="E3697" s="1604">
        <f t="shared" si="77"/>
        <v>1059140</v>
      </c>
      <c r="F3697" s="1603">
        <v>25.47</v>
      </c>
      <c r="G3697" s="1603">
        <v>468.06</v>
      </c>
      <c r="H3697" s="1603">
        <v>468.06</v>
      </c>
      <c r="I3697" s="1603">
        <v>0</v>
      </c>
      <c r="J3697" s="1603">
        <v>0</v>
      </c>
      <c r="K3697" s="1603">
        <v>72750.86</v>
      </c>
      <c r="L3697" s="1603">
        <v>72750.86</v>
      </c>
      <c r="M3697" s="1603">
        <v>1449.01</v>
      </c>
      <c r="N3697" s="1603">
        <v>71301.850000000006</v>
      </c>
      <c r="O3697" s="1606" t="s">
        <v>3164</v>
      </c>
      <c r="P3697" s="1601">
        <v>2.5912092703254616E-12</v>
      </c>
      <c r="Q3697" s="1601">
        <v>2.5912092703254616E-12</v>
      </c>
      <c r="R3697" s="1600">
        <v>2.5912092703254616E-12</v>
      </c>
      <c r="S3697" s="1599"/>
      <c r="T3697" s="1060"/>
      <c r="U3697" s="915"/>
      <c r="V3697" s="915"/>
    </row>
    <row r="3698" spans="1:22" ht="32" x14ac:dyDescent="0.2">
      <c r="A3698">
        <v>3679</v>
      </c>
      <c r="B3698">
        <v>3622</v>
      </c>
      <c r="C3698" s="1604" t="s">
        <v>115</v>
      </c>
      <c r="D3698" s="1604">
        <v>1059140</v>
      </c>
      <c r="E3698" s="1604">
        <f t="shared" si="77"/>
        <v>1059160</v>
      </c>
      <c r="F3698" s="1603">
        <v>28.06</v>
      </c>
      <c r="G3698" s="1603">
        <v>535.28</v>
      </c>
      <c r="H3698" s="1603">
        <v>535.28</v>
      </c>
      <c r="I3698" s="1603">
        <v>0</v>
      </c>
      <c r="J3698" s="1603">
        <v>0</v>
      </c>
      <c r="K3698" s="1603">
        <v>73286.14</v>
      </c>
      <c r="L3698" s="1603">
        <v>73286.14</v>
      </c>
      <c r="M3698" s="1603">
        <v>1449.01</v>
      </c>
      <c r="N3698" s="1603">
        <v>71837.13</v>
      </c>
      <c r="O3698" s="1606" t="s">
        <v>3164</v>
      </c>
      <c r="P3698" s="1601">
        <v>0</v>
      </c>
      <c r="Q3698" s="1601">
        <v>0</v>
      </c>
      <c r="R3698" s="1600">
        <v>0</v>
      </c>
      <c r="S3698" s="1599"/>
      <c r="T3698" s="1060"/>
      <c r="U3698" s="915"/>
      <c r="V3698" s="915"/>
    </row>
    <row r="3699" spans="1:22" ht="32" x14ac:dyDescent="0.2">
      <c r="A3699">
        <v>3680</v>
      </c>
      <c r="B3699">
        <v>3623</v>
      </c>
      <c r="C3699" s="1604" t="s">
        <v>115</v>
      </c>
      <c r="D3699" s="1604">
        <v>1059160</v>
      </c>
      <c r="E3699" s="1604">
        <f t="shared" si="77"/>
        <v>1059180</v>
      </c>
      <c r="F3699" s="1603">
        <v>34.72</v>
      </c>
      <c r="G3699" s="1603">
        <v>627.77</v>
      </c>
      <c r="H3699" s="1603">
        <v>627.77</v>
      </c>
      <c r="I3699" s="1603">
        <v>0</v>
      </c>
      <c r="J3699" s="1603">
        <v>0</v>
      </c>
      <c r="K3699" s="1603">
        <v>73913.91</v>
      </c>
      <c r="L3699" s="1603">
        <v>73913.91</v>
      </c>
      <c r="M3699" s="1603">
        <v>1449.01</v>
      </c>
      <c r="N3699" s="1603">
        <v>72464.91</v>
      </c>
      <c r="O3699" s="1606" t="s">
        <v>3164</v>
      </c>
      <c r="P3699" s="1601">
        <v>0</v>
      </c>
      <c r="Q3699" s="1601">
        <v>0</v>
      </c>
      <c r="R3699" s="1600">
        <v>0</v>
      </c>
      <c r="S3699" s="1599"/>
      <c r="T3699" s="1060"/>
      <c r="U3699" s="915"/>
      <c r="V3699" s="915"/>
    </row>
    <row r="3700" spans="1:22" ht="32" x14ac:dyDescent="0.2">
      <c r="A3700">
        <v>3681</v>
      </c>
      <c r="B3700">
        <v>3624</v>
      </c>
      <c r="C3700" s="1604" t="s">
        <v>115</v>
      </c>
      <c r="D3700" s="1604">
        <v>1059180</v>
      </c>
      <c r="E3700" s="1604">
        <f t="shared" si="77"/>
        <v>1059200</v>
      </c>
      <c r="F3700" s="1603">
        <v>25.22</v>
      </c>
      <c r="G3700" s="1603">
        <v>599.32000000000005</v>
      </c>
      <c r="H3700" s="1603">
        <v>599.32000000000005</v>
      </c>
      <c r="I3700" s="1603">
        <v>0</v>
      </c>
      <c r="J3700" s="1603">
        <v>0</v>
      </c>
      <c r="K3700" s="1603">
        <v>74513.23</v>
      </c>
      <c r="L3700" s="1603">
        <v>74513.23</v>
      </c>
      <c r="M3700" s="1603">
        <v>1449.01</v>
      </c>
      <c r="N3700" s="1603">
        <v>73064.23</v>
      </c>
      <c r="O3700" s="1606" t="s">
        <v>3164</v>
      </c>
      <c r="P3700" s="1601">
        <v>-2.8389902000452145E-12</v>
      </c>
      <c r="Q3700" s="1601">
        <v>-2.8389902000452145E-12</v>
      </c>
      <c r="R3700" s="1600">
        <v>-2.8389902000452145E-12</v>
      </c>
      <c r="S3700" s="1599"/>
      <c r="T3700" s="1060"/>
      <c r="U3700" s="915"/>
      <c r="V3700" s="915"/>
    </row>
    <row r="3701" spans="1:22" ht="32" x14ac:dyDescent="0.2">
      <c r="A3701">
        <v>3682</v>
      </c>
      <c r="B3701">
        <v>3625</v>
      </c>
      <c r="C3701" s="1604" t="s">
        <v>115</v>
      </c>
      <c r="D3701" s="1604">
        <v>1059200</v>
      </c>
      <c r="E3701" s="1604">
        <f t="shared" si="77"/>
        <v>1059220</v>
      </c>
      <c r="F3701" s="1603">
        <v>35.869999999999997</v>
      </c>
      <c r="G3701" s="1603">
        <v>610.82000000000005</v>
      </c>
      <c r="H3701" s="1603">
        <v>610.82000000000005</v>
      </c>
      <c r="I3701" s="1603">
        <v>0</v>
      </c>
      <c r="J3701" s="1603">
        <v>0</v>
      </c>
      <c r="K3701" s="1603">
        <v>75124.06</v>
      </c>
      <c r="L3701" s="1603">
        <v>75124.06</v>
      </c>
      <c r="M3701" s="1603">
        <v>1449.01</v>
      </c>
      <c r="N3701" s="1603">
        <v>73675.05</v>
      </c>
      <c r="O3701" s="1606" t="s">
        <v>3164</v>
      </c>
      <c r="P3701" s="1601">
        <v>2.4019251926294105E-12</v>
      </c>
      <c r="Q3701" s="1601">
        <v>2.4019251926294105E-12</v>
      </c>
      <c r="R3701" s="1600">
        <v>2.4019251926294105E-12</v>
      </c>
      <c r="S3701" s="1599"/>
      <c r="T3701" s="1060"/>
      <c r="U3701" s="915"/>
      <c r="V3701" s="915"/>
    </row>
    <row r="3702" spans="1:22" ht="32" x14ac:dyDescent="0.2">
      <c r="A3702">
        <v>3683</v>
      </c>
      <c r="B3702">
        <v>3626</v>
      </c>
      <c r="C3702" s="1604" t="s">
        <v>115</v>
      </c>
      <c r="D3702" s="1604">
        <v>1059220</v>
      </c>
      <c r="E3702" s="1604">
        <f t="shared" ref="E3702:E3765" si="78">D3703</f>
        <v>1059240</v>
      </c>
      <c r="F3702" s="1603">
        <v>18.79</v>
      </c>
      <c r="G3702" s="1603">
        <v>546.53</v>
      </c>
      <c r="H3702" s="1603">
        <v>546.53</v>
      </c>
      <c r="I3702" s="1603">
        <v>0</v>
      </c>
      <c r="J3702" s="1603">
        <v>0</v>
      </c>
      <c r="K3702" s="1603">
        <v>75670.58</v>
      </c>
      <c r="L3702" s="1603">
        <v>75670.58</v>
      </c>
      <c r="M3702" s="1603">
        <v>1449.01</v>
      </c>
      <c r="N3702" s="1603">
        <v>74221.58</v>
      </c>
      <c r="O3702" s="1606" t="s">
        <v>3164</v>
      </c>
      <c r="P3702" s="1601">
        <v>-3.1513731391048317E-12</v>
      </c>
      <c r="Q3702" s="1601">
        <v>-3.1513731391048317E-12</v>
      </c>
      <c r="R3702" s="1600">
        <v>-3.1513731391048317E-12</v>
      </c>
      <c r="S3702" s="1599"/>
      <c r="T3702" s="1060"/>
      <c r="U3702" s="915"/>
      <c r="V3702" s="915"/>
    </row>
    <row r="3703" spans="1:22" ht="32" x14ac:dyDescent="0.2">
      <c r="A3703">
        <v>3684</v>
      </c>
      <c r="B3703">
        <v>3627</v>
      </c>
      <c r="C3703" s="1604" t="s">
        <v>115</v>
      </c>
      <c r="D3703" s="1604">
        <v>1059240</v>
      </c>
      <c r="E3703" s="1604">
        <f t="shared" si="78"/>
        <v>1059260</v>
      </c>
      <c r="F3703" s="1603">
        <v>29.18</v>
      </c>
      <c r="G3703" s="1603">
        <v>551.5</v>
      </c>
      <c r="H3703" s="1603">
        <v>551.5</v>
      </c>
      <c r="I3703" s="1603">
        <v>0</v>
      </c>
      <c r="J3703" s="1603">
        <v>0</v>
      </c>
      <c r="K3703" s="1603">
        <v>76222.080000000002</v>
      </c>
      <c r="L3703" s="1603">
        <v>76222.080000000002</v>
      </c>
      <c r="M3703" s="1603">
        <v>1449.01</v>
      </c>
      <c r="N3703" s="1603">
        <v>74773.070000000007</v>
      </c>
      <c r="O3703" s="1606" t="s">
        <v>3164</v>
      </c>
      <c r="P3703" s="1601">
        <v>-2.6421988510550385E-12</v>
      </c>
      <c r="Q3703" s="1601">
        <v>-2.6421988510550385E-12</v>
      </c>
      <c r="R3703" s="1600">
        <v>-2.6421988510550385E-12</v>
      </c>
      <c r="S3703" s="1599"/>
      <c r="T3703" s="1060"/>
      <c r="U3703" s="915"/>
      <c r="V3703" s="915"/>
    </row>
    <row r="3704" spans="1:22" ht="32" x14ac:dyDescent="0.2">
      <c r="A3704">
        <v>3685</v>
      </c>
      <c r="B3704">
        <v>3628</v>
      </c>
      <c r="C3704" s="1604" t="s">
        <v>115</v>
      </c>
      <c r="D3704" s="1604">
        <v>1059260</v>
      </c>
      <c r="E3704" s="1604">
        <f t="shared" si="78"/>
        <v>1059280</v>
      </c>
      <c r="F3704" s="1603">
        <v>40.549999999999997</v>
      </c>
      <c r="G3704" s="1603">
        <v>697.3</v>
      </c>
      <c r="H3704" s="1603">
        <v>697.3</v>
      </c>
      <c r="I3704" s="1603">
        <v>0.03</v>
      </c>
      <c r="J3704" s="1603">
        <v>0.28999999999999998</v>
      </c>
      <c r="K3704" s="1603">
        <v>76919.38</v>
      </c>
      <c r="L3704" s="1603">
        <v>76919.38</v>
      </c>
      <c r="M3704" s="1603">
        <v>1449.3</v>
      </c>
      <c r="N3704" s="1603">
        <v>75470.080000000002</v>
      </c>
      <c r="O3704" s="1606" t="s">
        <v>3164</v>
      </c>
      <c r="P3704" s="1601">
        <v>-2.3323417156099478E-12</v>
      </c>
      <c r="Q3704" s="1601">
        <v>-2.3323417156099478E-12</v>
      </c>
      <c r="R3704" s="1600">
        <v>-2.3323417156099478E-12</v>
      </c>
      <c r="S3704" s="1599"/>
      <c r="T3704" s="1060"/>
      <c r="U3704" s="915"/>
      <c r="V3704" s="915"/>
    </row>
    <row r="3705" spans="1:22" ht="32" x14ac:dyDescent="0.2">
      <c r="A3705">
        <v>3686</v>
      </c>
      <c r="B3705">
        <v>3629</v>
      </c>
      <c r="C3705" s="1604" t="s">
        <v>115</v>
      </c>
      <c r="D3705" s="1604">
        <v>1059280</v>
      </c>
      <c r="E3705" s="1604">
        <f t="shared" si="78"/>
        <v>1059300</v>
      </c>
      <c r="F3705" s="1603">
        <v>28.81</v>
      </c>
      <c r="G3705" s="1603">
        <v>693.54</v>
      </c>
      <c r="H3705" s="1603">
        <v>693.54</v>
      </c>
      <c r="I3705" s="1603">
        <v>0</v>
      </c>
      <c r="J3705" s="1603">
        <v>0.31</v>
      </c>
      <c r="K3705" s="1603">
        <v>77612.91</v>
      </c>
      <c r="L3705" s="1603">
        <v>77612.91</v>
      </c>
      <c r="M3705" s="1603">
        <v>1449.61</v>
      </c>
      <c r="N3705" s="1603">
        <v>76163.31</v>
      </c>
      <c r="O3705" s="1606" t="s">
        <v>3164</v>
      </c>
      <c r="P3705" s="1601">
        <v>0</v>
      </c>
      <c r="Q3705" s="1601">
        <v>0</v>
      </c>
      <c r="R3705" s="1600">
        <v>0</v>
      </c>
      <c r="S3705" s="1599"/>
      <c r="T3705" s="1060"/>
      <c r="U3705" s="915"/>
      <c r="V3705" s="915"/>
    </row>
    <row r="3706" spans="1:22" ht="32" x14ac:dyDescent="0.2">
      <c r="A3706">
        <v>3687</v>
      </c>
      <c r="B3706">
        <v>3630</v>
      </c>
      <c r="C3706" s="1604" t="s">
        <v>115</v>
      </c>
      <c r="D3706" s="1604">
        <v>1059300</v>
      </c>
      <c r="E3706" s="1604">
        <f t="shared" si="78"/>
        <v>1059320</v>
      </c>
      <c r="F3706" s="1603">
        <v>11.88</v>
      </c>
      <c r="G3706" s="1603">
        <v>406.84</v>
      </c>
      <c r="H3706" s="1603">
        <v>406.84</v>
      </c>
      <c r="I3706" s="1603">
        <v>0</v>
      </c>
      <c r="J3706" s="1603">
        <v>0.02</v>
      </c>
      <c r="K3706" s="1603">
        <v>78019.75</v>
      </c>
      <c r="L3706" s="1603">
        <v>78019.75</v>
      </c>
      <c r="M3706" s="1603">
        <v>1449.63</v>
      </c>
      <c r="N3706" s="1603">
        <v>76570.12</v>
      </c>
      <c r="O3706" s="1606" t="s">
        <v>3164</v>
      </c>
      <c r="P3706" s="1601">
        <v>3.9709827618354009E-12</v>
      </c>
      <c r="Q3706" s="1601">
        <v>3.9709827618354009E-12</v>
      </c>
      <c r="R3706" s="1600">
        <v>3.9709827618354009E-12</v>
      </c>
      <c r="S3706" s="1599"/>
      <c r="T3706" s="1060"/>
      <c r="U3706" s="915"/>
      <c r="V3706" s="915"/>
    </row>
    <row r="3707" spans="1:22" ht="32" x14ac:dyDescent="0.2">
      <c r="A3707">
        <v>3688</v>
      </c>
      <c r="B3707">
        <v>3631</v>
      </c>
      <c r="C3707" s="1604" t="s">
        <v>115</v>
      </c>
      <c r="D3707" s="1604">
        <v>1059320</v>
      </c>
      <c r="E3707" s="1604">
        <f t="shared" si="78"/>
        <v>1059340</v>
      </c>
      <c r="F3707" s="1603">
        <v>9.07</v>
      </c>
      <c r="G3707" s="1603">
        <v>209.44</v>
      </c>
      <c r="H3707" s="1603">
        <v>209.44</v>
      </c>
      <c r="I3707" s="1603">
        <v>7.0000000000000007E-2</v>
      </c>
      <c r="J3707" s="1603">
        <v>0.72</v>
      </c>
      <c r="K3707" s="1603">
        <v>78229.19</v>
      </c>
      <c r="L3707" s="1603">
        <v>78229.19</v>
      </c>
      <c r="M3707" s="1603">
        <v>1450.35</v>
      </c>
      <c r="N3707" s="1603">
        <v>76778.84</v>
      </c>
      <c r="O3707" s="1606" t="s">
        <v>3164</v>
      </c>
      <c r="P3707" s="1601">
        <v>0</v>
      </c>
      <c r="Q3707" s="1601">
        <v>0</v>
      </c>
      <c r="R3707" s="1600">
        <v>0</v>
      </c>
      <c r="S3707" s="1599"/>
      <c r="T3707" s="1060"/>
      <c r="U3707" s="915"/>
      <c r="V3707" s="915"/>
    </row>
    <row r="3708" spans="1:22" ht="32" x14ac:dyDescent="0.2">
      <c r="A3708">
        <v>3689</v>
      </c>
      <c r="B3708">
        <v>3632</v>
      </c>
      <c r="C3708" s="1604" t="s">
        <v>115</v>
      </c>
      <c r="D3708" s="1604">
        <v>1059340</v>
      </c>
      <c r="E3708" s="1604">
        <f t="shared" si="78"/>
        <v>1059360</v>
      </c>
      <c r="F3708" s="1603">
        <v>17.86</v>
      </c>
      <c r="G3708" s="1603">
        <v>269.3</v>
      </c>
      <c r="H3708" s="1603">
        <v>269.3</v>
      </c>
      <c r="I3708" s="1603">
        <v>0</v>
      </c>
      <c r="J3708" s="1603">
        <v>0.72</v>
      </c>
      <c r="K3708" s="1603">
        <v>78498.490000000005</v>
      </c>
      <c r="L3708" s="1603">
        <v>78498.490000000005</v>
      </c>
      <c r="M3708" s="1603">
        <v>1451.07</v>
      </c>
      <c r="N3708" s="1603">
        <v>77047.42</v>
      </c>
      <c r="O3708" s="1606" t="s">
        <v>3164</v>
      </c>
      <c r="P3708" s="1601">
        <v>0</v>
      </c>
      <c r="Q3708" s="1601">
        <v>0</v>
      </c>
      <c r="R3708" s="1600">
        <v>0</v>
      </c>
      <c r="S3708" s="1599"/>
      <c r="T3708" s="1060"/>
      <c r="U3708" s="915"/>
      <c r="V3708" s="915"/>
    </row>
    <row r="3709" spans="1:22" ht="32" x14ac:dyDescent="0.2">
      <c r="A3709">
        <v>3690</v>
      </c>
      <c r="B3709">
        <v>3633</v>
      </c>
      <c r="C3709" s="1604" t="s">
        <v>115</v>
      </c>
      <c r="D3709" s="1604">
        <v>1059360</v>
      </c>
      <c r="E3709" s="1604">
        <f t="shared" si="78"/>
        <v>1059380</v>
      </c>
      <c r="F3709" s="1603">
        <v>3.43</v>
      </c>
      <c r="G3709" s="1603">
        <v>212.88</v>
      </c>
      <c r="H3709" s="1603">
        <v>212.88</v>
      </c>
      <c r="I3709" s="1603">
        <v>13.54</v>
      </c>
      <c r="J3709" s="1603">
        <v>135.38999999999999</v>
      </c>
      <c r="K3709" s="1603">
        <v>78711.37</v>
      </c>
      <c r="L3709" s="1603">
        <v>78711.37</v>
      </c>
      <c r="M3709" s="1603">
        <v>1586.46</v>
      </c>
      <c r="N3709" s="1603">
        <v>77124.899999999994</v>
      </c>
      <c r="O3709" s="1606" t="s">
        <v>3164</v>
      </c>
      <c r="P3709" s="1601">
        <v>1.4222984427220653E-12</v>
      </c>
      <c r="Q3709" s="1601">
        <v>1.4222984427220653E-12</v>
      </c>
      <c r="R3709" s="1600">
        <v>1.4222984427220653E-12</v>
      </c>
      <c r="S3709" s="1599"/>
      <c r="T3709" s="1060"/>
      <c r="U3709" s="915"/>
      <c r="V3709" s="915"/>
    </row>
    <row r="3710" spans="1:22" ht="32" x14ac:dyDescent="0.2">
      <c r="A3710">
        <v>3691</v>
      </c>
      <c r="B3710">
        <v>3634</v>
      </c>
      <c r="C3710" s="1604" t="s">
        <v>115</v>
      </c>
      <c r="D3710" s="1604">
        <v>1059380</v>
      </c>
      <c r="E3710" s="1604">
        <f t="shared" si="78"/>
        <v>1059400</v>
      </c>
      <c r="F3710" s="1603">
        <v>11.73</v>
      </c>
      <c r="G3710" s="1603">
        <v>151.6</v>
      </c>
      <c r="H3710" s="1603">
        <v>151.6</v>
      </c>
      <c r="I3710" s="1603">
        <v>0</v>
      </c>
      <c r="J3710" s="1603">
        <v>135.38999999999999</v>
      </c>
      <c r="K3710" s="1603">
        <v>78862.960000000006</v>
      </c>
      <c r="L3710" s="1603">
        <v>78862.960000000006</v>
      </c>
      <c r="M3710" s="1603">
        <v>1721.85</v>
      </c>
      <c r="N3710" s="1603">
        <v>77141.11</v>
      </c>
      <c r="O3710" s="1606" t="s">
        <v>3164</v>
      </c>
      <c r="P3710" s="1601">
        <v>0</v>
      </c>
      <c r="Q3710" s="1601">
        <v>0</v>
      </c>
      <c r="R3710" s="1600">
        <v>0</v>
      </c>
      <c r="S3710" s="1599"/>
      <c r="T3710" s="1060"/>
      <c r="U3710" s="915"/>
      <c r="V3710" s="915"/>
    </row>
    <row r="3711" spans="1:22" ht="32" x14ac:dyDescent="0.2">
      <c r="A3711">
        <v>3692</v>
      </c>
      <c r="B3711">
        <v>3635</v>
      </c>
      <c r="C3711" s="1604" t="s">
        <v>115</v>
      </c>
      <c r="D3711" s="1604">
        <v>1059400</v>
      </c>
      <c r="E3711" s="1604">
        <f t="shared" si="78"/>
        <v>1059420</v>
      </c>
      <c r="F3711" s="1603">
        <v>6.91</v>
      </c>
      <c r="G3711" s="1603">
        <v>186.45</v>
      </c>
      <c r="H3711" s="1603">
        <v>186.45</v>
      </c>
      <c r="I3711" s="1603">
        <v>0.83</v>
      </c>
      <c r="J3711" s="1603">
        <v>8.26</v>
      </c>
      <c r="K3711" s="1603">
        <v>79049.41</v>
      </c>
      <c r="L3711" s="1603">
        <v>79049.41</v>
      </c>
      <c r="M3711" s="1603">
        <v>1730.11</v>
      </c>
      <c r="N3711" s="1603">
        <v>77319.3</v>
      </c>
      <c r="O3711" s="1606" t="s">
        <v>3164</v>
      </c>
      <c r="P3711" s="1601">
        <v>0</v>
      </c>
      <c r="Q3711" s="1601">
        <v>0</v>
      </c>
      <c r="R3711" s="1600">
        <v>0</v>
      </c>
      <c r="S3711" s="1599"/>
      <c r="T3711" s="1060"/>
      <c r="U3711" s="915"/>
      <c r="V3711" s="915"/>
    </row>
    <row r="3712" spans="1:22" ht="32" x14ac:dyDescent="0.2">
      <c r="A3712">
        <v>3693</v>
      </c>
      <c r="B3712">
        <v>3636</v>
      </c>
      <c r="C3712" s="1604" t="s">
        <v>115</v>
      </c>
      <c r="D3712" s="1604">
        <v>1059420</v>
      </c>
      <c r="E3712" s="1604">
        <f t="shared" si="78"/>
        <v>1059440</v>
      </c>
      <c r="F3712" s="1603">
        <v>16.79</v>
      </c>
      <c r="G3712" s="1603">
        <v>237.01</v>
      </c>
      <c r="H3712" s="1603">
        <v>237.01</v>
      </c>
      <c r="I3712" s="1603">
        <v>2.25</v>
      </c>
      <c r="J3712" s="1603">
        <v>30.74</v>
      </c>
      <c r="K3712" s="1603">
        <v>79286.429999999993</v>
      </c>
      <c r="L3712" s="1603">
        <v>79286.429999999993</v>
      </c>
      <c r="M3712" s="1603">
        <v>1760.85</v>
      </c>
      <c r="N3712" s="1603">
        <v>77525.570000000007</v>
      </c>
      <c r="O3712" s="1606" t="s">
        <v>3164</v>
      </c>
      <c r="P3712" s="1601">
        <v>0</v>
      </c>
      <c r="Q3712" s="1601">
        <v>0</v>
      </c>
      <c r="R3712" s="1600">
        <v>0</v>
      </c>
      <c r="S3712" s="1599"/>
      <c r="T3712" s="1060"/>
      <c r="U3712" s="915"/>
      <c r="V3712" s="915"/>
    </row>
    <row r="3713" spans="1:22" ht="32" x14ac:dyDescent="0.2">
      <c r="A3713">
        <v>3694</v>
      </c>
      <c r="B3713">
        <v>3637</v>
      </c>
      <c r="C3713" s="1604" t="s">
        <v>115</v>
      </c>
      <c r="D3713" s="1604">
        <v>1059440</v>
      </c>
      <c r="E3713" s="1604">
        <f t="shared" si="78"/>
        <v>1059460</v>
      </c>
      <c r="F3713" s="1603">
        <v>24.77</v>
      </c>
      <c r="G3713" s="1603">
        <v>415.65</v>
      </c>
      <c r="H3713" s="1603">
        <v>415.65</v>
      </c>
      <c r="I3713" s="1603">
        <v>0</v>
      </c>
      <c r="J3713" s="1603">
        <v>22.49</v>
      </c>
      <c r="K3713" s="1603">
        <v>79702.080000000002</v>
      </c>
      <c r="L3713" s="1603">
        <v>79702.080000000002</v>
      </c>
      <c r="M3713" s="1603">
        <v>1783.34</v>
      </c>
      <c r="N3713" s="1603">
        <v>77918.740000000005</v>
      </c>
      <c r="O3713" s="1606" t="s">
        <v>3164</v>
      </c>
      <c r="P3713" s="1601">
        <v>0</v>
      </c>
      <c r="Q3713" s="1601">
        <v>0</v>
      </c>
      <c r="R3713" s="1600">
        <v>0</v>
      </c>
      <c r="S3713" s="1599"/>
      <c r="T3713" s="1060"/>
      <c r="U3713" s="915"/>
      <c r="V3713" s="915"/>
    </row>
    <row r="3714" spans="1:22" ht="32" x14ac:dyDescent="0.2">
      <c r="A3714">
        <v>3695</v>
      </c>
      <c r="B3714">
        <v>3638</v>
      </c>
      <c r="C3714" s="1604" t="s">
        <v>115</v>
      </c>
      <c r="D3714" s="1604">
        <v>1059460</v>
      </c>
      <c r="E3714" s="1604">
        <f t="shared" si="78"/>
        <v>1059480</v>
      </c>
      <c r="F3714" s="1603">
        <v>27.69</v>
      </c>
      <c r="G3714" s="1603">
        <v>524.62</v>
      </c>
      <c r="H3714" s="1603">
        <v>524.62</v>
      </c>
      <c r="I3714" s="1603">
        <v>0</v>
      </c>
      <c r="J3714" s="1603">
        <v>0</v>
      </c>
      <c r="K3714" s="1603">
        <v>80226.7</v>
      </c>
      <c r="L3714" s="1603">
        <v>80226.7</v>
      </c>
      <c r="M3714" s="1603">
        <v>1783.34</v>
      </c>
      <c r="N3714" s="1603">
        <v>78443.360000000001</v>
      </c>
      <c r="O3714" s="1606" t="s">
        <v>3164</v>
      </c>
      <c r="P3714" s="1601">
        <v>0</v>
      </c>
      <c r="Q3714" s="1601">
        <v>0</v>
      </c>
      <c r="R3714" s="1600">
        <v>0</v>
      </c>
      <c r="S3714" s="1599"/>
      <c r="T3714" s="1060"/>
      <c r="U3714" s="915"/>
      <c r="V3714" s="915"/>
    </row>
    <row r="3715" spans="1:22" ht="32" x14ac:dyDescent="0.2">
      <c r="A3715">
        <v>3696</v>
      </c>
      <c r="B3715">
        <v>3639</v>
      </c>
      <c r="C3715" s="1604" t="s">
        <v>115</v>
      </c>
      <c r="D3715" s="1604">
        <v>1059480</v>
      </c>
      <c r="E3715" s="1604">
        <f t="shared" si="78"/>
        <v>1059500</v>
      </c>
      <c r="F3715" s="1603">
        <v>27.38</v>
      </c>
      <c r="G3715" s="1603">
        <v>550.65</v>
      </c>
      <c r="H3715" s="1603">
        <v>550.65</v>
      </c>
      <c r="I3715" s="1603">
        <v>0</v>
      </c>
      <c r="J3715" s="1603">
        <v>0</v>
      </c>
      <c r="K3715" s="1603">
        <v>80777.350000000006</v>
      </c>
      <c r="L3715" s="1603">
        <v>80777.350000000006</v>
      </c>
      <c r="M3715" s="1603">
        <v>1783.34</v>
      </c>
      <c r="N3715" s="1603">
        <v>78994.009999999995</v>
      </c>
      <c r="O3715" s="1606" t="s">
        <v>3164</v>
      </c>
      <c r="P3715" s="1601">
        <v>0</v>
      </c>
      <c r="Q3715" s="1601">
        <v>0</v>
      </c>
      <c r="R3715" s="1600">
        <v>0</v>
      </c>
      <c r="S3715" s="1599"/>
      <c r="T3715" s="1060"/>
      <c r="U3715" s="915"/>
      <c r="V3715" s="915"/>
    </row>
    <row r="3716" spans="1:22" ht="32" x14ac:dyDescent="0.2">
      <c r="A3716">
        <v>3697</v>
      </c>
      <c r="B3716">
        <v>3640</v>
      </c>
      <c r="C3716" s="1604" t="s">
        <v>115</v>
      </c>
      <c r="D3716" s="1604">
        <v>1059500</v>
      </c>
      <c r="E3716" s="1604">
        <f t="shared" si="78"/>
        <v>1059520</v>
      </c>
      <c r="F3716" s="1603">
        <v>21.66</v>
      </c>
      <c r="G3716" s="1603">
        <v>490.38</v>
      </c>
      <c r="H3716" s="1603">
        <v>490.38</v>
      </c>
      <c r="I3716" s="1603">
        <v>0</v>
      </c>
      <c r="J3716" s="1603">
        <v>0</v>
      </c>
      <c r="K3716" s="1603">
        <v>81267.73</v>
      </c>
      <c r="L3716" s="1603">
        <v>81267.73</v>
      </c>
      <c r="M3716" s="1603">
        <v>1783.34</v>
      </c>
      <c r="N3716" s="1603">
        <v>79484.39</v>
      </c>
      <c r="O3716" s="1606" t="s">
        <v>3164</v>
      </c>
      <c r="P3716" s="1601">
        <v>0</v>
      </c>
      <c r="Q3716" s="1601">
        <v>0</v>
      </c>
      <c r="R3716" s="1600">
        <v>0</v>
      </c>
      <c r="S3716" s="1599"/>
      <c r="T3716" s="1060"/>
      <c r="U3716" s="915"/>
      <c r="V3716" s="915"/>
    </row>
    <row r="3717" spans="1:22" ht="32" x14ac:dyDescent="0.2">
      <c r="A3717">
        <v>3698</v>
      </c>
      <c r="B3717">
        <v>3641</v>
      </c>
      <c r="C3717" s="1604" t="s">
        <v>115</v>
      </c>
      <c r="D3717" s="1604">
        <v>1059520</v>
      </c>
      <c r="E3717" s="1604">
        <f t="shared" si="78"/>
        <v>1059540</v>
      </c>
      <c r="F3717" s="1603">
        <v>4.21</v>
      </c>
      <c r="G3717" s="1603">
        <v>258.72000000000003</v>
      </c>
      <c r="H3717" s="1603">
        <v>258.72000000000003</v>
      </c>
      <c r="I3717" s="1603">
        <v>5.23</v>
      </c>
      <c r="J3717" s="1603">
        <v>52.32</v>
      </c>
      <c r="K3717" s="1603">
        <v>81526.45</v>
      </c>
      <c r="L3717" s="1603">
        <v>81526.45</v>
      </c>
      <c r="M3717" s="1603">
        <v>1835.66</v>
      </c>
      <c r="N3717" s="1603">
        <v>79690.789999999994</v>
      </c>
      <c r="O3717" s="1606" t="s">
        <v>3164</v>
      </c>
      <c r="P3717" s="1601">
        <v>-9.1986944395490807E-12</v>
      </c>
      <c r="Q3717" s="1601">
        <v>-9.1986944395490807E-12</v>
      </c>
      <c r="R3717" s="1600">
        <v>-9.1986944395490807E-12</v>
      </c>
      <c r="S3717" s="1599"/>
      <c r="T3717" s="1060"/>
      <c r="U3717" s="915"/>
      <c r="V3717" s="915"/>
    </row>
    <row r="3718" spans="1:22" ht="32" x14ac:dyDescent="0.2">
      <c r="A3718">
        <v>3699</v>
      </c>
      <c r="B3718">
        <v>3642</v>
      </c>
      <c r="C3718" s="1604" t="s">
        <v>115</v>
      </c>
      <c r="D3718" s="1604">
        <v>1059540</v>
      </c>
      <c r="E3718" s="1604">
        <f t="shared" si="78"/>
        <v>1059560</v>
      </c>
      <c r="F3718" s="1603">
        <v>1.33</v>
      </c>
      <c r="G3718" s="1603">
        <v>55.38</v>
      </c>
      <c r="H3718" s="1603">
        <v>55.38</v>
      </c>
      <c r="I3718" s="1603">
        <v>0.53</v>
      </c>
      <c r="J3718" s="1603">
        <v>57.6</v>
      </c>
      <c r="K3718" s="1603">
        <v>81581.83</v>
      </c>
      <c r="L3718" s="1603">
        <v>81581.83</v>
      </c>
      <c r="M3718" s="1603">
        <v>1893.26</v>
      </c>
      <c r="N3718" s="1603">
        <v>79688.570000000007</v>
      </c>
      <c r="O3718" s="1606" t="s">
        <v>3164</v>
      </c>
      <c r="P3718" s="1601">
        <v>0</v>
      </c>
      <c r="Q3718" s="1601">
        <v>0</v>
      </c>
      <c r="R3718" s="1600">
        <v>0</v>
      </c>
      <c r="S3718" s="1599"/>
      <c r="T3718" s="1060"/>
      <c r="U3718" s="915"/>
      <c r="V3718" s="915"/>
    </row>
    <row r="3719" spans="1:22" ht="32" x14ac:dyDescent="0.2">
      <c r="A3719">
        <v>3700</v>
      </c>
      <c r="B3719">
        <v>3643</v>
      </c>
      <c r="C3719" s="1604" t="s">
        <v>115</v>
      </c>
      <c r="D3719" s="1604">
        <v>1059560</v>
      </c>
      <c r="E3719" s="1604">
        <f t="shared" si="78"/>
        <v>1059580</v>
      </c>
      <c r="F3719" s="1603">
        <v>15.98</v>
      </c>
      <c r="G3719" s="1603">
        <v>173.06</v>
      </c>
      <c r="H3719" s="1603">
        <v>173.06</v>
      </c>
      <c r="I3719" s="1603">
        <v>0</v>
      </c>
      <c r="J3719" s="1603">
        <v>5.28</v>
      </c>
      <c r="K3719" s="1603">
        <v>81754.899999999994</v>
      </c>
      <c r="L3719" s="1603">
        <v>81754.899999999994</v>
      </c>
      <c r="M3719" s="1603">
        <v>1898.55</v>
      </c>
      <c r="N3719" s="1603">
        <v>79856.350000000006</v>
      </c>
      <c r="O3719" s="1606" t="s">
        <v>3164</v>
      </c>
      <c r="P3719" s="1601">
        <v>0</v>
      </c>
      <c r="Q3719" s="1601">
        <v>0</v>
      </c>
      <c r="R3719" s="1600">
        <v>0</v>
      </c>
      <c r="S3719" s="1599"/>
      <c r="T3719" s="1060"/>
      <c r="U3719" s="915"/>
      <c r="V3719" s="915"/>
    </row>
    <row r="3720" spans="1:22" ht="32" x14ac:dyDescent="0.2">
      <c r="A3720">
        <v>3701</v>
      </c>
      <c r="B3720">
        <v>3644</v>
      </c>
      <c r="C3720" s="1604" t="s">
        <v>115</v>
      </c>
      <c r="D3720" s="1604">
        <v>1059580</v>
      </c>
      <c r="E3720" s="1604">
        <f t="shared" si="78"/>
        <v>1059600</v>
      </c>
      <c r="F3720" s="1603">
        <v>12.5</v>
      </c>
      <c r="G3720" s="1603">
        <v>276.94</v>
      </c>
      <c r="H3720" s="1603">
        <v>276.94</v>
      </c>
      <c r="I3720" s="1603">
        <v>0.2</v>
      </c>
      <c r="J3720" s="1603">
        <v>1.72</v>
      </c>
      <c r="K3720" s="1603">
        <v>82031.839999999997</v>
      </c>
      <c r="L3720" s="1603">
        <v>82031.839999999997</v>
      </c>
      <c r="M3720" s="1603">
        <v>1900.26</v>
      </c>
      <c r="N3720" s="1603">
        <v>80131.58</v>
      </c>
      <c r="O3720" s="1606" t="s">
        <v>3164</v>
      </c>
      <c r="P3720" s="1601">
        <v>0</v>
      </c>
      <c r="Q3720" s="1601">
        <v>0</v>
      </c>
      <c r="R3720" s="1600">
        <v>0</v>
      </c>
      <c r="S3720" s="1599"/>
      <c r="T3720" s="1060"/>
      <c r="U3720" s="915"/>
      <c r="V3720" s="915"/>
    </row>
    <row r="3721" spans="1:22" ht="32" x14ac:dyDescent="0.2">
      <c r="A3721">
        <v>3702</v>
      </c>
      <c r="B3721">
        <v>3645</v>
      </c>
      <c r="C3721" s="1604" t="s">
        <v>115</v>
      </c>
      <c r="D3721" s="1604">
        <v>1059600</v>
      </c>
      <c r="E3721" s="1604">
        <f t="shared" si="78"/>
        <v>1059620</v>
      </c>
      <c r="F3721" s="1603">
        <v>4.43</v>
      </c>
      <c r="G3721" s="1603">
        <v>169.33</v>
      </c>
      <c r="H3721" s="1603">
        <v>169.33</v>
      </c>
      <c r="I3721" s="1603">
        <v>1.03</v>
      </c>
      <c r="J3721" s="1603">
        <v>12.35</v>
      </c>
      <c r="K3721" s="1603">
        <v>82201.17</v>
      </c>
      <c r="L3721" s="1603">
        <v>82201.17</v>
      </c>
      <c r="M3721" s="1603">
        <v>1912.61</v>
      </c>
      <c r="N3721" s="1603">
        <v>80288.56</v>
      </c>
      <c r="O3721" s="1606" t="s">
        <v>3164</v>
      </c>
      <c r="P3721" s="1601">
        <v>0</v>
      </c>
      <c r="Q3721" s="1601">
        <v>0</v>
      </c>
      <c r="R3721" s="1600">
        <v>0</v>
      </c>
      <c r="S3721" s="1599"/>
      <c r="T3721" s="1060"/>
      <c r="U3721" s="915"/>
      <c r="V3721" s="915"/>
    </row>
    <row r="3722" spans="1:22" ht="32" x14ac:dyDescent="0.2">
      <c r="A3722">
        <v>3703</v>
      </c>
      <c r="B3722">
        <v>3646</v>
      </c>
      <c r="C3722" s="1604" t="s">
        <v>115</v>
      </c>
      <c r="D3722" s="1604">
        <v>1059620</v>
      </c>
      <c r="E3722" s="1604">
        <f t="shared" si="78"/>
        <v>1059640</v>
      </c>
      <c r="F3722" s="1603">
        <v>3.67</v>
      </c>
      <c r="G3722" s="1603">
        <v>80.97</v>
      </c>
      <c r="H3722" s="1603">
        <v>80.97</v>
      </c>
      <c r="I3722" s="1603">
        <v>6.49</v>
      </c>
      <c r="J3722" s="1603">
        <v>75.260000000000005</v>
      </c>
      <c r="K3722" s="1603">
        <v>82282.14</v>
      </c>
      <c r="L3722" s="1603">
        <v>82282.14</v>
      </c>
      <c r="M3722" s="1603">
        <v>1987.87</v>
      </c>
      <c r="N3722" s="1603">
        <v>80294.27</v>
      </c>
      <c r="O3722" s="1606" t="s">
        <v>3164</v>
      </c>
      <c r="P3722" s="1601">
        <v>0</v>
      </c>
      <c r="Q3722" s="1601">
        <v>0</v>
      </c>
      <c r="R3722" s="1600">
        <v>0</v>
      </c>
      <c r="S3722" s="1599"/>
      <c r="T3722" s="1060"/>
      <c r="U3722" s="915"/>
      <c r="V3722" s="915"/>
    </row>
    <row r="3723" spans="1:22" ht="32" x14ac:dyDescent="0.2">
      <c r="A3723">
        <v>3704</v>
      </c>
      <c r="B3723">
        <v>3647</v>
      </c>
      <c r="C3723" s="1604" t="s">
        <v>115</v>
      </c>
      <c r="D3723" s="1604">
        <v>1059640</v>
      </c>
      <c r="E3723" s="1604">
        <f t="shared" si="78"/>
        <v>1059660</v>
      </c>
      <c r="F3723" s="1603">
        <v>4.88</v>
      </c>
      <c r="G3723" s="1603">
        <v>85.44</v>
      </c>
      <c r="H3723" s="1603">
        <v>85.44</v>
      </c>
      <c r="I3723" s="1603">
        <v>2.84</v>
      </c>
      <c r="J3723" s="1603">
        <v>93.31</v>
      </c>
      <c r="K3723" s="1603">
        <v>82367.58</v>
      </c>
      <c r="L3723" s="1603">
        <v>82367.58</v>
      </c>
      <c r="M3723" s="1603">
        <v>2081.1799999999998</v>
      </c>
      <c r="N3723" s="1603">
        <v>80286.399999999994</v>
      </c>
      <c r="O3723" s="1606" t="s">
        <v>3164</v>
      </c>
      <c r="P3723" s="1601">
        <v>0</v>
      </c>
      <c r="Q3723" s="1601">
        <v>0</v>
      </c>
      <c r="R3723" s="1600">
        <v>0</v>
      </c>
      <c r="S3723" s="1599"/>
      <c r="T3723" s="1060"/>
      <c r="U3723" s="915"/>
      <c r="V3723" s="915"/>
    </row>
    <row r="3724" spans="1:22" ht="32" x14ac:dyDescent="0.2">
      <c r="A3724">
        <v>3705</v>
      </c>
      <c r="B3724">
        <v>3648</v>
      </c>
      <c r="C3724" s="1604" t="s">
        <v>115</v>
      </c>
      <c r="D3724" s="1604">
        <v>1059660</v>
      </c>
      <c r="E3724" s="1604">
        <f t="shared" si="78"/>
        <v>1059680</v>
      </c>
      <c r="F3724" s="1603">
        <v>5.08</v>
      </c>
      <c r="G3724" s="1603">
        <v>99.6</v>
      </c>
      <c r="H3724" s="1603">
        <v>99.6</v>
      </c>
      <c r="I3724" s="1603">
        <v>6.2</v>
      </c>
      <c r="J3724" s="1603">
        <v>90.33</v>
      </c>
      <c r="K3724" s="1603">
        <v>82467.179999999993</v>
      </c>
      <c r="L3724" s="1603">
        <v>82467.179999999993</v>
      </c>
      <c r="M3724" s="1603">
        <v>2171.5</v>
      </c>
      <c r="N3724" s="1603">
        <v>80295.679999999993</v>
      </c>
      <c r="O3724" s="1606" t="s">
        <v>3164</v>
      </c>
      <c r="P3724" s="1601">
        <v>0</v>
      </c>
      <c r="Q3724" s="1601">
        <v>0</v>
      </c>
      <c r="R3724" s="1600">
        <v>0</v>
      </c>
      <c r="S3724" s="1599"/>
      <c r="T3724" s="1060"/>
      <c r="U3724" s="915"/>
      <c r="V3724" s="915"/>
    </row>
    <row r="3725" spans="1:22" ht="32" x14ac:dyDescent="0.2">
      <c r="A3725">
        <v>3706</v>
      </c>
      <c r="B3725">
        <v>3649</v>
      </c>
      <c r="C3725" s="1604" t="s">
        <v>115</v>
      </c>
      <c r="D3725" s="1604">
        <v>1059680</v>
      </c>
      <c r="E3725" s="1604">
        <f t="shared" si="78"/>
        <v>1059700</v>
      </c>
      <c r="F3725" s="1603">
        <v>3.26</v>
      </c>
      <c r="G3725" s="1603">
        <v>83.4</v>
      </c>
      <c r="H3725" s="1603">
        <v>83.4</v>
      </c>
      <c r="I3725" s="1603">
        <v>7.73</v>
      </c>
      <c r="J3725" s="1603">
        <v>139.27000000000001</v>
      </c>
      <c r="K3725" s="1603">
        <v>82550.58</v>
      </c>
      <c r="L3725" s="1603">
        <v>82550.58</v>
      </c>
      <c r="M3725" s="1603">
        <v>2310.77</v>
      </c>
      <c r="N3725" s="1603">
        <v>80239.81</v>
      </c>
      <c r="O3725" s="1606" t="s">
        <v>3164</v>
      </c>
      <c r="P3725" s="1601">
        <v>0</v>
      </c>
      <c r="Q3725" s="1601">
        <v>0</v>
      </c>
      <c r="R3725" s="1600">
        <v>0</v>
      </c>
      <c r="S3725" s="1599"/>
      <c r="T3725" s="1060"/>
      <c r="U3725" s="915"/>
      <c r="V3725" s="915"/>
    </row>
    <row r="3726" spans="1:22" ht="32" x14ac:dyDescent="0.2">
      <c r="A3726">
        <v>3707</v>
      </c>
      <c r="B3726">
        <v>3650</v>
      </c>
      <c r="C3726" s="1604" t="s">
        <v>115</v>
      </c>
      <c r="D3726" s="1604">
        <v>1059700</v>
      </c>
      <c r="E3726" s="1604">
        <f t="shared" si="78"/>
        <v>1059720</v>
      </c>
      <c r="F3726" s="1603">
        <v>35.49</v>
      </c>
      <c r="G3726" s="1603">
        <v>387.51</v>
      </c>
      <c r="H3726" s="1603">
        <v>387.51</v>
      </c>
      <c r="I3726" s="1603">
        <v>0</v>
      </c>
      <c r="J3726" s="1603">
        <v>77.31</v>
      </c>
      <c r="K3726" s="1603">
        <v>82938.09</v>
      </c>
      <c r="L3726" s="1603">
        <v>82938.09</v>
      </c>
      <c r="M3726" s="1603">
        <v>2388.08</v>
      </c>
      <c r="N3726" s="1603">
        <v>80550.02</v>
      </c>
      <c r="O3726" s="1606" t="s">
        <v>3164</v>
      </c>
      <c r="P3726" s="1601">
        <v>-9.8626144758296584E-13</v>
      </c>
      <c r="Q3726" s="1601">
        <v>-9.8626144758296584E-13</v>
      </c>
      <c r="R3726" s="1600">
        <v>-9.8626144758296584E-13</v>
      </c>
      <c r="S3726" s="1599"/>
      <c r="T3726" s="1060"/>
      <c r="U3726" s="915"/>
      <c r="V3726" s="915"/>
    </row>
    <row r="3727" spans="1:22" ht="32" x14ac:dyDescent="0.2">
      <c r="A3727">
        <v>3708</v>
      </c>
      <c r="B3727">
        <v>3651</v>
      </c>
      <c r="C3727" s="1604" t="s">
        <v>115</v>
      </c>
      <c r="D3727" s="1604">
        <v>1059720</v>
      </c>
      <c r="E3727" s="1604">
        <f t="shared" si="78"/>
        <v>1059740</v>
      </c>
      <c r="F3727" s="1603">
        <v>20.420000000000002</v>
      </c>
      <c r="G3727" s="1603">
        <v>559.13</v>
      </c>
      <c r="H3727" s="1603">
        <v>559.13</v>
      </c>
      <c r="I3727" s="1603">
        <v>0</v>
      </c>
      <c r="J3727" s="1603">
        <v>0</v>
      </c>
      <c r="K3727" s="1603">
        <v>83497.22</v>
      </c>
      <c r="L3727" s="1603">
        <v>83497.22</v>
      </c>
      <c r="M3727" s="1603">
        <v>2388.08</v>
      </c>
      <c r="N3727" s="1603">
        <v>81109.149999999994</v>
      </c>
      <c r="O3727" s="1606" t="s">
        <v>3164</v>
      </c>
      <c r="P3727" s="1601">
        <v>0</v>
      </c>
      <c r="Q3727" s="1601">
        <v>0</v>
      </c>
      <c r="R3727" s="1600">
        <v>0</v>
      </c>
      <c r="S3727" s="1599"/>
      <c r="T3727" s="1060"/>
      <c r="U3727" s="915"/>
      <c r="V3727" s="915"/>
    </row>
    <row r="3728" spans="1:22" ht="32" x14ac:dyDescent="0.2">
      <c r="A3728">
        <v>3709</v>
      </c>
      <c r="B3728">
        <v>3652</v>
      </c>
      <c r="C3728" s="1604" t="s">
        <v>115</v>
      </c>
      <c r="D3728" s="1604">
        <v>1059740</v>
      </c>
      <c r="E3728" s="1604">
        <f t="shared" si="78"/>
        <v>1059760</v>
      </c>
      <c r="F3728" s="1603">
        <v>20.059999999999999</v>
      </c>
      <c r="G3728" s="1603">
        <v>404.76</v>
      </c>
      <c r="H3728" s="1603">
        <v>404.76</v>
      </c>
      <c r="I3728" s="1603">
        <v>0</v>
      </c>
      <c r="J3728" s="1603">
        <v>0</v>
      </c>
      <c r="K3728" s="1603">
        <v>83901.98</v>
      </c>
      <c r="L3728" s="1603">
        <v>83901.98</v>
      </c>
      <c r="M3728" s="1603">
        <v>2388.08</v>
      </c>
      <c r="N3728" s="1603">
        <v>81513.91</v>
      </c>
      <c r="O3728" s="1606" t="s">
        <v>3164</v>
      </c>
      <c r="P3728" s="1601">
        <v>2.8764234845539231E-12</v>
      </c>
      <c r="Q3728" s="1601">
        <v>2.8764234845539231E-12</v>
      </c>
      <c r="R3728" s="1600">
        <v>2.8764234845539231E-12</v>
      </c>
      <c r="S3728" s="1599"/>
      <c r="T3728" s="1060"/>
      <c r="U3728" s="915"/>
      <c r="V3728" s="915"/>
    </row>
    <row r="3729" spans="1:22" ht="32" x14ac:dyDescent="0.2">
      <c r="A3729">
        <v>3710</v>
      </c>
      <c r="B3729">
        <v>3653</v>
      </c>
      <c r="C3729" s="1604" t="s">
        <v>115</v>
      </c>
      <c r="D3729" s="1604">
        <v>1059760</v>
      </c>
      <c r="E3729" s="1604">
        <f t="shared" si="78"/>
        <v>1059780</v>
      </c>
      <c r="F3729" s="1603">
        <v>23.29</v>
      </c>
      <c r="G3729" s="1603">
        <v>433.47</v>
      </c>
      <c r="H3729" s="1603">
        <v>433.47</v>
      </c>
      <c r="I3729" s="1603">
        <v>0</v>
      </c>
      <c r="J3729" s="1603">
        <v>0</v>
      </c>
      <c r="K3729" s="1603">
        <v>84335.45</v>
      </c>
      <c r="L3729" s="1603">
        <v>84335.45</v>
      </c>
      <c r="M3729" s="1603">
        <v>2388.08</v>
      </c>
      <c r="N3729" s="1603">
        <v>81947.37</v>
      </c>
      <c r="O3729" s="1606" t="s">
        <v>3164</v>
      </c>
      <c r="P3729" s="1601">
        <v>3.134645053961093E-12</v>
      </c>
      <c r="Q3729" s="1601">
        <v>3.134645053961093E-12</v>
      </c>
      <c r="R3729" s="1600">
        <v>3.134645053961093E-12</v>
      </c>
      <c r="S3729" s="1599"/>
      <c r="T3729" s="1060"/>
      <c r="U3729" s="915"/>
      <c r="V3729" s="915"/>
    </row>
    <row r="3730" spans="1:22" ht="32" x14ac:dyDescent="0.2">
      <c r="A3730">
        <v>3711</v>
      </c>
      <c r="B3730">
        <v>3654</v>
      </c>
      <c r="C3730" s="1604" t="s">
        <v>115</v>
      </c>
      <c r="D3730" s="1604">
        <v>1059780</v>
      </c>
      <c r="E3730" s="1604">
        <f t="shared" si="78"/>
        <v>1059800</v>
      </c>
      <c r="F3730" s="1603">
        <v>20.100000000000001</v>
      </c>
      <c r="G3730" s="1603">
        <v>433.88</v>
      </c>
      <c r="H3730" s="1603">
        <v>433.88</v>
      </c>
      <c r="I3730" s="1603">
        <v>0</v>
      </c>
      <c r="J3730" s="1603">
        <v>0</v>
      </c>
      <c r="K3730" s="1603">
        <v>84769.33</v>
      </c>
      <c r="L3730" s="1603">
        <v>84769.33</v>
      </c>
      <c r="M3730" s="1603">
        <v>2388.08</v>
      </c>
      <c r="N3730" s="1603">
        <v>82381.25</v>
      </c>
      <c r="O3730" s="1606" t="s">
        <v>3164</v>
      </c>
      <c r="P3730" s="1601">
        <v>0</v>
      </c>
      <c r="Q3730" s="1601">
        <v>0</v>
      </c>
      <c r="R3730" s="1600">
        <v>0</v>
      </c>
      <c r="S3730" s="1599"/>
      <c r="T3730" s="1060"/>
      <c r="U3730" s="915"/>
      <c r="V3730" s="915"/>
    </row>
    <row r="3731" spans="1:22" ht="32" x14ac:dyDescent="0.2">
      <c r="A3731">
        <v>3712</v>
      </c>
      <c r="B3731">
        <v>3655</v>
      </c>
      <c r="C3731" s="1604" t="s">
        <v>115</v>
      </c>
      <c r="D3731" s="1604">
        <v>1059800</v>
      </c>
      <c r="E3731" s="1604">
        <f t="shared" si="78"/>
        <v>1059820</v>
      </c>
      <c r="F3731" s="1603">
        <v>16.71</v>
      </c>
      <c r="G3731" s="1603">
        <v>368.1</v>
      </c>
      <c r="H3731" s="1603">
        <v>368.1</v>
      </c>
      <c r="I3731" s="1603">
        <v>0</v>
      </c>
      <c r="J3731" s="1603">
        <v>0</v>
      </c>
      <c r="K3731" s="1603">
        <v>85137.43</v>
      </c>
      <c r="L3731" s="1603">
        <v>85137.43</v>
      </c>
      <c r="M3731" s="1603">
        <v>2388.08</v>
      </c>
      <c r="N3731" s="1603">
        <v>82749.350000000006</v>
      </c>
      <c r="O3731" s="1606" t="s">
        <v>3164</v>
      </c>
      <c r="P3731" s="1601">
        <v>0</v>
      </c>
      <c r="Q3731" s="1601">
        <v>0</v>
      </c>
      <c r="R3731" s="1600">
        <v>0</v>
      </c>
      <c r="S3731" s="1599"/>
      <c r="T3731" s="1060"/>
      <c r="U3731" s="915"/>
      <c r="V3731" s="915"/>
    </row>
    <row r="3732" spans="1:22" ht="32" x14ac:dyDescent="0.2">
      <c r="A3732">
        <v>3713</v>
      </c>
      <c r="B3732">
        <v>3656</v>
      </c>
      <c r="C3732" s="1604" t="s">
        <v>115</v>
      </c>
      <c r="D3732" s="1604">
        <v>1059820</v>
      </c>
      <c r="E3732" s="1604">
        <f t="shared" si="78"/>
        <v>1059840</v>
      </c>
      <c r="F3732" s="1603">
        <v>10.06</v>
      </c>
      <c r="G3732" s="1603">
        <v>267.73</v>
      </c>
      <c r="H3732" s="1603">
        <v>267.73</v>
      </c>
      <c r="I3732" s="1603">
        <v>0</v>
      </c>
      <c r="J3732" s="1603">
        <v>0</v>
      </c>
      <c r="K3732" s="1603">
        <v>85405.16</v>
      </c>
      <c r="L3732" s="1603">
        <v>85405.16</v>
      </c>
      <c r="M3732" s="1603">
        <v>2388.08</v>
      </c>
      <c r="N3732" s="1603">
        <v>83017.08</v>
      </c>
      <c r="O3732" s="1606" t="s">
        <v>3164</v>
      </c>
      <c r="P3732" s="1601">
        <v>0</v>
      </c>
      <c r="Q3732" s="1601">
        <v>0</v>
      </c>
      <c r="R3732" s="1600">
        <v>0</v>
      </c>
      <c r="S3732" s="1599"/>
      <c r="T3732" s="1060"/>
      <c r="U3732" s="915"/>
      <c r="V3732" s="915"/>
    </row>
    <row r="3733" spans="1:22" ht="32" x14ac:dyDescent="0.2">
      <c r="A3733">
        <v>3714</v>
      </c>
      <c r="B3733">
        <v>3657</v>
      </c>
      <c r="C3733" s="1604" t="s">
        <v>115</v>
      </c>
      <c r="D3733" s="1604">
        <v>1059840</v>
      </c>
      <c r="E3733" s="1604">
        <f t="shared" si="78"/>
        <v>1059860</v>
      </c>
      <c r="F3733" s="1603">
        <v>11.9</v>
      </c>
      <c r="G3733" s="1603">
        <v>177.32</v>
      </c>
      <c r="H3733" s="1603">
        <v>177.32</v>
      </c>
      <c r="I3733" s="1603">
        <v>0</v>
      </c>
      <c r="J3733" s="1603">
        <v>0</v>
      </c>
      <c r="K3733" s="1603">
        <v>85582.48</v>
      </c>
      <c r="L3733" s="1603">
        <v>85582.48</v>
      </c>
      <c r="M3733" s="1603">
        <v>2388.08</v>
      </c>
      <c r="N3733" s="1603">
        <v>83194.41</v>
      </c>
      <c r="O3733" s="1606" t="s">
        <v>3164</v>
      </c>
      <c r="P3733" s="1601">
        <v>0</v>
      </c>
      <c r="Q3733" s="1601">
        <v>0</v>
      </c>
      <c r="R3733" s="1600">
        <v>0</v>
      </c>
      <c r="S3733" s="1599"/>
      <c r="T3733" s="1060"/>
      <c r="U3733" s="915"/>
      <c r="V3733" s="915"/>
    </row>
    <row r="3734" spans="1:22" ht="32" x14ac:dyDescent="0.2">
      <c r="A3734">
        <v>3715</v>
      </c>
      <c r="B3734">
        <v>3658</v>
      </c>
      <c r="C3734" s="1604" t="s">
        <v>115</v>
      </c>
      <c r="D3734" s="1604">
        <v>1059860</v>
      </c>
      <c r="E3734" s="1604">
        <f t="shared" si="78"/>
        <v>1059880</v>
      </c>
      <c r="F3734" s="1603">
        <v>13.75</v>
      </c>
      <c r="G3734" s="1603">
        <v>256.58</v>
      </c>
      <c r="H3734" s="1603">
        <v>256.58</v>
      </c>
      <c r="I3734" s="1603">
        <v>0</v>
      </c>
      <c r="J3734" s="1603">
        <v>0</v>
      </c>
      <c r="K3734" s="1603">
        <v>85839.06</v>
      </c>
      <c r="L3734" s="1603">
        <v>85839.06</v>
      </c>
      <c r="M3734" s="1603">
        <v>2388.08</v>
      </c>
      <c r="N3734" s="1603">
        <v>83450.98</v>
      </c>
      <c r="O3734" s="1606" t="s">
        <v>3164</v>
      </c>
      <c r="P3734" s="1601">
        <v>0</v>
      </c>
      <c r="Q3734" s="1601">
        <v>0</v>
      </c>
      <c r="R3734" s="1600">
        <v>0</v>
      </c>
      <c r="S3734" s="1599"/>
      <c r="T3734" s="1060"/>
      <c r="U3734" s="915"/>
      <c r="V3734" s="915"/>
    </row>
    <row r="3735" spans="1:22" ht="32" x14ac:dyDescent="0.2">
      <c r="A3735">
        <v>3716</v>
      </c>
      <c r="B3735">
        <v>3659</v>
      </c>
      <c r="C3735" s="1604" t="s">
        <v>115</v>
      </c>
      <c r="D3735" s="1604">
        <v>1059880</v>
      </c>
      <c r="E3735" s="1604">
        <f t="shared" si="78"/>
        <v>1059900</v>
      </c>
      <c r="F3735" s="1603">
        <v>17.57</v>
      </c>
      <c r="G3735" s="1603">
        <v>313.27999999999997</v>
      </c>
      <c r="H3735" s="1603">
        <v>313.27999999999997</v>
      </c>
      <c r="I3735" s="1603">
        <v>0</v>
      </c>
      <c r="J3735" s="1603">
        <v>0</v>
      </c>
      <c r="K3735" s="1603">
        <v>86152.34</v>
      </c>
      <c r="L3735" s="1603">
        <v>86152.34</v>
      </c>
      <c r="M3735" s="1603">
        <v>2388.08</v>
      </c>
      <c r="N3735" s="1603">
        <v>83764.259999999995</v>
      </c>
      <c r="O3735" s="1606" t="s">
        <v>3164</v>
      </c>
      <c r="P3735" s="1601">
        <v>2.2876314196542742E-12</v>
      </c>
      <c r="Q3735" s="1601">
        <v>2.2876314196542742E-12</v>
      </c>
      <c r="R3735" s="1600">
        <v>2.2876314196542742E-12</v>
      </c>
      <c r="S3735" s="1599"/>
      <c r="T3735" s="1060"/>
      <c r="U3735" s="915"/>
      <c r="V3735" s="915"/>
    </row>
    <row r="3736" spans="1:22" ht="32" x14ac:dyDescent="0.2">
      <c r="A3736">
        <v>3717</v>
      </c>
      <c r="B3736">
        <v>3660</v>
      </c>
      <c r="C3736" s="1604" t="s">
        <v>115</v>
      </c>
      <c r="D3736" s="1604">
        <v>1059900</v>
      </c>
      <c r="E3736" s="1604">
        <f t="shared" si="78"/>
        <v>1059920</v>
      </c>
      <c r="F3736" s="1603">
        <v>11.59</v>
      </c>
      <c r="G3736" s="1603">
        <v>291.64</v>
      </c>
      <c r="H3736" s="1603">
        <v>291.64</v>
      </c>
      <c r="I3736" s="1603">
        <v>0</v>
      </c>
      <c r="J3736" s="1603">
        <v>0</v>
      </c>
      <c r="K3736" s="1603">
        <v>86443.98</v>
      </c>
      <c r="L3736" s="1603">
        <v>86443.98</v>
      </c>
      <c r="M3736" s="1603">
        <v>2388.08</v>
      </c>
      <c r="N3736" s="1603">
        <v>84055.9</v>
      </c>
      <c r="O3736" s="1606" t="s">
        <v>3164</v>
      </c>
      <c r="P3736" s="1601">
        <v>0</v>
      </c>
      <c r="Q3736" s="1601">
        <v>0</v>
      </c>
      <c r="R3736" s="1600">
        <v>0</v>
      </c>
      <c r="S3736" s="1599"/>
      <c r="T3736" s="1060"/>
      <c r="U3736" s="915"/>
      <c r="V3736" s="915"/>
    </row>
    <row r="3737" spans="1:22" ht="32" x14ac:dyDescent="0.2">
      <c r="A3737">
        <v>3718</v>
      </c>
      <c r="B3737">
        <v>3661</v>
      </c>
      <c r="C3737" s="1604" t="s">
        <v>115</v>
      </c>
      <c r="D3737" s="1604">
        <v>1059920</v>
      </c>
      <c r="E3737" s="1604">
        <f t="shared" si="78"/>
        <v>1059940</v>
      </c>
      <c r="F3737" s="1603">
        <v>13.64</v>
      </c>
      <c r="G3737" s="1603">
        <v>252.31</v>
      </c>
      <c r="H3737" s="1603">
        <v>252.31</v>
      </c>
      <c r="I3737" s="1603">
        <v>0</v>
      </c>
      <c r="J3737" s="1603">
        <v>0</v>
      </c>
      <c r="K3737" s="1603">
        <v>86696.29</v>
      </c>
      <c r="L3737" s="1603">
        <v>86696.29</v>
      </c>
      <c r="M3737" s="1603">
        <v>2388.08</v>
      </c>
      <c r="N3737" s="1603">
        <v>84308.21</v>
      </c>
      <c r="O3737" s="1606" t="s">
        <v>3164</v>
      </c>
      <c r="P3737" s="1601">
        <v>0</v>
      </c>
      <c r="Q3737" s="1601">
        <v>0</v>
      </c>
      <c r="R3737" s="1600">
        <v>0</v>
      </c>
      <c r="S3737" s="1599"/>
      <c r="T3737" s="1060"/>
      <c r="U3737" s="915"/>
      <c r="V3737" s="915"/>
    </row>
    <row r="3738" spans="1:22" ht="32" x14ac:dyDescent="0.2">
      <c r="A3738">
        <v>3719</v>
      </c>
      <c r="B3738">
        <v>3662</v>
      </c>
      <c r="C3738" s="1604" t="s">
        <v>115</v>
      </c>
      <c r="D3738" s="1604">
        <v>1059940</v>
      </c>
      <c r="E3738" s="1604">
        <f t="shared" si="78"/>
        <v>1059960</v>
      </c>
      <c r="F3738" s="1603">
        <v>10.53</v>
      </c>
      <c r="G3738" s="1603">
        <v>241.73</v>
      </c>
      <c r="H3738" s="1603">
        <v>241.73</v>
      </c>
      <c r="I3738" s="1603">
        <v>0</v>
      </c>
      <c r="J3738" s="1603">
        <v>0</v>
      </c>
      <c r="K3738" s="1603">
        <v>86938.02</v>
      </c>
      <c r="L3738" s="1603">
        <v>86938.02</v>
      </c>
      <c r="M3738" s="1603">
        <v>2388.08</v>
      </c>
      <c r="N3738" s="1603">
        <v>84549.95</v>
      </c>
      <c r="O3738" s="1606" t="s">
        <v>3164</v>
      </c>
      <c r="P3738" s="1601">
        <v>0</v>
      </c>
      <c r="Q3738" s="1601">
        <v>0</v>
      </c>
      <c r="R3738" s="1600">
        <v>0</v>
      </c>
      <c r="S3738" s="1599"/>
      <c r="T3738" s="1060"/>
      <c r="U3738" s="915"/>
      <c r="V3738" s="915"/>
    </row>
    <row r="3739" spans="1:22" ht="32" x14ac:dyDescent="0.2">
      <c r="A3739">
        <v>3720</v>
      </c>
      <c r="B3739">
        <v>3663</v>
      </c>
      <c r="C3739" s="1604" t="s">
        <v>115</v>
      </c>
      <c r="D3739" s="1604">
        <v>1059960</v>
      </c>
      <c r="E3739" s="1604">
        <f t="shared" si="78"/>
        <v>1059980</v>
      </c>
      <c r="F3739" s="1603">
        <v>14.02</v>
      </c>
      <c r="G3739" s="1603">
        <v>245.57</v>
      </c>
      <c r="H3739" s="1603">
        <v>245.57</v>
      </c>
      <c r="I3739" s="1603">
        <v>0</v>
      </c>
      <c r="J3739" s="1603">
        <v>0</v>
      </c>
      <c r="K3739" s="1603">
        <v>87183.59</v>
      </c>
      <c r="L3739" s="1603">
        <v>87183.59</v>
      </c>
      <c r="M3739" s="1603">
        <v>2388.08</v>
      </c>
      <c r="N3739" s="1603">
        <v>84795.520000000004</v>
      </c>
      <c r="O3739" s="1606" t="s">
        <v>3164</v>
      </c>
      <c r="P3739" s="1601">
        <v>-2.0134121638792837E-12</v>
      </c>
      <c r="Q3739" s="1601">
        <v>-2.0134121638792837E-12</v>
      </c>
      <c r="R3739" s="1600">
        <v>-2.0134121638792837E-12</v>
      </c>
      <c r="S3739" s="1599"/>
      <c r="T3739" s="1060"/>
      <c r="U3739" s="915"/>
      <c r="V3739" s="915"/>
    </row>
    <row r="3740" spans="1:22" ht="32" x14ac:dyDescent="0.2">
      <c r="A3740">
        <v>3721</v>
      </c>
      <c r="B3740">
        <v>3664</v>
      </c>
      <c r="C3740" s="1604" t="s">
        <v>115</v>
      </c>
      <c r="D3740" s="1604">
        <v>1059980</v>
      </c>
      <c r="E3740" s="1604">
        <f t="shared" si="78"/>
        <v>1060000</v>
      </c>
      <c r="F3740" s="1603">
        <v>17.98</v>
      </c>
      <c r="G3740" s="1603">
        <v>320.10000000000002</v>
      </c>
      <c r="H3740" s="1603">
        <v>320.10000000000002</v>
      </c>
      <c r="I3740" s="1603">
        <v>0</v>
      </c>
      <c r="J3740" s="1603">
        <v>0</v>
      </c>
      <c r="K3740" s="1603">
        <v>87503.69</v>
      </c>
      <c r="L3740" s="1603">
        <v>87503.69</v>
      </c>
      <c r="M3740" s="1603">
        <v>2388.08</v>
      </c>
      <c r="N3740" s="1603">
        <v>85115.61</v>
      </c>
      <c r="O3740" s="1606" t="s">
        <v>3164</v>
      </c>
      <c r="P3740" s="1601">
        <v>0</v>
      </c>
      <c r="Q3740" s="1601">
        <v>0</v>
      </c>
      <c r="R3740" s="1600">
        <v>0</v>
      </c>
      <c r="S3740" s="1599"/>
      <c r="T3740" s="1060"/>
      <c r="U3740" s="915"/>
      <c r="V3740" s="915"/>
    </row>
    <row r="3741" spans="1:22" ht="32" x14ac:dyDescent="0.2">
      <c r="A3741">
        <v>3722</v>
      </c>
      <c r="B3741">
        <v>3665</v>
      </c>
      <c r="C3741" s="1604" t="s">
        <v>115</v>
      </c>
      <c r="D3741" s="1604">
        <v>1060000</v>
      </c>
      <c r="E3741" s="1604">
        <f t="shared" si="78"/>
        <v>1060020</v>
      </c>
      <c r="F3741" s="1603">
        <v>14.54</v>
      </c>
      <c r="G3741" s="1603">
        <v>325.29000000000002</v>
      </c>
      <c r="H3741" s="1603">
        <v>325.29000000000002</v>
      </c>
      <c r="I3741" s="1603">
        <v>0</v>
      </c>
      <c r="J3741" s="1603">
        <v>0</v>
      </c>
      <c r="K3741" s="1603">
        <v>87828.98</v>
      </c>
      <c r="L3741" s="1603">
        <v>87828.98</v>
      </c>
      <c r="M3741" s="1603">
        <v>2388.08</v>
      </c>
      <c r="N3741" s="1603">
        <v>85440.9</v>
      </c>
      <c r="O3741" s="1606" t="s">
        <v>3164</v>
      </c>
      <c r="P3741" s="1601">
        <v>0</v>
      </c>
      <c r="Q3741" s="1601">
        <v>0</v>
      </c>
      <c r="R3741" s="1600">
        <v>0</v>
      </c>
      <c r="S3741" s="1599"/>
      <c r="T3741" s="1060"/>
      <c r="U3741" s="915"/>
      <c r="V3741" s="915"/>
    </row>
    <row r="3742" spans="1:22" ht="32" x14ac:dyDescent="0.2">
      <c r="A3742">
        <v>3723</v>
      </c>
      <c r="B3742">
        <v>3666</v>
      </c>
      <c r="C3742" s="1604" t="s">
        <v>115</v>
      </c>
      <c r="D3742" s="1604">
        <v>1060020</v>
      </c>
      <c r="E3742" s="1604">
        <f t="shared" si="78"/>
        <v>1060040</v>
      </c>
      <c r="F3742" s="1603">
        <v>6.72</v>
      </c>
      <c r="G3742" s="1603">
        <v>212.63</v>
      </c>
      <c r="H3742" s="1603">
        <v>212.63</v>
      </c>
      <c r="I3742" s="1603">
        <v>0</v>
      </c>
      <c r="J3742" s="1603">
        <v>0</v>
      </c>
      <c r="K3742" s="1603">
        <v>88041.61</v>
      </c>
      <c r="L3742" s="1603">
        <v>88041.61</v>
      </c>
      <c r="M3742" s="1603">
        <v>2388.08</v>
      </c>
      <c r="N3742" s="1603">
        <v>85653.53</v>
      </c>
      <c r="O3742" s="1606" t="s">
        <v>3164</v>
      </c>
      <c r="P3742" s="1601">
        <v>0</v>
      </c>
      <c r="Q3742" s="1601">
        <v>0</v>
      </c>
      <c r="R3742" s="1600">
        <v>0</v>
      </c>
      <c r="S3742" s="1599"/>
      <c r="T3742" s="1060"/>
      <c r="U3742" s="915"/>
      <c r="V3742" s="915"/>
    </row>
    <row r="3743" spans="1:22" ht="32" x14ac:dyDescent="0.2">
      <c r="A3743">
        <v>3724</v>
      </c>
      <c r="B3743">
        <v>3667</v>
      </c>
      <c r="C3743" s="1604" t="s">
        <v>115</v>
      </c>
      <c r="D3743" s="1604">
        <v>1060040</v>
      </c>
      <c r="E3743" s="1604">
        <f t="shared" si="78"/>
        <v>1060060</v>
      </c>
      <c r="F3743" s="1603">
        <v>7.41</v>
      </c>
      <c r="G3743" s="1603">
        <v>141.29</v>
      </c>
      <c r="H3743" s="1603">
        <v>141.29</v>
      </c>
      <c r="I3743" s="1603">
        <v>0</v>
      </c>
      <c r="J3743" s="1603">
        <v>0</v>
      </c>
      <c r="K3743" s="1603">
        <v>88182.89</v>
      </c>
      <c r="L3743" s="1603">
        <v>88182.89</v>
      </c>
      <c r="M3743" s="1603">
        <v>2388.08</v>
      </c>
      <c r="N3743" s="1603">
        <v>85794.82</v>
      </c>
      <c r="O3743" s="1606" t="s">
        <v>3164</v>
      </c>
      <c r="P3743" s="1601">
        <v>0</v>
      </c>
      <c r="Q3743" s="1601">
        <v>0</v>
      </c>
      <c r="R3743" s="1600">
        <v>0</v>
      </c>
      <c r="S3743" s="1599"/>
      <c r="T3743" s="1060"/>
      <c r="U3743" s="915"/>
      <c r="V3743" s="915"/>
    </row>
    <row r="3744" spans="1:22" ht="32" x14ac:dyDescent="0.2">
      <c r="A3744">
        <v>3725</v>
      </c>
      <c r="B3744">
        <v>3668</v>
      </c>
      <c r="C3744" s="1604" t="s">
        <v>115</v>
      </c>
      <c r="D3744" s="1604">
        <v>1060060</v>
      </c>
      <c r="E3744" s="1604">
        <f t="shared" si="78"/>
        <v>1060080</v>
      </c>
      <c r="F3744" s="1603">
        <v>9.31</v>
      </c>
      <c r="G3744" s="1603">
        <v>165.07</v>
      </c>
      <c r="H3744" s="1603">
        <v>165.07</v>
      </c>
      <c r="I3744" s="1603">
        <v>0</v>
      </c>
      <c r="J3744" s="1603">
        <v>0</v>
      </c>
      <c r="K3744" s="1603">
        <v>88347.96</v>
      </c>
      <c r="L3744" s="1603">
        <v>88347.96</v>
      </c>
      <c r="M3744" s="1603">
        <v>2388.08</v>
      </c>
      <c r="N3744" s="1603">
        <v>85959.89</v>
      </c>
      <c r="O3744" s="1606" t="s">
        <v>3164</v>
      </c>
      <c r="P3744" s="1601">
        <v>13.828815311863696</v>
      </c>
      <c r="Q3744" s="1601">
        <v>4.5014177133596878</v>
      </c>
      <c r="R3744" s="1600">
        <v>0.275202472644827</v>
      </c>
      <c r="S3744" s="1599"/>
      <c r="T3744" s="1060"/>
      <c r="U3744" s="915"/>
      <c r="V3744" s="915"/>
    </row>
    <row r="3745" spans="1:22" ht="32" x14ac:dyDescent="0.2">
      <c r="A3745">
        <v>3726</v>
      </c>
      <c r="B3745">
        <v>3669</v>
      </c>
      <c r="C3745" s="1604" t="s">
        <v>115</v>
      </c>
      <c r="D3745" s="1604">
        <v>1060080</v>
      </c>
      <c r="E3745" s="1604">
        <f t="shared" si="78"/>
        <v>1060100</v>
      </c>
      <c r="F3745" s="1603">
        <v>13.84</v>
      </c>
      <c r="G3745" s="1603">
        <v>228.44</v>
      </c>
      <c r="H3745" s="1603">
        <v>228.44</v>
      </c>
      <c r="I3745" s="1603">
        <v>0</v>
      </c>
      <c r="J3745" s="1603">
        <v>0</v>
      </c>
      <c r="K3745" s="1603">
        <v>88576.4</v>
      </c>
      <c r="L3745" s="1603">
        <v>88576.4</v>
      </c>
      <c r="M3745" s="1603">
        <v>2388.08</v>
      </c>
      <c r="N3745" s="1603">
        <v>86188.33</v>
      </c>
      <c r="O3745" s="1606" t="s">
        <v>3164</v>
      </c>
      <c r="P3745" s="1601">
        <v>3.5130278841082912E-13</v>
      </c>
      <c r="Q3745" s="1601">
        <v>3.5130278841082912E-13</v>
      </c>
      <c r="R3745" s="1600">
        <v>3.5130278841082912E-13</v>
      </c>
      <c r="S3745" s="1599"/>
      <c r="T3745" s="1060"/>
      <c r="U3745" s="915"/>
      <c r="V3745" s="915"/>
    </row>
    <row r="3746" spans="1:22" ht="32" x14ac:dyDescent="0.2">
      <c r="A3746">
        <v>3727</v>
      </c>
      <c r="B3746">
        <v>3670</v>
      </c>
      <c r="C3746" s="1604" t="s">
        <v>115</v>
      </c>
      <c r="D3746" s="1604">
        <v>1060100</v>
      </c>
      <c r="E3746" s="1604">
        <f t="shared" si="78"/>
        <v>1060120</v>
      </c>
      <c r="F3746" s="1603">
        <v>6.79</v>
      </c>
      <c r="G3746" s="1603">
        <v>206.24</v>
      </c>
      <c r="H3746" s="1603">
        <v>206.24</v>
      </c>
      <c r="I3746" s="1603">
        <v>0</v>
      </c>
      <c r="J3746" s="1603">
        <v>0</v>
      </c>
      <c r="K3746" s="1603">
        <v>88782.65</v>
      </c>
      <c r="L3746" s="1603">
        <v>88782.65</v>
      </c>
      <c r="M3746" s="1603">
        <v>2388.08</v>
      </c>
      <c r="N3746" s="1603">
        <v>86394.57</v>
      </c>
      <c r="O3746" s="1606" t="s">
        <v>3164</v>
      </c>
      <c r="P3746" s="1601">
        <v>-5.4196065073734369E-13</v>
      </c>
      <c r="Q3746" s="1601">
        <v>-5.4196065073734369E-13</v>
      </c>
      <c r="R3746" s="1600">
        <v>-5.4196065073734369E-13</v>
      </c>
      <c r="S3746" s="1599"/>
      <c r="T3746" s="1060"/>
      <c r="U3746" s="915"/>
      <c r="V3746" s="915"/>
    </row>
    <row r="3747" spans="1:22" ht="32" x14ac:dyDescent="0.2">
      <c r="A3747">
        <v>3728</v>
      </c>
      <c r="B3747">
        <v>3671</v>
      </c>
      <c r="C3747" s="1604" t="s">
        <v>115</v>
      </c>
      <c r="D3747" s="1604">
        <v>1060120</v>
      </c>
      <c r="E3747" s="1604">
        <f t="shared" si="78"/>
        <v>1060140</v>
      </c>
      <c r="F3747" s="1603">
        <v>10.72</v>
      </c>
      <c r="G3747" s="1603">
        <v>175.1</v>
      </c>
      <c r="H3747" s="1603">
        <v>175.1</v>
      </c>
      <c r="I3747" s="1603">
        <v>0</v>
      </c>
      <c r="J3747" s="1603">
        <v>0</v>
      </c>
      <c r="K3747" s="1603">
        <v>88957.75</v>
      </c>
      <c r="L3747" s="1603">
        <v>88957.75</v>
      </c>
      <c r="M3747" s="1603">
        <v>2388.08</v>
      </c>
      <c r="N3747" s="1603">
        <v>86569.67</v>
      </c>
      <c r="O3747" s="1606" t="s">
        <v>3164</v>
      </c>
      <c r="P3747" s="1601">
        <v>152.59939098720869</v>
      </c>
      <c r="Q3747" s="1601">
        <v>93.955598738774</v>
      </c>
      <c r="R3747" s="1600">
        <v>60.569159165664963</v>
      </c>
      <c r="S3747" s="1599"/>
      <c r="T3747" s="1060"/>
      <c r="U3747" s="915"/>
      <c r="V3747" s="915"/>
    </row>
    <row r="3748" spans="1:22" ht="32" x14ac:dyDescent="0.2">
      <c r="A3748">
        <v>3729</v>
      </c>
      <c r="B3748">
        <v>3672</v>
      </c>
      <c r="C3748" s="1604" t="s">
        <v>115</v>
      </c>
      <c r="D3748" s="1604">
        <v>1060140</v>
      </c>
      <c r="E3748" s="1604">
        <f t="shared" si="78"/>
        <v>1060160</v>
      </c>
      <c r="F3748" s="1603">
        <v>7.35</v>
      </c>
      <c r="G3748" s="1603">
        <v>180.77</v>
      </c>
      <c r="H3748" s="1603">
        <v>180.77</v>
      </c>
      <c r="I3748" s="1603">
        <v>0</v>
      </c>
      <c r="J3748" s="1603">
        <v>0</v>
      </c>
      <c r="K3748" s="1603">
        <v>89138.52</v>
      </c>
      <c r="L3748" s="1603">
        <v>89138.52</v>
      </c>
      <c r="M3748" s="1603">
        <v>2388.08</v>
      </c>
      <c r="N3748" s="1603">
        <v>86750.44</v>
      </c>
      <c r="O3748" s="1606" t="s">
        <v>3164</v>
      </c>
      <c r="P3748" s="1601">
        <v>136.72897395980706</v>
      </c>
      <c r="Q3748" s="1601">
        <v>85.014000651620762</v>
      </c>
      <c r="R3748" s="1600">
        <v>44.360654955557735</v>
      </c>
      <c r="S3748" s="1599"/>
      <c r="T3748" s="1060"/>
      <c r="U3748" s="915"/>
      <c r="V3748" s="915"/>
    </row>
    <row r="3749" spans="1:22" ht="32" x14ac:dyDescent="0.2">
      <c r="A3749">
        <v>3730</v>
      </c>
      <c r="B3749">
        <v>3673</v>
      </c>
      <c r="C3749" s="1604" t="s">
        <v>115</v>
      </c>
      <c r="D3749" s="1604">
        <v>1060160</v>
      </c>
      <c r="E3749" s="1604">
        <f t="shared" si="78"/>
        <v>1060180</v>
      </c>
      <c r="F3749" s="1603">
        <v>7.78</v>
      </c>
      <c r="G3749" s="1603">
        <v>151.33000000000001</v>
      </c>
      <c r="H3749" s="1603">
        <v>151.33000000000001</v>
      </c>
      <c r="I3749" s="1603">
        <v>0</v>
      </c>
      <c r="J3749" s="1603">
        <v>0</v>
      </c>
      <c r="K3749" s="1603">
        <v>89289.84</v>
      </c>
      <c r="L3749" s="1603">
        <v>89289.84</v>
      </c>
      <c r="M3749" s="1603">
        <v>2388.08</v>
      </c>
      <c r="N3749" s="1603">
        <v>86901.77</v>
      </c>
      <c r="O3749" s="1606" t="s">
        <v>3164</v>
      </c>
      <c r="P3749" s="1601">
        <v>127.44747339166044</v>
      </c>
      <c r="Q3749" s="1601">
        <v>70.319163263381398</v>
      </c>
      <c r="R3749" s="1600">
        <v>28.496257183342692</v>
      </c>
      <c r="S3749" s="1599"/>
      <c r="T3749" s="1060"/>
      <c r="U3749" s="915"/>
      <c r="V3749" s="915"/>
    </row>
    <row r="3750" spans="1:22" ht="32" x14ac:dyDescent="0.2">
      <c r="A3750">
        <v>3731</v>
      </c>
      <c r="B3750">
        <v>3674</v>
      </c>
      <c r="C3750" s="1604" t="s">
        <v>115</v>
      </c>
      <c r="D3750" s="1604">
        <v>1060180</v>
      </c>
      <c r="E3750" s="1604">
        <f t="shared" si="78"/>
        <v>1060200</v>
      </c>
      <c r="F3750" s="1603">
        <v>8.7799999999999994</v>
      </c>
      <c r="G3750" s="1603">
        <v>165.57</v>
      </c>
      <c r="H3750" s="1603">
        <v>165.57</v>
      </c>
      <c r="I3750" s="1603">
        <v>0</v>
      </c>
      <c r="J3750" s="1603">
        <v>0</v>
      </c>
      <c r="K3750" s="1603">
        <v>89455.41</v>
      </c>
      <c r="L3750" s="1603">
        <v>89455.41</v>
      </c>
      <c r="M3750" s="1603">
        <v>2388.08</v>
      </c>
      <c r="N3750" s="1603">
        <v>87067.33</v>
      </c>
      <c r="O3750" s="1606" t="s">
        <v>3164</v>
      </c>
      <c r="P3750" s="1601">
        <v>0</v>
      </c>
      <c r="Q3750" s="1601">
        <v>0</v>
      </c>
      <c r="R3750" s="1600">
        <v>0</v>
      </c>
      <c r="S3750" s="1599"/>
      <c r="T3750" s="1060"/>
      <c r="U3750" s="915"/>
      <c r="V3750" s="915"/>
    </row>
    <row r="3751" spans="1:22" ht="32" x14ac:dyDescent="0.2">
      <c r="A3751">
        <v>3732</v>
      </c>
      <c r="B3751">
        <v>3675</v>
      </c>
      <c r="C3751" s="1604" t="s">
        <v>115</v>
      </c>
      <c r="D3751" s="1604">
        <v>1060200</v>
      </c>
      <c r="E3751" s="1604">
        <f t="shared" si="78"/>
        <v>1060220</v>
      </c>
      <c r="F3751" s="1603">
        <v>6.58</v>
      </c>
      <c r="G3751" s="1603">
        <v>153.55000000000001</v>
      </c>
      <c r="H3751" s="1603">
        <v>153.55000000000001</v>
      </c>
      <c r="I3751" s="1603">
        <v>0</v>
      </c>
      <c r="J3751" s="1603">
        <v>0</v>
      </c>
      <c r="K3751" s="1603">
        <v>89608.960000000006</v>
      </c>
      <c r="L3751" s="1603">
        <v>89608.960000000006</v>
      </c>
      <c r="M3751" s="1603">
        <v>2388.08</v>
      </c>
      <c r="N3751" s="1603">
        <v>87220.88</v>
      </c>
      <c r="O3751" s="1606" t="s">
        <v>3164</v>
      </c>
      <c r="P3751" s="1601">
        <v>107.45655963998067</v>
      </c>
      <c r="Q3751" s="1601">
        <v>38.789165041965141</v>
      </c>
      <c r="R3751" s="1600">
        <v>14.090533820075914</v>
      </c>
      <c r="S3751" s="1599"/>
      <c r="T3751" s="1060"/>
      <c r="U3751" s="915"/>
      <c r="V3751" s="915"/>
    </row>
    <row r="3752" spans="1:22" ht="32" x14ac:dyDescent="0.2">
      <c r="A3752">
        <v>3733</v>
      </c>
      <c r="B3752">
        <v>3676</v>
      </c>
      <c r="C3752" s="1604" t="s">
        <v>115</v>
      </c>
      <c r="D3752" s="1604">
        <v>1060220</v>
      </c>
      <c r="E3752" s="1604">
        <f t="shared" si="78"/>
        <v>1060240</v>
      </c>
      <c r="F3752" s="1603">
        <v>9.26</v>
      </c>
      <c r="G3752" s="1603">
        <v>158.34</v>
      </c>
      <c r="H3752" s="1603">
        <v>158.34</v>
      </c>
      <c r="I3752" s="1603">
        <v>0</v>
      </c>
      <c r="J3752" s="1603">
        <v>0</v>
      </c>
      <c r="K3752" s="1603">
        <v>89767.31</v>
      </c>
      <c r="L3752" s="1603">
        <v>89767.31</v>
      </c>
      <c r="M3752" s="1603">
        <v>2388.08</v>
      </c>
      <c r="N3752" s="1603">
        <v>87379.23</v>
      </c>
      <c r="O3752" s="1606" t="s">
        <v>3164</v>
      </c>
      <c r="P3752" s="1601">
        <v>122.48419820706918</v>
      </c>
      <c r="Q3752" s="1601">
        <v>59.672017188556019</v>
      </c>
      <c r="R3752" s="1600">
        <v>31.011601758087863</v>
      </c>
      <c r="S3752" s="1599"/>
      <c r="T3752" s="1060"/>
      <c r="U3752" s="915"/>
      <c r="V3752" s="915"/>
    </row>
    <row r="3753" spans="1:22" ht="32" x14ac:dyDescent="0.2">
      <c r="A3753">
        <v>3734</v>
      </c>
      <c r="B3753">
        <v>3677</v>
      </c>
      <c r="C3753" s="1604" t="s">
        <v>115</v>
      </c>
      <c r="D3753" s="1604">
        <v>1060240</v>
      </c>
      <c r="E3753" s="1604">
        <f t="shared" si="78"/>
        <v>1060260</v>
      </c>
      <c r="F3753" s="1603">
        <v>10.16</v>
      </c>
      <c r="G3753" s="1603">
        <v>194.2</v>
      </c>
      <c r="H3753" s="1603">
        <v>194.2</v>
      </c>
      <c r="I3753" s="1603">
        <v>0</v>
      </c>
      <c r="J3753" s="1603">
        <v>0</v>
      </c>
      <c r="K3753" s="1603">
        <v>89961.5</v>
      </c>
      <c r="L3753" s="1603">
        <v>89961.5</v>
      </c>
      <c r="M3753" s="1603">
        <v>2388.08</v>
      </c>
      <c r="N3753" s="1603">
        <v>87573.42</v>
      </c>
      <c r="O3753" s="1606" t="s">
        <v>3164</v>
      </c>
      <c r="P3753" s="1601">
        <v>122.38026014327919</v>
      </c>
      <c r="Q3753" s="1601">
        <v>60.354029339289823</v>
      </c>
      <c r="R3753" s="1600">
        <v>20.095313245672092</v>
      </c>
      <c r="S3753" s="1599"/>
      <c r="T3753" s="1060"/>
      <c r="U3753" s="915"/>
      <c r="V3753" s="915"/>
    </row>
    <row r="3754" spans="1:22" ht="32" x14ac:dyDescent="0.2">
      <c r="A3754">
        <v>3735</v>
      </c>
      <c r="B3754">
        <v>3678</v>
      </c>
      <c r="C3754" s="1604" t="s">
        <v>115</v>
      </c>
      <c r="D3754" s="1604">
        <v>1060260</v>
      </c>
      <c r="E3754" s="1604">
        <f t="shared" si="78"/>
        <v>1060280</v>
      </c>
      <c r="F3754" s="1603">
        <v>6.41</v>
      </c>
      <c r="G3754" s="1603">
        <v>165.74</v>
      </c>
      <c r="H3754" s="1603">
        <v>165.74</v>
      </c>
      <c r="I3754" s="1603">
        <v>0.24</v>
      </c>
      <c r="J3754" s="1603">
        <v>2.44</v>
      </c>
      <c r="K3754" s="1603">
        <v>90127.24</v>
      </c>
      <c r="L3754" s="1603">
        <v>90127.24</v>
      </c>
      <c r="M3754" s="1603">
        <v>2390.5100000000002</v>
      </c>
      <c r="N3754" s="1603">
        <v>87736.73</v>
      </c>
      <c r="O3754" s="1606" t="s">
        <v>3164</v>
      </c>
      <c r="P3754" s="1601">
        <v>131.60613290199888</v>
      </c>
      <c r="Q3754" s="1601">
        <v>50.633247888014843</v>
      </c>
      <c r="R3754" s="1600">
        <v>19.992537783552795</v>
      </c>
      <c r="S3754" s="1599"/>
      <c r="T3754" s="1060"/>
      <c r="U3754" s="915"/>
      <c r="V3754" s="915"/>
    </row>
    <row r="3755" spans="1:22" ht="32" x14ac:dyDescent="0.2">
      <c r="A3755">
        <v>3736</v>
      </c>
      <c r="B3755">
        <v>3679</v>
      </c>
      <c r="C3755" s="1604" t="s">
        <v>115</v>
      </c>
      <c r="D3755" s="1604">
        <v>1060280</v>
      </c>
      <c r="E3755" s="1604">
        <f t="shared" si="78"/>
        <v>1060300</v>
      </c>
      <c r="F3755" s="1603">
        <v>7.35</v>
      </c>
      <c r="G3755" s="1603">
        <v>137.65</v>
      </c>
      <c r="H3755" s="1603">
        <v>137.65</v>
      </c>
      <c r="I3755" s="1603">
        <v>0</v>
      </c>
      <c r="J3755" s="1603">
        <v>2.44</v>
      </c>
      <c r="K3755" s="1603">
        <v>90264.89</v>
      </c>
      <c r="L3755" s="1603">
        <v>90264.89</v>
      </c>
      <c r="M3755" s="1603">
        <v>2392.9499999999998</v>
      </c>
      <c r="N3755" s="1603">
        <v>87871.94</v>
      </c>
      <c r="O3755" s="1606" t="s">
        <v>3164</v>
      </c>
      <c r="P3755" s="1601">
        <v>97.091937814269201</v>
      </c>
      <c r="Q3755" s="1601">
        <v>36.433384830779936</v>
      </c>
      <c r="R3755" s="1600">
        <v>10.898535015649708</v>
      </c>
      <c r="S3755" s="1599"/>
      <c r="T3755" s="1060"/>
      <c r="U3755" s="915"/>
      <c r="V3755" s="915"/>
    </row>
    <row r="3756" spans="1:22" ht="32" x14ac:dyDescent="0.2">
      <c r="A3756">
        <v>3737</v>
      </c>
      <c r="B3756">
        <v>3680</v>
      </c>
      <c r="C3756" s="1604" t="s">
        <v>115</v>
      </c>
      <c r="D3756" s="1604">
        <v>1060300</v>
      </c>
      <c r="E3756" s="1604">
        <f t="shared" si="78"/>
        <v>1060320</v>
      </c>
      <c r="F3756" s="1603">
        <v>5.19</v>
      </c>
      <c r="G3756" s="1603">
        <v>125.45</v>
      </c>
      <c r="H3756" s="1603">
        <v>125.45</v>
      </c>
      <c r="I3756" s="1603">
        <v>0</v>
      </c>
      <c r="J3756" s="1603">
        <v>0</v>
      </c>
      <c r="K3756" s="1603">
        <v>90390.34</v>
      </c>
      <c r="L3756" s="1603">
        <v>90390.34</v>
      </c>
      <c r="M3756" s="1603">
        <v>2392.9499999999998</v>
      </c>
      <c r="N3756" s="1603">
        <v>87997.39</v>
      </c>
      <c r="O3756" s="1606" t="s">
        <v>3164</v>
      </c>
      <c r="P3756" s="1601">
        <v>82.974324275566374</v>
      </c>
      <c r="Q3756" s="1601">
        <v>30.998033987958959</v>
      </c>
      <c r="R3756" s="1600">
        <v>9.0934256291822102</v>
      </c>
      <c r="S3756" s="1599"/>
      <c r="T3756" s="1060"/>
      <c r="U3756" s="915"/>
      <c r="V3756" s="915"/>
    </row>
    <row r="3757" spans="1:22" ht="32" x14ac:dyDescent="0.2">
      <c r="A3757">
        <v>3738</v>
      </c>
      <c r="B3757">
        <v>3681</v>
      </c>
      <c r="C3757" s="1604" t="s">
        <v>115</v>
      </c>
      <c r="D3757" s="1604">
        <v>1060320</v>
      </c>
      <c r="E3757" s="1604">
        <f t="shared" si="78"/>
        <v>1060340</v>
      </c>
      <c r="F3757" s="1603">
        <v>5.65</v>
      </c>
      <c r="G3757" s="1603">
        <v>108.45</v>
      </c>
      <c r="H3757" s="1603">
        <v>108.45</v>
      </c>
      <c r="I3757" s="1603">
        <v>0</v>
      </c>
      <c r="J3757" s="1603">
        <v>0</v>
      </c>
      <c r="K3757" s="1603">
        <v>90498.79</v>
      </c>
      <c r="L3757" s="1603">
        <v>90498.79</v>
      </c>
      <c r="M3757" s="1603">
        <v>2392.9499999999998</v>
      </c>
      <c r="N3757" s="1603">
        <v>88105.85</v>
      </c>
      <c r="O3757" s="1606" t="s">
        <v>3164</v>
      </c>
      <c r="P3757" s="1601">
        <v>78.848317487556031</v>
      </c>
      <c r="Q3757" s="1601">
        <v>24.957512646403973</v>
      </c>
      <c r="R3757" s="1600">
        <v>5.5807482740524197</v>
      </c>
      <c r="S3757" s="1599"/>
      <c r="T3757" s="1060"/>
      <c r="U3757" s="915"/>
      <c r="V3757" s="915"/>
    </row>
    <row r="3758" spans="1:22" ht="32" x14ac:dyDescent="0.2">
      <c r="A3758">
        <v>3739</v>
      </c>
      <c r="B3758">
        <v>3682</v>
      </c>
      <c r="C3758" s="1604" t="s">
        <v>115</v>
      </c>
      <c r="D3758" s="1604">
        <v>1060340</v>
      </c>
      <c r="E3758" s="1604">
        <f t="shared" si="78"/>
        <v>1060360</v>
      </c>
      <c r="F3758" s="1603">
        <v>9.36</v>
      </c>
      <c r="G3758" s="1603">
        <v>150.09</v>
      </c>
      <c r="H3758" s="1603">
        <v>150.09</v>
      </c>
      <c r="I3758" s="1603">
        <v>0</v>
      </c>
      <c r="J3758" s="1603">
        <v>0</v>
      </c>
      <c r="K3758" s="1603">
        <v>90648.89</v>
      </c>
      <c r="L3758" s="1603">
        <v>90648.89</v>
      </c>
      <c r="M3758" s="1603">
        <v>2392.9499999999998</v>
      </c>
      <c r="N3758" s="1603">
        <v>88255.94</v>
      </c>
      <c r="O3758" s="1606" t="s">
        <v>3164</v>
      </c>
      <c r="P3758" s="1601">
        <v>79.765838625097956</v>
      </c>
      <c r="Q3758" s="1601">
        <v>12.6625466729888</v>
      </c>
      <c r="R3758" s="1600">
        <v>4.8756583149095011E-13</v>
      </c>
      <c r="S3758" s="1599"/>
      <c r="T3758" s="1060"/>
      <c r="U3758" s="915"/>
      <c r="V3758" s="915"/>
    </row>
    <row r="3759" spans="1:22" ht="32" x14ac:dyDescent="0.2">
      <c r="A3759">
        <v>3740</v>
      </c>
      <c r="B3759">
        <v>3683</v>
      </c>
      <c r="C3759" s="1604" t="s">
        <v>115</v>
      </c>
      <c r="D3759" s="1604">
        <v>1060360</v>
      </c>
      <c r="E3759" s="1604">
        <f t="shared" si="78"/>
        <v>1060380</v>
      </c>
      <c r="F3759" s="1603">
        <v>6.96</v>
      </c>
      <c r="G3759" s="1603">
        <v>163.19</v>
      </c>
      <c r="H3759" s="1603">
        <v>163.19</v>
      </c>
      <c r="I3759" s="1603">
        <v>0</v>
      </c>
      <c r="J3759" s="1603">
        <v>0</v>
      </c>
      <c r="K3759" s="1603">
        <v>90812.08</v>
      </c>
      <c r="L3759" s="1603">
        <v>90812.08</v>
      </c>
      <c r="M3759" s="1603">
        <v>2392.9499999999998</v>
      </c>
      <c r="N3759" s="1603">
        <v>88419.13</v>
      </c>
      <c r="O3759" s="1606" t="s">
        <v>3164</v>
      </c>
      <c r="P3759" s="1601">
        <v>109.50888448055873</v>
      </c>
      <c r="Q3759" s="1601">
        <v>31.29619564631345</v>
      </c>
      <c r="R3759" s="1600">
        <v>4.4565785156232067</v>
      </c>
      <c r="S3759" s="1599"/>
      <c r="T3759" s="1060"/>
      <c r="U3759" s="915"/>
      <c r="V3759" s="915"/>
    </row>
    <row r="3760" spans="1:22" ht="32" x14ac:dyDescent="0.2">
      <c r="A3760">
        <v>3741</v>
      </c>
      <c r="B3760">
        <v>3684</v>
      </c>
      <c r="C3760" s="1604" t="s">
        <v>115</v>
      </c>
      <c r="D3760" s="1604">
        <v>1060380</v>
      </c>
      <c r="E3760" s="1604">
        <f t="shared" si="78"/>
        <v>1060400</v>
      </c>
      <c r="F3760" s="1603">
        <v>5.34</v>
      </c>
      <c r="G3760" s="1603">
        <v>123.06</v>
      </c>
      <c r="H3760" s="1603">
        <v>123.06</v>
      </c>
      <c r="I3760" s="1603">
        <v>0</v>
      </c>
      <c r="J3760" s="1603">
        <v>0</v>
      </c>
      <c r="K3760" s="1603">
        <v>90935.13</v>
      </c>
      <c r="L3760" s="1603">
        <v>90935.13</v>
      </c>
      <c r="M3760" s="1603">
        <v>2392.9499999999998</v>
      </c>
      <c r="N3760" s="1603">
        <v>88542.19</v>
      </c>
      <c r="O3760" s="1606" t="s">
        <v>3164</v>
      </c>
      <c r="P3760" s="1601">
        <v>53.15080061261154</v>
      </c>
      <c r="Q3760" s="1601">
        <v>0</v>
      </c>
      <c r="R3760" s="1600">
        <v>0</v>
      </c>
      <c r="S3760" s="1599"/>
      <c r="T3760" s="1060"/>
      <c r="U3760" s="915"/>
      <c r="V3760" s="915"/>
    </row>
    <row r="3761" spans="1:22" ht="32" x14ac:dyDescent="0.2">
      <c r="A3761">
        <v>3742</v>
      </c>
      <c r="B3761">
        <v>3685</v>
      </c>
      <c r="C3761" s="1604" t="s">
        <v>115</v>
      </c>
      <c r="D3761" s="1604">
        <v>1060400</v>
      </c>
      <c r="E3761" s="1604">
        <f t="shared" si="78"/>
        <v>1060420</v>
      </c>
      <c r="F3761" s="1603">
        <v>13.99</v>
      </c>
      <c r="G3761" s="1603">
        <v>212.66</v>
      </c>
      <c r="H3761" s="1603">
        <v>212.66</v>
      </c>
      <c r="I3761" s="1603">
        <v>2.99</v>
      </c>
      <c r="J3761" s="1603">
        <v>27.25</v>
      </c>
      <c r="K3761" s="1603">
        <v>91147.79</v>
      </c>
      <c r="L3761" s="1603">
        <v>91147.79</v>
      </c>
      <c r="M3761" s="1603">
        <v>2420.19</v>
      </c>
      <c r="N3761" s="1603">
        <v>88727.6</v>
      </c>
      <c r="O3761" s="1606" t="s">
        <v>3164</v>
      </c>
      <c r="P3761" s="1601">
        <v>145.65985986999294</v>
      </c>
      <c r="Q3761" s="1601">
        <v>103.9841141226409</v>
      </c>
      <c r="R3761" s="1600">
        <v>62.916270929108308</v>
      </c>
      <c r="S3761" s="1599"/>
      <c r="T3761" s="1060"/>
      <c r="U3761" s="915"/>
      <c r="V3761" s="915"/>
    </row>
    <row r="3762" spans="1:22" ht="32" x14ac:dyDescent="0.2">
      <c r="A3762">
        <v>3743</v>
      </c>
      <c r="B3762">
        <v>3686</v>
      </c>
      <c r="C3762" s="1604" t="s">
        <v>115</v>
      </c>
      <c r="D3762" s="1604">
        <v>1060420</v>
      </c>
      <c r="E3762" s="1604">
        <f t="shared" si="78"/>
        <v>1060440</v>
      </c>
      <c r="F3762" s="1603">
        <v>13.5</v>
      </c>
      <c r="G3762" s="1603">
        <v>239.96</v>
      </c>
      <c r="H3762" s="1603">
        <v>239.96</v>
      </c>
      <c r="I3762" s="1603">
        <v>0</v>
      </c>
      <c r="J3762" s="1603">
        <v>32.619999999999997</v>
      </c>
      <c r="K3762" s="1603">
        <v>91387.75</v>
      </c>
      <c r="L3762" s="1603">
        <v>91387.75</v>
      </c>
      <c r="M3762" s="1603">
        <v>2452.8200000000002</v>
      </c>
      <c r="N3762" s="1603">
        <v>88934.93</v>
      </c>
      <c r="O3762" s="1606" t="s">
        <v>3164</v>
      </c>
      <c r="P3762" s="1601">
        <v>186.22016441705568</v>
      </c>
      <c r="Q3762" s="1601">
        <v>110.95493607055262</v>
      </c>
      <c r="R3762" s="1600">
        <v>58.736485122907496</v>
      </c>
      <c r="S3762" s="1599"/>
      <c r="T3762" s="1060"/>
      <c r="U3762" s="915"/>
      <c r="V3762" s="915"/>
    </row>
    <row r="3763" spans="1:22" ht="32" x14ac:dyDescent="0.2">
      <c r="A3763">
        <v>3744</v>
      </c>
      <c r="B3763">
        <v>3687</v>
      </c>
      <c r="C3763" s="1604" t="s">
        <v>115</v>
      </c>
      <c r="D3763" s="1604">
        <v>1060440</v>
      </c>
      <c r="E3763" s="1604">
        <f t="shared" si="78"/>
        <v>1060460</v>
      </c>
      <c r="F3763" s="1603">
        <v>16.350000000000001</v>
      </c>
      <c r="G3763" s="1603">
        <v>298.54000000000002</v>
      </c>
      <c r="H3763" s="1603">
        <v>298.54000000000002</v>
      </c>
      <c r="I3763" s="1603">
        <v>0</v>
      </c>
      <c r="J3763" s="1603">
        <v>0</v>
      </c>
      <c r="K3763" s="1603">
        <v>91686.28</v>
      </c>
      <c r="L3763" s="1603">
        <v>91686.28</v>
      </c>
      <c r="M3763" s="1603">
        <v>2452.8200000000002</v>
      </c>
      <c r="N3763" s="1603">
        <v>89233.47</v>
      </c>
      <c r="O3763" s="1606" t="s">
        <v>3163</v>
      </c>
      <c r="P3763" s="1601">
        <v>221.23573867230712</v>
      </c>
      <c r="Q3763" s="1601">
        <v>150.40656564735386</v>
      </c>
      <c r="R3763" s="1600">
        <v>110.03683974452397</v>
      </c>
      <c r="S3763" s="1599"/>
      <c r="T3763" s="1060"/>
      <c r="U3763" s="915"/>
      <c r="V3763" s="915"/>
    </row>
    <row r="3764" spans="1:22" ht="32" x14ac:dyDescent="0.2">
      <c r="A3764">
        <v>3745</v>
      </c>
      <c r="B3764">
        <v>3688</v>
      </c>
      <c r="C3764" s="1604" t="s">
        <v>115</v>
      </c>
      <c r="D3764" s="1604">
        <v>1060460</v>
      </c>
      <c r="E3764" s="1604">
        <f t="shared" si="78"/>
        <v>1060480</v>
      </c>
      <c r="F3764" s="1603">
        <v>18.21</v>
      </c>
      <c r="G3764" s="1603">
        <v>345.65</v>
      </c>
      <c r="H3764" s="1603">
        <v>345.65</v>
      </c>
      <c r="I3764" s="1603">
        <v>0</v>
      </c>
      <c r="J3764" s="1603">
        <v>0</v>
      </c>
      <c r="K3764" s="1603">
        <v>92031.93</v>
      </c>
      <c r="L3764" s="1603">
        <v>92031.93</v>
      </c>
      <c r="M3764" s="1603">
        <v>2452.8200000000002</v>
      </c>
      <c r="N3764" s="1603">
        <v>89579.12</v>
      </c>
      <c r="O3764" s="1606" t="s">
        <v>3163</v>
      </c>
      <c r="P3764" s="1601">
        <v>284.23913993273857</v>
      </c>
      <c r="Q3764" s="1601">
        <v>216.14750766908838</v>
      </c>
      <c r="R3764" s="1600">
        <v>172.26367280435522</v>
      </c>
      <c r="S3764" s="1599"/>
      <c r="T3764" s="1060"/>
      <c r="U3764" s="915"/>
      <c r="V3764" s="915"/>
    </row>
    <row r="3765" spans="1:22" ht="32" x14ac:dyDescent="0.2">
      <c r="A3765">
        <v>3746</v>
      </c>
      <c r="B3765">
        <v>3689</v>
      </c>
      <c r="C3765" s="1604" t="s">
        <v>115</v>
      </c>
      <c r="D3765" s="1604">
        <v>1060480</v>
      </c>
      <c r="E3765" s="1604">
        <f t="shared" si="78"/>
        <v>1060500</v>
      </c>
      <c r="F3765" s="1603">
        <v>25.93</v>
      </c>
      <c r="G3765" s="1603">
        <v>441.45</v>
      </c>
      <c r="H3765" s="1603">
        <v>441.45</v>
      </c>
      <c r="I3765" s="1603">
        <v>0</v>
      </c>
      <c r="J3765" s="1603">
        <v>0</v>
      </c>
      <c r="K3765" s="1603">
        <v>92473.38</v>
      </c>
      <c r="L3765" s="1603">
        <v>92473.38</v>
      </c>
      <c r="M3765" s="1603">
        <v>2452.8200000000002</v>
      </c>
      <c r="N3765" s="1603">
        <v>90020.56</v>
      </c>
      <c r="O3765" s="1606" t="s">
        <v>3163</v>
      </c>
      <c r="P3765" s="1601">
        <v>352.65544966215964</v>
      </c>
      <c r="Q3765" s="1601">
        <v>275.9177793826529</v>
      </c>
      <c r="R3765" s="1600">
        <v>200.15766080967884</v>
      </c>
      <c r="S3765" s="1599"/>
      <c r="T3765" s="1060"/>
      <c r="U3765" s="915"/>
      <c r="V3765" s="915"/>
    </row>
    <row r="3766" spans="1:22" ht="32" x14ac:dyDescent="0.2">
      <c r="A3766">
        <v>3747</v>
      </c>
      <c r="B3766">
        <v>3690</v>
      </c>
      <c r="C3766" s="1604" t="s">
        <v>115</v>
      </c>
      <c r="D3766" s="1604">
        <v>1060500</v>
      </c>
      <c r="E3766" s="1604">
        <f t="shared" ref="E3766:E3829" si="79">D3767</f>
        <v>1060520</v>
      </c>
      <c r="F3766" s="1603">
        <v>14.88</v>
      </c>
      <c r="G3766" s="1603">
        <v>408.14</v>
      </c>
      <c r="H3766" s="1603">
        <v>408.14</v>
      </c>
      <c r="I3766" s="1603">
        <v>0</v>
      </c>
      <c r="J3766" s="1603">
        <v>0.02</v>
      </c>
      <c r="K3766" s="1603">
        <v>92881.52</v>
      </c>
      <c r="L3766" s="1603">
        <v>92881.52</v>
      </c>
      <c r="M3766" s="1603">
        <v>2452.83</v>
      </c>
      <c r="N3766" s="1603">
        <v>90428.69</v>
      </c>
      <c r="O3766" s="1606" t="s">
        <v>3163</v>
      </c>
      <c r="P3766" s="1601">
        <v>342.0563618783566</v>
      </c>
      <c r="Q3766" s="1601">
        <v>199.47242497692969</v>
      </c>
      <c r="R3766" s="1600">
        <v>105.86855200699712</v>
      </c>
      <c r="S3766" s="1599"/>
      <c r="T3766" s="1060"/>
      <c r="U3766" s="915"/>
      <c r="V3766" s="915"/>
    </row>
    <row r="3767" spans="1:22" ht="32" x14ac:dyDescent="0.2">
      <c r="A3767">
        <v>3748</v>
      </c>
      <c r="B3767">
        <v>3691</v>
      </c>
      <c r="C3767" s="1604" t="s">
        <v>115</v>
      </c>
      <c r="D3767" s="1604">
        <v>1060520</v>
      </c>
      <c r="E3767" s="1604">
        <f t="shared" si="79"/>
        <v>1060540</v>
      </c>
      <c r="F3767" s="1603">
        <v>13.68</v>
      </c>
      <c r="G3767" s="1603">
        <v>285.63</v>
      </c>
      <c r="H3767" s="1603">
        <v>285.63</v>
      </c>
      <c r="I3767" s="1603">
        <v>0</v>
      </c>
      <c r="J3767" s="1603">
        <v>0.02</v>
      </c>
      <c r="K3767" s="1603">
        <v>93167.15</v>
      </c>
      <c r="L3767" s="1603">
        <v>93167.15</v>
      </c>
      <c r="M3767" s="1603">
        <v>2452.85</v>
      </c>
      <c r="N3767" s="1603">
        <v>90714.3</v>
      </c>
      <c r="O3767" s="1606" t="s">
        <v>3163</v>
      </c>
      <c r="P3767" s="1601">
        <v>299.43793974886103</v>
      </c>
      <c r="Q3767" s="1601">
        <v>223.25179753316402</v>
      </c>
      <c r="R3767" s="1600">
        <v>153.14597619298505</v>
      </c>
      <c r="S3767" s="1599"/>
      <c r="T3767" s="1060"/>
      <c r="U3767" s="915"/>
      <c r="V3767" s="915"/>
    </row>
    <row r="3768" spans="1:22" ht="32" x14ac:dyDescent="0.2">
      <c r="A3768">
        <v>3749</v>
      </c>
      <c r="B3768">
        <v>3692</v>
      </c>
      <c r="C3768" s="1604" t="s">
        <v>115</v>
      </c>
      <c r="D3768" s="1604">
        <v>1060540</v>
      </c>
      <c r="E3768" s="1604">
        <f t="shared" si="79"/>
        <v>1060560</v>
      </c>
      <c r="F3768" s="1603">
        <v>5.43</v>
      </c>
      <c r="G3768" s="1603">
        <v>193.78</v>
      </c>
      <c r="H3768" s="1603">
        <v>193.78</v>
      </c>
      <c r="I3768" s="1603">
        <v>1.1499999999999999</v>
      </c>
      <c r="J3768" s="1603">
        <v>11.3</v>
      </c>
      <c r="K3768" s="1603">
        <v>93360.93</v>
      </c>
      <c r="L3768" s="1603">
        <v>93360.93</v>
      </c>
      <c r="M3768" s="1603">
        <v>2464.15</v>
      </c>
      <c r="N3768" s="1603">
        <v>90896.78</v>
      </c>
      <c r="O3768" s="1606" t="s">
        <v>3163</v>
      </c>
      <c r="P3768" s="1601">
        <v>137.28128908331763</v>
      </c>
      <c r="Q3768" s="1601">
        <v>18.870531613248698</v>
      </c>
      <c r="R3768" s="1600">
        <v>-1.008347386287642E-12</v>
      </c>
      <c r="S3768" s="1599"/>
      <c r="T3768" s="1060"/>
      <c r="U3768" s="915"/>
      <c r="V3768" s="915"/>
    </row>
    <row r="3769" spans="1:22" ht="32" x14ac:dyDescent="0.2">
      <c r="A3769">
        <v>3750</v>
      </c>
      <c r="B3769">
        <v>3693</v>
      </c>
      <c r="C3769" s="1604" t="s">
        <v>115</v>
      </c>
      <c r="D3769" s="1604">
        <v>1060560</v>
      </c>
      <c r="E3769" s="1604">
        <f t="shared" si="79"/>
        <v>1060580</v>
      </c>
      <c r="F3769" s="1603">
        <v>6.05</v>
      </c>
      <c r="G3769" s="1603">
        <v>114.86</v>
      </c>
      <c r="H3769" s="1603">
        <v>114.86</v>
      </c>
      <c r="I3769" s="1603">
        <v>0.99</v>
      </c>
      <c r="J3769" s="1603">
        <v>21.38</v>
      </c>
      <c r="K3769" s="1603">
        <v>93475.79</v>
      </c>
      <c r="L3769" s="1603">
        <v>93475.79</v>
      </c>
      <c r="M3769" s="1603">
        <v>2485.5300000000002</v>
      </c>
      <c r="N3769" s="1603">
        <v>90990.26</v>
      </c>
      <c r="O3769" s="1606" t="s">
        <v>3164</v>
      </c>
      <c r="P3769" s="1601">
        <v>0</v>
      </c>
      <c r="Q3769" s="1601">
        <v>0</v>
      </c>
      <c r="R3769" s="1600">
        <v>0</v>
      </c>
      <c r="S3769" s="1599"/>
      <c r="T3769" s="1060"/>
      <c r="U3769" s="915"/>
      <c r="V3769" s="915"/>
    </row>
    <row r="3770" spans="1:22" ht="32" x14ac:dyDescent="0.2">
      <c r="A3770">
        <v>3751</v>
      </c>
      <c r="B3770">
        <v>3694</v>
      </c>
      <c r="C3770" s="1604" t="s">
        <v>115</v>
      </c>
      <c r="D3770" s="1604">
        <v>1060580</v>
      </c>
      <c r="E3770" s="1604">
        <f t="shared" si="79"/>
        <v>1060600</v>
      </c>
      <c r="F3770" s="1603">
        <v>6.63</v>
      </c>
      <c r="G3770" s="1603">
        <v>126.83</v>
      </c>
      <c r="H3770" s="1603">
        <v>126.83</v>
      </c>
      <c r="I3770" s="1603">
        <v>0.47</v>
      </c>
      <c r="J3770" s="1603">
        <v>14.62</v>
      </c>
      <c r="K3770" s="1603">
        <v>93602.63</v>
      </c>
      <c r="L3770" s="1603">
        <v>93602.63</v>
      </c>
      <c r="M3770" s="1603">
        <v>2500.15</v>
      </c>
      <c r="N3770" s="1603">
        <v>91102.48</v>
      </c>
      <c r="O3770" s="1606" t="s">
        <v>3164</v>
      </c>
      <c r="P3770" s="1601">
        <v>3.5700194848803956E-13</v>
      </c>
      <c r="Q3770" s="1601">
        <v>3.5700194848803956E-13</v>
      </c>
      <c r="R3770" s="1600">
        <v>3.5700194848803956E-13</v>
      </c>
      <c r="S3770" s="1599"/>
      <c r="T3770" s="1060"/>
      <c r="U3770" s="915"/>
      <c r="V3770" s="915"/>
    </row>
    <row r="3771" spans="1:22" ht="32" x14ac:dyDescent="0.2">
      <c r="A3771">
        <v>3752</v>
      </c>
      <c r="B3771">
        <v>3695</v>
      </c>
      <c r="C3771" s="1604" t="s">
        <v>115</v>
      </c>
      <c r="D3771" s="1604">
        <v>1060600</v>
      </c>
      <c r="E3771" s="1604">
        <f t="shared" si="79"/>
        <v>1060620</v>
      </c>
      <c r="F3771" s="1603">
        <v>5.18</v>
      </c>
      <c r="G3771" s="1603">
        <v>118.49</v>
      </c>
      <c r="H3771" s="1603">
        <v>118.49</v>
      </c>
      <c r="I3771" s="1603">
        <v>1.59</v>
      </c>
      <c r="J3771" s="1603">
        <v>20.52</v>
      </c>
      <c r="K3771" s="1603">
        <v>93721.12</v>
      </c>
      <c r="L3771" s="1603">
        <v>93721.12</v>
      </c>
      <c r="M3771" s="1603">
        <v>2520.67</v>
      </c>
      <c r="N3771" s="1603">
        <v>91200.44</v>
      </c>
      <c r="O3771" s="1602" t="s">
        <v>3167</v>
      </c>
      <c r="P3771" s="1601">
        <v>0</v>
      </c>
      <c r="Q3771" s="1601">
        <v>0</v>
      </c>
      <c r="R3771" s="1600">
        <v>0</v>
      </c>
      <c r="S3771" s="1599"/>
      <c r="T3771" s="1060"/>
      <c r="U3771" s="915"/>
      <c r="V3771" s="915"/>
    </row>
    <row r="3772" spans="1:22" ht="32" x14ac:dyDescent="0.2">
      <c r="A3772">
        <v>3753</v>
      </c>
      <c r="B3772">
        <v>3696</v>
      </c>
      <c r="C3772" s="1604" t="s">
        <v>115</v>
      </c>
      <c r="D3772" s="1604">
        <v>1060620</v>
      </c>
      <c r="E3772" s="1604">
        <f t="shared" si="79"/>
        <v>1060640</v>
      </c>
      <c r="F3772" s="1603">
        <v>6.2</v>
      </c>
      <c r="G3772" s="1603">
        <v>113.83</v>
      </c>
      <c r="H3772" s="1603">
        <v>113.83</v>
      </c>
      <c r="I3772" s="1603">
        <v>0.81</v>
      </c>
      <c r="J3772" s="1603">
        <v>23.94</v>
      </c>
      <c r="K3772" s="1603">
        <v>93834.95</v>
      </c>
      <c r="L3772" s="1603">
        <v>93834.95</v>
      </c>
      <c r="M3772" s="1603">
        <v>2544.61</v>
      </c>
      <c r="N3772" s="1603">
        <v>91290.33</v>
      </c>
      <c r="O3772" s="1602" t="s">
        <v>3167</v>
      </c>
      <c r="P3772" s="1601">
        <v>0</v>
      </c>
      <c r="Q3772" s="1601">
        <v>0</v>
      </c>
      <c r="R3772" s="1600">
        <v>0</v>
      </c>
      <c r="S3772" s="1599"/>
      <c r="T3772" s="1060"/>
      <c r="U3772" s="915"/>
      <c r="V3772" s="915"/>
    </row>
    <row r="3773" spans="1:22" ht="32" x14ac:dyDescent="0.2">
      <c r="A3773">
        <v>3754</v>
      </c>
      <c r="B3773">
        <v>3697</v>
      </c>
      <c r="C3773" s="1604" t="s">
        <v>115</v>
      </c>
      <c r="D3773" s="1604">
        <v>1060640</v>
      </c>
      <c r="E3773" s="1604">
        <f t="shared" si="79"/>
        <v>1060660</v>
      </c>
      <c r="F3773" s="1603">
        <v>5.72</v>
      </c>
      <c r="G3773" s="1603">
        <v>119.73</v>
      </c>
      <c r="H3773" s="1603">
        <v>119.73</v>
      </c>
      <c r="I3773" s="1603">
        <v>1.46</v>
      </c>
      <c r="J3773" s="1603">
        <v>22.53</v>
      </c>
      <c r="K3773" s="1603">
        <v>93954.67</v>
      </c>
      <c r="L3773" s="1603">
        <v>93954.67</v>
      </c>
      <c r="M3773" s="1603">
        <v>2567.15</v>
      </c>
      <c r="N3773" s="1603">
        <v>91387.520000000004</v>
      </c>
      <c r="O3773" s="1602" t="s">
        <v>3167</v>
      </c>
      <c r="P3773" s="1601">
        <v>-8.3979836579353329E-13</v>
      </c>
      <c r="Q3773" s="1601">
        <v>-8.3979836579353329E-13</v>
      </c>
      <c r="R3773" s="1600">
        <v>-8.3979836579353329E-13</v>
      </c>
      <c r="S3773" s="1599"/>
      <c r="T3773" s="1060"/>
      <c r="U3773" s="915"/>
      <c r="V3773" s="915"/>
    </row>
    <row r="3774" spans="1:22" ht="32" x14ac:dyDescent="0.2">
      <c r="A3774">
        <v>3755</v>
      </c>
      <c r="B3774">
        <v>3698</v>
      </c>
      <c r="C3774" s="1604" t="s">
        <v>115</v>
      </c>
      <c r="D3774" s="1604">
        <v>1060660</v>
      </c>
      <c r="E3774" s="1604">
        <f t="shared" si="79"/>
        <v>1060680</v>
      </c>
      <c r="F3774" s="1603">
        <v>3.34</v>
      </c>
      <c r="G3774" s="1603">
        <v>90.62</v>
      </c>
      <c r="H3774" s="1603">
        <v>90.62</v>
      </c>
      <c r="I3774" s="1603">
        <v>0.36</v>
      </c>
      <c r="J3774" s="1603">
        <v>18.14</v>
      </c>
      <c r="K3774" s="1603">
        <v>94045.29</v>
      </c>
      <c r="L3774" s="1603">
        <v>94045.29</v>
      </c>
      <c r="M3774" s="1603">
        <v>2585.29</v>
      </c>
      <c r="N3774" s="1603">
        <v>91460</v>
      </c>
      <c r="O3774" s="1602" t="s">
        <v>3167</v>
      </c>
      <c r="P3774" s="1601">
        <v>4.259561314985167E-13</v>
      </c>
      <c r="Q3774" s="1601">
        <v>4.259561314985167E-13</v>
      </c>
      <c r="R3774" s="1600">
        <v>4.259561314985167E-13</v>
      </c>
      <c r="S3774" s="1599"/>
      <c r="T3774" s="1060"/>
      <c r="U3774" s="915"/>
      <c r="V3774" s="915"/>
    </row>
    <row r="3775" spans="1:22" ht="32" x14ac:dyDescent="0.2">
      <c r="A3775">
        <v>3756</v>
      </c>
      <c r="B3775">
        <v>3699</v>
      </c>
      <c r="C3775" s="1604" t="s">
        <v>115</v>
      </c>
      <c r="D3775" s="1604">
        <v>1060680</v>
      </c>
      <c r="E3775" s="1604">
        <f t="shared" si="79"/>
        <v>1060700</v>
      </c>
      <c r="F3775" s="1603">
        <v>2.6</v>
      </c>
      <c r="G3775" s="1603">
        <v>59.41</v>
      </c>
      <c r="H3775" s="1603">
        <v>59.41</v>
      </c>
      <c r="I3775" s="1603">
        <v>0.56999999999999995</v>
      </c>
      <c r="J3775" s="1603">
        <v>9.2899999999999991</v>
      </c>
      <c r="K3775" s="1603">
        <v>94104.7</v>
      </c>
      <c r="L3775" s="1603">
        <v>94104.7</v>
      </c>
      <c r="M3775" s="1603">
        <v>2594.58</v>
      </c>
      <c r="N3775" s="1603">
        <v>91510.11</v>
      </c>
      <c r="O3775" s="1602" t="s">
        <v>3167</v>
      </c>
      <c r="P3775" s="1601">
        <v>0</v>
      </c>
      <c r="Q3775" s="1601">
        <v>0</v>
      </c>
      <c r="R3775" s="1600">
        <v>0</v>
      </c>
      <c r="S3775" s="1599"/>
      <c r="T3775" s="1060"/>
      <c r="U3775" s="915"/>
      <c r="V3775" s="915"/>
    </row>
    <row r="3776" spans="1:22" ht="32" x14ac:dyDescent="0.2">
      <c r="A3776">
        <v>3757</v>
      </c>
      <c r="B3776">
        <v>3700</v>
      </c>
      <c r="C3776" s="1604" t="s">
        <v>115</v>
      </c>
      <c r="D3776" s="1604">
        <v>1060700</v>
      </c>
      <c r="E3776" s="1604">
        <f t="shared" si="79"/>
        <v>1060720</v>
      </c>
      <c r="F3776" s="1603">
        <v>4.42</v>
      </c>
      <c r="G3776" s="1603">
        <v>70.28</v>
      </c>
      <c r="H3776" s="1603">
        <v>70.28</v>
      </c>
      <c r="I3776" s="1603">
        <v>0.34</v>
      </c>
      <c r="J3776" s="1603">
        <v>9.18</v>
      </c>
      <c r="K3776" s="1603">
        <v>94174.98</v>
      </c>
      <c r="L3776" s="1603">
        <v>94174.98</v>
      </c>
      <c r="M3776" s="1603">
        <v>2603.7600000000002</v>
      </c>
      <c r="N3776" s="1603">
        <v>91571.21</v>
      </c>
      <c r="O3776" s="1602" t="s">
        <v>3167</v>
      </c>
      <c r="P3776" s="1601">
        <v>1.7436504775764643E-13</v>
      </c>
      <c r="Q3776" s="1601">
        <v>1.7436504775764643E-13</v>
      </c>
      <c r="R3776" s="1600">
        <v>1.7436504775764643E-13</v>
      </c>
      <c r="S3776" s="1599"/>
      <c r="T3776" s="1060"/>
      <c r="U3776" s="915"/>
      <c r="V3776" s="915"/>
    </row>
    <row r="3777" spans="1:22" ht="32" x14ac:dyDescent="0.2">
      <c r="A3777">
        <v>3758</v>
      </c>
      <c r="B3777">
        <v>3701</v>
      </c>
      <c r="C3777" s="1604" t="s">
        <v>115</v>
      </c>
      <c r="D3777" s="1604">
        <v>1060720</v>
      </c>
      <c r="E3777" s="1604">
        <f t="shared" si="79"/>
        <v>1060740</v>
      </c>
      <c r="F3777" s="1603">
        <v>3.68</v>
      </c>
      <c r="G3777" s="1603">
        <v>81.03</v>
      </c>
      <c r="H3777" s="1603">
        <v>81.03</v>
      </c>
      <c r="I3777" s="1603">
        <v>0.96</v>
      </c>
      <c r="J3777" s="1603">
        <v>13.03</v>
      </c>
      <c r="K3777" s="1603">
        <v>94256.01</v>
      </c>
      <c r="L3777" s="1603">
        <v>94256.01</v>
      </c>
      <c r="M3777" s="1603">
        <v>2616.79</v>
      </c>
      <c r="N3777" s="1603">
        <v>91639.22</v>
      </c>
      <c r="O3777" s="1602" t="s">
        <v>3167</v>
      </c>
      <c r="P3777" s="1601">
        <v>2.2244244098329356E-13</v>
      </c>
      <c r="Q3777" s="1601">
        <v>2.2244244098329356E-13</v>
      </c>
      <c r="R3777" s="1600">
        <v>2.2244244098329356E-13</v>
      </c>
      <c r="S3777" s="1599"/>
      <c r="T3777" s="1060"/>
      <c r="U3777" s="915"/>
      <c r="V3777" s="915"/>
    </row>
    <row r="3778" spans="1:22" ht="32" x14ac:dyDescent="0.2">
      <c r="A3778">
        <v>3759</v>
      </c>
      <c r="B3778">
        <v>3702</v>
      </c>
      <c r="C3778" s="1604" t="s">
        <v>115</v>
      </c>
      <c r="D3778" s="1604">
        <v>1060740</v>
      </c>
      <c r="E3778" s="1604">
        <f t="shared" si="79"/>
        <v>1060760</v>
      </c>
      <c r="F3778" s="1603">
        <v>7.88</v>
      </c>
      <c r="G3778" s="1603">
        <v>115.55</v>
      </c>
      <c r="H3778" s="1603">
        <v>115.55</v>
      </c>
      <c r="I3778" s="1603">
        <v>0</v>
      </c>
      <c r="J3778" s="1603">
        <v>9.58</v>
      </c>
      <c r="K3778" s="1603">
        <v>94371.56</v>
      </c>
      <c r="L3778" s="1603">
        <v>94371.56</v>
      </c>
      <c r="M3778" s="1603">
        <v>2626.37</v>
      </c>
      <c r="N3778" s="1603">
        <v>91745.18</v>
      </c>
      <c r="O3778" s="1602" t="s">
        <v>3167</v>
      </c>
      <c r="P3778" s="1601">
        <v>0</v>
      </c>
      <c r="Q3778" s="1601">
        <v>0</v>
      </c>
      <c r="R3778" s="1600">
        <v>0</v>
      </c>
      <c r="S3778" s="1599"/>
      <c r="T3778" s="1060"/>
      <c r="U3778" s="915"/>
      <c r="V3778" s="915"/>
    </row>
    <row r="3779" spans="1:22" ht="32" x14ac:dyDescent="0.2">
      <c r="A3779">
        <v>3760</v>
      </c>
      <c r="B3779">
        <v>3703</v>
      </c>
      <c r="C3779" s="1604" t="s">
        <v>115</v>
      </c>
      <c r="D3779" s="1604">
        <v>1060760</v>
      </c>
      <c r="E3779" s="1604">
        <f t="shared" si="79"/>
        <v>1060780</v>
      </c>
      <c r="F3779" s="1603">
        <v>6.62</v>
      </c>
      <c r="G3779" s="1603">
        <v>144.99</v>
      </c>
      <c r="H3779" s="1603">
        <v>144.99</v>
      </c>
      <c r="I3779" s="1603">
        <v>1.18</v>
      </c>
      <c r="J3779" s="1603">
        <v>11.77</v>
      </c>
      <c r="K3779" s="1603">
        <v>94516.55</v>
      </c>
      <c r="L3779" s="1603">
        <v>94516.55</v>
      </c>
      <c r="M3779" s="1603">
        <v>2638.14</v>
      </c>
      <c r="N3779" s="1603">
        <v>91878.41</v>
      </c>
      <c r="O3779" s="1602" t="s">
        <v>3167</v>
      </c>
      <c r="P3779" s="1601">
        <v>-3.8525858594007066E-13</v>
      </c>
      <c r="Q3779" s="1601">
        <v>-3.8525858594007066E-13</v>
      </c>
      <c r="R3779" s="1600">
        <v>-3.8525858594007066E-13</v>
      </c>
      <c r="S3779" s="1599"/>
      <c r="T3779" s="1060"/>
      <c r="U3779" s="915"/>
      <c r="V3779" s="915"/>
    </row>
    <row r="3780" spans="1:22" ht="32" x14ac:dyDescent="0.2">
      <c r="A3780">
        <v>3761</v>
      </c>
      <c r="B3780">
        <v>3704</v>
      </c>
      <c r="C3780" s="1604" t="s">
        <v>115</v>
      </c>
      <c r="D3780" s="1604">
        <v>1060780</v>
      </c>
      <c r="E3780" s="1604">
        <f t="shared" si="79"/>
        <v>1060800</v>
      </c>
      <c r="F3780" s="1603">
        <v>6.07</v>
      </c>
      <c r="G3780" s="1603">
        <v>126.95</v>
      </c>
      <c r="H3780" s="1603">
        <v>126.95</v>
      </c>
      <c r="I3780" s="1603">
        <v>0.65</v>
      </c>
      <c r="J3780" s="1603">
        <v>18.309999999999999</v>
      </c>
      <c r="K3780" s="1603">
        <v>94643.5</v>
      </c>
      <c r="L3780" s="1603">
        <v>94643.5</v>
      </c>
      <c r="M3780" s="1603">
        <v>2656.45</v>
      </c>
      <c r="N3780" s="1603">
        <v>91987.05</v>
      </c>
      <c r="O3780" s="1602" t="s">
        <v>3167</v>
      </c>
      <c r="P3780" s="1601">
        <v>83.143486143961113</v>
      </c>
      <c r="Q3780" s="1601">
        <v>12.29884745682728</v>
      </c>
      <c r="R3780" s="1600">
        <v>0</v>
      </c>
      <c r="S3780" s="1599"/>
      <c r="T3780" s="1060"/>
      <c r="U3780" s="915"/>
      <c r="V3780" s="915"/>
    </row>
    <row r="3781" spans="1:22" ht="32" x14ac:dyDescent="0.2">
      <c r="A3781">
        <v>3762</v>
      </c>
      <c r="B3781">
        <v>3705</v>
      </c>
      <c r="C3781" s="1604" t="s">
        <v>115</v>
      </c>
      <c r="D3781" s="1604">
        <v>1060800</v>
      </c>
      <c r="E3781" s="1604">
        <f t="shared" si="79"/>
        <v>1060820</v>
      </c>
      <c r="F3781" s="1603">
        <v>1.8</v>
      </c>
      <c r="G3781" s="1603">
        <v>78.7</v>
      </c>
      <c r="H3781" s="1603">
        <v>78.7</v>
      </c>
      <c r="I3781" s="1603">
        <v>1.1200000000000001</v>
      </c>
      <c r="J3781" s="1603">
        <v>17.760000000000002</v>
      </c>
      <c r="K3781" s="1603">
        <v>94722.2</v>
      </c>
      <c r="L3781" s="1603">
        <v>94722.2</v>
      </c>
      <c r="M3781" s="1603">
        <v>2674.21</v>
      </c>
      <c r="N3781" s="1603">
        <v>92047.98</v>
      </c>
      <c r="O3781" s="1602" t="s">
        <v>3167</v>
      </c>
      <c r="P3781" s="1601">
        <v>64.713006504734878</v>
      </c>
      <c r="Q3781" s="1601">
        <v>12.534310009028617</v>
      </c>
      <c r="R3781" s="1600">
        <v>0</v>
      </c>
      <c r="S3781" s="1599"/>
      <c r="T3781" s="1060"/>
      <c r="U3781" s="915"/>
      <c r="V3781" s="915"/>
    </row>
    <row r="3782" spans="1:22" ht="32" x14ac:dyDescent="0.2">
      <c r="A3782">
        <v>3763</v>
      </c>
      <c r="B3782">
        <v>3706</v>
      </c>
      <c r="C3782" s="1604" t="s">
        <v>115</v>
      </c>
      <c r="D3782" s="1604">
        <v>1060820</v>
      </c>
      <c r="E3782" s="1604">
        <f t="shared" si="79"/>
        <v>1060840</v>
      </c>
      <c r="F3782" s="1603">
        <v>5.33</v>
      </c>
      <c r="G3782" s="1603">
        <v>71.319999999999993</v>
      </c>
      <c r="H3782" s="1603">
        <v>71.319999999999993</v>
      </c>
      <c r="I3782" s="1603">
        <v>1.79</v>
      </c>
      <c r="J3782" s="1603">
        <v>29.17</v>
      </c>
      <c r="K3782" s="1603">
        <v>94793.51</v>
      </c>
      <c r="L3782" s="1603">
        <v>94793.51</v>
      </c>
      <c r="M3782" s="1603">
        <v>2703.38</v>
      </c>
      <c r="N3782" s="1603">
        <v>92090.13</v>
      </c>
      <c r="O3782" s="1602" t="s">
        <v>3167</v>
      </c>
      <c r="P3782" s="1601">
        <v>49.355897778479047</v>
      </c>
      <c r="Q3782" s="1601">
        <v>8.5233689556842673</v>
      </c>
      <c r="R3782" s="1600">
        <v>0</v>
      </c>
      <c r="S3782" s="1599"/>
      <c r="T3782" s="1060"/>
      <c r="U3782" s="915"/>
      <c r="V3782" s="915"/>
    </row>
    <row r="3783" spans="1:22" ht="32" x14ac:dyDescent="0.2">
      <c r="A3783">
        <v>3764</v>
      </c>
      <c r="B3783">
        <v>3707</v>
      </c>
      <c r="C3783" s="1604" t="s">
        <v>115</v>
      </c>
      <c r="D3783" s="1604">
        <v>1060840</v>
      </c>
      <c r="E3783" s="1604">
        <f t="shared" si="79"/>
        <v>1060860</v>
      </c>
      <c r="F3783" s="1603">
        <v>5.51</v>
      </c>
      <c r="G3783" s="1603">
        <v>108.46</v>
      </c>
      <c r="H3783" s="1603">
        <v>108.46</v>
      </c>
      <c r="I3783" s="1603">
        <v>1.22</v>
      </c>
      <c r="J3783" s="1603">
        <v>30.12</v>
      </c>
      <c r="K3783" s="1603">
        <v>94901.98</v>
      </c>
      <c r="L3783" s="1603">
        <v>94901.98</v>
      </c>
      <c r="M3783" s="1603">
        <v>2733.5</v>
      </c>
      <c r="N3783" s="1603">
        <v>92168.47</v>
      </c>
      <c r="O3783" s="1602" t="s">
        <v>3167</v>
      </c>
      <c r="P3783" s="1601">
        <v>57.510000859588544</v>
      </c>
      <c r="Q3783" s="1601">
        <v>7.5622279342047847</v>
      </c>
      <c r="R3783" s="1600">
        <v>0</v>
      </c>
      <c r="S3783" s="1599"/>
      <c r="T3783" s="1060"/>
      <c r="U3783" s="915"/>
      <c r="V3783" s="915"/>
    </row>
    <row r="3784" spans="1:22" ht="32" x14ac:dyDescent="0.2">
      <c r="A3784">
        <v>3765</v>
      </c>
      <c r="B3784">
        <v>3708</v>
      </c>
      <c r="C3784" s="1604" t="s">
        <v>115</v>
      </c>
      <c r="D3784" s="1604">
        <v>1060860</v>
      </c>
      <c r="E3784" s="1604">
        <f t="shared" si="79"/>
        <v>1060880</v>
      </c>
      <c r="F3784" s="1603">
        <v>4.84</v>
      </c>
      <c r="G3784" s="1603">
        <v>103.48</v>
      </c>
      <c r="H3784" s="1603">
        <v>103.48</v>
      </c>
      <c r="I3784" s="1603">
        <v>1.17</v>
      </c>
      <c r="J3784" s="1603">
        <v>23.92</v>
      </c>
      <c r="K3784" s="1603">
        <v>95005.46</v>
      </c>
      <c r="L3784" s="1603">
        <v>95005.46</v>
      </c>
      <c r="M3784" s="1603">
        <v>2757.42</v>
      </c>
      <c r="N3784" s="1603">
        <v>92248.04</v>
      </c>
      <c r="O3784" s="1602" t="s">
        <v>3167</v>
      </c>
      <c r="P3784" s="1601">
        <v>71.441627165997843</v>
      </c>
      <c r="Q3784" s="1601">
        <v>13.363975729602245</v>
      </c>
      <c r="R3784" s="1600">
        <v>0.1610369191980523</v>
      </c>
      <c r="S3784" s="1599"/>
      <c r="T3784" s="1060"/>
      <c r="U3784" s="915"/>
      <c r="V3784" s="915"/>
    </row>
    <row r="3785" spans="1:22" ht="32" x14ac:dyDescent="0.2">
      <c r="A3785">
        <v>3766</v>
      </c>
      <c r="B3785">
        <v>3709</v>
      </c>
      <c r="C3785" s="1604" t="s">
        <v>115</v>
      </c>
      <c r="D3785" s="1604">
        <v>1060880</v>
      </c>
      <c r="E3785" s="1604">
        <f t="shared" si="79"/>
        <v>1060900</v>
      </c>
      <c r="F3785" s="1603">
        <v>2.83</v>
      </c>
      <c r="G3785" s="1603">
        <v>76.67</v>
      </c>
      <c r="H3785" s="1603">
        <v>76.67</v>
      </c>
      <c r="I3785" s="1603">
        <v>3.05</v>
      </c>
      <c r="J3785" s="1603">
        <v>42.27</v>
      </c>
      <c r="K3785" s="1603">
        <v>95082.13</v>
      </c>
      <c r="L3785" s="1603">
        <v>95082.13</v>
      </c>
      <c r="M3785" s="1603">
        <v>2799.69</v>
      </c>
      <c r="N3785" s="1603">
        <v>92282.43</v>
      </c>
      <c r="O3785" s="1602" t="s">
        <v>3167</v>
      </c>
      <c r="P3785" s="1601">
        <v>60.229811396982093</v>
      </c>
      <c r="Q3785" s="1601">
        <v>16.367467861641604</v>
      </c>
      <c r="R3785" s="1600">
        <v>2.554700301991256</v>
      </c>
      <c r="S3785" s="1599"/>
      <c r="T3785" s="1060"/>
      <c r="U3785" s="915"/>
      <c r="V3785" s="915"/>
    </row>
    <row r="3786" spans="1:22" ht="32" x14ac:dyDescent="0.2">
      <c r="A3786">
        <v>3767</v>
      </c>
      <c r="B3786">
        <v>3710</v>
      </c>
      <c r="C3786" s="1604" t="s">
        <v>115</v>
      </c>
      <c r="D3786" s="1604">
        <v>1060900</v>
      </c>
      <c r="E3786" s="1604">
        <f t="shared" si="79"/>
        <v>1060920</v>
      </c>
      <c r="F3786" s="1603">
        <v>3.29</v>
      </c>
      <c r="G3786" s="1603">
        <v>61.21</v>
      </c>
      <c r="H3786" s="1603">
        <v>61.21</v>
      </c>
      <c r="I3786" s="1603">
        <v>2.4500000000000002</v>
      </c>
      <c r="J3786" s="1603">
        <v>55.03</v>
      </c>
      <c r="K3786" s="1603">
        <v>95143.34</v>
      </c>
      <c r="L3786" s="1603">
        <v>95143.34</v>
      </c>
      <c r="M3786" s="1603">
        <v>2854.72</v>
      </c>
      <c r="N3786" s="1603">
        <v>92288.61</v>
      </c>
      <c r="O3786" s="1602" t="s">
        <v>3167</v>
      </c>
      <c r="P3786" s="1601">
        <v>36.643826378010189</v>
      </c>
      <c r="Q3786" s="1601">
        <v>0.26200646879520895</v>
      </c>
      <c r="R3786" s="1600">
        <v>-6.3610373221872262E-13</v>
      </c>
      <c r="S3786" s="1599"/>
      <c r="T3786" s="1060"/>
      <c r="U3786" s="915"/>
      <c r="V3786" s="915"/>
    </row>
    <row r="3787" spans="1:22" ht="16" x14ac:dyDescent="0.2">
      <c r="A3787">
        <v>3768</v>
      </c>
      <c r="B3787">
        <v>3711</v>
      </c>
      <c r="C3787" s="1604" t="s">
        <v>115</v>
      </c>
      <c r="D3787" s="1604">
        <v>1060920</v>
      </c>
      <c r="E3787" s="1604">
        <f t="shared" si="79"/>
        <v>1060940</v>
      </c>
      <c r="F3787" s="1603">
        <v>3.26</v>
      </c>
      <c r="G3787" s="1603">
        <v>65.459999999999994</v>
      </c>
      <c r="H3787" s="1603">
        <v>65.459999999999994</v>
      </c>
      <c r="I3787" s="1603">
        <v>0.84</v>
      </c>
      <c r="J3787" s="1603">
        <v>32.94</v>
      </c>
      <c r="K3787" s="1603">
        <v>95208.8</v>
      </c>
      <c r="L3787" s="1603">
        <v>95208.8</v>
      </c>
      <c r="M3787" s="1603">
        <v>2887.66</v>
      </c>
      <c r="N3787" s="1603">
        <v>92321.14</v>
      </c>
      <c r="O3787" s="1618" t="s">
        <v>3166</v>
      </c>
      <c r="P3787" s="1601">
        <v>51.409539697757047</v>
      </c>
      <c r="Q3787" s="1601">
        <v>39.09297924846927</v>
      </c>
      <c r="R3787" s="1600">
        <v>30.020868405880613</v>
      </c>
      <c r="S3787" s="1599"/>
      <c r="T3787" s="1060"/>
      <c r="U3787" s="915"/>
      <c r="V3787" s="915"/>
    </row>
    <row r="3788" spans="1:22" ht="16" x14ac:dyDescent="0.2">
      <c r="A3788">
        <v>3769</v>
      </c>
      <c r="B3788">
        <v>3712</v>
      </c>
      <c r="C3788" s="1604" t="s">
        <v>115</v>
      </c>
      <c r="D3788" s="1604">
        <v>1060940</v>
      </c>
      <c r="E3788" s="1604">
        <f t="shared" si="79"/>
        <v>1060960</v>
      </c>
      <c r="F3788" s="1603">
        <v>2.04</v>
      </c>
      <c r="G3788" s="1603">
        <v>52.96</v>
      </c>
      <c r="H3788" s="1603">
        <v>52.96</v>
      </c>
      <c r="I3788" s="1603">
        <v>4.16</v>
      </c>
      <c r="J3788" s="1603">
        <v>50.03</v>
      </c>
      <c r="K3788" s="1603">
        <v>95261.759999999995</v>
      </c>
      <c r="L3788" s="1603">
        <v>95261.759999999995</v>
      </c>
      <c r="M3788" s="1603">
        <v>2937.7</v>
      </c>
      <c r="N3788" s="1603">
        <v>92324.06</v>
      </c>
      <c r="O3788" s="1618" t="s">
        <v>3166</v>
      </c>
      <c r="P3788" s="1601">
        <v>10.920438735194828</v>
      </c>
      <c r="Q3788" s="1601">
        <v>0</v>
      </c>
      <c r="R3788" s="1600">
        <v>0</v>
      </c>
      <c r="S3788" s="1599"/>
      <c r="T3788" s="1060"/>
      <c r="U3788" s="915"/>
      <c r="V3788" s="915"/>
    </row>
    <row r="3789" spans="1:22" ht="16" x14ac:dyDescent="0.2">
      <c r="A3789">
        <v>3770</v>
      </c>
      <c r="B3789">
        <v>3713</v>
      </c>
      <c r="C3789" s="1604" t="s">
        <v>115</v>
      </c>
      <c r="D3789" s="1604">
        <v>1060960</v>
      </c>
      <c r="E3789" s="1604">
        <f t="shared" si="79"/>
        <v>1060980</v>
      </c>
      <c r="F3789" s="1603">
        <v>2.06</v>
      </c>
      <c r="G3789" s="1603">
        <v>40.99</v>
      </c>
      <c r="H3789" s="1603">
        <v>40.99</v>
      </c>
      <c r="I3789" s="1603">
        <v>2.0499999999999998</v>
      </c>
      <c r="J3789" s="1603">
        <v>62.05</v>
      </c>
      <c r="K3789" s="1603">
        <v>95302.75</v>
      </c>
      <c r="L3789" s="1603">
        <v>95302.75</v>
      </c>
      <c r="M3789" s="1603">
        <v>2999.75</v>
      </c>
      <c r="N3789" s="1603">
        <v>92303</v>
      </c>
      <c r="O3789" s="1618" t="s">
        <v>3166</v>
      </c>
      <c r="P3789" s="1601">
        <v>31.631034551525293</v>
      </c>
      <c r="Q3789" s="1601">
        <v>18.447044048643122</v>
      </c>
      <c r="R3789" s="1600">
        <v>9.2484711419723293</v>
      </c>
      <c r="S3789" s="1599"/>
      <c r="T3789" s="1060"/>
      <c r="U3789" s="915"/>
      <c r="V3789" s="915"/>
    </row>
    <row r="3790" spans="1:22" ht="16" x14ac:dyDescent="0.2">
      <c r="A3790">
        <v>3771</v>
      </c>
      <c r="B3790">
        <v>3714</v>
      </c>
      <c r="C3790" s="1604" t="s">
        <v>115</v>
      </c>
      <c r="D3790" s="1604">
        <v>1060980</v>
      </c>
      <c r="E3790" s="1604">
        <f t="shared" si="79"/>
        <v>1061000</v>
      </c>
      <c r="F3790" s="1603">
        <v>1.56</v>
      </c>
      <c r="G3790" s="1603">
        <v>36.19</v>
      </c>
      <c r="H3790" s="1603">
        <v>36.19</v>
      </c>
      <c r="I3790" s="1603">
        <v>0.92</v>
      </c>
      <c r="J3790" s="1603">
        <v>29.7</v>
      </c>
      <c r="K3790" s="1603">
        <v>95338.93</v>
      </c>
      <c r="L3790" s="1603">
        <v>95338.93</v>
      </c>
      <c r="M3790" s="1603">
        <v>3029.44</v>
      </c>
      <c r="N3790" s="1603">
        <v>92309.49</v>
      </c>
      <c r="O3790" s="1618" t="s">
        <v>3166</v>
      </c>
      <c r="P3790" s="1601">
        <v>0</v>
      </c>
      <c r="Q3790" s="1601">
        <v>0</v>
      </c>
      <c r="R3790" s="1600">
        <v>0</v>
      </c>
      <c r="S3790" s="1599"/>
      <c r="T3790" s="1060"/>
      <c r="U3790" s="915"/>
      <c r="V3790" s="915"/>
    </row>
    <row r="3791" spans="1:22" ht="16" x14ac:dyDescent="0.2">
      <c r="A3791">
        <v>3772</v>
      </c>
      <c r="B3791">
        <v>3715</v>
      </c>
      <c r="C3791" s="1604" t="s">
        <v>115</v>
      </c>
      <c r="D3791" s="1604">
        <v>1061000</v>
      </c>
      <c r="E3791" s="1604">
        <f t="shared" si="79"/>
        <v>1061020</v>
      </c>
      <c r="F3791" s="1603">
        <v>1.32</v>
      </c>
      <c r="G3791" s="1603">
        <v>28.77</v>
      </c>
      <c r="H3791" s="1603">
        <v>28.77</v>
      </c>
      <c r="I3791" s="1603">
        <v>2.41</v>
      </c>
      <c r="J3791" s="1603">
        <v>33.35</v>
      </c>
      <c r="K3791" s="1603">
        <v>95367.7</v>
      </c>
      <c r="L3791" s="1603">
        <v>95367.7</v>
      </c>
      <c r="M3791" s="1603">
        <v>3062.79</v>
      </c>
      <c r="N3791" s="1603">
        <v>92304.91</v>
      </c>
      <c r="O3791" s="1618" t="s">
        <v>3166</v>
      </c>
      <c r="P3791" s="1601">
        <v>3.4164937112908654E-2</v>
      </c>
      <c r="Q3791" s="1601">
        <v>0</v>
      </c>
      <c r="R3791" s="1600">
        <v>0</v>
      </c>
      <c r="S3791" s="1599"/>
      <c r="T3791" s="1060"/>
      <c r="U3791" s="915"/>
      <c r="V3791" s="915"/>
    </row>
    <row r="3792" spans="1:22" ht="16" x14ac:dyDescent="0.2">
      <c r="A3792">
        <v>3773</v>
      </c>
      <c r="B3792">
        <v>3716</v>
      </c>
      <c r="C3792" s="1604" t="s">
        <v>115</v>
      </c>
      <c r="D3792" s="1604">
        <v>1061020</v>
      </c>
      <c r="E3792" s="1604">
        <f t="shared" si="79"/>
        <v>1061040</v>
      </c>
      <c r="F3792" s="1603">
        <v>1.37</v>
      </c>
      <c r="G3792" s="1603">
        <v>26.88</v>
      </c>
      <c r="H3792" s="1603">
        <v>26.88</v>
      </c>
      <c r="I3792" s="1603">
        <v>2.2799999999999998</v>
      </c>
      <c r="J3792" s="1603">
        <v>46.93</v>
      </c>
      <c r="K3792" s="1603">
        <v>95394.58</v>
      </c>
      <c r="L3792" s="1603">
        <v>95394.58</v>
      </c>
      <c r="M3792" s="1603">
        <v>3109.72</v>
      </c>
      <c r="N3792" s="1603">
        <v>92284.86</v>
      </c>
      <c r="O3792" s="1618" t="s">
        <v>3166</v>
      </c>
      <c r="P3792" s="1601">
        <v>5.5878812773687567</v>
      </c>
      <c r="Q3792" s="1601">
        <v>0</v>
      </c>
      <c r="R3792" s="1600">
        <v>0</v>
      </c>
      <c r="S3792" s="1599"/>
      <c r="T3792" s="1060"/>
      <c r="U3792" s="915"/>
      <c r="V3792" s="915"/>
    </row>
    <row r="3793" spans="1:22" ht="16" x14ac:dyDescent="0.2">
      <c r="A3793">
        <v>3774</v>
      </c>
      <c r="B3793">
        <v>3717</v>
      </c>
      <c r="C3793" s="1604" t="s">
        <v>115</v>
      </c>
      <c r="D3793" s="1604">
        <v>1061040</v>
      </c>
      <c r="E3793" s="1604">
        <f t="shared" si="79"/>
        <v>1061060</v>
      </c>
      <c r="F3793" s="1603">
        <v>2.52</v>
      </c>
      <c r="G3793" s="1603">
        <v>38.909999999999997</v>
      </c>
      <c r="H3793" s="1603">
        <v>38.909999999999997</v>
      </c>
      <c r="I3793" s="1603">
        <v>1.3</v>
      </c>
      <c r="J3793" s="1603">
        <v>35.78</v>
      </c>
      <c r="K3793" s="1603">
        <v>95433.49</v>
      </c>
      <c r="L3793" s="1603">
        <v>95433.49</v>
      </c>
      <c r="M3793" s="1603">
        <v>3145.5</v>
      </c>
      <c r="N3793" s="1603">
        <v>92287.98</v>
      </c>
      <c r="O3793" s="1618" t="s">
        <v>3166</v>
      </c>
      <c r="P3793" s="1601">
        <v>3.7259699200987915</v>
      </c>
      <c r="Q3793" s="1601">
        <v>0</v>
      </c>
      <c r="R3793" s="1600">
        <v>0</v>
      </c>
      <c r="S3793" s="1599"/>
      <c r="T3793" s="1060"/>
      <c r="U3793" s="915"/>
      <c r="V3793" s="915"/>
    </row>
    <row r="3794" spans="1:22" ht="32" x14ac:dyDescent="0.2">
      <c r="A3794">
        <v>3775</v>
      </c>
      <c r="B3794">
        <v>3718</v>
      </c>
      <c r="C3794" s="1604" t="s">
        <v>115</v>
      </c>
      <c r="D3794" s="1604">
        <v>1061060</v>
      </c>
      <c r="E3794" s="1604">
        <f t="shared" si="79"/>
        <v>1061080</v>
      </c>
      <c r="F3794" s="1603">
        <v>2.4900000000000002</v>
      </c>
      <c r="G3794" s="1603">
        <v>50.1</v>
      </c>
      <c r="H3794" s="1603">
        <v>50.1</v>
      </c>
      <c r="I3794" s="1603">
        <v>1.17</v>
      </c>
      <c r="J3794" s="1603">
        <v>24.64</v>
      </c>
      <c r="K3794" s="1603">
        <v>95483.58</v>
      </c>
      <c r="L3794" s="1603">
        <v>95483.58</v>
      </c>
      <c r="M3794" s="1603">
        <v>3170.15</v>
      </c>
      <c r="N3794" s="1603">
        <v>92313.43</v>
      </c>
      <c r="O3794" s="1606" t="s">
        <v>3164</v>
      </c>
      <c r="P3794" s="1601">
        <v>5.6343575891013735</v>
      </c>
      <c r="Q3794" s="1601">
        <v>0</v>
      </c>
      <c r="R3794" s="1600">
        <v>0</v>
      </c>
      <c r="S3794" s="1599"/>
      <c r="T3794" s="1060"/>
      <c r="U3794" s="915"/>
      <c r="V3794" s="915"/>
    </row>
    <row r="3795" spans="1:22" ht="32" x14ac:dyDescent="0.2">
      <c r="A3795">
        <v>3776</v>
      </c>
      <c r="B3795">
        <v>3719</v>
      </c>
      <c r="C3795" s="1604" t="s">
        <v>115</v>
      </c>
      <c r="D3795" s="1604">
        <v>1061080</v>
      </c>
      <c r="E3795" s="1604">
        <f t="shared" si="79"/>
        <v>1061100</v>
      </c>
      <c r="F3795" s="1603">
        <v>2.0299999999999998</v>
      </c>
      <c r="G3795" s="1603">
        <v>45.2</v>
      </c>
      <c r="H3795" s="1603">
        <v>45.2</v>
      </c>
      <c r="I3795" s="1603">
        <v>1.94</v>
      </c>
      <c r="J3795" s="1603">
        <v>31.11</v>
      </c>
      <c r="K3795" s="1603">
        <v>95528.78</v>
      </c>
      <c r="L3795" s="1603">
        <v>95528.78</v>
      </c>
      <c r="M3795" s="1603">
        <v>3201.25</v>
      </c>
      <c r="N3795" s="1603">
        <v>92327.53</v>
      </c>
      <c r="O3795" s="1606" t="s">
        <v>3163</v>
      </c>
      <c r="P3795" s="1601">
        <v>5.2846782040277498</v>
      </c>
      <c r="Q3795" s="1601">
        <v>0</v>
      </c>
      <c r="R3795" s="1600">
        <v>0</v>
      </c>
      <c r="S3795" s="1599"/>
      <c r="T3795" s="1060"/>
      <c r="U3795" s="915"/>
      <c r="V3795" s="915"/>
    </row>
    <row r="3796" spans="1:22" ht="32" x14ac:dyDescent="0.2">
      <c r="A3796">
        <v>3777</v>
      </c>
      <c r="B3796">
        <v>3720</v>
      </c>
      <c r="C3796" s="1604" t="s">
        <v>115</v>
      </c>
      <c r="D3796" s="1604">
        <v>1061100</v>
      </c>
      <c r="E3796" s="1604">
        <f t="shared" si="79"/>
        <v>1061120</v>
      </c>
      <c r="F3796" s="1603">
        <v>1.92</v>
      </c>
      <c r="G3796" s="1603">
        <v>39.409999999999997</v>
      </c>
      <c r="H3796" s="1603">
        <v>39.409999999999997</v>
      </c>
      <c r="I3796" s="1603">
        <v>1.38</v>
      </c>
      <c r="J3796" s="1603">
        <v>33.44</v>
      </c>
      <c r="K3796" s="1603">
        <v>95568.2</v>
      </c>
      <c r="L3796" s="1603">
        <v>95568.2</v>
      </c>
      <c r="M3796" s="1603">
        <v>3234.69</v>
      </c>
      <c r="N3796" s="1603">
        <v>92333.51</v>
      </c>
      <c r="O3796" s="1606" t="s">
        <v>3163</v>
      </c>
      <c r="P3796" s="1601">
        <v>14.762627846227895</v>
      </c>
      <c r="Q3796" s="1601">
        <v>0</v>
      </c>
      <c r="R3796" s="1600">
        <v>0</v>
      </c>
      <c r="S3796" s="1599"/>
      <c r="T3796" s="1060"/>
      <c r="U3796" s="915"/>
      <c r="V3796" s="915"/>
    </row>
    <row r="3797" spans="1:22" ht="32" x14ac:dyDescent="0.2">
      <c r="A3797">
        <v>3778</v>
      </c>
      <c r="B3797">
        <v>3721</v>
      </c>
      <c r="C3797" s="1604" t="s">
        <v>115</v>
      </c>
      <c r="D3797" s="1604">
        <v>1061120</v>
      </c>
      <c r="E3797" s="1604">
        <f t="shared" si="79"/>
        <v>1061140</v>
      </c>
      <c r="F3797" s="1603">
        <v>5.0599999999999996</v>
      </c>
      <c r="G3797" s="1603">
        <v>69.81</v>
      </c>
      <c r="H3797" s="1603">
        <v>69.81</v>
      </c>
      <c r="I3797" s="1603">
        <v>0.55000000000000004</v>
      </c>
      <c r="J3797" s="1603">
        <v>19.329999999999998</v>
      </c>
      <c r="K3797" s="1603">
        <v>95638.01</v>
      </c>
      <c r="L3797" s="1603">
        <v>95638.01</v>
      </c>
      <c r="M3797" s="1603">
        <v>3254.01</v>
      </c>
      <c r="N3797" s="1603">
        <v>92383.99</v>
      </c>
      <c r="O3797" s="1606" t="s">
        <v>3163</v>
      </c>
      <c r="P3797" s="1601">
        <v>27.616084495835512</v>
      </c>
      <c r="Q3797" s="1601">
        <v>1.9492805008582051E-5</v>
      </c>
      <c r="R3797" s="1600">
        <v>0</v>
      </c>
      <c r="S3797" s="1599"/>
      <c r="T3797" s="1060"/>
      <c r="U3797" s="915"/>
      <c r="V3797" s="915"/>
    </row>
    <row r="3798" spans="1:22" ht="32" x14ac:dyDescent="0.2">
      <c r="A3798">
        <v>3779</v>
      </c>
      <c r="B3798">
        <v>3722</v>
      </c>
      <c r="C3798" s="1604" t="s">
        <v>115</v>
      </c>
      <c r="D3798" s="1604">
        <v>1061140</v>
      </c>
      <c r="E3798" s="1604">
        <f t="shared" si="79"/>
        <v>1061160</v>
      </c>
      <c r="F3798" s="1603">
        <v>5.36</v>
      </c>
      <c r="G3798" s="1603">
        <v>104.44</v>
      </c>
      <c r="H3798" s="1603">
        <v>104.44</v>
      </c>
      <c r="I3798" s="1603">
        <v>0.52</v>
      </c>
      <c r="J3798" s="1603">
        <v>10.66</v>
      </c>
      <c r="K3798" s="1603">
        <v>95742.45</v>
      </c>
      <c r="L3798" s="1603">
        <v>95742.45</v>
      </c>
      <c r="M3798" s="1603">
        <v>3264.68</v>
      </c>
      <c r="N3798" s="1603">
        <v>92477.77</v>
      </c>
      <c r="O3798" s="1606" t="s">
        <v>3163</v>
      </c>
      <c r="P3798" s="1601">
        <v>0</v>
      </c>
      <c r="Q3798" s="1601">
        <v>0</v>
      </c>
      <c r="R3798" s="1600">
        <v>0</v>
      </c>
      <c r="S3798" s="1599"/>
      <c r="T3798" s="1060"/>
      <c r="U3798" s="915"/>
      <c r="V3798" s="915"/>
    </row>
    <row r="3799" spans="1:22" ht="32" x14ac:dyDescent="0.2">
      <c r="A3799">
        <v>3780</v>
      </c>
      <c r="B3799">
        <v>3723</v>
      </c>
      <c r="C3799" s="1604" t="s">
        <v>115</v>
      </c>
      <c r="D3799" s="1604">
        <v>1061160</v>
      </c>
      <c r="E3799" s="1604">
        <f t="shared" si="79"/>
        <v>1061180</v>
      </c>
      <c r="F3799" s="1603">
        <v>1.71</v>
      </c>
      <c r="G3799" s="1603">
        <v>70.709999999999994</v>
      </c>
      <c r="H3799" s="1603">
        <v>70.709999999999994</v>
      </c>
      <c r="I3799" s="1603">
        <v>0.35</v>
      </c>
      <c r="J3799" s="1603">
        <v>8.7200000000000006</v>
      </c>
      <c r="K3799" s="1603">
        <v>95813.16</v>
      </c>
      <c r="L3799" s="1603">
        <v>95813.16</v>
      </c>
      <c r="M3799" s="1603">
        <v>3273.39</v>
      </c>
      <c r="N3799" s="1603">
        <v>92539.76</v>
      </c>
      <c r="O3799" s="1606" t="s">
        <v>3163</v>
      </c>
      <c r="P3799" s="1601">
        <v>0</v>
      </c>
      <c r="Q3799" s="1601">
        <v>0</v>
      </c>
      <c r="R3799" s="1600">
        <v>0</v>
      </c>
      <c r="S3799" s="1599"/>
      <c r="T3799" s="1060"/>
      <c r="U3799" s="915"/>
      <c r="V3799" s="915"/>
    </row>
    <row r="3800" spans="1:22" ht="32" x14ac:dyDescent="0.2">
      <c r="A3800">
        <v>3781</v>
      </c>
      <c r="B3800">
        <v>3724</v>
      </c>
      <c r="C3800" s="1604" t="s">
        <v>115</v>
      </c>
      <c r="D3800" s="1604">
        <v>1061180</v>
      </c>
      <c r="E3800" s="1604">
        <f t="shared" si="79"/>
        <v>1061200</v>
      </c>
      <c r="F3800" s="1603">
        <v>6.18</v>
      </c>
      <c r="G3800" s="1603">
        <v>79.14</v>
      </c>
      <c r="H3800" s="1603">
        <v>79.14</v>
      </c>
      <c r="I3800" s="1603">
        <v>0</v>
      </c>
      <c r="J3800" s="1603">
        <v>3.39</v>
      </c>
      <c r="K3800" s="1603">
        <v>95892.3</v>
      </c>
      <c r="L3800" s="1603">
        <v>95892.3</v>
      </c>
      <c r="M3800" s="1603">
        <v>3276.78</v>
      </c>
      <c r="N3800" s="1603">
        <v>92615.51</v>
      </c>
      <c r="O3800" s="1606" t="s">
        <v>3163</v>
      </c>
      <c r="P3800" s="1601">
        <v>0</v>
      </c>
      <c r="Q3800" s="1601">
        <v>0</v>
      </c>
      <c r="R3800" s="1600">
        <v>0</v>
      </c>
      <c r="S3800" s="1599"/>
      <c r="T3800" s="1060"/>
      <c r="U3800" s="915"/>
      <c r="V3800" s="915"/>
    </row>
    <row r="3801" spans="1:22" ht="32" x14ac:dyDescent="0.2">
      <c r="A3801">
        <v>3782</v>
      </c>
      <c r="B3801">
        <v>3725</v>
      </c>
      <c r="C3801" s="1604" t="s">
        <v>115</v>
      </c>
      <c r="D3801" s="1604">
        <v>1061200</v>
      </c>
      <c r="E3801" s="1604">
        <f t="shared" si="79"/>
        <v>1061220</v>
      </c>
      <c r="F3801" s="1603">
        <v>3.64</v>
      </c>
      <c r="G3801" s="1603">
        <v>98.25</v>
      </c>
      <c r="H3801" s="1603">
        <v>98.25</v>
      </c>
      <c r="I3801" s="1603">
        <v>0.68</v>
      </c>
      <c r="J3801" s="1603">
        <v>6.75</v>
      </c>
      <c r="K3801" s="1603">
        <v>95990.54</v>
      </c>
      <c r="L3801" s="1603">
        <v>95990.54</v>
      </c>
      <c r="M3801" s="1603">
        <v>3283.54</v>
      </c>
      <c r="N3801" s="1603">
        <v>92707.01</v>
      </c>
      <c r="O3801" s="1606" t="s">
        <v>3164</v>
      </c>
      <c r="P3801" s="1601">
        <v>0</v>
      </c>
      <c r="Q3801" s="1601">
        <v>0</v>
      </c>
      <c r="R3801" s="1600">
        <v>0</v>
      </c>
      <c r="S3801" s="1599"/>
      <c r="T3801" s="1060"/>
      <c r="U3801" s="915"/>
      <c r="V3801" s="915"/>
    </row>
    <row r="3802" spans="1:22" ht="32" x14ac:dyDescent="0.2">
      <c r="A3802">
        <v>3783</v>
      </c>
      <c r="B3802">
        <v>3726</v>
      </c>
      <c r="C3802" s="1604" t="s">
        <v>115</v>
      </c>
      <c r="D3802" s="1604">
        <v>1061220</v>
      </c>
      <c r="E3802" s="1604">
        <f t="shared" si="79"/>
        <v>1061240</v>
      </c>
      <c r="F3802" s="1603">
        <v>4.57</v>
      </c>
      <c r="G3802" s="1603">
        <v>82.13</v>
      </c>
      <c r="H3802" s="1603">
        <v>82.13</v>
      </c>
      <c r="I3802" s="1603">
        <v>0</v>
      </c>
      <c r="J3802" s="1603">
        <v>6.75</v>
      </c>
      <c r="K3802" s="1603">
        <v>96072.67</v>
      </c>
      <c r="L3802" s="1603">
        <v>96072.67</v>
      </c>
      <c r="M3802" s="1603">
        <v>3290.29</v>
      </c>
      <c r="N3802" s="1603">
        <v>92782.38</v>
      </c>
      <c r="O3802" s="1606" t="s">
        <v>3164</v>
      </c>
      <c r="P3802" s="1601">
        <v>-5.4680610564584356E-13</v>
      </c>
      <c r="Q3802" s="1601">
        <v>-5.4680610564584356E-13</v>
      </c>
      <c r="R3802" s="1600">
        <v>-5.4680610564584356E-13</v>
      </c>
      <c r="S3802" s="1599"/>
      <c r="T3802" s="1060"/>
      <c r="U3802" s="915"/>
      <c r="V3802" s="915"/>
    </row>
    <row r="3803" spans="1:22" ht="32" x14ac:dyDescent="0.2">
      <c r="A3803">
        <v>3784</v>
      </c>
      <c r="B3803">
        <v>3727</v>
      </c>
      <c r="C3803" s="1604" t="s">
        <v>115</v>
      </c>
      <c r="D3803" s="1604">
        <v>1061240</v>
      </c>
      <c r="E3803" s="1604">
        <f t="shared" si="79"/>
        <v>1061260</v>
      </c>
      <c r="F3803" s="1603">
        <v>4.33</v>
      </c>
      <c r="G3803" s="1603">
        <v>78.459999999999994</v>
      </c>
      <c r="H3803" s="1603">
        <v>78.459999999999994</v>
      </c>
      <c r="I3803" s="1603">
        <v>0.78</v>
      </c>
      <c r="J3803" s="1603">
        <v>10.88</v>
      </c>
      <c r="K3803" s="1603">
        <v>96151.14</v>
      </c>
      <c r="L3803" s="1603">
        <v>96151.14</v>
      </c>
      <c r="M3803" s="1603">
        <v>3301.17</v>
      </c>
      <c r="N3803" s="1603">
        <v>92849.96</v>
      </c>
      <c r="O3803" s="1606" t="s">
        <v>3164</v>
      </c>
      <c r="P3803" s="1601">
        <v>-1.1903237717211737E-12</v>
      </c>
      <c r="Q3803" s="1601">
        <v>-1.1903237717211737E-12</v>
      </c>
      <c r="R3803" s="1600">
        <v>-1.1903237717211737E-12</v>
      </c>
      <c r="S3803" s="1599"/>
      <c r="T3803" s="1060"/>
      <c r="U3803" s="915"/>
      <c r="V3803" s="915"/>
    </row>
    <row r="3804" spans="1:22" ht="32" x14ac:dyDescent="0.2">
      <c r="A3804">
        <v>3785</v>
      </c>
      <c r="B3804">
        <v>3728</v>
      </c>
      <c r="C3804" s="1604" t="s">
        <v>115</v>
      </c>
      <c r="D3804" s="1604">
        <v>1061260</v>
      </c>
      <c r="E3804" s="1604">
        <f t="shared" si="79"/>
        <v>1061280</v>
      </c>
      <c r="F3804" s="1603">
        <v>6.55</v>
      </c>
      <c r="G3804" s="1603">
        <v>108.78</v>
      </c>
      <c r="H3804" s="1603">
        <v>108.78</v>
      </c>
      <c r="I3804" s="1603">
        <v>1.07</v>
      </c>
      <c r="J3804" s="1603">
        <v>18.45</v>
      </c>
      <c r="K3804" s="1603">
        <v>96259.91</v>
      </c>
      <c r="L3804" s="1603">
        <v>96259.91</v>
      </c>
      <c r="M3804" s="1603">
        <v>3319.62</v>
      </c>
      <c r="N3804" s="1603">
        <v>92940.29</v>
      </c>
      <c r="O3804" s="1606" t="s">
        <v>3164</v>
      </c>
      <c r="P3804" s="1601">
        <v>0</v>
      </c>
      <c r="Q3804" s="1601">
        <v>0</v>
      </c>
      <c r="R3804" s="1600">
        <v>0</v>
      </c>
      <c r="S3804" s="1599"/>
      <c r="T3804" s="1060"/>
      <c r="U3804" s="915"/>
      <c r="V3804" s="915"/>
    </row>
    <row r="3805" spans="1:22" ht="32" x14ac:dyDescent="0.2">
      <c r="A3805">
        <v>3786</v>
      </c>
      <c r="B3805">
        <v>3729</v>
      </c>
      <c r="C3805" s="1604" t="s">
        <v>115</v>
      </c>
      <c r="D3805" s="1604">
        <v>1061280</v>
      </c>
      <c r="E3805" s="1604">
        <f t="shared" si="79"/>
        <v>1061300</v>
      </c>
      <c r="F3805" s="1603">
        <v>6.35</v>
      </c>
      <c r="G3805" s="1603">
        <v>136.05000000000001</v>
      </c>
      <c r="H3805" s="1603">
        <v>136.05000000000001</v>
      </c>
      <c r="I3805" s="1603">
        <v>2.98</v>
      </c>
      <c r="J3805" s="1603">
        <v>26.22</v>
      </c>
      <c r="K3805" s="1603">
        <v>96395.96</v>
      </c>
      <c r="L3805" s="1603">
        <v>96395.96</v>
      </c>
      <c r="M3805" s="1603">
        <v>3345.84</v>
      </c>
      <c r="N3805" s="1603">
        <v>93050.12</v>
      </c>
      <c r="O3805" s="1606" t="s">
        <v>3164</v>
      </c>
      <c r="P3805" s="1601">
        <v>4.2180166003300625E-13</v>
      </c>
      <c r="Q3805" s="1601">
        <v>4.2180166003300625E-13</v>
      </c>
      <c r="R3805" s="1600">
        <v>4.2180166003300625E-13</v>
      </c>
      <c r="S3805" s="1599"/>
      <c r="T3805" s="1060"/>
      <c r="U3805" s="915"/>
      <c r="V3805" s="915"/>
    </row>
    <row r="3806" spans="1:22" ht="32" x14ac:dyDescent="0.2">
      <c r="A3806">
        <v>3787</v>
      </c>
      <c r="B3806">
        <v>3730</v>
      </c>
      <c r="C3806" s="1604" t="s">
        <v>115</v>
      </c>
      <c r="D3806" s="1604">
        <v>1061300</v>
      </c>
      <c r="E3806" s="1604">
        <f t="shared" si="79"/>
        <v>1061320</v>
      </c>
      <c r="F3806" s="1603">
        <v>4.87</v>
      </c>
      <c r="G3806" s="1603">
        <v>112.18</v>
      </c>
      <c r="H3806" s="1603">
        <v>112.18</v>
      </c>
      <c r="I3806" s="1603">
        <v>4.4800000000000004</v>
      </c>
      <c r="J3806" s="1603">
        <v>74.61</v>
      </c>
      <c r="K3806" s="1603">
        <v>96508.15</v>
      </c>
      <c r="L3806" s="1603">
        <v>96508.15</v>
      </c>
      <c r="M3806" s="1603">
        <v>3420.46</v>
      </c>
      <c r="N3806" s="1603">
        <v>93087.69</v>
      </c>
      <c r="O3806" s="1606" t="s">
        <v>3164</v>
      </c>
      <c r="P3806" s="1601">
        <v>0</v>
      </c>
      <c r="Q3806" s="1601">
        <v>0</v>
      </c>
      <c r="R3806" s="1600">
        <v>0</v>
      </c>
      <c r="S3806" s="1599"/>
      <c r="T3806" s="1060"/>
      <c r="U3806" s="915"/>
      <c r="V3806" s="915"/>
    </row>
    <row r="3807" spans="1:22" ht="32" x14ac:dyDescent="0.2">
      <c r="A3807">
        <v>3788</v>
      </c>
      <c r="B3807">
        <v>3731</v>
      </c>
      <c r="C3807" s="1604" t="s">
        <v>115</v>
      </c>
      <c r="D3807" s="1604">
        <v>1061320</v>
      </c>
      <c r="E3807" s="1604">
        <f t="shared" si="79"/>
        <v>1061340</v>
      </c>
      <c r="F3807" s="1603">
        <v>11.44</v>
      </c>
      <c r="G3807" s="1603">
        <v>167.9</v>
      </c>
      <c r="H3807" s="1603">
        <v>167.9</v>
      </c>
      <c r="I3807" s="1603">
        <v>6.07</v>
      </c>
      <c r="J3807" s="1603">
        <v>100.66</v>
      </c>
      <c r="K3807" s="1603">
        <v>96676.04</v>
      </c>
      <c r="L3807" s="1603">
        <v>96676.04</v>
      </c>
      <c r="M3807" s="1603">
        <v>3521.12</v>
      </c>
      <c r="N3807" s="1603">
        <v>93154.93</v>
      </c>
      <c r="O3807" s="1606" t="s">
        <v>3164</v>
      </c>
      <c r="P3807" s="1601">
        <v>2.7535663911033006</v>
      </c>
      <c r="Q3807" s="1601">
        <v>0</v>
      </c>
      <c r="R3807" s="1600">
        <v>0</v>
      </c>
      <c r="S3807" s="1599"/>
      <c r="T3807" s="1060"/>
      <c r="U3807" s="915"/>
      <c r="V3807" s="915"/>
    </row>
    <row r="3808" spans="1:22" ht="32" x14ac:dyDescent="0.2">
      <c r="A3808">
        <v>3789</v>
      </c>
      <c r="B3808">
        <v>3732</v>
      </c>
      <c r="C3808" s="1604" t="s">
        <v>115</v>
      </c>
      <c r="D3808" s="1604">
        <v>1061340</v>
      </c>
      <c r="E3808" s="1604">
        <f t="shared" si="79"/>
        <v>1061360</v>
      </c>
      <c r="F3808" s="1603">
        <v>18.72</v>
      </c>
      <c r="G3808" s="1603">
        <v>301.63</v>
      </c>
      <c r="H3808" s="1603">
        <v>301.63</v>
      </c>
      <c r="I3808" s="1603">
        <v>3.56</v>
      </c>
      <c r="J3808" s="1603">
        <v>96.28</v>
      </c>
      <c r="K3808" s="1603">
        <v>96977.68</v>
      </c>
      <c r="L3808" s="1603">
        <v>96977.68</v>
      </c>
      <c r="M3808" s="1603">
        <v>3617.39</v>
      </c>
      <c r="N3808" s="1603">
        <v>93360.28</v>
      </c>
      <c r="O3808" s="1606" t="s">
        <v>3164</v>
      </c>
      <c r="P3808" s="1601">
        <v>0.27096605572280708</v>
      </c>
      <c r="Q3808" s="1601">
        <v>6.7310182541232073E-13</v>
      </c>
      <c r="R3808" s="1600">
        <v>6.7310182541232073E-13</v>
      </c>
      <c r="S3808" s="1599"/>
      <c r="T3808" s="1060"/>
      <c r="U3808" s="915"/>
      <c r="V3808" s="915"/>
    </row>
    <row r="3809" spans="1:22" ht="32" x14ac:dyDescent="0.2">
      <c r="A3809">
        <v>3790</v>
      </c>
      <c r="B3809">
        <v>3733</v>
      </c>
      <c r="C3809" s="1604" t="s">
        <v>115</v>
      </c>
      <c r="D3809" s="1604">
        <v>1061360</v>
      </c>
      <c r="E3809" s="1604">
        <f t="shared" si="79"/>
        <v>1061380</v>
      </c>
      <c r="F3809" s="1603">
        <v>14.37</v>
      </c>
      <c r="G3809" s="1603">
        <v>330.94</v>
      </c>
      <c r="H3809" s="1603">
        <v>330.94</v>
      </c>
      <c r="I3809" s="1603">
        <v>4.7699999999999996</v>
      </c>
      <c r="J3809" s="1603">
        <v>83.29</v>
      </c>
      <c r="K3809" s="1603">
        <v>97308.61</v>
      </c>
      <c r="L3809" s="1603">
        <v>97308.61</v>
      </c>
      <c r="M3809" s="1603">
        <v>3700.69</v>
      </c>
      <c r="N3809" s="1603">
        <v>93607.93</v>
      </c>
      <c r="O3809" s="1606" t="s">
        <v>3164</v>
      </c>
      <c r="P3809" s="1601">
        <v>3.2627152654589583E-2</v>
      </c>
      <c r="Q3809" s="1601">
        <v>0</v>
      </c>
      <c r="R3809" s="1600">
        <v>0</v>
      </c>
      <c r="S3809" s="1599"/>
      <c r="T3809" s="1060"/>
      <c r="U3809" s="915"/>
      <c r="V3809" s="915"/>
    </row>
    <row r="3810" spans="1:22" ht="32" x14ac:dyDescent="0.2">
      <c r="A3810">
        <v>3791</v>
      </c>
      <c r="B3810">
        <v>3734</v>
      </c>
      <c r="C3810" s="1604" t="s">
        <v>115</v>
      </c>
      <c r="D3810" s="1604">
        <v>1061380</v>
      </c>
      <c r="E3810" s="1604">
        <f t="shared" si="79"/>
        <v>1061400</v>
      </c>
      <c r="F3810" s="1603">
        <v>15</v>
      </c>
      <c r="G3810" s="1603">
        <v>293.68</v>
      </c>
      <c r="H3810" s="1603">
        <v>293.68</v>
      </c>
      <c r="I3810" s="1603">
        <v>4.2</v>
      </c>
      <c r="J3810" s="1603">
        <v>89.72</v>
      </c>
      <c r="K3810" s="1603">
        <v>97602.3</v>
      </c>
      <c r="L3810" s="1603">
        <v>97602.3</v>
      </c>
      <c r="M3810" s="1603">
        <v>3790.41</v>
      </c>
      <c r="N3810" s="1603">
        <v>93811.89</v>
      </c>
      <c r="O3810" s="1606" t="s">
        <v>3164</v>
      </c>
      <c r="P3810" s="1601">
        <v>1.2654349221001831E-12</v>
      </c>
      <c r="Q3810" s="1601">
        <v>1.2654349221001831E-12</v>
      </c>
      <c r="R3810" s="1600">
        <v>1.2654349221001831E-12</v>
      </c>
      <c r="S3810" s="1599"/>
      <c r="T3810" s="1060"/>
      <c r="U3810" s="915"/>
      <c r="V3810" s="915"/>
    </row>
    <row r="3811" spans="1:22" ht="32" x14ac:dyDescent="0.2">
      <c r="A3811">
        <v>3792</v>
      </c>
      <c r="B3811">
        <v>3735</v>
      </c>
      <c r="C3811" s="1604" t="s">
        <v>115</v>
      </c>
      <c r="D3811" s="1604">
        <v>1061400</v>
      </c>
      <c r="E3811" s="1604">
        <f t="shared" si="79"/>
        <v>1061420</v>
      </c>
      <c r="F3811" s="1603">
        <v>7.29</v>
      </c>
      <c r="G3811" s="1603">
        <v>222.87</v>
      </c>
      <c r="H3811" s="1603">
        <v>222.87</v>
      </c>
      <c r="I3811" s="1603">
        <v>2.85</v>
      </c>
      <c r="J3811" s="1603">
        <v>70.53</v>
      </c>
      <c r="K3811" s="1603">
        <v>97825.16</v>
      </c>
      <c r="L3811" s="1603">
        <v>97825.16</v>
      </c>
      <c r="M3811" s="1603">
        <v>3860.94</v>
      </c>
      <c r="N3811" s="1603">
        <v>93964.22</v>
      </c>
      <c r="O3811" s="1606" t="s">
        <v>3164</v>
      </c>
      <c r="P3811" s="1601">
        <v>-1.8062683839139632E-12</v>
      </c>
      <c r="Q3811" s="1601">
        <v>-1.8062683839139632E-12</v>
      </c>
      <c r="R3811" s="1600">
        <v>-1.8062683839139632E-12</v>
      </c>
      <c r="S3811" s="1599"/>
      <c r="T3811" s="1060"/>
      <c r="U3811" s="915"/>
      <c r="V3811" s="915"/>
    </row>
    <row r="3812" spans="1:22" ht="32" x14ac:dyDescent="0.2">
      <c r="A3812">
        <v>3793</v>
      </c>
      <c r="B3812">
        <v>3736</v>
      </c>
      <c r="C3812" s="1604" t="s">
        <v>115</v>
      </c>
      <c r="D3812" s="1604">
        <v>1061420</v>
      </c>
      <c r="E3812" s="1604">
        <f t="shared" si="79"/>
        <v>1061440</v>
      </c>
      <c r="F3812" s="1603">
        <v>11.2</v>
      </c>
      <c r="G3812" s="1603">
        <v>184.87</v>
      </c>
      <c r="H3812" s="1603">
        <v>184.87</v>
      </c>
      <c r="I3812" s="1603">
        <v>1.43</v>
      </c>
      <c r="J3812" s="1603">
        <v>42.8</v>
      </c>
      <c r="K3812" s="1603">
        <v>98010.03</v>
      </c>
      <c r="L3812" s="1603">
        <v>98010.03</v>
      </c>
      <c r="M3812" s="1603">
        <v>3903.75</v>
      </c>
      <c r="N3812" s="1603">
        <v>94106.29</v>
      </c>
      <c r="O3812" s="1606" t="s">
        <v>3164</v>
      </c>
      <c r="P3812" s="1601">
        <v>-1.8006909184188018E-12</v>
      </c>
      <c r="Q3812" s="1601">
        <v>-1.8006909184188018E-12</v>
      </c>
      <c r="R3812" s="1600">
        <v>-1.8006909184188018E-12</v>
      </c>
      <c r="S3812" s="1599"/>
      <c r="T3812" s="1060"/>
      <c r="U3812" s="915"/>
      <c r="V3812" s="915"/>
    </row>
    <row r="3813" spans="1:22" ht="32" x14ac:dyDescent="0.2">
      <c r="A3813">
        <v>3794</v>
      </c>
      <c r="B3813">
        <v>3737</v>
      </c>
      <c r="C3813" s="1604" t="s">
        <v>115</v>
      </c>
      <c r="D3813" s="1604">
        <v>1061440</v>
      </c>
      <c r="E3813" s="1604">
        <f t="shared" si="79"/>
        <v>1061460</v>
      </c>
      <c r="F3813" s="1603">
        <v>7.84</v>
      </c>
      <c r="G3813" s="1603">
        <v>191.45</v>
      </c>
      <c r="H3813" s="1603">
        <v>191.45</v>
      </c>
      <c r="I3813" s="1603">
        <v>2.63</v>
      </c>
      <c r="J3813" s="1603">
        <v>39.99</v>
      </c>
      <c r="K3813" s="1603">
        <v>98201.49</v>
      </c>
      <c r="L3813" s="1603">
        <v>98201.49</v>
      </c>
      <c r="M3813" s="1603">
        <v>3943.74</v>
      </c>
      <c r="N3813" s="1603">
        <v>94257.75</v>
      </c>
      <c r="O3813" s="1606" t="s">
        <v>3164</v>
      </c>
      <c r="P3813" s="1601">
        <v>0</v>
      </c>
      <c r="Q3813" s="1601">
        <v>0</v>
      </c>
      <c r="R3813" s="1600">
        <v>0</v>
      </c>
      <c r="S3813" s="1599"/>
      <c r="T3813" s="1060"/>
      <c r="U3813" s="915"/>
      <c r="V3813" s="915"/>
    </row>
    <row r="3814" spans="1:22" ht="32" x14ac:dyDescent="0.2">
      <c r="A3814">
        <v>3795</v>
      </c>
      <c r="B3814">
        <v>3738</v>
      </c>
      <c r="C3814" s="1604" t="s">
        <v>115</v>
      </c>
      <c r="D3814" s="1604">
        <v>1061460</v>
      </c>
      <c r="E3814" s="1604">
        <f t="shared" si="79"/>
        <v>1061480</v>
      </c>
      <c r="F3814" s="1603">
        <v>19.68</v>
      </c>
      <c r="G3814" s="1603">
        <v>275.27</v>
      </c>
      <c r="H3814" s="1603">
        <v>275.27</v>
      </c>
      <c r="I3814" s="1603">
        <v>1.33</v>
      </c>
      <c r="J3814" s="1603">
        <v>39.6</v>
      </c>
      <c r="K3814" s="1603">
        <v>98476.76</v>
      </c>
      <c r="L3814" s="1603">
        <v>98476.76</v>
      </c>
      <c r="M3814" s="1603">
        <v>3983.34</v>
      </c>
      <c r="N3814" s="1603">
        <v>94493.42</v>
      </c>
      <c r="O3814" s="1606" t="s">
        <v>3164</v>
      </c>
      <c r="P3814" s="1601">
        <v>4.2795665257484509E-13</v>
      </c>
      <c r="Q3814" s="1601">
        <v>4.2795665257484509E-13</v>
      </c>
      <c r="R3814" s="1600">
        <v>4.2795665257484509E-13</v>
      </c>
      <c r="S3814" s="1599"/>
      <c r="T3814" s="1060"/>
      <c r="U3814" s="915"/>
      <c r="V3814" s="915"/>
    </row>
    <row r="3815" spans="1:22" ht="32" x14ac:dyDescent="0.2">
      <c r="A3815">
        <v>3796</v>
      </c>
      <c r="B3815">
        <v>3739</v>
      </c>
      <c r="C3815" s="1604" t="s">
        <v>115</v>
      </c>
      <c r="D3815" s="1604">
        <v>1061480</v>
      </c>
      <c r="E3815" s="1604">
        <f t="shared" si="79"/>
        <v>1061500</v>
      </c>
      <c r="F3815" s="1603">
        <v>10.45</v>
      </c>
      <c r="G3815" s="1603">
        <v>313.52999999999997</v>
      </c>
      <c r="H3815" s="1603">
        <v>313.52999999999997</v>
      </c>
      <c r="I3815" s="1603">
        <v>3.22</v>
      </c>
      <c r="J3815" s="1603">
        <v>40.380000000000003</v>
      </c>
      <c r="K3815" s="1603">
        <v>98790.29</v>
      </c>
      <c r="L3815" s="1603">
        <v>98790.29</v>
      </c>
      <c r="M3815" s="1603">
        <v>4023.72</v>
      </c>
      <c r="N3815" s="1603">
        <v>94766.57</v>
      </c>
      <c r="O3815" s="1606" t="s">
        <v>3164</v>
      </c>
      <c r="P3815" s="1601">
        <v>1.1518992903185628E-12</v>
      </c>
      <c r="Q3815" s="1601">
        <v>1.1518992903185628E-12</v>
      </c>
      <c r="R3815" s="1600">
        <v>1.1518992903185628E-12</v>
      </c>
      <c r="S3815" s="1599"/>
      <c r="T3815" s="1060"/>
      <c r="U3815" s="915"/>
      <c r="V3815" s="915"/>
    </row>
    <row r="3816" spans="1:22" ht="32" x14ac:dyDescent="0.2">
      <c r="A3816">
        <v>3797</v>
      </c>
      <c r="B3816">
        <v>3740</v>
      </c>
      <c r="C3816" s="1604" t="s">
        <v>115</v>
      </c>
      <c r="D3816" s="1604">
        <v>1061500</v>
      </c>
      <c r="E3816" s="1604">
        <f t="shared" si="79"/>
        <v>1061520</v>
      </c>
      <c r="F3816" s="1603">
        <v>7.33</v>
      </c>
      <c r="G3816" s="1603">
        <v>177.8</v>
      </c>
      <c r="H3816" s="1603">
        <v>177.8</v>
      </c>
      <c r="I3816" s="1603">
        <v>0.04</v>
      </c>
      <c r="J3816" s="1603">
        <v>32.68</v>
      </c>
      <c r="K3816" s="1603">
        <v>98968.09</v>
      </c>
      <c r="L3816" s="1603">
        <v>98968.09</v>
      </c>
      <c r="M3816" s="1603">
        <v>4056.4</v>
      </c>
      <c r="N3816" s="1603">
        <v>94911.69</v>
      </c>
      <c r="O3816" s="1606" t="s">
        <v>3164</v>
      </c>
      <c r="P3816" s="1601">
        <v>191.59517758916374</v>
      </c>
      <c r="Q3816" s="1601">
        <v>100.9615116315033</v>
      </c>
      <c r="R3816" s="1600">
        <v>62.695916157139983</v>
      </c>
      <c r="S3816" s="1599"/>
      <c r="T3816" s="1060"/>
      <c r="U3816" s="915"/>
      <c r="V3816" s="915"/>
    </row>
    <row r="3817" spans="1:22" ht="32" x14ac:dyDescent="0.2">
      <c r="A3817">
        <v>3798</v>
      </c>
      <c r="B3817">
        <v>3741</v>
      </c>
      <c r="C3817" s="1604" t="s">
        <v>115</v>
      </c>
      <c r="D3817" s="1604">
        <v>1061520</v>
      </c>
      <c r="E3817" s="1604">
        <f t="shared" si="79"/>
        <v>1061540</v>
      </c>
      <c r="F3817" s="1603">
        <v>7.74</v>
      </c>
      <c r="G3817" s="1603">
        <v>150.76</v>
      </c>
      <c r="H3817" s="1603">
        <v>150.76</v>
      </c>
      <c r="I3817" s="1603">
        <v>0.15</v>
      </c>
      <c r="J3817" s="1603">
        <v>1.94</v>
      </c>
      <c r="K3817" s="1603">
        <v>99118.85</v>
      </c>
      <c r="L3817" s="1603">
        <v>99118.85</v>
      </c>
      <c r="M3817" s="1603">
        <v>4058.34</v>
      </c>
      <c r="N3817" s="1603">
        <v>95060.51</v>
      </c>
      <c r="O3817" s="1606" t="s">
        <v>3164</v>
      </c>
      <c r="P3817" s="1601">
        <v>3.5571933770655442E-13</v>
      </c>
      <c r="Q3817" s="1601">
        <v>3.5571933770655442E-13</v>
      </c>
      <c r="R3817" s="1600">
        <v>3.5571933770655442E-13</v>
      </c>
      <c r="S3817" s="1599"/>
      <c r="T3817" s="1060"/>
      <c r="U3817" s="915"/>
      <c r="V3817" s="915"/>
    </row>
    <row r="3818" spans="1:22" ht="32" x14ac:dyDescent="0.2">
      <c r="A3818">
        <v>3799</v>
      </c>
      <c r="B3818">
        <v>3742</v>
      </c>
      <c r="C3818" s="1604" t="s">
        <v>115</v>
      </c>
      <c r="D3818" s="1604">
        <v>1061540</v>
      </c>
      <c r="E3818" s="1604">
        <f t="shared" si="79"/>
        <v>1061560</v>
      </c>
      <c r="F3818" s="1603">
        <v>5.91</v>
      </c>
      <c r="G3818" s="1603">
        <v>136.55000000000001</v>
      </c>
      <c r="H3818" s="1603">
        <v>136.55000000000001</v>
      </c>
      <c r="I3818" s="1603">
        <v>3.93</v>
      </c>
      <c r="J3818" s="1603">
        <v>40.83</v>
      </c>
      <c r="K3818" s="1603">
        <v>99255.4</v>
      </c>
      <c r="L3818" s="1603">
        <v>99255.4</v>
      </c>
      <c r="M3818" s="1603">
        <v>4099.17</v>
      </c>
      <c r="N3818" s="1603">
        <v>95156.23</v>
      </c>
      <c r="O3818" s="1606" t="s">
        <v>3164</v>
      </c>
      <c r="P3818" s="1601">
        <v>0</v>
      </c>
      <c r="Q3818" s="1601">
        <v>0</v>
      </c>
      <c r="R3818" s="1600">
        <v>0</v>
      </c>
      <c r="S3818" s="1599"/>
      <c r="T3818" s="1060"/>
      <c r="U3818" s="915"/>
      <c r="V3818" s="915"/>
    </row>
    <row r="3819" spans="1:22" ht="32" x14ac:dyDescent="0.2">
      <c r="A3819">
        <v>3800</v>
      </c>
      <c r="B3819">
        <v>3743</v>
      </c>
      <c r="C3819" s="1604" t="s">
        <v>115</v>
      </c>
      <c r="D3819" s="1604">
        <v>1061560</v>
      </c>
      <c r="E3819" s="1604">
        <f t="shared" si="79"/>
        <v>1061580</v>
      </c>
      <c r="F3819" s="1603">
        <v>6.25</v>
      </c>
      <c r="G3819" s="1603">
        <v>121.61</v>
      </c>
      <c r="H3819" s="1603">
        <v>121.61</v>
      </c>
      <c r="I3819" s="1603">
        <v>4.92</v>
      </c>
      <c r="J3819" s="1603">
        <v>88.49</v>
      </c>
      <c r="K3819" s="1603">
        <v>99377.01</v>
      </c>
      <c r="L3819" s="1603">
        <v>99377.01</v>
      </c>
      <c r="M3819" s="1603">
        <v>4187.66</v>
      </c>
      <c r="N3819" s="1603">
        <v>95189.35</v>
      </c>
      <c r="O3819" s="1606" t="s">
        <v>3164</v>
      </c>
      <c r="P3819" s="1601">
        <v>8.8230712470699364E-13</v>
      </c>
      <c r="Q3819" s="1601">
        <v>8.8230712470699364E-13</v>
      </c>
      <c r="R3819" s="1600">
        <v>8.8230712470699364E-13</v>
      </c>
      <c r="S3819" s="1599"/>
      <c r="T3819" s="1060"/>
      <c r="U3819" s="915"/>
      <c r="V3819" s="915"/>
    </row>
    <row r="3820" spans="1:22" ht="32" x14ac:dyDescent="0.2">
      <c r="A3820">
        <v>3801</v>
      </c>
      <c r="B3820">
        <v>3744</v>
      </c>
      <c r="C3820" s="1604" t="s">
        <v>115</v>
      </c>
      <c r="D3820" s="1604">
        <v>1061580</v>
      </c>
      <c r="E3820" s="1604">
        <f t="shared" si="79"/>
        <v>1061600</v>
      </c>
      <c r="F3820" s="1603">
        <v>5.0599999999999996</v>
      </c>
      <c r="G3820" s="1603">
        <v>113.08</v>
      </c>
      <c r="H3820" s="1603">
        <v>113.08</v>
      </c>
      <c r="I3820" s="1603">
        <v>10.53</v>
      </c>
      <c r="J3820" s="1603">
        <v>154.49</v>
      </c>
      <c r="K3820" s="1603">
        <v>99490.09</v>
      </c>
      <c r="L3820" s="1603">
        <v>99490.09</v>
      </c>
      <c r="M3820" s="1603">
        <v>4342.16</v>
      </c>
      <c r="N3820" s="1603">
        <v>95147.93</v>
      </c>
      <c r="O3820" s="1606" t="s">
        <v>3164</v>
      </c>
      <c r="P3820" s="1601">
        <v>-6.012393758826508E-13</v>
      </c>
      <c r="Q3820" s="1601">
        <v>-6.012393758826508E-13</v>
      </c>
      <c r="R3820" s="1600">
        <v>-6.012393758826508E-13</v>
      </c>
      <c r="S3820" s="1599"/>
      <c r="T3820" s="1060"/>
      <c r="U3820" s="915"/>
      <c r="V3820" s="915"/>
    </row>
    <row r="3821" spans="1:22" ht="32" x14ac:dyDescent="0.2">
      <c r="A3821">
        <v>3802</v>
      </c>
      <c r="B3821">
        <v>3745</v>
      </c>
      <c r="C3821" s="1604" t="s">
        <v>115</v>
      </c>
      <c r="D3821" s="1604">
        <v>1061600</v>
      </c>
      <c r="E3821" s="1604">
        <f t="shared" si="79"/>
        <v>1061620</v>
      </c>
      <c r="F3821" s="1603">
        <v>5.31</v>
      </c>
      <c r="G3821" s="1603">
        <v>103.68</v>
      </c>
      <c r="H3821" s="1603">
        <v>103.68</v>
      </c>
      <c r="I3821" s="1603">
        <v>7.09</v>
      </c>
      <c r="J3821" s="1603">
        <v>176.24</v>
      </c>
      <c r="K3821" s="1603">
        <v>99593.77</v>
      </c>
      <c r="L3821" s="1603">
        <v>99593.77</v>
      </c>
      <c r="M3821" s="1603">
        <v>4518.3999999999996</v>
      </c>
      <c r="N3821" s="1603">
        <v>95075.37</v>
      </c>
      <c r="O3821" s="1606" t="s">
        <v>3164</v>
      </c>
      <c r="P3821" s="1601">
        <v>4.8854464604645201E-13</v>
      </c>
      <c r="Q3821" s="1601">
        <v>4.8854464604645201E-13</v>
      </c>
      <c r="R3821" s="1600">
        <v>4.8854464604645201E-13</v>
      </c>
      <c r="S3821" s="1599"/>
      <c r="T3821" s="1060"/>
      <c r="U3821" s="915"/>
      <c r="V3821" s="915"/>
    </row>
    <row r="3822" spans="1:22" ht="32" x14ac:dyDescent="0.2">
      <c r="A3822">
        <v>3803</v>
      </c>
      <c r="B3822">
        <v>3746</v>
      </c>
      <c r="C3822" s="1604" t="s">
        <v>115</v>
      </c>
      <c r="D3822" s="1604">
        <v>1061620</v>
      </c>
      <c r="E3822" s="1604">
        <f t="shared" si="79"/>
        <v>1061640</v>
      </c>
      <c r="F3822" s="1603">
        <v>8.4700000000000006</v>
      </c>
      <c r="G3822" s="1603">
        <v>137.79</v>
      </c>
      <c r="H3822" s="1603">
        <v>137.79</v>
      </c>
      <c r="I3822" s="1603">
        <v>1.27</v>
      </c>
      <c r="J3822" s="1603">
        <v>83.63</v>
      </c>
      <c r="K3822" s="1603">
        <v>99731.56</v>
      </c>
      <c r="L3822" s="1603">
        <v>99731.56</v>
      </c>
      <c r="M3822" s="1603">
        <v>4602.03</v>
      </c>
      <c r="N3822" s="1603">
        <v>95129.53</v>
      </c>
      <c r="O3822" s="1606" t="s">
        <v>3164</v>
      </c>
      <c r="P3822" s="1601">
        <v>-7.6465253882000308E-13</v>
      </c>
      <c r="Q3822" s="1601">
        <v>-7.6465253882000308E-13</v>
      </c>
      <c r="R3822" s="1600">
        <v>-7.6465253882000308E-13</v>
      </c>
      <c r="S3822" s="1599"/>
      <c r="T3822" s="1060"/>
      <c r="U3822" s="915"/>
      <c r="V3822" s="915"/>
    </row>
    <row r="3823" spans="1:22" ht="32" x14ac:dyDescent="0.2">
      <c r="A3823">
        <v>3804</v>
      </c>
      <c r="B3823">
        <v>3747</v>
      </c>
      <c r="C3823" s="1604" t="s">
        <v>115</v>
      </c>
      <c r="D3823" s="1604">
        <v>1061640</v>
      </c>
      <c r="E3823" s="1604">
        <f t="shared" si="79"/>
        <v>1061660</v>
      </c>
      <c r="F3823" s="1603">
        <v>7.63</v>
      </c>
      <c r="G3823" s="1603">
        <v>161.04</v>
      </c>
      <c r="H3823" s="1603">
        <v>161.04</v>
      </c>
      <c r="I3823" s="1603">
        <v>2.4500000000000002</v>
      </c>
      <c r="J3823" s="1603">
        <v>37.18</v>
      </c>
      <c r="K3823" s="1603">
        <v>99892.6</v>
      </c>
      <c r="L3823" s="1603">
        <v>99892.6</v>
      </c>
      <c r="M3823" s="1603">
        <v>4639.2</v>
      </c>
      <c r="N3823" s="1603">
        <v>95253.4</v>
      </c>
      <c r="O3823" s="1606" t="s">
        <v>3164</v>
      </c>
      <c r="P3823" s="1601">
        <v>-8.6367046634037346E-13</v>
      </c>
      <c r="Q3823" s="1601">
        <v>-8.6367046634037346E-13</v>
      </c>
      <c r="R3823" s="1600">
        <v>-8.6367046634037346E-13</v>
      </c>
      <c r="S3823" s="1599"/>
      <c r="T3823" s="1060"/>
      <c r="U3823" s="915"/>
      <c r="V3823" s="915"/>
    </row>
    <row r="3824" spans="1:22" ht="32" x14ac:dyDescent="0.2">
      <c r="A3824">
        <v>3805</v>
      </c>
      <c r="B3824">
        <v>3748</v>
      </c>
      <c r="C3824" s="1604" t="s">
        <v>115</v>
      </c>
      <c r="D3824" s="1604">
        <v>1061660</v>
      </c>
      <c r="E3824" s="1604">
        <f t="shared" si="79"/>
        <v>1061680</v>
      </c>
      <c r="F3824" s="1603">
        <v>8.16</v>
      </c>
      <c r="G3824" s="1603">
        <v>157.97999999999999</v>
      </c>
      <c r="H3824" s="1603">
        <v>157.97999999999999</v>
      </c>
      <c r="I3824" s="1603">
        <v>1.1299999999999999</v>
      </c>
      <c r="J3824" s="1603">
        <v>35.79</v>
      </c>
      <c r="K3824" s="1603">
        <v>100050.58</v>
      </c>
      <c r="L3824" s="1603">
        <v>100050.58</v>
      </c>
      <c r="M3824" s="1603">
        <v>4675</v>
      </c>
      <c r="N3824" s="1603">
        <v>95375.58</v>
      </c>
      <c r="O3824" s="1606" t="s">
        <v>3164</v>
      </c>
      <c r="P3824" s="1601">
        <v>1.6207311666313131E-12</v>
      </c>
      <c r="Q3824" s="1601">
        <v>1.6207311666313131E-12</v>
      </c>
      <c r="R3824" s="1600">
        <v>1.6207311666313131E-12</v>
      </c>
      <c r="S3824" s="1599"/>
      <c r="T3824" s="1060"/>
      <c r="U3824" s="915"/>
      <c r="V3824" s="915"/>
    </row>
    <row r="3825" spans="1:22" ht="32" x14ac:dyDescent="0.2">
      <c r="A3825">
        <v>3806</v>
      </c>
      <c r="B3825">
        <v>3749</v>
      </c>
      <c r="C3825" s="1604" t="s">
        <v>115</v>
      </c>
      <c r="D3825" s="1604">
        <v>1061680</v>
      </c>
      <c r="E3825" s="1604">
        <f t="shared" si="79"/>
        <v>1061700</v>
      </c>
      <c r="F3825" s="1603">
        <v>7.49</v>
      </c>
      <c r="G3825" s="1603">
        <v>156.54</v>
      </c>
      <c r="H3825" s="1603">
        <v>156.54</v>
      </c>
      <c r="I3825" s="1603">
        <v>1.92</v>
      </c>
      <c r="J3825" s="1603">
        <v>30.51</v>
      </c>
      <c r="K3825" s="1603">
        <v>100207.12</v>
      </c>
      <c r="L3825" s="1603">
        <v>100207.12</v>
      </c>
      <c r="M3825" s="1603">
        <v>4705.51</v>
      </c>
      <c r="N3825" s="1603">
        <v>95501.61</v>
      </c>
      <c r="O3825" s="1606" t="s">
        <v>3164</v>
      </c>
      <c r="P3825" s="1601">
        <v>8.1686327735656899E-13</v>
      </c>
      <c r="Q3825" s="1601">
        <v>8.1686327735656899E-13</v>
      </c>
      <c r="R3825" s="1600">
        <v>8.1686327735656899E-13</v>
      </c>
      <c r="S3825" s="1599"/>
      <c r="T3825" s="1060"/>
      <c r="U3825" s="915"/>
      <c r="V3825" s="915"/>
    </row>
    <row r="3826" spans="1:22" ht="32" x14ac:dyDescent="0.2">
      <c r="A3826">
        <v>3807</v>
      </c>
      <c r="B3826">
        <v>3750</v>
      </c>
      <c r="C3826" s="1604" t="s">
        <v>115</v>
      </c>
      <c r="D3826" s="1604">
        <v>1061700</v>
      </c>
      <c r="E3826" s="1604">
        <f t="shared" si="79"/>
        <v>1061720</v>
      </c>
      <c r="F3826" s="1603">
        <v>7.31</v>
      </c>
      <c r="G3826" s="1603">
        <v>147.97999999999999</v>
      </c>
      <c r="H3826" s="1603">
        <v>147.97999999999999</v>
      </c>
      <c r="I3826" s="1603">
        <v>6.01</v>
      </c>
      <c r="J3826" s="1603">
        <v>79.3</v>
      </c>
      <c r="K3826" s="1603">
        <v>100355.09</v>
      </c>
      <c r="L3826" s="1603">
        <v>100355.09</v>
      </c>
      <c r="M3826" s="1603">
        <v>4784.8100000000004</v>
      </c>
      <c r="N3826" s="1603">
        <v>95570.28</v>
      </c>
      <c r="O3826" s="1606" t="s">
        <v>3164</v>
      </c>
      <c r="P3826" s="1601">
        <v>-1.5931552437104978E-12</v>
      </c>
      <c r="Q3826" s="1601">
        <v>-1.5931552437104978E-12</v>
      </c>
      <c r="R3826" s="1600">
        <v>-1.5931552437104978E-12</v>
      </c>
      <c r="S3826" s="1599"/>
      <c r="T3826" s="1060"/>
      <c r="U3826" s="915"/>
      <c r="V3826" s="915"/>
    </row>
    <row r="3827" spans="1:22" ht="32" x14ac:dyDescent="0.2">
      <c r="A3827">
        <v>3808</v>
      </c>
      <c r="B3827">
        <v>3751</v>
      </c>
      <c r="C3827" s="1604" t="s">
        <v>115</v>
      </c>
      <c r="D3827" s="1604">
        <v>1061720</v>
      </c>
      <c r="E3827" s="1604">
        <f t="shared" si="79"/>
        <v>1061740</v>
      </c>
      <c r="F3827" s="1603">
        <v>4.87</v>
      </c>
      <c r="G3827" s="1603">
        <v>121.76</v>
      </c>
      <c r="H3827" s="1603">
        <v>121.76</v>
      </c>
      <c r="I3827" s="1603">
        <v>2.84</v>
      </c>
      <c r="J3827" s="1603">
        <v>88.52</v>
      </c>
      <c r="K3827" s="1603">
        <v>100476.85</v>
      </c>
      <c r="L3827" s="1603">
        <v>100476.85</v>
      </c>
      <c r="M3827" s="1603">
        <v>4873.33</v>
      </c>
      <c r="N3827" s="1603">
        <v>95603.520000000004</v>
      </c>
      <c r="O3827" s="1606" t="s">
        <v>3164</v>
      </c>
      <c r="P3827" s="1601">
        <v>-2.0902479469692607E-12</v>
      </c>
      <c r="Q3827" s="1601">
        <v>-2.0902479469692607E-12</v>
      </c>
      <c r="R3827" s="1600">
        <v>-2.0902479469692607E-12</v>
      </c>
      <c r="S3827" s="1599"/>
      <c r="T3827" s="1060"/>
      <c r="U3827" s="915"/>
      <c r="V3827" s="915"/>
    </row>
    <row r="3828" spans="1:22" ht="32" x14ac:dyDescent="0.2">
      <c r="A3828">
        <v>3809</v>
      </c>
      <c r="B3828">
        <v>3752</v>
      </c>
      <c r="C3828" s="1604" t="s">
        <v>115</v>
      </c>
      <c r="D3828" s="1604">
        <v>1061740</v>
      </c>
      <c r="E3828" s="1604">
        <f t="shared" si="79"/>
        <v>1061760</v>
      </c>
      <c r="F3828" s="1603">
        <v>1.98</v>
      </c>
      <c r="G3828" s="1603">
        <v>68.52</v>
      </c>
      <c r="H3828" s="1603">
        <v>68.52</v>
      </c>
      <c r="I3828" s="1603">
        <v>3.09</v>
      </c>
      <c r="J3828" s="1603">
        <v>59.3</v>
      </c>
      <c r="K3828" s="1603">
        <v>100545.37</v>
      </c>
      <c r="L3828" s="1603">
        <v>100545.37</v>
      </c>
      <c r="M3828" s="1603">
        <v>4932.63</v>
      </c>
      <c r="N3828" s="1603">
        <v>95612.74</v>
      </c>
      <c r="O3828" s="1606" t="s">
        <v>3164</v>
      </c>
      <c r="P3828" s="1601">
        <v>-9.7463914833619232E-13</v>
      </c>
      <c r="Q3828" s="1601">
        <v>-9.7463914833619232E-13</v>
      </c>
      <c r="R3828" s="1600">
        <v>-9.7463914833619232E-13</v>
      </c>
      <c r="S3828" s="1599"/>
      <c r="T3828" s="1060"/>
      <c r="U3828" s="915"/>
      <c r="V3828" s="915"/>
    </row>
    <row r="3829" spans="1:22" ht="32" x14ac:dyDescent="0.2">
      <c r="A3829">
        <v>3810</v>
      </c>
      <c r="B3829">
        <v>3753</v>
      </c>
      <c r="C3829" s="1604" t="s">
        <v>115</v>
      </c>
      <c r="D3829" s="1604">
        <v>1061760</v>
      </c>
      <c r="E3829" s="1604">
        <f t="shared" si="79"/>
        <v>1061780</v>
      </c>
      <c r="F3829" s="1603">
        <v>5.78</v>
      </c>
      <c r="G3829" s="1603">
        <v>77.64</v>
      </c>
      <c r="H3829" s="1603">
        <v>77.64</v>
      </c>
      <c r="I3829" s="1603">
        <v>8.84</v>
      </c>
      <c r="J3829" s="1603">
        <v>119.33</v>
      </c>
      <c r="K3829" s="1603">
        <v>100623.02</v>
      </c>
      <c r="L3829" s="1603">
        <v>100623.02</v>
      </c>
      <c r="M3829" s="1603">
        <v>5051.96</v>
      </c>
      <c r="N3829" s="1603">
        <v>95571.06</v>
      </c>
      <c r="O3829" s="1606" t="s">
        <v>3164</v>
      </c>
      <c r="P3829" s="1601">
        <v>0</v>
      </c>
      <c r="Q3829" s="1601">
        <v>0</v>
      </c>
      <c r="R3829" s="1600">
        <v>0</v>
      </c>
      <c r="S3829" s="1599"/>
      <c r="T3829" s="1060"/>
      <c r="U3829" s="915"/>
      <c r="V3829" s="915"/>
    </row>
    <row r="3830" spans="1:22" ht="32" x14ac:dyDescent="0.2">
      <c r="A3830">
        <v>3811</v>
      </c>
      <c r="B3830">
        <v>3754</v>
      </c>
      <c r="C3830" s="1604" t="s">
        <v>115</v>
      </c>
      <c r="D3830" s="1604">
        <v>1061780</v>
      </c>
      <c r="E3830" s="1604">
        <f t="shared" ref="E3830:E3893" si="80">D3831</f>
        <v>1061800</v>
      </c>
      <c r="F3830" s="1603">
        <v>6.17</v>
      </c>
      <c r="G3830" s="1603">
        <v>120.25</v>
      </c>
      <c r="H3830" s="1603">
        <v>120.25</v>
      </c>
      <c r="I3830" s="1603">
        <v>7.58</v>
      </c>
      <c r="J3830" s="1603">
        <v>162.19</v>
      </c>
      <c r="K3830" s="1603">
        <v>100743.27</v>
      </c>
      <c r="L3830" s="1603">
        <v>100743.27</v>
      </c>
      <c r="M3830" s="1603">
        <v>5214.1499999999996</v>
      </c>
      <c r="N3830" s="1603">
        <v>95529.12</v>
      </c>
      <c r="O3830" s="1606" t="s">
        <v>3164</v>
      </c>
      <c r="P3830" s="1601">
        <v>-4.4966242165816792E-13</v>
      </c>
      <c r="Q3830" s="1601">
        <v>-4.4966242165816792E-13</v>
      </c>
      <c r="R3830" s="1600">
        <v>-4.4966242165816792E-13</v>
      </c>
      <c r="S3830" s="1599"/>
      <c r="T3830" s="1060"/>
      <c r="U3830" s="915"/>
      <c r="V3830" s="915"/>
    </row>
    <row r="3831" spans="1:22" ht="32" x14ac:dyDescent="0.2">
      <c r="A3831">
        <v>3812</v>
      </c>
      <c r="B3831">
        <v>3755</v>
      </c>
      <c r="C3831" s="1604" t="s">
        <v>115</v>
      </c>
      <c r="D3831" s="1604">
        <v>1061800</v>
      </c>
      <c r="E3831" s="1604">
        <f t="shared" si="80"/>
        <v>1061820</v>
      </c>
      <c r="F3831" s="1603">
        <v>11.92</v>
      </c>
      <c r="G3831" s="1603">
        <v>180.96</v>
      </c>
      <c r="H3831" s="1603">
        <v>180.96</v>
      </c>
      <c r="I3831" s="1603">
        <v>2.52</v>
      </c>
      <c r="J3831" s="1603">
        <v>101.04</v>
      </c>
      <c r="K3831" s="1603">
        <v>100924.22</v>
      </c>
      <c r="L3831" s="1603">
        <v>100924.22</v>
      </c>
      <c r="M3831" s="1603">
        <v>5315.19</v>
      </c>
      <c r="N3831" s="1603">
        <v>95609.03</v>
      </c>
      <c r="O3831" s="1606" t="s">
        <v>3163</v>
      </c>
      <c r="P3831" s="1601">
        <v>0</v>
      </c>
      <c r="Q3831" s="1601">
        <v>0</v>
      </c>
      <c r="R3831" s="1600">
        <v>0</v>
      </c>
      <c r="S3831" s="1599"/>
      <c r="T3831" s="1060"/>
      <c r="U3831" s="915"/>
      <c r="V3831" s="915"/>
    </row>
    <row r="3832" spans="1:22" ht="32" x14ac:dyDescent="0.2">
      <c r="A3832">
        <v>3813</v>
      </c>
      <c r="B3832">
        <v>3756</v>
      </c>
      <c r="C3832" s="1604" t="s">
        <v>115</v>
      </c>
      <c r="D3832" s="1604">
        <v>1061820</v>
      </c>
      <c r="E3832" s="1604">
        <f t="shared" si="80"/>
        <v>1061840</v>
      </c>
      <c r="F3832" s="1603">
        <v>10.29</v>
      </c>
      <c r="G3832" s="1603">
        <v>222.14</v>
      </c>
      <c r="H3832" s="1603">
        <v>222.14</v>
      </c>
      <c r="I3832" s="1603">
        <v>0</v>
      </c>
      <c r="J3832" s="1603">
        <v>25.24</v>
      </c>
      <c r="K3832" s="1603">
        <v>101146.36</v>
      </c>
      <c r="L3832" s="1603">
        <v>101146.36</v>
      </c>
      <c r="M3832" s="1603">
        <v>5340.43</v>
      </c>
      <c r="N3832" s="1603">
        <v>95805.93</v>
      </c>
      <c r="O3832" s="1606" t="s">
        <v>3163</v>
      </c>
      <c r="P3832" s="1601">
        <v>26.654247908786378</v>
      </c>
      <c r="Q3832" s="1601">
        <v>6.8630010940690047</v>
      </c>
      <c r="R3832" s="1600">
        <v>5.8814826981534738E-3</v>
      </c>
      <c r="S3832" s="1599"/>
      <c r="T3832" s="1060"/>
      <c r="U3832" s="915"/>
      <c r="V3832" s="915"/>
    </row>
    <row r="3833" spans="1:22" ht="32" x14ac:dyDescent="0.2">
      <c r="A3833">
        <v>3814</v>
      </c>
      <c r="B3833">
        <v>3757</v>
      </c>
      <c r="C3833" s="1604" t="s">
        <v>115</v>
      </c>
      <c r="D3833" s="1604">
        <v>1061840</v>
      </c>
      <c r="E3833" s="1604">
        <f t="shared" si="80"/>
        <v>1061860</v>
      </c>
      <c r="F3833" s="1603">
        <v>36.130000000000003</v>
      </c>
      <c r="G3833" s="1603">
        <v>464.18</v>
      </c>
      <c r="H3833" s="1603">
        <v>464.18</v>
      </c>
      <c r="I3833" s="1603">
        <v>0.99</v>
      </c>
      <c r="J3833" s="1603">
        <v>9.9499999999999993</v>
      </c>
      <c r="K3833" s="1603">
        <v>101610.54</v>
      </c>
      <c r="L3833" s="1603">
        <v>101610.54</v>
      </c>
      <c r="M3833" s="1603">
        <v>5350.38</v>
      </c>
      <c r="N3833" s="1603">
        <v>96260.160000000003</v>
      </c>
      <c r="O3833" s="1606" t="s">
        <v>3163</v>
      </c>
      <c r="P3833" s="1601">
        <v>134.10936155664501</v>
      </c>
      <c r="Q3833" s="1601">
        <v>93.942244120308004</v>
      </c>
      <c r="R3833" s="1600">
        <v>60.905565907129038</v>
      </c>
      <c r="S3833" s="1599"/>
      <c r="T3833" s="1060"/>
      <c r="U3833" s="915"/>
      <c r="V3833" s="915"/>
    </row>
    <row r="3834" spans="1:22" ht="32" x14ac:dyDescent="0.2">
      <c r="A3834">
        <v>3815</v>
      </c>
      <c r="B3834">
        <v>3758</v>
      </c>
      <c r="C3834" s="1604" t="s">
        <v>115</v>
      </c>
      <c r="D3834" s="1604">
        <v>1061860</v>
      </c>
      <c r="E3834" s="1604">
        <f t="shared" si="80"/>
        <v>1061880</v>
      </c>
      <c r="F3834" s="1603">
        <v>47</v>
      </c>
      <c r="G3834" s="1603">
        <v>794</v>
      </c>
      <c r="H3834" s="1603">
        <v>794</v>
      </c>
      <c r="I3834" s="1603">
        <v>1.91</v>
      </c>
      <c r="J3834" s="1603">
        <v>30.54</v>
      </c>
      <c r="K3834" s="1603">
        <v>102404.54</v>
      </c>
      <c r="L3834" s="1603">
        <v>102404.54</v>
      </c>
      <c r="M3834" s="1603">
        <v>5380.91</v>
      </c>
      <c r="N3834" s="1603">
        <v>97023.62</v>
      </c>
      <c r="O3834" s="1606" t="s">
        <v>3163</v>
      </c>
      <c r="P3834" s="1601">
        <v>198.80792595135739</v>
      </c>
      <c r="Q3834" s="1601">
        <v>124.48254668435678</v>
      </c>
      <c r="R3834" s="1600">
        <v>67.47674348250591</v>
      </c>
      <c r="S3834" s="1599"/>
      <c r="T3834" s="1060"/>
      <c r="U3834" s="915"/>
      <c r="V3834" s="915"/>
    </row>
    <row r="3835" spans="1:22" ht="32" x14ac:dyDescent="0.2">
      <c r="A3835">
        <v>3816</v>
      </c>
      <c r="B3835">
        <v>3759</v>
      </c>
      <c r="C3835" s="1604" t="s">
        <v>115</v>
      </c>
      <c r="D3835" s="1604">
        <v>1061880</v>
      </c>
      <c r="E3835" s="1604">
        <f t="shared" si="80"/>
        <v>1061900</v>
      </c>
      <c r="F3835" s="1603">
        <v>44.75</v>
      </c>
      <c r="G3835" s="1603">
        <v>806.7</v>
      </c>
      <c r="H3835" s="1603">
        <v>806.7</v>
      </c>
      <c r="I3835" s="1603">
        <v>8.93</v>
      </c>
      <c r="J3835" s="1603">
        <v>122.77</v>
      </c>
      <c r="K3835" s="1603">
        <v>103211.23</v>
      </c>
      <c r="L3835" s="1603">
        <v>103211.23</v>
      </c>
      <c r="M3835" s="1603">
        <v>5503.69</v>
      </c>
      <c r="N3835" s="1603">
        <v>97707.55</v>
      </c>
      <c r="O3835" s="1606" t="s">
        <v>3163</v>
      </c>
      <c r="P3835" s="1601">
        <v>49.265653834302988</v>
      </c>
      <c r="Q3835" s="1601">
        <v>0.96881768950592362</v>
      </c>
      <c r="R3835" s="1600">
        <v>1.8819767436461739E-12</v>
      </c>
      <c r="S3835" s="1599"/>
      <c r="T3835" s="1060"/>
      <c r="U3835" s="915"/>
      <c r="V3835" s="915"/>
    </row>
    <row r="3836" spans="1:22" ht="32" x14ac:dyDescent="0.2">
      <c r="A3836">
        <v>3817</v>
      </c>
      <c r="B3836">
        <v>3760</v>
      </c>
      <c r="C3836" s="1604" t="s">
        <v>115</v>
      </c>
      <c r="D3836" s="1604">
        <v>1061900</v>
      </c>
      <c r="E3836" s="1604">
        <f t="shared" si="80"/>
        <v>1061920</v>
      </c>
      <c r="F3836" s="1603">
        <v>12.78</v>
      </c>
      <c r="G3836" s="1603">
        <v>528.37</v>
      </c>
      <c r="H3836" s="1603">
        <v>528.37</v>
      </c>
      <c r="I3836" s="1603">
        <v>1.94</v>
      </c>
      <c r="J3836" s="1603">
        <v>119.01</v>
      </c>
      <c r="K3836" s="1603">
        <v>103739.61</v>
      </c>
      <c r="L3836" s="1603">
        <v>103739.61</v>
      </c>
      <c r="M3836" s="1603">
        <v>5622.7</v>
      </c>
      <c r="N3836" s="1603">
        <v>98116.91</v>
      </c>
      <c r="O3836" s="1606" t="s">
        <v>3164</v>
      </c>
      <c r="P3836" s="1601">
        <v>-2.2751811479850598E-12</v>
      </c>
      <c r="Q3836" s="1601">
        <v>-2.2751811479850598E-12</v>
      </c>
      <c r="R3836" s="1600">
        <v>-2.2751811479850598E-12</v>
      </c>
      <c r="S3836" s="1599"/>
      <c r="T3836" s="1060"/>
      <c r="U3836" s="915"/>
      <c r="V3836" s="915"/>
    </row>
    <row r="3837" spans="1:22" ht="32" x14ac:dyDescent="0.2">
      <c r="A3837">
        <v>3818</v>
      </c>
      <c r="B3837">
        <v>3761</v>
      </c>
      <c r="C3837" s="1604" t="s">
        <v>115</v>
      </c>
      <c r="D3837" s="1604">
        <v>1061920</v>
      </c>
      <c r="E3837" s="1604">
        <f t="shared" si="80"/>
        <v>1061940</v>
      </c>
      <c r="F3837" s="1603">
        <v>4.5599999999999996</v>
      </c>
      <c r="G3837" s="1603">
        <v>171.4</v>
      </c>
      <c r="H3837" s="1603">
        <v>171.4</v>
      </c>
      <c r="I3837" s="1603">
        <v>4.71</v>
      </c>
      <c r="J3837" s="1603">
        <v>67.48</v>
      </c>
      <c r="K3837" s="1603">
        <v>103911.01</v>
      </c>
      <c r="L3837" s="1603">
        <v>103911.01</v>
      </c>
      <c r="M3837" s="1603">
        <v>5690.18</v>
      </c>
      <c r="N3837" s="1603">
        <v>98220.83</v>
      </c>
      <c r="O3837" s="1606" t="s">
        <v>3164</v>
      </c>
      <c r="P3837" s="1601">
        <v>11.037265890186447</v>
      </c>
      <c r="Q3837" s="1601">
        <v>0</v>
      </c>
      <c r="R3837" s="1600">
        <v>0</v>
      </c>
      <c r="S3837" s="1599"/>
      <c r="T3837" s="1060"/>
      <c r="U3837" s="915"/>
      <c r="V3837" s="915"/>
    </row>
    <row r="3838" spans="1:22" ht="32" x14ac:dyDescent="0.2">
      <c r="A3838">
        <v>3819</v>
      </c>
      <c r="B3838">
        <v>3762</v>
      </c>
      <c r="C3838" s="1604" t="s">
        <v>115</v>
      </c>
      <c r="D3838" s="1604">
        <v>1061940</v>
      </c>
      <c r="E3838" s="1604">
        <f t="shared" si="80"/>
        <v>1061960</v>
      </c>
      <c r="F3838" s="1603">
        <v>15.86</v>
      </c>
      <c r="G3838" s="1603">
        <v>204.11</v>
      </c>
      <c r="H3838" s="1603">
        <v>204.11</v>
      </c>
      <c r="I3838" s="1603">
        <v>3.47</v>
      </c>
      <c r="J3838" s="1603">
        <v>81.86</v>
      </c>
      <c r="K3838" s="1603">
        <v>104115.12</v>
      </c>
      <c r="L3838" s="1603">
        <v>104115.12</v>
      </c>
      <c r="M3838" s="1603">
        <v>5772.03</v>
      </c>
      <c r="N3838" s="1603">
        <v>98343.09</v>
      </c>
      <c r="O3838" s="1606" t="s">
        <v>3164</v>
      </c>
      <c r="P3838" s="1601">
        <v>-1.26329342145192E-12</v>
      </c>
      <c r="Q3838" s="1601">
        <v>-1.26329342145192E-12</v>
      </c>
      <c r="R3838" s="1600">
        <v>-1.26329342145192E-12</v>
      </c>
      <c r="S3838" s="1599"/>
      <c r="T3838" s="1060"/>
      <c r="U3838" s="915"/>
      <c r="V3838" s="915"/>
    </row>
    <row r="3839" spans="1:22" ht="32" x14ac:dyDescent="0.2">
      <c r="A3839">
        <v>3820</v>
      </c>
      <c r="B3839">
        <v>3763</v>
      </c>
      <c r="C3839" s="1604" t="s">
        <v>115</v>
      </c>
      <c r="D3839" s="1604">
        <v>1061960</v>
      </c>
      <c r="E3839" s="1604">
        <f t="shared" si="80"/>
        <v>1061980</v>
      </c>
      <c r="F3839" s="1603">
        <v>10.98</v>
      </c>
      <c r="G3839" s="1603">
        <v>268.33999999999997</v>
      </c>
      <c r="H3839" s="1603">
        <v>268.33999999999997</v>
      </c>
      <c r="I3839" s="1603">
        <v>3.1</v>
      </c>
      <c r="J3839" s="1603">
        <v>65.8</v>
      </c>
      <c r="K3839" s="1603">
        <v>104383.45</v>
      </c>
      <c r="L3839" s="1603">
        <v>104383.45</v>
      </c>
      <c r="M3839" s="1603">
        <v>5837.83</v>
      </c>
      <c r="N3839" s="1603">
        <v>98545.62</v>
      </c>
      <c r="O3839" s="1606" t="s">
        <v>3164</v>
      </c>
      <c r="P3839" s="1601">
        <v>1.5730813945515285E-12</v>
      </c>
      <c r="Q3839" s="1601">
        <v>1.5730813945515285E-12</v>
      </c>
      <c r="R3839" s="1600">
        <v>1.5730813945515285E-12</v>
      </c>
      <c r="S3839" s="1599"/>
      <c r="T3839" s="1060"/>
      <c r="U3839" s="915"/>
      <c r="V3839" s="915"/>
    </row>
    <row r="3840" spans="1:22" ht="32" x14ac:dyDescent="0.2">
      <c r="A3840">
        <v>3821</v>
      </c>
      <c r="B3840">
        <v>3764</v>
      </c>
      <c r="C3840" s="1604" t="s">
        <v>115</v>
      </c>
      <c r="D3840" s="1604">
        <v>1061980</v>
      </c>
      <c r="E3840" s="1604">
        <f t="shared" si="80"/>
        <v>1062000</v>
      </c>
      <c r="F3840" s="1603">
        <v>10.95</v>
      </c>
      <c r="G3840" s="1603">
        <v>219.26</v>
      </c>
      <c r="H3840" s="1603">
        <v>219.26</v>
      </c>
      <c r="I3840" s="1603">
        <v>6.66</v>
      </c>
      <c r="J3840" s="1603">
        <v>97.64</v>
      </c>
      <c r="K3840" s="1603">
        <v>104602.71</v>
      </c>
      <c r="L3840" s="1603">
        <v>104602.71</v>
      </c>
      <c r="M3840" s="1603">
        <v>5935.48</v>
      </c>
      <c r="N3840" s="1603">
        <v>98667.24</v>
      </c>
      <c r="O3840" s="1606" t="s">
        <v>3164</v>
      </c>
      <c r="P3840" s="1601">
        <v>1.4893995655686856E-12</v>
      </c>
      <c r="Q3840" s="1601">
        <v>1.4893995655686856E-12</v>
      </c>
      <c r="R3840" s="1600">
        <v>1.4893995655686856E-12</v>
      </c>
      <c r="S3840" s="1599"/>
      <c r="T3840" s="1060"/>
      <c r="U3840" s="915"/>
      <c r="V3840" s="915"/>
    </row>
    <row r="3841" spans="1:22" ht="32" x14ac:dyDescent="0.2">
      <c r="A3841">
        <v>3822</v>
      </c>
      <c r="B3841">
        <v>3765</v>
      </c>
      <c r="C3841" s="1604" t="s">
        <v>115</v>
      </c>
      <c r="D3841" s="1604">
        <v>1062000</v>
      </c>
      <c r="E3841" s="1604">
        <f t="shared" si="80"/>
        <v>1062020</v>
      </c>
      <c r="F3841" s="1603">
        <v>10.65</v>
      </c>
      <c r="G3841" s="1603">
        <v>215.96</v>
      </c>
      <c r="H3841" s="1603">
        <v>215.96</v>
      </c>
      <c r="I3841" s="1603">
        <v>3.83</v>
      </c>
      <c r="J3841" s="1603">
        <v>104.88</v>
      </c>
      <c r="K3841" s="1603">
        <v>104818.67</v>
      </c>
      <c r="L3841" s="1603">
        <v>104818.67</v>
      </c>
      <c r="M3841" s="1603">
        <v>6040.35</v>
      </c>
      <c r="N3841" s="1603">
        <v>98778.32</v>
      </c>
      <c r="O3841" s="1606" t="s">
        <v>3164</v>
      </c>
      <c r="P3841" s="1601">
        <v>-1.6060678209733813E-12</v>
      </c>
      <c r="Q3841" s="1601">
        <v>-1.6060678209733813E-12</v>
      </c>
      <c r="R3841" s="1600">
        <v>-1.6060678209733813E-12</v>
      </c>
      <c r="S3841" s="1599"/>
      <c r="T3841" s="1060"/>
      <c r="U3841" s="915"/>
      <c r="V3841" s="915"/>
    </row>
    <row r="3842" spans="1:22" ht="32" x14ac:dyDescent="0.2">
      <c r="A3842">
        <v>3823</v>
      </c>
      <c r="B3842">
        <v>3766</v>
      </c>
      <c r="C3842" s="1604" t="s">
        <v>115</v>
      </c>
      <c r="D3842" s="1604">
        <v>1062020</v>
      </c>
      <c r="E3842" s="1604">
        <f t="shared" si="80"/>
        <v>1062040</v>
      </c>
      <c r="F3842" s="1603">
        <v>8.83</v>
      </c>
      <c r="G3842" s="1603">
        <v>194.82</v>
      </c>
      <c r="H3842" s="1603">
        <v>194.82</v>
      </c>
      <c r="I3842" s="1603">
        <v>2.08</v>
      </c>
      <c r="J3842" s="1603">
        <v>59.1</v>
      </c>
      <c r="K3842" s="1603">
        <v>105013.49</v>
      </c>
      <c r="L3842" s="1603">
        <v>105013.49</v>
      </c>
      <c r="M3842" s="1603">
        <v>6099.45</v>
      </c>
      <c r="N3842" s="1603">
        <v>98914.04</v>
      </c>
      <c r="O3842" s="1606" t="s">
        <v>3164</v>
      </c>
      <c r="P3842" s="1601">
        <v>7.7324145424464043E-13</v>
      </c>
      <c r="Q3842" s="1601">
        <v>7.7324145424464043E-13</v>
      </c>
      <c r="R3842" s="1600">
        <v>7.7324145424464043E-13</v>
      </c>
      <c r="S3842" s="1599"/>
      <c r="T3842" s="1060"/>
      <c r="U3842" s="915"/>
      <c r="V3842" s="915"/>
    </row>
    <row r="3843" spans="1:22" ht="32" x14ac:dyDescent="0.2">
      <c r="A3843">
        <v>3824</v>
      </c>
      <c r="B3843">
        <v>3767</v>
      </c>
      <c r="C3843" s="1604" t="s">
        <v>115</v>
      </c>
      <c r="D3843" s="1604">
        <v>1062040</v>
      </c>
      <c r="E3843" s="1604">
        <f t="shared" si="80"/>
        <v>1062060</v>
      </c>
      <c r="F3843" s="1603">
        <v>14.69</v>
      </c>
      <c r="G3843" s="1603">
        <v>235.24</v>
      </c>
      <c r="H3843" s="1603">
        <v>235.24</v>
      </c>
      <c r="I3843" s="1603">
        <v>3.14</v>
      </c>
      <c r="J3843" s="1603">
        <v>52.18</v>
      </c>
      <c r="K3843" s="1603">
        <v>105248.72</v>
      </c>
      <c r="L3843" s="1603">
        <v>105248.72</v>
      </c>
      <c r="M3843" s="1603">
        <v>6151.63</v>
      </c>
      <c r="N3843" s="1603">
        <v>99097.09</v>
      </c>
      <c r="O3843" s="1606" t="s">
        <v>3164</v>
      </c>
      <c r="P3843" s="1601">
        <v>0</v>
      </c>
      <c r="Q3843" s="1601">
        <v>0</v>
      </c>
      <c r="R3843" s="1600">
        <v>0</v>
      </c>
      <c r="S3843" s="1599"/>
      <c r="T3843" s="1060"/>
      <c r="U3843" s="915"/>
      <c r="V3843" s="915"/>
    </row>
    <row r="3844" spans="1:22" ht="32" x14ac:dyDescent="0.2">
      <c r="A3844">
        <v>3825</v>
      </c>
      <c r="B3844">
        <v>3768</v>
      </c>
      <c r="C3844" s="1604" t="s">
        <v>115</v>
      </c>
      <c r="D3844" s="1604">
        <v>1062060</v>
      </c>
      <c r="E3844" s="1604">
        <f t="shared" si="80"/>
        <v>1062080</v>
      </c>
      <c r="F3844" s="1603">
        <v>9.69</v>
      </c>
      <c r="G3844" s="1603">
        <v>243.8</v>
      </c>
      <c r="H3844" s="1603">
        <v>243.8</v>
      </c>
      <c r="I3844" s="1603">
        <v>5.97</v>
      </c>
      <c r="J3844" s="1603">
        <v>91.04</v>
      </c>
      <c r="K3844" s="1603">
        <v>105492.52</v>
      </c>
      <c r="L3844" s="1603">
        <v>105492.52</v>
      </c>
      <c r="M3844" s="1603">
        <v>6242.68</v>
      </c>
      <c r="N3844" s="1603">
        <v>99249.85</v>
      </c>
      <c r="O3844" s="1606" t="s">
        <v>3164</v>
      </c>
      <c r="P3844" s="1601">
        <v>-1.5420789217135262E-12</v>
      </c>
      <c r="Q3844" s="1601">
        <v>-1.5420789217135262E-12</v>
      </c>
      <c r="R3844" s="1600">
        <v>-1.5420789217135262E-12</v>
      </c>
      <c r="S3844" s="1599"/>
      <c r="T3844" s="1060"/>
      <c r="U3844" s="915"/>
      <c r="V3844" s="915"/>
    </row>
    <row r="3845" spans="1:22" ht="32" x14ac:dyDescent="0.2">
      <c r="A3845">
        <v>3826</v>
      </c>
      <c r="B3845">
        <v>3769</v>
      </c>
      <c r="C3845" s="1604" t="s">
        <v>115</v>
      </c>
      <c r="D3845" s="1604">
        <v>1062080</v>
      </c>
      <c r="E3845" s="1604">
        <f t="shared" si="80"/>
        <v>1062100</v>
      </c>
      <c r="F3845" s="1603">
        <v>9.7799999999999994</v>
      </c>
      <c r="G3845" s="1603">
        <v>194.71</v>
      </c>
      <c r="H3845" s="1603">
        <v>194.71</v>
      </c>
      <c r="I3845" s="1603">
        <v>3.76</v>
      </c>
      <c r="J3845" s="1603">
        <v>97.23</v>
      </c>
      <c r="K3845" s="1603">
        <v>105687.23</v>
      </c>
      <c r="L3845" s="1603">
        <v>105687.23</v>
      </c>
      <c r="M3845" s="1603">
        <v>6339.91</v>
      </c>
      <c r="N3845" s="1603">
        <v>99347.33</v>
      </c>
      <c r="O3845" s="1606" t="s">
        <v>3164</v>
      </c>
      <c r="P3845" s="1601">
        <v>-8.4344297003406813E-13</v>
      </c>
      <c r="Q3845" s="1601">
        <v>-8.4344297003406813E-13</v>
      </c>
      <c r="R3845" s="1600">
        <v>-8.4344297003406813E-13</v>
      </c>
      <c r="S3845" s="1599"/>
      <c r="T3845" s="1060"/>
      <c r="U3845" s="915"/>
      <c r="V3845" s="915"/>
    </row>
    <row r="3846" spans="1:22" ht="32" x14ac:dyDescent="0.2">
      <c r="A3846">
        <v>3827</v>
      </c>
      <c r="B3846">
        <v>3770</v>
      </c>
      <c r="C3846" s="1604" t="s">
        <v>115</v>
      </c>
      <c r="D3846" s="1604">
        <v>1062100</v>
      </c>
      <c r="E3846" s="1604">
        <f t="shared" si="80"/>
        <v>1062120</v>
      </c>
      <c r="F3846" s="1603">
        <v>9.0299999999999994</v>
      </c>
      <c r="G3846" s="1603">
        <v>188.13</v>
      </c>
      <c r="H3846" s="1603">
        <v>188.13</v>
      </c>
      <c r="I3846" s="1603">
        <v>3.08</v>
      </c>
      <c r="J3846" s="1603">
        <v>68.31</v>
      </c>
      <c r="K3846" s="1603">
        <v>105875.37</v>
      </c>
      <c r="L3846" s="1603">
        <v>105875.37</v>
      </c>
      <c r="M3846" s="1603">
        <v>6408.22</v>
      </c>
      <c r="N3846" s="1603">
        <v>99467.15</v>
      </c>
      <c r="O3846" s="1606" t="s">
        <v>3164</v>
      </c>
      <c r="P3846" s="1601">
        <v>0</v>
      </c>
      <c r="Q3846" s="1601">
        <v>0</v>
      </c>
      <c r="R3846" s="1600">
        <v>0</v>
      </c>
      <c r="S3846" s="1599"/>
      <c r="T3846" s="1060"/>
      <c r="U3846" s="915"/>
      <c r="V3846" s="915"/>
    </row>
    <row r="3847" spans="1:22" ht="32" x14ac:dyDescent="0.2">
      <c r="A3847">
        <v>3828</v>
      </c>
      <c r="B3847">
        <v>3771</v>
      </c>
      <c r="C3847" s="1604" t="s">
        <v>115</v>
      </c>
      <c r="D3847" s="1604">
        <v>1062120</v>
      </c>
      <c r="E3847" s="1604">
        <f t="shared" si="80"/>
        <v>1062140</v>
      </c>
      <c r="F3847" s="1603">
        <v>10.039999999999999</v>
      </c>
      <c r="G3847" s="1603">
        <v>190.71</v>
      </c>
      <c r="H3847" s="1603">
        <v>190.71</v>
      </c>
      <c r="I3847" s="1603">
        <v>0.06</v>
      </c>
      <c r="J3847" s="1603">
        <v>31.38</v>
      </c>
      <c r="K3847" s="1603">
        <v>106066.07</v>
      </c>
      <c r="L3847" s="1603">
        <v>106066.07</v>
      </c>
      <c r="M3847" s="1603">
        <v>6439.59</v>
      </c>
      <c r="N3847" s="1603">
        <v>99626.48</v>
      </c>
      <c r="O3847" s="1606" t="s">
        <v>3164</v>
      </c>
      <c r="P3847" s="1601">
        <v>-1.6597919567549145E-12</v>
      </c>
      <c r="Q3847" s="1601">
        <v>-1.6597919567549145E-12</v>
      </c>
      <c r="R3847" s="1600">
        <v>-1.6597919567549145E-12</v>
      </c>
      <c r="S3847" s="1599"/>
      <c r="T3847" s="1060"/>
      <c r="U3847" s="915"/>
      <c r="V3847" s="915"/>
    </row>
    <row r="3848" spans="1:22" ht="32" x14ac:dyDescent="0.2">
      <c r="A3848">
        <v>3829</v>
      </c>
      <c r="B3848">
        <v>3772</v>
      </c>
      <c r="C3848" s="1604" t="s">
        <v>115</v>
      </c>
      <c r="D3848" s="1604">
        <v>1062140</v>
      </c>
      <c r="E3848" s="1604">
        <f t="shared" si="80"/>
        <v>1062160</v>
      </c>
      <c r="F3848" s="1603">
        <v>6.23</v>
      </c>
      <c r="G3848" s="1603">
        <v>162.69</v>
      </c>
      <c r="H3848" s="1603">
        <v>162.69</v>
      </c>
      <c r="I3848" s="1603">
        <v>5.2</v>
      </c>
      <c r="J3848" s="1603">
        <v>52.66</v>
      </c>
      <c r="K3848" s="1603">
        <v>106228.77</v>
      </c>
      <c r="L3848" s="1603">
        <v>106228.77</v>
      </c>
      <c r="M3848" s="1603">
        <v>6492.26</v>
      </c>
      <c r="N3848" s="1603">
        <v>99736.51</v>
      </c>
      <c r="O3848" s="1606" t="s">
        <v>3164</v>
      </c>
      <c r="P3848" s="1601">
        <v>-8.0681034093928609E-13</v>
      </c>
      <c r="Q3848" s="1601">
        <v>-8.0681034093928609E-13</v>
      </c>
      <c r="R3848" s="1600">
        <v>-8.0681034093928609E-13</v>
      </c>
      <c r="S3848" s="1599"/>
      <c r="T3848" s="1060"/>
      <c r="U3848" s="915"/>
      <c r="V3848" s="915"/>
    </row>
    <row r="3849" spans="1:22" ht="32" x14ac:dyDescent="0.2">
      <c r="A3849">
        <v>3830</v>
      </c>
      <c r="B3849">
        <v>3773</v>
      </c>
      <c r="C3849" s="1604" t="s">
        <v>115</v>
      </c>
      <c r="D3849" s="1604">
        <v>1062160</v>
      </c>
      <c r="E3849" s="1604">
        <f t="shared" si="80"/>
        <v>1062180</v>
      </c>
      <c r="F3849" s="1603">
        <v>12.35</v>
      </c>
      <c r="G3849" s="1603">
        <v>185.83</v>
      </c>
      <c r="H3849" s="1603">
        <v>185.83</v>
      </c>
      <c r="I3849" s="1603">
        <v>7.0000000000000007E-2</v>
      </c>
      <c r="J3849" s="1603">
        <v>52.76</v>
      </c>
      <c r="K3849" s="1603">
        <v>106414.59</v>
      </c>
      <c r="L3849" s="1603">
        <v>106414.59</v>
      </c>
      <c r="M3849" s="1603">
        <v>6545.02</v>
      </c>
      <c r="N3849" s="1603">
        <v>99869.58</v>
      </c>
      <c r="O3849" s="1606" t="s">
        <v>3164</v>
      </c>
      <c r="P3849" s="1601">
        <v>-1.3136135051417538E-12</v>
      </c>
      <c r="Q3849" s="1601">
        <v>-1.3136135051417538E-12</v>
      </c>
      <c r="R3849" s="1600">
        <v>-1.3136135051417538E-12</v>
      </c>
      <c r="S3849" s="1599"/>
      <c r="T3849" s="1060"/>
      <c r="U3849" s="915"/>
      <c r="V3849" s="915"/>
    </row>
    <row r="3850" spans="1:22" ht="32" x14ac:dyDescent="0.2">
      <c r="A3850">
        <v>3831</v>
      </c>
      <c r="B3850">
        <v>3774</v>
      </c>
      <c r="C3850" s="1604" t="s">
        <v>115</v>
      </c>
      <c r="D3850" s="1604">
        <v>1062180</v>
      </c>
      <c r="E3850" s="1604">
        <f t="shared" si="80"/>
        <v>1062200</v>
      </c>
      <c r="F3850" s="1603">
        <v>6.96</v>
      </c>
      <c r="G3850" s="1603">
        <v>193.13</v>
      </c>
      <c r="H3850" s="1603">
        <v>193.13</v>
      </c>
      <c r="I3850" s="1603">
        <v>2.1</v>
      </c>
      <c r="J3850" s="1603">
        <v>21.71</v>
      </c>
      <c r="K3850" s="1603">
        <v>106607.72</v>
      </c>
      <c r="L3850" s="1603">
        <v>106607.72</v>
      </c>
      <c r="M3850" s="1603">
        <v>6566.72</v>
      </c>
      <c r="N3850" s="1603">
        <v>100041</v>
      </c>
      <c r="O3850" s="1606" t="s">
        <v>3164</v>
      </c>
      <c r="P3850" s="1601">
        <v>2.320576466032882</v>
      </c>
      <c r="Q3850" s="1601">
        <v>2.0247322695305225E-2</v>
      </c>
      <c r="R3850" s="1600">
        <v>-6.8306380936048516E-13</v>
      </c>
      <c r="S3850" s="1599"/>
      <c r="T3850" s="1060"/>
      <c r="U3850" s="915"/>
      <c r="V3850" s="915"/>
    </row>
    <row r="3851" spans="1:22" ht="32" x14ac:dyDescent="0.2">
      <c r="A3851">
        <v>3832</v>
      </c>
      <c r="B3851">
        <v>3775</v>
      </c>
      <c r="C3851" s="1604" t="s">
        <v>115</v>
      </c>
      <c r="D3851" s="1604">
        <v>1062200</v>
      </c>
      <c r="E3851" s="1604">
        <f t="shared" si="80"/>
        <v>1062220</v>
      </c>
      <c r="F3851" s="1603">
        <v>18.23</v>
      </c>
      <c r="G3851" s="1603">
        <v>262.66000000000003</v>
      </c>
      <c r="H3851" s="1603">
        <v>262.66000000000003</v>
      </c>
      <c r="I3851" s="1603">
        <v>3.42</v>
      </c>
      <c r="J3851" s="1603">
        <v>51.74</v>
      </c>
      <c r="K3851" s="1603">
        <v>106870.38</v>
      </c>
      <c r="L3851" s="1603">
        <v>106870.38</v>
      </c>
      <c r="M3851" s="1603">
        <v>6618.46</v>
      </c>
      <c r="N3851" s="1603">
        <v>100251.92</v>
      </c>
      <c r="O3851" s="1606" t="s">
        <v>3164</v>
      </c>
      <c r="P3851" s="1601">
        <v>28.423893605089969</v>
      </c>
      <c r="Q3851" s="1601">
        <v>18.03505125724239</v>
      </c>
      <c r="R3851" s="1600">
        <v>9.9990830398945629</v>
      </c>
      <c r="S3851" s="1599"/>
      <c r="T3851" s="1060"/>
      <c r="U3851" s="915"/>
      <c r="V3851" s="915"/>
    </row>
    <row r="3852" spans="1:22" ht="32" x14ac:dyDescent="0.2">
      <c r="A3852">
        <v>3833</v>
      </c>
      <c r="B3852">
        <v>3776</v>
      </c>
      <c r="C3852" s="1604" t="s">
        <v>115</v>
      </c>
      <c r="D3852" s="1604">
        <v>1062220</v>
      </c>
      <c r="E3852" s="1604">
        <f t="shared" si="80"/>
        <v>1062240</v>
      </c>
      <c r="F3852" s="1603">
        <v>22.8</v>
      </c>
      <c r="G3852" s="1603">
        <v>410.31</v>
      </c>
      <c r="H3852" s="1603">
        <v>410.31</v>
      </c>
      <c r="I3852" s="1603">
        <v>3.27</v>
      </c>
      <c r="J3852" s="1603">
        <v>66.84</v>
      </c>
      <c r="K3852" s="1603">
        <v>107280.69</v>
      </c>
      <c r="L3852" s="1603">
        <v>107280.69</v>
      </c>
      <c r="M3852" s="1603">
        <v>6685.3</v>
      </c>
      <c r="N3852" s="1603">
        <v>100595.38</v>
      </c>
      <c r="O3852" s="1606" t="s">
        <v>3164</v>
      </c>
      <c r="P3852" s="1601">
        <v>60.783326021853696</v>
      </c>
      <c r="Q3852" s="1601">
        <v>44.042039717646652</v>
      </c>
      <c r="R3852" s="1600">
        <v>29.991714547568566</v>
      </c>
      <c r="S3852" s="1599"/>
      <c r="T3852" s="1060"/>
      <c r="U3852" s="915"/>
      <c r="V3852" s="915"/>
    </row>
    <row r="3853" spans="1:22" ht="32" x14ac:dyDescent="0.2">
      <c r="A3853">
        <v>3834</v>
      </c>
      <c r="B3853">
        <v>3777</v>
      </c>
      <c r="C3853" s="1604" t="s">
        <v>115</v>
      </c>
      <c r="D3853" s="1604">
        <v>1062240</v>
      </c>
      <c r="E3853" s="1604">
        <f t="shared" si="80"/>
        <v>1062260</v>
      </c>
      <c r="F3853" s="1603">
        <v>19.37</v>
      </c>
      <c r="G3853" s="1603">
        <v>421.77</v>
      </c>
      <c r="H3853" s="1603">
        <v>421.77</v>
      </c>
      <c r="I3853" s="1603">
        <v>3.15</v>
      </c>
      <c r="J3853" s="1603">
        <v>64.16</v>
      </c>
      <c r="K3853" s="1603">
        <v>107702.46</v>
      </c>
      <c r="L3853" s="1603">
        <v>107702.46</v>
      </c>
      <c r="M3853" s="1603">
        <v>6749.47</v>
      </c>
      <c r="N3853" s="1603">
        <v>100952.99</v>
      </c>
      <c r="O3853" s="1606" t="s">
        <v>3164</v>
      </c>
      <c r="P3853" s="1601">
        <v>55.218334201335786</v>
      </c>
      <c r="Q3853" s="1601">
        <v>35.980549518527852</v>
      </c>
      <c r="R3853" s="1600">
        <v>20.847021095178956</v>
      </c>
      <c r="S3853" s="1599"/>
      <c r="T3853" s="1060"/>
      <c r="U3853" s="915"/>
      <c r="V3853" s="915"/>
    </row>
    <row r="3854" spans="1:22" ht="32" x14ac:dyDescent="0.2">
      <c r="A3854">
        <v>3835</v>
      </c>
      <c r="B3854">
        <v>3778</v>
      </c>
      <c r="C3854" s="1604" t="s">
        <v>115</v>
      </c>
      <c r="D3854" s="1604">
        <v>1062260</v>
      </c>
      <c r="E3854" s="1604">
        <f t="shared" si="80"/>
        <v>1062280</v>
      </c>
      <c r="F3854" s="1603">
        <v>22.91</v>
      </c>
      <c r="G3854" s="1603">
        <v>422.87</v>
      </c>
      <c r="H3854" s="1603">
        <v>422.87</v>
      </c>
      <c r="I3854" s="1603">
        <v>6.53</v>
      </c>
      <c r="J3854" s="1603">
        <v>96.78</v>
      </c>
      <c r="K3854" s="1603">
        <v>108125.33</v>
      </c>
      <c r="L3854" s="1603">
        <v>108125.33</v>
      </c>
      <c r="M3854" s="1603">
        <v>6846.25</v>
      </c>
      <c r="N3854" s="1603">
        <v>101279.08</v>
      </c>
      <c r="O3854" s="1606" t="s">
        <v>3164</v>
      </c>
      <c r="P3854" s="1601">
        <v>48.497889081396856</v>
      </c>
      <c r="Q3854" s="1601">
        <v>29.705250341671391</v>
      </c>
      <c r="R3854" s="1600">
        <v>15.495733521055708</v>
      </c>
      <c r="S3854" s="1599"/>
      <c r="T3854" s="1060"/>
      <c r="U3854" s="915"/>
      <c r="V3854" s="915"/>
    </row>
    <row r="3855" spans="1:22" ht="32" x14ac:dyDescent="0.2">
      <c r="A3855">
        <v>3836</v>
      </c>
      <c r="B3855">
        <v>3779</v>
      </c>
      <c r="C3855" s="1604" t="s">
        <v>115</v>
      </c>
      <c r="D3855" s="1604">
        <v>1062280</v>
      </c>
      <c r="E3855" s="1604">
        <f t="shared" si="80"/>
        <v>1062300</v>
      </c>
      <c r="F3855" s="1603">
        <v>16.760000000000002</v>
      </c>
      <c r="G3855" s="1603">
        <v>396.72</v>
      </c>
      <c r="H3855" s="1603">
        <v>396.72</v>
      </c>
      <c r="I3855" s="1603">
        <v>5.49</v>
      </c>
      <c r="J3855" s="1603">
        <v>120.16</v>
      </c>
      <c r="K3855" s="1603">
        <v>108522.05</v>
      </c>
      <c r="L3855" s="1603">
        <v>108522.05</v>
      </c>
      <c r="M3855" s="1603">
        <v>6966.41</v>
      </c>
      <c r="N3855" s="1603">
        <v>101555.64</v>
      </c>
      <c r="O3855" s="1606" t="s">
        <v>3164</v>
      </c>
      <c r="P3855" s="1601">
        <v>1.9050072419884171E-12</v>
      </c>
      <c r="Q3855" s="1601">
        <v>1.9050072419884171E-12</v>
      </c>
      <c r="R3855" s="1600">
        <v>1.9050072419884171E-12</v>
      </c>
      <c r="S3855" s="1599"/>
      <c r="T3855" s="1060"/>
      <c r="U3855" s="915"/>
      <c r="V3855" s="915"/>
    </row>
    <row r="3856" spans="1:22" ht="32" x14ac:dyDescent="0.2">
      <c r="A3856">
        <v>3837</v>
      </c>
      <c r="B3856">
        <v>3780</v>
      </c>
      <c r="C3856" s="1604" t="s">
        <v>115</v>
      </c>
      <c r="D3856" s="1604">
        <v>1062300</v>
      </c>
      <c r="E3856" s="1604">
        <f t="shared" si="80"/>
        <v>1062320</v>
      </c>
      <c r="F3856" s="1603">
        <v>14.42</v>
      </c>
      <c r="G3856" s="1603">
        <v>311.83999999999997</v>
      </c>
      <c r="H3856" s="1603">
        <v>311.83999999999997</v>
      </c>
      <c r="I3856" s="1603">
        <v>4.62</v>
      </c>
      <c r="J3856" s="1603">
        <v>101.04</v>
      </c>
      <c r="K3856" s="1603">
        <v>108833.89</v>
      </c>
      <c r="L3856" s="1603">
        <v>108833.89</v>
      </c>
      <c r="M3856" s="1603">
        <v>7067.45</v>
      </c>
      <c r="N3856" s="1603">
        <v>101766.44</v>
      </c>
      <c r="O3856" s="1606" t="s">
        <v>3164</v>
      </c>
      <c r="P3856" s="1601">
        <v>35.848331450406114</v>
      </c>
      <c r="Q3856" s="1601">
        <v>21.036749157611585</v>
      </c>
      <c r="R3856" s="1600">
        <v>10.149446487329438</v>
      </c>
      <c r="S3856" s="1599"/>
      <c r="T3856" s="1060"/>
      <c r="U3856" s="915"/>
      <c r="V3856" s="915"/>
    </row>
    <row r="3857" spans="1:22" ht="32" x14ac:dyDescent="0.2">
      <c r="A3857">
        <v>3838</v>
      </c>
      <c r="B3857">
        <v>3781</v>
      </c>
      <c r="C3857" s="1604" t="s">
        <v>115</v>
      </c>
      <c r="D3857" s="1604">
        <v>1062320</v>
      </c>
      <c r="E3857" s="1604">
        <f t="shared" si="80"/>
        <v>1062340</v>
      </c>
      <c r="F3857" s="1603">
        <v>19.55</v>
      </c>
      <c r="G3857" s="1603">
        <v>339.79</v>
      </c>
      <c r="H3857" s="1603">
        <v>339.79</v>
      </c>
      <c r="I3857" s="1603">
        <v>1.46</v>
      </c>
      <c r="J3857" s="1603">
        <v>60.82</v>
      </c>
      <c r="K3857" s="1603">
        <v>109173.68</v>
      </c>
      <c r="L3857" s="1603">
        <v>109173.68</v>
      </c>
      <c r="M3857" s="1603">
        <v>7128.27</v>
      </c>
      <c r="N3857" s="1603">
        <v>102045.41</v>
      </c>
      <c r="O3857" s="1606" t="s">
        <v>3164</v>
      </c>
      <c r="P3857" s="1601">
        <v>0</v>
      </c>
      <c r="Q3857" s="1601">
        <v>0</v>
      </c>
      <c r="R3857" s="1600">
        <v>0</v>
      </c>
      <c r="S3857" s="1599"/>
      <c r="T3857" s="1060"/>
      <c r="U3857" s="915"/>
      <c r="V3857" s="915"/>
    </row>
    <row r="3858" spans="1:22" ht="32" x14ac:dyDescent="0.2">
      <c r="A3858">
        <v>3839</v>
      </c>
      <c r="B3858">
        <v>3782</v>
      </c>
      <c r="C3858" s="1604" t="s">
        <v>115</v>
      </c>
      <c r="D3858" s="1604">
        <v>1062340</v>
      </c>
      <c r="E3858" s="1604">
        <f t="shared" si="80"/>
        <v>1062360</v>
      </c>
      <c r="F3858" s="1603">
        <v>7.66</v>
      </c>
      <c r="G3858" s="1603">
        <v>272.16000000000003</v>
      </c>
      <c r="H3858" s="1603">
        <v>272.16000000000003</v>
      </c>
      <c r="I3858" s="1603">
        <v>3</v>
      </c>
      <c r="J3858" s="1603">
        <v>44.61</v>
      </c>
      <c r="K3858" s="1603">
        <v>109445.84</v>
      </c>
      <c r="L3858" s="1603">
        <v>109445.84</v>
      </c>
      <c r="M3858" s="1603">
        <v>7172.88</v>
      </c>
      <c r="N3858" s="1603">
        <v>102272.96000000001</v>
      </c>
      <c r="O3858" s="1606" t="s">
        <v>3164</v>
      </c>
      <c r="P3858" s="1601">
        <v>1.5929234963079344</v>
      </c>
      <c r="Q3858" s="1601">
        <v>1.2581983596326252E-12</v>
      </c>
      <c r="R3858" s="1600">
        <v>1.2581983596326252E-12</v>
      </c>
      <c r="S3858" s="1599"/>
      <c r="T3858" s="1060"/>
      <c r="U3858" s="915"/>
      <c r="V3858" s="915"/>
    </row>
    <row r="3859" spans="1:22" ht="32" x14ac:dyDescent="0.2">
      <c r="A3859">
        <v>3840</v>
      </c>
      <c r="B3859">
        <v>3783</v>
      </c>
      <c r="C3859" s="1604" t="s">
        <v>115</v>
      </c>
      <c r="D3859" s="1604">
        <v>1062360</v>
      </c>
      <c r="E3859" s="1604">
        <f t="shared" si="80"/>
        <v>1062380</v>
      </c>
      <c r="F3859" s="1603">
        <v>10.63</v>
      </c>
      <c r="G3859" s="1603">
        <v>182.92</v>
      </c>
      <c r="H3859" s="1603">
        <v>182.92</v>
      </c>
      <c r="I3859" s="1603">
        <v>4.47</v>
      </c>
      <c r="J3859" s="1603">
        <v>74.72</v>
      </c>
      <c r="K3859" s="1603">
        <v>109628.76</v>
      </c>
      <c r="L3859" s="1603">
        <v>109628.76</v>
      </c>
      <c r="M3859" s="1603">
        <v>7247.61</v>
      </c>
      <c r="N3859" s="1603">
        <v>102381.16</v>
      </c>
      <c r="O3859" s="1606" t="s">
        <v>3164</v>
      </c>
      <c r="P3859" s="1601">
        <v>-1.3670722254049118E-12</v>
      </c>
      <c r="Q3859" s="1601">
        <v>-1.3670722254049118E-12</v>
      </c>
      <c r="R3859" s="1600">
        <v>-1.3670722254049118E-12</v>
      </c>
      <c r="S3859" s="1599"/>
      <c r="T3859" s="1060"/>
      <c r="U3859" s="915"/>
      <c r="V3859" s="915"/>
    </row>
    <row r="3860" spans="1:22" ht="32" x14ac:dyDescent="0.2">
      <c r="A3860">
        <v>3841</v>
      </c>
      <c r="B3860">
        <v>3784</v>
      </c>
      <c r="C3860" s="1604" t="s">
        <v>115</v>
      </c>
      <c r="D3860" s="1604">
        <v>1062380</v>
      </c>
      <c r="E3860" s="1604">
        <f t="shared" si="80"/>
        <v>1062400</v>
      </c>
      <c r="F3860" s="1603">
        <v>6.3</v>
      </c>
      <c r="G3860" s="1603">
        <v>169.29</v>
      </c>
      <c r="H3860" s="1603">
        <v>169.29</v>
      </c>
      <c r="I3860" s="1603">
        <v>6.44</v>
      </c>
      <c r="J3860" s="1603">
        <v>109.19</v>
      </c>
      <c r="K3860" s="1603">
        <v>109798.06</v>
      </c>
      <c r="L3860" s="1603">
        <v>109798.06</v>
      </c>
      <c r="M3860" s="1603">
        <v>7356.8</v>
      </c>
      <c r="N3860" s="1603">
        <v>102441.26</v>
      </c>
      <c r="O3860" s="1606" t="s">
        <v>3164</v>
      </c>
      <c r="P3860" s="1601">
        <v>1.1156255873700975E-12</v>
      </c>
      <c r="Q3860" s="1601">
        <v>1.1156255873700975E-12</v>
      </c>
      <c r="R3860" s="1600">
        <v>1.1156255873700975E-12</v>
      </c>
      <c r="S3860" s="1599"/>
      <c r="T3860" s="1060"/>
      <c r="U3860" s="915"/>
      <c r="V3860" s="915"/>
    </row>
    <row r="3861" spans="1:22" ht="32" x14ac:dyDescent="0.2">
      <c r="A3861">
        <v>3842</v>
      </c>
      <c r="B3861">
        <v>3785</v>
      </c>
      <c r="C3861" s="1604" t="s">
        <v>115</v>
      </c>
      <c r="D3861" s="1604">
        <v>1062400</v>
      </c>
      <c r="E3861" s="1604">
        <f t="shared" si="80"/>
        <v>1062420</v>
      </c>
      <c r="F3861" s="1603">
        <v>6.42</v>
      </c>
      <c r="G3861" s="1603">
        <v>127.18</v>
      </c>
      <c r="H3861" s="1603">
        <v>127.18</v>
      </c>
      <c r="I3861" s="1603">
        <v>6.62</v>
      </c>
      <c r="J3861" s="1603">
        <v>130.63</v>
      </c>
      <c r="K3861" s="1603">
        <v>109925.24</v>
      </c>
      <c r="L3861" s="1603">
        <v>109925.24</v>
      </c>
      <c r="M3861" s="1603">
        <v>7487.42</v>
      </c>
      <c r="N3861" s="1603">
        <v>102437.82</v>
      </c>
      <c r="O3861" s="1606" t="s">
        <v>3164</v>
      </c>
      <c r="P3861" s="1601">
        <v>8.5159520410784827E-13</v>
      </c>
      <c r="Q3861" s="1601">
        <v>8.5159520410784827E-13</v>
      </c>
      <c r="R3861" s="1600">
        <v>8.5159520410784827E-13</v>
      </c>
      <c r="S3861" s="1599"/>
      <c r="T3861" s="1060"/>
      <c r="U3861" s="915"/>
      <c r="V3861" s="915"/>
    </row>
    <row r="3862" spans="1:22" ht="32" x14ac:dyDescent="0.2">
      <c r="A3862">
        <v>3843</v>
      </c>
      <c r="B3862">
        <v>3786</v>
      </c>
      <c r="C3862" s="1604" t="s">
        <v>115</v>
      </c>
      <c r="D3862" s="1604">
        <v>1062420</v>
      </c>
      <c r="E3862" s="1604">
        <f t="shared" si="80"/>
        <v>1062440</v>
      </c>
      <c r="F3862" s="1603">
        <v>8.01</v>
      </c>
      <c r="G3862" s="1603">
        <v>144.28</v>
      </c>
      <c r="H3862" s="1603">
        <v>144.28</v>
      </c>
      <c r="I3862" s="1603">
        <v>3.45</v>
      </c>
      <c r="J3862" s="1603">
        <v>100.72</v>
      </c>
      <c r="K3862" s="1603">
        <v>110069.53</v>
      </c>
      <c r="L3862" s="1603">
        <v>110069.53</v>
      </c>
      <c r="M3862" s="1603">
        <v>7588.14</v>
      </c>
      <c r="N3862" s="1603">
        <v>102481.38</v>
      </c>
      <c r="O3862" s="1606" t="s">
        <v>3164</v>
      </c>
      <c r="P3862" s="1601">
        <v>0</v>
      </c>
      <c r="Q3862" s="1601">
        <v>0</v>
      </c>
      <c r="R3862" s="1600">
        <v>0</v>
      </c>
      <c r="S3862" s="1599"/>
      <c r="T3862" s="1060"/>
      <c r="U3862" s="915"/>
      <c r="V3862" s="915"/>
    </row>
    <row r="3863" spans="1:22" ht="32" x14ac:dyDescent="0.2">
      <c r="A3863">
        <v>3844</v>
      </c>
      <c r="B3863">
        <v>3787</v>
      </c>
      <c r="C3863" s="1604" t="s">
        <v>115</v>
      </c>
      <c r="D3863" s="1604">
        <v>1062440</v>
      </c>
      <c r="E3863" s="1604">
        <f t="shared" si="80"/>
        <v>1062460</v>
      </c>
      <c r="F3863" s="1603">
        <v>10.28</v>
      </c>
      <c r="G3863" s="1603">
        <v>182.92</v>
      </c>
      <c r="H3863" s="1603">
        <v>182.92</v>
      </c>
      <c r="I3863" s="1603">
        <v>2.02</v>
      </c>
      <c r="J3863" s="1603">
        <v>54.76</v>
      </c>
      <c r="K3863" s="1603">
        <v>110252.44</v>
      </c>
      <c r="L3863" s="1603">
        <v>110252.44</v>
      </c>
      <c r="M3863" s="1603">
        <v>7642.9</v>
      </c>
      <c r="N3863" s="1603">
        <v>102609.54</v>
      </c>
      <c r="O3863" s="1606" t="s">
        <v>3164</v>
      </c>
      <c r="P3863" s="1601">
        <v>1.3730465262977692E-3</v>
      </c>
      <c r="Q3863" s="1601">
        <v>-7.4453832004284969E-13</v>
      </c>
      <c r="R3863" s="1600">
        <v>-7.4453832004284969E-13</v>
      </c>
      <c r="S3863" s="1599"/>
      <c r="T3863" s="1060"/>
      <c r="U3863" s="915"/>
      <c r="V3863" s="915"/>
    </row>
    <row r="3864" spans="1:22" ht="32" x14ac:dyDescent="0.2">
      <c r="A3864">
        <v>3845</v>
      </c>
      <c r="B3864">
        <v>3788</v>
      </c>
      <c r="C3864" s="1604" t="s">
        <v>115</v>
      </c>
      <c r="D3864" s="1604">
        <v>1062460</v>
      </c>
      <c r="E3864" s="1604">
        <f t="shared" si="80"/>
        <v>1062480</v>
      </c>
      <c r="F3864" s="1603">
        <v>12.52</v>
      </c>
      <c r="G3864" s="1603">
        <v>228.05</v>
      </c>
      <c r="H3864" s="1603">
        <v>228.05</v>
      </c>
      <c r="I3864" s="1603">
        <v>3.01</v>
      </c>
      <c r="J3864" s="1603">
        <v>50.32</v>
      </c>
      <c r="K3864" s="1603">
        <v>110480.49</v>
      </c>
      <c r="L3864" s="1603">
        <v>110480.49</v>
      </c>
      <c r="M3864" s="1603">
        <v>7693.22</v>
      </c>
      <c r="N3864" s="1603">
        <v>102787.27</v>
      </c>
      <c r="O3864" s="1606" t="s">
        <v>3164</v>
      </c>
      <c r="P3864" s="1601">
        <v>8.0861629786981981E-13</v>
      </c>
      <c r="Q3864" s="1601">
        <v>8.0861629786981981E-13</v>
      </c>
      <c r="R3864" s="1600">
        <v>8.0861629786981981E-13</v>
      </c>
      <c r="S3864" s="1599"/>
      <c r="T3864" s="1060"/>
      <c r="U3864" s="915"/>
      <c r="V3864" s="915"/>
    </row>
    <row r="3865" spans="1:22" ht="32" x14ac:dyDescent="0.2">
      <c r="A3865">
        <v>3846</v>
      </c>
      <c r="B3865">
        <v>3789</v>
      </c>
      <c r="C3865" s="1604" t="s">
        <v>115</v>
      </c>
      <c r="D3865" s="1604">
        <v>1062480</v>
      </c>
      <c r="E3865" s="1604">
        <f t="shared" si="80"/>
        <v>1062500</v>
      </c>
      <c r="F3865" s="1603">
        <v>9.73</v>
      </c>
      <c r="G3865" s="1603">
        <v>222.51</v>
      </c>
      <c r="H3865" s="1603">
        <v>222.51</v>
      </c>
      <c r="I3865" s="1603">
        <v>5.66</v>
      </c>
      <c r="J3865" s="1603">
        <v>86.73</v>
      </c>
      <c r="K3865" s="1603">
        <v>110703</v>
      </c>
      <c r="L3865" s="1603">
        <v>110703</v>
      </c>
      <c r="M3865" s="1603">
        <v>7779.95</v>
      </c>
      <c r="N3865" s="1603">
        <v>102923.05</v>
      </c>
      <c r="O3865" s="1606" t="s">
        <v>3164</v>
      </c>
      <c r="P3865" s="1601">
        <v>0</v>
      </c>
      <c r="Q3865" s="1601">
        <v>0</v>
      </c>
      <c r="R3865" s="1600">
        <v>0</v>
      </c>
      <c r="S3865" s="1599"/>
      <c r="T3865" s="1060"/>
      <c r="U3865" s="915"/>
      <c r="V3865" s="915"/>
    </row>
    <row r="3866" spans="1:22" ht="32" x14ac:dyDescent="0.2">
      <c r="A3866">
        <v>3847</v>
      </c>
      <c r="B3866">
        <v>3790</v>
      </c>
      <c r="C3866" s="1604" t="s">
        <v>115</v>
      </c>
      <c r="D3866" s="1604">
        <v>1062500</v>
      </c>
      <c r="E3866" s="1604">
        <f t="shared" si="80"/>
        <v>1062520</v>
      </c>
      <c r="F3866" s="1603">
        <v>8.17</v>
      </c>
      <c r="G3866" s="1603">
        <v>178.99</v>
      </c>
      <c r="H3866" s="1603">
        <v>178.99</v>
      </c>
      <c r="I3866" s="1603">
        <v>5.26</v>
      </c>
      <c r="J3866" s="1603">
        <v>109.27</v>
      </c>
      <c r="K3866" s="1603">
        <v>110881.99</v>
      </c>
      <c r="L3866" s="1603">
        <v>110881.99</v>
      </c>
      <c r="M3866" s="1603">
        <v>7889.22</v>
      </c>
      <c r="N3866" s="1603">
        <v>102992.76</v>
      </c>
      <c r="O3866" s="1606" t="s">
        <v>3164</v>
      </c>
      <c r="P3866" s="1601">
        <v>1.6042874027976635</v>
      </c>
      <c r="Q3866" s="1601">
        <v>0</v>
      </c>
      <c r="R3866" s="1600">
        <v>0</v>
      </c>
      <c r="S3866" s="1599"/>
      <c r="T3866" s="1060"/>
      <c r="U3866" s="915"/>
      <c r="V3866" s="915"/>
    </row>
    <row r="3867" spans="1:22" ht="32" x14ac:dyDescent="0.2">
      <c r="A3867">
        <v>3848</v>
      </c>
      <c r="B3867">
        <v>3791</v>
      </c>
      <c r="C3867" s="1604" t="s">
        <v>115</v>
      </c>
      <c r="D3867" s="1604">
        <v>1062520</v>
      </c>
      <c r="E3867" s="1604">
        <f t="shared" si="80"/>
        <v>1062540</v>
      </c>
      <c r="F3867" s="1603">
        <v>9.43</v>
      </c>
      <c r="G3867" s="1603">
        <v>176</v>
      </c>
      <c r="H3867" s="1603">
        <v>176</v>
      </c>
      <c r="I3867" s="1603">
        <v>7.15</v>
      </c>
      <c r="J3867" s="1603">
        <v>124.12</v>
      </c>
      <c r="K3867" s="1603">
        <v>111057.99</v>
      </c>
      <c r="L3867" s="1603">
        <v>111057.99</v>
      </c>
      <c r="M3867" s="1603">
        <v>8013.34</v>
      </c>
      <c r="N3867" s="1603">
        <v>103044.65</v>
      </c>
      <c r="O3867" s="1606" t="s">
        <v>3164</v>
      </c>
      <c r="P3867" s="1601">
        <v>0</v>
      </c>
      <c r="Q3867" s="1601">
        <v>0</v>
      </c>
      <c r="R3867" s="1600">
        <v>0</v>
      </c>
      <c r="S3867" s="1599"/>
      <c r="T3867" s="1060"/>
      <c r="U3867" s="915"/>
      <c r="V3867" s="915"/>
    </row>
    <row r="3868" spans="1:22" ht="32" x14ac:dyDescent="0.2">
      <c r="A3868">
        <v>3849</v>
      </c>
      <c r="B3868">
        <v>3792</v>
      </c>
      <c r="C3868" s="1604" t="s">
        <v>115</v>
      </c>
      <c r="D3868" s="1604">
        <v>1062540</v>
      </c>
      <c r="E3868" s="1604">
        <f t="shared" si="80"/>
        <v>1062560</v>
      </c>
      <c r="F3868" s="1603">
        <v>5.34</v>
      </c>
      <c r="G3868" s="1603">
        <v>155.1</v>
      </c>
      <c r="H3868" s="1603">
        <v>155.1</v>
      </c>
      <c r="I3868" s="1603">
        <v>5.04</v>
      </c>
      <c r="J3868" s="1603">
        <v>107.64</v>
      </c>
      <c r="K3868" s="1603">
        <v>111213.09</v>
      </c>
      <c r="L3868" s="1603">
        <v>111213.09</v>
      </c>
      <c r="M3868" s="1603">
        <v>8120.98</v>
      </c>
      <c r="N3868" s="1603">
        <v>103092.11</v>
      </c>
      <c r="O3868" s="1606" t="s">
        <v>3164</v>
      </c>
      <c r="P3868" s="1601">
        <v>-1.1840196091341391E-12</v>
      </c>
      <c r="Q3868" s="1601">
        <v>-1.1840196091341391E-12</v>
      </c>
      <c r="R3868" s="1600">
        <v>-1.1840196091341391E-12</v>
      </c>
      <c r="S3868" s="1599"/>
      <c r="T3868" s="1060"/>
      <c r="U3868" s="915"/>
      <c r="V3868" s="915"/>
    </row>
    <row r="3869" spans="1:22" ht="32" x14ac:dyDescent="0.2">
      <c r="A3869">
        <v>3850</v>
      </c>
      <c r="B3869">
        <v>3793</v>
      </c>
      <c r="C3869" s="1604" t="s">
        <v>115</v>
      </c>
      <c r="D3869" s="1604">
        <v>1062560</v>
      </c>
      <c r="E3869" s="1604">
        <f t="shared" si="80"/>
        <v>1062580</v>
      </c>
      <c r="F3869" s="1603">
        <v>9.6300000000000008</v>
      </c>
      <c r="G3869" s="1603">
        <v>152.72</v>
      </c>
      <c r="H3869" s="1603">
        <v>152.72</v>
      </c>
      <c r="I3869" s="1603">
        <v>5.65</v>
      </c>
      <c r="J3869" s="1603">
        <v>102.17</v>
      </c>
      <c r="K3869" s="1603">
        <v>111365.81</v>
      </c>
      <c r="L3869" s="1603">
        <v>111365.81</v>
      </c>
      <c r="M3869" s="1603">
        <v>8223.15</v>
      </c>
      <c r="N3869" s="1603">
        <v>103142.66</v>
      </c>
      <c r="O3869" s="1606" t="s">
        <v>3164</v>
      </c>
      <c r="P3869" s="1601">
        <v>0</v>
      </c>
      <c r="Q3869" s="1601">
        <v>0</v>
      </c>
      <c r="R3869" s="1600">
        <v>0</v>
      </c>
      <c r="S3869" s="1599"/>
      <c r="T3869" s="1060"/>
      <c r="U3869" s="915"/>
      <c r="V3869" s="915"/>
    </row>
    <row r="3870" spans="1:22" ht="32" x14ac:dyDescent="0.2">
      <c r="A3870">
        <v>3851</v>
      </c>
      <c r="B3870">
        <v>3794</v>
      </c>
      <c r="C3870" s="1604" t="s">
        <v>115</v>
      </c>
      <c r="D3870" s="1604">
        <v>1062580</v>
      </c>
      <c r="E3870" s="1604">
        <f t="shared" si="80"/>
        <v>1062600</v>
      </c>
      <c r="F3870" s="1603">
        <v>10.52</v>
      </c>
      <c r="G3870" s="1603">
        <v>201.5</v>
      </c>
      <c r="H3870" s="1603">
        <v>201.5</v>
      </c>
      <c r="I3870" s="1603">
        <v>0</v>
      </c>
      <c r="J3870" s="1603">
        <v>56.49</v>
      </c>
      <c r="K3870" s="1603">
        <v>111567.31</v>
      </c>
      <c r="L3870" s="1603">
        <v>111567.31</v>
      </c>
      <c r="M3870" s="1603">
        <v>8279.6299999999992</v>
      </c>
      <c r="N3870" s="1603">
        <v>103287.67</v>
      </c>
      <c r="O3870" s="1606" t="s">
        <v>3164</v>
      </c>
      <c r="P3870" s="1601">
        <v>0</v>
      </c>
      <c r="Q3870" s="1601">
        <v>0</v>
      </c>
      <c r="R3870" s="1600">
        <v>0</v>
      </c>
      <c r="S3870" s="1599"/>
      <c r="T3870" s="1060"/>
      <c r="U3870" s="915"/>
      <c r="V3870" s="915"/>
    </row>
    <row r="3871" spans="1:22" ht="32" x14ac:dyDescent="0.2">
      <c r="A3871">
        <v>3852</v>
      </c>
      <c r="B3871">
        <v>3795</v>
      </c>
      <c r="C3871" s="1604" t="s">
        <v>115</v>
      </c>
      <c r="D3871" s="1604">
        <v>1062600</v>
      </c>
      <c r="E3871" s="1604">
        <f t="shared" si="80"/>
        <v>1062620</v>
      </c>
      <c r="F3871" s="1603">
        <v>12.4</v>
      </c>
      <c r="G3871" s="1603">
        <v>229.19</v>
      </c>
      <c r="H3871" s="1603">
        <v>229.19</v>
      </c>
      <c r="I3871" s="1603">
        <v>1.6</v>
      </c>
      <c r="J3871" s="1603">
        <v>15.97</v>
      </c>
      <c r="K3871" s="1603">
        <v>111796.5</v>
      </c>
      <c r="L3871" s="1603">
        <v>111796.5</v>
      </c>
      <c r="M3871" s="1603">
        <v>8295.61</v>
      </c>
      <c r="N3871" s="1603">
        <v>103500.89</v>
      </c>
      <c r="O3871" s="1606" t="s">
        <v>3164</v>
      </c>
      <c r="P3871" s="1601">
        <v>0</v>
      </c>
      <c r="Q3871" s="1601">
        <v>0</v>
      </c>
      <c r="R3871" s="1600">
        <v>0</v>
      </c>
      <c r="S3871" s="1599"/>
      <c r="T3871" s="1060"/>
      <c r="U3871" s="915"/>
      <c r="V3871" s="915"/>
    </row>
    <row r="3872" spans="1:22" ht="32" x14ac:dyDescent="0.2">
      <c r="A3872">
        <v>3853</v>
      </c>
      <c r="B3872">
        <v>3796</v>
      </c>
      <c r="C3872" s="1604" t="s">
        <v>115</v>
      </c>
      <c r="D3872" s="1604">
        <v>1062620</v>
      </c>
      <c r="E3872" s="1604">
        <f t="shared" si="80"/>
        <v>1062640</v>
      </c>
      <c r="F3872" s="1603">
        <v>6.99</v>
      </c>
      <c r="G3872" s="1603">
        <v>193.88</v>
      </c>
      <c r="H3872" s="1603">
        <v>193.88</v>
      </c>
      <c r="I3872" s="1603">
        <v>10.89</v>
      </c>
      <c r="J3872" s="1603">
        <v>124.91</v>
      </c>
      <c r="K3872" s="1603">
        <v>111990.37</v>
      </c>
      <c r="L3872" s="1603">
        <v>111990.37</v>
      </c>
      <c r="M3872" s="1603">
        <v>8420.52</v>
      </c>
      <c r="N3872" s="1603">
        <v>103569.86</v>
      </c>
      <c r="O3872" s="1606" t="s">
        <v>3164</v>
      </c>
      <c r="P3872" s="1601">
        <v>-9.7998481838580403E-13</v>
      </c>
      <c r="Q3872" s="1601">
        <v>-9.7998481838580403E-13</v>
      </c>
      <c r="R3872" s="1600">
        <v>-9.7998481838580403E-13</v>
      </c>
      <c r="S3872" s="1599"/>
      <c r="T3872" s="1060"/>
      <c r="U3872" s="915"/>
      <c r="V3872" s="915"/>
    </row>
    <row r="3873" spans="1:22" ht="32" x14ac:dyDescent="0.2">
      <c r="A3873">
        <v>3854</v>
      </c>
      <c r="B3873">
        <v>3797</v>
      </c>
      <c r="C3873" s="1604" t="s">
        <v>115</v>
      </c>
      <c r="D3873" s="1604">
        <v>1062640</v>
      </c>
      <c r="E3873" s="1604">
        <f t="shared" si="80"/>
        <v>1062660</v>
      </c>
      <c r="F3873" s="1603">
        <v>8.24</v>
      </c>
      <c r="G3873" s="1603">
        <v>152.29</v>
      </c>
      <c r="H3873" s="1603">
        <v>152.29</v>
      </c>
      <c r="I3873" s="1603">
        <v>8.98</v>
      </c>
      <c r="J3873" s="1603">
        <v>198.73</v>
      </c>
      <c r="K3873" s="1603">
        <v>112142.67</v>
      </c>
      <c r="L3873" s="1603">
        <v>112142.67</v>
      </c>
      <c r="M3873" s="1603">
        <v>8619.25</v>
      </c>
      <c r="N3873" s="1603">
        <v>103523.42</v>
      </c>
      <c r="O3873" s="1606" t="s">
        <v>3164</v>
      </c>
      <c r="P3873" s="1601">
        <v>6.8349728635094123E-13</v>
      </c>
      <c r="Q3873" s="1601">
        <v>6.8349728635094123E-13</v>
      </c>
      <c r="R3873" s="1600">
        <v>6.8349728635094123E-13</v>
      </c>
      <c r="S3873" s="1599"/>
      <c r="T3873" s="1060"/>
      <c r="U3873" s="915"/>
      <c r="V3873" s="915"/>
    </row>
    <row r="3874" spans="1:22" ht="32" x14ac:dyDescent="0.2">
      <c r="A3874">
        <v>3855</v>
      </c>
      <c r="B3874">
        <v>3798</v>
      </c>
      <c r="C3874" s="1604" t="s">
        <v>115</v>
      </c>
      <c r="D3874" s="1604">
        <v>1062660</v>
      </c>
      <c r="E3874" s="1604">
        <f t="shared" si="80"/>
        <v>1062680</v>
      </c>
      <c r="F3874" s="1603">
        <v>7.08</v>
      </c>
      <c r="G3874" s="1603">
        <v>153.25</v>
      </c>
      <c r="H3874" s="1603">
        <v>153.25</v>
      </c>
      <c r="I3874" s="1603">
        <v>12.06</v>
      </c>
      <c r="J3874" s="1603">
        <v>210.36</v>
      </c>
      <c r="K3874" s="1603">
        <v>112295.91</v>
      </c>
      <c r="L3874" s="1603">
        <v>112295.91</v>
      </c>
      <c r="M3874" s="1603">
        <v>8829.61</v>
      </c>
      <c r="N3874" s="1603">
        <v>103466.31</v>
      </c>
      <c r="O3874" s="1606" t="s">
        <v>3164</v>
      </c>
      <c r="P3874" s="1601">
        <v>-8.3169693973735223E-13</v>
      </c>
      <c r="Q3874" s="1601">
        <v>-8.3169693973735223E-13</v>
      </c>
      <c r="R3874" s="1600">
        <v>-8.3169693973735223E-13</v>
      </c>
      <c r="S3874" s="1599"/>
      <c r="T3874" s="1060"/>
      <c r="U3874" s="915"/>
      <c r="V3874" s="915"/>
    </row>
    <row r="3875" spans="1:22" ht="32" x14ac:dyDescent="0.2">
      <c r="A3875">
        <v>3856</v>
      </c>
      <c r="B3875">
        <v>3799</v>
      </c>
      <c r="C3875" s="1604" t="s">
        <v>115</v>
      </c>
      <c r="D3875" s="1604">
        <v>1062680</v>
      </c>
      <c r="E3875" s="1604">
        <f t="shared" si="80"/>
        <v>1062700</v>
      </c>
      <c r="F3875" s="1603">
        <v>4.8</v>
      </c>
      <c r="G3875" s="1603">
        <v>118.83</v>
      </c>
      <c r="H3875" s="1603">
        <v>118.83</v>
      </c>
      <c r="I3875" s="1603">
        <v>14.28</v>
      </c>
      <c r="J3875" s="1603">
        <v>263.33999999999997</v>
      </c>
      <c r="K3875" s="1603">
        <v>112414.75</v>
      </c>
      <c r="L3875" s="1603">
        <v>112414.75</v>
      </c>
      <c r="M3875" s="1603">
        <v>9092.94</v>
      </c>
      <c r="N3875" s="1603">
        <v>103321.8</v>
      </c>
      <c r="O3875" s="1606" t="s">
        <v>3164</v>
      </c>
      <c r="P3875" s="1601">
        <v>5.0692173234156136E-13</v>
      </c>
      <c r="Q3875" s="1601">
        <v>5.0692173234156136E-13</v>
      </c>
      <c r="R3875" s="1600">
        <v>5.0692173234156136E-13</v>
      </c>
      <c r="S3875" s="1599"/>
      <c r="T3875" s="1060"/>
      <c r="U3875" s="915"/>
      <c r="V3875" s="915"/>
    </row>
    <row r="3876" spans="1:22" ht="32" x14ac:dyDescent="0.2">
      <c r="A3876">
        <v>3857</v>
      </c>
      <c r="B3876">
        <v>3800</v>
      </c>
      <c r="C3876" s="1604" t="s">
        <v>115</v>
      </c>
      <c r="D3876" s="1604">
        <v>1062700</v>
      </c>
      <c r="E3876" s="1604">
        <f t="shared" si="80"/>
        <v>1062720</v>
      </c>
      <c r="F3876" s="1603">
        <v>8.41</v>
      </c>
      <c r="G3876" s="1603">
        <v>135.46</v>
      </c>
      <c r="H3876" s="1603">
        <v>135.46</v>
      </c>
      <c r="I3876" s="1603">
        <v>1.2</v>
      </c>
      <c r="J3876" s="1603">
        <v>128.26</v>
      </c>
      <c r="K3876" s="1603">
        <v>112550.21</v>
      </c>
      <c r="L3876" s="1603">
        <v>112550.21</v>
      </c>
      <c r="M3876" s="1603">
        <v>9221.2099999999991</v>
      </c>
      <c r="N3876" s="1603">
        <v>103329</v>
      </c>
      <c r="O3876" s="1606" t="s">
        <v>3164</v>
      </c>
      <c r="P3876" s="1601">
        <v>0</v>
      </c>
      <c r="Q3876" s="1601">
        <v>0</v>
      </c>
      <c r="R3876" s="1600">
        <v>0</v>
      </c>
      <c r="S3876" s="1599"/>
      <c r="T3876" s="1060"/>
      <c r="U3876" s="915"/>
      <c r="V3876" s="915"/>
    </row>
    <row r="3877" spans="1:22" ht="32" x14ac:dyDescent="0.2">
      <c r="A3877">
        <v>3858</v>
      </c>
      <c r="B3877">
        <v>3801</v>
      </c>
      <c r="C3877" s="1604" t="s">
        <v>115</v>
      </c>
      <c r="D3877" s="1604">
        <v>1062720</v>
      </c>
      <c r="E3877" s="1604">
        <f t="shared" si="80"/>
        <v>1062740</v>
      </c>
      <c r="F3877" s="1603">
        <v>21.96</v>
      </c>
      <c r="G3877" s="1603">
        <v>303.64999999999998</v>
      </c>
      <c r="H3877" s="1603">
        <v>303.64999999999998</v>
      </c>
      <c r="I3877" s="1603">
        <v>0</v>
      </c>
      <c r="J3877" s="1603">
        <v>12.02</v>
      </c>
      <c r="K3877" s="1603">
        <v>112853.86</v>
      </c>
      <c r="L3877" s="1603">
        <v>112853.86</v>
      </c>
      <c r="M3877" s="1603">
        <v>9233.23</v>
      </c>
      <c r="N3877" s="1603">
        <v>103620.63</v>
      </c>
      <c r="O3877" s="1606" t="s">
        <v>3164</v>
      </c>
      <c r="P3877" s="1601">
        <v>4.3593150398086011E-13</v>
      </c>
      <c r="Q3877" s="1601">
        <v>4.3593150398086011E-13</v>
      </c>
      <c r="R3877" s="1600">
        <v>4.3593150398086011E-13</v>
      </c>
      <c r="S3877" s="1599"/>
      <c r="T3877" s="1060"/>
      <c r="U3877" s="915"/>
      <c r="V3877" s="915"/>
    </row>
    <row r="3878" spans="1:22" ht="32" x14ac:dyDescent="0.2">
      <c r="A3878">
        <v>3859</v>
      </c>
      <c r="B3878">
        <v>3802</v>
      </c>
      <c r="C3878" s="1604" t="s">
        <v>115</v>
      </c>
      <c r="D3878" s="1604">
        <v>1062740</v>
      </c>
      <c r="E3878" s="1604">
        <f t="shared" si="80"/>
        <v>1062760</v>
      </c>
      <c r="F3878" s="1603">
        <v>11.13</v>
      </c>
      <c r="G3878" s="1603">
        <v>321.82</v>
      </c>
      <c r="H3878" s="1603">
        <v>321.82</v>
      </c>
      <c r="I3878" s="1603">
        <v>0</v>
      </c>
      <c r="J3878" s="1603">
        <v>0</v>
      </c>
      <c r="K3878" s="1603">
        <v>113175.67999999999</v>
      </c>
      <c r="L3878" s="1603">
        <v>113175.67999999999</v>
      </c>
      <c r="M3878" s="1603">
        <v>9233.23</v>
      </c>
      <c r="N3878" s="1603">
        <v>103942.45</v>
      </c>
      <c r="O3878" s="1606" t="s">
        <v>3164</v>
      </c>
      <c r="P3878" s="1601">
        <v>-1.0217716134997783E-12</v>
      </c>
      <c r="Q3878" s="1601">
        <v>-1.0217716134997783E-12</v>
      </c>
      <c r="R3878" s="1600">
        <v>-1.0217716134997783E-12</v>
      </c>
      <c r="S3878" s="1599"/>
      <c r="T3878" s="1060"/>
      <c r="U3878" s="915"/>
      <c r="V3878" s="915"/>
    </row>
    <row r="3879" spans="1:22" ht="32" x14ac:dyDescent="0.2">
      <c r="A3879">
        <v>3860</v>
      </c>
      <c r="B3879">
        <v>3803</v>
      </c>
      <c r="C3879" s="1604" t="s">
        <v>115</v>
      </c>
      <c r="D3879" s="1604">
        <v>1062760</v>
      </c>
      <c r="E3879" s="1604">
        <f t="shared" si="80"/>
        <v>1062780</v>
      </c>
      <c r="F3879" s="1603">
        <v>7.86</v>
      </c>
      <c r="G3879" s="1603">
        <v>189.81</v>
      </c>
      <c r="H3879" s="1603">
        <v>189.81</v>
      </c>
      <c r="I3879" s="1603">
        <v>0</v>
      </c>
      <c r="J3879" s="1603">
        <v>0.08</v>
      </c>
      <c r="K3879" s="1603">
        <v>113365.49</v>
      </c>
      <c r="L3879" s="1603">
        <v>113365.49</v>
      </c>
      <c r="M3879" s="1603">
        <v>9233.31</v>
      </c>
      <c r="N3879" s="1603">
        <v>104132.18</v>
      </c>
      <c r="O3879" s="1606" t="s">
        <v>3164</v>
      </c>
      <c r="P3879" s="1601">
        <v>8.9030387761330768E-13</v>
      </c>
      <c r="Q3879" s="1601">
        <v>8.9030387761330768E-13</v>
      </c>
      <c r="R3879" s="1600">
        <v>8.9030387761330768E-13</v>
      </c>
      <c r="S3879" s="1599"/>
      <c r="T3879" s="1060"/>
      <c r="U3879" s="915"/>
      <c r="V3879" s="915"/>
    </row>
    <row r="3880" spans="1:22" ht="32" x14ac:dyDescent="0.2">
      <c r="A3880">
        <v>3861</v>
      </c>
      <c r="B3880">
        <v>3804</v>
      </c>
      <c r="C3880" s="1604" t="s">
        <v>115</v>
      </c>
      <c r="D3880" s="1604">
        <v>1062780</v>
      </c>
      <c r="E3880" s="1604">
        <f t="shared" si="80"/>
        <v>1062800</v>
      </c>
      <c r="F3880" s="1603">
        <v>6.67</v>
      </c>
      <c r="G3880" s="1603">
        <v>143.51</v>
      </c>
      <c r="H3880" s="1603">
        <v>143.51</v>
      </c>
      <c r="I3880" s="1603">
        <v>0.09</v>
      </c>
      <c r="J3880" s="1603">
        <v>1.04</v>
      </c>
      <c r="K3880" s="1603">
        <v>113509</v>
      </c>
      <c r="L3880" s="1603">
        <v>113509</v>
      </c>
      <c r="M3880" s="1603">
        <v>9234.36</v>
      </c>
      <c r="N3880" s="1603">
        <v>104274.65</v>
      </c>
      <c r="O3880" s="1606" t="s">
        <v>3164</v>
      </c>
      <c r="P3880" s="1601">
        <v>1.1403920767359334E-12</v>
      </c>
      <c r="Q3880" s="1601">
        <v>1.1403920767359334E-12</v>
      </c>
      <c r="R3880" s="1600">
        <v>1.1403920767359334E-12</v>
      </c>
      <c r="S3880" s="1599"/>
      <c r="T3880" s="1060"/>
      <c r="U3880" s="915"/>
      <c r="V3880" s="915"/>
    </row>
    <row r="3881" spans="1:22" ht="32" x14ac:dyDescent="0.2">
      <c r="A3881">
        <v>3862</v>
      </c>
      <c r="B3881">
        <v>3805</v>
      </c>
      <c r="C3881" s="1604" t="s">
        <v>115</v>
      </c>
      <c r="D3881" s="1604">
        <v>1062800</v>
      </c>
      <c r="E3881" s="1604">
        <f t="shared" si="80"/>
        <v>1062820</v>
      </c>
      <c r="F3881" s="1603">
        <v>5.41</v>
      </c>
      <c r="G3881" s="1603">
        <v>120.8</v>
      </c>
      <c r="H3881" s="1603">
        <v>120.8</v>
      </c>
      <c r="I3881" s="1603">
        <v>0.77</v>
      </c>
      <c r="J3881" s="1603">
        <v>8.66</v>
      </c>
      <c r="K3881" s="1603">
        <v>113629.8</v>
      </c>
      <c r="L3881" s="1603">
        <v>113629.8</v>
      </c>
      <c r="M3881" s="1603">
        <v>9243.01</v>
      </c>
      <c r="N3881" s="1603">
        <v>104386.78</v>
      </c>
      <c r="O3881" s="1606" t="s">
        <v>3163</v>
      </c>
      <c r="P3881" s="1601">
        <v>-1.7983277189171623E-12</v>
      </c>
      <c r="Q3881" s="1601">
        <v>-1.7983277189171623E-12</v>
      </c>
      <c r="R3881" s="1600">
        <v>-1.7983277189171623E-12</v>
      </c>
      <c r="S3881" s="1599"/>
      <c r="T3881" s="1060"/>
      <c r="U3881" s="915"/>
      <c r="V3881" s="915"/>
    </row>
    <row r="3882" spans="1:22" ht="32" x14ac:dyDescent="0.2">
      <c r="A3882">
        <v>3863</v>
      </c>
      <c r="B3882">
        <v>3806</v>
      </c>
      <c r="C3882" s="1604" t="s">
        <v>115</v>
      </c>
      <c r="D3882" s="1604">
        <v>1062820</v>
      </c>
      <c r="E3882" s="1604">
        <f t="shared" si="80"/>
        <v>1062840</v>
      </c>
      <c r="F3882" s="1603">
        <v>5.49</v>
      </c>
      <c r="G3882" s="1603">
        <v>110.13</v>
      </c>
      <c r="H3882" s="1603">
        <v>110.13</v>
      </c>
      <c r="I3882" s="1603">
        <v>0.34</v>
      </c>
      <c r="J3882" s="1603">
        <v>10.88</v>
      </c>
      <c r="K3882" s="1603">
        <v>113739.93</v>
      </c>
      <c r="L3882" s="1603">
        <v>113739.93</v>
      </c>
      <c r="M3882" s="1603">
        <v>9253.89</v>
      </c>
      <c r="N3882" s="1603">
        <v>104486.04</v>
      </c>
      <c r="O3882" s="1606" t="s">
        <v>3163</v>
      </c>
      <c r="P3882" s="1601">
        <v>0.5006743322567061</v>
      </c>
      <c r="Q3882" s="1601">
        <v>-8.6806690006048494E-13</v>
      </c>
      <c r="R3882" s="1600">
        <v>-8.6806690006048494E-13</v>
      </c>
      <c r="S3882" s="1599"/>
      <c r="T3882" s="1060"/>
      <c r="U3882" s="915"/>
      <c r="V3882" s="915"/>
    </row>
    <row r="3883" spans="1:22" ht="32" x14ac:dyDescent="0.2">
      <c r="A3883">
        <v>3864</v>
      </c>
      <c r="B3883">
        <v>3807</v>
      </c>
      <c r="C3883" s="1604" t="s">
        <v>115</v>
      </c>
      <c r="D3883" s="1604">
        <v>1062840</v>
      </c>
      <c r="E3883" s="1604">
        <f t="shared" si="80"/>
        <v>1062860</v>
      </c>
      <c r="F3883" s="1603">
        <v>9.17</v>
      </c>
      <c r="G3883" s="1603">
        <v>146.62</v>
      </c>
      <c r="H3883" s="1603">
        <v>146.62</v>
      </c>
      <c r="I3883" s="1603">
        <v>0</v>
      </c>
      <c r="J3883" s="1603">
        <v>3.39</v>
      </c>
      <c r="K3883" s="1603">
        <v>113886.55</v>
      </c>
      <c r="L3883" s="1603">
        <v>113886.55</v>
      </c>
      <c r="M3883" s="1603">
        <v>9257.27</v>
      </c>
      <c r="N3883" s="1603">
        <v>104629.28</v>
      </c>
      <c r="O3883" s="1606" t="s">
        <v>3163</v>
      </c>
      <c r="P3883" s="1601">
        <v>5.0868516090070592E-13</v>
      </c>
      <c r="Q3883" s="1601">
        <v>5.0868516090070592E-13</v>
      </c>
      <c r="R3883" s="1600">
        <v>5.0868516090070592E-13</v>
      </c>
      <c r="S3883" s="1599"/>
      <c r="T3883" s="1060"/>
      <c r="U3883" s="915"/>
      <c r="V3883" s="915"/>
    </row>
    <row r="3884" spans="1:22" ht="32" x14ac:dyDescent="0.2">
      <c r="A3884">
        <v>3865</v>
      </c>
      <c r="B3884">
        <v>3808</v>
      </c>
      <c r="C3884" s="1604" t="s">
        <v>115</v>
      </c>
      <c r="D3884" s="1604">
        <v>1062860</v>
      </c>
      <c r="E3884" s="1604">
        <f t="shared" si="80"/>
        <v>1062880</v>
      </c>
      <c r="F3884" s="1603">
        <v>10.1</v>
      </c>
      <c r="G3884" s="1603">
        <v>192.66</v>
      </c>
      <c r="H3884" s="1603">
        <v>192.66</v>
      </c>
      <c r="I3884" s="1603">
        <v>0</v>
      </c>
      <c r="J3884" s="1603">
        <v>0</v>
      </c>
      <c r="K3884" s="1603">
        <v>114079.21</v>
      </c>
      <c r="L3884" s="1603">
        <v>114079.21</v>
      </c>
      <c r="M3884" s="1603">
        <v>9257.27</v>
      </c>
      <c r="N3884" s="1603">
        <v>104821.93</v>
      </c>
      <c r="O3884" s="1606" t="s">
        <v>3163</v>
      </c>
      <c r="P3884" s="1601">
        <v>104.18536782422248</v>
      </c>
      <c r="Q3884" s="1601">
        <v>22.951343707148855</v>
      </c>
      <c r="R3884" s="1600">
        <v>0</v>
      </c>
      <c r="S3884" s="1599"/>
      <c r="T3884" s="1060"/>
      <c r="U3884" s="915"/>
      <c r="V3884" s="915"/>
    </row>
    <row r="3885" spans="1:22" ht="32" x14ac:dyDescent="0.2">
      <c r="A3885">
        <v>3866</v>
      </c>
      <c r="B3885">
        <v>3809</v>
      </c>
      <c r="C3885" s="1604" t="s">
        <v>115</v>
      </c>
      <c r="D3885" s="1604">
        <v>1062880</v>
      </c>
      <c r="E3885" s="1604">
        <f t="shared" si="80"/>
        <v>1062900</v>
      </c>
      <c r="F3885" s="1603">
        <v>4.84</v>
      </c>
      <c r="G3885" s="1603">
        <v>149.02000000000001</v>
      </c>
      <c r="H3885" s="1603">
        <v>149.02000000000001</v>
      </c>
      <c r="I3885" s="1603">
        <v>0.02</v>
      </c>
      <c r="J3885" s="1603">
        <v>0.22</v>
      </c>
      <c r="K3885" s="1603">
        <v>114228.23</v>
      </c>
      <c r="L3885" s="1603">
        <v>114228.23</v>
      </c>
      <c r="M3885" s="1603">
        <v>9257.5</v>
      </c>
      <c r="N3885" s="1603">
        <v>104970.73</v>
      </c>
      <c r="O3885" s="1606" t="s">
        <v>3163</v>
      </c>
      <c r="P3885" s="1601">
        <v>106.40818369720284</v>
      </c>
      <c r="Q3885" s="1601">
        <v>33.401222800914596</v>
      </c>
      <c r="R3885" s="1600">
        <v>2.3477175613332109</v>
      </c>
      <c r="S3885" s="1599"/>
      <c r="T3885" s="1060"/>
      <c r="U3885" s="915"/>
      <c r="V3885" s="915"/>
    </row>
    <row r="3886" spans="1:22" ht="32" x14ac:dyDescent="0.2">
      <c r="A3886">
        <v>3867</v>
      </c>
      <c r="B3886">
        <v>3810</v>
      </c>
      <c r="C3886" s="1604" t="s">
        <v>115</v>
      </c>
      <c r="D3886" s="1604">
        <v>1062900</v>
      </c>
      <c r="E3886" s="1604">
        <f t="shared" si="80"/>
        <v>1062920</v>
      </c>
      <c r="F3886" s="1603">
        <v>5.31</v>
      </c>
      <c r="G3886" s="1603">
        <v>101.52</v>
      </c>
      <c r="H3886" s="1603">
        <v>101.52</v>
      </c>
      <c r="I3886" s="1603">
        <v>0.13</v>
      </c>
      <c r="J3886" s="1603">
        <v>1.5</v>
      </c>
      <c r="K3886" s="1603">
        <v>114329.76</v>
      </c>
      <c r="L3886" s="1603">
        <v>114329.76</v>
      </c>
      <c r="M3886" s="1603">
        <v>9259</v>
      </c>
      <c r="N3886" s="1603">
        <v>105070.76</v>
      </c>
      <c r="O3886" s="1606" t="s">
        <v>3163</v>
      </c>
      <c r="P3886" s="1601">
        <v>82.426853670743895</v>
      </c>
      <c r="Q3886" s="1601">
        <v>20.73202821399207</v>
      </c>
      <c r="R3886" s="1600">
        <v>0</v>
      </c>
      <c r="S3886" s="1599"/>
      <c r="T3886" s="1060"/>
      <c r="U3886" s="915"/>
      <c r="V3886" s="915"/>
    </row>
    <row r="3887" spans="1:22" ht="32" x14ac:dyDescent="0.2">
      <c r="A3887">
        <v>3868</v>
      </c>
      <c r="B3887">
        <v>3811</v>
      </c>
      <c r="C3887" s="1604" t="s">
        <v>115</v>
      </c>
      <c r="D3887" s="1604">
        <v>1062920</v>
      </c>
      <c r="E3887" s="1604">
        <f t="shared" si="80"/>
        <v>1062940</v>
      </c>
      <c r="F3887" s="1603">
        <v>6.18</v>
      </c>
      <c r="G3887" s="1603">
        <v>114.92</v>
      </c>
      <c r="H3887" s="1603">
        <v>114.92</v>
      </c>
      <c r="I3887" s="1603">
        <v>0.23</v>
      </c>
      <c r="J3887" s="1603">
        <v>3.59</v>
      </c>
      <c r="K3887" s="1603">
        <v>114444.68</v>
      </c>
      <c r="L3887" s="1603">
        <v>114444.68</v>
      </c>
      <c r="M3887" s="1603">
        <v>9262.59</v>
      </c>
      <c r="N3887" s="1603">
        <v>105182.09</v>
      </c>
      <c r="O3887" s="1606" t="s">
        <v>3163</v>
      </c>
      <c r="P3887" s="1601">
        <v>78.696930861697723</v>
      </c>
      <c r="Q3887" s="1601">
        <v>30.012839175684547</v>
      </c>
      <c r="R3887" s="1600">
        <v>0.38779669623129659</v>
      </c>
      <c r="S3887" s="1599"/>
      <c r="T3887" s="1060"/>
      <c r="U3887" s="915"/>
      <c r="V3887" s="915"/>
    </row>
    <row r="3888" spans="1:22" ht="32" x14ac:dyDescent="0.2">
      <c r="A3888">
        <v>3869</v>
      </c>
      <c r="B3888">
        <v>3812</v>
      </c>
      <c r="C3888" s="1604" t="s">
        <v>115</v>
      </c>
      <c r="D3888" s="1604">
        <v>1062940</v>
      </c>
      <c r="E3888" s="1604">
        <f t="shared" si="80"/>
        <v>1062960</v>
      </c>
      <c r="F3888" s="1603">
        <v>4.62</v>
      </c>
      <c r="G3888" s="1603">
        <v>108.04</v>
      </c>
      <c r="H3888" s="1603">
        <v>108.04</v>
      </c>
      <c r="I3888" s="1603">
        <v>2.87</v>
      </c>
      <c r="J3888" s="1603">
        <v>31.04</v>
      </c>
      <c r="K3888" s="1603">
        <v>114552.71</v>
      </c>
      <c r="L3888" s="1603">
        <v>114552.71</v>
      </c>
      <c r="M3888" s="1603">
        <v>9293.6299999999992</v>
      </c>
      <c r="N3888" s="1603">
        <v>105259.08</v>
      </c>
      <c r="O3888" s="1606" t="s">
        <v>3163</v>
      </c>
      <c r="P3888" s="1601">
        <v>68.321275491618891</v>
      </c>
      <c r="Q3888" s="1601">
        <v>3.7516009887275241</v>
      </c>
      <c r="R3888" s="1600">
        <v>2.0767405590623951E-12</v>
      </c>
      <c r="S3888" s="1599"/>
      <c r="T3888" s="1060"/>
      <c r="U3888" s="915"/>
      <c r="V3888" s="915"/>
    </row>
    <row r="3889" spans="1:22" ht="32" x14ac:dyDescent="0.2">
      <c r="A3889">
        <v>3870</v>
      </c>
      <c r="B3889">
        <v>3813</v>
      </c>
      <c r="C3889" s="1604" t="s">
        <v>115</v>
      </c>
      <c r="D3889" s="1604">
        <v>1062960</v>
      </c>
      <c r="E3889" s="1604">
        <f t="shared" si="80"/>
        <v>1062980</v>
      </c>
      <c r="F3889" s="1603">
        <v>1.91</v>
      </c>
      <c r="G3889" s="1603">
        <v>65.25</v>
      </c>
      <c r="H3889" s="1603">
        <v>65.25</v>
      </c>
      <c r="I3889" s="1603">
        <v>2.77</v>
      </c>
      <c r="J3889" s="1603">
        <v>56.4</v>
      </c>
      <c r="K3889" s="1603">
        <v>114617.96</v>
      </c>
      <c r="L3889" s="1603">
        <v>114617.96</v>
      </c>
      <c r="M3889" s="1603">
        <v>9350.0300000000007</v>
      </c>
      <c r="N3889" s="1603">
        <v>105267.93</v>
      </c>
      <c r="O3889" s="1606" t="s">
        <v>3163</v>
      </c>
      <c r="P3889" s="1601">
        <v>27.296219674041811</v>
      </c>
      <c r="Q3889" s="1601">
        <v>-2.9522831699424649E-12</v>
      </c>
      <c r="R3889" s="1600">
        <v>-2.9522831699424649E-12</v>
      </c>
      <c r="S3889" s="1599"/>
      <c r="T3889" s="1060"/>
      <c r="U3889" s="915"/>
      <c r="V3889" s="915"/>
    </row>
    <row r="3890" spans="1:22" ht="32" x14ac:dyDescent="0.2">
      <c r="A3890">
        <v>3871</v>
      </c>
      <c r="B3890">
        <v>3814</v>
      </c>
      <c r="C3890" s="1604" t="s">
        <v>115</v>
      </c>
      <c r="D3890" s="1604">
        <v>1062980</v>
      </c>
      <c r="E3890" s="1604">
        <f t="shared" si="80"/>
        <v>1063000</v>
      </c>
      <c r="F3890" s="1603">
        <v>2.44</v>
      </c>
      <c r="G3890" s="1603">
        <v>43.5</v>
      </c>
      <c r="H3890" s="1603">
        <v>43.5</v>
      </c>
      <c r="I3890" s="1603">
        <v>0.39</v>
      </c>
      <c r="J3890" s="1603">
        <v>31.55</v>
      </c>
      <c r="K3890" s="1603">
        <v>114661.46</v>
      </c>
      <c r="L3890" s="1603">
        <v>114661.46</v>
      </c>
      <c r="M3890" s="1603">
        <v>9381.58</v>
      </c>
      <c r="N3890" s="1603">
        <v>105279.88</v>
      </c>
      <c r="O3890" s="1606" t="s">
        <v>3163</v>
      </c>
      <c r="P3890" s="1601">
        <v>16.263966518023473</v>
      </c>
      <c r="Q3890" s="1601">
        <v>-2.8803268070430332E-12</v>
      </c>
      <c r="R3890" s="1600">
        <v>-2.8803268070430332E-12</v>
      </c>
      <c r="S3890" s="1599"/>
      <c r="T3890" s="1060"/>
      <c r="U3890" s="915"/>
      <c r="V3890" s="915"/>
    </row>
    <row r="3891" spans="1:22" ht="32" x14ac:dyDescent="0.2">
      <c r="A3891">
        <v>3872</v>
      </c>
      <c r="B3891">
        <v>3815</v>
      </c>
      <c r="C3891" s="1604" t="s">
        <v>115</v>
      </c>
      <c r="D3891" s="1604">
        <v>1063000</v>
      </c>
      <c r="E3891" s="1604">
        <f t="shared" si="80"/>
        <v>1063020</v>
      </c>
      <c r="F3891" s="1603">
        <v>4.05</v>
      </c>
      <c r="G3891" s="1603">
        <v>64.97</v>
      </c>
      <c r="H3891" s="1603">
        <v>64.97</v>
      </c>
      <c r="I3891" s="1603">
        <v>0.04</v>
      </c>
      <c r="J3891" s="1603">
        <v>4.26</v>
      </c>
      <c r="K3891" s="1603">
        <v>114726.43</v>
      </c>
      <c r="L3891" s="1603">
        <v>114726.43</v>
      </c>
      <c r="M3891" s="1603">
        <v>9385.84</v>
      </c>
      <c r="N3891" s="1603">
        <v>105340.59</v>
      </c>
      <c r="O3891" s="1606" t="s">
        <v>3163</v>
      </c>
      <c r="P3891" s="1601">
        <v>26.396487818190387</v>
      </c>
      <c r="Q3891" s="1601">
        <v>0.2079855864174121</v>
      </c>
      <c r="R3891" s="1600">
        <v>0</v>
      </c>
      <c r="S3891" s="1599"/>
      <c r="T3891" s="1060"/>
      <c r="U3891" s="915"/>
      <c r="V3891" s="915"/>
    </row>
    <row r="3892" spans="1:22" ht="32" x14ac:dyDescent="0.2">
      <c r="A3892">
        <v>3873</v>
      </c>
      <c r="B3892">
        <v>3816</v>
      </c>
      <c r="C3892" s="1604" t="s">
        <v>115</v>
      </c>
      <c r="D3892" s="1604">
        <v>1063020</v>
      </c>
      <c r="E3892" s="1604">
        <f t="shared" si="80"/>
        <v>1063040</v>
      </c>
      <c r="F3892" s="1603">
        <v>3.62</v>
      </c>
      <c r="G3892" s="1603">
        <v>76.790000000000006</v>
      </c>
      <c r="H3892" s="1603">
        <v>76.790000000000006</v>
      </c>
      <c r="I3892" s="1603">
        <v>0.04</v>
      </c>
      <c r="J3892" s="1603">
        <v>0.79</v>
      </c>
      <c r="K3892" s="1603">
        <v>114803.23</v>
      </c>
      <c r="L3892" s="1603">
        <v>114803.23</v>
      </c>
      <c r="M3892" s="1603">
        <v>9386.64</v>
      </c>
      <c r="N3892" s="1603">
        <v>105416.59</v>
      </c>
      <c r="O3892" s="1606" t="s">
        <v>3163</v>
      </c>
      <c r="P3892" s="1601">
        <v>35.37762608371068</v>
      </c>
      <c r="Q3892" s="1601">
        <v>1.3852077424433966E-12</v>
      </c>
      <c r="R3892" s="1600">
        <v>1.3852077424433966E-12</v>
      </c>
      <c r="S3892" s="1599"/>
      <c r="T3892" s="1060"/>
      <c r="U3892" s="915"/>
      <c r="V3892" s="915"/>
    </row>
    <row r="3893" spans="1:22" ht="32" x14ac:dyDescent="0.2">
      <c r="A3893">
        <v>3874</v>
      </c>
      <c r="B3893">
        <v>3817</v>
      </c>
      <c r="C3893" s="1604" t="s">
        <v>115</v>
      </c>
      <c r="D3893" s="1604">
        <v>1063040</v>
      </c>
      <c r="E3893" s="1604">
        <f t="shared" si="80"/>
        <v>1063060</v>
      </c>
      <c r="F3893" s="1603">
        <v>4.91</v>
      </c>
      <c r="G3893" s="1603">
        <v>85.36</v>
      </c>
      <c r="H3893" s="1603">
        <v>85.36</v>
      </c>
      <c r="I3893" s="1603">
        <v>0</v>
      </c>
      <c r="J3893" s="1603">
        <v>0.41</v>
      </c>
      <c r="K3893" s="1603">
        <v>114888.59</v>
      </c>
      <c r="L3893" s="1603">
        <v>114888.59</v>
      </c>
      <c r="M3893" s="1603">
        <v>9387.0400000000009</v>
      </c>
      <c r="N3893" s="1603">
        <v>105501.55</v>
      </c>
      <c r="O3893" s="1606" t="s">
        <v>3163</v>
      </c>
      <c r="P3893" s="1601">
        <v>53.674006242707115</v>
      </c>
      <c r="Q3893" s="1601">
        <v>7.3185843377309432</v>
      </c>
      <c r="R3893" s="1600">
        <v>0</v>
      </c>
      <c r="S3893" s="1599"/>
      <c r="T3893" s="1060"/>
      <c r="U3893" s="915"/>
      <c r="V3893" s="915"/>
    </row>
    <row r="3894" spans="1:22" ht="32" x14ac:dyDescent="0.2">
      <c r="A3894">
        <v>3875</v>
      </c>
      <c r="B3894">
        <v>3818</v>
      </c>
      <c r="C3894" s="1604" t="s">
        <v>115</v>
      </c>
      <c r="D3894" s="1604">
        <v>1063060</v>
      </c>
      <c r="E3894" s="1604">
        <f t="shared" ref="E3894:E3957" si="81">D3895</f>
        <v>1063080</v>
      </c>
      <c r="F3894" s="1603">
        <v>4.6399999999999997</v>
      </c>
      <c r="G3894" s="1603">
        <v>95.4</v>
      </c>
      <c r="H3894" s="1603">
        <v>95.4</v>
      </c>
      <c r="I3894" s="1603">
        <v>0</v>
      </c>
      <c r="J3894" s="1603">
        <v>0</v>
      </c>
      <c r="K3894" s="1603">
        <v>114983.99</v>
      </c>
      <c r="L3894" s="1603">
        <v>114983.99</v>
      </c>
      <c r="M3894" s="1603">
        <v>9387.0400000000009</v>
      </c>
      <c r="N3894" s="1603">
        <v>105596.95</v>
      </c>
      <c r="O3894" s="1606" t="s">
        <v>3163</v>
      </c>
      <c r="P3894" s="1601">
        <v>59.989571934428007</v>
      </c>
      <c r="Q3894" s="1601">
        <v>17.631700963254247</v>
      </c>
      <c r="R3894" s="1600">
        <v>0.34813570045140241</v>
      </c>
      <c r="S3894" s="1599"/>
      <c r="T3894" s="1060"/>
      <c r="U3894" s="915"/>
      <c r="V3894" s="915"/>
    </row>
    <row r="3895" spans="1:22" ht="32" x14ac:dyDescent="0.2">
      <c r="A3895">
        <v>3876</v>
      </c>
      <c r="B3895">
        <v>3819</v>
      </c>
      <c r="C3895" s="1604" t="s">
        <v>115</v>
      </c>
      <c r="D3895" s="1604">
        <v>1063080</v>
      </c>
      <c r="E3895" s="1604">
        <f t="shared" si="81"/>
        <v>1063100</v>
      </c>
      <c r="F3895" s="1603">
        <v>6.21</v>
      </c>
      <c r="G3895" s="1603">
        <v>108.83</v>
      </c>
      <c r="H3895" s="1603">
        <v>108.83</v>
      </c>
      <c r="I3895" s="1603">
        <v>0</v>
      </c>
      <c r="J3895" s="1603">
        <v>0</v>
      </c>
      <c r="K3895" s="1603">
        <v>115092.82</v>
      </c>
      <c r="L3895" s="1603">
        <v>115092.82</v>
      </c>
      <c r="M3895" s="1603">
        <v>9387.0400000000009</v>
      </c>
      <c r="N3895" s="1603">
        <v>105705.78</v>
      </c>
      <c r="O3895" s="1606" t="s">
        <v>3163</v>
      </c>
      <c r="P3895" s="1601">
        <v>34.561954326912115</v>
      </c>
      <c r="Q3895" s="1601">
        <v>0</v>
      </c>
      <c r="R3895" s="1600">
        <v>0</v>
      </c>
      <c r="S3895" s="1599"/>
      <c r="T3895" s="1060"/>
      <c r="U3895" s="915"/>
      <c r="V3895" s="915"/>
    </row>
    <row r="3896" spans="1:22" ht="32" x14ac:dyDescent="0.2">
      <c r="A3896">
        <v>3877</v>
      </c>
      <c r="B3896">
        <v>3820</v>
      </c>
      <c r="C3896" s="1604" t="s">
        <v>115</v>
      </c>
      <c r="D3896" s="1604">
        <v>1063100</v>
      </c>
      <c r="E3896" s="1604">
        <f t="shared" si="81"/>
        <v>1063120</v>
      </c>
      <c r="F3896" s="1603">
        <v>3.72</v>
      </c>
      <c r="G3896" s="1603">
        <v>99.29</v>
      </c>
      <c r="H3896" s="1603">
        <v>99.29</v>
      </c>
      <c r="I3896" s="1603">
        <v>0</v>
      </c>
      <c r="J3896" s="1603">
        <v>0</v>
      </c>
      <c r="K3896" s="1603">
        <v>115192.11</v>
      </c>
      <c r="L3896" s="1603">
        <v>115192.11</v>
      </c>
      <c r="M3896" s="1603">
        <v>9387.0400000000009</v>
      </c>
      <c r="N3896" s="1603">
        <v>105805.06</v>
      </c>
      <c r="O3896" s="1606" t="s">
        <v>3163</v>
      </c>
      <c r="P3896" s="1601">
        <v>-1.3386027140638915E-12</v>
      </c>
      <c r="Q3896" s="1601">
        <v>-1.3386027140638915E-12</v>
      </c>
      <c r="R3896" s="1600">
        <v>-1.3386027140638915E-12</v>
      </c>
      <c r="S3896" s="1599"/>
      <c r="T3896" s="1060"/>
      <c r="U3896" s="915"/>
      <c r="V3896" s="915"/>
    </row>
    <row r="3897" spans="1:22" ht="32" x14ac:dyDescent="0.2">
      <c r="A3897">
        <v>3878</v>
      </c>
      <c r="B3897">
        <v>3821</v>
      </c>
      <c r="C3897" s="1604" t="s">
        <v>115</v>
      </c>
      <c r="D3897" s="1604">
        <v>1063120</v>
      </c>
      <c r="E3897" s="1604">
        <f t="shared" si="81"/>
        <v>1063140</v>
      </c>
      <c r="F3897" s="1603">
        <v>5.33</v>
      </c>
      <c r="G3897" s="1603">
        <v>90.39</v>
      </c>
      <c r="H3897" s="1603">
        <v>90.39</v>
      </c>
      <c r="I3897" s="1603">
        <v>0</v>
      </c>
      <c r="J3897" s="1603">
        <v>0</v>
      </c>
      <c r="K3897" s="1603">
        <v>115282.49</v>
      </c>
      <c r="L3897" s="1603">
        <v>115282.49</v>
      </c>
      <c r="M3897" s="1603">
        <v>9387.0400000000009</v>
      </c>
      <c r="N3897" s="1603">
        <v>105895.45</v>
      </c>
      <c r="O3897" s="1606" t="s">
        <v>3164</v>
      </c>
      <c r="P3897" s="1601">
        <v>0</v>
      </c>
      <c r="Q3897" s="1601">
        <v>0</v>
      </c>
      <c r="R3897" s="1600">
        <v>0</v>
      </c>
      <c r="S3897" s="1599"/>
      <c r="T3897" s="1060"/>
      <c r="U3897" s="915"/>
      <c r="V3897" s="915"/>
    </row>
    <row r="3898" spans="1:22" ht="32" x14ac:dyDescent="0.2">
      <c r="A3898">
        <v>3879</v>
      </c>
      <c r="B3898">
        <v>3822</v>
      </c>
      <c r="C3898" s="1604" t="s">
        <v>115</v>
      </c>
      <c r="D3898" s="1604">
        <v>1063140</v>
      </c>
      <c r="E3898" s="1604">
        <f t="shared" si="81"/>
        <v>1063160</v>
      </c>
      <c r="F3898" s="1603">
        <v>7.38</v>
      </c>
      <c r="G3898" s="1603">
        <v>126.61</v>
      </c>
      <c r="H3898" s="1603">
        <v>126.61</v>
      </c>
      <c r="I3898" s="1603">
        <v>0</v>
      </c>
      <c r="J3898" s="1603">
        <v>0</v>
      </c>
      <c r="K3898" s="1603">
        <v>115409.1</v>
      </c>
      <c r="L3898" s="1603">
        <v>115409.1</v>
      </c>
      <c r="M3898" s="1603">
        <v>9387.0400000000009</v>
      </c>
      <c r="N3898" s="1603">
        <v>106022.05</v>
      </c>
      <c r="O3898" s="1606" t="s">
        <v>3164</v>
      </c>
      <c r="P3898" s="1601">
        <v>7.7144420069205047E-13</v>
      </c>
      <c r="Q3898" s="1601">
        <v>7.7144420069205047E-13</v>
      </c>
      <c r="R3898" s="1600">
        <v>7.7144420069205047E-13</v>
      </c>
      <c r="S3898" s="1599"/>
      <c r="T3898" s="1060"/>
      <c r="U3898" s="915"/>
      <c r="V3898" s="915"/>
    </row>
    <row r="3899" spans="1:22" ht="32" x14ac:dyDescent="0.2">
      <c r="A3899">
        <v>3880</v>
      </c>
      <c r="B3899">
        <v>3823</v>
      </c>
      <c r="C3899" s="1604" t="s">
        <v>115</v>
      </c>
      <c r="D3899" s="1604">
        <v>1063160</v>
      </c>
      <c r="E3899" s="1604">
        <f t="shared" si="81"/>
        <v>1063180</v>
      </c>
      <c r="F3899" s="1603">
        <v>4.3</v>
      </c>
      <c r="G3899" s="1603">
        <v>116.35</v>
      </c>
      <c r="H3899" s="1603">
        <v>116.35</v>
      </c>
      <c r="I3899" s="1603">
        <v>0</v>
      </c>
      <c r="J3899" s="1603">
        <v>0</v>
      </c>
      <c r="K3899" s="1603">
        <v>115525.44</v>
      </c>
      <c r="L3899" s="1603">
        <v>115525.44</v>
      </c>
      <c r="M3899" s="1603">
        <v>9387.0400000000009</v>
      </c>
      <c r="N3899" s="1603">
        <v>106138.4</v>
      </c>
      <c r="O3899" s="1606" t="s">
        <v>3164</v>
      </c>
      <c r="P3899" s="1601">
        <v>0</v>
      </c>
      <c r="Q3899" s="1601">
        <v>0</v>
      </c>
      <c r="R3899" s="1600">
        <v>0</v>
      </c>
      <c r="S3899" s="1599"/>
      <c r="T3899" s="1060"/>
      <c r="U3899" s="915"/>
      <c r="V3899" s="915"/>
    </row>
    <row r="3900" spans="1:22" ht="32" x14ac:dyDescent="0.2">
      <c r="A3900">
        <v>3881</v>
      </c>
      <c r="B3900">
        <v>3824</v>
      </c>
      <c r="C3900" s="1604" t="s">
        <v>115</v>
      </c>
      <c r="D3900" s="1604">
        <v>1063180</v>
      </c>
      <c r="E3900" s="1604">
        <f t="shared" si="81"/>
        <v>1063200</v>
      </c>
      <c r="F3900" s="1603">
        <v>4.17</v>
      </c>
      <c r="G3900" s="1603">
        <v>84.76</v>
      </c>
      <c r="H3900" s="1603">
        <v>84.76</v>
      </c>
      <c r="I3900" s="1603">
        <v>0.11</v>
      </c>
      <c r="J3900" s="1603">
        <v>1.1200000000000001</v>
      </c>
      <c r="K3900" s="1603">
        <v>115610.2</v>
      </c>
      <c r="L3900" s="1603">
        <v>115610.2</v>
      </c>
      <c r="M3900" s="1603">
        <v>9388.16</v>
      </c>
      <c r="N3900" s="1603">
        <v>106222.04</v>
      </c>
      <c r="O3900" s="1606" t="s">
        <v>3164</v>
      </c>
      <c r="P3900" s="1601">
        <v>-8.6373665589285084E-13</v>
      </c>
      <c r="Q3900" s="1601">
        <v>-8.6373665589285084E-13</v>
      </c>
      <c r="R3900" s="1600">
        <v>-8.6373665589285084E-13</v>
      </c>
      <c r="S3900" s="1599"/>
      <c r="T3900" s="1060"/>
      <c r="U3900" s="915"/>
      <c r="V3900" s="915"/>
    </row>
    <row r="3901" spans="1:22" ht="32" x14ac:dyDescent="0.2">
      <c r="A3901">
        <v>3882</v>
      </c>
      <c r="B3901">
        <v>3825</v>
      </c>
      <c r="C3901" s="1604" t="s">
        <v>115</v>
      </c>
      <c r="D3901" s="1604">
        <v>1063200</v>
      </c>
      <c r="E3901" s="1604">
        <f t="shared" si="81"/>
        <v>1063220</v>
      </c>
      <c r="F3901" s="1603">
        <v>7.51</v>
      </c>
      <c r="G3901" s="1603">
        <v>117.74</v>
      </c>
      <c r="H3901" s="1603">
        <v>117.74</v>
      </c>
      <c r="I3901" s="1603">
        <v>0.01</v>
      </c>
      <c r="J3901" s="1603">
        <v>1.19</v>
      </c>
      <c r="K3901" s="1603">
        <v>115727.94</v>
      </c>
      <c r="L3901" s="1603">
        <v>115727.94</v>
      </c>
      <c r="M3901" s="1603">
        <v>9389.35</v>
      </c>
      <c r="N3901" s="1603">
        <v>106338.59</v>
      </c>
      <c r="O3901" s="1606" t="s">
        <v>3164</v>
      </c>
      <c r="P3901" s="1601">
        <v>7.7823452009333565E-13</v>
      </c>
      <c r="Q3901" s="1601">
        <v>7.7823452009333565E-13</v>
      </c>
      <c r="R3901" s="1600">
        <v>7.7823452009333565E-13</v>
      </c>
      <c r="S3901" s="1599"/>
      <c r="T3901" s="1060"/>
      <c r="U3901" s="915"/>
      <c r="V3901" s="915"/>
    </row>
    <row r="3902" spans="1:22" ht="32" x14ac:dyDescent="0.2">
      <c r="A3902">
        <v>3883</v>
      </c>
      <c r="B3902">
        <v>3826</v>
      </c>
      <c r="C3902" s="1604" t="s">
        <v>115</v>
      </c>
      <c r="D3902" s="1604">
        <v>1063220</v>
      </c>
      <c r="E3902" s="1604">
        <f t="shared" si="81"/>
        <v>1063240</v>
      </c>
      <c r="F3902" s="1603">
        <v>11.67</v>
      </c>
      <c r="G3902" s="1603">
        <v>191.84</v>
      </c>
      <c r="H3902" s="1603">
        <v>191.84</v>
      </c>
      <c r="I3902" s="1603">
        <v>0.06</v>
      </c>
      <c r="J3902" s="1603">
        <v>0.68</v>
      </c>
      <c r="K3902" s="1603">
        <v>115919.78</v>
      </c>
      <c r="L3902" s="1603">
        <v>115919.78</v>
      </c>
      <c r="M3902" s="1603">
        <v>9390.0400000000009</v>
      </c>
      <c r="N3902" s="1603">
        <v>106529.74</v>
      </c>
      <c r="O3902" s="1606" t="s">
        <v>3164</v>
      </c>
      <c r="P3902" s="1601">
        <v>0</v>
      </c>
      <c r="Q3902" s="1601">
        <v>0</v>
      </c>
      <c r="R3902" s="1600">
        <v>0</v>
      </c>
      <c r="S3902" s="1599"/>
      <c r="T3902" s="1060"/>
      <c r="U3902" s="915"/>
      <c r="V3902" s="915"/>
    </row>
    <row r="3903" spans="1:22" ht="32" x14ac:dyDescent="0.2">
      <c r="A3903">
        <v>3884</v>
      </c>
      <c r="B3903">
        <v>3827</v>
      </c>
      <c r="C3903" s="1604" t="s">
        <v>115</v>
      </c>
      <c r="D3903" s="1604">
        <v>1063240</v>
      </c>
      <c r="E3903" s="1604">
        <f t="shared" si="81"/>
        <v>1063260</v>
      </c>
      <c r="F3903" s="1603">
        <v>9.2100000000000009</v>
      </c>
      <c r="G3903" s="1603">
        <v>195.72</v>
      </c>
      <c r="H3903" s="1603">
        <v>195.72</v>
      </c>
      <c r="I3903" s="1603">
        <v>8.43</v>
      </c>
      <c r="J3903" s="1603">
        <v>98.46</v>
      </c>
      <c r="K3903" s="1603">
        <v>116115.5</v>
      </c>
      <c r="L3903" s="1603">
        <v>116115.5</v>
      </c>
      <c r="M3903" s="1603">
        <v>9488.5</v>
      </c>
      <c r="N3903" s="1603">
        <v>106627.01</v>
      </c>
      <c r="O3903" s="1606" t="s">
        <v>3164</v>
      </c>
      <c r="P3903" s="1601">
        <v>6.4348942395147546</v>
      </c>
      <c r="Q3903" s="1601">
        <v>5.3718322202135557E-3</v>
      </c>
      <c r="R3903" s="1600">
        <v>5.8075944032259079E-13</v>
      </c>
      <c r="S3903" s="1599"/>
      <c r="T3903" s="1060"/>
      <c r="U3903" s="915"/>
      <c r="V3903" s="915"/>
    </row>
    <row r="3904" spans="1:22" ht="32" x14ac:dyDescent="0.2">
      <c r="A3904">
        <v>3885</v>
      </c>
      <c r="B3904">
        <v>3828</v>
      </c>
      <c r="C3904" s="1604" t="s">
        <v>115</v>
      </c>
      <c r="D3904" s="1604">
        <v>1063260</v>
      </c>
      <c r="E3904" s="1604">
        <f t="shared" si="81"/>
        <v>1063280</v>
      </c>
      <c r="F3904" s="1603">
        <v>31.37</v>
      </c>
      <c r="G3904" s="1603">
        <v>405.79</v>
      </c>
      <c r="H3904" s="1603">
        <v>405.79</v>
      </c>
      <c r="I3904" s="1603">
        <v>25.92</v>
      </c>
      <c r="J3904" s="1603">
        <v>343.48</v>
      </c>
      <c r="K3904" s="1603">
        <v>116521.29</v>
      </c>
      <c r="L3904" s="1603">
        <v>116521.29</v>
      </c>
      <c r="M3904" s="1603">
        <v>9831.98</v>
      </c>
      <c r="N3904" s="1603">
        <v>106689.32</v>
      </c>
      <c r="O3904" s="1606" t="s">
        <v>3164</v>
      </c>
      <c r="P3904" s="1601">
        <v>1.2115558464296697E-12</v>
      </c>
      <c r="Q3904" s="1601">
        <v>1.2115558464296697E-12</v>
      </c>
      <c r="R3904" s="1600">
        <v>1.2115558464296697E-12</v>
      </c>
      <c r="S3904" s="1599"/>
      <c r="T3904" s="1060"/>
      <c r="U3904" s="915"/>
      <c r="V3904" s="915"/>
    </row>
    <row r="3905" spans="1:22" ht="32" x14ac:dyDescent="0.2">
      <c r="A3905">
        <v>3886</v>
      </c>
      <c r="B3905">
        <v>3829</v>
      </c>
      <c r="C3905" s="1604" t="s">
        <v>115</v>
      </c>
      <c r="D3905" s="1604">
        <v>1063280</v>
      </c>
      <c r="E3905" s="1604">
        <f t="shared" si="81"/>
        <v>1063300</v>
      </c>
      <c r="F3905" s="1603">
        <v>19.68</v>
      </c>
      <c r="G3905" s="1603">
        <v>445.69</v>
      </c>
      <c r="H3905" s="1603">
        <v>445.69</v>
      </c>
      <c r="I3905" s="1603">
        <v>2.97</v>
      </c>
      <c r="J3905" s="1603">
        <v>339.96</v>
      </c>
      <c r="K3905" s="1603">
        <v>116966.99</v>
      </c>
      <c r="L3905" s="1603">
        <v>116966.99</v>
      </c>
      <c r="M3905" s="1603">
        <v>10171.94</v>
      </c>
      <c r="N3905" s="1603">
        <v>106795.05</v>
      </c>
      <c r="O3905" s="1606" t="s">
        <v>3164</v>
      </c>
      <c r="P3905" s="1601">
        <v>0</v>
      </c>
      <c r="Q3905" s="1601">
        <v>0</v>
      </c>
      <c r="R3905" s="1600">
        <v>0</v>
      </c>
      <c r="S3905" s="1599"/>
      <c r="T3905" s="1060"/>
      <c r="U3905" s="915"/>
      <c r="V3905" s="915"/>
    </row>
    <row r="3906" spans="1:22" ht="32" x14ac:dyDescent="0.2">
      <c r="A3906">
        <v>3887</v>
      </c>
      <c r="B3906">
        <v>3830</v>
      </c>
      <c r="C3906" s="1604" t="s">
        <v>115</v>
      </c>
      <c r="D3906" s="1604">
        <v>1063300</v>
      </c>
      <c r="E3906" s="1604">
        <f t="shared" si="81"/>
        <v>1063320</v>
      </c>
      <c r="F3906" s="1603">
        <v>13.83</v>
      </c>
      <c r="G3906" s="1603">
        <v>328.99</v>
      </c>
      <c r="H3906" s="1603">
        <v>328.99</v>
      </c>
      <c r="I3906" s="1603">
        <v>12.49</v>
      </c>
      <c r="J3906" s="1603">
        <v>160.09</v>
      </c>
      <c r="K3906" s="1603">
        <v>117295.98</v>
      </c>
      <c r="L3906" s="1603">
        <v>117295.98</v>
      </c>
      <c r="M3906" s="1603">
        <v>10332.030000000001</v>
      </c>
      <c r="N3906" s="1603">
        <v>106963.94</v>
      </c>
      <c r="O3906" s="1606" t="s">
        <v>3164</v>
      </c>
      <c r="P3906" s="1601">
        <v>-3.0242426942917837E-12</v>
      </c>
      <c r="Q3906" s="1601">
        <v>-3.0242426942917837E-12</v>
      </c>
      <c r="R3906" s="1600">
        <v>-3.0242426942917837E-12</v>
      </c>
      <c r="S3906" s="1599"/>
      <c r="T3906" s="1060"/>
      <c r="U3906" s="915"/>
      <c r="V3906" s="915"/>
    </row>
    <row r="3907" spans="1:22" ht="32" x14ac:dyDescent="0.2">
      <c r="A3907">
        <v>3888</v>
      </c>
      <c r="B3907">
        <v>3831</v>
      </c>
      <c r="C3907" s="1604" t="s">
        <v>115</v>
      </c>
      <c r="D3907" s="1604">
        <v>1063320</v>
      </c>
      <c r="E3907" s="1604">
        <f t="shared" si="81"/>
        <v>1063340</v>
      </c>
      <c r="F3907" s="1603">
        <v>11.65</v>
      </c>
      <c r="G3907" s="1603">
        <v>254.75</v>
      </c>
      <c r="H3907" s="1603">
        <v>254.75</v>
      </c>
      <c r="I3907" s="1603">
        <v>18.600000000000001</v>
      </c>
      <c r="J3907" s="1603">
        <v>310.91000000000003</v>
      </c>
      <c r="K3907" s="1603">
        <v>117550.73</v>
      </c>
      <c r="L3907" s="1603">
        <v>117550.73</v>
      </c>
      <c r="M3907" s="1603">
        <v>10642.94</v>
      </c>
      <c r="N3907" s="1603">
        <v>106907.79</v>
      </c>
      <c r="O3907" s="1606" t="s">
        <v>3164</v>
      </c>
      <c r="P3907" s="1601">
        <v>1.2267638985656548E-12</v>
      </c>
      <c r="Q3907" s="1601">
        <v>1.2267638985656548E-12</v>
      </c>
      <c r="R3907" s="1600">
        <v>1.2267638985656548E-12</v>
      </c>
      <c r="S3907" s="1599"/>
      <c r="T3907" s="1060"/>
      <c r="U3907" s="915"/>
      <c r="V3907" s="915"/>
    </row>
    <row r="3908" spans="1:22" ht="32" x14ac:dyDescent="0.2">
      <c r="A3908">
        <v>3889</v>
      </c>
      <c r="B3908">
        <v>3832</v>
      </c>
      <c r="C3908" s="1604" t="s">
        <v>115</v>
      </c>
      <c r="D3908" s="1604">
        <v>1063340</v>
      </c>
      <c r="E3908" s="1604">
        <f t="shared" si="81"/>
        <v>1063360</v>
      </c>
      <c r="F3908" s="1603">
        <v>20.94</v>
      </c>
      <c r="G3908" s="1603">
        <v>310.5</v>
      </c>
      <c r="H3908" s="1603">
        <v>310.5</v>
      </c>
      <c r="I3908" s="1603">
        <v>12.26</v>
      </c>
      <c r="J3908" s="1603">
        <v>333.88</v>
      </c>
      <c r="K3908" s="1603">
        <v>117861.23</v>
      </c>
      <c r="L3908" s="1603">
        <v>117861.23</v>
      </c>
      <c r="M3908" s="1603">
        <v>10976.82</v>
      </c>
      <c r="N3908" s="1603">
        <v>106884.41</v>
      </c>
      <c r="O3908" s="1606" t="s">
        <v>3164</v>
      </c>
      <c r="P3908" s="1601">
        <v>7.6688840802104643</v>
      </c>
      <c r="Q3908" s="1601">
        <v>7.8475704329033556E-13</v>
      </c>
      <c r="R3908" s="1600">
        <v>7.8475704329033556E-13</v>
      </c>
      <c r="S3908" s="1599"/>
      <c r="T3908" s="1060"/>
      <c r="U3908" s="915"/>
      <c r="V3908" s="915"/>
    </row>
    <row r="3909" spans="1:22" ht="32" x14ac:dyDescent="0.2">
      <c r="A3909">
        <v>3890</v>
      </c>
      <c r="B3909">
        <v>3833</v>
      </c>
      <c r="C3909" s="1604" t="s">
        <v>115</v>
      </c>
      <c r="D3909" s="1604">
        <v>1063360</v>
      </c>
      <c r="E3909" s="1604">
        <f t="shared" si="81"/>
        <v>1063380</v>
      </c>
      <c r="F3909" s="1603">
        <v>24.89</v>
      </c>
      <c r="G3909" s="1603">
        <v>458.28</v>
      </c>
      <c r="H3909" s="1603">
        <v>458.28</v>
      </c>
      <c r="I3909" s="1603">
        <v>9.48</v>
      </c>
      <c r="J3909" s="1603">
        <v>217.37</v>
      </c>
      <c r="K3909" s="1603">
        <v>118319.5</v>
      </c>
      <c r="L3909" s="1603">
        <v>118319.5</v>
      </c>
      <c r="M3909" s="1603">
        <v>11194.19</v>
      </c>
      <c r="N3909" s="1603">
        <v>107125.31</v>
      </c>
      <c r="O3909" s="1606" t="s">
        <v>3164</v>
      </c>
      <c r="P3909" s="1601">
        <v>15.285725149139893</v>
      </c>
      <c r="Q3909" s="1601">
        <v>0.26621198288776232</v>
      </c>
      <c r="R3909" s="1600">
        <v>1.7573534715352195E-12</v>
      </c>
      <c r="S3909" s="1599"/>
      <c r="T3909" s="1060"/>
      <c r="U3909" s="915"/>
      <c r="V3909" s="915"/>
    </row>
    <row r="3910" spans="1:22" ht="32" x14ac:dyDescent="0.2">
      <c r="A3910">
        <v>3891</v>
      </c>
      <c r="B3910">
        <v>3834</v>
      </c>
      <c r="C3910" s="1604" t="s">
        <v>115</v>
      </c>
      <c r="D3910" s="1604">
        <v>1063380</v>
      </c>
      <c r="E3910" s="1604">
        <f t="shared" si="81"/>
        <v>1063400</v>
      </c>
      <c r="F3910" s="1603">
        <v>27.35</v>
      </c>
      <c r="G3910" s="1603">
        <v>509.4</v>
      </c>
      <c r="H3910" s="1603">
        <v>509.4</v>
      </c>
      <c r="I3910" s="1603">
        <v>7.91</v>
      </c>
      <c r="J3910" s="1603">
        <v>179.47</v>
      </c>
      <c r="K3910" s="1603">
        <v>118828.91</v>
      </c>
      <c r="L3910" s="1603">
        <v>118828.91</v>
      </c>
      <c r="M3910" s="1603">
        <v>11373.67</v>
      </c>
      <c r="N3910" s="1603">
        <v>107455.24</v>
      </c>
      <c r="O3910" s="1606" t="s">
        <v>3164</v>
      </c>
      <c r="P3910" s="1601">
        <v>2.6294124150234661</v>
      </c>
      <c r="Q3910" s="1601">
        <v>0</v>
      </c>
      <c r="R3910" s="1600">
        <v>0</v>
      </c>
      <c r="S3910" s="1599"/>
      <c r="T3910" s="1060"/>
      <c r="U3910" s="915"/>
      <c r="V3910" s="915"/>
    </row>
    <row r="3911" spans="1:22" ht="32" x14ac:dyDescent="0.2">
      <c r="A3911">
        <v>3892</v>
      </c>
      <c r="B3911">
        <v>3835</v>
      </c>
      <c r="C3911" s="1604" t="s">
        <v>115</v>
      </c>
      <c r="D3911" s="1604">
        <v>1063400</v>
      </c>
      <c r="E3911" s="1604">
        <f t="shared" si="81"/>
        <v>1063420</v>
      </c>
      <c r="F3911" s="1603">
        <v>21.38</v>
      </c>
      <c r="G3911" s="1603">
        <v>487.31</v>
      </c>
      <c r="H3911" s="1603">
        <v>487.31</v>
      </c>
      <c r="I3911" s="1603">
        <v>17.93</v>
      </c>
      <c r="J3911" s="1603">
        <v>258.47000000000003</v>
      </c>
      <c r="K3911" s="1603">
        <v>119316.22</v>
      </c>
      <c r="L3911" s="1603">
        <v>119316.22</v>
      </c>
      <c r="M3911" s="1603">
        <v>11632.14</v>
      </c>
      <c r="N3911" s="1603">
        <v>107684.09</v>
      </c>
      <c r="O3911" s="1606" t="s">
        <v>3164</v>
      </c>
      <c r="P3911" s="1601">
        <v>3.0012989022132323E-12</v>
      </c>
      <c r="Q3911" s="1601">
        <v>3.0012989022132323E-12</v>
      </c>
      <c r="R3911" s="1600">
        <v>3.0012989022132323E-12</v>
      </c>
      <c r="S3911" s="1599"/>
      <c r="T3911" s="1060"/>
      <c r="U3911" s="915"/>
      <c r="V3911" s="915"/>
    </row>
    <row r="3912" spans="1:22" ht="32" x14ac:dyDescent="0.2">
      <c r="A3912">
        <v>3893</v>
      </c>
      <c r="B3912">
        <v>3836</v>
      </c>
      <c r="C3912" s="1604" t="s">
        <v>115</v>
      </c>
      <c r="D3912" s="1604">
        <v>1063420</v>
      </c>
      <c r="E3912" s="1604">
        <f t="shared" si="81"/>
        <v>1063440</v>
      </c>
      <c r="F3912" s="1603">
        <v>20.43</v>
      </c>
      <c r="G3912" s="1603">
        <v>418.15</v>
      </c>
      <c r="H3912" s="1603">
        <v>418.15</v>
      </c>
      <c r="I3912" s="1603">
        <v>17.399999999999999</v>
      </c>
      <c r="J3912" s="1603">
        <v>353.31</v>
      </c>
      <c r="K3912" s="1603">
        <v>119734.38</v>
      </c>
      <c r="L3912" s="1603">
        <v>119734.38</v>
      </c>
      <c r="M3912" s="1603">
        <v>11985.45</v>
      </c>
      <c r="N3912" s="1603">
        <v>107748.93</v>
      </c>
      <c r="O3912" s="1606" t="s">
        <v>3164</v>
      </c>
      <c r="P3912" s="1601">
        <v>0</v>
      </c>
      <c r="Q3912" s="1601">
        <v>0</v>
      </c>
      <c r="R3912" s="1600">
        <v>0</v>
      </c>
      <c r="S3912" s="1599"/>
      <c r="T3912" s="1060"/>
      <c r="U3912" s="915"/>
      <c r="V3912" s="915"/>
    </row>
    <row r="3913" spans="1:22" ht="32" x14ac:dyDescent="0.2">
      <c r="A3913">
        <v>3894</v>
      </c>
      <c r="B3913">
        <v>3837</v>
      </c>
      <c r="C3913" s="1604" t="s">
        <v>115</v>
      </c>
      <c r="D3913" s="1604">
        <v>1063440</v>
      </c>
      <c r="E3913" s="1604">
        <f t="shared" si="81"/>
        <v>1063460</v>
      </c>
      <c r="F3913" s="1603">
        <v>17.48</v>
      </c>
      <c r="G3913" s="1603">
        <v>379.18</v>
      </c>
      <c r="H3913" s="1603">
        <v>379.18</v>
      </c>
      <c r="I3913" s="1603">
        <v>11.37</v>
      </c>
      <c r="J3913" s="1603">
        <v>287.69</v>
      </c>
      <c r="K3913" s="1603">
        <v>120113.55</v>
      </c>
      <c r="L3913" s="1603">
        <v>120113.55</v>
      </c>
      <c r="M3913" s="1603">
        <v>12273.14</v>
      </c>
      <c r="N3913" s="1603">
        <v>107840.41</v>
      </c>
      <c r="O3913" s="1606" t="s">
        <v>3164</v>
      </c>
      <c r="P3913" s="1601">
        <v>-1.5825941652546734E-12</v>
      </c>
      <c r="Q3913" s="1601">
        <v>-1.5825941652546734E-12</v>
      </c>
      <c r="R3913" s="1600">
        <v>-1.5825941652546734E-12</v>
      </c>
      <c r="S3913" s="1599"/>
      <c r="T3913" s="1060"/>
      <c r="U3913" s="915"/>
      <c r="V3913" s="915"/>
    </row>
    <row r="3914" spans="1:22" ht="32" x14ac:dyDescent="0.2">
      <c r="A3914">
        <v>3895</v>
      </c>
      <c r="B3914">
        <v>3838</v>
      </c>
      <c r="C3914" s="1604" t="s">
        <v>115</v>
      </c>
      <c r="D3914" s="1604">
        <v>1063460</v>
      </c>
      <c r="E3914" s="1604">
        <f t="shared" si="81"/>
        <v>1063480</v>
      </c>
      <c r="F3914" s="1603">
        <v>17.77</v>
      </c>
      <c r="G3914" s="1603">
        <v>352.54</v>
      </c>
      <c r="H3914" s="1603">
        <v>352.54</v>
      </c>
      <c r="I3914" s="1603">
        <v>10.78</v>
      </c>
      <c r="J3914" s="1603">
        <v>221.56</v>
      </c>
      <c r="K3914" s="1603">
        <v>120466.1</v>
      </c>
      <c r="L3914" s="1603">
        <v>120466.1</v>
      </c>
      <c r="M3914" s="1603">
        <v>12494.7</v>
      </c>
      <c r="N3914" s="1603">
        <v>107971.4</v>
      </c>
      <c r="O3914" s="1606" t="s">
        <v>3164</v>
      </c>
      <c r="P3914" s="1601">
        <v>1.5217435070116816E-12</v>
      </c>
      <c r="Q3914" s="1601">
        <v>1.5217435070116816E-12</v>
      </c>
      <c r="R3914" s="1600">
        <v>1.5217435070116816E-12</v>
      </c>
      <c r="S3914" s="1599"/>
      <c r="T3914" s="1060"/>
      <c r="U3914" s="915"/>
      <c r="V3914" s="915"/>
    </row>
    <row r="3915" spans="1:22" ht="32" x14ac:dyDescent="0.2">
      <c r="A3915">
        <v>3896</v>
      </c>
      <c r="B3915">
        <v>3839</v>
      </c>
      <c r="C3915" s="1604" t="s">
        <v>115</v>
      </c>
      <c r="D3915" s="1604">
        <v>1063480</v>
      </c>
      <c r="E3915" s="1604">
        <f t="shared" si="81"/>
        <v>1063500</v>
      </c>
      <c r="F3915" s="1603">
        <v>21.5</v>
      </c>
      <c r="G3915" s="1603">
        <v>392.72</v>
      </c>
      <c r="H3915" s="1603">
        <v>392.72</v>
      </c>
      <c r="I3915" s="1603">
        <v>9.4</v>
      </c>
      <c r="J3915" s="1603">
        <v>201.88</v>
      </c>
      <c r="K3915" s="1603">
        <v>120858.82</v>
      </c>
      <c r="L3915" s="1603">
        <v>120858.82</v>
      </c>
      <c r="M3915" s="1603">
        <v>12696.58</v>
      </c>
      <c r="N3915" s="1603">
        <v>108162.24000000001</v>
      </c>
      <c r="O3915" s="1606" t="s">
        <v>3164</v>
      </c>
      <c r="P3915" s="1601">
        <v>1.6548885231166176E-12</v>
      </c>
      <c r="Q3915" s="1601">
        <v>1.6548885231166176E-12</v>
      </c>
      <c r="R3915" s="1600">
        <v>1.6548885231166176E-12</v>
      </c>
      <c r="S3915" s="1599"/>
      <c r="T3915" s="1060"/>
      <c r="U3915" s="915"/>
      <c r="V3915" s="915"/>
    </row>
    <row r="3916" spans="1:22" ht="32" x14ac:dyDescent="0.2">
      <c r="A3916">
        <v>3897</v>
      </c>
      <c r="B3916">
        <v>3840</v>
      </c>
      <c r="C3916" s="1604" t="s">
        <v>115</v>
      </c>
      <c r="D3916" s="1604">
        <v>1063500</v>
      </c>
      <c r="E3916" s="1604">
        <f t="shared" si="81"/>
        <v>1063520</v>
      </c>
      <c r="F3916" s="1603">
        <v>21.94</v>
      </c>
      <c r="G3916" s="1603">
        <v>434.38</v>
      </c>
      <c r="H3916" s="1603">
        <v>434.38</v>
      </c>
      <c r="I3916" s="1603">
        <v>9.01</v>
      </c>
      <c r="J3916" s="1603">
        <v>184.17</v>
      </c>
      <c r="K3916" s="1603">
        <v>121293.2</v>
      </c>
      <c r="L3916" s="1603">
        <v>121293.2</v>
      </c>
      <c r="M3916" s="1603">
        <v>12880.75</v>
      </c>
      <c r="N3916" s="1603">
        <v>108412.46</v>
      </c>
      <c r="O3916" s="1606" t="s">
        <v>3164</v>
      </c>
      <c r="P3916" s="1601">
        <v>2.7163837404319662E-12</v>
      </c>
      <c r="Q3916" s="1601">
        <v>2.7163837404319662E-12</v>
      </c>
      <c r="R3916" s="1600">
        <v>2.7163837404319662E-12</v>
      </c>
      <c r="S3916" s="1599"/>
      <c r="T3916" s="1060"/>
      <c r="U3916" s="915"/>
      <c r="V3916" s="915"/>
    </row>
    <row r="3917" spans="1:22" ht="32" x14ac:dyDescent="0.2">
      <c r="A3917">
        <v>3898</v>
      </c>
      <c r="B3917">
        <v>3841</v>
      </c>
      <c r="C3917" s="1604" t="s">
        <v>115</v>
      </c>
      <c r="D3917" s="1604">
        <v>1063520</v>
      </c>
      <c r="E3917" s="1604">
        <f t="shared" si="81"/>
        <v>1063540</v>
      </c>
      <c r="F3917" s="1603">
        <v>14.58</v>
      </c>
      <c r="G3917" s="1603">
        <v>355.38</v>
      </c>
      <c r="H3917" s="1603">
        <v>355.38</v>
      </c>
      <c r="I3917" s="1603">
        <v>18.11</v>
      </c>
      <c r="J3917" s="1603">
        <v>284.52999999999997</v>
      </c>
      <c r="K3917" s="1603">
        <v>121648.58</v>
      </c>
      <c r="L3917" s="1603">
        <v>121648.58</v>
      </c>
      <c r="M3917" s="1603">
        <v>13165.28</v>
      </c>
      <c r="N3917" s="1603">
        <v>108483.3</v>
      </c>
      <c r="O3917" s="1606" t="s">
        <v>3164</v>
      </c>
      <c r="P3917" s="1601">
        <v>1.7992484529559509E-12</v>
      </c>
      <c r="Q3917" s="1601">
        <v>1.7992484529559509E-12</v>
      </c>
      <c r="R3917" s="1600">
        <v>1.7992484529559509E-12</v>
      </c>
      <c r="S3917" s="1599"/>
      <c r="T3917" s="1060"/>
      <c r="U3917" s="915"/>
      <c r="V3917" s="915"/>
    </row>
    <row r="3918" spans="1:22" ht="32" x14ac:dyDescent="0.2">
      <c r="A3918">
        <v>3899</v>
      </c>
      <c r="B3918">
        <v>3842</v>
      </c>
      <c r="C3918" s="1604" t="s">
        <v>115</v>
      </c>
      <c r="D3918" s="1604">
        <v>1063540</v>
      </c>
      <c r="E3918" s="1604">
        <f t="shared" si="81"/>
        <v>1063560</v>
      </c>
      <c r="F3918" s="1603">
        <v>22.26</v>
      </c>
      <c r="G3918" s="1603">
        <v>368.42</v>
      </c>
      <c r="H3918" s="1603">
        <v>368.42</v>
      </c>
      <c r="I3918" s="1603">
        <v>20.87</v>
      </c>
      <c r="J3918" s="1603">
        <v>389.83</v>
      </c>
      <c r="K3918" s="1603">
        <v>122017</v>
      </c>
      <c r="L3918" s="1603">
        <v>122017</v>
      </c>
      <c r="M3918" s="1603">
        <v>13555.11</v>
      </c>
      <c r="N3918" s="1603">
        <v>108461.89</v>
      </c>
      <c r="O3918" s="1606" t="s">
        <v>3164</v>
      </c>
      <c r="P3918" s="1601">
        <v>0.43766274785599768</v>
      </c>
      <c r="Q3918" s="1601">
        <v>-1.3857247957036326E-12</v>
      </c>
      <c r="R3918" s="1600">
        <v>-1.3857247957036326E-12</v>
      </c>
      <c r="S3918" s="1599"/>
      <c r="T3918" s="1060"/>
      <c r="U3918" s="915"/>
      <c r="V3918" s="915"/>
    </row>
    <row r="3919" spans="1:22" ht="32" x14ac:dyDescent="0.2">
      <c r="A3919">
        <v>3900</v>
      </c>
      <c r="B3919">
        <v>3843</v>
      </c>
      <c r="C3919" s="1604" t="s">
        <v>115</v>
      </c>
      <c r="D3919" s="1604">
        <v>1063560</v>
      </c>
      <c r="E3919" s="1604">
        <f t="shared" si="81"/>
        <v>1063580</v>
      </c>
      <c r="F3919" s="1603">
        <v>17.61</v>
      </c>
      <c r="G3919" s="1603">
        <v>395.92</v>
      </c>
      <c r="H3919" s="1603">
        <v>395.92</v>
      </c>
      <c r="I3919" s="1603">
        <v>13.17</v>
      </c>
      <c r="J3919" s="1603">
        <v>343.88</v>
      </c>
      <c r="K3919" s="1603">
        <v>122412.91</v>
      </c>
      <c r="L3919" s="1603">
        <v>122412.91</v>
      </c>
      <c r="M3919" s="1603">
        <v>13898.99</v>
      </c>
      <c r="N3919" s="1603">
        <v>108513.92</v>
      </c>
      <c r="O3919" s="1606" t="s">
        <v>3164</v>
      </c>
      <c r="P3919" s="1601">
        <v>-1.7866075831268211E-12</v>
      </c>
      <c r="Q3919" s="1601">
        <v>-1.7866075831268211E-12</v>
      </c>
      <c r="R3919" s="1600">
        <v>-1.7866075831268211E-12</v>
      </c>
      <c r="S3919" s="1599"/>
      <c r="T3919" s="1060"/>
      <c r="U3919" s="915"/>
      <c r="V3919" s="915"/>
    </row>
    <row r="3920" spans="1:22" ht="32" x14ac:dyDescent="0.2">
      <c r="A3920">
        <v>3901</v>
      </c>
      <c r="B3920">
        <v>3844</v>
      </c>
      <c r="C3920" s="1604" t="s">
        <v>115</v>
      </c>
      <c r="D3920" s="1604">
        <v>1063580</v>
      </c>
      <c r="E3920" s="1604">
        <f t="shared" si="81"/>
        <v>1063600</v>
      </c>
      <c r="F3920" s="1603">
        <v>16.18</v>
      </c>
      <c r="G3920" s="1603">
        <v>337.89</v>
      </c>
      <c r="H3920" s="1603">
        <v>337.89</v>
      </c>
      <c r="I3920" s="1603">
        <v>12.43</v>
      </c>
      <c r="J3920" s="1603">
        <v>256.02999999999997</v>
      </c>
      <c r="K3920" s="1603">
        <v>122750.8</v>
      </c>
      <c r="L3920" s="1603">
        <v>122750.8</v>
      </c>
      <c r="M3920" s="1603">
        <v>14155.02</v>
      </c>
      <c r="N3920" s="1603">
        <v>108595.78</v>
      </c>
      <c r="O3920" s="1606" t="s">
        <v>3164</v>
      </c>
      <c r="P3920" s="1601">
        <v>1.9438249260889313E-12</v>
      </c>
      <c r="Q3920" s="1601">
        <v>1.9438249260889313E-12</v>
      </c>
      <c r="R3920" s="1600">
        <v>1.9438249260889313E-12</v>
      </c>
      <c r="S3920" s="1599"/>
      <c r="T3920" s="1060"/>
      <c r="U3920" s="915"/>
      <c r="V3920" s="915"/>
    </row>
    <row r="3921" spans="1:22" ht="32" x14ac:dyDescent="0.2">
      <c r="A3921">
        <v>3902</v>
      </c>
      <c r="B3921">
        <v>3845</v>
      </c>
      <c r="C3921" s="1604" t="s">
        <v>115</v>
      </c>
      <c r="D3921" s="1604">
        <v>1063600</v>
      </c>
      <c r="E3921" s="1604">
        <f t="shared" si="81"/>
        <v>1063620</v>
      </c>
      <c r="F3921" s="1603">
        <v>15.35</v>
      </c>
      <c r="G3921" s="1603">
        <v>315.3</v>
      </c>
      <c r="H3921" s="1603">
        <v>315.3</v>
      </c>
      <c r="I3921" s="1603">
        <v>7.56</v>
      </c>
      <c r="J3921" s="1603">
        <v>199.94</v>
      </c>
      <c r="K3921" s="1603">
        <v>123066.1</v>
      </c>
      <c r="L3921" s="1603">
        <v>123066.1</v>
      </c>
      <c r="M3921" s="1603">
        <v>14354.96</v>
      </c>
      <c r="N3921" s="1603">
        <v>108711.14</v>
      </c>
      <c r="O3921" s="1606" t="s">
        <v>3164</v>
      </c>
      <c r="P3921" s="1601">
        <v>-1.6275532392637227E-12</v>
      </c>
      <c r="Q3921" s="1601">
        <v>-1.6275532392637227E-12</v>
      </c>
      <c r="R3921" s="1600">
        <v>-1.6275532392637227E-12</v>
      </c>
      <c r="S3921" s="1599"/>
      <c r="T3921" s="1060"/>
      <c r="U3921" s="915"/>
      <c r="V3921" s="915"/>
    </row>
    <row r="3922" spans="1:22" ht="32" x14ac:dyDescent="0.2">
      <c r="A3922">
        <v>3903</v>
      </c>
      <c r="B3922">
        <v>3846</v>
      </c>
      <c r="C3922" s="1604" t="s">
        <v>115</v>
      </c>
      <c r="D3922" s="1604">
        <v>1063620</v>
      </c>
      <c r="E3922" s="1604">
        <f t="shared" si="81"/>
        <v>1063640</v>
      </c>
      <c r="F3922" s="1603">
        <v>14.84</v>
      </c>
      <c r="G3922" s="1603">
        <v>301.87</v>
      </c>
      <c r="H3922" s="1603">
        <v>301.87</v>
      </c>
      <c r="I3922" s="1603">
        <v>9.4</v>
      </c>
      <c r="J3922" s="1603">
        <v>169.58</v>
      </c>
      <c r="K3922" s="1603">
        <v>123367.97</v>
      </c>
      <c r="L3922" s="1603">
        <v>123367.97</v>
      </c>
      <c r="M3922" s="1603">
        <v>14524.54</v>
      </c>
      <c r="N3922" s="1603">
        <v>108843.43</v>
      </c>
      <c r="O3922" s="1606" t="s">
        <v>3164</v>
      </c>
      <c r="P3922" s="1601">
        <v>6.006231453761441E-2</v>
      </c>
      <c r="Q3922" s="1601">
        <v>1.2552906315579781E-12</v>
      </c>
      <c r="R3922" s="1600">
        <v>1.2552906315579781E-12</v>
      </c>
      <c r="S3922" s="1599"/>
      <c r="T3922" s="1060"/>
      <c r="U3922" s="915"/>
      <c r="V3922" s="915"/>
    </row>
    <row r="3923" spans="1:22" ht="32" x14ac:dyDescent="0.2">
      <c r="A3923">
        <v>3904</v>
      </c>
      <c r="B3923">
        <v>3847</v>
      </c>
      <c r="C3923" s="1604" t="s">
        <v>115</v>
      </c>
      <c r="D3923" s="1604">
        <v>1063640</v>
      </c>
      <c r="E3923" s="1604">
        <f t="shared" si="81"/>
        <v>1063660</v>
      </c>
      <c r="F3923" s="1603">
        <v>16.600000000000001</v>
      </c>
      <c r="G3923" s="1603">
        <v>314.32</v>
      </c>
      <c r="H3923" s="1603">
        <v>314.32</v>
      </c>
      <c r="I3923" s="1603">
        <v>10.43</v>
      </c>
      <c r="J3923" s="1603">
        <v>198.22</v>
      </c>
      <c r="K3923" s="1603">
        <v>123682.3</v>
      </c>
      <c r="L3923" s="1603">
        <v>123682.3</v>
      </c>
      <c r="M3923" s="1603">
        <v>14722.76</v>
      </c>
      <c r="N3923" s="1603">
        <v>108959.54</v>
      </c>
      <c r="O3923" s="1606" t="s">
        <v>3164</v>
      </c>
      <c r="P3923" s="1601">
        <v>-1.9648705011182955E-12</v>
      </c>
      <c r="Q3923" s="1601">
        <v>-1.9648705011182955E-12</v>
      </c>
      <c r="R3923" s="1600">
        <v>-1.9648705011182955E-12</v>
      </c>
      <c r="S3923" s="1599"/>
      <c r="T3923" s="1060"/>
      <c r="U3923" s="915"/>
      <c r="V3923" s="915"/>
    </row>
    <row r="3924" spans="1:22" ht="32" x14ac:dyDescent="0.2">
      <c r="A3924">
        <v>3905</v>
      </c>
      <c r="B3924">
        <v>3848</v>
      </c>
      <c r="C3924" s="1604" t="s">
        <v>115</v>
      </c>
      <c r="D3924" s="1604">
        <v>1063660</v>
      </c>
      <c r="E3924" s="1604">
        <f t="shared" si="81"/>
        <v>1063680</v>
      </c>
      <c r="F3924" s="1603">
        <v>13.55</v>
      </c>
      <c r="G3924" s="1603">
        <v>301.44</v>
      </c>
      <c r="H3924" s="1603">
        <v>301.44</v>
      </c>
      <c r="I3924" s="1603">
        <v>19.04</v>
      </c>
      <c r="J3924" s="1603">
        <v>294.62</v>
      </c>
      <c r="K3924" s="1603">
        <v>123983.74</v>
      </c>
      <c r="L3924" s="1603">
        <v>123983.74</v>
      </c>
      <c r="M3924" s="1603">
        <v>15017.37</v>
      </c>
      <c r="N3924" s="1603">
        <v>108966.37</v>
      </c>
      <c r="O3924" s="1606" t="s">
        <v>3164</v>
      </c>
      <c r="P3924" s="1601">
        <v>-1.5983288981585589E-12</v>
      </c>
      <c r="Q3924" s="1601">
        <v>-1.5983288981585589E-12</v>
      </c>
      <c r="R3924" s="1600">
        <v>-1.5983288981585589E-12</v>
      </c>
      <c r="S3924" s="1599"/>
      <c r="T3924" s="1060"/>
      <c r="U3924" s="915"/>
      <c r="V3924" s="915"/>
    </row>
    <row r="3925" spans="1:22" ht="32" x14ac:dyDescent="0.2">
      <c r="A3925">
        <v>3906</v>
      </c>
      <c r="B3925">
        <v>3849</v>
      </c>
      <c r="C3925" s="1604" t="s">
        <v>115</v>
      </c>
      <c r="D3925" s="1604">
        <v>1063680</v>
      </c>
      <c r="E3925" s="1604">
        <f t="shared" si="81"/>
        <v>1063700</v>
      </c>
      <c r="F3925" s="1603">
        <v>15.14</v>
      </c>
      <c r="G3925" s="1603">
        <v>286.89</v>
      </c>
      <c r="H3925" s="1603">
        <v>286.89</v>
      </c>
      <c r="I3925" s="1603">
        <v>6.94</v>
      </c>
      <c r="J3925" s="1603">
        <v>259.79000000000002</v>
      </c>
      <c r="K3925" s="1603">
        <v>124270.63</v>
      </c>
      <c r="L3925" s="1603">
        <v>124270.63</v>
      </c>
      <c r="M3925" s="1603">
        <v>15277.17</v>
      </c>
      <c r="N3925" s="1603">
        <v>108993.47</v>
      </c>
      <c r="O3925" s="1606" t="s">
        <v>3164</v>
      </c>
      <c r="P3925" s="1601">
        <v>-1.1988274935701052E-12</v>
      </c>
      <c r="Q3925" s="1601">
        <v>-1.1988274935701052E-12</v>
      </c>
      <c r="R3925" s="1600">
        <v>-1.1988274935701052E-12</v>
      </c>
      <c r="S3925" s="1599"/>
      <c r="T3925" s="1060"/>
      <c r="U3925" s="915"/>
      <c r="V3925" s="915"/>
    </row>
    <row r="3926" spans="1:22" ht="32" x14ac:dyDescent="0.2">
      <c r="A3926">
        <v>3907</v>
      </c>
      <c r="B3926">
        <v>3850</v>
      </c>
      <c r="C3926" s="1604" t="s">
        <v>115</v>
      </c>
      <c r="D3926" s="1604">
        <v>1063700</v>
      </c>
      <c r="E3926" s="1604">
        <f t="shared" si="81"/>
        <v>1063720</v>
      </c>
      <c r="F3926" s="1603">
        <v>24.03</v>
      </c>
      <c r="G3926" s="1603">
        <v>391.68</v>
      </c>
      <c r="H3926" s="1603">
        <v>391.68</v>
      </c>
      <c r="I3926" s="1603">
        <v>12.92</v>
      </c>
      <c r="J3926" s="1603">
        <v>198.69</v>
      </c>
      <c r="K3926" s="1603">
        <v>124662.31</v>
      </c>
      <c r="L3926" s="1603">
        <v>124662.31</v>
      </c>
      <c r="M3926" s="1603">
        <v>15475.85</v>
      </c>
      <c r="N3926" s="1603">
        <v>109186.46</v>
      </c>
      <c r="O3926" s="1606" t="s">
        <v>3164</v>
      </c>
      <c r="P3926" s="1601">
        <v>5.8939748672959729</v>
      </c>
      <c r="Q3926" s="1601">
        <v>-1.2172873967945983E-12</v>
      </c>
      <c r="R3926" s="1600">
        <v>-1.2172873967945983E-12</v>
      </c>
      <c r="S3926" s="1599"/>
      <c r="T3926" s="1060"/>
      <c r="U3926" s="915"/>
      <c r="V3926" s="915"/>
    </row>
    <row r="3927" spans="1:22" ht="32" x14ac:dyDescent="0.2">
      <c r="A3927">
        <v>3908</v>
      </c>
      <c r="B3927">
        <v>3851</v>
      </c>
      <c r="C3927" s="1604" t="s">
        <v>115</v>
      </c>
      <c r="D3927" s="1604">
        <v>1063720</v>
      </c>
      <c r="E3927" s="1604">
        <f t="shared" si="81"/>
        <v>1063740</v>
      </c>
      <c r="F3927" s="1603">
        <v>25.61</v>
      </c>
      <c r="G3927" s="1603">
        <v>496.32</v>
      </c>
      <c r="H3927" s="1603">
        <v>496.32</v>
      </c>
      <c r="I3927" s="1603">
        <v>11.44</v>
      </c>
      <c r="J3927" s="1603">
        <v>243.61</v>
      </c>
      <c r="K3927" s="1603">
        <v>125158.62</v>
      </c>
      <c r="L3927" s="1603">
        <v>125158.62</v>
      </c>
      <c r="M3927" s="1603">
        <v>15719.47</v>
      </c>
      <c r="N3927" s="1603">
        <v>109439.16</v>
      </c>
      <c r="O3927" s="1606" t="s">
        <v>3164</v>
      </c>
      <c r="P3927" s="1601">
        <v>-2.234373883492279E-12</v>
      </c>
      <c r="Q3927" s="1601">
        <v>-2.234373883492279E-12</v>
      </c>
      <c r="R3927" s="1600">
        <v>-2.234373883492279E-12</v>
      </c>
      <c r="S3927" s="1599"/>
      <c r="T3927" s="1060"/>
      <c r="U3927" s="915"/>
      <c r="V3927" s="915"/>
    </row>
    <row r="3928" spans="1:22" ht="32" x14ac:dyDescent="0.2">
      <c r="A3928">
        <v>3909</v>
      </c>
      <c r="B3928">
        <v>3852</v>
      </c>
      <c r="C3928" s="1604" t="s">
        <v>115</v>
      </c>
      <c r="D3928" s="1604">
        <v>1063740</v>
      </c>
      <c r="E3928" s="1604">
        <f t="shared" si="81"/>
        <v>1063760</v>
      </c>
      <c r="F3928" s="1603">
        <v>13.79</v>
      </c>
      <c r="G3928" s="1603">
        <v>394</v>
      </c>
      <c r="H3928" s="1603">
        <v>394</v>
      </c>
      <c r="I3928" s="1603">
        <v>12.16</v>
      </c>
      <c r="J3928" s="1603">
        <v>236</v>
      </c>
      <c r="K3928" s="1603">
        <v>125552.62</v>
      </c>
      <c r="L3928" s="1603">
        <v>125552.62</v>
      </c>
      <c r="M3928" s="1603">
        <v>15955.46</v>
      </c>
      <c r="N3928" s="1603">
        <v>109597.16</v>
      </c>
      <c r="O3928" s="1606" t="s">
        <v>3164</v>
      </c>
      <c r="P3928" s="1601">
        <v>2.1261803409361021E-12</v>
      </c>
      <c r="Q3928" s="1601">
        <v>2.1261803409361021E-12</v>
      </c>
      <c r="R3928" s="1600">
        <v>2.1261803409361021E-12</v>
      </c>
      <c r="S3928" s="1599"/>
      <c r="T3928" s="1060"/>
      <c r="U3928" s="915"/>
      <c r="V3928" s="915"/>
    </row>
    <row r="3929" spans="1:22" ht="32" x14ac:dyDescent="0.2">
      <c r="A3929">
        <v>3910</v>
      </c>
      <c r="B3929">
        <v>3853</v>
      </c>
      <c r="C3929" s="1604" t="s">
        <v>115</v>
      </c>
      <c r="D3929" s="1604">
        <v>1063760</v>
      </c>
      <c r="E3929" s="1604">
        <f t="shared" si="81"/>
        <v>1063780</v>
      </c>
      <c r="F3929" s="1603">
        <v>14.58</v>
      </c>
      <c r="G3929" s="1603">
        <v>283.76</v>
      </c>
      <c r="H3929" s="1603">
        <v>283.76</v>
      </c>
      <c r="I3929" s="1603">
        <v>15.59</v>
      </c>
      <c r="J3929" s="1603">
        <v>277.48</v>
      </c>
      <c r="K3929" s="1603">
        <v>125836.39</v>
      </c>
      <c r="L3929" s="1603">
        <v>125836.39</v>
      </c>
      <c r="M3929" s="1603">
        <v>16232.95</v>
      </c>
      <c r="N3929" s="1603">
        <v>109603.44</v>
      </c>
      <c r="O3929" s="1606" t="s">
        <v>3164</v>
      </c>
      <c r="P3929" s="1601">
        <v>0</v>
      </c>
      <c r="Q3929" s="1601">
        <v>0</v>
      </c>
      <c r="R3929" s="1600">
        <v>0</v>
      </c>
      <c r="S3929" s="1599"/>
      <c r="T3929" s="1060"/>
      <c r="U3929" s="915"/>
      <c r="V3929" s="915"/>
    </row>
    <row r="3930" spans="1:22" ht="32" x14ac:dyDescent="0.2">
      <c r="A3930">
        <v>3911</v>
      </c>
      <c r="B3930">
        <v>3854</v>
      </c>
      <c r="C3930" s="1604" t="s">
        <v>115</v>
      </c>
      <c r="D3930" s="1604">
        <v>1063780</v>
      </c>
      <c r="E3930" s="1604">
        <f t="shared" si="81"/>
        <v>1063800</v>
      </c>
      <c r="F3930" s="1603">
        <v>16.45</v>
      </c>
      <c r="G3930" s="1603">
        <v>307.87</v>
      </c>
      <c r="H3930" s="1603">
        <v>307.87</v>
      </c>
      <c r="I3930" s="1603">
        <v>19</v>
      </c>
      <c r="J3930" s="1603">
        <v>350.21</v>
      </c>
      <c r="K3930" s="1603">
        <v>126144.26</v>
      </c>
      <c r="L3930" s="1603">
        <v>126144.26</v>
      </c>
      <c r="M3930" s="1603">
        <v>16583.16</v>
      </c>
      <c r="N3930" s="1603">
        <v>109561.1</v>
      </c>
      <c r="O3930" s="1606" t="s">
        <v>3164</v>
      </c>
      <c r="P3930" s="1601">
        <v>-2.196880966676346E-12</v>
      </c>
      <c r="Q3930" s="1601">
        <v>-2.196880966676346E-12</v>
      </c>
      <c r="R3930" s="1600">
        <v>-2.196880966676346E-12</v>
      </c>
      <c r="S3930" s="1599"/>
      <c r="T3930" s="1060"/>
      <c r="U3930" s="915"/>
      <c r="V3930" s="915"/>
    </row>
    <row r="3931" spans="1:22" ht="32" x14ac:dyDescent="0.2">
      <c r="A3931">
        <v>3912</v>
      </c>
      <c r="B3931">
        <v>3855</v>
      </c>
      <c r="C3931" s="1604" t="s">
        <v>115</v>
      </c>
      <c r="D3931" s="1604">
        <v>1063800</v>
      </c>
      <c r="E3931" s="1604">
        <f t="shared" si="81"/>
        <v>1063820</v>
      </c>
      <c r="F3931" s="1603">
        <v>14.82</v>
      </c>
      <c r="G3931" s="1603">
        <v>312.68</v>
      </c>
      <c r="H3931" s="1603">
        <v>312.68</v>
      </c>
      <c r="I3931" s="1603">
        <v>18.03</v>
      </c>
      <c r="J3931" s="1603">
        <v>370.35</v>
      </c>
      <c r="K3931" s="1603">
        <v>126456.94</v>
      </c>
      <c r="L3931" s="1603">
        <v>126456.94</v>
      </c>
      <c r="M3931" s="1603">
        <v>16953.5</v>
      </c>
      <c r="N3931" s="1603">
        <v>109503.43</v>
      </c>
      <c r="O3931" s="1606" t="s">
        <v>3164</v>
      </c>
      <c r="P3931" s="1601">
        <v>0</v>
      </c>
      <c r="Q3931" s="1601">
        <v>0</v>
      </c>
      <c r="R3931" s="1600">
        <v>0</v>
      </c>
      <c r="S3931" s="1599"/>
      <c r="T3931" s="1060"/>
      <c r="U3931" s="915"/>
      <c r="V3931" s="915"/>
    </row>
    <row r="3932" spans="1:22" ht="32" x14ac:dyDescent="0.2">
      <c r="A3932">
        <v>3913</v>
      </c>
      <c r="B3932">
        <v>3856</v>
      </c>
      <c r="C3932" s="1604" t="s">
        <v>115</v>
      </c>
      <c r="D3932" s="1604">
        <v>1063820</v>
      </c>
      <c r="E3932" s="1604">
        <f t="shared" si="81"/>
        <v>1063840</v>
      </c>
      <c r="F3932" s="1603">
        <v>23.44</v>
      </c>
      <c r="G3932" s="1603">
        <v>382.66</v>
      </c>
      <c r="H3932" s="1603">
        <v>382.66</v>
      </c>
      <c r="I3932" s="1603">
        <v>14.44</v>
      </c>
      <c r="J3932" s="1603">
        <v>324.74</v>
      </c>
      <c r="K3932" s="1603">
        <v>126839.6</v>
      </c>
      <c r="L3932" s="1603">
        <v>126839.6</v>
      </c>
      <c r="M3932" s="1603">
        <v>17278.240000000002</v>
      </c>
      <c r="N3932" s="1603">
        <v>109561.35</v>
      </c>
      <c r="O3932" s="1606" t="s">
        <v>3164</v>
      </c>
      <c r="P3932" s="1601">
        <v>0</v>
      </c>
      <c r="Q3932" s="1601">
        <v>0</v>
      </c>
      <c r="R3932" s="1600">
        <v>0</v>
      </c>
      <c r="S3932" s="1599"/>
      <c r="T3932" s="1060"/>
      <c r="U3932" s="915"/>
      <c r="V3932" s="915"/>
    </row>
    <row r="3933" spans="1:22" ht="32" x14ac:dyDescent="0.2">
      <c r="A3933">
        <v>3914</v>
      </c>
      <c r="B3933">
        <v>3857</v>
      </c>
      <c r="C3933" s="1604" t="s">
        <v>115</v>
      </c>
      <c r="D3933" s="1604">
        <v>1063840</v>
      </c>
      <c r="E3933" s="1604">
        <f t="shared" si="81"/>
        <v>1063860</v>
      </c>
      <c r="F3933" s="1603">
        <v>21.63</v>
      </c>
      <c r="G3933" s="1603">
        <v>450.76</v>
      </c>
      <c r="H3933" s="1603">
        <v>450.76</v>
      </c>
      <c r="I3933" s="1603">
        <v>6.94</v>
      </c>
      <c r="J3933" s="1603">
        <v>213.8</v>
      </c>
      <c r="K3933" s="1603">
        <v>127290.36</v>
      </c>
      <c r="L3933" s="1603">
        <v>127290.36</v>
      </c>
      <c r="M3933" s="1603">
        <v>17492.04</v>
      </c>
      <c r="N3933" s="1603">
        <v>109798.31</v>
      </c>
      <c r="O3933" s="1606" t="s">
        <v>3164</v>
      </c>
      <c r="P3933" s="1601">
        <v>0</v>
      </c>
      <c r="Q3933" s="1601">
        <v>0</v>
      </c>
      <c r="R3933" s="1600">
        <v>0</v>
      </c>
      <c r="S3933" s="1599"/>
      <c r="T3933" s="1060"/>
      <c r="U3933" s="915"/>
      <c r="V3933" s="915"/>
    </row>
    <row r="3934" spans="1:22" ht="32" x14ac:dyDescent="0.2">
      <c r="A3934">
        <v>3915</v>
      </c>
      <c r="B3934">
        <v>3858</v>
      </c>
      <c r="C3934" s="1604" t="s">
        <v>115</v>
      </c>
      <c r="D3934" s="1604">
        <v>1063860</v>
      </c>
      <c r="E3934" s="1604">
        <f t="shared" si="81"/>
        <v>1063880</v>
      </c>
      <c r="F3934" s="1603">
        <v>34.25</v>
      </c>
      <c r="G3934" s="1603">
        <v>558.80999999999995</v>
      </c>
      <c r="H3934" s="1603">
        <v>558.80999999999995</v>
      </c>
      <c r="I3934" s="1603">
        <v>1.52</v>
      </c>
      <c r="J3934" s="1603">
        <v>84.56</v>
      </c>
      <c r="K3934" s="1603">
        <v>127849.16</v>
      </c>
      <c r="L3934" s="1603">
        <v>127849.16</v>
      </c>
      <c r="M3934" s="1603">
        <v>17576.61</v>
      </c>
      <c r="N3934" s="1603">
        <v>110272.56</v>
      </c>
      <c r="O3934" s="1606" t="s">
        <v>3164</v>
      </c>
      <c r="P3934" s="1601">
        <v>0</v>
      </c>
      <c r="Q3934" s="1601">
        <v>0</v>
      </c>
      <c r="R3934" s="1600">
        <v>0</v>
      </c>
      <c r="S3934" s="1599"/>
      <c r="T3934" s="1060"/>
      <c r="U3934" s="915"/>
      <c r="V3934" s="915"/>
    </row>
    <row r="3935" spans="1:22" ht="32" x14ac:dyDescent="0.2">
      <c r="A3935">
        <v>3916</v>
      </c>
      <c r="B3935">
        <v>3859</v>
      </c>
      <c r="C3935" s="1604" t="s">
        <v>115</v>
      </c>
      <c r="D3935" s="1604">
        <v>1063880</v>
      </c>
      <c r="E3935" s="1604">
        <f t="shared" si="81"/>
        <v>1063900</v>
      </c>
      <c r="F3935" s="1603">
        <v>14.91</v>
      </c>
      <c r="G3935" s="1603">
        <v>491.56</v>
      </c>
      <c r="H3935" s="1603">
        <v>491.56</v>
      </c>
      <c r="I3935" s="1603">
        <v>9.99</v>
      </c>
      <c r="J3935" s="1603">
        <v>115.1</v>
      </c>
      <c r="K3935" s="1603">
        <v>128340.72</v>
      </c>
      <c r="L3935" s="1603">
        <v>128340.72</v>
      </c>
      <c r="M3935" s="1603">
        <v>17691.71</v>
      </c>
      <c r="N3935" s="1603">
        <v>110649.02</v>
      </c>
      <c r="O3935" s="1606" t="s">
        <v>3164</v>
      </c>
      <c r="P3935" s="1601">
        <v>7.1070082696182064</v>
      </c>
      <c r="Q3935" s="1601">
        <v>0</v>
      </c>
      <c r="R3935" s="1600">
        <v>0</v>
      </c>
      <c r="S3935" s="1599"/>
      <c r="T3935" s="1060"/>
      <c r="U3935" s="915"/>
      <c r="V3935" s="915"/>
    </row>
    <row r="3936" spans="1:22" ht="32" x14ac:dyDescent="0.2">
      <c r="A3936">
        <v>3917</v>
      </c>
      <c r="B3936">
        <v>3860</v>
      </c>
      <c r="C3936" s="1604" t="s">
        <v>115</v>
      </c>
      <c r="D3936" s="1604">
        <v>1063900</v>
      </c>
      <c r="E3936" s="1604">
        <f t="shared" si="81"/>
        <v>1063920</v>
      </c>
      <c r="F3936" s="1603">
        <v>15.97</v>
      </c>
      <c r="G3936" s="1603">
        <v>308.75</v>
      </c>
      <c r="H3936" s="1603">
        <v>308.75</v>
      </c>
      <c r="I3936" s="1603">
        <v>6.32</v>
      </c>
      <c r="J3936" s="1603">
        <v>163.11000000000001</v>
      </c>
      <c r="K3936" s="1603">
        <v>128649.47</v>
      </c>
      <c r="L3936" s="1603">
        <v>128649.47</v>
      </c>
      <c r="M3936" s="1603">
        <v>17854.82</v>
      </c>
      <c r="N3936" s="1603">
        <v>110794.65</v>
      </c>
      <c r="O3936" s="1606" t="s">
        <v>3164</v>
      </c>
      <c r="P3936" s="1601">
        <v>5.8496626917379828</v>
      </c>
      <c r="Q3936" s="1601">
        <v>-1.4224281246876603E-12</v>
      </c>
      <c r="R3936" s="1600">
        <v>-1.4224281246876603E-12</v>
      </c>
      <c r="S3936" s="1599"/>
      <c r="T3936" s="1060"/>
      <c r="U3936" s="915"/>
      <c r="V3936" s="915"/>
    </row>
    <row r="3937" spans="1:22" ht="32" x14ac:dyDescent="0.2">
      <c r="A3937">
        <v>3918</v>
      </c>
      <c r="B3937">
        <v>3861</v>
      </c>
      <c r="C3937" s="1604" t="s">
        <v>115</v>
      </c>
      <c r="D3937" s="1604">
        <v>1063920</v>
      </c>
      <c r="E3937" s="1604">
        <f t="shared" si="81"/>
        <v>1063940</v>
      </c>
      <c r="F3937" s="1603">
        <v>25.61</v>
      </c>
      <c r="G3937" s="1603">
        <v>415.78</v>
      </c>
      <c r="H3937" s="1603">
        <v>415.78</v>
      </c>
      <c r="I3937" s="1603">
        <v>2.1800000000000002</v>
      </c>
      <c r="J3937" s="1603">
        <v>84.92</v>
      </c>
      <c r="K3937" s="1603">
        <v>129065.25</v>
      </c>
      <c r="L3937" s="1603">
        <v>129065.25</v>
      </c>
      <c r="M3937" s="1603">
        <v>17939.740000000002</v>
      </c>
      <c r="N3937" s="1603">
        <v>111125.51</v>
      </c>
      <c r="O3937" s="1606" t="s">
        <v>3164</v>
      </c>
      <c r="P3937" s="1601">
        <v>0.95014957329143734</v>
      </c>
      <c r="Q3937" s="1601">
        <v>0</v>
      </c>
      <c r="R3937" s="1600">
        <v>0</v>
      </c>
      <c r="S3937" s="1599"/>
      <c r="T3937" s="1060"/>
      <c r="U3937" s="915"/>
      <c r="V3937" s="915"/>
    </row>
    <row r="3938" spans="1:22" ht="32" x14ac:dyDescent="0.2">
      <c r="A3938">
        <v>3919</v>
      </c>
      <c r="B3938">
        <v>3862</v>
      </c>
      <c r="C3938" s="1604" t="s">
        <v>115</v>
      </c>
      <c r="D3938" s="1604">
        <v>1063940</v>
      </c>
      <c r="E3938" s="1604">
        <f t="shared" si="81"/>
        <v>1063960</v>
      </c>
      <c r="F3938" s="1603">
        <v>13.79</v>
      </c>
      <c r="G3938" s="1603">
        <v>394.04</v>
      </c>
      <c r="H3938" s="1603">
        <v>394.04</v>
      </c>
      <c r="I3938" s="1603">
        <v>3.62</v>
      </c>
      <c r="J3938" s="1603">
        <v>57.93</v>
      </c>
      <c r="K3938" s="1603">
        <v>129459.3</v>
      </c>
      <c r="L3938" s="1603">
        <v>129459.3</v>
      </c>
      <c r="M3938" s="1603">
        <v>17997.669999999998</v>
      </c>
      <c r="N3938" s="1603">
        <v>111461.63</v>
      </c>
      <c r="O3938" s="1606" t="s">
        <v>3164</v>
      </c>
      <c r="P3938" s="1601">
        <v>-2.4420434453151212E-12</v>
      </c>
      <c r="Q3938" s="1601">
        <v>-2.4420434453151212E-12</v>
      </c>
      <c r="R3938" s="1600">
        <v>-2.4420434453151212E-12</v>
      </c>
      <c r="S3938" s="1599"/>
      <c r="T3938" s="1060"/>
      <c r="U3938" s="915"/>
      <c r="V3938" s="915"/>
    </row>
    <row r="3939" spans="1:22" ht="32" x14ac:dyDescent="0.2">
      <c r="A3939">
        <v>3920</v>
      </c>
      <c r="B3939">
        <v>3863</v>
      </c>
      <c r="C3939" s="1604" t="s">
        <v>115</v>
      </c>
      <c r="D3939" s="1604">
        <v>1063960</v>
      </c>
      <c r="E3939" s="1604">
        <f t="shared" si="81"/>
        <v>1063980</v>
      </c>
      <c r="F3939" s="1603">
        <v>31.1</v>
      </c>
      <c r="G3939" s="1603">
        <v>448.92</v>
      </c>
      <c r="H3939" s="1603">
        <v>448.92</v>
      </c>
      <c r="I3939" s="1603">
        <v>0.59</v>
      </c>
      <c r="J3939" s="1603">
        <v>42.03</v>
      </c>
      <c r="K3939" s="1603">
        <v>129908.21</v>
      </c>
      <c r="L3939" s="1603">
        <v>129908.21</v>
      </c>
      <c r="M3939" s="1603">
        <v>18039.689999999999</v>
      </c>
      <c r="N3939" s="1603">
        <v>111868.52</v>
      </c>
      <c r="O3939" s="1606" t="s">
        <v>3164</v>
      </c>
      <c r="P3939" s="1601">
        <v>0</v>
      </c>
      <c r="Q3939" s="1601">
        <v>0</v>
      </c>
      <c r="R3939" s="1600">
        <v>0</v>
      </c>
      <c r="S3939" s="1599"/>
      <c r="T3939" s="1060"/>
      <c r="U3939" s="915"/>
      <c r="V3939" s="915"/>
    </row>
    <row r="3940" spans="1:22" ht="32" x14ac:dyDescent="0.2">
      <c r="A3940">
        <v>3921</v>
      </c>
      <c r="B3940">
        <v>3864</v>
      </c>
      <c r="C3940" s="1604" t="s">
        <v>115</v>
      </c>
      <c r="D3940" s="1604">
        <v>1063980</v>
      </c>
      <c r="E3940" s="1604">
        <f t="shared" si="81"/>
        <v>1064000</v>
      </c>
      <c r="F3940" s="1603">
        <v>61.99</v>
      </c>
      <c r="G3940" s="1603">
        <v>930.86</v>
      </c>
      <c r="H3940" s="1603">
        <v>930.86</v>
      </c>
      <c r="I3940" s="1603">
        <v>0</v>
      </c>
      <c r="J3940" s="1603">
        <v>5.86</v>
      </c>
      <c r="K3940" s="1603">
        <v>130839.07</v>
      </c>
      <c r="L3940" s="1603">
        <v>130839.07</v>
      </c>
      <c r="M3940" s="1603">
        <v>18045.560000000001</v>
      </c>
      <c r="N3940" s="1603">
        <v>112793.51</v>
      </c>
      <c r="O3940" s="1606" t="s">
        <v>3164</v>
      </c>
      <c r="P3940" s="1601">
        <v>0</v>
      </c>
      <c r="Q3940" s="1601">
        <v>0</v>
      </c>
      <c r="R3940" s="1600">
        <v>0</v>
      </c>
      <c r="S3940" s="1599"/>
      <c r="T3940" s="1060"/>
      <c r="U3940" s="915"/>
      <c r="V3940" s="915"/>
    </row>
    <row r="3941" spans="1:22" ht="32" x14ac:dyDescent="0.2">
      <c r="A3941">
        <v>3922</v>
      </c>
      <c r="B3941">
        <v>3865</v>
      </c>
      <c r="C3941" s="1604" t="s">
        <v>115</v>
      </c>
      <c r="D3941" s="1604">
        <v>1064000</v>
      </c>
      <c r="E3941" s="1604">
        <f t="shared" si="81"/>
        <v>1064020</v>
      </c>
      <c r="F3941" s="1603">
        <v>13.07</v>
      </c>
      <c r="G3941" s="1603">
        <v>750.57</v>
      </c>
      <c r="H3941" s="1603">
        <v>750.57</v>
      </c>
      <c r="I3941" s="1603">
        <v>0</v>
      </c>
      <c r="J3941" s="1603">
        <v>0</v>
      </c>
      <c r="K3941" s="1603">
        <v>131589.64000000001</v>
      </c>
      <c r="L3941" s="1603">
        <v>131589.64000000001</v>
      </c>
      <c r="M3941" s="1603">
        <v>18045.560000000001</v>
      </c>
      <c r="N3941" s="1603">
        <v>113544.08</v>
      </c>
      <c r="O3941" s="1606" t="s">
        <v>3164</v>
      </c>
      <c r="P3941" s="1601">
        <v>7.1628810124488607E-12</v>
      </c>
      <c r="Q3941" s="1601">
        <v>7.1628810124488607E-12</v>
      </c>
      <c r="R3941" s="1600">
        <v>7.1628810124488607E-12</v>
      </c>
      <c r="S3941" s="1599"/>
      <c r="T3941" s="1060"/>
      <c r="U3941" s="915"/>
      <c r="V3941" s="915"/>
    </row>
    <row r="3942" spans="1:22" ht="32" x14ac:dyDescent="0.2">
      <c r="A3942">
        <v>3923</v>
      </c>
      <c r="B3942">
        <v>3866</v>
      </c>
      <c r="C3942" s="1604" t="s">
        <v>115</v>
      </c>
      <c r="D3942" s="1604">
        <v>1064020</v>
      </c>
      <c r="E3942" s="1604">
        <f t="shared" si="81"/>
        <v>1064040</v>
      </c>
      <c r="F3942" s="1603">
        <v>8.01</v>
      </c>
      <c r="G3942" s="1603">
        <v>210.79</v>
      </c>
      <c r="H3942" s="1603">
        <v>210.79</v>
      </c>
      <c r="I3942" s="1603">
        <v>0</v>
      </c>
      <c r="J3942" s="1603">
        <v>0</v>
      </c>
      <c r="K3942" s="1603">
        <v>131800.42000000001</v>
      </c>
      <c r="L3942" s="1603">
        <v>131800.42000000001</v>
      </c>
      <c r="M3942" s="1603">
        <v>18045.560000000001</v>
      </c>
      <c r="N3942" s="1603">
        <v>113754.87</v>
      </c>
      <c r="O3942" s="1606" t="s">
        <v>3164</v>
      </c>
      <c r="P3942" s="1601">
        <v>4.3957806977321225E-12</v>
      </c>
      <c r="Q3942" s="1601">
        <v>4.3957806977321225E-12</v>
      </c>
      <c r="R3942" s="1600">
        <v>4.3957806977321225E-12</v>
      </c>
      <c r="S3942" s="1599"/>
      <c r="T3942" s="1060"/>
      <c r="U3942" s="915"/>
      <c r="V3942" s="915"/>
    </row>
    <row r="3943" spans="1:22" ht="32" x14ac:dyDescent="0.2">
      <c r="A3943">
        <v>3924</v>
      </c>
      <c r="B3943">
        <v>3867</v>
      </c>
      <c r="C3943" s="1604" t="s">
        <v>115</v>
      </c>
      <c r="D3943" s="1604">
        <v>1064040</v>
      </c>
      <c r="E3943" s="1604">
        <f t="shared" si="81"/>
        <v>1064060</v>
      </c>
      <c r="F3943" s="1603">
        <v>7.86</v>
      </c>
      <c r="G3943" s="1603">
        <v>158.66999999999999</v>
      </c>
      <c r="H3943" s="1603">
        <v>158.66999999999999</v>
      </c>
      <c r="I3943" s="1603">
        <v>0</v>
      </c>
      <c r="J3943" s="1603">
        <v>0</v>
      </c>
      <c r="K3943" s="1603">
        <v>131959.09</v>
      </c>
      <c r="L3943" s="1603">
        <v>131959.09</v>
      </c>
      <c r="M3943" s="1603">
        <v>18045.560000000001</v>
      </c>
      <c r="N3943" s="1603">
        <v>113913.54</v>
      </c>
      <c r="O3943" s="1606" t="s">
        <v>3164</v>
      </c>
      <c r="P3943" s="1601">
        <v>0</v>
      </c>
      <c r="Q3943" s="1601">
        <v>0</v>
      </c>
      <c r="R3943" s="1600">
        <v>0</v>
      </c>
      <c r="S3943" s="1599"/>
      <c r="T3943" s="1060"/>
      <c r="U3943" s="915"/>
      <c r="V3943" s="915"/>
    </row>
    <row r="3944" spans="1:22" ht="32" x14ac:dyDescent="0.2">
      <c r="A3944">
        <v>3925</v>
      </c>
      <c r="B3944">
        <v>3868</v>
      </c>
      <c r="C3944" s="1604" t="s">
        <v>115</v>
      </c>
      <c r="D3944" s="1604">
        <v>1064060</v>
      </c>
      <c r="E3944" s="1604">
        <f t="shared" si="81"/>
        <v>1064080</v>
      </c>
      <c r="F3944" s="1603">
        <v>11.6</v>
      </c>
      <c r="G3944" s="1603">
        <v>194.57</v>
      </c>
      <c r="H3944" s="1603">
        <v>194.57</v>
      </c>
      <c r="I3944" s="1603">
        <v>0</v>
      </c>
      <c r="J3944" s="1603">
        <v>0</v>
      </c>
      <c r="K3944" s="1603">
        <v>132153.67000000001</v>
      </c>
      <c r="L3944" s="1603">
        <v>132153.67000000001</v>
      </c>
      <c r="M3944" s="1603">
        <v>18045.560000000001</v>
      </c>
      <c r="N3944" s="1603">
        <v>114108.11</v>
      </c>
      <c r="O3944" s="1606" t="s">
        <v>3164</v>
      </c>
      <c r="P3944" s="1601">
        <v>-1.3146829986536698E-12</v>
      </c>
      <c r="Q3944" s="1601">
        <v>-1.3146829986536698E-12</v>
      </c>
      <c r="R3944" s="1600">
        <v>-1.3146829986536698E-12</v>
      </c>
      <c r="S3944" s="1599"/>
      <c r="T3944" s="1060"/>
      <c r="U3944" s="915"/>
      <c r="V3944" s="915"/>
    </row>
    <row r="3945" spans="1:22" ht="32" x14ac:dyDescent="0.2">
      <c r="A3945">
        <v>3926</v>
      </c>
      <c r="B3945">
        <v>3869</v>
      </c>
      <c r="C3945" s="1604" t="s">
        <v>115</v>
      </c>
      <c r="D3945" s="1604">
        <v>1064080</v>
      </c>
      <c r="E3945" s="1604">
        <f t="shared" si="81"/>
        <v>1064100</v>
      </c>
      <c r="F3945" s="1603">
        <v>10.62</v>
      </c>
      <c r="G3945" s="1603">
        <v>222.21</v>
      </c>
      <c r="H3945" s="1603">
        <v>222.21</v>
      </c>
      <c r="I3945" s="1603">
        <v>0</v>
      </c>
      <c r="J3945" s="1603">
        <v>0</v>
      </c>
      <c r="K3945" s="1603">
        <v>132375.87</v>
      </c>
      <c r="L3945" s="1603">
        <v>132375.87</v>
      </c>
      <c r="M3945" s="1603">
        <v>18045.560000000001</v>
      </c>
      <c r="N3945" s="1603">
        <v>114330.32</v>
      </c>
      <c r="O3945" s="1606" t="s">
        <v>3164</v>
      </c>
      <c r="P3945" s="1601">
        <v>0</v>
      </c>
      <c r="Q3945" s="1601">
        <v>0</v>
      </c>
      <c r="R3945" s="1600">
        <v>0</v>
      </c>
      <c r="S3945" s="1599"/>
      <c r="T3945" s="1060"/>
      <c r="U3945" s="915"/>
      <c r="V3945" s="915"/>
    </row>
    <row r="3946" spans="1:22" ht="32" x14ac:dyDescent="0.2">
      <c r="A3946">
        <v>3927</v>
      </c>
      <c r="B3946">
        <v>3870</v>
      </c>
      <c r="C3946" s="1604" t="s">
        <v>115</v>
      </c>
      <c r="D3946" s="1604">
        <v>1064100</v>
      </c>
      <c r="E3946" s="1604">
        <f t="shared" si="81"/>
        <v>1064120</v>
      </c>
      <c r="F3946" s="1603">
        <v>9.1199999999999992</v>
      </c>
      <c r="G3946" s="1603">
        <v>197.42</v>
      </c>
      <c r="H3946" s="1603">
        <v>197.42</v>
      </c>
      <c r="I3946" s="1603">
        <v>0.39</v>
      </c>
      <c r="J3946" s="1603">
        <v>3.9</v>
      </c>
      <c r="K3946" s="1603">
        <v>132573.29</v>
      </c>
      <c r="L3946" s="1603">
        <v>132573.29</v>
      </c>
      <c r="M3946" s="1603">
        <v>18049.46</v>
      </c>
      <c r="N3946" s="1603">
        <v>114523.83</v>
      </c>
      <c r="O3946" s="1606" t="s">
        <v>3164</v>
      </c>
      <c r="P3946" s="1601">
        <v>-1.1475339789947514E-12</v>
      </c>
      <c r="Q3946" s="1601">
        <v>-1.1475339789947514E-12</v>
      </c>
      <c r="R3946" s="1600">
        <v>-1.1475339789947514E-12</v>
      </c>
      <c r="S3946" s="1599"/>
      <c r="T3946" s="1060"/>
      <c r="U3946" s="915"/>
      <c r="V3946" s="915"/>
    </row>
    <row r="3947" spans="1:22" ht="32" x14ac:dyDescent="0.2">
      <c r="A3947">
        <v>3928</v>
      </c>
      <c r="B3947">
        <v>3871</v>
      </c>
      <c r="C3947" s="1604" t="s">
        <v>115</v>
      </c>
      <c r="D3947" s="1604">
        <v>1064120</v>
      </c>
      <c r="E3947" s="1604">
        <f t="shared" si="81"/>
        <v>1064140</v>
      </c>
      <c r="F3947" s="1603">
        <v>13.68</v>
      </c>
      <c r="G3947" s="1603">
        <v>228.06</v>
      </c>
      <c r="H3947" s="1603">
        <v>228.06</v>
      </c>
      <c r="I3947" s="1603">
        <v>3.52</v>
      </c>
      <c r="J3947" s="1603">
        <v>39.06</v>
      </c>
      <c r="K3947" s="1603">
        <v>132801.35</v>
      </c>
      <c r="L3947" s="1603">
        <v>132801.35</v>
      </c>
      <c r="M3947" s="1603">
        <v>18088.53</v>
      </c>
      <c r="N3947" s="1603">
        <v>114712.83</v>
      </c>
      <c r="O3947" s="1606" t="s">
        <v>3164</v>
      </c>
      <c r="P3947" s="1601">
        <v>1.334459373735817E-12</v>
      </c>
      <c r="Q3947" s="1601">
        <v>1.334459373735817E-12</v>
      </c>
      <c r="R3947" s="1600">
        <v>1.334459373735817E-12</v>
      </c>
      <c r="S3947" s="1599"/>
      <c r="T3947" s="1060"/>
      <c r="U3947" s="915"/>
      <c r="V3947" s="915"/>
    </row>
    <row r="3948" spans="1:22" ht="32" x14ac:dyDescent="0.2">
      <c r="A3948">
        <v>3929</v>
      </c>
      <c r="B3948">
        <v>3872</v>
      </c>
      <c r="C3948" s="1604" t="s">
        <v>115</v>
      </c>
      <c r="D3948" s="1604">
        <v>1064140</v>
      </c>
      <c r="E3948" s="1604">
        <f t="shared" si="81"/>
        <v>1064160</v>
      </c>
      <c r="F3948" s="1603">
        <v>11.23</v>
      </c>
      <c r="G3948" s="1603">
        <v>249.17</v>
      </c>
      <c r="H3948" s="1603">
        <v>249.17</v>
      </c>
      <c r="I3948" s="1603">
        <v>3.24</v>
      </c>
      <c r="J3948" s="1603">
        <v>67.540000000000006</v>
      </c>
      <c r="K3948" s="1603">
        <v>133050.51999999999</v>
      </c>
      <c r="L3948" s="1603">
        <v>133050.51999999999</v>
      </c>
      <c r="M3948" s="1603">
        <v>18156.07</v>
      </c>
      <c r="N3948" s="1603">
        <v>114894.45</v>
      </c>
      <c r="O3948" s="1606" t="s">
        <v>3164</v>
      </c>
      <c r="P3948" s="1601">
        <v>-1.4379709502619187E-12</v>
      </c>
      <c r="Q3948" s="1601">
        <v>-1.4379709502619187E-12</v>
      </c>
      <c r="R3948" s="1600">
        <v>-1.4379709502619187E-12</v>
      </c>
      <c r="S3948" s="1599"/>
      <c r="T3948" s="1060"/>
      <c r="U3948" s="915"/>
      <c r="V3948" s="915"/>
    </row>
    <row r="3949" spans="1:22" ht="32" x14ac:dyDescent="0.2">
      <c r="A3949">
        <v>3930</v>
      </c>
      <c r="B3949">
        <v>3873</v>
      </c>
      <c r="C3949" s="1604" t="s">
        <v>115</v>
      </c>
      <c r="D3949" s="1604">
        <v>1064160</v>
      </c>
      <c r="E3949" s="1604">
        <f t="shared" si="81"/>
        <v>1064180</v>
      </c>
      <c r="F3949" s="1603">
        <v>13.56</v>
      </c>
      <c r="G3949" s="1603">
        <v>247.88</v>
      </c>
      <c r="H3949" s="1603">
        <v>247.88</v>
      </c>
      <c r="I3949" s="1603">
        <v>4.09</v>
      </c>
      <c r="J3949" s="1603">
        <v>73.3</v>
      </c>
      <c r="K3949" s="1603">
        <v>133298.39000000001</v>
      </c>
      <c r="L3949" s="1603">
        <v>133298.39000000001</v>
      </c>
      <c r="M3949" s="1603">
        <v>18229.37</v>
      </c>
      <c r="N3949" s="1603">
        <v>115069.02</v>
      </c>
      <c r="O3949" s="1606" t="s">
        <v>3164</v>
      </c>
      <c r="P3949" s="1601">
        <v>0</v>
      </c>
      <c r="Q3949" s="1601">
        <v>0</v>
      </c>
      <c r="R3949" s="1600">
        <v>0</v>
      </c>
      <c r="S3949" s="1599"/>
      <c r="T3949" s="1060"/>
      <c r="U3949" s="915"/>
      <c r="V3949" s="915"/>
    </row>
    <row r="3950" spans="1:22" ht="32" x14ac:dyDescent="0.2">
      <c r="A3950">
        <v>3931</v>
      </c>
      <c r="B3950">
        <v>3874</v>
      </c>
      <c r="C3950" s="1604" t="s">
        <v>115</v>
      </c>
      <c r="D3950" s="1604">
        <v>1064180</v>
      </c>
      <c r="E3950" s="1604">
        <f t="shared" si="81"/>
        <v>1064200</v>
      </c>
      <c r="F3950" s="1603">
        <v>16.899999999999999</v>
      </c>
      <c r="G3950" s="1603">
        <v>304.52999999999997</v>
      </c>
      <c r="H3950" s="1603">
        <v>304.52999999999997</v>
      </c>
      <c r="I3950" s="1603">
        <v>8.65</v>
      </c>
      <c r="J3950" s="1603">
        <v>127.41</v>
      </c>
      <c r="K3950" s="1603">
        <v>133602.92000000001</v>
      </c>
      <c r="L3950" s="1603">
        <v>133602.92000000001</v>
      </c>
      <c r="M3950" s="1603">
        <v>18356.79</v>
      </c>
      <c r="N3950" s="1603">
        <v>115246.14</v>
      </c>
      <c r="O3950" s="1606" t="s">
        <v>3164</v>
      </c>
      <c r="P3950" s="1601">
        <v>1.4618741496122509E-12</v>
      </c>
      <c r="Q3950" s="1601">
        <v>1.4618741496122509E-12</v>
      </c>
      <c r="R3950" s="1600">
        <v>1.4618741496122509E-12</v>
      </c>
      <c r="S3950" s="1599"/>
      <c r="T3950" s="1060"/>
      <c r="U3950" s="915"/>
      <c r="V3950" s="915"/>
    </row>
    <row r="3951" spans="1:22" ht="32" x14ac:dyDescent="0.2">
      <c r="A3951">
        <v>3932</v>
      </c>
      <c r="B3951">
        <v>3875</v>
      </c>
      <c r="C3951" s="1604" t="s">
        <v>115</v>
      </c>
      <c r="D3951" s="1604">
        <v>1064200</v>
      </c>
      <c r="E3951" s="1604">
        <f t="shared" si="81"/>
        <v>1064220</v>
      </c>
      <c r="F3951" s="1603">
        <v>16.489999999999998</v>
      </c>
      <c r="G3951" s="1603">
        <v>333.87</v>
      </c>
      <c r="H3951" s="1603">
        <v>333.87</v>
      </c>
      <c r="I3951" s="1603">
        <v>10.52</v>
      </c>
      <c r="J3951" s="1603">
        <v>191.69</v>
      </c>
      <c r="K3951" s="1603">
        <v>133936.79</v>
      </c>
      <c r="L3951" s="1603">
        <v>133936.79</v>
      </c>
      <c r="M3951" s="1603">
        <v>18548.48</v>
      </c>
      <c r="N3951" s="1603">
        <v>115388.31</v>
      </c>
      <c r="O3951" s="1606" t="s">
        <v>3164</v>
      </c>
      <c r="P3951" s="1601">
        <v>1.678033383687339E-12</v>
      </c>
      <c r="Q3951" s="1601">
        <v>1.678033383687339E-12</v>
      </c>
      <c r="R3951" s="1600">
        <v>1.678033383687339E-12</v>
      </c>
      <c r="S3951" s="1599"/>
      <c r="T3951" s="1060"/>
      <c r="U3951" s="915"/>
      <c r="V3951" s="915"/>
    </row>
    <row r="3952" spans="1:22" ht="32" x14ac:dyDescent="0.2">
      <c r="A3952">
        <v>3933</v>
      </c>
      <c r="B3952">
        <v>3876</v>
      </c>
      <c r="C3952" s="1604" t="s">
        <v>115</v>
      </c>
      <c r="D3952" s="1604">
        <v>1064220</v>
      </c>
      <c r="E3952" s="1604">
        <f t="shared" si="81"/>
        <v>1064240</v>
      </c>
      <c r="F3952" s="1603">
        <v>15.94</v>
      </c>
      <c r="G3952" s="1603">
        <v>324.31</v>
      </c>
      <c r="H3952" s="1603">
        <v>324.31</v>
      </c>
      <c r="I3952" s="1603">
        <v>15.68</v>
      </c>
      <c r="J3952" s="1603">
        <v>261.98</v>
      </c>
      <c r="K3952" s="1603">
        <v>134261.1</v>
      </c>
      <c r="L3952" s="1603">
        <v>134261.1</v>
      </c>
      <c r="M3952" s="1603">
        <v>18810.46</v>
      </c>
      <c r="N3952" s="1603">
        <v>115450.65</v>
      </c>
      <c r="O3952" s="1606" t="s">
        <v>3164</v>
      </c>
      <c r="P3952" s="1601">
        <v>1.8509293517744786E-12</v>
      </c>
      <c r="Q3952" s="1601">
        <v>1.8509293517744786E-12</v>
      </c>
      <c r="R3952" s="1600">
        <v>1.8509293517744786E-12</v>
      </c>
      <c r="S3952" s="1599"/>
      <c r="T3952" s="1060"/>
      <c r="U3952" s="915"/>
      <c r="V3952" s="915"/>
    </row>
    <row r="3953" spans="1:22" ht="32" x14ac:dyDescent="0.2">
      <c r="A3953">
        <v>3934</v>
      </c>
      <c r="B3953">
        <v>3877</v>
      </c>
      <c r="C3953" s="1604" t="s">
        <v>115</v>
      </c>
      <c r="D3953" s="1604">
        <v>1064240</v>
      </c>
      <c r="E3953" s="1604">
        <f t="shared" si="81"/>
        <v>1064260</v>
      </c>
      <c r="F3953" s="1603">
        <v>23.85</v>
      </c>
      <c r="G3953" s="1603">
        <v>394.91</v>
      </c>
      <c r="H3953" s="1603">
        <v>394.91</v>
      </c>
      <c r="I3953" s="1603">
        <v>27.24</v>
      </c>
      <c r="J3953" s="1603">
        <v>433.89</v>
      </c>
      <c r="K3953" s="1603">
        <v>134656.01</v>
      </c>
      <c r="L3953" s="1603">
        <v>134656.01</v>
      </c>
      <c r="M3953" s="1603">
        <v>19244.349999999999</v>
      </c>
      <c r="N3953" s="1603">
        <v>115411.66</v>
      </c>
      <c r="O3953" s="1606" t="s">
        <v>3164</v>
      </c>
      <c r="P3953" s="1601">
        <v>1.8934166771811758E-12</v>
      </c>
      <c r="Q3953" s="1601">
        <v>1.8934166771811758E-12</v>
      </c>
      <c r="R3953" s="1600">
        <v>1.8934166771811758E-12</v>
      </c>
      <c r="S3953" s="1599"/>
      <c r="T3953" s="1060"/>
      <c r="U3953" s="915"/>
      <c r="V3953" s="915"/>
    </row>
    <row r="3954" spans="1:22" ht="32" x14ac:dyDescent="0.2">
      <c r="A3954">
        <v>3935</v>
      </c>
      <c r="B3954">
        <v>3878</v>
      </c>
      <c r="C3954" s="1604" t="s">
        <v>115</v>
      </c>
      <c r="D3954" s="1604">
        <v>1064260</v>
      </c>
      <c r="E3954" s="1604">
        <f t="shared" si="81"/>
        <v>1064280</v>
      </c>
      <c r="F3954" s="1603">
        <v>18.510000000000002</v>
      </c>
      <c r="G3954" s="1603">
        <v>423.67</v>
      </c>
      <c r="H3954" s="1603">
        <v>423.67</v>
      </c>
      <c r="I3954" s="1603">
        <v>8.9700000000000006</v>
      </c>
      <c r="J3954" s="1603">
        <v>362.13</v>
      </c>
      <c r="K3954" s="1603">
        <v>135079.67999999999</v>
      </c>
      <c r="L3954" s="1603">
        <v>135079.67999999999</v>
      </c>
      <c r="M3954" s="1603">
        <v>19606.48</v>
      </c>
      <c r="N3954" s="1603">
        <v>115473.21</v>
      </c>
      <c r="O3954" s="1606" t="s">
        <v>3164</v>
      </c>
      <c r="P3954" s="1601">
        <v>2.6077297900599331E-12</v>
      </c>
      <c r="Q3954" s="1601">
        <v>2.6077297900599331E-12</v>
      </c>
      <c r="R3954" s="1600">
        <v>2.6077297900599331E-12</v>
      </c>
      <c r="S3954" s="1599"/>
      <c r="T3954" s="1060"/>
      <c r="U3954" s="915"/>
      <c r="V3954" s="915"/>
    </row>
    <row r="3955" spans="1:22" ht="32" x14ac:dyDescent="0.2">
      <c r="A3955">
        <v>3936</v>
      </c>
      <c r="B3955">
        <v>3879</v>
      </c>
      <c r="C3955" s="1604" t="s">
        <v>115</v>
      </c>
      <c r="D3955" s="1604">
        <v>1064280</v>
      </c>
      <c r="E3955" s="1604">
        <f t="shared" si="81"/>
        <v>1064300</v>
      </c>
      <c r="F3955" s="1603">
        <v>14.92</v>
      </c>
      <c r="G3955" s="1603">
        <v>334.37</v>
      </c>
      <c r="H3955" s="1603">
        <v>334.37</v>
      </c>
      <c r="I3955" s="1603">
        <v>10.43</v>
      </c>
      <c r="J3955" s="1603">
        <v>194.08</v>
      </c>
      <c r="K3955" s="1603">
        <v>135414.04999999999</v>
      </c>
      <c r="L3955" s="1603">
        <v>135414.04999999999</v>
      </c>
      <c r="M3955" s="1603">
        <v>19800.55</v>
      </c>
      <c r="N3955" s="1603">
        <v>115613.5</v>
      </c>
      <c r="O3955" s="1606" t="s">
        <v>3164</v>
      </c>
      <c r="P3955" s="1601">
        <v>0</v>
      </c>
      <c r="Q3955" s="1601">
        <v>0</v>
      </c>
      <c r="R3955" s="1600">
        <v>0</v>
      </c>
      <c r="S3955" s="1599"/>
      <c r="T3955" s="1060"/>
      <c r="U3955" s="915"/>
      <c r="V3955" s="915"/>
    </row>
    <row r="3956" spans="1:22" ht="32" x14ac:dyDescent="0.2">
      <c r="A3956">
        <v>3937</v>
      </c>
      <c r="B3956">
        <v>3880</v>
      </c>
      <c r="C3956" s="1604" t="s">
        <v>115</v>
      </c>
      <c r="D3956" s="1604">
        <v>1064300</v>
      </c>
      <c r="E3956" s="1604">
        <f t="shared" si="81"/>
        <v>1064320</v>
      </c>
      <c r="F3956" s="1603">
        <v>24</v>
      </c>
      <c r="G3956" s="1603">
        <v>389.25</v>
      </c>
      <c r="H3956" s="1603">
        <v>389.25</v>
      </c>
      <c r="I3956" s="1603">
        <v>18.61</v>
      </c>
      <c r="J3956" s="1603">
        <v>290.44</v>
      </c>
      <c r="K3956" s="1603">
        <v>135803.29999999999</v>
      </c>
      <c r="L3956" s="1603">
        <v>135803.29999999999</v>
      </c>
      <c r="M3956" s="1603">
        <v>20090.990000000002</v>
      </c>
      <c r="N3956" s="1603">
        <v>115712.31</v>
      </c>
      <c r="O3956" s="1606" t="s">
        <v>3164</v>
      </c>
      <c r="P3956" s="1601">
        <v>-1.8378208277467578E-12</v>
      </c>
      <c r="Q3956" s="1601">
        <v>-1.8378208277467578E-12</v>
      </c>
      <c r="R3956" s="1600">
        <v>-1.8378208277467578E-12</v>
      </c>
      <c r="S3956" s="1599"/>
      <c r="T3956" s="1060"/>
      <c r="U3956" s="915"/>
      <c r="V3956" s="915"/>
    </row>
    <row r="3957" spans="1:22" ht="32" x14ac:dyDescent="0.2">
      <c r="A3957">
        <v>3938</v>
      </c>
      <c r="B3957">
        <v>3881</v>
      </c>
      <c r="C3957" s="1604" t="s">
        <v>115</v>
      </c>
      <c r="D3957" s="1604">
        <v>1064320</v>
      </c>
      <c r="E3957" s="1604">
        <f t="shared" si="81"/>
        <v>1064340</v>
      </c>
      <c r="F3957" s="1603">
        <v>14.15</v>
      </c>
      <c r="G3957" s="1603">
        <v>378.9</v>
      </c>
      <c r="H3957" s="1603">
        <v>378.9</v>
      </c>
      <c r="I3957" s="1603">
        <v>23.69</v>
      </c>
      <c r="J3957" s="1603">
        <v>427.83</v>
      </c>
      <c r="K3957" s="1603">
        <v>136182.20000000001</v>
      </c>
      <c r="L3957" s="1603">
        <v>136182.20000000001</v>
      </c>
      <c r="M3957" s="1603">
        <v>20518.82</v>
      </c>
      <c r="N3957" s="1603">
        <v>115663.38</v>
      </c>
      <c r="O3957" s="1606" t="s">
        <v>3164</v>
      </c>
      <c r="P3957" s="1601">
        <v>-1.8197721484799793E-12</v>
      </c>
      <c r="Q3957" s="1601">
        <v>-1.8197721484799793E-12</v>
      </c>
      <c r="R3957" s="1600">
        <v>-1.8197721484799793E-12</v>
      </c>
      <c r="S3957" s="1599"/>
      <c r="T3957" s="1060"/>
      <c r="U3957" s="915"/>
      <c r="V3957" s="915"/>
    </row>
    <row r="3958" spans="1:22" ht="32" x14ac:dyDescent="0.2">
      <c r="A3958">
        <v>3939</v>
      </c>
      <c r="B3958">
        <v>3882</v>
      </c>
      <c r="C3958" s="1604" t="s">
        <v>115</v>
      </c>
      <c r="D3958" s="1604">
        <v>1064340</v>
      </c>
      <c r="E3958" s="1604">
        <f t="shared" ref="E3958:E3980" si="82">D3959</f>
        <v>1064360</v>
      </c>
      <c r="F3958" s="1603">
        <v>20.21</v>
      </c>
      <c r="G3958" s="1603">
        <v>334.4</v>
      </c>
      <c r="H3958" s="1603">
        <v>334.4</v>
      </c>
      <c r="I3958" s="1603">
        <v>25.44</v>
      </c>
      <c r="J3958" s="1603">
        <v>515.51</v>
      </c>
      <c r="K3958" s="1603">
        <v>136516.6</v>
      </c>
      <c r="L3958" s="1603">
        <v>136516.6</v>
      </c>
      <c r="M3958" s="1603">
        <v>21034.33</v>
      </c>
      <c r="N3958" s="1603">
        <v>115482.27</v>
      </c>
      <c r="O3958" s="1606" t="s">
        <v>3164</v>
      </c>
      <c r="P3958" s="1601">
        <v>1.5799340262905609E-12</v>
      </c>
      <c r="Q3958" s="1601">
        <v>1.5799340262905609E-12</v>
      </c>
      <c r="R3958" s="1600">
        <v>1.5799340262905609E-12</v>
      </c>
      <c r="S3958" s="1599"/>
      <c r="T3958" s="1060"/>
      <c r="U3958" s="915"/>
      <c r="V3958" s="915"/>
    </row>
    <row r="3959" spans="1:22" ht="32" x14ac:dyDescent="0.2">
      <c r="A3959">
        <v>3940</v>
      </c>
      <c r="B3959">
        <v>3883</v>
      </c>
      <c r="C3959" s="1604" t="s">
        <v>115</v>
      </c>
      <c r="D3959" s="1604">
        <v>1064360</v>
      </c>
      <c r="E3959" s="1604">
        <f t="shared" si="82"/>
        <v>1064380</v>
      </c>
      <c r="F3959" s="1603">
        <v>19.95</v>
      </c>
      <c r="G3959" s="1603">
        <v>401.66</v>
      </c>
      <c r="H3959" s="1603">
        <v>401.66</v>
      </c>
      <c r="I3959" s="1603">
        <v>14.96</v>
      </c>
      <c r="J3959" s="1603">
        <v>404.04</v>
      </c>
      <c r="K3959" s="1603">
        <v>136918.26</v>
      </c>
      <c r="L3959" s="1603">
        <v>136918.26</v>
      </c>
      <c r="M3959" s="1603">
        <v>21438.37</v>
      </c>
      <c r="N3959" s="1603">
        <v>115479.89</v>
      </c>
      <c r="O3959" s="1606" t="s">
        <v>3164</v>
      </c>
      <c r="P3959" s="1601">
        <v>3.2067714247244064E-12</v>
      </c>
      <c r="Q3959" s="1601">
        <v>3.2067714247244064E-12</v>
      </c>
      <c r="R3959" s="1600">
        <v>3.2067714247244064E-12</v>
      </c>
      <c r="S3959" s="1599"/>
      <c r="T3959" s="1060"/>
      <c r="U3959" s="915"/>
      <c r="V3959" s="915"/>
    </row>
    <row r="3960" spans="1:22" ht="32" x14ac:dyDescent="0.2">
      <c r="A3960">
        <v>3941</v>
      </c>
      <c r="B3960">
        <v>3884</v>
      </c>
      <c r="C3960" s="1604" t="s">
        <v>115</v>
      </c>
      <c r="D3960" s="1604">
        <v>1064380</v>
      </c>
      <c r="E3960" s="1604">
        <f t="shared" si="82"/>
        <v>1064400</v>
      </c>
      <c r="F3960" s="1603">
        <v>19.350000000000001</v>
      </c>
      <c r="G3960" s="1603">
        <v>393.01</v>
      </c>
      <c r="H3960" s="1603">
        <v>393.01</v>
      </c>
      <c r="I3960" s="1603">
        <v>19.23</v>
      </c>
      <c r="J3960" s="1603">
        <v>341.88</v>
      </c>
      <c r="K3960" s="1603">
        <v>137311.26999999999</v>
      </c>
      <c r="L3960" s="1603">
        <v>137311.26999999999</v>
      </c>
      <c r="M3960" s="1603">
        <v>21780.25</v>
      </c>
      <c r="N3960" s="1603">
        <v>115531.02</v>
      </c>
      <c r="O3960" s="1606" t="s">
        <v>3164</v>
      </c>
      <c r="P3960" s="1601">
        <v>8.8944500597221872</v>
      </c>
      <c r="Q3960" s="1601">
        <v>-2.1609968092160667E-12</v>
      </c>
      <c r="R3960" s="1600">
        <v>-2.1609968092160667E-12</v>
      </c>
      <c r="S3960" s="1599"/>
      <c r="T3960" s="1060"/>
      <c r="U3960" s="915"/>
      <c r="V3960" s="915"/>
    </row>
    <row r="3961" spans="1:22" ht="32" x14ac:dyDescent="0.2">
      <c r="A3961">
        <v>3942</v>
      </c>
      <c r="B3961">
        <v>3885</v>
      </c>
      <c r="C3961" s="1604" t="s">
        <v>115</v>
      </c>
      <c r="D3961" s="1604">
        <v>1064400</v>
      </c>
      <c r="E3961" s="1604">
        <f t="shared" si="82"/>
        <v>1064420</v>
      </c>
      <c r="F3961" s="1603">
        <v>13</v>
      </c>
      <c r="G3961" s="1603">
        <v>323.51</v>
      </c>
      <c r="H3961" s="1603">
        <v>323.51</v>
      </c>
      <c r="I3961" s="1603">
        <v>27.58</v>
      </c>
      <c r="J3961" s="1603">
        <v>468.07</v>
      </c>
      <c r="K3961" s="1603">
        <v>137634.78</v>
      </c>
      <c r="L3961" s="1603">
        <v>137634.78</v>
      </c>
      <c r="M3961" s="1603">
        <v>22248.32</v>
      </c>
      <c r="N3961" s="1603">
        <v>115386.47</v>
      </c>
      <c r="O3961" s="1606" t="s">
        <v>3164</v>
      </c>
      <c r="P3961" s="1601">
        <v>0</v>
      </c>
      <c r="Q3961" s="1601">
        <v>0</v>
      </c>
      <c r="R3961" s="1600">
        <v>0</v>
      </c>
      <c r="S3961" s="1599"/>
      <c r="T3961" s="1060"/>
      <c r="U3961" s="915"/>
      <c r="V3961" s="915"/>
    </row>
    <row r="3962" spans="1:22" ht="30.75" customHeight="1" x14ac:dyDescent="0.2">
      <c r="A3962">
        <v>3943</v>
      </c>
      <c r="B3962">
        <v>3886</v>
      </c>
      <c r="C3962" s="1604" t="s">
        <v>115</v>
      </c>
      <c r="D3962" s="1604">
        <v>1064420</v>
      </c>
      <c r="E3962" s="1604">
        <f t="shared" si="82"/>
        <v>1064440</v>
      </c>
      <c r="F3962" s="1603">
        <v>19.239999999999998</v>
      </c>
      <c r="G3962" s="1603">
        <v>332.68</v>
      </c>
      <c r="H3962" s="1603">
        <v>332.68</v>
      </c>
      <c r="I3962" s="1603">
        <v>27.51</v>
      </c>
      <c r="J3962" s="1603">
        <v>516.87</v>
      </c>
      <c r="K3962" s="1603">
        <v>137967.46</v>
      </c>
      <c r="L3962" s="1603">
        <v>137967.46</v>
      </c>
      <c r="M3962" s="1603">
        <v>22765.19</v>
      </c>
      <c r="N3962" s="1603">
        <v>115202.27</v>
      </c>
      <c r="O3962" s="1606" t="s">
        <v>3164</v>
      </c>
      <c r="P3962" s="1601">
        <v>0.39010803206040928</v>
      </c>
      <c r="Q3962" s="1601">
        <v>-1.7499971814092575E-12</v>
      </c>
      <c r="R3962" s="1600">
        <v>-1.7499971814092575E-12</v>
      </c>
      <c r="S3962" s="1599"/>
      <c r="T3962" s="1060"/>
      <c r="U3962" s="915"/>
      <c r="V3962" s="915"/>
    </row>
    <row r="3963" spans="1:22" ht="32" x14ac:dyDescent="0.2">
      <c r="A3963">
        <v>3944</v>
      </c>
      <c r="B3963">
        <v>3887</v>
      </c>
      <c r="C3963" s="1604" t="s">
        <v>115</v>
      </c>
      <c r="D3963" s="1604">
        <v>1064440</v>
      </c>
      <c r="E3963" s="1604">
        <f t="shared" si="82"/>
        <v>1064460</v>
      </c>
      <c r="F3963" s="1603">
        <v>19.7</v>
      </c>
      <c r="G3963" s="1603">
        <v>405.56</v>
      </c>
      <c r="H3963" s="1603">
        <v>405.56</v>
      </c>
      <c r="I3963" s="1603">
        <v>36.799999999999997</v>
      </c>
      <c r="J3963" s="1603">
        <v>582.74</v>
      </c>
      <c r="K3963" s="1603">
        <v>138373.01999999999</v>
      </c>
      <c r="L3963" s="1603">
        <v>138373.01999999999</v>
      </c>
      <c r="M3963" s="1603">
        <v>23347.93</v>
      </c>
      <c r="N3963" s="1603">
        <v>115025.09</v>
      </c>
      <c r="O3963" s="1606" t="s">
        <v>3164</v>
      </c>
      <c r="P3963" s="1601">
        <v>-1.3977398190369902E-12</v>
      </c>
      <c r="Q3963" s="1601">
        <v>-1.3977398190369902E-12</v>
      </c>
      <c r="R3963" s="1600">
        <v>-1.3977398190369902E-12</v>
      </c>
      <c r="S3963" s="1599"/>
      <c r="T3963" s="1060"/>
      <c r="U3963" s="915"/>
      <c r="V3963" s="915"/>
    </row>
    <row r="3964" spans="1:22" ht="32" x14ac:dyDescent="0.2">
      <c r="A3964">
        <v>3945</v>
      </c>
      <c r="B3964">
        <v>3888</v>
      </c>
      <c r="C3964" s="1604" t="s">
        <v>115</v>
      </c>
      <c r="D3964" s="1604">
        <v>1064460</v>
      </c>
      <c r="E3964" s="1604">
        <f t="shared" si="82"/>
        <v>1064480</v>
      </c>
      <c r="F3964" s="1603">
        <v>18.55</v>
      </c>
      <c r="G3964" s="1603">
        <v>401.32</v>
      </c>
      <c r="H3964" s="1603">
        <v>401.32</v>
      </c>
      <c r="I3964" s="1603">
        <v>59.63</v>
      </c>
      <c r="J3964" s="1603">
        <v>835.2</v>
      </c>
      <c r="K3964" s="1603">
        <v>138774.34</v>
      </c>
      <c r="L3964" s="1603">
        <v>138774.34</v>
      </c>
      <c r="M3964" s="1603">
        <v>24183.13</v>
      </c>
      <c r="N3964" s="1603">
        <v>114591.21</v>
      </c>
      <c r="O3964" s="1606" t="s">
        <v>3164</v>
      </c>
      <c r="P3964" s="1601">
        <v>0</v>
      </c>
      <c r="Q3964" s="1601">
        <v>0</v>
      </c>
      <c r="R3964" s="1600">
        <v>0</v>
      </c>
      <c r="S3964" s="1599"/>
      <c r="T3964" s="1060"/>
      <c r="U3964" s="915"/>
      <c r="V3964" s="915"/>
    </row>
    <row r="3965" spans="1:22" ht="32" x14ac:dyDescent="0.2">
      <c r="A3965">
        <v>3946</v>
      </c>
      <c r="B3965">
        <v>3889</v>
      </c>
      <c r="C3965" s="1604" t="s">
        <v>115</v>
      </c>
      <c r="D3965" s="1604">
        <v>1064480</v>
      </c>
      <c r="E3965" s="1604">
        <f t="shared" si="82"/>
        <v>1064500</v>
      </c>
      <c r="F3965" s="1603">
        <v>23.27</v>
      </c>
      <c r="G3965" s="1603">
        <v>420.43</v>
      </c>
      <c r="H3965" s="1603">
        <v>420.43</v>
      </c>
      <c r="I3965" s="1603">
        <v>54.15</v>
      </c>
      <c r="J3965" s="1603">
        <v>1110.56</v>
      </c>
      <c r="K3965" s="1603">
        <v>139194.76999999999</v>
      </c>
      <c r="L3965" s="1603">
        <v>139194.76999999999</v>
      </c>
      <c r="M3965" s="1603">
        <v>25293.69</v>
      </c>
      <c r="N3965" s="1603">
        <v>113901.08</v>
      </c>
      <c r="O3965" s="1606" t="s">
        <v>3164</v>
      </c>
      <c r="P3965" s="1601">
        <v>0</v>
      </c>
      <c r="Q3965" s="1601">
        <v>0</v>
      </c>
      <c r="R3965" s="1600">
        <v>0</v>
      </c>
      <c r="S3965" s="1599"/>
      <c r="T3965" s="1060"/>
      <c r="U3965" s="915"/>
      <c r="V3965" s="915"/>
    </row>
    <row r="3966" spans="1:22" ht="32" x14ac:dyDescent="0.2">
      <c r="A3966">
        <v>3947</v>
      </c>
      <c r="B3966">
        <v>3890</v>
      </c>
      <c r="C3966" s="1604" t="s">
        <v>115</v>
      </c>
      <c r="D3966" s="1604">
        <v>1064500</v>
      </c>
      <c r="E3966" s="1604">
        <f t="shared" si="82"/>
        <v>1064520</v>
      </c>
      <c r="F3966" s="1603">
        <v>16.5</v>
      </c>
      <c r="G3966" s="1603">
        <v>397.68</v>
      </c>
      <c r="H3966" s="1603">
        <v>397.68</v>
      </c>
      <c r="I3966" s="1603">
        <v>51.26</v>
      </c>
      <c r="J3966" s="1603">
        <v>1054.07</v>
      </c>
      <c r="K3966" s="1603">
        <v>139592.45000000001</v>
      </c>
      <c r="L3966" s="1603">
        <v>139592.45000000001</v>
      </c>
      <c r="M3966" s="1603">
        <v>26347.759999999998</v>
      </c>
      <c r="N3966" s="1603">
        <v>113244.69</v>
      </c>
      <c r="O3966" s="1606" t="s">
        <v>3164</v>
      </c>
      <c r="P3966" s="1601">
        <v>2.3608757280958881</v>
      </c>
      <c r="Q3966" s="1601">
        <v>-1.4037216609411623E-12</v>
      </c>
      <c r="R3966" s="1600">
        <v>-1.4037216609411623E-12</v>
      </c>
      <c r="S3966" s="1599"/>
      <c r="T3966" s="1060"/>
      <c r="U3966" s="915"/>
      <c r="V3966" s="915"/>
    </row>
    <row r="3967" spans="1:22" ht="32" x14ac:dyDescent="0.2">
      <c r="A3967">
        <v>3948</v>
      </c>
      <c r="B3967">
        <v>3891</v>
      </c>
      <c r="C3967" s="1604" t="s">
        <v>115</v>
      </c>
      <c r="D3967" s="1604">
        <v>1064520</v>
      </c>
      <c r="E3967" s="1604">
        <f t="shared" si="82"/>
        <v>1064540</v>
      </c>
      <c r="F3967" s="1603">
        <v>21.87</v>
      </c>
      <c r="G3967" s="1603">
        <v>383.73</v>
      </c>
      <c r="H3967" s="1603">
        <v>383.73</v>
      </c>
      <c r="I3967" s="1603">
        <v>25.47</v>
      </c>
      <c r="J3967" s="1603">
        <v>767.28</v>
      </c>
      <c r="K3967" s="1603">
        <v>139976.18</v>
      </c>
      <c r="L3967" s="1603">
        <v>139976.18</v>
      </c>
      <c r="M3967" s="1603">
        <v>27115.040000000001</v>
      </c>
      <c r="N3967" s="1603">
        <v>112861.14</v>
      </c>
      <c r="O3967" s="1606" t="s">
        <v>3164</v>
      </c>
      <c r="P3967" s="1601">
        <v>7.0354172311820978E-2</v>
      </c>
      <c r="Q3967" s="1601">
        <v>-1.5425359827588434E-12</v>
      </c>
      <c r="R3967" s="1600">
        <v>-1.5425359827588434E-12</v>
      </c>
      <c r="S3967" s="1599"/>
      <c r="T3967" s="1060"/>
      <c r="U3967" s="915"/>
      <c r="V3967" s="915"/>
    </row>
    <row r="3968" spans="1:22" ht="32" x14ac:dyDescent="0.2">
      <c r="A3968">
        <v>3949</v>
      </c>
      <c r="B3968">
        <v>3892</v>
      </c>
      <c r="C3968" s="1604" t="s">
        <v>115</v>
      </c>
      <c r="D3968" s="1604">
        <v>1064540</v>
      </c>
      <c r="E3968" s="1604">
        <f t="shared" si="82"/>
        <v>1064560</v>
      </c>
      <c r="F3968" s="1603">
        <v>27.49</v>
      </c>
      <c r="G3968" s="1603">
        <v>493.66</v>
      </c>
      <c r="H3968" s="1603">
        <v>493.66</v>
      </c>
      <c r="I3968" s="1603">
        <v>25.19</v>
      </c>
      <c r="J3968" s="1603">
        <v>506.63</v>
      </c>
      <c r="K3968" s="1603">
        <v>140469.84</v>
      </c>
      <c r="L3968" s="1603">
        <v>140469.84</v>
      </c>
      <c r="M3968" s="1603">
        <v>27621.67</v>
      </c>
      <c r="N3968" s="1603">
        <v>112848.17</v>
      </c>
      <c r="O3968" s="1606" t="s">
        <v>3164</v>
      </c>
      <c r="P3968" s="1601">
        <v>0</v>
      </c>
      <c r="Q3968" s="1601">
        <v>0</v>
      </c>
      <c r="R3968" s="1600">
        <v>0</v>
      </c>
      <c r="S3968" s="1599"/>
      <c r="T3968" s="1060"/>
      <c r="U3968" s="915"/>
      <c r="V3968" s="915"/>
    </row>
    <row r="3969" spans="1:22" ht="32" x14ac:dyDescent="0.2">
      <c r="A3969">
        <v>3950</v>
      </c>
      <c r="B3969">
        <v>3893</v>
      </c>
      <c r="C3969" s="1604" t="s">
        <v>115</v>
      </c>
      <c r="D3969" s="1604">
        <v>1064560</v>
      </c>
      <c r="E3969" s="1604">
        <f t="shared" si="82"/>
        <v>1064580</v>
      </c>
      <c r="F3969" s="1603">
        <v>15.84</v>
      </c>
      <c r="G3969" s="1603">
        <v>433.35</v>
      </c>
      <c r="H3969" s="1603">
        <v>433.35</v>
      </c>
      <c r="I3969" s="1603">
        <v>41.96</v>
      </c>
      <c r="J3969" s="1603">
        <v>671.55</v>
      </c>
      <c r="K3969" s="1603">
        <v>140903.19</v>
      </c>
      <c r="L3969" s="1603">
        <v>140903.19</v>
      </c>
      <c r="M3969" s="1603">
        <v>28293.22</v>
      </c>
      <c r="N3969" s="1603">
        <v>112609.97</v>
      </c>
      <c r="O3969" s="1606" t="s">
        <v>3164</v>
      </c>
      <c r="P3969" s="1601">
        <v>2.7022362580723076E-12</v>
      </c>
      <c r="Q3969" s="1601">
        <v>2.7022362580723076E-12</v>
      </c>
      <c r="R3969" s="1600">
        <v>2.7022362580723076E-12</v>
      </c>
      <c r="S3969" s="1599"/>
      <c r="T3969" s="1060"/>
      <c r="U3969" s="915"/>
      <c r="V3969" s="915"/>
    </row>
    <row r="3970" spans="1:22" ht="32" x14ac:dyDescent="0.2">
      <c r="A3970">
        <v>3951</v>
      </c>
      <c r="B3970">
        <v>3894</v>
      </c>
      <c r="C3970" s="1604" t="s">
        <v>115</v>
      </c>
      <c r="D3970" s="1604">
        <v>1064580</v>
      </c>
      <c r="E3970" s="1604">
        <f t="shared" si="82"/>
        <v>1064600</v>
      </c>
      <c r="F3970" s="1603">
        <v>14.09</v>
      </c>
      <c r="G3970" s="1603">
        <v>299.33999999999997</v>
      </c>
      <c r="H3970" s="1603">
        <v>299.33999999999997</v>
      </c>
      <c r="I3970" s="1603">
        <v>36.770000000000003</v>
      </c>
      <c r="J3970" s="1603">
        <v>787.32</v>
      </c>
      <c r="K3970" s="1603">
        <v>141202.53</v>
      </c>
      <c r="L3970" s="1603">
        <v>141202.53</v>
      </c>
      <c r="M3970" s="1603">
        <v>29080.54</v>
      </c>
      <c r="N3970" s="1603">
        <v>112121.99</v>
      </c>
      <c r="O3970" s="1606" t="s">
        <v>3164</v>
      </c>
      <c r="P3970" s="1601">
        <v>1.7787373967811687E-12</v>
      </c>
      <c r="Q3970" s="1601">
        <v>1.7787373967811687E-12</v>
      </c>
      <c r="R3970" s="1600">
        <v>1.7787373967811687E-12</v>
      </c>
      <c r="S3970" s="1599"/>
      <c r="T3970" s="1060"/>
      <c r="U3970" s="915"/>
      <c r="V3970" s="915"/>
    </row>
    <row r="3971" spans="1:22" ht="32" x14ac:dyDescent="0.2">
      <c r="A3971">
        <v>3952</v>
      </c>
      <c r="B3971">
        <v>3895</v>
      </c>
      <c r="C3971" s="1604" t="s">
        <v>115</v>
      </c>
      <c r="D3971" s="1604">
        <v>1064600</v>
      </c>
      <c r="E3971" s="1604">
        <f t="shared" si="82"/>
        <v>1064620</v>
      </c>
      <c r="F3971" s="1603">
        <v>17.07</v>
      </c>
      <c r="G3971" s="1603">
        <v>311.60000000000002</v>
      </c>
      <c r="H3971" s="1603">
        <v>311.60000000000002</v>
      </c>
      <c r="I3971" s="1603">
        <v>37.520000000000003</v>
      </c>
      <c r="J3971" s="1603">
        <v>742.91</v>
      </c>
      <c r="K3971" s="1603">
        <v>141514.13</v>
      </c>
      <c r="L3971" s="1603">
        <v>141514.13</v>
      </c>
      <c r="M3971" s="1603">
        <v>29823.45</v>
      </c>
      <c r="N3971" s="1603">
        <v>111690.68</v>
      </c>
      <c r="O3971" s="1606" t="s">
        <v>3164</v>
      </c>
      <c r="P3971" s="1601">
        <v>2.2072724483129526E-12</v>
      </c>
      <c r="Q3971" s="1601">
        <v>2.2072724483129526E-12</v>
      </c>
      <c r="R3971" s="1600">
        <v>2.2072724483129526E-12</v>
      </c>
      <c r="S3971" s="1599"/>
      <c r="T3971" s="1060"/>
      <c r="U3971" s="915"/>
      <c r="V3971" s="915"/>
    </row>
    <row r="3972" spans="1:22" ht="32" x14ac:dyDescent="0.2">
      <c r="A3972">
        <v>3953</v>
      </c>
      <c r="B3972">
        <v>3896</v>
      </c>
      <c r="C3972" s="1604" t="s">
        <v>115</v>
      </c>
      <c r="D3972" s="1604">
        <v>1064620</v>
      </c>
      <c r="E3972" s="1604">
        <f t="shared" si="82"/>
        <v>1064640</v>
      </c>
      <c r="F3972" s="1603">
        <v>13.54</v>
      </c>
      <c r="G3972" s="1603">
        <v>306.10000000000002</v>
      </c>
      <c r="H3972" s="1603">
        <v>306.10000000000002</v>
      </c>
      <c r="I3972" s="1603">
        <v>35.18</v>
      </c>
      <c r="J3972" s="1603">
        <v>727.04</v>
      </c>
      <c r="K3972" s="1603">
        <v>141820.23000000001</v>
      </c>
      <c r="L3972" s="1603">
        <v>141820.23000000001</v>
      </c>
      <c r="M3972" s="1603">
        <v>30550.49</v>
      </c>
      <c r="N3972" s="1603">
        <v>111269.74</v>
      </c>
      <c r="O3972" s="1606" t="s">
        <v>3164</v>
      </c>
      <c r="P3972" s="1601">
        <v>-1.8330102586415545E-12</v>
      </c>
      <c r="Q3972" s="1601">
        <v>-1.8330102586415545E-12</v>
      </c>
      <c r="R3972" s="1600">
        <v>-1.8330102586415545E-12</v>
      </c>
      <c r="S3972" s="1599"/>
      <c r="T3972" s="1060"/>
      <c r="U3972" s="915"/>
      <c r="V3972" s="915"/>
    </row>
    <row r="3973" spans="1:22" ht="32" x14ac:dyDescent="0.2">
      <c r="A3973">
        <v>3954</v>
      </c>
      <c r="B3973">
        <v>3897</v>
      </c>
      <c r="C3973" s="1604" t="s">
        <v>115</v>
      </c>
      <c r="D3973" s="1604">
        <v>1064640</v>
      </c>
      <c r="E3973" s="1604">
        <f t="shared" si="82"/>
        <v>1064660</v>
      </c>
      <c r="F3973" s="1603">
        <v>15.36</v>
      </c>
      <c r="G3973" s="1603">
        <v>289.04000000000002</v>
      </c>
      <c r="H3973" s="1603">
        <v>289.04000000000002</v>
      </c>
      <c r="I3973" s="1603">
        <v>34.5</v>
      </c>
      <c r="J3973" s="1603">
        <v>696.78</v>
      </c>
      <c r="K3973" s="1603">
        <v>142109.26999999999</v>
      </c>
      <c r="L3973" s="1603">
        <v>142109.26999999999</v>
      </c>
      <c r="M3973" s="1603">
        <v>31247.27</v>
      </c>
      <c r="N3973" s="1603">
        <v>110862</v>
      </c>
      <c r="O3973" s="1606" t="s">
        <v>3164</v>
      </c>
      <c r="P3973" s="1601">
        <v>1.6638746380834407E-12</v>
      </c>
      <c r="Q3973" s="1601">
        <v>1.6638746380834407E-12</v>
      </c>
      <c r="R3973" s="1600">
        <v>1.6638746380834407E-12</v>
      </c>
      <c r="S3973" s="1599"/>
      <c r="T3973" s="1060"/>
      <c r="U3973" s="915"/>
      <c r="V3973" s="915"/>
    </row>
    <row r="3974" spans="1:22" ht="32" x14ac:dyDescent="0.2">
      <c r="A3974">
        <v>3955</v>
      </c>
      <c r="B3974">
        <v>3898</v>
      </c>
      <c r="C3974" s="1604" t="s">
        <v>115</v>
      </c>
      <c r="D3974" s="1604">
        <v>1064660</v>
      </c>
      <c r="E3974" s="1604">
        <f t="shared" si="82"/>
        <v>1064680</v>
      </c>
      <c r="F3974" s="1603">
        <v>17.45</v>
      </c>
      <c r="G3974" s="1603">
        <v>328.17</v>
      </c>
      <c r="H3974" s="1603">
        <v>328.17</v>
      </c>
      <c r="I3974" s="1603">
        <v>28</v>
      </c>
      <c r="J3974" s="1603">
        <v>625</v>
      </c>
      <c r="K3974" s="1603">
        <v>142437.44</v>
      </c>
      <c r="L3974" s="1603">
        <v>142437.44</v>
      </c>
      <c r="M3974" s="1603">
        <v>31872.27</v>
      </c>
      <c r="N3974" s="1603">
        <v>110565.17</v>
      </c>
      <c r="O3974" s="1606" t="s">
        <v>3164</v>
      </c>
      <c r="P3974" s="1601">
        <v>0</v>
      </c>
      <c r="Q3974" s="1601">
        <v>0</v>
      </c>
      <c r="R3974" s="1600">
        <v>0</v>
      </c>
      <c r="S3974" s="1599"/>
      <c r="T3974" s="1060"/>
      <c r="U3974" s="915"/>
      <c r="V3974" s="915"/>
    </row>
    <row r="3975" spans="1:22" ht="32" x14ac:dyDescent="0.2">
      <c r="A3975">
        <v>3956</v>
      </c>
      <c r="B3975">
        <v>3899</v>
      </c>
      <c r="C3975" s="1604" t="s">
        <v>115</v>
      </c>
      <c r="D3975" s="1604">
        <v>1064680</v>
      </c>
      <c r="E3975" s="1604">
        <f t="shared" si="82"/>
        <v>1064700</v>
      </c>
      <c r="F3975" s="1603">
        <v>13.24</v>
      </c>
      <c r="G3975" s="1603">
        <v>306.92</v>
      </c>
      <c r="H3975" s="1603">
        <v>306.92</v>
      </c>
      <c r="I3975" s="1603">
        <v>13.79</v>
      </c>
      <c r="J3975" s="1603">
        <v>417.95</v>
      </c>
      <c r="K3975" s="1603">
        <v>142744.35999999999</v>
      </c>
      <c r="L3975" s="1603">
        <v>142744.35999999999</v>
      </c>
      <c r="M3975" s="1603">
        <v>32290.22</v>
      </c>
      <c r="N3975" s="1603">
        <v>110454.15</v>
      </c>
      <c r="O3975" s="1606" t="s">
        <v>3164</v>
      </c>
      <c r="P3975" s="1601">
        <v>-2.6278415843514367E-12</v>
      </c>
      <c r="Q3975" s="1601">
        <v>-2.6278415843514367E-12</v>
      </c>
      <c r="R3975" s="1600">
        <v>-2.6278415843514367E-12</v>
      </c>
      <c r="S3975" s="1599"/>
      <c r="T3975" s="1060"/>
      <c r="U3975" s="915"/>
      <c r="V3975" s="915"/>
    </row>
    <row r="3976" spans="1:22" ht="32" x14ac:dyDescent="0.2">
      <c r="A3976">
        <v>3957</v>
      </c>
      <c r="B3976">
        <v>3900</v>
      </c>
      <c r="C3976" s="1604" t="s">
        <v>115</v>
      </c>
      <c r="D3976" s="1604">
        <v>1064700</v>
      </c>
      <c r="E3976" s="1604">
        <f t="shared" si="82"/>
        <v>1064720</v>
      </c>
      <c r="F3976" s="1603">
        <v>38.76</v>
      </c>
      <c r="G3976" s="1603">
        <v>520.04</v>
      </c>
      <c r="H3976" s="1603">
        <v>520.04</v>
      </c>
      <c r="I3976" s="1603">
        <v>0.06</v>
      </c>
      <c r="J3976" s="1603">
        <v>138.46</v>
      </c>
      <c r="K3976" s="1603">
        <v>143264.4</v>
      </c>
      <c r="L3976" s="1603">
        <v>143264.4</v>
      </c>
      <c r="M3976" s="1603">
        <v>32428.68</v>
      </c>
      <c r="N3976" s="1603">
        <v>110835.73</v>
      </c>
      <c r="O3976" s="1606" t="s">
        <v>3164</v>
      </c>
      <c r="P3976" s="1601">
        <v>-5.9473061528272876E-13</v>
      </c>
      <c r="Q3976" s="1601">
        <v>-5.9473061528272876E-13</v>
      </c>
      <c r="R3976" s="1600">
        <v>-5.9473061528272876E-13</v>
      </c>
      <c r="S3976" s="1599"/>
      <c r="T3976" s="1060"/>
      <c r="U3976" s="915"/>
      <c r="V3976" s="915" t="s">
        <v>164</v>
      </c>
    </row>
    <row r="3977" spans="1:22" ht="32" x14ac:dyDescent="0.2">
      <c r="A3977">
        <v>3958</v>
      </c>
      <c r="B3977">
        <v>3901</v>
      </c>
      <c r="C3977" s="1604" t="s">
        <v>115</v>
      </c>
      <c r="D3977" s="1604">
        <v>1064720</v>
      </c>
      <c r="E3977" s="1604">
        <f t="shared" si="82"/>
        <v>1064740</v>
      </c>
      <c r="F3977" s="1603">
        <v>45.48</v>
      </c>
      <c r="G3977" s="1603">
        <v>842.49</v>
      </c>
      <c r="H3977" s="1603">
        <v>842.49</v>
      </c>
      <c r="I3977" s="1603">
        <v>0</v>
      </c>
      <c r="J3977" s="1603">
        <v>0.56000000000000005</v>
      </c>
      <c r="K3977" s="1603">
        <v>144106.89000000001</v>
      </c>
      <c r="L3977" s="1603">
        <v>144106.89000000001</v>
      </c>
      <c r="M3977" s="1603">
        <v>32429.23</v>
      </c>
      <c r="N3977" s="1603">
        <v>111677.66</v>
      </c>
      <c r="O3977" s="1606" t="s">
        <v>3164</v>
      </c>
      <c r="P3977" s="1601">
        <v>7.5026438896769496E-13</v>
      </c>
      <c r="Q3977" s="1601">
        <v>7.5026438896769496E-13</v>
      </c>
      <c r="R3977" s="1600">
        <v>7.5026438896769496E-13</v>
      </c>
      <c r="S3977" s="1599"/>
      <c r="T3977" s="1060"/>
      <c r="U3977" s="915"/>
      <c r="V3977" s="915" t="s">
        <v>164</v>
      </c>
    </row>
    <row r="3978" spans="1:22" ht="32" x14ac:dyDescent="0.2">
      <c r="A3978">
        <v>3959</v>
      </c>
      <c r="B3978">
        <v>3902</v>
      </c>
      <c r="C3978" s="1604" t="s">
        <v>115</v>
      </c>
      <c r="D3978" s="1604">
        <v>1064740</v>
      </c>
      <c r="E3978" s="1604">
        <f t="shared" si="82"/>
        <v>1064760</v>
      </c>
      <c r="F3978" s="1603">
        <v>63.73</v>
      </c>
      <c r="G3978" s="1603">
        <v>1092.1500000000001</v>
      </c>
      <c r="H3978" s="1603">
        <v>1092.1500000000001</v>
      </c>
      <c r="I3978" s="1603">
        <v>0</v>
      </c>
      <c r="J3978" s="1603">
        <v>0</v>
      </c>
      <c r="K3978" s="1603">
        <v>145199.04000000001</v>
      </c>
      <c r="L3978" s="1603">
        <v>145199.04000000001</v>
      </c>
      <c r="M3978" s="1603">
        <v>32429.23</v>
      </c>
      <c r="N3978" s="1603">
        <v>112769.81</v>
      </c>
      <c r="O3978" s="1606" t="s">
        <v>3164</v>
      </c>
      <c r="P3978" s="1601">
        <v>0</v>
      </c>
      <c r="Q3978" s="1601">
        <v>0</v>
      </c>
      <c r="R3978" s="1600">
        <v>0</v>
      </c>
      <c r="S3978" s="1599"/>
      <c r="T3978" s="1060"/>
      <c r="U3978" s="915"/>
      <c r="V3978" s="915" t="s">
        <v>164</v>
      </c>
    </row>
    <row r="3979" spans="1:22" ht="32" x14ac:dyDescent="0.2">
      <c r="A3979">
        <v>3960</v>
      </c>
      <c r="B3979">
        <v>3903</v>
      </c>
      <c r="C3979" s="1604" t="s">
        <v>115</v>
      </c>
      <c r="D3979" s="1604">
        <v>1064760</v>
      </c>
      <c r="E3979" s="1604">
        <f t="shared" si="82"/>
        <v>1064780</v>
      </c>
      <c r="F3979" s="1603">
        <v>40.69</v>
      </c>
      <c r="G3979" s="1603">
        <v>1044.24</v>
      </c>
      <c r="H3979" s="1603">
        <v>1044.24</v>
      </c>
      <c r="I3979" s="1603">
        <v>0</v>
      </c>
      <c r="J3979" s="1603">
        <v>0</v>
      </c>
      <c r="K3979" s="1603">
        <v>146243.28</v>
      </c>
      <c r="L3979" s="1603">
        <v>146243.28</v>
      </c>
      <c r="M3979" s="1603">
        <v>32429.23</v>
      </c>
      <c r="N3979" s="1603">
        <v>113814.05</v>
      </c>
      <c r="O3979" s="1606" t="s">
        <v>3164</v>
      </c>
      <c r="P3979" s="1601">
        <v>0</v>
      </c>
      <c r="Q3979" s="1601">
        <v>0</v>
      </c>
      <c r="R3979" s="1600">
        <v>0</v>
      </c>
      <c r="S3979" s="1599"/>
      <c r="T3979" s="1060"/>
      <c r="U3979" s="915"/>
      <c r="V3979" s="915" t="s">
        <v>164</v>
      </c>
    </row>
    <row r="3980" spans="1:22" ht="32" x14ac:dyDescent="0.2">
      <c r="A3980">
        <v>3961</v>
      </c>
      <c r="B3980">
        <v>3904</v>
      </c>
      <c r="C3980" s="1604" t="s">
        <v>115</v>
      </c>
      <c r="D3980" s="1604">
        <v>1064780</v>
      </c>
      <c r="E3980" s="1604">
        <f t="shared" si="82"/>
        <v>1064800</v>
      </c>
      <c r="F3980" s="1603">
        <v>40.31</v>
      </c>
      <c r="G3980" s="1603">
        <v>810.07</v>
      </c>
      <c r="H3980" s="1603">
        <v>810.07</v>
      </c>
      <c r="I3980" s="1603">
        <v>2.4500000000000002</v>
      </c>
      <c r="J3980" s="1603">
        <v>24.53</v>
      </c>
      <c r="K3980" s="1603">
        <v>147053.35</v>
      </c>
      <c r="L3980" s="1603">
        <v>147053.35</v>
      </c>
      <c r="M3980" s="1603">
        <v>32453.759999999998</v>
      </c>
      <c r="N3980" s="1603">
        <v>114599.59</v>
      </c>
      <c r="O3980" s="1606" t="s">
        <v>3164</v>
      </c>
      <c r="P3980" s="1601">
        <v>0</v>
      </c>
      <c r="Q3980" s="1601">
        <v>0</v>
      </c>
      <c r="R3980" s="1600">
        <v>0</v>
      </c>
      <c r="S3980" s="1599"/>
      <c r="T3980" s="1060"/>
      <c r="U3980" s="915"/>
      <c r="V3980" s="915" t="s">
        <v>164</v>
      </c>
    </row>
    <row r="3981" spans="1:22" ht="16" x14ac:dyDescent="0.2">
      <c r="A3981">
        <v>3962</v>
      </c>
      <c r="B3981">
        <v>3905</v>
      </c>
      <c r="C3981" s="1604" t="s">
        <v>115</v>
      </c>
      <c r="D3981" s="1604">
        <v>1064800</v>
      </c>
      <c r="E3981" s="1604">
        <f>D3981+20</f>
        <v>1064820</v>
      </c>
      <c r="F3981" s="1603">
        <v>24.74</v>
      </c>
      <c r="G3981" s="1603">
        <v>560.94000000000005</v>
      </c>
      <c r="H3981" s="1603">
        <v>560.94000000000005</v>
      </c>
      <c r="I3981" s="1603">
        <v>12.41</v>
      </c>
      <c r="J3981" s="1603">
        <v>172.57</v>
      </c>
      <c r="K3981" s="1603">
        <v>147614.29</v>
      </c>
      <c r="L3981" s="1603">
        <v>147614.29</v>
      </c>
      <c r="M3981" s="1603">
        <v>32626.32</v>
      </c>
      <c r="N3981" s="1603">
        <v>114987.96</v>
      </c>
      <c r="O3981" s="1605" t="s">
        <v>3162</v>
      </c>
      <c r="P3981" s="1601">
        <v>0</v>
      </c>
      <c r="Q3981" s="1601">
        <v>0</v>
      </c>
      <c r="R3981" s="1600">
        <v>0</v>
      </c>
      <c r="S3981" s="1599"/>
      <c r="T3981" s="1060"/>
      <c r="U3981" s="915"/>
      <c r="V3981" s="915" t="s">
        <v>164</v>
      </c>
    </row>
    <row r="3982" spans="1:22" ht="15" customHeight="1" x14ac:dyDescent="0.2">
      <c r="A3982">
        <v>3963</v>
      </c>
      <c r="C3982" s="985"/>
      <c r="D3982" s="985">
        <v>1066350</v>
      </c>
      <c r="E3982" s="985">
        <v>1067630</v>
      </c>
      <c r="F3982" s="1899"/>
      <c r="G3982" s="1899"/>
      <c r="H3982" s="1899"/>
      <c r="I3982" s="1899"/>
      <c r="J3982" s="1899"/>
      <c r="K3982" s="1899"/>
      <c r="L3982" s="1899"/>
      <c r="M3982" s="1899"/>
      <c r="N3982" s="1899"/>
      <c r="O3982" s="1900"/>
      <c r="P3982" s="1899"/>
      <c r="Q3982" s="1899"/>
      <c r="R3982" s="1898"/>
      <c r="S3982" s="1897">
        <v>55.15</v>
      </c>
      <c r="T3982" s="1645">
        <v>44826</v>
      </c>
      <c r="U3982" s="915" t="s">
        <v>3173</v>
      </c>
      <c r="V3982" s="915" t="s">
        <v>164</v>
      </c>
    </row>
    <row r="3983" spans="1:22" x14ac:dyDescent="0.2">
      <c r="A3983">
        <v>3964</v>
      </c>
      <c r="C3983" s="985"/>
      <c r="D3983" s="985">
        <v>1066350</v>
      </c>
      <c r="E3983" s="985">
        <v>1067630</v>
      </c>
      <c r="F3983" s="1899"/>
      <c r="G3983" s="1899"/>
      <c r="H3983" s="1899"/>
      <c r="I3983" s="1899"/>
      <c r="J3983" s="1899"/>
      <c r="K3983" s="1899"/>
      <c r="L3983" s="1899"/>
      <c r="M3983" s="1899"/>
      <c r="N3983" s="1899"/>
      <c r="O3983" s="1900"/>
      <c r="P3983" s="1899"/>
      <c r="Q3983" s="1899"/>
      <c r="R3983" s="1898"/>
      <c r="S3983" s="1897">
        <v>102.24</v>
      </c>
      <c r="T3983" s="1645">
        <v>44828</v>
      </c>
      <c r="U3983" s="915" t="s">
        <v>3173</v>
      </c>
      <c r="V3983" s="915" t="s">
        <v>164</v>
      </c>
    </row>
    <row r="3984" spans="1:22" x14ac:dyDescent="0.2">
      <c r="A3984">
        <v>3965</v>
      </c>
      <c r="C3984" s="985"/>
      <c r="D3984" s="985">
        <v>1066350</v>
      </c>
      <c r="E3984" s="985">
        <v>1067630</v>
      </c>
      <c r="F3984" s="1899"/>
      <c r="G3984" s="1899"/>
      <c r="H3984" s="1899"/>
      <c r="I3984" s="1899"/>
      <c r="J3984" s="1899"/>
      <c r="K3984" s="1899"/>
      <c r="L3984" s="1899"/>
      <c r="M3984" s="1899"/>
      <c r="N3984" s="1899"/>
      <c r="O3984" s="1900"/>
      <c r="P3984" s="1899"/>
      <c r="Q3984" s="1899"/>
      <c r="R3984" s="1898"/>
      <c r="S3984" s="1897">
        <v>70.319999999999993</v>
      </c>
      <c r="T3984" s="1645">
        <v>44831</v>
      </c>
      <c r="U3984" s="915" t="s">
        <v>3173</v>
      </c>
      <c r="V3984" s="915" t="s">
        <v>164</v>
      </c>
    </row>
    <row r="3985" spans="1:26" x14ac:dyDescent="0.2">
      <c r="A3985">
        <v>3966</v>
      </c>
      <c r="C3985" s="985"/>
      <c r="D3985" s="985">
        <v>1066350</v>
      </c>
      <c r="E3985" s="985">
        <v>1067630</v>
      </c>
      <c r="F3985" s="1899"/>
      <c r="G3985" s="1899"/>
      <c r="H3985" s="1899"/>
      <c r="I3985" s="1899"/>
      <c r="J3985" s="1899"/>
      <c r="K3985" s="1899"/>
      <c r="L3985" s="1899"/>
      <c r="M3985" s="1899"/>
      <c r="N3985" s="1899"/>
      <c r="O3985" s="1900"/>
      <c r="P3985" s="1899"/>
      <c r="Q3985" s="1899"/>
      <c r="R3985" s="1898"/>
      <c r="S3985" s="1897">
        <v>6</v>
      </c>
      <c r="T3985" s="1645">
        <v>44832</v>
      </c>
      <c r="U3985" s="915" t="s">
        <v>3173</v>
      </c>
      <c r="V3985" s="915" t="s">
        <v>164</v>
      </c>
    </row>
    <row r="3986" spans="1:26" x14ac:dyDescent="0.2">
      <c r="A3986">
        <v>3967</v>
      </c>
      <c r="C3986" s="985"/>
      <c r="D3986" s="985">
        <v>1066350</v>
      </c>
      <c r="E3986" s="985">
        <v>1067630</v>
      </c>
      <c r="F3986" s="1899"/>
      <c r="G3986" s="1899"/>
      <c r="H3986" s="1899"/>
      <c r="I3986" s="1899"/>
      <c r="J3986" s="1899"/>
      <c r="K3986" s="1899"/>
      <c r="L3986" s="1899"/>
      <c r="M3986" s="1899"/>
      <c r="N3986" s="1899"/>
      <c r="O3986" s="1900"/>
      <c r="P3986" s="1899"/>
      <c r="Q3986" s="1899"/>
      <c r="R3986" s="1898"/>
      <c r="S3986" s="1918">
        <v>177</v>
      </c>
      <c r="T3986" s="1772">
        <v>44838</v>
      </c>
      <c r="U3986" s="915" t="s">
        <v>3173</v>
      </c>
      <c r="V3986" s="915" t="s">
        <v>164</v>
      </c>
    </row>
    <row r="3987" spans="1:26" x14ac:dyDescent="0.2">
      <c r="A3987">
        <v>3968</v>
      </c>
      <c r="C3987" s="985"/>
      <c r="D3987" s="985">
        <v>1066350</v>
      </c>
      <c r="E3987" s="985">
        <v>1067630</v>
      </c>
      <c r="F3987" s="1899"/>
      <c r="G3987" s="1899"/>
      <c r="H3987" s="1899"/>
      <c r="I3987" s="1899"/>
      <c r="J3987" s="1899"/>
      <c r="K3987" s="1899"/>
      <c r="L3987" s="1899"/>
      <c r="M3987" s="1899"/>
      <c r="N3987" s="1899"/>
      <c r="O3987" s="1900"/>
      <c r="P3987" s="1899"/>
      <c r="Q3987" s="1899"/>
      <c r="R3987" s="1898"/>
      <c r="S3987" s="1918">
        <v>444.24</v>
      </c>
      <c r="T3987" s="1772">
        <v>44835</v>
      </c>
      <c r="U3987" s="915" t="s">
        <v>3173</v>
      </c>
      <c r="V3987" s="915" t="s">
        <v>164</v>
      </c>
    </row>
    <row r="3988" spans="1:26" x14ac:dyDescent="0.2">
      <c r="A3988">
        <v>3969</v>
      </c>
      <c r="C3988" s="985"/>
      <c r="D3988" s="985">
        <v>1066350</v>
      </c>
      <c r="E3988" s="985">
        <v>1067630</v>
      </c>
      <c r="F3988" s="1899"/>
      <c r="G3988" s="1899"/>
      <c r="H3988" s="1899"/>
      <c r="I3988" s="1899"/>
      <c r="J3988" s="1899"/>
      <c r="K3988" s="1899"/>
      <c r="L3988" s="1899"/>
      <c r="M3988" s="1899"/>
      <c r="N3988" s="1899"/>
      <c r="O3988" s="1900"/>
      <c r="P3988" s="1899"/>
      <c r="Q3988" s="1899"/>
      <c r="R3988" s="1898"/>
      <c r="S3988" s="1897">
        <v>72.48</v>
      </c>
      <c r="T3988" s="1645">
        <v>44827</v>
      </c>
      <c r="U3988" s="915" t="s">
        <v>3173</v>
      </c>
      <c r="V3988" s="915" t="s">
        <v>164</v>
      </c>
    </row>
    <row r="3989" spans="1:26" x14ac:dyDescent="0.2">
      <c r="A3989">
        <v>3970</v>
      </c>
      <c r="C3989" s="985"/>
      <c r="D3989" s="985">
        <v>1066350</v>
      </c>
      <c r="E3989" s="985">
        <v>1067630</v>
      </c>
      <c r="F3989" s="1899"/>
      <c r="G3989" s="1899"/>
      <c r="H3989" s="1899"/>
      <c r="I3989" s="1899"/>
      <c r="J3989" s="1899"/>
      <c r="K3989" s="1899"/>
      <c r="L3989" s="1899"/>
      <c r="M3989" s="1899"/>
      <c r="N3989" s="1899"/>
      <c r="O3989" s="1900"/>
      <c r="P3989" s="1899"/>
      <c r="Q3989" s="1899"/>
      <c r="R3989" s="1920"/>
      <c r="S3989" s="1917">
        <v>136.80000000000001</v>
      </c>
      <c r="T3989" s="1891">
        <v>44845</v>
      </c>
      <c r="U3989" s="915" t="s">
        <v>3173</v>
      </c>
      <c r="V3989" s="915" t="s">
        <v>164</v>
      </c>
    </row>
    <row r="3990" spans="1:26" x14ac:dyDescent="0.2">
      <c r="C3990" s="985"/>
      <c r="D3990" s="985">
        <v>1067300</v>
      </c>
      <c r="E3990" s="985">
        <v>1067630</v>
      </c>
      <c r="F3990" s="1899"/>
      <c r="G3990" s="1899"/>
      <c r="H3990" s="1899"/>
      <c r="I3990" s="1899"/>
      <c r="J3990" s="1899"/>
      <c r="K3990" s="1899"/>
      <c r="L3990" s="1899"/>
      <c r="M3990" s="1899"/>
      <c r="N3990" s="1899"/>
      <c r="O3990" s="1900"/>
      <c r="P3990" s="1899"/>
      <c r="Q3990" s="1899"/>
      <c r="R3990" s="1920"/>
      <c r="S3990" s="1917">
        <v>227.5</v>
      </c>
      <c r="T3990" s="1891">
        <v>44847</v>
      </c>
      <c r="U3990" s="915" t="s">
        <v>3173</v>
      </c>
      <c r="V3990" s="915" t="s">
        <v>164</v>
      </c>
    </row>
    <row r="3991" spans="1:26" ht="32" x14ac:dyDescent="0.2">
      <c r="A3991">
        <v>3971</v>
      </c>
      <c r="B3991">
        <v>3907</v>
      </c>
      <c r="C3991" s="1604" t="s">
        <v>117</v>
      </c>
      <c r="D3991" s="1604">
        <v>1066700</v>
      </c>
      <c r="E3991" s="1604">
        <f>D3992</f>
        <v>1066720</v>
      </c>
      <c r="F3991" s="1603"/>
      <c r="G3991" s="1603"/>
      <c r="H3991" s="1603"/>
      <c r="I3991" s="1603"/>
      <c r="J3991" s="1603"/>
      <c r="K3991" s="1603"/>
      <c r="L3991" s="1603"/>
      <c r="M3991" s="1603"/>
      <c r="N3991" s="1603"/>
      <c r="O3991" s="1602" t="s">
        <v>3167</v>
      </c>
      <c r="P3991" s="1601">
        <v>0</v>
      </c>
      <c r="Q3991" s="1601">
        <v>0</v>
      </c>
      <c r="R3991" s="1599">
        <v>0</v>
      </c>
      <c r="S3991" s="1599"/>
      <c r="T3991" s="1060"/>
      <c r="U3991" s="915"/>
      <c r="V3991" s="915" t="s">
        <v>164</v>
      </c>
      <c r="Z3991" s="525"/>
    </row>
    <row r="3992" spans="1:26" ht="32" x14ac:dyDescent="0.2">
      <c r="A3992">
        <v>3972</v>
      </c>
      <c r="B3992">
        <v>3908</v>
      </c>
      <c r="C3992" s="1604" t="s">
        <v>117</v>
      </c>
      <c r="D3992" s="1604">
        <v>1066720</v>
      </c>
      <c r="E3992" s="1604">
        <f>D3994</f>
        <v>1066760</v>
      </c>
      <c r="F3992" s="1603"/>
      <c r="G3992" s="1603"/>
      <c r="H3992" s="1603"/>
      <c r="I3992" s="1603"/>
      <c r="J3992" s="1603"/>
      <c r="K3992" s="1603"/>
      <c r="L3992" s="1603"/>
      <c r="M3992" s="1603"/>
      <c r="N3992" s="1603"/>
      <c r="O3992" s="1602" t="s">
        <v>3167</v>
      </c>
      <c r="P3992" s="1601">
        <v>0</v>
      </c>
      <c r="Q3992" s="1601">
        <v>0</v>
      </c>
      <c r="R3992" s="1599">
        <v>0</v>
      </c>
      <c r="S3992" s="1599"/>
      <c r="T3992" s="1060"/>
      <c r="U3992" s="915"/>
      <c r="V3992" s="915" t="s">
        <v>164</v>
      </c>
    </row>
    <row r="3993" spans="1:26" ht="32" x14ac:dyDescent="0.2">
      <c r="A3993">
        <v>3973</v>
      </c>
      <c r="B3993">
        <v>3910</v>
      </c>
      <c r="C3993" s="1604" t="s">
        <v>117</v>
      </c>
      <c r="D3993" s="1604">
        <v>1066740</v>
      </c>
      <c r="E3993" s="1604">
        <f t="shared" ref="E3993:E3998" si="83">D3994</f>
        <v>1066760</v>
      </c>
      <c r="F3993" s="1603"/>
      <c r="G3993" s="1603"/>
      <c r="H3993" s="1603"/>
      <c r="I3993" s="1603"/>
      <c r="J3993" s="1603"/>
      <c r="K3993" s="1603"/>
      <c r="L3993" s="1603"/>
      <c r="M3993" s="1603"/>
      <c r="N3993" s="1603"/>
      <c r="O3993" s="1602" t="s">
        <v>3167</v>
      </c>
      <c r="P3993" s="1601">
        <v>0</v>
      </c>
      <c r="Q3993" s="1601">
        <v>0</v>
      </c>
      <c r="R3993" s="1600">
        <v>0</v>
      </c>
      <c r="S3993" s="1599"/>
      <c r="T3993" s="1060"/>
      <c r="U3993" s="915"/>
      <c r="V3993" s="915" t="s">
        <v>164</v>
      </c>
    </row>
    <row r="3994" spans="1:26" ht="32" x14ac:dyDescent="0.2">
      <c r="A3994">
        <v>3974</v>
      </c>
      <c r="B3994">
        <v>3911</v>
      </c>
      <c r="C3994" s="1604" t="s">
        <v>117</v>
      </c>
      <c r="D3994" s="1604">
        <v>1066760</v>
      </c>
      <c r="E3994" s="1604">
        <f t="shared" si="83"/>
        <v>1066780</v>
      </c>
      <c r="F3994" s="1603"/>
      <c r="G3994" s="1603"/>
      <c r="H3994" s="1603"/>
      <c r="I3994" s="1603"/>
      <c r="J3994" s="1603"/>
      <c r="K3994" s="1603"/>
      <c r="L3994" s="1603"/>
      <c r="M3994" s="1603"/>
      <c r="N3994" s="1603"/>
      <c r="O3994" s="1602" t="s">
        <v>3167</v>
      </c>
      <c r="P3994" s="1601">
        <v>0</v>
      </c>
      <c r="Q3994" s="1601">
        <v>0</v>
      </c>
      <c r="R3994" s="1599">
        <v>0</v>
      </c>
      <c r="S3994" s="1599"/>
      <c r="T3994" s="1060"/>
      <c r="U3994" s="915"/>
      <c r="V3994" s="915" t="s">
        <v>164</v>
      </c>
    </row>
    <row r="3995" spans="1:26" ht="32" x14ac:dyDescent="0.2">
      <c r="A3995">
        <v>3975</v>
      </c>
      <c r="B3995">
        <v>3912</v>
      </c>
      <c r="C3995" s="1604" t="s">
        <v>117</v>
      </c>
      <c r="D3995" s="1604">
        <v>1066780</v>
      </c>
      <c r="E3995" s="1604">
        <f t="shared" si="83"/>
        <v>1066800</v>
      </c>
      <c r="F3995" s="1603"/>
      <c r="G3995" s="1603"/>
      <c r="H3995" s="1603"/>
      <c r="I3995" s="1603"/>
      <c r="J3995" s="1603"/>
      <c r="K3995" s="1603"/>
      <c r="L3995" s="1603"/>
      <c r="M3995" s="1603"/>
      <c r="N3995" s="1603"/>
      <c r="O3995" s="1602" t="s">
        <v>3167</v>
      </c>
      <c r="P3995" s="1601">
        <v>0</v>
      </c>
      <c r="Q3995" s="1601">
        <v>0</v>
      </c>
      <c r="R3995" s="1599">
        <v>0</v>
      </c>
      <c r="S3995" s="1599"/>
      <c r="T3995" s="1060"/>
      <c r="U3995" s="915"/>
      <c r="V3995" s="915" t="s">
        <v>164</v>
      </c>
    </row>
    <row r="3996" spans="1:26" ht="16" x14ac:dyDescent="0.2">
      <c r="A3996">
        <v>3976</v>
      </c>
      <c r="B3996">
        <v>3913</v>
      </c>
      <c r="C3996" s="1604" t="s">
        <v>117</v>
      </c>
      <c r="D3996" s="1604">
        <v>1066800</v>
      </c>
      <c r="E3996" s="1604">
        <f t="shared" si="83"/>
        <v>1066820</v>
      </c>
      <c r="F3996" s="1603"/>
      <c r="G3996" s="1603"/>
      <c r="H3996" s="1603"/>
      <c r="I3996" s="1603"/>
      <c r="J3996" s="1603"/>
      <c r="K3996" s="1603"/>
      <c r="L3996" s="1603"/>
      <c r="M3996" s="1603"/>
      <c r="N3996" s="1603"/>
      <c r="O3996" s="1605" t="s">
        <v>3162</v>
      </c>
      <c r="P3996" s="1601">
        <v>0</v>
      </c>
      <c r="Q3996" s="1601">
        <v>0</v>
      </c>
      <c r="R3996" s="1600">
        <v>0</v>
      </c>
      <c r="S3996" s="1599"/>
      <c r="T3996" s="1060"/>
      <c r="U3996" s="915"/>
      <c r="V3996" s="915" t="s">
        <v>164</v>
      </c>
    </row>
    <row r="3997" spans="1:26" ht="16" x14ac:dyDescent="0.2">
      <c r="A3997">
        <v>3977</v>
      </c>
      <c r="B3997">
        <v>3914</v>
      </c>
      <c r="C3997" s="1604" t="s">
        <v>119</v>
      </c>
      <c r="D3997" s="1604">
        <v>1066820</v>
      </c>
      <c r="E3997" s="1604">
        <f t="shared" si="83"/>
        <v>1066840</v>
      </c>
      <c r="F3997" s="1603">
        <v>0</v>
      </c>
      <c r="G3997" s="1603">
        <v>0</v>
      </c>
      <c r="H3997" s="1603">
        <v>0</v>
      </c>
      <c r="I3997" s="1603">
        <v>0</v>
      </c>
      <c r="J3997" s="1603">
        <v>0</v>
      </c>
      <c r="K3997" s="1603">
        <v>0</v>
      </c>
      <c r="L3997" s="1603">
        <v>0</v>
      </c>
      <c r="M3997" s="1603">
        <v>0</v>
      </c>
      <c r="N3997" s="1603">
        <v>0</v>
      </c>
      <c r="O3997" s="1605" t="s">
        <v>3162</v>
      </c>
      <c r="P3997" s="1601">
        <v>0</v>
      </c>
      <c r="Q3997" s="1601">
        <v>0</v>
      </c>
      <c r="R3997" s="1599">
        <v>0</v>
      </c>
      <c r="S3997" s="1599"/>
      <c r="T3997" s="1060"/>
      <c r="U3997" s="915"/>
      <c r="V3997" s="915" t="s">
        <v>164</v>
      </c>
    </row>
    <row r="3998" spans="1:26" ht="16" x14ac:dyDescent="0.2">
      <c r="A3998">
        <v>3978</v>
      </c>
      <c r="B3998">
        <v>3915</v>
      </c>
      <c r="C3998" s="1604" t="s">
        <v>119</v>
      </c>
      <c r="D3998" s="1604">
        <v>1066840</v>
      </c>
      <c r="E3998" s="1604">
        <f t="shared" si="83"/>
        <v>1066850</v>
      </c>
      <c r="F3998" s="1603">
        <v>0</v>
      </c>
      <c r="G3998" s="1603">
        <v>0</v>
      </c>
      <c r="H3998" s="1603">
        <v>0</v>
      </c>
      <c r="I3998" s="1603">
        <v>0</v>
      </c>
      <c r="J3998" s="1603">
        <v>0</v>
      </c>
      <c r="K3998" s="1603">
        <v>0</v>
      </c>
      <c r="L3998" s="1603">
        <v>0</v>
      </c>
      <c r="M3998" s="1603">
        <v>0</v>
      </c>
      <c r="N3998" s="1603">
        <v>0</v>
      </c>
      <c r="O3998" s="1605" t="s">
        <v>3162</v>
      </c>
      <c r="P3998" s="1601">
        <v>0</v>
      </c>
      <c r="Q3998" s="1601">
        <v>0</v>
      </c>
      <c r="R3998" s="1600">
        <v>0</v>
      </c>
      <c r="S3998" s="1599"/>
      <c r="T3998" s="1060"/>
      <c r="U3998" s="915"/>
      <c r="V3998" s="915" t="s">
        <v>164</v>
      </c>
    </row>
    <row r="3999" spans="1:26" x14ac:dyDescent="0.2">
      <c r="A3999">
        <v>3979</v>
      </c>
      <c r="C3999" s="985"/>
      <c r="D3999" s="985">
        <v>1066850</v>
      </c>
      <c r="E3999" s="985">
        <v>1067150</v>
      </c>
      <c r="F3999" s="1899"/>
      <c r="G3999" s="1899"/>
      <c r="H3999" s="1899"/>
      <c r="I3999" s="1899"/>
      <c r="J3999" s="1899"/>
      <c r="K3999" s="1899"/>
      <c r="L3999" s="1899"/>
      <c r="M3999" s="1899"/>
      <c r="N3999" s="1899"/>
      <c r="O3999" s="1900"/>
      <c r="P3999" s="1899"/>
      <c r="Q3999" s="1899"/>
      <c r="R3999" s="1898"/>
      <c r="S3999" s="1897">
        <v>84</v>
      </c>
      <c r="T3999" s="1645">
        <v>44788</v>
      </c>
      <c r="U3999" s="915" t="s">
        <v>3173</v>
      </c>
      <c r="V3999" s="915" t="s">
        <v>164</v>
      </c>
    </row>
    <row r="4000" spans="1:26" x14ac:dyDescent="0.2">
      <c r="A4000">
        <v>3980</v>
      </c>
      <c r="C4000" s="985"/>
      <c r="D4000" s="985">
        <v>1066850</v>
      </c>
      <c r="E4000" s="985">
        <v>1067150</v>
      </c>
      <c r="F4000" s="1899"/>
      <c r="G4000" s="1899"/>
      <c r="H4000" s="1899"/>
      <c r="I4000" s="1899"/>
      <c r="J4000" s="1899"/>
      <c r="K4000" s="1899"/>
      <c r="L4000" s="1899"/>
      <c r="M4000" s="1899"/>
      <c r="N4000" s="1899"/>
      <c r="O4000" s="1900"/>
      <c r="P4000" s="1899"/>
      <c r="Q4000" s="1899"/>
      <c r="R4000" s="1920"/>
      <c r="S4000" s="1897">
        <v>30</v>
      </c>
      <c r="T4000" s="1645">
        <v>44789</v>
      </c>
      <c r="U4000" s="915" t="s">
        <v>3173</v>
      </c>
      <c r="V4000" s="915" t="s">
        <v>164</v>
      </c>
    </row>
    <row r="4001" spans="1:22" x14ac:dyDescent="0.2">
      <c r="A4001">
        <v>3981</v>
      </c>
      <c r="C4001" s="985"/>
      <c r="D4001" s="985">
        <v>1066850</v>
      </c>
      <c r="E4001" s="985">
        <v>1067150</v>
      </c>
      <c r="F4001" s="1899"/>
      <c r="G4001" s="1899"/>
      <c r="H4001" s="1899"/>
      <c r="I4001" s="1899"/>
      <c r="J4001" s="1899"/>
      <c r="K4001" s="1899"/>
      <c r="L4001" s="1899"/>
      <c r="M4001" s="1899"/>
      <c r="N4001" s="1899"/>
      <c r="O4001" s="1900"/>
      <c r="P4001" s="1899"/>
      <c r="Q4001" s="1899"/>
      <c r="R4001" s="1920"/>
      <c r="S4001" s="1897">
        <f>16.05+25.07</f>
        <v>41.120000000000005</v>
      </c>
      <c r="T4001" s="1645">
        <v>44790</v>
      </c>
      <c r="U4001" s="915" t="s">
        <v>3173</v>
      </c>
      <c r="V4001" s="915" t="s">
        <v>164</v>
      </c>
    </row>
    <row r="4002" spans="1:22" x14ac:dyDescent="0.2">
      <c r="A4002">
        <v>3982</v>
      </c>
      <c r="C4002" s="985"/>
      <c r="D4002" s="985">
        <v>1066850</v>
      </c>
      <c r="E4002" s="985">
        <v>1067150</v>
      </c>
      <c r="F4002" s="1899"/>
      <c r="G4002" s="1899"/>
      <c r="H4002" s="1899"/>
      <c r="I4002" s="1899"/>
      <c r="J4002" s="1899"/>
      <c r="K4002" s="1899"/>
      <c r="L4002" s="1899"/>
      <c r="M4002" s="1899"/>
      <c r="N4002" s="1899"/>
      <c r="O4002" s="1900"/>
      <c r="P4002" s="1899"/>
      <c r="Q4002" s="1899"/>
      <c r="R4002" s="1898"/>
      <c r="S4002" s="1897">
        <v>22.39</v>
      </c>
      <c r="T4002" s="1645">
        <v>44791</v>
      </c>
      <c r="U4002" s="915" t="s">
        <v>3173</v>
      </c>
      <c r="V4002" s="915" t="s">
        <v>164</v>
      </c>
    </row>
    <row r="4003" spans="1:22" x14ac:dyDescent="0.2">
      <c r="A4003">
        <v>3983</v>
      </c>
      <c r="C4003" s="985"/>
      <c r="D4003" s="985">
        <v>1066850</v>
      </c>
      <c r="E4003" s="985">
        <v>1067850</v>
      </c>
      <c r="F4003" s="1899"/>
      <c r="G4003" s="1899"/>
      <c r="H4003" s="1899"/>
      <c r="I4003" s="1899"/>
      <c r="J4003" s="1899"/>
      <c r="K4003" s="1899"/>
      <c r="L4003" s="1899"/>
      <c r="M4003" s="1899"/>
      <c r="N4003" s="1899"/>
      <c r="O4003" s="1900"/>
      <c r="P4003" s="1899"/>
      <c r="Q4003" s="1899"/>
      <c r="R4003" s="1920"/>
      <c r="S4003" s="1897">
        <v>80</v>
      </c>
      <c r="T4003" s="1645">
        <v>44817</v>
      </c>
      <c r="U4003" s="915" t="s">
        <v>3173</v>
      </c>
      <c r="V4003" s="915" t="s">
        <v>164</v>
      </c>
    </row>
    <row r="4004" spans="1:22" ht="16" x14ac:dyDescent="0.2">
      <c r="A4004">
        <v>3984</v>
      </c>
      <c r="B4004">
        <v>3916</v>
      </c>
      <c r="C4004" s="1604" t="s">
        <v>119</v>
      </c>
      <c r="D4004" s="1604">
        <v>1066860</v>
      </c>
      <c r="E4004" s="1604">
        <f t="shared" ref="E4004:E4020" si="84">D4005</f>
        <v>1066880</v>
      </c>
      <c r="F4004" s="1603">
        <v>0</v>
      </c>
      <c r="G4004" s="1603">
        <v>0</v>
      </c>
      <c r="H4004" s="1603">
        <v>0</v>
      </c>
      <c r="I4004" s="1603">
        <v>0</v>
      </c>
      <c r="J4004" s="1603">
        <v>0</v>
      </c>
      <c r="K4004" s="1603">
        <v>0</v>
      </c>
      <c r="L4004" s="1603">
        <v>0</v>
      </c>
      <c r="M4004" s="1603">
        <v>0</v>
      </c>
      <c r="N4004" s="1603">
        <v>0</v>
      </c>
      <c r="O4004" s="1605" t="s">
        <v>3162</v>
      </c>
      <c r="P4004" s="1601">
        <v>0</v>
      </c>
      <c r="Q4004" s="1601">
        <v>0</v>
      </c>
      <c r="R4004" s="1600">
        <v>0</v>
      </c>
      <c r="S4004" s="1599"/>
      <c r="T4004" s="1060"/>
      <c r="U4004" s="915"/>
      <c r="V4004" s="915" t="s">
        <v>164</v>
      </c>
    </row>
    <row r="4005" spans="1:22" ht="16" x14ac:dyDescent="0.2">
      <c r="A4005">
        <v>3985</v>
      </c>
      <c r="B4005">
        <v>3917</v>
      </c>
      <c r="C4005" s="1604" t="s">
        <v>119</v>
      </c>
      <c r="D4005" s="1604">
        <v>1066880</v>
      </c>
      <c r="E4005" s="1604">
        <f t="shared" si="84"/>
        <v>1066900</v>
      </c>
      <c r="F4005" s="1603">
        <v>0</v>
      </c>
      <c r="G4005" s="1603">
        <v>0</v>
      </c>
      <c r="H4005" s="1603">
        <v>0</v>
      </c>
      <c r="I4005" s="1603">
        <v>0</v>
      </c>
      <c r="J4005" s="1603">
        <v>0</v>
      </c>
      <c r="K4005" s="1603">
        <v>0</v>
      </c>
      <c r="L4005" s="1603">
        <v>0</v>
      </c>
      <c r="M4005" s="1603">
        <v>0</v>
      </c>
      <c r="N4005" s="1603">
        <v>0</v>
      </c>
      <c r="O4005" s="1605" t="s">
        <v>3162</v>
      </c>
      <c r="P4005" s="1601">
        <v>0</v>
      </c>
      <c r="Q4005" s="1601">
        <v>0</v>
      </c>
      <c r="R4005" s="1600">
        <v>0</v>
      </c>
      <c r="S4005" s="1599"/>
      <c r="T4005" s="1060"/>
      <c r="U4005" s="915"/>
      <c r="V4005" s="915" t="s">
        <v>164</v>
      </c>
    </row>
    <row r="4006" spans="1:22" ht="16" x14ac:dyDescent="0.2">
      <c r="A4006">
        <v>3986</v>
      </c>
      <c r="B4006">
        <v>3918</v>
      </c>
      <c r="C4006" s="1604" t="s">
        <v>119</v>
      </c>
      <c r="D4006" s="1604">
        <v>1066900</v>
      </c>
      <c r="E4006" s="1604">
        <f t="shared" si="84"/>
        <v>1066920</v>
      </c>
      <c r="F4006" s="1603">
        <v>0</v>
      </c>
      <c r="G4006" s="1603">
        <v>0</v>
      </c>
      <c r="H4006" s="1603">
        <v>0</v>
      </c>
      <c r="I4006" s="1603">
        <v>0</v>
      </c>
      <c r="J4006" s="1603">
        <v>0</v>
      </c>
      <c r="K4006" s="1603">
        <v>0</v>
      </c>
      <c r="L4006" s="1603">
        <v>0</v>
      </c>
      <c r="M4006" s="1603">
        <v>0</v>
      </c>
      <c r="N4006" s="1603">
        <v>0</v>
      </c>
      <c r="O4006" s="1605" t="s">
        <v>3162</v>
      </c>
      <c r="P4006" s="1601">
        <v>0</v>
      </c>
      <c r="Q4006" s="1601">
        <v>0</v>
      </c>
      <c r="R4006" s="1600">
        <v>0</v>
      </c>
      <c r="S4006" s="1599"/>
      <c r="T4006" s="1060"/>
      <c r="U4006" s="915"/>
      <c r="V4006" s="915" t="s">
        <v>164</v>
      </c>
    </row>
    <row r="4007" spans="1:22" ht="16" x14ac:dyDescent="0.2">
      <c r="A4007">
        <v>3987</v>
      </c>
      <c r="B4007">
        <v>3919</v>
      </c>
      <c r="C4007" s="1604" t="s">
        <v>119</v>
      </c>
      <c r="D4007" s="1604">
        <v>1066920</v>
      </c>
      <c r="E4007" s="1604">
        <f t="shared" si="84"/>
        <v>1066940</v>
      </c>
      <c r="F4007" s="1603">
        <v>0</v>
      </c>
      <c r="G4007" s="1603">
        <v>0</v>
      </c>
      <c r="H4007" s="1603">
        <v>0</v>
      </c>
      <c r="I4007" s="1603">
        <v>0</v>
      </c>
      <c r="J4007" s="1603">
        <v>0</v>
      </c>
      <c r="K4007" s="1603">
        <v>0</v>
      </c>
      <c r="L4007" s="1603">
        <v>0</v>
      </c>
      <c r="M4007" s="1603">
        <v>0</v>
      </c>
      <c r="N4007" s="1603">
        <v>0</v>
      </c>
      <c r="O4007" s="1605" t="s">
        <v>3162</v>
      </c>
      <c r="P4007" s="1601">
        <v>0</v>
      </c>
      <c r="Q4007" s="1601">
        <v>0</v>
      </c>
      <c r="R4007" s="1600">
        <v>0</v>
      </c>
      <c r="S4007" s="1599"/>
      <c r="T4007" s="1060"/>
      <c r="U4007" s="915"/>
      <c r="V4007" s="915" t="s">
        <v>164</v>
      </c>
    </row>
    <row r="4008" spans="1:22" ht="16" x14ac:dyDescent="0.2">
      <c r="A4008">
        <v>3988</v>
      </c>
      <c r="B4008">
        <v>3920</v>
      </c>
      <c r="C4008" s="1604" t="s">
        <v>119</v>
      </c>
      <c r="D4008" s="1604">
        <v>1066940</v>
      </c>
      <c r="E4008" s="1604">
        <f t="shared" si="84"/>
        <v>1066960</v>
      </c>
      <c r="F4008" s="1603">
        <v>14.2</v>
      </c>
      <c r="G4008" s="1603">
        <v>141.99</v>
      </c>
      <c r="H4008" s="1603">
        <v>141.99</v>
      </c>
      <c r="I4008" s="1603">
        <v>1.1399999999999999</v>
      </c>
      <c r="J4008" s="1603">
        <v>11.43</v>
      </c>
      <c r="K4008" s="1603">
        <v>141.99</v>
      </c>
      <c r="L4008" s="1603">
        <v>141.99</v>
      </c>
      <c r="M4008" s="1603">
        <v>11.43</v>
      </c>
      <c r="N4008" s="1603">
        <v>130.55000000000001</v>
      </c>
      <c r="O4008" s="1605" t="s">
        <v>3162</v>
      </c>
      <c r="P4008" s="1601">
        <v>4.2049822387108167</v>
      </c>
      <c r="Q4008" s="1601">
        <v>1.2072468831789889</v>
      </c>
      <c r="R4008" s="1600">
        <v>2.1576791529022494E-2</v>
      </c>
      <c r="S4008" s="1617"/>
      <c r="T4008" s="1060"/>
      <c r="U4008" s="915" t="s">
        <v>3173</v>
      </c>
      <c r="V4008" s="915" t="s">
        <v>164</v>
      </c>
    </row>
    <row r="4009" spans="1:22" ht="16" x14ac:dyDescent="0.2">
      <c r="A4009">
        <v>3989</v>
      </c>
      <c r="B4009">
        <v>3921</v>
      </c>
      <c r="C4009" s="1604" t="s">
        <v>119</v>
      </c>
      <c r="D4009" s="1604">
        <v>1066960</v>
      </c>
      <c r="E4009" s="1604">
        <f t="shared" si="84"/>
        <v>1066980</v>
      </c>
      <c r="F4009" s="1603">
        <v>5.54</v>
      </c>
      <c r="G4009" s="1603">
        <v>197.43</v>
      </c>
      <c r="H4009" s="1603">
        <v>197.43</v>
      </c>
      <c r="I4009" s="1603">
        <v>54.97</v>
      </c>
      <c r="J4009" s="1603">
        <v>561.08000000000004</v>
      </c>
      <c r="K4009" s="1603">
        <v>339.42</v>
      </c>
      <c r="L4009" s="1603">
        <v>339.42</v>
      </c>
      <c r="M4009" s="1603">
        <v>572.52</v>
      </c>
      <c r="N4009" s="1603">
        <v>-233.1</v>
      </c>
      <c r="O4009" s="1605" t="s">
        <v>3162</v>
      </c>
      <c r="P4009" s="1601">
        <v>2.1304643049268382E-12</v>
      </c>
      <c r="Q4009" s="1601">
        <v>2.1304643049268382E-12</v>
      </c>
      <c r="R4009" s="1600">
        <v>2.1304643049268382E-12</v>
      </c>
      <c r="S4009" s="1617">
        <v>114</v>
      </c>
      <c r="T4009" s="1060">
        <v>44755</v>
      </c>
      <c r="U4009" s="915" t="s">
        <v>3173</v>
      </c>
      <c r="V4009" s="915" t="s">
        <v>164</v>
      </c>
    </row>
    <row r="4010" spans="1:22" ht="16" x14ac:dyDescent="0.2">
      <c r="A4010">
        <v>3990</v>
      </c>
      <c r="B4010">
        <v>3922</v>
      </c>
      <c r="C4010" s="1604" t="s">
        <v>119</v>
      </c>
      <c r="D4010" s="1604">
        <v>1066980</v>
      </c>
      <c r="E4010" s="1604">
        <f t="shared" si="84"/>
        <v>1067000</v>
      </c>
      <c r="F4010" s="1603">
        <v>25.48</v>
      </c>
      <c r="G4010" s="1603">
        <v>423.11</v>
      </c>
      <c r="H4010" s="1603">
        <v>423.11</v>
      </c>
      <c r="I4010" s="1603">
        <v>24.49</v>
      </c>
      <c r="J4010" s="1603">
        <v>-41.7</v>
      </c>
      <c r="K4010" s="1603">
        <v>762.53</v>
      </c>
      <c r="L4010" s="1603">
        <v>762.53</v>
      </c>
      <c r="M4010" s="1603">
        <v>530.82000000000005</v>
      </c>
      <c r="N4010" s="1603">
        <v>231.71</v>
      </c>
      <c r="O4010" s="1605" t="s">
        <v>3162</v>
      </c>
      <c r="P4010" s="1601">
        <v>15.534518307284218</v>
      </c>
      <c r="Q4010" s="1601">
        <v>0.97030371422834027</v>
      </c>
      <c r="R4010" s="1600">
        <v>1.7897646280430005E-12</v>
      </c>
      <c r="S4010" s="1617">
        <v>117.39</v>
      </c>
      <c r="T4010" s="1060">
        <v>44754</v>
      </c>
      <c r="U4010" s="915" t="s">
        <v>3173</v>
      </c>
      <c r="V4010" s="915" t="s">
        <v>164</v>
      </c>
    </row>
    <row r="4011" spans="1:22" ht="16" x14ac:dyDescent="0.2">
      <c r="A4011">
        <v>3991</v>
      </c>
      <c r="B4011">
        <v>3923</v>
      </c>
      <c r="C4011" s="1604" t="s">
        <v>119</v>
      </c>
      <c r="D4011" s="1604">
        <v>1067000</v>
      </c>
      <c r="E4011" s="1604">
        <f t="shared" si="84"/>
        <v>1067020</v>
      </c>
      <c r="F4011" s="1603">
        <v>29.99</v>
      </c>
      <c r="G4011" s="1603">
        <v>554.70000000000005</v>
      </c>
      <c r="H4011" s="1603">
        <v>554.70000000000005</v>
      </c>
      <c r="I4011" s="1603">
        <v>22.07</v>
      </c>
      <c r="J4011" s="1603">
        <v>465.66</v>
      </c>
      <c r="K4011" s="1603">
        <v>1317.23</v>
      </c>
      <c r="L4011" s="1603">
        <v>1317.23</v>
      </c>
      <c r="M4011" s="1603">
        <v>996.47</v>
      </c>
      <c r="N4011" s="1603">
        <v>320.76</v>
      </c>
      <c r="O4011" s="1605" t="s">
        <v>3162</v>
      </c>
      <c r="P4011" s="1601">
        <v>0</v>
      </c>
      <c r="Q4011" s="1601">
        <v>0</v>
      </c>
      <c r="R4011" s="1600">
        <v>0</v>
      </c>
      <c r="S4011" s="1617"/>
      <c r="T4011" s="1060"/>
      <c r="U4011" s="915" t="s">
        <v>3173</v>
      </c>
      <c r="V4011" s="915" t="s">
        <v>164</v>
      </c>
    </row>
    <row r="4012" spans="1:22" ht="16" x14ac:dyDescent="0.2">
      <c r="A4012">
        <v>3992</v>
      </c>
      <c r="B4012">
        <v>3924</v>
      </c>
      <c r="C4012" s="1604" t="s">
        <v>119</v>
      </c>
      <c r="D4012" s="1604">
        <v>1067020</v>
      </c>
      <c r="E4012" s="1604">
        <f t="shared" si="84"/>
        <v>1067040</v>
      </c>
      <c r="F4012" s="1603">
        <v>20.329999999999998</v>
      </c>
      <c r="G4012" s="1603">
        <v>503.15</v>
      </c>
      <c r="H4012" s="1603">
        <v>503.15</v>
      </c>
      <c r="I4012" s="1603">
        <v>35.26</v>
      </c>
      <c r="J4012" s="1603">
        <v>573.37</v>
      </c>
      <c r="K4012" s="1603">
        <v>1820.38</v>
      </c>
      <c r="L4012" s="1603">
        <v>1820.38</v>
      </c>
      <c r="M4012" s="1603">
        <v>1569.85</v>
      </c>
      <c r="N4012" s="1603">
        <v>250.53</v>
      </c>
      <c r="O4012" s="1605" t="s">
        <v>3162</v>
      </c>
      <c r="P4012" s="1601">
        <v>2.4668707997935635E-2</v>
      </c>
      <c r="Q4012" s="1601">
        <v>4.4128202985939347E-12</v>
      </c>
      <c r="R4012" s="1600">
        <v>4.4128202985939347E-12</v>
      </c>
      <c r="S4012" s="1617"/>
      <c r="T4012" s="1060"/>
      <c r="U4012" s="915" t="s">
        <v>3173</v>
      </c>
      <c r="V4012" s="915" t="s">
        <v>164</v>
      </c>
    </row>
    <row r="4013" spans="1:22" ht="16" x14ac:dyDescent="0.2">
      <c r="A4013">
        <v>3993</v>
      </c>
      <c r="B4013">
        <v>3925</v>
      </c>
      <c r="C4013" s="1604" t="s">
        <v>119</v>
      </c>
      <c r="D4013" s="1604">
        <v>1067040</v>
      </c>
      <c r="E4013" s="1604">
        <f t="shared" si="84"/>
        <v>1067060</v>
      </c>
      <c r="F4013" s="1603">
        <v>33.15</v>
      </c>
      <c r="G4013" s="1603">
        <v>534.78</v>
      </c>
      <c r="H4013" s="1603">
        <v>534.78</v>
      </c>
      <c r="I4013" s="1603">
        <v>2.85</v>
      </c>
      <c r="J4013" s="1603">
        <v>381.16</v>
      </c>
      <c r="K4013" s="1603">
        <v>2355.17</v>
      </c>
      <c r="L4013" s="1603">
        <v>2355.17</v>
      </c>
      <c r="M4013" s="1603">
        <v>1951.01</v>
      </c>
      <c r="N4013" s="1603">
        <v>404.16</v>
      </c>
      <c r="O4013" s="1605" t="s">
        <v>3162</v>
      </c>
      <c r="P4013" s="1601">
        <v>0.43594150813739674</v>
      </c>
      <c r="Q4013" s="1601">
        <v>0</v>
      </c>
      <c r="R4013" s="1600">
        <v>0</v>
      </c>
      <c r="S4013" s="1599"/>
      <c r="T4013" s="1060"/>
      <c r="U4013" s="915"/>
      <c r="V4013" s="915" t="s">
        <v>164</v>
      </c>
    </row>
    <row r="4014" spans="1:22" ht="16" x14ac:dyDescent="0.2">
      <c r="A4014">
        <v>3994</v>
      </c>
      <c r="B4014">
        <v>3926</v>
      </c>
      <c r="C4014" s="1604" t="s">
        <v>119</v>
      </c>
      <c r="D4014" s="1604">
        <v>1067060</v>
      </c>
      <c r="E4014" s="1604">
        <f t="shared" si="84"/>
        <v>1067080</v>
      </c>
      <c r="F4014" s="1603">
        <v>17.829999999999998</v>
      </c>
      <c r="G4014" s="1603">
        <v>509.76</v>
      </c>
      <c r="H4014" s="1603">
        <v>509.76</v>
      </c>
      <c r="I4014" s="1603">
        <v>12.66</v>
      </c>
      <c r="J4014" s="1603">
        <v>155.1</v>
      </c>
      <c r="K4014" s="1603">
        <v>2864.93</v>
      </c>
      <c r="L4014" s="1603">
        <v>2864.93</v>
      </c>
      <c r="M4014" s="1603">
        <v>2106.1</v>
      </c>
      <c r="N4014" s="1603">
        <v>758.83</v>
      </c>
      <c r="O4014" s="1605" t="s">
        <v>3162</v>
      </c>
      <c r="P4014" s="1601">
        <v>10.776234668246447</v>
      </c>
      <c r="Q4014" s="1601">
        <v>0</v>
      </c>
      <c r="R4014" s="1600">
        <v>0</v>
      </c>
      <c r="S4014" s="1599"/>
      <c r="T4014" s="1060"/>
      <c r="U4014" s="915"/>
      <c r="V4014" s="915" t="s">
        <v>164</v>
      </c>
    </row>
    <row r="4015" spans="1:22" ht="16" x14ac:dyDescent="0.2">
      <c r="A4015">
        <v>3995</v>
      </c>
      <c r="B4015">
        <v>3927</v>
      </c>
      <c r="C4015" s="1604" t="s">
        <v>119</v>
      </c>
      <c r="D4015" s="1604">
        <v>1067080</v>
      </c>
      <c r="E4015" s="1604">
        <f t="shared" si="84"/>
        <v>1067100</v>
      </c>
      <c r="F4015" s="1603">
        <v>19.95</v>
      </c>
      <c r="G4015" s="1603">
        <v>377.81</v>
      </c>
      <c r="H4015" s="1603">
        <v>377.81</v>
      </c>
      <c r="I4015" s="1603">
        <v>0.24</v>
      </c>
      <c r="J4015" s="1603">
        <v>128.93</v>
      </c>
      <c r="K4015" s="1603">
        <v>3242.74</v>
      </c>
      <c r="L4015" s="1603">
        <v>3242.74</v>
      </c>
      <c r="M4015" s="1603">
        <v>2235.04</v>
      </c>
      <c r="N4015" s="1603">
        <v>1007.7</v>
      </c>
      <c r="O4015" s="1605" t="s">
        <v>3162</v>
      </c>
      <c r="P4015" s="1601">
        <v>3.9782257445930653E-3</v>
      </c>
      <c r="Q4015" s="1601">
        <v>-4.1067715758152204E-12</v>
      </c>
      <c r="R4015" s="1600">
        <v>-4.1067715758152204E-12</v>
      </c>
      <c r="S4015" s="1599"/>
      <c r="T4015" s="1060"/>
      <c r="U4015" s="915"/>
      <c r="V4015" s="915" t="s">
        <v>164</v>
      </c>
    </row>
    <row r="4016" spans="1:22" ht="16" x14ac:dyDescent="0.2">
      <c r="A4016">
        <v>3996</v>
      </c>
      <c r="B4016">
        <v>3928</v>
      </c>
      <c r="C4016" s="1604" t="s">
        <v>119</v>
      </c>
      <c r="D4016" s="1604">
        <v>1067100</v>
      </c>
      <c r="E4016" s="1604">
        <f t="shared" si="84"/>
        <v>1067120</v>
      </c>
      <c r="F4016" s="1603">
        <v>15.79</v>
      </c>
      <c r="G4016" s="1603">
        <v>357.48</v>
      </c>
      <c r="H4016" s="1603">
        <v>357.48</v>
      </c>
      <c r="I4016" s="1603">
        <v>0</v>
      </c>
      <c r="J4016" s="1603">
        <v>2.38</v>
      </c>
      <c r="K4016" s="1603">
        <v>3600.22</v>
      </c>
      <c r="L4016" s="1603">
        <v>3600.22</v>
      </c>
      <c r="M4016" s="1603">
        <v>2237.41</v>
      </c>
      <c r="N4016" s="1603">
        <v>1362.8</v>
      </c>
      <c r="O4016" s="1605" t="s">
        <v>3162</v>
      </c>
      <c r="P4016" s="1601">
        <v>0</v>
      </c>
      <c r="Q4016" s="1601">
        <v>0</v>
      </c>
      <c r="R4016" s="1600">
        <v>0</v>
      </c>
      <c r="S4016" s="1599"/>
      <c r="T4016" s="1060"/>
      <c r="U4016" s="915"/>
      <c r="V4016" s="915" t="s">
        <v>164</v>
      </c>
    </row>
    <row r="4017" spans="1:22" ht="16" x14ac:dyDescent="0.2">
      <c r="A4017">
        <v>3997</v>
      </c>
      <c r="B4017">
        <v>3929</v>
      </c>
      <c r="C4017" s="1604" t="s">
        <v>119</v>
      </c>
      <c r="D4017" s="1604">
        <v>1067120</v>
      </c>
      <c r="E4017" s="1604">
        <f t="shared" si="84"/>
        <v>1067140</v>
      </c>
      <c r="F4017" s="1603">
        <v>20.2</v>
      </c>
      <c r="G4017" s="1603">
        <v>359.98</v>
      </c>
      <c r="H4017" s="1603">
        <v>359.98</v>
      </c>
      <c r="I4017" s="1603">
        <v>0</v>
      </c>
      <c r="J4017" s="1603">
        <v>0</v>
      </c>
      <c r="K4017" s="1603">
        <v>3960.19</v>
      </c>
      <c r="L4017" s="1603">
        <v>3960.19</v>
      </c>
      <c r="M4017" s="1603">
        <v>2237.42</v>
      </c>
      <c r="N4017" s="1603">
        <v>1722.77</v>
      </c>
      <c r="O4017" s="1605" t="s">
        <v>3162</v>
      </c>
      <c r="P4017" s="1601">
        <v>-5.9670771728543291E-12</v>
      </c>
      <c r="Q4017" s="1601">
        <v>-5.9670771728543291E-12</v>
      </c>
      <c r="R4017" s="1600">
        <v>-5.9670771728543291E-12</v>
      </c>
      <c r="S4017" s="1599"/>
      <c r="T4017" s="1060"/>
      <c r="U4017" s="915"/>
      <c r="V4017" s="915" t="s">
        <v>164</v>
      </c>
    </row>
    <row r="4018" spans="1:22" ht="16" x14ac:dyDescent="0.2">
      <c r="A4018">
        <v>3998</v>
      </c>
      <c r="B4018">
        <v>3930</v>
      </c>
      <c r="C4018" s="1604" t="s">
        <v>119</v>
      </c>
      <c r="D4018" s="1604">
        <v>1067140</v>
      </c>
      <c r="E4018" s="1604">
        <f t="shared" si="84"/>
        <v>1067160</v>
      </c>
      <c r="F4018" s="1603">
        <v>18.850000000000001</v>
      </c>
      <c r="G4018" s="1603">
        <v>390.5</v>
      </c>
      <c r="H4018" s="1603">
        <v>390.5</v>
      </c>
      <c r="I4018" s="1603">
        <v>0</v>
      </c>
      <c r="J4018" s="1603">
        <v>0</v>
      </c>
      <c r="K4018" s="1603">
        <v>4350.7</v>
      </c>
      <c r="L4018" s="1603">
        <v>4350.7</v>
      </c>
      <c r="M4018" s="1603">
        <v>2237.42</v>
      </c>
      <c r="N4018" s="1603">
        <v>2113.2800000000002</v>
      </c>
      <c r="O4018" s="1605" t="s">
        <v>3162</v>
      </c>
      <c r="P4018" s="1601">
        <v>3.7106068338555338E-12</v>
      </c>
      <c r="Q4018" s="1601">
        <v>3.7106068338555338E-12</v>
      </c>
      <c r="R4018" s="1600">
        <v>3.7106068338555338E-12</v>
      </c>
      <c r="S4018" s="1599"/>
      <c r="T4018" s="1060"/>
      <c r="U4018" s="915"/>
      <c r="V4018" s="915" t="s">
        <v>164</v>
      </c>
    </row>
    <row r="4019" spans="1:22" ht="16" x14ac:dyDescent="0.2">
      <c r="A4019">
        <v>3999</v>
      </c>
      <c r="B4019">
        <v>3931</v>
      </c>
      <c r="C4019" s="1604" t="s">
        <v>119</v>
      </c>
      <c r="D4019" s="1604">
        <v>1067160</v>
      </c>
      <c r="E4019" s="1604">
        <f t="shared" si="84"/>
        <v>1067180</v>
      </c>
      <c r="F4019" s="1603">
        <v>20</v>
      </c>
      <c r="G4019" s="1603">
        <v>388.48</v>
      </c>
      <c r="H4019" s="1603">
        <v>388.48</v>
      </c>
      <c r="I4019" s="1603">
        <v>0</v>
      </c>
      <c r="J4019" s="1603">
        <v>0</v>
      </c>
      <c r="K4019" s="1603">
        <v>4739.18</v>
      </c>
      <c r="L4019" s="1603">
        <v>4739.18</v>
      </c>
      <c r="M4019" s="1603">
        <v>2237.42</v>
      </c>
      <c r="N4019" s="1603">
        <v>2501.7600000000002</v>
      </c>
      <c r="O4019" s="1605" t="s">
        <v>3162</v>
      </c>
      <c r="P4019" s="1601">
        <v>-3.4335155583117991E-12</v>
      </c>
      <c r="Q4019" s="1601">
        <v>-3.4335155583117991E-12</v>
      </c>
      <c r="R4019" s="1600">
        <v>-3.4335155583117991E-12</v>
      </c>
      <c r="S4019" s="1599"/>
      <c r="T4019" s="1060"/>
      <c r="U4019" s="915"/>
      <c r="V4019" s="915" t="s">
        <v>164</v>
      </c>
    </row>
    <row r="4020" spans="1:22" ht="16" x14ac:dyDescent="0.2">
      <c r="A4020">
        <v>4000</v>
      </c>
      <c r="B4020">
        <v>3932</v>
      </c>
      <c r="C4020" s="1604" t="s">
        <v>119</v>
      </c>
      <c r="D4020" s="1604">
        <v>1067180</v>
      </c>
      <c r="E4020" s="1604">
        <f t="shared" si="84"/>
        <v>1067200</v>
      </c>
      <c r="F4020" s="1603">
        <v>17.98</v>
      </c>
      <c r="G4020" s="1603">
        <v>379.83</v>
      </c>
      <c r="H4020" s="1603">
        <v>379.83</v>
      </c>
      <c r="I4020" s="1603">
        <v>0.09</v>
      </c>
      <c r="J4020" s="1603">
        <v>0.94</v>
      </c>
      <c r="K4020" s="1603">
        <v>5119.01</v>
      </c>
      <c r="L4020" s="1603">
        <v>5119.01</v>
      </c>
      <c r="M4020" s="1603">
        <v>2238.36</v>
      </c>
      <c r="N4020" s="1603">
        <v>2880.65</v>
      </c>
      <c r="O4020" s="1605" t="s">
        <v>3162</v>
      </c>
      <c r="P4020" s="1601">
        <v>0</v>
      </c>
      <c r="Q4020" s="1601">
        <v>0</v>
      </c>
      <c r="R4020" s="1600">
        <v>0</v>
      </c>
      <c r="S4020" s="1599"/>
      <c r="T4020" s="1060"/>
      <c r="U4020" s="915"/>
      <c r="V4020" s="915" t="s">
        <v>164</v>
      </c>
    </row>
    <row r="4021" spans="1:22" ht="39.75" customHeight="1" x14ac:dyDescent="0.2">
      <c r="A4021">
        <v>4001</v>
      </c>
      <c r="B4021">
        <v>3933</v>
      </c>
      <c r="C4021" s="1604" t="s">
        <v>119</v>
      </c>
      <c r="D4021" s="1604">
        <v>1067200</v>
      </c>
      <c r="E4021" s="1604">
        <f>D4023</f>
        <v>1067220</v>
      </c>
      <c r="F4021" s="1603">
        <v>19.84</v>
      </c>
      <c r="G4021" s="1603">
        <v>378.26</v>
      </c>
      <c r="H4021" s="1603">
        <v>378.26</v>
      </c>
      <c r="I4021" s="1603">
        <v>0</v>
      </c>
      <c r="J4021" s="1603">
        <v>0.94</v>
      </c>
      <c r="K4021" s="1603">
        <v>5497.27</v>
      </c>
      <c r="L4021" s="1603">
        <v>5497.27</v>
      </c>
      <c r="M4021" s="1603">
        <v>2239.3000000000002</v>
      </c>
      <c r="N4021" s="1603">
        <v>3257.97</v>
      </c>
      <c r="O4021" s="1605" t="s">
        <v>3162</v>
      </c>
      <c r="P4021" s="1601">
        <v>0</v>
      </c>
      <c r="Q4021" s="1601">
        <v>0</v>
      </c>
      <c r="R4021" s="1600">
        <v>0</v>
      </c>
      <c r="S4021" s="1599"/>
      <c r="T4021" s="1060"/>
      <c r="U4021" s="915"/>
      <c r="V4021" s="915" t="s">
        <v>164</v>
      </c>
    </row>
    <row r="4022" spans="1:22" ht="16" x14ac:dyDescent="0.2">
      <c r="A4022">
        <v>4002</v>
      </c>
      <c r="B4022">
        <v>3934</v>
      </c>
      <c r="C4022" s="1604" t="s">
        <v>119</v>
      </c>
      <c r="D4022" s="1604">
        <v>1067220</v>
      </c>
      <c r="E4022" s="1604">
        <f>D4023</f>
        <v>1067220</v>
      </c>
      <c r="F4022" s="1603"/>
      <c r="G4022" s="1603"/>
      <c r="H4022" s="1603"/>
      <c r="I4022" s="1603"/>
      <c r="J4022" s="1603"/>
      <c r="K4022" s="1603"/>
      <c r="L4022" s="1603"/>
      <c r="M4022" s="1603"/>
      <c r="N4022" s="1603"/>
      <c r="O4022" s="1605"/>
      <c r="P4022" s="1601"/>
      <c r="Q4022" s="1601"/>
      <c r="R4022" s="1600"/>
      <c r="S4022" s="1599">
        <v>34.4</v>
      </c>
      <c r="T4022" s="1060">
        <v>44757</v>
      </c>
      <c r="U4022" s="915" t="s">
        <v>3173</v>
      </c>
      <c r="V4022" s="915" t="s">
        <v>164</v>
      </c>
    </row>
    <row r="4023" spans="1:22" ht="16" x14ac:dyDescent="0.2">
      <c r="A4023">
        <v>4003</v>
      </c>
      <c r="B4023">
        <v>3935</v>
      </c>
      <c r="C4023" s="1604" t="s">
        <v>119</v>
      </c>
      <c r="D4023" s="1604">
        <v>1067220</v>
      </c>
      <c r="E4023" s="1604">
        <f>D4024</f>
        <v>1067240</v>
      </c>
      <c r="F4023" s="1603">
        <v>18.059999999999999</v>
      </c>
      <c r="G4023" s="1603">
        <v>379.06</v>
      </c>
      <c r="H4023" s="1603">
        <v>379.06</v>
      </c>
      <c r="I4023" s="1603">
        <v>0</v>
      </c>
      <c r="J4023" s="1603">
        <v>0</v>
      </c>
      <c r="K4023" s="1603">
        <v>5876.34</v>
      </c>
      <c r="L4023" s="1603">
        <v>5876.34</v>
      </c>
      <c r="M4023" s="1603">
        <v>2239.3000000000002</v>
      </c>
      <c r="N4023" s="1603">
        <v>3637.03</v>
      </c>
      <c r="O4023" s="1605" t="s">
        <v>3162</v>
      </c>
      <c r="P4023" s="1601">
        <v>0.13251790494733093</v>
      </c>
      <c r="Q4023" s="1601">
        <v>-3.2391063064490799E-12</v>
      </c>
      <c r="R4023" s="1600">
        <v>-3.2391063064490799E-12</v>
      </c>
      <c r="S4023" s="1599">
        <v>41.4</v>
      </c>
      <c r="T4023" s="1060">
        <v>44756</v>
      </c>
      <c r="U4023" s="915" t="s">
        <v>3173</v>
      </c>
      <c r="V4023" s="915" t="s">
        <v>164</v>
      </c>
    </row>
    <row r="4024" spans="1:22" ht="16" x14ac:dyDescent="0.2">
      <c r="A4024">
        <v>4004</v>
      </c>
      <c r="B4024">
        <v>3936</v>
      </c>
      <c r="C4024" s="1604" t="s">
        <v>119</v>
      </c>
      <c r="D4024" s="1604">
        <v>1067240</v>
      </c>
      <c r="E4024" s="1604">
        <f>D4025</f>
        <v>1067260</v>
      </c>
      <c r="F4024" s="1603">
        <v>16.829999999999998</v>
      </c>
      <c r="G4024" s="1603">
        <v>348.94</v>
      </c>
      <c r="H4024" s="1603">
        <v>348.94</v>
      </c>
      <c r="I4024" s="1603">
        <v>0</v>
      </c>
      <c r="J4024" s="1603">
        <v>0</v>
      </c>
      <c r="K4024" s="1603">
        <v>6225.27</v>
      </c>
      <c r="L4024" s="1603">
        <v>6225.27</v>
      </c>
      <c r="M4024" s="1603">
        <v>2239.31</v>
      </c>
      <c r="N4024" s="1603">
        <v>3985.96</v>
      </c>
      <c r="O4024" s="1605" t="s">
        <v>3162</v>
      </c>
      <c r="P4024" s="1601">
        <v>0</v>
      </c>
      <c r="Q4024" s="1601">
        <v>0</v>
      </c>
      <c r="R4024" s="1600">
        <v>0</v>
      </c>
      <c r="S4024" s="1599">
        <f>22.5+21.25+8.5+5.25</f>
        <v>57.5</v>
      </c>
      <c r="T4024" s="1060">
        <v>44751</v>
      </c>
      <c r="U4024" s="915" t="s">
        <v>3173</v>
      </c>
      <c r="V4024" s="915" t="s">
        <v>164</v>
      </c>
    </row>
    <row r="4025" spans="1:22" ht="16" x14ac:dyDescent="0.2">
      <c r="A4025">
        <v>4005</v>
      </c>
      <c r="B4025">
        <v>3937</v>
      </c>
      <c r="C4025" s="1604" t="s">
        <v>119</v>
      </c>
      <c r="D4025" s="1604">
        <v>1067260</v>
      </c>
      <c r="E4025" s="1604">
        <f>D4029</f>
        <v>1067280</v>
      </c>
      <c r="F4025" s="1603">
        <v>21.64</v>
      </c>
      <c r="G4025" s="1603">
        <v>384.68</v>
      </c>
      <c r="H4025" s="1603">
        <v>384.68</v>
      </c>
      <c r="I4025" s="1603">
        <v>0</v>
      </c>
      <c r="J4025" s="1603">
        <v>0</v>
      </c>
      <c r="K4025" s="1603">
        <v>6609.95</v>
      </c>
      <c r="L4025" s="1603">
        <v>6609.95</v>
      </c>
      <c r="M4025" s="1603">
        <v>2239.3200000000002</v>
      </c>
      <c r="N4025" s="1603">
        <v>4370.6400000000003</v>
      </c>
      <c r="O4025" s="1605" t="s">
        <v>3162</v>
      </c>
      <c r="P4025" s="1601">
        <v>0</v>
      </c>
      <c r="Q4025" s="1601">
        <v>0</v>
      </c>
      <c r="R4025" s="1600">
        <v>0</v>
      </c>
      <c r="S4025" s="1599">
        <f>25.3+20+16.75+12</f>
        <v>74.05</v>
      </c>
      <c r="T4025" s="1060">
        <v>44747</v>
      </c>
      <c r="U4025" s="915" t="s">
        <v>3173</v>
      </c>
      <c r="V4025" s="915" t="s">
        <v>164</v>
      </c>
    </row>
    <row r="4026" spans="1:22" ht="16" x14ac:dyDescent="0.2">
      <c r="A4026">
        <v>4006</v>
      </c>
      <c r="B4026">
        <v>3937.1</v>
      </c>
      <c r="C4026" s="1612" t="s">
        <v>119</v>
      </c>
      <c r="D4026" s="1604">
        <v>1067260</v>
      </c>
      <c r="E4026" s="1604">
        <v>1067280</v>
      </c>
      <c r="F4026" s="1603"/>
      <c r="G4026" s="1603"/>
      <c r="H4026" s="1603"/>
      <c r="I4026" s="1603"/>
      <c r="J4026" s="1603"/>
      <c r="K4026" s="1603"/>
      <c r="L4026" s="1603"/>
      <c r="M4026" s="1603"/>
      <c r="N4026" s="1603"/>
      <c r="O4026" s="1605"/>
      <c r="P4026" s="1601"/>
      <c r="Q4026" s="1601"/>
      <c r="R4026" s="1600"/>
      <c r="S4026" s="1599">
        <f>14+7.75+31.75</f>
        <v>53.5</v>
      </c>
      <c r="T4026" s="1060">
        <v>44748</v>
      </c>
      <c r="U4026" s="915" t="s">
        <v>3173</v>
      </c>
      <c r="V4026" s="915" t="s">
        <v>164</v>
      </c>
    </row>
    <row r="4027" spans="1:22" ht="16" x14ac:dyDescent="0.2">
      <c r="A4027">
        <v>4007</v>
      </c>
      <c r="B4027">
        <v>3937.2</v>
      </c>
      <c r="C4027" s="1612" t="s">
        <v>119</v>
      </c>
      <c r="D4027" s="1604">
        <v>1067260</v>
      </c>
      <c r="E4027" s="1604">
        <v>1067280</v>
      </c>
      <c r="F4027" s="1603"/>
      <c r="G4027" s="1603"/>
      <c r="H4027" s="1603"/>
      <c r="I4027" s="1603"/>
      <c r="J4027" s="1603"/>
      <c r="K4027" s="1603"/>
      <c r="L4027" s="1603"/>
      <c r="M4027" s="1603"/>
      <c r="N4027" s="1603"/>
      <c r="O4027" s="1605"/>
      <c r="P4027" s="1601"/>
      <c r="Q4027" s="1601"/>
      <c r="R4027" s="1600"/>
      <c r="S4027" s="1599">
        <v>31.5</v>
      </c>
      <c r="T4027" s="1060">
        <v>44749</v>
      </c>
      <c r="U4027" s="915" t="s">
        <v>3173</v>
      </c>
      <c r="V4027" s="915" t="s">
        <v>164</v>
      </c>
    </row>
    <row r="4028" spans="1:22" ht="16" x14ac:dyDescent="0.2">
      <c r="A4028">
        <v>4008</v>
      </c>
      <c r="B4028">
        <v>3937.3</v>
      </c>
      <c r="C4028" s="1612" t="s">
        <v>119</v>
      </c>
      <c r="D4028" s="1604">
        <v>1067260</v>
      </c>
      <c r="E4028" s="1604">
        <v>1067280</v>
      </c>
      <c r="F4028" s="1603"/>
      <c r="G4028" s="1603"/>
      <c r="H4028" s="1603"/>
      <c r="I4028" s="1603"/>
      <c r="J4028" s="1603"/>
      <c r="K4028" s="1603"/>
      <c r="L4028" s="1603"/>
      <c r="M4028" s="1603"/>
      <c r="N4028" s="1603"/>
      <c r="O4028" s="1605"/>
      <c r="P4028" s="1601"/>
      <c r="Q4028" s="1601"/>
      <c r="R4028" s="1600"/>
      <c r="S4028" s="1599">
        <v>44.94</v>
      </c>
      <c r="T4028" s="1060">
        <v>44750</v>
      </c>
      <c r="U4028" s="915" t="s">
        <v>3173</v>
      </c>
      <c r="V4028" s="915" t="s">
        <v>164</v>
      </c>
    </row>
    <row r="4029" spans="1:22" ht="16" x14ac:dyDescent="0.2">
      <c r="A4029">
        <v>4009</v>
      </c>
      <c r="B4029">
        <v>3938</v>
      </c>
      <c r="C4029" s="1604" t="s">
        <v>119</v>
      </c>
      <c r="D4029" s="1604">
        <v>1067280</v>
      </c>
      <c r="E4029" s="1604">
        <f>D4032</f>
        <v>1067300</v>
      </c>
      <c r="F4029" s="1603">
        <v>19.989999999999998</v>
      </c>
      <c r="G4029" s="1603">
        <v>416.24</v>
      </c>
      <c r="H4029" s="1603">
        <v>416.24</v>
      </c>
      <c r="I4029" s="1603">
        <v>0.06</v>
      </c>
      <c r="J4029" s="1603">
        <v>0.64</v>
      </c>
      <c r="K4029" s="1603">
        <v>7026.19</v>
      </c>
      <c r="L4029" s="1603">
        <v>7026.19</v>
      </c>
      <c r="M4029" s="1603">
        <v>2239.9499999999998</v>
      </c>
      <c r="N4029" s="1603">
        <v>4786.24</v>
      </c>
      <c r="O4029" s="1605" t="s">
        <v>3162</v>
      </c>
      <c r="P4029" s="1601">
        <v>0</v>
      </c>
      <c r="Q4029" s="1601">
        <v>0</v>
      </c>
      <c r="R4029" s="1600">
        <v>0</v>
      </c>
      <c r="S4029" s="1599">
        <f>18</f>
        <v>18</v>
      </c>
      <c r="T4029" s="1060">
        <v>44735</v>
      </c>
      <c r="U4029" s="915" t="s">
        <v>3173</v>
      </c>
      <c r="V4029" s="915" t="s">
        <v>164</v>
      </c>
    </row>
    <row r="4030" spans="1:22" ht="16" x14ac:dyDescent="0.2">
      <c r="A4030">
        <v>4010</v>
      </c>
      <c r="B4030">
        <v>3938.1</v>
      </c>
      <c r="C4030" s="1612" t="s">
        <v>119</v>
      </c>
      <c r="D4030" s="1604">
        <v>1067280</v>
      </c>
      <c r="E4030" s="1604">
        <v>1067300</v>
      </c>
      <c r="F4030" s="1603"/>
      <c r="G4030" s="1603"/>
      <c r="H4030" s="1603"/>
      <c r="I4030" s="1603"/>
      <c r="J4030" s="1603"/>
      <c r="K4030" s="1603"/>
      <c r="L4030" s="1603"/>
      <c r="M4030" s="1603"/>
      <c r="N4030" s="1603"/>
      <c r="O4030" s="1605"/>
      <c r="P4030" s="1601"/>
      <c r="Q4030" s="1601"/>
      <c r="R4030" s="1600"/>
      <c r="S4030" s="1599">
        <v>48</v>
      </c>
      <c r="T4030" s="1060">
        <v>44740</v>
      </c>
      <c r="U4030" s="915" t="s">
        <v>3173</v>
      </c>
      <c r="V4030" s="915" t="s">
        <v>164</v>
      </c>
    </row>
    <row r="4031" spans="1:22" ht="16" x14ac:dyDescent="0.2">
      <c r="A4031">
        <v>4011</v>
      </c>
      <c r="B4031">
        <v>3938.2</v>
      </c>
      <c r="C4031" s="1612" t="s">
        <v>119</v>
      </c>
      <c r="D4031" s="1604">
        <v>1067280</v>
      </c>
      <c r="E4031" s="1604">
        <v>1067300</v>
      </c>
      <c r="F4031" s="1603"/>
      <c r="G4031" s="1603"/>
      <c r="H4031" s="1603"/>
      <c r="I4031" s="1603"/>
      <c r="J4031" s="1603"/>
      <c r="K4031" s="1603"/>
      <c r="L4031" s="1603"/>
      <c r="M4031" s="1603"/>
      <c r="N4031" s="1603"/>
      <c r="O4031" s="1605"/>
      <c r="P4031" s="1601"/>
      <c r="Q4031" s="1601"/>
      <c r="R4031" s="1600"/>
      <c r="S4031" s="1599">
        <v>69.599999999999994</v>
      </c>
      <c r="T4031" s="1060">
        <v>44741</v>
      </c>
      <c r="U4031" s="915" t="s">
        <v>3173</v>
      </c>
      <c r="V4031" s="915" t="s">
        <v>164</v>
      </c>
    </row>
    <row r="4032" spans="1:22" ht="16" x14ac:dyDescent="0.2">
      <c r="A4032">
        <v>4012</v>
      </c>
      <c r="B4032">
        <v>3939</v>
      </c>
      <c r="C4032" s="1613" t="s">
        <v>119</v>
      </c>
      <c r="D4032" s="1604">
        <v>1067300</v>
      </c>
      <c r="E4032" s="1604">
        <f>D4034</f>
        <v>1067320</v>
      </c>
      <c r="F4032" s="1603">
        <v>20.8</v>
      </c>
      <c r="G4032" s="1603">
        <v>407.86</v>
      </c>
      <c r="H4032" s="1603">
        <v>407.86</v>
      </c>
      <c r="I4032" s="1603">
        <v>0.02</v>
      </c>
      <c r="J4032" s="1603">
        <v>0.86</v>
      </c>
      <c r="K4032" s="1603">
        <v>7434.06</v>
      </c>
      <c r="L4032" s="1603">
        <v>7434.06</v>
      </c>
      <c r="M4032" s="1603">
        <v>2240.81</v>
      </c>
      <c r="N4032" s="1603">
        <v>5193.25</v>
      </c>
      <c r="O4032" s="1605" t="s">
        <v>3162</v>
      </c>
      <c r="P4032" s="1601">
        <v>0</v>
      </c>
      <c r="Q4032" s="1601">
        <v>0</v>
      </c>
      <c r="R4032" s="1600">
        <v>0</v>
      </c>
      <c r="S4032" s="1599">
        <f>69</f>
        <v>69</v>
      </c>
      <c r="T4032" s="1060">
        <v>44676</v>
      </c>
      <c r="U4032" s="915" t="s">
        <v>3173</v>
      </c>
      <c r="V4032" s="915" t="s">
        <v>164</v>
      </c>
    </row>
    <row r="4033" spans="1:22" ht="16" x14ac:dyDescent="0.2">
      <c r="A4033">
        <v>4013</v>
      </c>
      <c r="B4033">
        <v>3939.1</v>
      </c>
      <c r="C4033" s="1612" t="s">
        <v>119</v>
      </c>
      <c r="D4033" s="1604">
        <v>1067300</v>
      </c>
      <c r="E4033" s="1604">
        <v>1067320</v>
      </c>
      <c r="F4033" s="1603"/>
      <c r="G4033" s="1603"/>
      <c r="H4033" s="1603"/>
      <c r="I4033" s="1603"/>
      <c r="J4033" s="1603"/>
      <c r="K4033" s="1603"/>
      <c r="L4033" s="1603"/>
      <c r="M4033" s="1603"/>
      <c r="N4033" s="1603"/>
      <c r="O4033" s="1605"/>
      <c r="P4033" s="1601"/>
      <c r="Q4033" s="1601"/>
      <c r="R4033" s="1600"/>
      <c r="S4033" s="1599">
        <f>90.72+230.4</f>
        <v>321.12</v>
      </c>
      <c r="T4033" s="1060">
        <v>44677</v>
      </c>
      <c r="U4033" s="915" t="s">
        <v>3173</v>
      </c>
      <c r="V4033" s="915" t="s">
        <v>164</v>
      </c>
    </row>
    <row r="4034" spans="1:22" ht="16" x14ac:dyDescent="0.2">
      <c r="A4034">
        <v>4014</v>
      </c>
      <c r="B4034">
        <v>3940</v>
      </c>
      <c r="C4034" s="1613" t="s">
        <v>119</v>
      </c>
      <c r="D4034" s="1604">
        <v>1067320</v>
      </c>
      <c r="E4034" s="1604">
        <f>D4035</f>
        <v>1067340</v>
      </c>
      <c r="F4034" s="1603">
        <v>18.87</v>
      </c>
      <c r="G4034" s="1603">
        <v>396.71</v>
      </c>
      <c r="H4034" s="1603">
        <v>396.71</v>
      </c>
      <c r="I4034" s="1603">
        <v>0</v>
      </c>
      <c r="J4034" s="1603">
        <v>0.22</v>
      </c>
      <c r="K4034" s="1603">
        <v>7830.76</v>
      </c>
      <c r="L4034" s="1603">
        <v>7830.76</v>
      </c>
      <c r="M4034" s="1603">
        <v>2241.0300000000002</v>
      </c>
      <c r="N4034" s="1603">
        <v>5589.73</v>
      </c>
      <c r="O4034" s="1605" t="s">
        <v>3162</v>
      </c>
      <c r="P4034" s="1601">
        <v>0</v>
      </c>
      <c r="Q4034" s="1601">
        <v>0</v>
      </c>
      <c r="R4034" s="1600">
        <v>0</v>
      </c>
      <c r="S4034" s="1599">
        <f>264.4+143</f>
        <v>407.4</v>
      </c>
      <c r="T4034" s="1060">
        <v>44678</v>
      </c>
      <c r="U4034" s="915" t="s">
        <v>3173</v>
      </c>
      <c r="V4034" s="915" t="s">
        <v>164</v>
      </c>
    </row>
    <row r="4035" spans="1:22" ht="16" x14ac:dyDescent="0.2">
      <c r="A4035">
        <v>4015</v>
      </c>
      <c r="B4035">
        <v>3941</v>
      </c>
      <c r="C4035" s="1613" t="s">
        <v>119</v>
      </c>
      <c r="D4035" s="1604">
        <v>1067340</v>
      </c>
      <c r="E4035" s="1604">
        <f>D4038</f>
        <v>1067360</v>
      </c>
      <c r="F4035" s="1603">
        <v>18.170000000000002</v>
      </c>
      <c r="G4035" s="1603">
        <v>370.44</v>
      </c>
      <c r="H4035" s="1603">
        <v>370.44</v>
      </c>
      <c r="I4035" s="1603">
        <v>0</v>
      </c>
      <c r="J4035" s="1603">
        <v>0</v>
      </c>
      <c r="K4035" s="1603">
        <v>8201.2099999999991</v>
      </c>
      <c r="L4035" s="1603">
        <v>8201.2099999999991</v>
      </c>
      <c r="M4035" s="1603">
        <v>2241.0300000000002</v>
      </c>
      <c r="N4035" s="1603">
        <v>5960.17</v>
      </c>
      <c r="O4035" s="1605" t="s">
        <v>3162</v>
      </c>
      <c r="P4035" s="1601">
        <v>0</v>
      </c>
      <c r="Q4035" s="1601">
        <v>0</v>
      </c>
      <c r="R4035" s="1600">
        <v>0</v>
      </c>
      <c r="S4035" s="1599">
        <f>103</f>
        <v>103</v>
      </c>
      <c r="T4035" s="1060">
        <v>44679</v>
      </c>
      <c r="U4035" s="915" t="s">
        <v>3173</v>
      </c>
      <c r="V4035" s="915" t="s">
        <v>164</v>
      </c>
    </row>
    <row r="4036" spans="1:22" ht="16" x14ac:dyDescent="0.2">
      <c r="A4036">
        <v>4016</v>
      </c>
      <c r="B4036">
        <v>3941.1</v>
      </c>
      <c r="C4036" s="1612" t="s">
        <v>119</v>
      </c>
      <c r="D4036" s="1604">
        <v>1067340</v>
      </c>
      <c r="E4036" s="1604">
        <v>1067360</v>
      </c>
      <c r="F4036" s="1603"/>
      <c r="G4036" s="1603"/>
      <c r="H4036" s="1603"/>
      <c r="I4036" s="1603"/>
      <c r="J4036" s="1603"/>
      <c r="K4036" s="1603"/>
      <c r="L4036" s="1603"/>
      <c r="M4036" s="1603"/>
      <c r="N4036" s="1603"/>
      <c r="O4036" s="1605"/>
      <c r="P4036" s="1601"/>
      <c r="Q4036" s="1601"/>
      <c r="R4036" s="1600"/>
      <c r="S4036" s="1599">
        <f>14.5+13.5+16.5</f>
        <v>44.5</v>
      </c>
      <c r="T4036" s="1060">
        <v>44680</v>
      </c>
      <c r="U4036" s="915" t="s">
        <v>3173</v>
      </c>
      <c r="V4036" s="915" t="s">
        <v>164</v>
      </c>
    </row>
    <row r="4037" spans="1:22" ht="16" x14ac:dyDescent="0.2">
      <c r="A4037">
        <v>4017</v>
      </c>
      <c r="B4037">
        <v>3941.2</v>
      </c>
      <c r="C4037" s="1612" t="s">
        <v>119</v>
      </c>
      <c r="D4037" s="1604">
        <v>1067340</v>
      </c>
      <c r="E4037" s="1604">
        <v>1067360</v>
      </c>
      <c r="F4037" s="1603"/>
      <c r="G4037" s="1603"/>
      <c r="H4037" s="1603"/>
      <c r="I4037" s="1603"/>
      <c r="J4037" s="1603"/>
      <c r="K4037" s="1603"/>
      <c r="L4037" s="1603"/>
      <c r="M4037" s="1603"/>
      <c r="N4037" s="1603"/>
      <c r="O4037" s="1605"/>
      <c r="P4037" s="1601"/>
      <c r="Q4037" s="1601"/>
      <c r="R4037" s="1600"/>
      <c r="S4037" s="1599">
        <f>132.6+25.2+23.4</f>
        <v>181.2</v>
      </c>
      <c r="T4037" s="1060">
        <v>44681</v>
      </c>
      <c r="U4037" s="915" t="s">
        <v>3173</v>
      </c>
      <c r="V4037" s="915" t="s">
        <v>164</v>
      </c>
    </row>
    <row r="4038" spans="1:22" ht="16" x14ac:dyDescent="0.2">
      <c r="A4038">
        <v>4018</v>
      </c>
      <c r="B4038">
        <v>3942</v>
      </c>
      <c r="C4038" s="1613" t="s">
        <v>119</v>
      </c>
      <c r="D4038" s="1604">
        <v>1067360</v>
      </c>
      <c r="E4038" s="1604">
        <f>D4040</f>
        <v>1067380</v>
      </c>
      <c r="F4038" s="1603">
        <v>12.08</v>
      </c>
      <c r="G4038" s="1603">
        <v>302.57</v>
      </c>
      <c r="H4038" s="1603">
        <v>302.57</v>
      </c>
      <c r="I4038" s="1603">
        <v>0.01</v>
      </c>
      <c r="J4038" s="1603">
        <v>0.13</v>
      </c>
      <c r="K4038" s="1603">
        <v>8503.77</v>
      </c>
      <c r="L4038" s="1603">
        <v>8503.77</v>
      </c>
      <c r="M4038" s="1603">
        <v>2241.16</v>
      </c>
      <c r="N4038" s="1603">
        <v>6262.61</v>
      </c>
      <c r="O4038" s="1605" t="s">
        <v>3162</v>
      </c>
      <c r="P4038" s="1601">
        <v>4.6920481516076628E-12</v>
      </c>
      <c r="Q4038" s="1601">
        <v>4.6920481516076628E-12</v>
      </c>
      <c r="R4038" s="1600">
        <v>4.6920481516076628E-12</v>
      </c>
      <c r="S4038" s="1599">
        <f>23.4+21.06+21.5</f>
        <v>65.959999999999994</v>
      </c>
      <c r="T4038" s="1060">
        <v>44683</v>
      </c>
      <c r="U4038" s="915" t="s">
        <v>3173</v>
      </c>
      <c r="V4038" s="915" t="s">
        <v>164</v>
      </c>
    </row>
    <row r="4039" spans="1:22" ht="16" x14ac:dyDescent="0.2">
      <c r="A4039">
        <v>4019</v>
      </c>
      <c r="B4039">
        <v>3942.1</v>
      </c>
      <c r="C4039" s="1612" t="s">
        <v>119</v>
      </c>
      <c r="D4039" s="1604">
        <v>1067360</v>
      </c>
      <c r="E4039" s="1604">
        <v>1067380</v>
      </c>
      <c r="F4039" s="1603"/>
      <c r="G4039" s="1603"/>
      <c r="H4039" s="1603"/>
      <c r="I4039" s="1603"/>
      <c r="J4039" s="1603"/>
      <c r="K4039" s="1603"/>
      <c r="L4039" s="1603"/>
      <c r="M4039" s="1603"/>
      <c r="N4039" s="1603"/>
      <c r="O4039" s="1605"/>
      <c r="P4039" s="1601"/>
      <c r="Q4039" s="1601"/>
      <c r="R4039" s="1600"/>
      <c r="S4039" s="1599">
        <v>141</v>
      </c>
      <c r="T4039" s="1060">
        <v>44684</v>
      </c>
      <c r="U4039" s="915" t="s">
        <v>3173</v>
      </c>
      <c r="V4039" s="915" t="s">
        <v>164</v>
      </c>
    </row>
    <row r="4040" spans="1:22" ht="16" x14ac:dyDescent="0.2">
      <c r="A4040">
        <v>4020</v>
      </c>
      <c r="B4040">
        <v>3943</v>
      </c>
      <c r="C4040" s="1604" t="s">
        <v>119</v>
      </c>
      <c r="D4040" s="1604">
        <v>1067380</v>
      </c>
      <c r="E4040" s="1604">
        <f t="shared" ref="E4040:E4046" si="85">D4041</f>
        <v>1067400</v>
      </c>
      <c r="F4040" s="1603">
        <v>15.6</v>
      </c>
      <c r="G4040" s="1603">
        <v>276.86</v>
      </c>
      <c r="H4040" s="1603">
        <v>276.86</v>
      </c>
      <c r="I4040" s="1603">
        <v>0</v>
      </c>
      <c r="J4040" s="1603">
        <v>0.13</v>
      </c>
      <c r="K4040" s="1603">
        <v>8780.6299999999992</v>
      </c>
      <c r="L4040" s="1603">
        <v>8780.6299999999992</v>
      </c>
      <c r="M4040" s="1603">
        <v>2241.29</v>
      </c>
      <c r="N4040" s="1603">
        <v>6539.34</v>
      </c>
      <c r="O4040" s="1605" t="s">
        <v>3162</v>
      </c>
      <c r="P4040" s="1601">
        <v>0</v>
      </c>
      <c r="Q4040" s="1601">
        <v>0</v>
      </c>
      <c r="R4040" s="1600">
        <v>0</v>
      </c>
      <c r="S4040" s="1599"/>
      <c r="T4040" s="1060"/>
      <c r="U4040" s="915"/>
      <c r="V4040" s="915" t="s">
        <v>164</v>
      </c>
    </row>
    <row r="4041" spans="1:22" ht="16" x14ac:dyDescent="0.2">
      <c r="A4041">
        <v>4021</v>
      </c>
      <c r="B4041">
        <v>3944</v>
      </c>
      <c r="C4041" s="1604" t="s">
        <v>119</v>
      </c>
      <c r="D4041" s="1604">
        <v>1067400</v>
      </c>
      <c r="E4041" s="1604">
        <f t="shared" si="85"/>
        <v>1067420</v>
      </c>
      <c r="F4041" s="1603">
        <v>19.03</v>
      </c>
      <c r="G4041" s="1603">
        <v>346.34</v>
      </c>
      <c r="H4041" s="1603">
        <v>346.34</v>
      </c>
      <c r="I4041" s="1603">
        <v>0</v>
      </c>
      <c r="J4041" s="1603">
        <v>0</v>
      </c>
      <c r="K4041" s="1603">
        <v>9126.9699999999993</v>
      </c>
      <c r="L4041" s="1603">
        <v>9126.9699999999993</v>
      </c>
      <c r="M4041" s="1603">
        <v>2241.3000000000002</v>
      </c>
      <c r="N4041" s="1603">
        <v>6885.67</v>
      </c>
      <c r="O4041" s="1605" t="s">
        <v>3162</v>
      </c>
      <c r="P4041" s="1601">
        <v>2.7418468832714869E-12</v>
      </c>
      <c r="Q4041" s="1601">
        <v>2.7418468832714869E-12</v>
      </c>
      <c r="R4041" s="1600">
        <v>2.7418468832714869E-12</v>
      </c>
      <c r="S4041" s="1599"/>
      <c r="T4041" s="1060"/>
      <c r="U4041" s="915"/>
      <c r="V4041" s="915" t="s">
        <v>164</v>
      </c>
    </row>
    <row r="4042" spans="1:22" ht="16" x14ac:dyDescent="0.2">
      <c r="A4042">
        <v>4022</v>
      </c>
      <c r="B4042">
        <v>3945</v>
      </c>
      <c r="C4042" s="1604" t="s">
        <v>119</v>
      </c>
      <c r="D4042" s="1604">
        <v>1067420</v>
      </c>
      <c r="E4042" s="1604">
        <f t="shared" si="85"/>
        <v>1067440</v>
      </c>
      <c r="F4042" s="1603">
        <v>45.8</v>
      </c>
      <c r="G4042" s="1603">
        <v>219.42</v>
      </c>
      <c r="H4042" s="1603">
        <v>219.42</v>
      </c>
      <c r="I4042" s="1603">
        <v>12.46</v>
      </c>
      <c r="J4042" s="1603">
        <v>209.72</v>
      </c>
      <c r="K4042" s="1603">
        <v>9346.39</v>
      </c>
      <c r="L4042" s="1603">
        <v>9346.39</v>
      </c>
      <c r="M4042" s="1603">
        <v>2451.02</v>
      </c>
      <c r="N4042" s="1603">
        <v>6895.37</v>
      </c>
      <c r="O4042" s="1605" t="s">
        <v>3162</v>
      </c>
      <c r="P4042" s="1601">
        <v>1.2161820036322113</v>
      </c>
      <c r="Q4042" s="1601">
        <v>2.2822551742482904E-12</v>
      </c>
      <c r="R4042" s="1600">
        <v>2.2822551742482904E-12</v>
      </c>
      <c r="S4042" s="1599"/>
      <c r="T4042" s="1060"/>
      <c r="U4042" s="915"/>
      <c r="V4042" s="915" t="s">
        <v>164</v>
      </c>
    </row>
    <row r="4043" spans="1:22" ht="16" x14ac:dyDescent="0.2">
      <c r="A4043">
        <v>4023</v>
      </c>
      <c r="B4043">
        <v>3946</v>
      </c>
      <c r="C4043" s="1604" t="s">
        <v>119</v>
      </c>
      <c r="D4043" s="1604">
        <v>1067440</v>
      </c>
      <c r="E4043" s="1604">
        <f t="shared" si="85"/>
        <v>1067460</v>
      </c>
      <c r="F4043" s="1603">
        <v>22.22</v>
      </c>
      <c r="G4043" s="1603">
        <v>680.18</v>
      </c>
      <c r="H4043" s="1603">
        <v>680.18</v>
      </c>
      <c r="I4043" s="1603">
        <v>3.22</v>
      </c>
      <c r="J4043" s="1603">
        <v>156.79</v>
      </c>
      <c r="K4043" s="1603">
        <v>10026.57</v>
      </c>
      <c r="L4043" s="1603">
        <v>10026.57</v>
      </c>
      <c r="M4043" s="1603">
        <v>2607.81</v>
      </c>
      <c r="N4043" s="1603">
        <v>7418.76</v>
      </c>
      <c r="O4043" s="1605" t="s">
        <v>3162</v>
      </c>
      <c r="P4043" s="1601">
        <v>3.599349748982663E-12</v>
      </c>
      <c r="Q4043" s="1601">
        <v>3.599349748982663E-12</v>
      </c>
      <c r="R4043" s="1600">
        <v>3.599349748982663E-12</v>
      </c>
      <c r="S4043" s="1599"/>
      <c r="T4043" s="1060"/>
      <c r="U4043" s="915"/>
      <c r="V4043" s="915" t="s">
        <v>164</v>
      </c>
    </row>
    <row r="4044" spans="1:22" ht="16" x14ac:dyDescent="0.2">
      <c r="A4044">
        <v>4024</v>
      </c>
      <c r="B4044">
        <v>3947</v>
      </c>
      <c r="C4044" s="1604" t="s">
        <v>119</v>
      </c>
      <c r="D4044" s="1604">
        <v>1067460</v>
      </c>
      <c r="E4044" s="1604">
        <f t="shared" si="85"/>
        <v>1067480</v>
      </c>
      <c r="F4044" s="1603">
        <v>11.45</v>
      </c>
      <c r="G4044" s="1603">
        <v>336.73</v>
      </c>
      <c r="H4044" s="1603">
        <v>336.73</v>
      </c>
      <c r="I4044" s="1603">
        <v>0.56000000000000005</v>
      </c>
      <c r="J4044" s="1603">
        <v>37.770000000000003</v>
      </c>
      <c r="K4044" s="1603">
        <v>10363.290000000001</v>
      </c>
      <c r="L4044" s="1603">
        <v>10363.290000000001</v>
      </c>
      <c r="M4044" s="1603">
        <v>2645.58</v>
      </c>
      <c r="N4044" s="1603">
        <v>7717.71</v>
      </c>
      <c r="O4044" s="1605" t="s">
        <v>3162</v>
      </c>
      <c r="P4044" s="1601">
        <v>-4.0116647494990256E-12</v>
      </c>
      <c r="Q4044" s="1601">
        <v>-4.0116647494990256E-12</v>
      </c>
      <c r="R4044" s="1600">
        <v>-4.0116647494990256E-12</v>
      </c>
      <c r="S4044" s="1599"/>
      <c r="T4044" s="1060"/>
      <c r="U4044" s="915"/>
      <c r="V4044" s="915" t="s">
        <v>164</v>
      </c>
    </row>
    <row r="4045" spans="1:22" ht="16" x14ac:dyDescent="0.2">
      <c r="A4045">
        <v>4025</v>
      </c>
      <c r="B4045">
        <v>3948</v>
      </c>
      <c r="C4045" s="1604" t="s">
        <v>119</v>
      </c>
      <c r="D4045" s="1604">
        <v>1067480</v>
      </c>
      <c r="E4045" s="1604">
        <f t="shared" si="85"/>
        <v>1067500</v>
      </c>
      <c r="F4045" s="1603">
        <v>23.57</v>
      </c>
      <c r="G4045" s="1603">
        <v>350.24</v>
      </c>
      <c r="H4045" s="1603">
        <v>350.24</v>
      </c>
      <c r="I4045" s="1603">
        <v>0.76</v>
      </c>
      <c r="J4045" s="1603">
        <v>13.22</v>
      </c>
      <c r="K4045" s="1603">
        <v>10713.53</v>
      </c>
      <c r="L4045" s="1603">
        <v>10713.53</v>
      </c>
      <c r="M4045" s="1603">
        <v>2658.8</v>
      </c>
      <c r="N4045" s="1603">
        <v>8054.73</v>
      </c>
      <c r="O4045" s="1605" t="s">
        <v>3162</v>
      </c>
      <c r="P4045" s="1601">
        <v>2.4482842919593745E-12</v>
      </c>
      <c r="Q4045" s="1601">
        <v>2.4482842919593745E-12</v>
      </c>
      <c r="R4045" s="1600">
        <v>2.4482842919593745E-12</v>
      </c>
      <c r="S4045" s="1599"/>
      <c r="T4045" s="1060"/>
      <c r="U4045" s="915"/>
      <c r="V4045" s="915" t="s">
        <v>164</v>
      </c>
    </row>
    <row r="4046" spans="1:22" ht="16" x14ac:dyDescent="0.2">
      <c r="A4046">
        <v>4026</v>
      </c>
      <c r="B4046">
        <v>3949</v>
      </c>
      <c r="C4046" s="1604" t="s">
        <v>119</v>
      </c>
      <c r="D4046" s="1604">
        <v>1067500</v>
      </c>
      <c r="E4046" s="1604">
        <f t="shared" si="85"/>
        <v>1067500</v>
      </c>
      <c r="F4046" s="1603">
        <v>11.39</v>
      </c>
      <c r="G4046" s="1603">
        <v>349.57</v>
      </c>
      <c r="H4046" s="1603">
        <v>349.57</v>
      </c>
      <c r="I4046" s="1603">
        <v>0.61</v>
      </c>
      <c r="J4046" s="1603">
        <v>13.72</v>
      </c>
      <c r="K4046" s="1603">
        <v>11063.11</v>
      </c>
      <c r="L4046" s="1603">
        <v>11063.11</v>
      </c>
      <c r="M4046" s="1603">
        <v>2672.52</v>
      </c>
      <c r="N4046" s="1603">
        <v>8390.58</v>
      </c>
      <c r="O4046" s="1605" t="s">
        <v>3162</v>
      </c>
      <c r="P4046" s="1601">
        <v>0</v>
      </c>
      <c r="Q4046" s="1601">
        <v>0</v>
      </c>
      <c r="R4046" s="1600">
        <v>0</v>
      </c>
      <c r="S4046" s="1599"/>
      <c r="T4046" s="1060"/>
      <c r="U4046" s="915"/>
      <c r="V4046" s="915" t="s">
        <v>164</v>
      </c>
    </row>
    <row r="4047" spans="1:22" ht="16" x14ac:dyDescent="0.2">
      <c r="A4047">
        <v>4027</v>
      </c>
      <c r="B4047">
        <v>3958</v>
      </c>
      <c r="C4047" s="1604" t="s">
        <v>119</v>
      </c>
      <c r="D4047" s="1604">
        <v>1067500</v>
      </c>
      <c r="E4047" s="1604">
        <v>1068000</v>
      </c>
      <c r="F4047" s="1603"/>
      <c r="G4047" s="1603"/>
      <c r="H4047" s="1603"/>
      <c r="I4047" s="1603"/>
      <c r="J4047" s="1603"/>
      <c r="K4047" s="1603"/>
      <c r="L4047" s="1603"/>
      <c r="M4047" s="1603"/>
      <c r="N4047" s="1603"/>
      <c r="O4047" s="1605"/>
      <c r="P4047" s="1601"/>
      <c r="Q4047" s="1601"/>
      <c r="R4047" s="1600"/>
      <c r="S4047" s="1599">
        <v>2.5</v>
      </c>
      <c r="T4047" s="1576">
        <v>44761</v>
      </c>
      <c r="U4047" s="915"/>
      <c r="V4047" s="915" t="s">
        <v>164</v>
      </c>
    </row>
    <row r="4048" spans="1:22" ht="16" x14ac:dyDescent="0.2">
      <c r="A4048">
        <v>4028</v>
      </c>
      <c r="B4048">
        <v>3950</v>
      </c>
      <c r="C4048" s="1604" t="s">
        <v>119</v>
      </c>
      <c r="D4048" s="1604">
        <v>1067520</v>
      </c>
      <c r="E4048" s="1604">
        <f t="shared" ref="E4048:E4054" si="86">D4049</f>
        <v>1067540</v>
      </c>
      <c r="F4048" s="1603">
        <v>15.31</v>
      </c>
      <c r="G4048" s="1603">
        <v>266.92</v>
      </c>
      <c r="H4048" s="1603">
        <v>266.92</v>
      </c>
      <c r="I4048" s="1603">
        <v>17.96</v>
      </c>
      <c r="J4048" s="1603">
        <v>185.76</v>
      </c>
      <c r="K4048" s="1603">
        <v>11330.02</v>
      </c>
      <c r="L4048" s="1603">
        <v>11330.02</v>
      </c>
      <c r="M4048" s="1603">
        <v>2858.28</v>
      </c>
      <c r="N4048" s="1603">
        <v>8471.74</v>
      </c>
      <c r="O4048" s="1605" t="s">
        <v>3162</v>
      </c>
      <c r="P4048" s="1601">
        <v>-1.9161016641185348E-12</v>
      </c>
      <c r="Q4048" s="1601">
        <v>-1.9161016641185348E-12</v>
      </c>
      <c r="R4048" s="1600">
        <v>-1.9161016641185348E-12</v>
      </c>
      <c r="S4048" s="1599"/>
      <c r="T4048" s="1060"/>
      <c r="U4048" s="915"/>
      <c r="V4048" s="915" t="s">
        <v>164</v>
      </c>
    </row>
    <row r="4049" spans="1:22" ht="16" x14ac:dyDescent="0.2">
      <c r="A4049">
        <v>4029</v>
      </c>
      <c r="B4049">
        <v>3951</v>
      </c>
      <c r="C4049" s="1604" t="s">
        <v>119</v>
      </c>
      <c r="D4049" s="1604">
        <v>1067540</v>
      </c>
      <c r="E4049" s="1604">
        <f t="shared" si="86"/>
        <v>1067560</v>
      </c>
      <c r="F4049" s="1603">
        <v>17.510000000000002</v>
      </c>
      <c r="G4049" s="1603">
        <v>328.13</v>
      </c>
      <c r="H4049" s="1603">
        <v>328.13</v>
      </c>
      <c r="I4049" s="1603">
        <v>30.72</v>
      </c>
      <c r="J4049" s="1603">
        <v>486.81</v>
      </c>
      <c r="K4049" s="1603">
        <v>11658.16</v>
      </c>
      <c r="L4049" s="1603">
        <v>11658.16</v>
      </c>
      <c r="M4049" s="1603">
        <v>3345.09</v>
      </c>
      <c r="N4049" s="1603">
        <v>8313.07</v>
      </c>
      <c r="O4049" s="1605" t="s">
        <v>3162</v>
      </c>
      <c r="P4049" s="1601">
        <v>0</v>
      </c>
      <c r="Q4049" s="1601">
        <v>0</v>
      </c>
      <c r="R4049" s="1600">
        <v>0</v>
      </c>
      <c r="S4049" s="1599"/>
      <c r="T4049" s="1060"/>
      <c r="U4049" s="915"/>
      <c r="V4049" s="915" t="s">
        <v>164</v>
      </c>
    </row>
    <row r="4050" spans="1:22" ht="16" x14ac:dyDescent="0.2">
      <c r="A4050">
        <v>4030</v>
      </c>
      <c r="B4050">
        <v>3952</v>
      </c>
      <c r="C4050" s="1604" t="s">
        <v>119</v>
      </c>
      <c r="D4050" s="1604">
        <v>1067560</v>
      </c>
      <c r="E4050" s="1604">
        <f t="shared" si="86"/>
        <v>1067580</v>
      </c>
      <c r="F4050" s="1603">
        <v>13.79</v>
      </c>
      <c r="G4050" s="1603">
        <v>381.98</v>
      </c>
      <c r="H4050" s="1603">
        <v>381.98</v>
      </c>
      <c r="I4050" s="1603">
        <v>22.82</v>
      </c>
      <c r="J4050" s="1603">
        <v>116.07</v>
      </c>
      <c r="K4050" s="1603">
        <v>12040.13</v>
      </c>
      <c r="L4050" s="1603">
        <v>12040.13</v>
      </c>
      <c r="M4050" s="1603">
        <v>3461.16</v>
      </c>
      <c r="N4050" s="1603">
        <v>8578.9699999999993</v>
      </c>
      <c r="O4050" s="1605" t="s">
        <v>3162</v>
      </c>
      <c r="P4050" s="1601">
        <v>4.0366467396338717</v>
      </c>
      <c r="Q4050" s="1601">
        <v>0</v>
      </c>
      <c r="R4050" s="1600">
        <v>0</v>
      </c>
      <c r="S4050" s="1599"/>
      <c r="T4050" s="1060"/>
      <c r="U4050" s="915"/>
      <c r="V4050" s="915" t="s">
        <v>164</v>
      </c>
    </row>
    <row r="4051" spans="1:22" ht="16" x14ac:dyDescent="0.2">
      <c r="A4051">
        <v>4031</v>
      </c>
      <c r="B4051">
        <v>3953</v>
      </c>
      <c r="C4051" s="1604" t="s">
        <v>119</v>
      </c>
      <c r="D4051" s="1604">
        <v>1067580</v>
      </c>
      <c r="E4051" s="1604">
        <f t="shared" si="86"/>
        <v>1067600</v>
      </c>
      <c r="F4051" s="1603">
        <v>2.8</v>
      </c>
      <c r="G4051" s="1603">
        <v>165.97</v>
      </c>
      <c r="H4051" s="1603">
        <v>165.97</v>
      </c>
      <c r="I4051" s="1603">
        <v>77.989999999999995</v>
      </c>
      <c r="J4051" s="1603">
        <v>1008.12</v>
      </c>
      <c r="K4051" s="1603">
        <v>12206.1</v>
      </c>
      <c r="L4051" s="1603">
        <v>12206.1</v>
      </c>
      <c r="M4051" s="1603">
        <v>4469.28</v>
      </c>
      <c r="N4051" s="1603">
        <v>7736.82</v>
      </c>
      <c r="O4051" s="1605" t="s">
        <v>3162</v>
      </c>
      <c r="P4051" s="1601">
        <v>-6.8054054110800996E-12</v>
      </c>
      <c r="Q4051" s="1601">
        <v>-6.8054054110800996E-12</v>
      </c>
      <c r="R4051" s="1600">
        <v>-6.8054054110800996E-12</v>
      </c>
      <c r="S4051" s="1599"/>
      <c r="T4051" s="1060"/>
      <c r="U4051" s="915"/>
      <c r="V4051" s="915" t="s">
        <v>164</v>
      </c>
    </row>
    <row r="4052" spans="1:22" ht="16" x14ac:dyDescent="0.2">
      <c r="A4052">
        <v>4032</v>
      </c>
      <c r="B4052">
        <v>3954</v>
      </c>
      <c r="C4052" s="1604" t="s">
        <v>119</v>
      </c>
      <c r="D4052" s="1604">
        <v>1067600</v>
      </c>
      <c r="E4052" s="1604">
        <f t="shared" si="86"/>
        <v>1067620</v>
      </c>
      <c r="F4052" s="1603">
        <v>20.260000000000002</v>
      </c>
      <c r="G4052" s="1603">
        <v>230.63</v>
      </c>
      <c r="H4052" s="1603">
        <v>230.63</v>
      </c>
      <c r="I4052" s="1603">
        <v>103.67</v>
      </c>
      <c r="J4052" s="1603">
        <v>1816.54</v>
      </c>
      <c r="K4052" s="1603">
        <v>12436.73</v>
      </c>
      <c r="L4052" s="1603">
        <v>12436.73</v>
      </c>
      <c r="M4052" s="1603">
        <v>6285.82</v>
      </c>
      <c r="N4052" s="1603">
        <v>6150.92</v>
      </c>
      <c r="O4052" s="1605" t="s">
        <v>3162</v>
      </c>
      <c r="P4052" s="1601">
        <v>1.1740970927535391E-11</v>
      </c>
      <c r="Q4052" s="1601">
        <v>1.1740970927535391E-11</v>
      </c>
      <c r="R4052" s="1600">
        <v>1.1740970927535391E-11</v>
      </c>
      <c r="S4052" s="1599"/>
      <c r="T4052" s="1060"/>
      <c r="U4052" s="915"/>
      <c r="V4052" s="915" t="s">
        <v>164</v>
      </c>
    </row>
    <row r="4053" spans="1:22" ht="16" x14ac:dyDescent="0.2">
      <c r="A4053">
        <v>4033</v>
      </c>
      <c r="B4053">
        <v>3955</v>
      </c>
      <c r="C4053" s="1604" t="s">
        <v>119</v>
      </c>
      <c r="D4053" s="1604">
        <v>1067620</v>
      </c>
      <c r="E4053" s="1604">
        <f t="shared" si="86"/>
        <v>1067640</v>
      </c>
      <c r="F4053" s="1603">
        <v>15.85</v>
      </c>
      <c r="G4053" s="1603">
        <v>361.06</v>
      </c>
      <c r="H4053" s="1603">
        <v>361.06</v>
      </c>
      <c r="I4053" s="1603">
        <v>62.64</v>
      </c>
      <c r="J4053" s="1603">
        <v>1663.08</v>
      </c>
      <c r="K4053" s="1603">
        <v>12797.79</v>
      </c>
      <c r="L4053" s="1603">
        <v>12797.79</v>
      </c>
      <c r="M4053" s="1603">
        <v>7948.89</v>
      </c>
      <c r="N4053" s="1603">
        <v>4848.8999999999996</v>
      </c>
      <c r="O4053" s="1605" t="s">
        <v>3162</v>
      </c>
      <c r="P4053" s="1601">
        <v>11.573019268368157</v>
      </c>
      <c r="Q4053" s="1601">
        <v>3.3947516156928446</v>
      </c>
      <c r="R4053" s="1600">
        <v>8.0120862226475312E-2</v>
      </c>
      <c r="S4053" s="1599"/>
      <c r="T4053" s="1060"/>
      <c r="U4053" s="915"/>
      <c r="V4053" s="915" t="s">
        <v>164</v>
      </c>
    </row>
    <row r="4054" spans="1:22" ht="16" x14ac:dyDescent="0.2">
      <c r="A4054">
        <v>4034</v>
      </c>
      <c r="B4054">
        <v>3956</v>
      </c>
      <c r="C4054" s="1604" t="s">
        <v>119</v>
      </c>
      <c r="D4054" s="1604">
        <v>1067640</v>
      </c>
      <c r="E4054" s="1604">
        <f t="shared" si="86"/>
        <v>1067660</v>
      </c>
      <c r="F4054" s="1603">
        <v>23.8</v>
      </c>
      <c r="G4054" s="1603">
        <v>396.47</v>
      </c>
      <c r="H4054" s="1603">
        <v>396.47</v>
      </c>
      <c r="I4054" s="1603">
        <v>45.37</v>
      </c>
      <c r="J4054" s="1603">
        <v>1080.1500000000001</v>
      </c>
      <c r="K4054" s="1603">
        <v>13194.26</v>
      </c>
      <c r="L4054" s="1603">
        <v>13194.26</v>
      </c>
      <c r="M4054" s="1603">
        <v>9029.0400000000009</v>
      </c>
      <c r="N4054" s="1603">
        <v>4165.2299999999996</v>
      </c>
      <c r="O4054" s="1605" t="s">
        <v>3162</v>
      </c>
      <c r="P4054" s="1601">
        <v>2.1681132448457636</v>
      </c>
      <c r="Q4054" s="1601">
        <v>0</v>
      </c>
      <c r="R4054" s="1600">
        <v>0</v>
      </c>
      <c r="S4054" s="1599"/>
      <c r="T4054" s="1060"/>
      <c r="U4054" s="915"/>
      <c r="V4054" s="915" t="s">
        <v>164</v>
      </c>
    </row>
    <row r="4055" spans="1:22" ht="16" x14ac:dyDescent="0.2">
      <c r="A4055">
        <v>4035</v>
      </c>
      <c r="B4055">
        <v>3957</v>
      </c>
      <c r="C4055" s="1604" t="s">
        <v>119</v>
      </c>
      <c r="D4055" s="1604">
        <v>1067660</v>
      </c>
      <c r="E4055" s="1604">
        <f>D4057</f>
        <v>1067700</v>
      </c>
      <c r="F4055" s="1603">
        <v>17.850000000000001</v>
      </c>
      <c r="G4055" s="1603">
        <v>416.53</v>
      </c>
      <c r="H4055" s="1603">
        <v>416.53</v>
      </c>
      <c r="I4055" s="1603">
        <v>64.42</v>
      </c>
      <c r="J4055" s="1603">
        <v>1097.94</v>
      </c>
      <c r="K4055" s="1603">
        <v>13610.8</v>
      </c>
      <c r="L4055" s="1603">
        <v>13610.8</v>
      </c>
      <c r="M4055" s="1603">
        <v>10126.969999999999</v>
      </c>
      <c r="N4055" s="1603">
        <v>3483.83</v>
      </c>
      <c r="O4055" s="1605" t="s">
        <v>3162</v>
      </c>
      <c r="P4055" s="1601">
        <v>4.9230936154369935</v>
      </c>
      <c r="Q4055" s="1601">
        <v>3.7687404055585655E-2</v>
      </c>
      <c r="R4055" s="1600">
        <v>4.5420960905005476E-12</v>
      </c>
      <c r="S4055" s="1599"/>
      <c r="T4055" s="1060"/>
      <c r="U4055" s="915"/>
      <c r="V4055" s="915" t="s">
        <v>164</v>
      </c>
    </row>
    <row r="4056" spans="1:22" ht="16" x14ac:dyDescent="0.2">
      <c r="A4056">
        <v>4036</v>
      </c>
      <c r="B4056">
        <v>3959</v>
      </c>
      <c r="C4056" s="1604" t="s">
        <v>119</v>
      </c>
      <c r="D4056" s="1604">
        <v>1067680</v>
      </c>
      <c r="E4056" s="1604">
        <f t="shared" ref="E4056:E4087" si="87">D4057</f>
        <v>1067700</v>
      </c>
      <c r="F4056" s="1603">
        <v>25.24</v>
      </c>
      <c r="G4056" s="1603">
        <v>430.96</v>
      </c>
      <c r="H4056" s="1603">
        <v>430.96</v>
      </c>
      <c r="I4056" s="1603">
        <v>65.86</v>
      </c>
      <c r="J4056" s="1603">
        <v>1302.76</v>
      </c>
      <c r="K4056" s="1603">
        <v>14041.75</v>
      </c>
      <c r="L4056" s="1603">
        <v>14041.75</v>
      </c>
      <c r="M4056" s="1603">
        <v>11429.73</v>
      </c>
      <c r="N4056" s="1603">
        <v>2612.02</v>
      </c>
      <c r="O4056" s="1605" t="s">
        <v>3162</v>
      </c>
      <c r="P4056" s="1601">
        <v>13.225926262492116</v>
      </c>
      <c r="Q4056" s="1601">
        <v>2.973230198124218</v>
      </c>
      <c r="R4056" s="1600">
        <v>4.3232882991988765E-12</v>
      </c>
      <c r="S4056" s="1599"/>
      <c r="T4056" s="1060"/>
      <c r="U4056" s="915"/>
      <c r="V4056" s="915" t="s">
        <v>164</v>
      </c>
    </row>
    <row r="4057" spans="1:22" ht="16" x14ac:dyDescent="0.2">
      <c r="A4057">
        <v>4037</v>
      </c>
      <c r="B4057">
        <v>3960</v>
      </c>
      <c r="C4057" s="1604" t="s">
        <v>119</v>
      </c>
      <c r="D4057" s="1604">
        <v>1067700</v>
      </c>
      <c r="E4057" s="1604">
        <f t="shared" si="87"/>
        <v>1067720</v>
      </c>
      <c r="F4057" s="1603">
        <v>22.93</v>
      </c>
      <c r="G4057" s="1603">
        <v>481.77</v>
      </c>
      <c r="H4057" s="1603">
        <v>481.77</v>
      </c>
      <c r="I4057" s="1603">
        <v>72.45</v>
      </c>
      <c r="J4057" s="1603">
        <v>1383.05</v>
      </c>
      <c r="K4057" s="1603">
        <v>14523.53</v>
      </c>
      <c r="L4057" s="1603">
        <v>14523.53</v>
      </c>
      <c r="M4057" s="1603">
        <v>12812.78</v>
      </c>
      <c r="N4057" s="1603">
        <v>1710.75</v>
      </c>
      <c r="O4057" s="1605" t="s">
        <v>3162</v>
      </c>
      <c r="P4057" s="1601">
        <v>35.285104937549981</v>
      </c>
      <c r="Q4057" s="1601">
        <v>17.6370566299777</v>
      </c>
      <c r="R4057" s="1600">
        <v>6.047529342874796</v>
      </c>
      <c r="S4057" s="1599"/>
      <c r="T4057" s="1060"/>
      <c r="U4057" s="915"/>
      <c r="V4057" s="915" t="s">
        <v>164</v>
      </c>
    </row>
    <row r="4058" spans="1:22" ht="16" x14ac:dyDescent="0.2">
      <c r="A4058">
        <v>4038</v>
      </c>
      <c r="B4058">
        <v>3961</v>
      </c>
      <c r="C4058" s="1604" t="s">
        <v>119</v>
      </c>
      <c r="D4058" s="1604">
        <v>1067720</v>
      </c>
      <c r="E4058" s="1604">
        <f t="shared" si="87"/>
        <v>1067740</v>
      </c>
      <c r="F4058" s="1603">
        <v>31.55</v>
      </c>
      <c r="G4058" s="1603">
        <v>544.83000000000004</v>
      </c>
      <c r="H4058" s="1603">
        <v>544.83000000000004</v>
      </c>
      <c r="I4058" s="1603">
        <v>72.11</v>
      </c>
      <c r="J4058" s="1603">
        <v>1445.59</v>
      </c>
      <c r="K4058" s="1603">
        <v>15068.35</v>
      </c>
      <c r="L4058" s="1603">
        <v>15068.35</v>
      </c>
      <c r="M4058" s="1603">
        <v>14258.36</v>
      </c>
      <c r="N4058" s="1603">
        <v>809.99</v>
      </c>
      <c r="O4058" s="1605" t="s">
        <v>3162</v>
      </c>
      <c r="P4058" s="1601">
        <v>99.835797474684185</v>
      </c>
      <c r="Q4058" s="1601">
        <v>73.389492682884381</v>
      </c>
      <c r="R4058" s="1600">
        <v>51.004550426030036</v>
      </c>
      <c r="S4058" s="1599"/>
      <c r="T4058" s="1060"/>
      <c r="U4058" s="915"/>
      <c r="V4058" s="915" t="s">
        <v>164</v>
      </c>
    </row>
    <row r="4059" spans="1:22" ht="16" x14ac:dyDescent="0.2">
      <c r="A4059">
        <v>4039</v>
      </c>
      <c r="B4059">
        <v>3962</v>
      </c>
      <c r="C4059" s="1604" t="s">
        <v>119</v>
      </c>
      <c r="D4059" s="1604">
        <v>1067740</v>
      </c>
      <c r="E4059" s="1604">
        <f t="shared" si="87"/>
        <v>1067760</v>
      </c>
      <c r="F4059" s="1603">
        <v>21.65</v>
      </c>
      <c r="G4059" s="1603">
        <v>531.97</v>
      </c>
      <c r="H4059" s="1603">
        <v>531.97</v>
      </c>
      <c r="I4059" s="1603">
        <v>62.58</v>
      </c>
      <c r="J4059" s="1603">
        <v>1346.93</v>
      </c>
      <c r="K4059" s="1603">
        <v>15600.33</v>
      </c>
      <c r="L4059" s="1603">
        <v>15600.33</v>
      </c>
      <c r="M4059" s="1603">
        <v>15605.29</v>
      </c>
      <c r="N4059" s="1603">
        <v>-4.97</v>
      </c>
      <c r="O4059" s="1605" t="s">
        <v>3162</v>
      </c>
      <c r="P4059" s="1601">
        <v>79.802356426937592</v>
      </c>
      <c r="Q4059" s="1601">
        <v>53.640438396896037</v>
      </c>
      <c r="R4059" s="1600">
        <v>32.657911880933838</v>
      </c>
      <c r="S4059" s="1599"/>
      <c r="T4059" s="1060"/>
      <c r="U4059" s="915"/>
      <c r="V4059" s="915" t="s">
        <v>164</v>
      </c>
    </row>
    <row r="4060" spans="1:22" ht="16" x14ac:dyDescent="0.2">
      <c r="A4060">
        <v>4040</v>
      </c>
      <c r="B4060">
        <v>3963</v>
      </c>
      <c r="C4060" s="1604" t="s">
        <v>119</v>
      </c>
      <c r="D4060" s="1604">
        <v>1067760</v>
      </c>
      <c r="E4060" s="1604">
        <f t="shared" si="87"/>
        <v>1067780</v>
      </c>
      <c r="F4060" s="1603">
        <v>20.85</v>
      </c>
      <c r="G4060" s="1603">
        <v>424.99</v>
      </c>
      <c r="H4060" s="1603">
        <v>424.99</v>
      </c>
      <c r="I4060" s="1603">
        <v>49.56</v>
      </c>
      <c r="J4060" s="1603">
        <v>1121.3900000000001</v>
      </c>
      <c r="K4060" s="1603">
        <v>16025.32</v>
      </c>
      <c r="L4060" s="1603">
        <v>16025.32</v>
      </c>
      <c r="M4060" s="1603">
        <v>16726.689999999999</v>
      </c>
      <c r="N4060" s="1603">
        <v>-701.37</v>
      </c>
      <c r="O4060" s="1605" t="s">
        <v>3162</v>
      </c>
      <c r="P4060" s="1601">
        <v>31.087016186731763</v>
      </c>
      <c r="Q4060" s="1601">
        <v>13.989650966268549</v>
      </c>
      <c r="R4060" s="1600">
        <v>3.6289304953224635</v>
      </c>
      <c r="S4060" s="1599"/>
      <c r="T4060" s="1060"/>
      <c r="U4060" s="915"/>
      <c r="V4060" s="915" t="s">
        <v>164</v>
      </c>
    </row>
    <row r="4061" spans="1:22" ht="16" x14ac:dyDescent="0.2">
      <c r="A4061">
        <v>4041</v>
      </c>
      <c r="B4061">
        <v>3964</v>
      </c>
      <c r="C4061" s="1604" t="s">
        <v>119</v>
      </c>
      <c r="D4061" s="1604">
        <v>1067780</v>
      </c>
      <c r="E4061" s="1604">
        <f t="shared" si="87"/>
        <v>1067800</v>
      </c>
      <c r="F4061" s="1603">
        <v>19.82</v>
      </c>
      <c r="G4061" s="1603">
        <v>406.74</v>
      </c>
      <c r="H4061" s="1603">
        <v>406.74</v>
      </c>
      <c r="I4061" s="1603">
        <v>48.79</v>
      </c>
      <c r="J4061" s="1603">
        <v>983.49</v>
      </c>
      <c r="K4061" s="1603">
        <v>16432.060000000001</v>
      </c>
      <c r="L4061" s="1603">
        <v>16432.060000000001</v>
      </c>
      <c r="M4061" s="1603">
        <v>17710.18</v>
      </c>
      <c r="N4061" s="1603">
        <v>-1278.1199999999999</v>
      </c>
      <c r="O4061" s="1605" t="s">
        <v>3162</v>
      </c>
      <c r="P4061" s="1601">
        <v>0</v>
      </c>
      <c r="Q4061" s="1601">
        <v>0</v>
      </c>
      <c r="R4061" s="1600">
        <v>0</v>
      </c>
      <c r="S4061" s="1599"/>
      <c r="T4061" s="1060"/>
      <c r="U4061" s="915"/>
      <c r="V4061" s="915" t="s">
        <v>164</v>
      </c>
    </row>
    <row r="4062" spans="1:22" ht="16" x14ac:dyDescent="0.2">
      <c r="A4062">
        <v>4042</v>
      </c>
      <c r="B4062">
        <v>3965</v>
      </c>
      <c r="C4062" s="1604" t="s">
        <v>119</v>
      </c>
      <c r="D4062" s="1604">
        <v>1067800</v>
      </c>
      <c r="E4062" s="1604">
        <f t="shared" si="87"/>
        <v>1067820</v>
      </c>
      <c r="F4062" s="1603">
        <v>26.99</v>
      </c>
      <c r="G4062" s="1603">
        <v>468.18</v>
      </c>
      <c r="H4062" s="1603">
        <v>468.18</v>
      </c>
      <c r="I4062" s="1603">
        <v>53.55</v>
      </c>
      <c r="J4062" s="1603">
        <v>1023.45</v>
      </c>
      <c r="K4062" s="1603">
        <v>16900.25</v>
      </c>
      <c r="L4062" s="1603">
        <v>16900.25</v>
      </c>
      <c r="M4062" s="1603">
        <v>18733.63</v>
      </c>
      <c r="N4062" s="1603">
        <v>-1833.38</v>
      </c>
      <c r="O4062" s="1605" t="s">
        <v>3162</v>
      </c>
      <c r="P4062" s="1601">
        <v>14.941176340215678</v>
      </c>
      <c r="Q4062" s="1601">
        <v>3.771327384446443</v>
      </c>
      <c r="R4062" s="1600">
        <v>3.4593622873719079E-4</v>
      </c>
      <c r="S4062" s="1599"/>
      <c r="T4062" s="1060"/>
      <c r="U4062" s="915"/>
      <c r="V4062" s="915" t="s">
        <v>164</v>
      </c>
    </row>
    <row r="4063" spans="1:22" ht="16" x14ac:dyDescent="0.2">
      <c r="A4063">
        <v>4043</v>
      </c>
      <c r="B4063">
        <v>3966</v>
      </c>
      <c r="C4063" s="1604" t="s">
        <v>119</v>
      </c>
      <c r="D4063" s="1604">
        <v>1067820</v>
      </c>
      <c r="E4063" s="1604">
        <f t="shared" si="87"/>
        <v>1067840</v>
      </c>
      <c r="F4063" s="1603">
        <v>22.44</v>
      </c>
      <c r="G4063" s="1603">
        <v>494.37</v>
      </c>
      <c r="H4063" s="1603">
        <v>494.37</v>
      </c>
      <c r="I4063" s="1603">
        <v>59.81</v>
      </c>
      <c r="J4063" s="1603">
        <v>1133.6400000000001</v>
      </c>
      <c r="K4063" s="1603">
        <v>17394.61</v>
      </c>
      <c r="L4063" s="1603">
        <v>17394.61</v>
      </c>
      <c r="M4063" s="1603">
        <v>19867.27</v>
      </c>
      <c r="N4063" s="1603">
        <v>-2472.65</v>
      </c>
      <c r="O4063" s="1605" t="s">
        <v>3162</v>
      </c>
      <c r="P4063" s="1601">
        <v>4.0272371740509643</v>
      </c>
      <c r="Q4063" s="1601">
        <v>5.1736372216591122E-12</v>
      </c>
      <c r="R4063" s="1600">
        <v>5.1736372216591122E-12</v>
      </c>
      <c r="S4063" s="1599"/>
      <c r="T4063" s="1060"/>
      <c r="U4063" s="915"/>
      <c r="V4063" s="915" t="s">
        <v>164</v>
      </c>
    </row>
    <row r="4064" spans="1:22" ht="16" x14ac:dyDescent="0.2">
      <c r="A4064">
        <v>4044</v>
      </c>
      <c r="B4064">
        <v>3967</v>
      </c>
      <c r="C4064" s="1604" t="s">
        <v>119</v>
      </c>
      <c r="D4064" s="1604">
        <v>1067840</v>
      </c>
      <c r="E4064" s="1604">
        <f t="shared" si="87"/>
        <v>1067860</v>
      </c>
      <c r="F4064" s="1603">
        <v>23.38</v>
      </c>
      <c r="G4064" s="1603">
        <v>458.23</v>
      </c>
      <c r="H4064" s="1603">
        <v>458.23</v>
      </c>
      <c r="I4064" s="1603">
        <v>70.209999999999994</v>
      </c>
      <c r="J4064" s="1603">
        <v>1300.24</v>
      </c>
      <c r="K4064" s="1603">
        <v>17852.84</v>
      </c>
      <c r="L4064" s="1603">
        <v>17852.84</v>
      </c>
      <c r="M4064" s="1603">
        <v>21167.51</v>
      </c>
      <c r="N4064" s="1603">
        <v>-3314.66</v>
      </c>
      <c r="O4064" s="1605" t="s">
        <v>3162</v>
      </c>
      <c r="P4064" s="1601">
        <v>6.6666359932145225</v>
      </c>
      <c r="Q4064" s="1601">
        <v>0.16826932915113144</v>
      </c>
      <c r="R4064" s="1600">
        <v>4.954714604584717E-12</v>
      </c>
      <c r="S4064" s="1599"/>
      <c r="T4064" s="1060"/>
      <c r="U4064" s="915"/>
      <c r="V4064" s="915" t="s">
        <v>164</v>
      </c>
    </row>
    <row r="4065" spans="1:22" ht="16" x14ac:dyDescent="0.2">
      <c r="A4065">
        <v>4045</v>
      </c>
      <c r="B4065">
        <v>3968</v>
      </c>
      <c r="C4065" s="1604" t="s">
        <v>119</v>
      </c>
      <c r="D4065" s="1604">
        <v>1067860</v>
      </c>
      <c r="E4065" s="1604">
        <f t="shared" si="87"/>
        <v>1067880</v>
      </c>
      <c r="F4065" s="1603">
        <v>24.68</v>
      </c>
      <c r="G4065" s="1603">
        <v>480.62</v>
      </c>
      <c r="H4065" s="1603">
        <v>480.62</v>
      </c>
      <c r="I4065" s="1603">
        <v>75.81</v>
      </c>
      <c r="J4065" s="1603">
        <v>1460.19</v>
      </c>
      <c r="K4065" s="1603">
        <v>18333.47</v>
      </c>
      <c r="L4065" s="1603">
        <v>18333.47</v>
      </c>
      <c r="M4065" s="1603">
        <v>22627.7</v>
      </c>
      <c r="N4065" s="1603">
        <v>-4294.2299999999996</v>
      </c>
      <c r="O4065" s="1605" t="s">
        <v>3162</v>
      </c>
      <c r="P4065" s="1601">
        <v>21.66799610481921</v>
      </c>
      <c r="Q4065" s="1601">
        <v>7.480728925290002</v>
      </c>
      <c r="R4065" s="1600">
        <v>0.66470555192403868</v>
      </c>
      <c r="S4065" s="1599"/>
      <c r="T4065" s="1060"/>
      <c r="U4065" s="915"/>
      <c r="V4065" s="915" t="s">
        <v>164</v>
      </c>
    </row>
    <row r="4066" spans="1:22" ht="16" x14ac:dyDescent="0.2">
      <c r="A4066">
        <v>4046</v>
      </c>
      <c r="B4066">
        <v>3969</v>
      </c>
      <c r="C4066" s="1604" t="s">
        <v>119</v>
      </c>
      <c r="D4066" s="1604">
        <v>1067880</v>
      </c>
      <c r="E4066" s="1604">
        <f t="shared" si="87"/>
        <v>1067900</v>
      </c>
      <c r="F4066" s="1603">
        <v>27.99</v>
      </c>
      <c r="G4066" s="1603">
        <v>526.73</v>
      </c>
      <c r="H4066" s="1603">
        <v>526.73</v>
      </c>
      <c r="I4066" s="1603">
        <v>65.88</v>
      </c>
      <c r="J4066" s="1603">
        <v>1416.9</v>
      </c>
      <c r="K4066" s="1603">
        <v>18860.2</v>
      </c>
      <c r="L4066" s="1603">
        <v>18860.2</v>
      </c>
      <c r="M4066" s="1603">
        <v>24044.59</v>
      </c>
      <c r="N4066" s="1603">
        <v>-5184.3999999999996</v>
      </c>
      <c r="O4066" s="1605" t="s">
        <v>3162</v>
      </c>
      <c r="P4066" s="1601">
        <v>34.821700336036116</v>
      </c>
      <c r="Q4066" s="1601">
        <v>16.274789571959577</v>
      </c>
      <c r="R4066" s="1600">
        <v>4.6976811505884566</v>
      </c>
      <c r="S4066" s="1599"/>
      <c r="T4066" s="1060"/>
      <c r="U4066" s="915"/>
      <c r="V4066" s="915" t="s">
        <v>164</v>
      </c>
    </row>
    <row r="4067" spans="1:22" ht="16" x14ac:dyDescent="0.2">
      <c r="A4067">
        <v>4047</v>
      </c>
      <c r="B4067">
        <v>3970</v>
      </c>
      <c r="C4067" s="1604" t="s">
        <v>119</v>
      </c>
      <c r="D4067" s="1604">
        <v>1067900</v>
      </c>
      <c r="E4067" s="1604">
        <f t="shared" si="87"/>
        <v>1067920</v>
      </c>
      <c r="F4067" s="1603">
        <v>24.64</v>
      </c>
      <c r="G4067" s="1603">
        <v>526.30999999999995</v>
      </c>
      <c r="H4067" s="1603">
        <v>526.30999999999995</v>
      </c>
      <c r="I4067" s="1603">
        <v>85.5</v>
      </c>
      <c r="J4067" s="1603">
        <v>1513.84</v>
      </c>
      <c r="K4067" s="1603">
        <v>19386.509999999998</v>
      </c>
      <c r="L4067" s="1603">
        <v>19386.509999999998</v>
      </c>
      <c r="M4067" s="1603">
        <v>25558.43</v>
      </c>
      <c r="N4067" s="1603">
        <v>-6171.92</v>
      </c>
      <c r="O4067" s="1605" t="s">
        <v>3162</v>
      </c>
      <c r="P4067" s="1601">
        <v>46.310146993163187</v>
      </c>
      <c r="Q4067" s="1601">
        <v>24.837881265018837</v>
      </c>
      <c r="R4067" s="1600">
        <v>10.000568865523418</v>
      </c>
      <c r="S4067" s="1599"/>
      <c r="T4067" s="1060"/>
      <c r="U4067" s="915"/>
      <c r="V4067" s="915" t="s">
        <v>164</v>
      </c>
    </row>
    <row r="4068" spans="1:22" ht="16" x14ac:dyDescent="0.2">
      <c r="A4068">
        <v>4048</v>
      </c>
      <c r="B4068">
        <v>3971</v>
      </c>
      <c r="C4068" s="1604" t="s">
        <v>119</v>
      </c>
      <c r="D4068" s="1604">
        <v>1067920</v>
      </c>
      <c r="E4068" s="1604">
        <f t="shared" si="87"/>
        <v>1067940</v>
      </c>
      <c r="F4068" s="1603">
        <v>25.9</v>
      </c>
      <c r="G4068" s="1603">
        <v>505.41</v>
      </c>
      <c r="H4068" s="1603">
        <v>505.41</v>
      </c>
      <c r="I4068" s="1603">
        <v>62</v>
      </c>
      <c r="J4068" s="1603">
        <v>1474.98</v>
      </c>
      <c r="K4068" s="1603">
        <v>19891.919999999998</v>
      </c>
      <c r="L4068" s="1603">
        <v>19891.919999999998</v>
      </c>
      <c r="M4068" s="1603">
        <v>27033.41</v>
      </c>
      <c r="N4068" s="1603">
        <v>-7141.49</v>
      </c>
      <c r="O4068" s="1605" t="s">
        <v>3162</v>
      </c>
      <c r="P4068" s="1601">
        <v>72.669158917615391</v>
      </c>
      <c r="Q4068" s="1601">
        <v>47.934505359799708</v>
      </c>
      <c r="R4068" s="1600">
        <v>28.327187553411676</v>
      </c>
      <c r="S4068" s="1599"/>
      <c r="T4068" s="1060"/>
      <c r="U4068" s="915"/>
      <c r="V4068" s="915" t="s">
        <v>164</v>
      </c>
    </row>
    <row r="4069" spans="1:22" ht="16" x14ac:dyDescent="0.2">
      <c r="A4069">
        <v>4049</v>
      </c>
      <c r="B4069">
        <v>3972</v>
      </c>
      <c r="C4069" s="1604" t="s">
        <v>119</v>
      </c>
      <c r="D4069" s="1604">
        <v>1067940</v>
      </c>
      <c r="E4069" s="1604">
        <f t="shared" si="87"/>
        <v>1067960</v>
      </c>
      <c r="F4069" s="1603">
        <v>34.93</v>
      </c>
      <c r="G4069" s="1603">
        <v>608.35</v>
      </c>
      <c r="H4069" s="1603">
        <v>608.35</v>
      </c>
      <c r="I4069" s="1603">
        <v>51.64</v>
      </c>
      <c r="J4069" s="1603">
        <v>1136.42</v>
      </c>
      <c r="K4069" s="1603">
        <v>20500.27</v>
      </c>
      <c r="L4069" s="1603">
        <v>20500.27</v>
      </c>
      <c r="M4069" s="1603">
        <v>28169.83</v>
      </c>
      <c r="N4069" s="1603">
        <v>-7669.56</v>
      </c>
      <c r="O4069" s="1605" t="s">
        <v>3162</v>
      </c>
      <c r="P4069" s="1601">
        <v>98.830886328542675</v>
      </c>
      <c r="Q4069" s="1601">
        <v>70.56254063424862</v>
      </c>
      <c r="R4069" s="1600">
        <v>47.044920700292437</v>
      </c>
      <c r="S4069" s="1599"/>
      <c r="T4069" s="1060"/>
      <c r="U4069" s="915"/>
      <c r="V4069" s="915" t="s">
        <v>164</v>
      </c>
    </row>
    <row r="4070" spans="1:22" ht="16" x14ac:dyDescent="0.2">
      <c r="A4070">
        <v>4050</v>
      </c>
      <c r="B4070">
        <v>3973</v>
      </c>
      <c r="C4070" s="1604" t="s">
        <v>119</v>
      </c>
      <c r="D4070" s="1604">
        <v>1067960</v>
      </c>
      <c r="E4070" s="1604">
        <f t="shared" si="87"/>
        <v>1067980</v>
      </c>
      <c r="F4070" s="1603">
        <v>40.56</v>
      </c>
      <c r="G4070" s="1603">
        <v>754.93</v>
      </c>
      <c r="H4070" s="1603">
        <v>754.93</v>
      </c>
      <c r="I4070" s="1603">
        <v>94.84</v>
      </c>
      <c r="J4070" s="1603">
        <v>1464.88</v>
      </c>
      <c r="K4070" s="1603">
        <v>21255.200000000001</v>
      </c>
      <c r="L4070" s="1603">
        <v>21255.200000000001</v>
      </c>
      <c r="M4070" s="1603">
        <v>29634.71</v>
      </c>
      <c r="N4070" s="1603">
        <v>-8379.51</v>
      </c>
      <c r="O4070" s="1605" t="s">
        <v>3162</v>
      </c>
      <c r="P4070" s="1601">
        <v>206.42005085564102</v>
      </c>
      <c r="Q4070" s="1601">
        <v>170.10244433297171</v>
      </c>
      <c r="R4070" s="1600">
        <v>137.29605085785388</v>
      </c>
      <c r="S4070" s="1599"/>
      <c r="T4070" s="1060"/>
      <c r="U4070" s="915"/>
      <c r="V4070" s="915" t="s">
        <v>164</v>
      </c>
    </row>
    <row r="4071" spans="1:22" ht="16" x14ac:dyDescent="0.2">
      <c r="A4071">
        <v>4051</v>
      </c>
      <c r="B4071">
        <v>3974</v>
      </c>
      <c r="C4071" s="1604" t="s">
        <v>119</v>
      </c>
      <c r="D4071" s="1604">
        <v>1067980</v>
      </c>
      <c r="E4071" s="1604">
        <f t="shared" si="87"/>
        <v>1068000</v>
      </c>
      <c r="F4071" s="1603">
        <v>27.75</v>
      </c>
      <c r="G4071" s="1603">
        <v>683.09</v>
      </c>
      <c r="H4071" s="1603">
        <v>683.09</v>
      </c>
      <c r="I4071" s="1603">
        <v>67.75</v>
      </c>
      <c r="J4071" s="1603">
        <v>1625.94</v>
      </c>
      <c r="K4071" s="1603">
        <v>21938.29</v>
      </c>
      <c r="L4071" s="1603">
        <v>21938.29</v>
      </c>
      <c r="M4071" s="1603">
        <v>31260.65</v>
      </c>
      <c r="N4071" s="1603">
        <v>-9322.36</v>
      </c>
      <c r="O4071" s="1605" t="s">
        <v>3162</v>
      </c>
      <c r="P4071" s="1601">
        <v>117.93942660600155</v>
      </c>
      <c r="Q4071" s="1601">
        <v>82.074519821312492</v>
      </c>
      <c r="R4071" s="1600">
        <v>52.693164162128049</v>
      </c>
      <c r="S4071" s="1599"/>
      <c r="T4071" s="1060"/>
      <c r="U4071" s="915"/>
      <c r="V4071" s="915" t="s">
        <v>164</v>
      </c>
    </row>
    <row r="4072" spans="1:22" ht="16" x14ac:dyDescent="0.2">
      <c r="A4072">
        <v>4052</v>
      </c>
      <c r="B4072">
        <v>3975</v>
      </c>
      <c r="C4072" s="1604" t="s">
        <v>119</v>
      </c>
      <c r="D4072" s="1604">
        <v>1068000</v>
      </c>
      <c r="E4072" s="1604">
        <f t="shared" si="87"/>
        <v>1068020</v>
      </c>
      <c r="F4072" s="1603">
        <v>31.98</v>
      </c>
      <c r="G4072" s="1603">
        <v>597.32000000000005</v>
      </c>
      <c r="H4072" s="1603">
        <v>597.32000000000005</v>
      </c>
      <c r="I4072" s="1603">
        <v>70.27</v>
      </c>
      <c r="J4072" s="1603">
        <v>1380.22</v>
      </c>
      <c r="K4072" s="1603">
        <v>22535.61</v>
      </c>
      <c r="L4072" s="1603">
        <v>22535.61</v>
      </c>
      <c r="M4072" s="1603">
        <v>32640.87</v>
      </c>
      <c r="N4072" s="1603">
        <v>-10105.26</v>
      </c>
      <c r="O4072" s="1605" t="s">
        <v>3162</v>
      </c>
      <c r="P4072" s="1601">
        <v>100.79977037139248</v>
      </c>
      <c r="Q4072" s="1601">
        <v>69.180980360904371</v>
      </c>
      <c r="R4072" s="1600">
        <v>43.495502957910617</v>
      </c>
      <c r="S4072" s="1599"/>
      <c r="T4072" s="1060"/>
      <c r="U4072" s="915"/>
      <c r="V4072" s="915" t="s">
        <v>164</v>
      </c>
    </row>
    <row r="4073" spans="1:22" ht="16" x14ac:dyDescent="0.2">
      <c r="A4073">
        <v>4053</v>
      </c>
      <c r="B4073">
        <v>3976</v>
      </c>
      <c r="C4073" s="1604" t="s">
        <v>119</v>
      </c>
      <c r="D4073" s="1604">
        <v>1068020</v>
      </c>
      <c r="E4073" s="1604">
        <f t="shared" si="87"/>
        <v>1068040</v>
      </c>
      <c r="F4073" s="1603">
        <v>33.44</v>
      </c>
      <c r="G4073" s="1603">
        <v>654.27</v>
      </c>
      <c r="H4073" s="1603">
        <v>654.27</v>
      </c>
      <c r="I4073" s="1603">
        <v>96.24</v>
      </c>
      <c r="J4073" s="1603">
        <v>1665.15</v>
      </c>
      <c r="K4073" s="1603">
        <v>23189.87</v>
      </c>
      <c r="L4073" s="1603">
        <v>23189.87</v>
      </c>
      <c r="M4073" s="1603">
        <v>34306.019999999997</v>
      </c>
      <c r="N4073" s="1603">
        <v>-11116.14</v>
      </c>
      <c r="O4073" s="1605" t="s">
        <v>3162</v>
      </c>
      <c r="P4073" s="1601">
        <v>78.318335756585185</v>
      </c>
      <c r="Q4073" s="1601">
        <v>49.356036308991499</v>
      </c>
      <c r="R4073" s="1600">
        <v>27.050458659321691</v>
      </c>
      <c r="S4073" s="1599"/>
      <c r="T4073" s="1060"/>
      <c r="U4073" s="915"/>
      <c r="V4073" s="915" t="s">
        <v>164</v>
      </c>
    </row>
    <row r="4074" spans="1:22" ht="16" x14ac:dyDescent="0.2">
      <c r="A4074">
        <v>4054</v>
      </c>
      <c r="B4074">
        <v>3977</v>
      </c>
      <c r="C4074" s="1604" t="s">
        <v>119</v>
      </c>
      <c r="D4074" s="1604">
        <v>1068040</v>
      </c>
      <c r="E4074" s="1604">
        <f t="shared" si="87"/>
        <v>1068060</v>
      </c>
      <c r="F4074" s="1603">
        <v>30.62</v>
      </c>
      <c r="G4074" s="1603">
        <v>640.61</v>
      </c>
      <c r="H4074" s="1603">
        <v>640.61</v>
      </c>
      <c r="I4074" s="1603">
        <v>96.24</v>
      </c>
      <c r="J4074" s="1603">
        <v>1924.86</v>
      </c>
      <c r="K4074" s="1603">
        <v>23830.48</v>
      </c>
      <c r="L4074" s="1603">
        <v>23830.48</v>
      </c>
      <c r="M4074" s="1603">
        <v>36230.870000000003</v>
      </c>
      <c r="N4074" s="1603">
        <v>-12400.39</v>
      </c>
      <c r="O4074" s="1605" t="s">
        <v>3162</v>
      </c>
      <c r="P4074" s="1601">
        <v>127.39902476870975</v>
      </c>
      <c r="Q4074" s="1601">
        <v>93.88431311302277</v>
      </c>
      <c r="R4074" s="1600">
        <v>65.475057331682535</v>
      </c>
      <c r="S4074" s="1599"/>
      <c r="T4074" s="1060"/>
      <c r="U4074" s="915"/>
      <c r="V4074" s="915" t="s">
        <v>164</v>
      </c>
    </row>
    <row r="4075" spans="1:22" ht="16" x14ac:dyDescent="0.2">
      <c r="A4075">
        <v>4055</v>
      </c>
      <c r="B4075">
        <v>3978</v>
      </c>
      <c r="C4075" s="1604" t="s">
        <v>119</v>
      </c>
      <c r="D4075" s="1604">
        <v>1068060</v>
      </c>
      <c r="E4075" s="1604">
        <f t="shared" si="87"/>
        <v>1068080</v>
      </c>
      <c r="F4075" s="1603">
        <v>29.97</v>
      </c>
      <c r="G4075" s="1603">
        <v>605.9</v>
      </c>
      <c r="H4075" s="1603">
        <v>605.9</v>
      </c>
      <c r="I4075" s="1603">
        <v>97.16</v>
      </c>
      <c r="J4075" s="1603">
        <v>1934</v>
      </c>
      <c r="K4075" s="1603">
        <v>24436.38</v>
      </c>
      <c r="L4075" s="1603">
        <v>24436.38</v>
      </c>
      <c r="M4075" s="1603">
        <v>38164.870000000003</v>
      </c>
      <c r="N4075" s="1603">
        <v>-13728.49</v>
      </c>
      <c r="O4075" s="1605" t="s">
        <v>3162</v>
      </c>
      <c r="P4075" s="1601">
        <v>81.316407564475654</v>
      </c>
      <c r="Q4075" s="1601">
        <v>52.097236726287541</v>
      </c>
      <c r="R4075" s="1600">
        <v>29.356046512260004</v>
      </c>
      <c r="S4075" s="1599"/>
      <c r="T4075" s="1060"/>
      <c r="U4075" s="915"/>
      <c r="V4075" s="915" t="s">
        <v>164</v>
      </c>
    </row>
    <row r="4076" spans="1:22" ht="16" x14ac:dyDescent="0.2">
      <c r="A4076">
        <v>4056</v>
      </c>
      <c r="B4076">
        <v>3979</v>
      </c>
      <c r="C4076" s="1604" t="s">
        <v>119</v>
      </c>
      <c r="D4076" s="1604">
        <v>1068080</v>
      </c>
      <c r="E4076" s="1604">
        <f t="shared" si="87"/>
        <v>1068100</v>
      </c>
      <c r="F4076" s="1603">
        <v>34.01</v>
      </c>
      <c r="G4076" s="1603">
        <v>639.84</v>
      </c>
      <c r="H4076" s="1603">
        <v>639.84</v>
      </c>
      <c r="I4076" s="1603">
        <v>72.650000000000006</v>
      </c>
      <c r="J4076" s="1603">
        <v>1698.05</v>
      </c>
      <c r="K4076" s="1603">
        <v>25076.22</v>
      </c>
      <c r="L4076" s="1603">
        <v>25076.22</v>
      </c>
      <c r="M4076" s="1603">
        <v>39862.93</v>
      </c>
      <c r="N4076" s="1603">
        <v>-14786.71</v>
      </c>
      <c r="O4076" s="1605" t="s">
        <v>3162</v>
      </c>
      <c r="P4076" s="1601">
        <v>43.610711110312927</v>
      </c>
      <c r="Q4076" s="1601">
        <v>20.544432458019834</v>
      </c>
      <c r="R4076" s="1600">
        <v>6.0582570219043435</v>
      </c>
      <c r="S4076" s="1599"/>
      <c r="T4076" s="1060"/>
      <c r="U4076" s="915"/>
      <c r="V4076" s="915" t="s">
        <v>164</v>
      </c>
    </row>
    <row r="4077" spans="1:22" ht="16" x14ac:dyDescent="0.2">
      <c r="A4077">
        <v>4057</v>
      </c>
      <c r="B4077">
        <v>3980</v>
      </c>
      <c r="C4077" s="1604" t="s">
        <v>119</v>
      </c>
      <c r="D4077" s="1604">
        <v>1068100</v>
      </c>
      <c r="E4077" s="1604">
        <f t="shared" si="87"/>
        <v>1068120</v>
      </c>
      <c r="F4077" s="1603">
        <v>36.15</v>
      </c>
      <c r="G4077" s="1603">
        <v>701.66</v>
      </c>
      <c r="H4077" s="1603">
        <v>701.66</v>
      </c>
      <c r="I4077" s="1603">
        <v>68.86</v>
      </c>
      <c r="J4077" s="1603">
        <v>1415.12</v>
      </c>
      <c r="K4077" s="1603">
        <v>25777.87</v>
      </c>
      <c r="L4077" s="1603">
        <v>25777.87</v>
      </c>
      <c r="M4077" s="1603">
        <v>41278.04</v>
      </c>
      <c r="N4077" s="1603">
        <v>-15500.17</v>
      </c>
      <c r="O4077" s="1605" t="s">
        <v>3162</v>
      </c>
      <c r="P4077" s="1601">
        <v>184.48123035054715</v>
      </c>
      <c r="Q4077" s="1601">
        <v>148.66084818843908</v>
      </c>
      <c r="R4077" s="1600">
        <v>116.70317201735155</v>
      </c>
      <c r="S4077" s="1599"/>
      <c r="T4077" s="1060"/>
      <c r="U4077" s="915"/>
      <c r="V4077" s="915" t="s">
        <v>164</v>
      </c>
    </row>
    <row r="4078" spans="1:22" ht="16" x14ac:dyDescent="0.2">
      <c r="A4078">
        <v>4058</v>
      </c>
      <c r="B4078">
        <v>3981</v>
      </c>
      <c r="C4078" s="1604" t="s">
        <v>119</v>
      </c>
      <c r="D4078" s="1604">
        <v>1068120</v>
      </c>
      <c r="E4078" s="1604">
        <f t="shared" si="87"/>
        <v>1068140</v>
      </c>
      <c r="F4078" s="1603">
        <v>32.369999999999997</v>
      </c>
      <c r="G4078" s="1603">
        <v>685.27</v>
      </c>
      <c r="H4078" s="1603">
        <v>685.27</v>
      </c>
      <c r="I4078" s="1603">
        <v>93.05</v>
      </c>
      <c r="J4078" s="1603">
        <v>1619.15</v>
      </c>
      <c r="K4078" s="1603">
        <v>26463.14</v>
      </c>
      <c r="L4078" s="1603">
        <v>26463.14</v>
      </c>
      <c r="M4078" s="1603">
        <v>42897.2</v>
      </c>
      <c r="N4078" s="1603">
        <v>-16434.05</v>
      </c>
      <c r="O4078" s="1605" t="s">
        <v>3162</v>
      </c>
      <c r="P4078" s="1601">
        <v>149.88054103750122</v>
      </c>
      <c r="Q4078" s="1601">
        <v>113.47737729010188</v>
      </c>
      <c r="R4078" s="1600">
        <v>82.130380240457413</v>
      </c>
      <c r="S4078" s="1599"/>
      <c r="T4078" s="1060"/>
      <c r="U4078" s="915"/>
      <c r="V4078" s="915" t="s">
        <v>164</v>
      </c>
    </row>
    <row r="4079" spans="1:22" ht="16" x14ac:dyDescent="0.2">
      <c r="A4079">
        <v>4059</v>
      </c>
      <c r="B4079">
        <v>3982</v>
      </c>
      <c r="C4079" s="1604" t="s">
        <v>119</v>
      </c>
      <c r="D4079" s="1604">
        <v>1068140</v>
      </c>
      <c r="E4079" s="1604">
        <f t="shared" si="87"/>
        <v>1068160</v>
      </c>
      <c r="F4079" s="1603">
        <v>35.99</v>
      </c>
      <c r="G4079" s="1603">
        <v>683.65</v>
      </c>
      <c r="H4079" s="1603">
        <v>683.65</v>
      </c>
      <c r="I4079" s="1603">
        <v>123.57</v>
      </c>
      <c r="J4079" s="1603">
        <v>2166.2399999999998</v>
      </c>
      <c r="K4079" s="1603">
        <v>27146.79</v>
      </c>
      <c r="L4079" s="1603">
        <v>27146.79</v>
      </c>
      <c r="M4079" s="1603">
        <v>45063.44</v>
      </c>
      <c r="N4079" s="1603">
        <v>-17916.650000000001</v>
      </c>
      <c r="O4079" s="1605" t="s">
        <v>3162</v>
      </c>
      <c r="P4079" s="1601">
        <v>208.44080657196483</v>
      </c>
      <c r="Q4079" s="1601">
        <v>171.98525216559665</v>
      </c>
      <c r="R4079" s="1600">
        <v>139.03122608948112</v>
      </c>
      <c r="S4079" s="1599"/>
      <c r="T4079" s="1060"/>
      <c r="U4079" s="915"/>
      <c r="V4079" s="915" t="s">
        <v>164</v>
      </c>
    </row>
    <row r="4080" spans="1:22" ht="16" x14ac:dyDescent="0.2">
      <c r="A4080">
        <v>4060</v>
      </c>
      <c r="B4080">
        <v>3983</v>
      </c>
      <c r="C4080" s="1604" t="s">
        <v>119</v>
      </c>
      <c r="D4080" s="1604">
        <v>1068160</v>
      </c>
      <c r="E4080" s="1604">
        <f t="shared" si="87"/>
        <v>1068180</v>
      </c>
      <c r="F4080" s="1603">
        <v>33.880000000000003</v>
      </c>
      <c r="G4080" s="1603">
        <v>698.72</v>
      </c>
      <c r="H4080" s="1603">
        <v>698.72</v>
      </c>
      <c r="I4080" s="1603">
        <v>70.760000000000005</v>
      </c>
      <c r="J4080" s="1603">
        <v>1943.37</v>
      </c>
      <c r="K4080" s="1603">
        <v>27845.51</v>
      </c>
      <c r="L4080" s="1603">
        <v>27845.51</v>
      </c>
      <c r="M4080" s="1603">
        <v>47006.81</v>
      </c>
      <c r="N4080" s="1603">
        <v>-19161.3</v>
      </c>
      <c r="O4080" s="1605" t="s">
        <v>3162</v>
      </c>
      <c r="P4080" s="1601">
        <v>103.96960519810908</v>
      </c>
      <c r="Q4080" s="1601">
        <v>70.229679006321362</v>
      </c>
      <c r="R4080" s="1600">
        <v>43.087162665328066</v>
      </c>
      <c r="S4080" s="1599"/>
      <c r="T4080" s="1060"/>
      <c r="U4080" s="915"/>
      <c r="V4080" s="915" t="s">
        <v>164</v>
      </c>
    </row>
    <row r="4081" spans="1:22" ht="16" x14ac:dyDescent="0.2">
      <c r="A4081">
        <v>4061</v>
      </c>
      <c r="B4081">
        <v>3984</v>
      </c>
      <c r="C4081" s="1604" t="s">
        <v>119</v>
      </c>
      <c r="D4081" s="1604">
        <v>1068180</v>
      </c>
      <c r="E4081" s="1604">
        <f t="shared" si="87"/>
        <v>1068200</v>
      </c>
      <c r="F4081" s="1603">
        <v>34.32</v>
      </c>
      <c r="G4081" s="1603">
        <v>681.99</v>
      </c>
      <c r="H4081" s="1603">
        <v>681.99</v>
      </c>
      <c r="I4081" s="1603">
        <v>56.01</v>
      </c>
      <c r="J4081" s="1603">
        <v>1267.78</v>
      </c>
      <c r="K4081" s="1603">
        <v>28527.5</v>
      </c>
      <c r="L4081" s="1603">
        <v>28527.5</v>
      </c>
      <c r="M4081" s="1603">
        <v>48274.6</v>
      </c>
      <c r="N4081" s="1603">
        <v>-19747.09</v>
      </c>
      <c r="O4081" s="1605" t="s">
        <v>3162</v>
      </c>
      <c r="P4081" s="1601">
        <v>142.84281470437031</v>
      </c>
      <c r="Q4081" s="1601">
        <v>106.96632288774249</v>
      </c>
      <c r="R4081" s="1600">
        <v>76.269100676511215</v>
      </c>
      <c r="S4081" s="1599"/>
      <c r="T4081" s="1060"/>
      <c r="U4081" s="915"/>
      <c r="V4081" s="915" t="s">
        <v>164</v>
      </c>
    </row>
    <row r="4082" spans="1:22" ht="16" x14ac:dyDescent="0.2">
      <c r="A4082">
        <v>4062</v>
      </c>
      <c r="B4082">
        <v>3985</v>
      </c>
      <c r="C4082" s="1604" t="s">
        <v>119</v>
      </c>
      <c r="D4082" s="1604">
        <v>1068200</v>
      </c>
      <c r="E4082" s="1604">
        <f t="shared" si="87"/>
        <v>1068220</v>
      </c>
      <c r="F4082" s="1603">
        <v>32.31</v>
      </c>
      <c r="G4082" s="1603">
        <v>666.27</v>
      </c>
      <c r="H4082" s="1603">
        <v>666.27</v>
      </c>
      <c r="I4082" s="1603">
        <v>85.92</v>
      </c>
      <c r="J4082" s="1603">
        <v>1419.31</v>
      </c>
      <c r="K4082" s="1603">
        <v>29193.78</v>
      </c>
      <c r="L4082" s="1603">
        <v>29193.78</v>
      </c>
      <c r="M4082" s="1603">
        <v>49693.9</v>
      </c>
      <c r="N4082" s="1603">
        <v>-20500.12</v>
      </c>
      <c r="O4082" s="1605" t="s">
        <v>3162</v>
      </c>
      <c r="P4082" s="1601">
        <v>119.102185758486</v>
      </c>
      <c r="Q4082" s="1601">
        <v>84.914040839226928</v>
      </c>
      <c r="R4082" s="1600">
        <v>56.495790767496118</v>
      </c>
      <c r="S4082" s="1599"/>
      <c r="T4082" s="1060"/>
      <c r="U4082" s="915"/>
      <c r="V4082" s="915" t="s">
        <v>164</v>
      </c>
    </row>
    <row r="4083" spans="1:22" ht="16" x14ac:dyDescent="0.2">
      <c r="A4083">
        <v>4063</v>
      </c>
      <c r="B4083">
        <v>3986</v>
      </c>
      <c r="C4083" s="1604" t="s">
        <v>119</v>
      </c>
      <c r="D4083" s="1604">
        <v>1068220</v>
      </c>
      <c r="E4083" s="1604">
        <f t="shared" si="87"/>
        <v>1068240</v>
      </c>
      <c r="F4083" s="1603">
        <v>25.81</v>
      </c>
      <c r="G4083" s="1603">
        <v>581.17999999999995</v>
      </c>
      <c r="H4083" s="1603">
        <v>581.17999999999995</v>
      </c>
      <c r="I4083" s="1603">
        <v>89.22</v>
      </c>
      <c r="J4083" s="1603">
        <v>1751.35</v>
      </c>
      <c r="K4083" s="1603">
        <v>29774.959999999999</v>
      </c>
      <c r="L4083" s="1603">
        <v>29774.959999999999</v>
      </c>
      <c r="M4083" s="1603">
        <v>51445.26</v>
      </c>
      <c r="N4083" s="1603">
        <v>-21670.29</v>
      </c>
      <c r="O4083" s="1605" t="s">
        <v>3162</v>
      </c>
      <c r="P4083" s="1601">
        <v>127.31056069712267</v>
      </c>
      <c r="Q4083" s="1601">
        <v>94.830366410439254</v>
      </c>
      <c r="R4083" s="1600">
        <v>67.124900229161142</v>
      </c>
      <c r="S4083" s="1599"/>
      <c r="T4083" s="1060"/>
      <c r="U4083" s="915"/>
      <c r="V4083" s="915" t="s">
        <v>164</v>
      </c>
    </row>
    <row r="4084" spans="1:22" ht="16" x14ac:dyDescent="0.2">
      <c r="A4084">
        <v>4064</v>
      </c>
      <c r="B4084">
        <v>3987</v>
      </c>
      <c r="C4084" s="1604" t="s">
        <v>119</v>
      </c>
      <c r="D4084" s="1604">
        <v>1068240</v>
      </c>
      <c r="E4084" s="1604">
        <f t="shared" si="87"/>
        <v>1068260</v>
      </c>
      <c r="F4084" s="1603">
        <v>29.89</v>
      </c>
      <c r="G4084" s="1603">
        <v>557.01</v>
      </c>
      <c r="H4084" s="1603">
        <v>557.01</v>
      </c>
      <c r="I4084" s="1603">
        <v>90.54</v>
      </c>
      <c r="J4084" s="1603">
        <v>1797.62</v>
      </c>
      <c r="K4084" s="1603">
        <v>30331.98</v>
      </c>
      <c r="L4084" s="1603">
        <v>30331.98</v>
      </c>
      <c r="M4084" s="1603">
        <v>53242.879999999997</v>
      </c>
      <c r="N4084" s="1603">
        <v>-22910.9</v>
      </c>
      <c r="O4084" s="1605" t="s">
        <v>3162</v>
      </c>
      <c r="P4084" s="1601">
        <v>78.287321945066395</v>
      </c>
      <c r="Q4084" s="1601">
        <v>51.184603432291205</v>
      </c>
      <c r="R4084" s="1600">
        <v>29.818926049078801</v>
      </c>
      <c r="S4084" s="1599"/>
      <c r="T4084" s="1060"/>
      <c r="U4084" s="915"/>
      <c r="V4084" s="915" t="s">
        <v>164</v>
      </c>
    </row>
    <row r="4085" spans="1:22" ht="16" x14ac:dyDescent="0.2">
      <c r="A4085">
        <v>4065</v>
      </c>
      <c r="B4085">
        <v>3988</v>
      </c>
      <c r="C4085" s="1604" t="s">
        <v>119</v>
      </c>
      <c r="D4085" s="1604">
        <v>1068260</v>
      </c>
      <c r="E4085" s="1604">
        <f t="shared" si="87"/>
        <v>1068280</v>
      </c>
      <c r="F4085" s="1603">
        <v>12.31</v>
      </c>
      <c r="G4085" s="1603">
        <v>421.99</v>
      </c>
      <c r="H4085" s="1603">
        <v>421.99</v>
      </c>
      <c r="I4085" s="1603">
        <v>77.78</v>
      </c>
      <c r="J4085" s="1603">
        <v>1683.23</v>
      </c>
      <c r="K4085" s="1603">
        <v>30753.97</v>
      </c>
      <c r="L4085" s="1603">
        <v>30753.97</v>
      </c>
      <c r="M4085" s="1603">
        <v>54926.11</v>
      </c>
      <c r="N4085" s="1603">
        <v>-24172.14</v>
      </c>
      <c r="O4085" s="1605" t="s">
        <v>3162</v>
      </c>
      <c r="P4085" s="1601">
        <v>6.1998487942361184E-12</v>
      </c>
      <c r="Q4085" s="1601">
        <v>6.1998487942361184E-12</v>
      </c>
      <c r="R4085" s="1600">
        <v>6.1998487942361184E-12</v>
      </c>
      <c r="S4085" s="1599"/>
      <c r="T4085" s="1060"/>
      <c r="U4085" s="915"/>
      <c r="V4085" s="915" t="s">
        <v>164</v>
      </c>
    </row>
    <row r="4086" spans="1:22" ht="16" x14ac:dyDescent="0.2">
      <c r="A4086">
        <v>4066</v>
      </c>
      <c r="B4086">
        <v>3989</v>
      </c>
      <c r="C4086" s="1604" t="s">
        <v>119</v>
      </c>
      <c r="D4086" s="1604">
        <v>1068280</v>
      </c>
      <c r="E4086" s="1604">
        <f t="shared" si="87"/>
        <v>1068300</v>
      </c>
      <c r="F4086" s="1603">
        <v>27.77</v>
      </c>
      <c r="G4086" s="1603">
        <v>400.75</v>
      </c>
      <c r="H4086" s="1603">
        <v>400.75</v>
      </c>
      <c r="I4086" s="1603">
        <v>67.319999999999993</v>
      </c>
      <c r="J4086" s="1603">
        <v>1450.99</v>
      </c>
      <c r="K4086" s="1603">
        <v>31154.720000000001</v>
      </c>
      <c r="L4086" s="1603">
        <v>31154.720000000001</v>
      </c>
      <c r="M4086" s="1603">
        <v>56377.1</v>
      </c>
      <c r="N4086" s="1603">
        <v>-25222.38</v>
      </c>
      <c r="O4086" s="1605" t="s">
        <v>3162</v>
      </c>
      <c r="P4086" s="1601">
        <v>10.558051803542673</v>
      </c>
      <c r="Q4086" s="1601">
        <v>1.7611355914874434</v>
      </c>
      <c r="R4086" s="1600">
        <v>4.1552993596605954E-12</v>
      </c>
      <c r="S4086" s="1599"/>
      <c r="T4086" s="1060"/>
      <c r="U4086" s="915"/>
      <c r="V4086" s="915" t="s">
        <v>164</v>
      </c>
    </row>
    <row r="4087" spans="1:22" ht="16" x14ac:dyDescent="0.2">
      <c r="A4087">
        <v>4067</v>
      </c>
      <c r="B4087">
        <v>3990</v>
      </c>
      <c r="C4087" s="1604" t="s">
        <v>119</v>
      </c>
      <c r="D4087" s="1604">
        <v>1068300</v>
      </c>
      <c r="E4087" s="1604">
        <f t="shared" si="87"/>
        <v>1068320</v>
      </c>
      <c r="F4087" s="1603">
        <v>31.1</v>
      </c>
      <c r="G4087" s="1603">
        <v>588.67999999999995</v>
      </c>
      <c r="H4087" s="1603">
        <v>588.67999999999995</v>
      </c>
      <c r="I4087" s="1603">
        <v>53.62</v>
      </c>
      <c r="J4087" s="1603">
        <v>1209.3900000000001</v>
      </c>
      <c r="K4087" s="1603">
        <v>31743.4</v>
      </c>
      <c r="L4087" s="1603">
        <v>31743.4</v>
      </c>
      <c r="M4087" s="1603">
        <v>57586.49</v>
      </c>
      <c r="N4087" s="1603">
        <v>-25843.08</v>
      </c>
      <c r="O4087" s="1605" t="s">
        <v>3162</v>
      </c>
      <c r="P4087" s="1601">
        <v>45.264955660941901</v>
      </c>
      <c r="Q4087" s="1601">
        <v>24.776935875588123</v>
      </c>
      <c r="R4087" s="1600">
        <v>10.415876040472117</v>
      </c>
      <c r="S4087" s="1599"/>
      <c r="T4087" s="1060"/>
      <c r="U4087" s="915"/>
      <c r="V4087" s="915" t="s">
        <v>164</v>
      </c>
    </row>
    <row r="4088" spans="1:22" ht="16" x14ac:dyDescent="0.2">
      <c r="A4088">
        <v>4068</v>
      </c>
      <c r="B4088">
        <v>3991</v>
      </c>
      <c r="C4088" s="1604" t="s">
        <v>119</v>
      </c>
      <c r="D4088" s="1604">
        <v>1068320</v>
      </c>
      <c r="E4088" s="1604">
        <f t="shared" ref="E4088:E4119" si="88">D4089</f>
        <v>1068340</v>
      </c>
      <c r="F4088" s="1603">
        <v>30.21</v>
      </c>
      <c r="G4088" s="1603">
        <v>613.08000000000004</v>
      </c>
      <c r="H4088" s="1603">
        <v>613.08000000000004</v>
      </c>
      <c r="I4088" s="1603">
        <v>59.96</v>
      </c>
      <c r="J4088" s="1603">
        <v>1135.78</v>
      </c>
      <c r="K4088" s="1603">
        <v>32356.49</v>
      </c>
      <c r="L4088" s="1603">
        <v>32356.49</v>
      </c>
      <c r="M4088" s="1603">
        <v>58722.27</v>
      </c>
      <c r="N4088" s="1603">
        <v>-26365.79</v>
      </c>
      <c r="O4088" s="1605" t="s">
        <v>3162</v>
      </c>
      <c r="P4088" s="1601">
        <v>87.370719651797472</v>
      </c>
      <c r="Q4088" s="1601">
        <v>58.306972256533136</v>
      </c>
      <c r="R4088" s="1600">
        <v>35.100528074352631</v>
      </c>
      <c r="S4088" s="1599"/>
      <c r="T4088" s="1060"/>
      <c r="U4088" s="915"/>
      <c r="V4088" s="915" t="s">
        <v>164</v>
      </c>
    </row>
    <row r="4089" spans="1:22" ht="16" x14ac:dyDescent="0.2">
      <c r="A4089">
        <v>4069</v>
      </c>
      <c r="B4089">
        <v>3992</v>
      </c>
      <c r="C4089" s="1604" t="s">
        <v>119</v>
      </c>
      <c r="D4089" s="1604">
        <v>1068340</v>
      </c>
      <c r="E4089" s="1604">
        <f t="shared" si="88"/>
        <v>1068360</v>
      </c>
      <c r="F4089" s="1603">
        <v>22.06</v>
      </c>
      <c r="G4089" s="1603">
        <v>522.66</v>
      </c>
      <c r="H4089" s="1603">
        <v>522.66</v>
      </c>
      <c r="I4089" s="1603">
        <v>64.86</v>
      </c>
      <c r="J4089" s="1603">
        <v>1248.23</v>
      </c>
      <c r="K4089" s="1603">
        <v>32879.14</v>
      </c>
      <c r="L4089" s="1603">
        <v>32879.14</v>
      </c>
      <c r="M4089" s="1603">
        <v>59970.5</v>
      </c>
      <c r="N4089" s="1603">
        <v>-27091.360000000001</v>
      </c>
      <c r="O4089" s="1605" t="s">
        <v>3162</v>
      </c>
      <c r="P4089" s="1601">
        <v>20.30765624061825</v>
      </c>
      <c r="Q4089" s="1601">
        <v>5.3995499492608436</v>
      </c>
      <c r="R4089" s="1600">
        <v>1.9876670117511114E-2</v>
      </c>
      <c r="S4089" s="1599"/>
      <c r="T4089" s="1060"/>
      <c r="U4089" s="915"/>
      <c r="V4089" s="915" t="s">
        <v>164</v>
      </c>
    </row>
    <row r="4090" spans="1:22" ht="16" x14ac:dyDescent="0.2">
      <c r="A4090">
        <v>4070</v>
      </c>
      <c r="B4090">
        <v>3993</v>
      </c>
      <c r="C4090" s="1604" t="s">
        <v>119</v>
      </c>
      <c r="D4090" s="1604">
        <v>1068360</v>
      </c>
      <c r="E4090" s="1604">
        <f t="shared" si="88"/>
        <v>1068380</v>
      </c>
      <c r="F4090" s="1603">
        <v>28.01</v>
      </c>
      <c r="G4090" s="1603">
        <v>500.73</v>
      </c>
      <c r="H4090" s="1603">
        <v>500.73</v>
      </c>
      <c r="I4090" s="1603">
        <v>61.55</v>
      </c>
      <c r="J4090" s="1603">
        <v>1264.0999999999999</v>
      </c>
      <c r="K4090" s="1603">
        <v>33379.870000000003</v>
      </c>
      <c r="L4090" s="1603">
        <v>33379.870000000003</v>
      </c>
      <c r="M4090" s="1603">
        <v>61234.6</v>
      </c>
      <c r="N4090" s="1603">
        <v>-27854.73</v>
      </c>
      <c r="O4090" s="1605" t="s">
        <v>3162</v>
      </c>
      <c r="P4090" s="1601">
        <v>48.037384132854093</v>
      </c>
      <c r="Q4090" s="1601">
        <v>26.639826455106249</v>
      </c>
      <c r="R4090" s="1600">
        <v>11.504687288895479</v>
      </c>
      <c r="S4090" s="1599"/>
      <c r="T4090" s="1060"/>
      <c r="U4090" s="915"/>
      <c r="V4090" s="915" t="s">
        <v>164</v>
      </c>
    </row>
    <row r="4091" spans="1:22" ht="16" x14ac:dyDescent="0.2">
      <c r="A4091">
        <v>4071</v>
      </c>
      <c r="B4091">
        <v>3994</v>
      </c>
      <c r="C4091" s="1604" t="s">
        <v>119</v>
      </c>
      <c r="D4091" s="1604">
        <v>1068380</v>
      </c>
      <c r="E4091" s="1604">
        <f t="shared" si="88"/>
        <v>1068400</v>
      </c>
      <c r="F4091" s="1603">
        <v>23.86</v>
      </c>
      <c r="G4091" s="1603">
        <v>518.76</v>
      </c>
      <c r="H4091" s="1603">
        <v>518.76</v>
      </c>
      <c r="I4091" s="1603">
        <v>69.72</v>
      </c>
      <c r="J4091" s="1603">
        <v>1312.62</v>
      </c>
      <c r="K4091" s="1603">
        <v>33898.639999999999</v>
      </c>
      <c r="L4091" s="1603">
        <v>33898.639999999999</v>
      </c>
      <c r="M4091" s="1603">
        <v>62547.23</v>
      </c>
      <c r="N4091" s="1603">
        <v>-28648.59</v>
      </c>
      <c r="O4091" s="1605" t="s">
        <v>3162</v>
      </c>
      <c r="P4091" s="1601">
        <v>23.445268735565758</v>
      </c>
      <c r="Q4091" s="1601">
        <v>8.0632789870036028</v>
      </c>
      <c r="R4091" s="1600">
        <v>0.70082215720861785</v>
      </c>
      <c r="S4091" s="1599"/>
      <c r="T4091" s="1060"/>
      <c r="U4091" s="915"/>
      <c r="V4091" s="915" t="s">
        <v>164</v>
      </c>
    </row>
    <row r="4092" spans="1:22" ht="16" x14ac:dyDescent="0.2">
      <c r="A4092">
        <v>4072</v>
      </c>
      <c r="B4092">
        <v>3995</v>
      </c>
      <c r="C4092" s="1604" t="s">
        <v>119</v>
      </c>
      <c r="D4092" s="1604">
        <v>1068400</v>
      </c>
      <c r="E4092" s="1604">
        <f t="shared" si="88"/>
        <v>1068420</v>
      </c>
      <c r="F4092" s="1603">
        <v>28.66</v>
      </c>
      <c r="G4092" s="1603">
        <v>525.26</v>
      </c>
      <c r="H4092" s="1603">
        <v>525.26</v>
      </c>
      <c r="I4092" s="1603">
        <v>65.599999999999994</v>
      </c>
      <c r="J4092" s="1603">
        <v>1353.18</v>
      </c>
      <c r="K4092" s="1603">
        <v>34423.9</v>
      </c>
      <c r="L4092" s="1603">
        <v>34423.9</v>
      </c>
      <c r="M4092" s="1603">
        <v>63900.41</v>
      </c>
      <c r="N4092" s="1603">
        <v>-29476.51</v>
      </c>
      <c r="O4092" s="1605" t="s">
        <v>3162</v>
      </c>
      <c r="P4092" s="1601">
        <v>31.598502766124426</v>
      </c>
      <c r="Q4092" s="1601">
        <v>13.521337886297475</v>
      </c>
      <c r="R4092" s="1600">
        <v>3.0033576895011103</v>
      </c>
      <c r="S4092" s="1599"/>
      <c r="T4092" s="1060"/>
      <c r="U4092" s="915"/>
      <c r="V4092" s="915" t="s">
        <v>164</v>
      </c>
    </row>
    <row r="4093" spans="1:22" ht="16" x14ac:dyDescent="0.2">
      <c r="A4093">
        <v>4073</v>
      </c>
      <c r="B4093">
        <v>3996</v>
      </c>
      <c r="C4093" s="1604" t="s">
        <v>119</v>
      </c>
      <c r="D4093" s="1604">
        <v>1068420</v>
      </c>
      <c r="E4093" s="1604">
        <f t="shared" si="88"/>
        <v>1068440</v>
      </c>
      <c r="F4093" s="1603">
        <v>24.67</v>
      </c>
      <c r="G4093" s="1603">
        <v>533.32000000000005</v>
      </c>
      <c r="H4093" s="1603">
        <v>533.32000000000005</v>
      </c>
      <c r="I4093" s="1603">
        <v>70.930000000000007</v>
      </c>
      <c r="J4093" s="1603">
        <v>1365.28</v>
      </c>
      <c r="K4093" s="1603">
        <v>34957.22</v>
      </c>
      <c r="L4093" s="1603">
        <v>34957.22</v>
      </c>
      <c r="M4093" s="1603">
        <v>65265.69</v>
      </c>
      <c r="N4093" s="1603">
        <v>-30308.46</v>
      </c>
      <c r="O4093" s="1605" t="s">
        <v>3162</v>
      </c>
      <c r="P4093" s="1601">
        <v>28.303315071208345</v>
      </c>
      <c r="Q4093" s="1601">
        <v>11.049154042804281</v>
      </c>
      <c r="R4093" s="1600">
        <v>1.7634978413793378</v>
      </c>
      <c r="S4093" s="1599"/>
      <c r="T4093" s="1060"/>
      <c r="U4093" s="915"/>
      <c r="V4093" s="915" t="s">
        <v>164</v>
      </c>
    </row>
    <row r="4094" spans="1:22" ht="16" x14ac:dyDescent="0.2">
      <c r="A4094">
        <v>4074</v>
      </c>
      <c r="B4094">
        <v>3997</v>
      </c>
      <c r="C4094" s="1604" t="s">
        <v>119</v>
      </c>
      <c r="D4094" s="1604">
        <v>1068440</v>
      </c>
      <c r="E4094" s="1604">
        <f t="shared" si="88"/>
        <v>1068460</v>
      </c>
      <c r="F4094" s="1603">
        <v>22.41</v>
      </c>
      <c r="G4094" s="1603">
        <v>470.81</v>
      </c>
      <c r="H4094" s="1603">
        <v>470.81</v>
      </c>
      <c r="I4094" s="1603">
        <v>44.98</v>
      </c>
      <c r="J4094" s="1603">
        <v>1159.03</v>
      </c>
      <c r="K4094" s="1603">
        <v>35428.03</v>
      </c>
      <c r="L4094" s="1603">
        <v>35428.03</v>
      </c>
      <c r="M4094" s="1603">
        <v>66424.710000000006</v>
      </c>
      <c r="N4094" s="1603">
        <v>-30996.68</v>
      </c>
      <c r="O4094" s="1605" t="s">
        <v>3162</v>
      </c>
      <c r="P4094" s="1601">
        <v>2.2713848780613444</v>
      </c>
      <c r="Q4094" s="1601">
        <v>0</v>
      </c>
      <c r="R4094" s="1600">
        <v>0</v>
      </c>
      <c r="S4094" s="1599"/>
      <c r="T4094" s="1060"/>
      <c r="U4094" s="915"/>
      <c r="V4094" s="915" t="s">
        <v>164</v>
      </c>
    </row>
    <row r="4095" spans="1:22" ht="16" x14ac:dyDescent="0.2">
      <c r="A4095">
        <v>4075</v>
      </c>
      <c r="B4095">
        <v>3998</v>
      </c>
      <c r="C4095" s="1604" t="s">
        <v>119</v>
      </c>
      <c r="D4095" s="1604">
        <v>1068460</v>
      </c>
      <c r="E4095" s="1604">
        <f t="shared" si="88"/>
        <v>1068480</v>
      </c>
      <c r="F4095" s="1603">
        <v>20.3</v>
      </c>
      <c r="G4095" s="1603">
        <v>427.1</v>
      </c>
      <c r="H4095" s="1603">
        <v>427.1</v>
      </c>
      <c r="I4095" s="1603">
        <v>42.52</v>
      </c>
      <c r="J4095" s="1603">
        <v>875</v>
      </c>
      <c r="K4095" s="1603">
        <v>35855.129999999997</v>
      </c>
      <c r="L4095" s="1603">
        <v>35855.129999999997</v>
      </c>
      <c r="M4095" s="1603">
        <v>67299.710000000006</v>
      </c>
      <c r="N4095" s="1603">
        <v>-31444.58</v>
      </c>
      <c r="O4095" s="1605" t="s">
        <v>3162</v>
      </c>
      <c r="P4095" s="1601">
        <v>0.24080647624852111</v>
      </c>
      <c r="Q4095" s="1601">
        <v>0</v>
      </c>
      <c r="R4095" s="1600">
        <v>0</v>
      </c>
      <c r="S4095" s="1599"/>
      <c r="T4095" s="1060"/>
      <c r="U4095" s="915"/>
      <c r="V4095" s="915" t="s">
        <v>164</v>
      </c>
    </row>
    <row r="4096" spans="1:22" ht="16" x14ac:dyDescent="0.2">
      <c r="A4096">
        <v>4076</v>
      </c>
      <c r="B4096">
        <v>3999</v>
      </c>
      <c r="C4096" s="1604" t="s">
        <v>119</v>
      </c>
      <c r="D4096" s="1604">
        <v>1068480</v>
      </c>
      <c r="E4096" s="1604">
        <f t="shared" si="88"/>
        <v>1068500</v>
      </c>
      <c r="F4096" s="1603">
        <v>18.649999999999999</v>
      </c>
      <c r="G4096" s="1603">
        <v>389.43</v>
      </c>
      <c r="H4096" s="1603">
        <v>389.43</v>
      </c>
      <c r="I4096" s="1603">
        <v>53.24</v>
      </c>
      <c r="J4096" s="1603">
        <v>957.62</v>
      </c>
      <c r="K4096" s="1603">
        <v>36244.559999999998</v>
      </c>
      <c r="L4096" s="1603">
        <v>36244.559999999998</v>
      </c>
      <c r="M4096" s="1603">
        <v>68257.34</v>
      </c>
      <c r="N4096" s="1603">
        <v>-32012.78</v>
      </c>
      <c r="O4096" s="1605" t="s">
        <v>3162</v>
      </c>
      <c r="P4096" s="1601">
        <v>0</v>
      </c>
      <c r="Q4096" s="1601">
        <v>0</v>
      </c>
      <c r="R4096" s="1600">
        <v>0</v>
      </c>
      <c r="S4096" s="1599"/>
      <c r="T4096" s="1060"/>
      <c r="U4096" s="915"/>
      <c r="V4096" s="915" t="s">
        <v>164</v>
      </c>
    </row>
    <row r="4097" spans="1:22" ht="16" x14ac:dyDescent="0.2">
      <c r="A4097">
        <v>4077</v>
      </c>
      <c r="B4097">
        <v>4000</v>
      </c>
      <c r="C4097" s="1604" t="s">
        <v>119</v>
      </c>
      <c r="D4097" s="1604">
        <v>1068500</v>
      </c>
      <c r="E4097" s="1604">
        <f t="shared" si="88"/>
        <v>1068520</v>
      </c>
      <c r="F4097" s="1603">
        <v>25.44</v>
      </c>
      <c r="G4097" s="1603">
        <v>440.88</v>
      </c>
      <c r="H4097" s="1603">
        <v>440.88</v>
      </c>
      <c r="I4097" s="1603">
        <v>37.83</v>
      </c>
      <c r="J4097" s="1603">
        <v>910.67</v>
      </c>
      <c r="K4097" s="1603">
        <v>36685.440000000002</v>
      </c>
      <c r="L4097" s="1603">
        <v>36685.440000000002</v>
      </c>
      <c r="M4097" s="1603">
        <v>69168.009999999995</v>
      </c>
      <c r="N4097" s="1603">
        <v>-32482.560000000001</v>
      </c>
      <c r="O4097" s="1605" t="s">
        <v>3162</v>
      </c>
      <c r="P4097" s="1601">
        <v>11.709019439347044</v>
      </c>
      <c r="Q4097" s="1601">
        <v>2.2828744666620318</v>
      </c>
      <c r="R4097" s="1600">
        <v>-1.9518124161374202E-12</v>
      </c>
      <c r="S4097" s="1599"/>
      <c r="T4097" s="1060"/>
      <c r="U4097" s="915"/>
      <c r="V4097" s="915" t="s">
        <v>164</v>
      </c>
    </row>
    <row r="4098" spans="1:22" ht="16" x14ac:dyDescent="0.2">
      <c r="A4098">
        <v>4078</v>
      </c>
      <c r="B4098">
        <v>4001</v>
      </c>
      <c r="C4098" s="1604" t="s">
        <v>119</v>
      </c>
      <c r="D4098" s="1604">
        <v>1068520</v>
      </c>
      <c r="E4098" s="1604">
        <f t="shared" si="88"/>
        <v>1068540</v>
      </c>
      <c r="F4098" s="1603">
        <v>19.72</v>
      </c>
      <c r="G4098" s="1603">
        <v>451.63</v>
      </c>
      <c r="H4098" s="1603">
        <v>451.63</v>
      </c>
      <c r="I4098" s="1603">
        <v>49.49</v>
      </c>
      <c r="J4098" s="1603">
        <v>873.22</v>
      </c>
      <c r="K4098" s="1603">
        <v>37137.07</v>
      </c>
      <c r="L4098" s="1603">
        <v>37137.07</v>
      </c>
      <c r="M4098" s="1603">
        <v>70041.22</v>
      </c>
      <c r="N4098" s="1603">
        <v>-32904.15</v>
      </c>
      <c r="O4098" s="1605" t="s">
        <v>3162</v>
      </c>
      <c r="P4098" s="1601">
        <v>292.31649509362927</v>
      </c>
      <c r="Q4098" s="1601">
        <v>157.12643064346312</v>
      </c>
      <c r="R4098" s="1600">
        <v>63.564753496819726</v>
      </c>
      <c r="S4098" s="1599"/>
      <c r="T4098" s="1060"/>
      <c r="U4098" s="915"/>
      <c r="V4098" s="915" t="s">
        <v>164</v>
      </c>
    </row>
    <row r="4099" spans="1:22" ht="16" x14ac:dyDescent="0.2">
      <c r="A4099">
        <v>4079</v>
      </c>
      <c r="B4099">
        <v>4002</v>
      </c>
      <c r="C4099" s="1604" t="s">
        <v>119</v>
      </c>
      <c r="D4099" s="1604">
        <v>1068540</v>
      </c>
      <c r="E4099" s="1604">
        <f t="shared" si="88"/>
        <v>1068560</v>
      </c>
      <c r="F4099" s="1603">
        <v>31.88</v>
      </c>
      <c r="G4099" s="1603">
        <v>515.95000000000005</v>
      </c>
      <c r="H4099" s="1603">
        <v>515.95000000000005</v>
      </c>
      <c r="I4099" s="1603">
        <v>57.96</v>
      </c>
      <c r="J4099" s="1603">
        <v>1074.58</v>
      </c>
      <c r="K4099" s="1603">
        <v>37653.019999999997</v>
      </c>
      <c r="L4099" s="1603">
        <v>37653.019999999997</v>
      </c>
      <c r="M4099" s="1603">
        <v>71115.81</v>
      </c>
      <c r="N4099" s="1603">
        <v>-33462.78</v>
      </c>
      <c r="O4099" s="1605" t="s">
        <v>3162</v>
      </c>
      <c r="P4099" s="1601">
        <v>12.280605463213185</v>
      </c>
      <c r="Q4099" s="1601">
        <v>0</v>
      </c>
      <c r="R4099" s="1600">
        <v>0</v>
      </c>
      <c r="S4099" s="1599"/>
      <c r="T4099" s="1060"/>
      <c r="U4099" s="915"/>
      <c r="V4099" s="915" t="s">
        <v>164</v>
      </c>
    </row>
    <row r="4100" spans="1:22" ht="16" x14ac:dyDescent="0.2">
      <c r="A4100">
        <v>4080</v>
      </c>
      <c r="B4100">
        <v>4003</v>
      </c>
      <c r="C4100" s="1604" t="s">
        <v>119</v>
      </c>
      <c r="D4100" s="1604">
        <v>1068560</v>
      </c>
      <c r="E4100" s="1604">
        <f t="shared" si="88"/>
        <v>1068580</v>
      </c>
      <c r="F4100" s="1603">
        <v>36.61</v>
      </c>
      <c r="G4100" s="1603">
        <v>684.86</v>
      </c>
      <c r="H4100" s="1603">
        <v>684.86</v>
      </c>
      <c r="I4100" s="1603">
        <v>41.4</v>
      </c>
      <c r="J4100" s="1603">
        <v>993.67</v>
      </c>
      <c r="K4100" s="1603">
        <v>38337.89</v>
      </c>
      <c r="L4100" s="1603">
        <v>38337.89</v>
      </c>
      <c r="M4100" s="1603">
        <v>72109.47</v>
      </c>
      <c r="N4100" s="1603">
        <v>-33771.589999999997</v>
      </c>
      <c r="O4100" s="1605" t="s">
        <v>3162</v>
      </c>
      <c r="P4100" s="1601">
        <v>52.516582664541808</v>
      </c>
      <c r="Q4100" s="1601">
        <v>12.625198856121429</v>
      </c>
      <c r="R4100" s="1600">
        <v>-1.9746552065205315E-12</v>
      </c>
      <c r="S4100" s="1599"/>
      <c r="T4100" s="1060"/>
      <c r="U4100" s="915"/>
      <c r="V4100" s="915" t="s">
        <v>164</v>
      </c>
    </row>
    <row r="4101" spans="1:22" ht="16" x14ac:dyDescent="0.2">
      <c r="A4101">
        <v>4081</v>
      </c>
      <c r="B4101">
        <v>4004</v>
      </c>
      <c r="C4101" s="1604" t="s">
        <v>119</v>
      </c>
      <c r="D4101" s="1604">
        <v>1068580</v>
      </c>
      <c r="E4101" s="1604">
        <f t="shared" si="88"/>
        <v>1068600</v>
      </c>
      <c r="F4101" s="1603">
        <v>28.06</v>
      </c>
      <c r="G4101" s="1603">
        <v>616.15</v>
      </c>
      <c r="H4101" s="1603">
        <v>616.15</v>
      </c>
      <c r="I4101" s="1603">
        <v>60.04</v>
      </c>
      <c r="J4101" s="1603">
        <v>1113.02</v>
      </c>
      <c r="K4101" s="1603">
        <v>38954.04</v>
      </c>
      <c r="L4101" s="1603">
        <v>38954.04</v>
      </c>
      <c r="M4101" s="1603">
        <v>73222.490000000005</v>
      </c>
      <c r="N4101" s="1603">
        <v>-34268.449999999997</v>
      </c>
      <c r="O4101" s="1605" t="s">
        <v>3162</v>
      </c>
      <c r="P4101" s="1601">
        <v>6.0298197238006388</v>
      </c>
      <c r="Q4101" s="1601">
        <v>0</v>
      </c>
      <c r="R4101" s="1600">
        <v>0</v>
      </c>
      <c r="S4101" s="1599"/>
      <c r="T4101" s="1060"/>
      <c r="U4101" s="915"/>
      <c r="V4101" s="915" t="s">
        <v>164</v>
      </c>
    </row>
    <row r="4102" spans="1:22" ht="16" x14ac:dyDescent="0.2">
      <c r="A4102">
        <v>4082</v>
      </c>
      <c r="B4102">
        <v>4005</v>
      </c>
      <c r="C4102" s="1604" t="s">
        <v>119</v>
      </c>
      <c r="D4102" s="1604">
        <v>1068600</v>
      </c>
      <c r="E4102" s="1604">
        <f t="shared" si="88"/>
        <v>1068620</v>
      </c>
      <c r="F4102" s="1603">
        <v>22.78</v>
      </c>
      <c r="G4102" s="1603">
        <v>508.35</v>
      </c>
      <c r="H4102" s="1603">
        <v>508.35</v>
      </c>
      <c r="I4102" s="1603">
        <v>61.1</v>
      </c>
      <c r="J4102" s="1603">
        <v>1211.45</v>
      </c>
      <c r="K4102" s="1603">
        <v>39462.39</v>
      </c>
      <c r="L4102" s="1603">
        <v>39462.39</v>
      </c>
      <c r="M4102" s="1603">
        <v>74433.94</v>
      </c>
      <c r="N4102" s="1603">
        <v>-34971.550000000003</v>
      </c>
      <c r="O4102" s="1605" t="s">
        <v>3162</v>
      </c>
      <c r="P4102" s="1601">
        <v>0</v>
      </c>
      <c r="Q4102" s="1601">
        <v>0</v>
      </c>
      <c r="R4102" s="1600">
        <v>0</v>
      </c>
      <c r="S4102" s="1599"/>
      <c r="T4102" s="1060"/>
      <c r="U4102" s="915"/>
      <c r="V4102" s="915" t="s">
        <v>164</v>
      </c>
    </row>
    <row r="4103" spans="1:22" ht="16" x14ac:dyDescent="0.2">
      <c r="A4103">
        <v>4083</v>
      </c>
      <c r="B4103">
        <v>4006</v>
      </c>
      <c r="C4103" s="1604" t="s">
        <v>119</v>
      </c>
      <c r="D4103" s="1604">
        <v>1068620</v>
      </c>
      <c r="E4103" s="1604">
        <f t="shared" si="88"/>
        <v>1068640</v>
      </c>
      <c r="F4103" s="1603">
        <v>34.08</v>
      </c>
      <c r="G4103" s="1603">
        <v>568.54</v>
      </c>
      <c r="H4103" s="1603">
        <v>568.54</v>
      </c>
      <c r="I4103" s="1603">
        <v>68.53</v>
      </c>
      <c r="J4103" s="1603">
        <v>1296.32</v>
      </c>
      <c r="K4103" s="1603">
        <v>40030.93</v>
      </c>
      <c r="L4103" s="1603">
        <v>40030.93</v>
      </c>
      <c r="M4103" s="1603">
        <v>75730.259999999995</v>
      </c>
      <c r="N4103" s="1603">
        <v>-35699.33</v>
      </c>
      <c r="O4103" s="1605" t="s">
        <v>3162</v>
      </c>
      <c r="P4103" s="1601">
        <v>15.085933808271697</v>
      </c>
      <c r="Q4103" s="1601">
        <v>0</v>
      </c>
      <c r="R4103" s="1600">
        <v>0</v>
      </c>
      <c r="S4103" s="1599"/>
      <c r="T4103" s="1060"/>
      <c r="U4103" s="915"/>
      <c r="V4103" s="915" t="s">
        <v>164</v>
      </c>
    </row>
    <row r="4104" spans="1:22" ht="16" x14ac:dyDescent="0.2">
      <c r="A4104">
        <v>4084</v>
      </c>
      <c r="B4104">
        <v>4007</v>
      </c>
      <c r="C4104" s="1604" t="s">
        <v>119</v>
      </c>
      <c r="D4104" s="1604">
        <v>1068640</v>
      </c>
      <c r="E4104" s="1604">
        <f t="shared" si="88"/>
        <v>1068660</v>
      </c>
      <c r="F4104" s="1603">
        <v>29.62</v>
      </c>
      <c r="G4104" s="1603">
        <v>636.96</v>
      </c>
      <c r="H4104" s="1603">
        <v>636.96</v>
      </c>
      <c r="I4104" s="1603">
        <v>68.23</v>
      </c>
      <c r="J4104" s="1603">
        <v>1367.64</v>
      </c>
      <c r="K4104" s="1603">
        <v>40667.89</v>
      </c>
      <c r="L4104" s="1603">
        <v>40667.89</v>
      </c>
      <c r="M4104" s="1603">
        <v>77097.899999999994</v>
      </c>
      <c r="N4104" s="1603">
        <v>-36430.01</v>
      </c>
      <c r="O4104" s="1605" t="s">
        <v>3162</v>
      </c>
      <c r="P4104" s="1601">
        <v>82.365447651587672</v>
      </c>
      <c r="Q4104" s="1601">
        <v>32.850238929391971</v>
      </c>
      <c r="R4104" s="1600">
        <v>5.7000818317784354</v>
      </c>
      <c r="S4104" s="1599"/>
      <c r="T4104" s="1060"/>
      <c r="U4104" s="915"/>
      <c r="V4104" s="915" t="s">
        <v>164</v>
      </c>
    </row>
    <row r="4105" spans="1:22" ht="16" x14ac:dyDescent="0.2">
      <c r="A4105">
        <v>4085</v>
      </c>
      <c r="B4105">
        <v>4008</v>
      </c>
      <c r="C4105" s="1604" t="s">
        <v>119</v>
      </c>
      <c r="D4105" s="1604">
        <v>1068660</v>
      </c>
      <c r="E4105" s="1604">
        <f t="shared" si="88"/>
        <v>1068680</v>
      </c>
      <c r="F4105" s="1603">
        <v>10.99</v>
      </c>
      <c r="G4105" s="1603">
        <v>406.14</v>
      </c>
      <c r="H4105" s="1603">
        <v>406.14</v>
      </c>
      <c r="I4105" s="1603">
        <v>13.96</v>
      </c>
      <c r="J4105" s="1603">
        <v>821.99</v>
      </c>
      <c r="K4105" s="1603">
        <v>41074.03</v>
      </c>
      <c r="L4105" s="1603">
        <v>41074.03</v>
      </c>
      <c r="M4105" s="1603">
        <v>77919.899999999994</v>
      </c>
      <c r="N4105" s="1603">
        <v>-36845.870000000003</v>
      </c>
      <c r="O4105" s="1605" t="s">
        <v>3162</v>
      </c>
      <c r="P4105" s="1601">
        <v>-3.0975782316247352E-12</v>
      </c>
      <c r="Q4105" s="1601">
        <v>-3.0975782316247352E-12</v>
      </c>
      <c r="R4105" s="1600">
        <v>-3.0975782316247352E-12</v>
      </c>
      <c r="S4105" s="1599"/>
      <c r="T4105" s="1060"/>
      <c r="U4105" s="915"/>
      <c r="V4105" s="915" t="s">
        <v>164</v>
      </c>
    </row>
    <row r="4106" spans="1:22" ht="16" x14ac:dyDescent="0.2">
      <c r="A4106">
        <v>4086</v>
      </c>
      <c r="B4106">
        <v>4009</v>
      </c>
      <c r="C4106" s="1604" t="s">
        <v>119</v>
      </c>
      <c r="D4106" s="1604">
        <v>1068680</v>
      </c>
      <c r="E4106" s="1604">
        <f t="shared" si="88"/>
        <v>1068700</v>
      </c>
      <c r="F4106" s="1603">
        <v>33.57</v>
      </c>
      <c r="G4106" s="1603">
        <v>445.67</v>
      </c>
      <c r="H4106" s="1603">
        <v>445.67</v>
      </c>
      <c r="I4106" s="1603">
        <v>38.840000000000003</v>
      </c>
      <c r="J4106" s="1603">
        <v>528.01</v>
      </c>
      <c r="K4106" s="1603">
        <v>41519.699999999997</v>
      </c>
      <c r="L4106" s="1603">
        <v>41519.699999999997</v>
      </c>
      <c r="M4106" s="1603">
        <v>78447.91</v>
      </c>
      <c r="N4106" s="1603">
        <v>-36928.21</v>
      </c>
      <c r="O4106" s="1605" t="s">
        <v>3162</v>
      </c>
      <c r="P4106" s="1601">
        <v>45.137137255700424</v>
      </c>
      <c r="Q4106" s="1601">
        <v>13.951061642373119</v>
      </c>
      <c r="R4106" s="1600">
        <v>0.56521261193783356</v>
      </c>
      <c r="S4106" s="1599"/>
      <c r="T4106" s="1060"/>
      <c r="U4106" s="915"/>
      <c r="V4106" s="915" t="s">
        <v>164</v>
      </c>
    </row>
    <row r="4107" spans="1:22" ht="16" x14ac:dyDescent="0.2">
      <c r="A4107">
        <v>4087</v>
      </c>
      <c r="B4107">
        <v>4010</v>
      </c>
      <c r="C4107" s="1604" t="s">
        <v>119</v>
      </c>
      <c r="D4107" s="1604">
        <v>1068700</v>
      </c>
      <c r="E4107" s="1604">
        <f t="shared" si="88"/>
        <v>1068720</v>
      </c>
      <c r="F4107" s="1603">
        <v>23.87</v>
      </c>
      <c r="G4107" s="1603">
        <v>574.41999999999996</v>
      </c>
      <c r="H4107" s="1603">
        <v>574.41999999999996</v>
      </c>
      <c r="I4107" s="1603">
        <v>48.45</v>
      </c>
      <c r="J4107" s="1603">
        <v>872.82</v>
      </c>
      <c r="K4107" s="1603">
        <v>42094.12</v>
      </c>
      <c r="L4107" s="1603">
        <v>42094.12</v>
      </c>
      <c r="M4107" s="1603">
        <v>79320.73</v>
      </c>
      <c r="N4107" s="1603">
        <v>-37226.61</v>
      </c>
      <c r="O4107" s="1605" t="s">
        <v>3162</v>
      </c>
      <c r="P4107" s="1601">
        <v>32.296734882369392</v>
      </c>
      <c r="Q4107" s="1601">
        <v>4.2206244349058766</v>
      </c>
      <c r="R4107" s="1600">
        <v>1.4486547822474001E-12</v>
      </c>
      <c r="S4107" s="1599"/>
      <c r="T4107" s="1060"/>
      <c r="U4107" s="915"/>
      <c r="V4107" s="915" t="s">
        <v>164</v>
      </c>
    </row>
    <row r="4108" spans="1:22" ht="16" x14ac:dyDescent="0.2">
      <c r="A4108">
        <v>4088</v>
      </c>
      <c r="B4108">
        <v>4011</v>
      </c>
      <c r="C4108" s="1604" t="s">
        <v>119</v>
      </c>
      <c r="D4108" s="1604">
        <v>1068720</v>
      </c>
      <c r="E4108" s="1604">
        <f t="shared" si="88"/>
        <v>1068740</v>
      </c>
      <c r="F4108" s="1603">
        <v>20.76</v>
      </c>
      <c r="G4108" s="1603">
        <v>446.23</v>
      </c>
      <c r="H4108" s="1603">
        <v>446.23</v>
      </c>
      <c r="I4108" s="1603">
        <v>54.8</v>
      </c>
      <c r="J4108" s="1603">
        <v>1032.47</v>
      </c>
      <c r="K4108" s="1603">
        <v>42540.35</v>
      </c>
      <c r="L4108" s="1603">
        <v>42540.35</v>
      </c>
      <c r="M4108" s="1603">
        <v>80353.2</v>
      </c>
      <c r="N4108" s="1603">
        <v>-37812.85</v>
      </c>
      <c r="O4108" s="1605" t="s">
        <v>3162</v>
      </c>
      <c r="P4108" s="1601">
        <v>22.395907036968726</v>
      </c>
      <c r="Q4108" s="1601">
        <v>0.76890966700937124</v>
      </c>
      <c r="R4108" s="1600">
        <v>2.0730974433635116E-12</v>
      </c>
      <c r="S4108" s="1599"/>
      <c r="T4108" s="1060"/>
      <c r="U4108" s="915"/>
      <c r="V4108" s="915" t="s">
        <v>164</v>
      </c>
    </row>
    <row r="4109" spans="1:22" ht="16" x14ac:dyDescent="0.2">
      <c r="A4109">
        <v>4089</v>
      </c>
      <c r="B4109">
        <v>4012</v>
      </c>
      <c r="C4109" s="1604" t="s">
        <v>119</v>
      </c>
      <c r="D4109" s="1604">
        <v>1068740</v>
      </c>
      <c r="E4109" s="1604">
        <f t="shared" si="88"/>
        <v>1068760</v>
      </c>
      <c r="F4109" s="1603">
        <v>23.07</v>
      </c>
      <c r="G4109" s="1603">
        <v>438.21</v>
      </c>
      <c r="H4109" s="1603">
        <v>438.21</v>
      </c>
      <c r="I4109" s="1603">
        <v>50.57</v>
      </c>
      <c r="J4109" s="1603">
        <v>1053.75</v>
      </c>
      <c r="K4109" s="1603">
        <v>42978.559999999998</v>
      </c>
      <c r="L4109" s="1603">
        <v>42978.559999999998</v>
      </c>
      <c r="M4109" s="1603">
        <v>81406.95</v>
      </c>
      <c r="N4109" s="1603">
        <v>-38428.39</v>
      </c>
      <c r="O4109" s="1605" t="s">
        <v>3162</v>
      </c>
      <c r="P4109" s="1601">
        <v>11.920781745049789</v>
      </c>
      <c r="Q4109" s="1601">
        <v>-1.7905197250497148E-12</v>
      </c>
      <c r="R4109" s="1600">
        <v>-1.7905197250497148E-12</v>
      </c>
      <c r="S4109" s="1599"/>
      <c r="T4109" s="1060"/>
      <c r="U4109" s="915"/>
      <c r="V4109" s="915" t="s">
        <v>164</v>
      </c>
    </row>
    <row r="4110" spans="1:22" ht="16" x14ac:dyDescent="0.2">
      <c r="A4110">
        <v>4090</v>
      </c>
      <c r="B4110">
        <v>4013</v>
      </c>
      <c r="C4110" s="1604" t="s">
        <v>119</v>
      </c>
      <c r="D4110" s="1604">
        <v>1068760</v>
      </c>
      <c r="E4110" s="1604">
        <f t="shared" si="88"/>
        <v>1068780</v>
      </c>
      <c r="F4110" s="1603">
        <v>22.1</v>
      </c>
      <c r="G4110" s="1603">
        <v>451.64</v>
      </c>
      <c r="H4110" s="1603">
        <v>451.64</v>
      </c>
      <c r="I4110" s="1603">
        <v>60.49</v>
      </c>
      <c r="J4110" s="1603">
        <v>1110.5999999999999</v>
      </c>
      <c r="K4110" s="1603">
        <v>43430.21</v>
      </c>
      <c r="L4110" s="1603">
        <v>43430.21</v>
      </c>
      <c r="M4110" s="1603">
        <v>82517.55</v>
      </c>
      <c r="N4110" s="1603">
        <v>-39087.35</v>
      </c>
      <c r="O4110" s="1605" t="s">
        <v>3162</v>
      </c>
      <c r="P4110" s="1601">
        <v>8.3533172262197084</v>
      </c>
      <c r="Q4110" s="1601">
        <v>0</v>
      </c>
      <c r="R4110" s="1600">
        <v>0</v>
      </c>
      <c r="S4110" s="1599"/>
      <c r="T4110" s="1060"/>
      <c r="U4110" s="915"/>
      <c r="V4110" s="915" t="s">
        <v>164</v>
      </c>
    </row>
    <row r="4111" spans="1:22" ht="16" x14ac:dyDescent="0.2">
      <c r="A4111">
        <v>4091</v>
      </c>
      <c r="B4111">
        <v>4014</v>
      </c>
      <c r="C4111" s="1604" t="s">
        <v>119</v>
      </c>
      <c r="D4111" s="1604">
        <v>1068780</v>
      </c>
      <c r="E4111" s="1604">
        <f t="shared" si="88"/>
        <v>1068800</v>
      </c>
      <c r="F4111" s="1603">
        <v>22.4</v>
      </c>
      <c r="G4111" s="1603">
        <v>444.94</v>
      </c>
      <c r="H4111" s="1603">
        <v>444.94</v>
      </c>
      <c r="I4111" s="1603">
        <v>51.94</v>
      </c>
      <c r="J4111" s="1603">
        <v>1124.24</v>
      </c>
      <c r="K4111" s="1603">
        <v>43875.14</v>
      </c>
      <c r="L4111" s="1603">
        <v>43875.14</v>
      </c>
      <c r="M4111" s="1603">
        <v>83641.8</v>
      </c>
      <c r="N4111" s="1603">
        <v>-39766.660000000003</v>
      </c>
      <c r="O4111" s="1605" t="s">
        <v>3162</v>
      </c>
      <c r="P4111" s="1601">
        <v>-2.5111576555975997E-12</v>
      </c>
      <c r="Q4111" s="1601">
        <v>-2.5111576555975997E-12</v>
      </c>
      <c r="R4111" s="1600">
        <v>-2.5111576555975997E-12</v>
      </c>
      <c r="S4111" s="1599"/>
      <c r="T4111" s="1060"/>
      <c r="U4111" s="915"/>
      <c r="V4111" s="915" t="s">
        <v>164</v>
      </c>
    </row>
    <row r="4112" spans="1:22" ht="16" x14ac:dyDescent="0.2">
      <c r="A4112">
        <v>4092</v>
      </c>
      <c r="B4112">
        <v>4015</v>
      </c>
      <c r="C4112" s="1604" t="s">
        <v>119</v>
      </c>
      <c r="D4112" s="1604">
        <v>1068800</v>
      </c>
      <c r="E4112" s="1604">
        <f t="shared" si="88"/>
        <v>1068820</v>
      </c>
      <c r="F4112" s="1603">
        <v>20.350000000000001</v>
      </c>
      <c r="G4112" s="1603">
        <v>427.4</v>
      </c>
      <c r="H4112" s="1603">
        <v>427.4</v>
      </c>
      <c r="I4112" s="1603">
        <v>49.52</v>
      </c>
      <c r="J4112" s="1603">
        <v>1014.56</v>
      </c>
      <c r="K4112" s="1603">
        <v>44302.55</v>
      </c>
      <c r="L4112" s="1603">
        <v>44302.55</v>
      </c>
      <c r="M4112" s="1603">
        <v>84656.35</v>
      </c>
      <c r="N4112" s="1603">
        <v>-40353.81</v>
      </c>
      <c r="O4112" s="1605" t="s">
        <v>3162</v>
      </c>
      <c r="P4112" s="1601">
        <v>0</v>
      </c>
      <c r="Q4112" s="1601">
        <v>0</v>
      </c>
      <c r="R4112" s="1600">
        <v>0</v>
      </c>
      <c r="S4112" s="1599"/>
      <c r="T4112" s="1060"/>
      <c r="U4112" s="915"/>
      <c r="V4112" s="915" t="s">
        <v>164</v>
      </c>
    </row>
    <row r="4113" spans="1:22" ht="16" x14ac:dyDescent="0.2">
      <c r="A4113">
        <v>4093</v>
      </c>
      <c r="B4113">
        <v>4016</v>
      </c>
      <c r="C4113" s="1604" t="s">
        <v>119</v>
      </c>
      <c r="D4113" s="1604">
        <v>1068820</v>
      </c>
      <c r="E4113" s="1604">
        <f t="shared" si="88"/>
        <v>1068840</v>
      </c>
      <c r="F4113" s="1603">
        <v>40.299999999999997</v>
      </c>
      <c r="G4113" s="1603">
        <v>606.41</v>
      </c>
      <c r="H4113" s="1603">
        <v>606.41</v>
      </c>
      <c r="I4113" s="1603">
        <v>28.88</v>
      </c>
      <c r="J4113" s="1603">
        <v>783.99</v>
      </c>
      <c r="K4113" s="1603">
        <v>44908.95</v>
      </c>
      <c r="L4113" s="1603">
        <v>44908.95</v>
      </c>
      <c r="M4113" s="1603">
        <v>85440.34</v>
      </c>
      <c r="N4113" s="1603">
        <v>-40531.39</v>
      </c>
      <c r="O4113" s="1605" t="s">
        <v>3162</v>
      </c>
      <c r="P4113" s="1601">
        <v>41.091651191203781</v>
      </c>
      <c r="Q4113" s="1601">
        <v>8.235688201546548</v>
      </c>
      <c r="R4113" s="1600">
        <v>1.2978900220497867E-12</v>
      </c>
      <c r="S4113" s="1599"/>
      <c r="T4113" s="1060"/>
      <c r="U4113" s="915"/>
      <c r="V4113" s="915" t="s">
        <v>164</v>
      </c>
    </row>
    <row r="4114" spans="1:22" ht="16" x14ac:dyDescent="0.2">
      <c r="A4114">
        <v>4094</v>
      </c>
      <c r="B4114">
        <v>4017</v>
      </c>
      <c r="C4114" s="1604" t="s">
        <v>119</v>
      </c>
      <c r="D4114" s="1604">
        <v>1068840</v>
      </c>
      <c r="E4114" s="1604">
        <f t="shared" si="88"/>
        <v>1068860</v>
      </c>
      <c r="F4114" s="1603">
        <v>18.98</v>
      </c>
      <c r="G4114" s="1603">
        <v>592.77</v>
      </c>
      <c r="H4114" s="1603">
        <v>592.77</v>
      </c>
      <c r="I4114" s="1603">
        <v>55.35</v>
      </c>
      <c r="J4114" s="1603">
        <v>842.33</v>
      </c>
      <c r="K4114" s="1603">
        <v>45501.73</v>
      </c>
      <c r="L4114" s="1603">
        <v>45501.73</v>
      </c>
      <c r="M4114" s="1603">
        <v>86282.67</v>
      </c>
      <c r="N4114" s="1603">
        <v>-40780.94</v>
      </c>
      <c r="O4114" s="1605" t="s">
        <v>3162</v>
      </c>
      <c r="P4114" s="1601">
        <v>8.8755779230964382</v>
      </c>
      <c r="Q4114" s="1601">
        <v>0</v>
      </c>
      <c r="R4114" s="1600">
        <v>0</v>
      </c>
      <c r="S4114" s="1599"/>
      <c r="T4114" s="1060"/>
      <c r="U4114" s="915"/>
      <c r="V4114" s="915" t="s">
        <v>164</v>
      </c>
    </row>
    <row r="4115" spans="1:22" ht="16" x14ac:dyDescent="0.2">
      <c r="A4115">
        <v>4095</v>
      </c>
      <c r="B4115">
        <v>4018</v>
      </c>
      <c r="C4115" s="1604" t="s">
        <v>119</v>
      </c>
      <c r="D4115" s="1604">
        <v>1068860</v>
      </c>
      <c r="E4115" s="1604">
        <f t="shared" si="88"/>
        <v>1068880</v>
      </c>
      <c r="F4115" s="1603">
        <v>25.39</v>
      </c>
      <c r="G4115" s="1603">
        <v>443.76</v>
      </c>
      <c r="H4115" s="1603">
        <v>443.76</v>
      </c>
      <c r="I4115" s="1603">
        <v>38.18</v>
      </c>
      <c r="J4115" s="1603">
        <v>935.35</v>
      </c>
      <c r="K4115" s="1603">
        <v>45945.48</v>
      </c>
      <c r="L4115" s="1603">
        <v>45945.48</v>
      </c>
      <c r="M4115" s="1603">
        <v>87218.03</v>
      </c>
      <c r="N4115" s="1603">
        <v>-41272.54</v>
      </c>
      <c r="O4115" s="1605" t="s">
        <v>3162</v>
      </c>
      <c r="P4115" s="1601">
        <v>23.746623356143949</v>
      </c>
      <c r="Q4115" s="1601">
        <v>1.1225626426996156</v>
      </c>
      <c r="R4115" s="1600">
        <v>1.764673891488212E-12</v>
      </c>
      <c r="S4115" s="1599"/>
      <c r="T4115" s="1060"/>
      <c r="U4115" s="915"/>
      <c r="V4115" s="915" t="s">
        <v>164</v>
      </c>
    </row>
    <row r="4116" spans="1:22" ht="16" x14ac:dyDescent="0.2">
      <c r="A4116">
        <v>4096</v>
      </c>
      <c r="B4116">
        <v>4019</v>
      </c>
      <c r="C4116" s="1604" t="s">
        <v>119</v>
      </c>
      <c r="D4116" s="1604">
        <v>1068880</v>
      </c>
      <c r="E4116" s="1604">
        <f t="shared" si="88"/>
        <v>1068900</v>
      </c>
      <c r="F4116" s="1603">
        <v>30.04</v>
      </c>
      <c r="G4116" s="1603">
        <v>554.32000000000005</v>
      </c>
      <c r="H4116" s="1603">
        <v>554.32000000000005</v>
      </c>
      <c r="I4116" s="1603">
        <v>37.49</v>
      </c>
      <c r="J4116" s="1603">
        <v>756.78</v>
      </c>
      <c r="K4116" s="1603">
        <v>46499.81</v>
      </c>
      <c r="L4116" s="1603">
        <v>46499.81</v>
      </c>
      <c r="M4116" s="1603">
        <v>87974.81</v>
      </c>
      <c r="N4116" s="1603">
        <v>-41475</v>
      </c>
      <c r="O4116" s="1605" t="s">
        <v>3162</v>
      </c>
      <c r="P4116" s="1601">
        <v>0.8481479409424052</v>
      </c>
      <c r="Q4116" s="1601">
        <v>-2.4277021100037404E-12</v>
      </c>
      <c r="R4116" s="1600">
        <v>-2.4277021100037404E-12</v>
      </c>
      <c r="S4116" s="1599"/>
      <c r="T4116" s="1060"/>
      <c r="U4116" s="915"/>
      <c r="V4116" s="915" t="s">
        <v>164</v>
      </c>
    </row>
    <row r="4117" spans="1:22" ht="16" x14ac:dyDescent="0.2">
      <c r="A4117">
        <v>4097</v>
      </c>
      <c r="B4117">
        <v>4020</v>
      </c>
      <c r="C4117" s="1604" t="s">
        <v>119</v>
      </c>
      <c r="D4117" s="1604">
        <v>1068900</v>
      </c>
      <c r="E4117" s="1604">
        <f t="shared" si="88"/>
        <v>1068920</v>
      </c>
      <c r="F4117" s="1603">
        <v>17.14</v>
      </c>
      <c r="G4117" s="1603">
        <v>471.77</v>
      </c>
      <c r="H4117" s="1603">
        <v>471.77</v>
      </c>
      <c r="I4117" s="1603">
        <v>35.96</v>
      </c>
      <c r="J4117" s="1603">
        <v>734.58</v>
      </c>
      <c r="K4117" s="1603">
        <v>46971.58</v>
      </c>
      <c r="L4117" s="1603">
        <v>46971.58</v>
      </c>
      <c r="M4117" s="1603">
        <v>88709.38</v>
      </c>
      <c r="N4117" s="1603">
        <v>-41737.800000000003</v>
      </c>
      <c r="O4117" s="1605" t="s">
        <v>3162</v>
      </c>
      <c r="P4117" s="1601">
        <v>2.5620883702669387E-12</v>
      </c>
      <c r="Q4117" s="1601">
        <v>2.5620883702669387E-12</v>
      </c>
      <c r="R4117" s="1600">
        <v>2.5620883702669387E-12</v>
      </c>
      <c r="S4117" s="1599"/>
      <c r="T4117" s="1060"/>
      <c r="U4117" s="915"/>
      <c r="V4117" s="915"/>
    </row>
    <row r="4118" spans="1:22" ht="16" x14ac:dyDescent="0.2">
      <c r="A4118">
        <v>4098</v>
      </c>
      <c r="B4118">
        <v>4021</v>
      </c>
      <c r="C4118" s="1604" t="s">
        <v>119</v>
      </c>
      <c r="D4118" s="1604">
        <v>1068920</v>
      </c>
      <c r="E4118" s="1604">
        <f t="shared" si="88"/>
        <v>1068940</v>
      </c>
      <c r="F4118" s="1603">
        <v>65.989999999999995</v>
      </c>
      <c r="G4118" s="1603">
        <v>1418.99</v>
      </c>
      <c r="H4118" s="1603">
        <v>1418.99</v>
      </c>
      <c r="I4118" s="1603">
        <v>61.68</v>
      </c>
      <c r="J4118" s="1603">
        <v>-437.11</v>
      </c>
      <c r="K4118" s="1603">
        <v>48390.57</v>
      </c>
      <c r="L4118" s="1603">
        <v>48390.57</v>
      </c>
      <c r="M4118" s="1603">
        <v>88272.28</v>
      </c>
      <c r="N4118" s="1603">
        <v>-39881.71</v>
      </c>
      <c r="O4118" s="1605" t="s">
        <v>3162</v>
      </c>
      <c r="P4118" s="1601">
        <v>37.277355656948679</v>
      </c>
      <c r="Q4118" s="1601">
        <v>0.6046983981965296</v>
      </c>
      <c r="R4118" s="1600">
        <v>-3.5582399530491666E-12</v>
      </c>
      <c r="S4118" s="1599"/>
      <c r="T4118" s="1060"/>
      <c r="U4118" s="915"/>
      <c r="V4118" s="915"/>
    </row>
    <row r="4119" spans="1:22" ht="16" x14ac:dyDescent="0.2">
      <c r="A4119">
        <v>4099</v>
      </c>
      <c r="B4119">
        <v>4022</v>
      </c>
      <c r="C4119" s="1604" t="s">
        <v>119</v>
      </c>
      <c r="D4119" s="1604">
        <v>1068940</v>
      </c>
      <c r="E4119" s="1604">
        <f t="shared" si="88"/>
        <v>1068960</v>
      </c>
      <c r="F4119" s="1603">
        <v>23.07</v>
      </c>
      <c r="G4119" s="1603">
        <v>890.56</v>
      </c>
      <c r="H4119" s="1603">
        <v>890.56</v>
      </c>
      <c r="I4119" s="1603">
        <v>1.66</v>
      </c>
      <c r="J4119" s="1603">
        <v>633.38</v>
      </c>
      <c r="K4119" s="1603">
        <v>49281.13</v>
      </c>
      <c r="L4119" s="1603">
        <v>49281.13</v>
      </c>
      <c r="M4119" s="1603">
        <v>88905.65</v>
      </c>
      <c r="N4119" s="1603">
        <v>-39624.519999999997</v>
      </c>
      <c r="O4119" s="1605" t="s">
        <v>3162</v>
      </c>
      <c r="P4119" s="1601">
        <v>0</v>
      </c>
      <c r="Q4119" s="1601">
        <v>0</v>
      </c>
      <c r="R4119" s="1600">
        <v>0</v>
      </c>
      <c r="S4119" s="1599"/>
      <c r="T4119" s="1060"/>
      <c r="U4119" s="915"/>
      <c r="V4119" s="915"/>
    </row>
    <row r="4120" spans="1:22" ht="16" x14ac:dyDescent="0.2">
      <c r="A4120">
        <v>4100</v>
      </c>
      <c r="B4120">
        <v>4023</v>
      </c>
      <c r="C4120" s="1604" t="s">
        <v>119</v>
      </c>
      <c r="D4120" s="1604">
        <v>1068960</v>
      </c>
      <c r="E4120" s="1604">
        <f t="shared" ref="E4120:E4151" si="89">D4121</f>
        <v>1068980</v>
      </c>
      <c r="F4120" s="1603">
        <v>8.19</v>
      </c>
      <c r="G4120" s="1603">
        <v>312.55</v>
      </c>
      <c r="H4120" s="1603">
        <v>312.55</v>
      </c>
      <c r="I4120" s="1603">
        <v>0.46</v>
      </c>
      <c r="J4120" s="1603">
        <v>21.15</v>
      </c>
      <c r="K4120" s="1603">
        <v>49593.69</v>
      </c>
      <c r="L4120" s="1603">
        <v>49593.69</v>
      </c>
      <c r="M4120" s="1603">
        <v>88926.8</v>
      </c>
      <c r="N4120" s="1603">
        <v>-39333.120000000003</v>
      </c>
      <c r="O4120" s="1605" t="s">
        <v>3162</v>
      </c>
      <c r="P4120" s="1601">
        <v>0</v>
      </c>
      <c r="Q4120" s="1601">
        <v>0</v>
      </c>
      <c r="R4120" s="1600">
        <v>0</v>
      </c>
      <c r="S4120" s="1599"/>
      <c r="T4120" s="1060"/>
      <c r="U4120" s="915"/>
      <c r="V4120" s="915"/>
    </row>
    <row r="4121" spans="1:22" ht="16" x14ac:dyDescent="0.2">
      <c r="A4121">
        <v>4101</v>
      </c>
      <c r="B4121">
        <v>4024</v>
      </c>
      <c r="C4121" s="1604" t="s">
        <v>119</v>
      </c>
      <c r="D4121" s="1604">
        <v>1068980</v>
      </c>
      <c r="E4121" s="1604">
        <f t="shared" si="89"/>
        <v>1069000</v>
      </c>
      <c r="F4121" s="1603">
        <v>23.31</v>
      </c>
      <c r="G4121" s="1603">
        <v>314.94</v>
      </c>
      <c r="H4121" s="1603">
        <v>314.94</v>
      </c>
      <c r="I4121" s="1603">
        <v>0</v>
      </c>
      <c r="J4121" s="1603">
        <v>4.5999999999999996</v>
      </c>
      <c r="K4121" s="1603">
        <v>49908.63</v>
      </c>
      <c r="L4121" s="1603">
        <v>49908.63</v>
      </c>
      <c r="M4121" s="1603">
        <v>88931.4</v>
      </c>
      <c r="N4121" s="1603">
        <v>-39022.769999999997</v>
      </c>
      <c r="O4121" s="1605" t="s">
        <v>3162</v>
      </c>
      <c r="P4121" s="1601">
        <v>0</v>
      </c>
      <c r="Q4121" s="1601">
        <v>0</v>
      </c>
      <c r="R4121" s="1600">
        <v>0</v>
      </c>
      <c r="S4121" s="1599"/>
      <c r="T4121" s="1060"/>
      <c r="U4121" s="915"/>
      <c r="V4121" s="915"/>
    </row>
    <row r="4122" spans="1:22" ht="16" x14ac:dyDescent="0.2">
      <c r="A4122">
        <v>4102</v>
      </c>
      <c r="B4122">
        <v>4025</v>
      </c>
      <c r="C4122" s="1604" t="s">
        <v>119</v>
      </c>
      <c r="D4122" s="1604">
        <v>1069000</v>
      </c>
      <c r="E4122" s="1604">
        <f t="shared" si="89"/>
        <v>1069020</v>
      </c>
      <c r="F4122" s="1603">
        <v>48.15</v>
      </c>
      <c r="G4122" s="1603">
        <v>714.53</v>
      </c>
      <c r="H4122" s="1603">
        <v>714.53</v>
      </c>
      <c r="I4122" s="1603">
        <v>0</v>
      </c>
      <c r="J4122" s="1603">
        <v>0</v>
      </c>
      <c r="K4122" s="1603">
        <v>50623.16</v>
      </c>
      <c r="L4122" s="1603">
        <v>50623.16</v>
      </c>
      <c r="M4122" s="1603">
        <v>88931.4</v>
      </c>
      <c r="N4122" s="1603">
        <v>-38308.239999999998</v>
      </c>
      <c r="O4122" s="1605" t="s">
        <v>3162</v>
      </c>
      <c r="P4122" s="1601">
        <v>0</v>
      </c>
      <c r="Q4122" s="1601">
        <v>0</v>
      </c>
      <c r="R4122" s="1600">
        <v>0</v>
      </c>
      <c r="S4122" s="1599"/>
      <c r="T4122" s="1060"/>
      <c r="U4122" s="915"/>
      <c r="V4122" s="915"/>
    </row>
    <row r="4123" spans="1:22" ht="16" x14ac:dyDescent="0.2">
      <c r="A4123">
        <v>4103</v>
      </c>
      <c r="B4123">
        <v>4026</v>
      </c>
      <c r="C4123" s="1604" t="s">
        <v>119</v>
      </c>
      <c r="D4123" s="1604">
        <v>1069020</v>
      </c>
      <c r="E4123" s="1604">
        <f t="shared" si="89"/>
        <v>1069040</v>
      </c>
      <c r="F4123" s="1603">
        <v>48.59</v>
      </c>
      <c r="G4123" s="1603">
        <v>119.71</v>
      </c>
      <c r="H4123" s="1603">
        <v>119.71</v>
      </c>
      <c r="I4123" s="1603">
        <v>0</v>
      </c>
      <c r="J4123" s="1603">
        <v>0</v>
      </c>
      <c r="K4123" s="1603">
        <v>50742.879999999997</v>
      </c>
      <c r="L4123" s="1603">
        <v>50742.879999999997</v>
      </c>
      <c r="M4123" s="1603">
        <v>88931.41</v>
      </c>
      <c r="N4123" s="1603">
        <v>-38188.53</v>
      </c>
      <c r="O4123" s="1605" t="s">
        <v>3162</v>
      </c>
      <c r="P4123" s="1601">
        <v>0</v>
      </c>
      <c r="Q4123" s="1601">
        <v>0</v>
      </c>
      <c r="R4123" s="1600">
        <v>0</v>
      </c>
      <c r="S4123" s="1599"/>
      <c r="T4123" s="1060"/>
      <c r="U4123" s="915"/>
      <c r="V4123" s="915"/>
    </row>
    <row r="4124" spans="1:22" ht="16" x14ac:dyDescent="0.2">
      <c r="A4124">
        <v>4104</v>
      </c>
      <c r="B4124">
        <v>4027</v>
      </c>
      <c r="C4124" s="1604" t="s">
        <v>119</v>
      </c>
      <c r="D4124" s="1604">
        <v>1069040</v>
      </c>
      <c r="E4124" s="1604">
        <f t="shared" si="89"/>
        <v>1069060</v>
      </c>
      <c r="F4124" s="1603">
        <v>31.9</v>
      </c>
      <c r="G4124" s="1603">
        <v>804.84</v>
      </c>
      <c r="H4124" s="1603">
        <v>804.84</v>
      </c>
      <c r="I4124" s="1603">
        <v>0.16</v>
      </c>
      <c r="J4124" s="1603">
        <v>1.55</v>
      </c>
      <c r="K4124" s="1603">
        <v>51547.72</v>
      </c>
      <c r="L4124" s="1603">
        <v>51547.72</v>
      </c>
      <c r="M4124" s="1603">
        <v>88932.96</v>
      </c>
      <c r="N4124" s="1603">
        <v>-37385.25</v>
      </c>
      <c r="O4124" s="1605" t="s">
        <v>3162</v>
      </c>
      <c r="P4124" s="1601">
        <v>0</v>
      </c>
      <c r="Q4124" s="1601">
        <v>0</v>
      </c>
      <c r="R4124" s="1600">
        <v>0</v>
      </c>
      <c r="S4124" s="1599"/>
      <c r="T4124" s="1060"/>
      <c r="U4124" s="915"/>
      <c r="V4124" s="915"/>
    </row>
    <row r="4125" spans="1:22" ht="16" x14ac:dyDescent="0.2">
      <c r="A4125">
        <v>4105</v>
      </c>
      <c r="B4125">
        <v>4028</v>
      </c>
      <c r="C4125" s="1604" t="s">
        <v>119</v>
      </c>
      <c r="D4125" s="1604">
        <v>1069060</v>
      </c>
      <c r="E4125" s="1604">
        <f t="shared" si="89"/>
        <v>1069080</v>
      </c>
      <c r="F4125" s="1603">
        <v>17.29</v>
      </c>
      <c r="G4125" s="1603">
        <v>491.84</v>
      </c>
      <c r="H4125" s="1603">
        <v>491.84</v>
      </c>
      <c r="I4125" s="1603">
        <v>1.04</v>
      </c>
      <c r="J4125" s="1603">
        <v>11.93</v>
      </c>
      <c r="K4125" s="1603">
        <v>52039.56</v>
      </c>
      <c r="L4125" s="1603">
        <v>52039.56</v>
      </c>
      <c r="M4125" s="1603">
        <v>88944.9</v>
      </c>
      <c r="N4125" s="1603">
        <v>-36905.339999999997</v>
      </c>
      <c r="O4125" s="1605" t="s">
        <v>3162</v>
      </c>
      <c r="P4125" s="1601">
        <v>1.9853717130657328E-12</v>
      </c>
      <c r="Q4125" s="1601">
        <v>1.9853717130657328E-12</v>
      </c>
      <c r="R4125" s="1600">
        <v>1.9853717130657328E-12</v>
      </c>
      <c r="S4125" s="1599"/>
      <c r="T4125" s="1060"/>
      <c r="U4125" s="915"/>
      <c r="V4125" s="915"/>
    </row>
    <row r="4126" spans="1:22" ht="16" x14ac:dyDescent="0.2">
      <c r="A4126">
        <v>4106</v>
      </c>
      <c r="B4126">
        <v>4029</v>
      </c>
      <c r="C4126" s="1604" t="s">
        <v>119</v>
      </c>
      <c r="D4126" s="1604">
        <v>1069080</v>
      </c>
      <c r="E4126" s="1604">
        <f t="shared" si="89"/>
        <v>1069100</v>
      </c>
      <c r="F4126" s="1603">
        <v>8.57</v>
      </c>
      <c r="G4126" s="1603">
        <v>258.56</v>
      </c>
      <c r="H4126" s="1603">
        <v>258.56</v>
      </c>
      <c r="I4126" s="1603">
        <v>0.43</v>
      </c>
      <c r="J4126" s="1603">
        <v>14.69</v>
      </c>
      <c r="K4126" s="1603">
        <v>52298.12</v>
      </c>
      <c r="L4126" s="1603">
        <v>52298.12</v>
      </c>
      <c r="M4126" s="1603">
        <v>88959.59</v>
      </c>
      <c r="N4126" s="1603">
        <v>-36661.47</v>
      </c>
      <c r="O4126" s="1605" t="s">
        <v>3162</v>
      </c>
      <c r="P4126" s="1601">
        <v>0</v>
      </c>
      <c r="Q4126" s="1601">
        <v>0</v>
      </c>
      <c r="R4126" s="1599">
        <v>0</v>
      </c>
      <c r="S4126" s="1599"/>
      <c r="T4126" s="1060"/>
      <c r="U4126" s="915"/>
      <c r="V4126" s="915"/>
    </row>
    <row r="4127" spans="1:22" ht="16" x14ac:dyDescent="0.2">
      <c r="A4127">
        <v>4107</v>
      </c>
      <c r="B4127">
        <v>4030</v>
      </c>
      <c r="C4127" s="1604" t="s">
        <v>119</v>
      </c>
      <c r="D4127" s="1604">
        <v>1069100</v>
      </c>
      <c r="E4127" s="1604">
        <f t="shared" si="89"/>
        <v>1069120</v>
      </c>
      <c r="F4127" s="1603">
        <v>9.7200000000000006</v>
      </c>
      <c r="G4127" s="1603">
        <v>182.85</v>
      </c>
      <c r="H4127" s="1603">
        <v>182.85</v>
      </c>
      <c r="I4127" s="1603">
        <v>1.51</v>
      </c>
      <c r="J4127" s="1603">
        <v>19.399999999999999</v>
      </c>
      <c r="K4127" s="1603">
        <v>52480.97</v>
      </c>
      <c r="L4127" s="1603">
        <v>52480.97</v>
      </c>
      <c r="M4127" s="1603">
        <v>88978.99</v>
      </c>
      <c r="N4127" s="1603">
        <v>-36498.019999999997</v>
      </c>
      <c r="O4127" s="1605" t="s">
        <v>3162</v>
      </c>
      <c r="P4127" s="1601">
        <v>-2.6540616699669144E-12</v>
      </c>
      <c r="Q4127" s="1601">
        <v>-2.6540616699669144E-12</v>
      </c>
      <c r="R4127" s="1599">
        <v>-2.6540616699669144E-12</v>
      </c>
      <c r="S4127" s="1599"/>
      <c r="T4127" s="1060"/>
      <c r="U4127" s="915"/>
      <c r="V4127" s="915"/>
    </row>
    <row r="4128" spans="1:22" ht="16" x14ac:dyDescent="0.2">
      <c r="A4128">
        <v>4108</v>
      </c>
      <c r="B4128">
        <v>4031</v>
      </c>
      <c r="C4128" s="1604" t="s">
        <v>119</v>
      </c>
      <c r="D4128" s="1604">
        <v>1069120</v>
      </c>
      <c r="E4128" s="1604">
        <f t="shared" si="89"/>
        <v>1069140</v>
      </c>
      <c r="F4128" s="1603">
        <v>4.67</v>
      </c>
      <c r="G4128" s="1603">
        <v>143.91999999999999</v>
      </c>
      <c r="H4128" s="1603">
        <v>143.91999999999999</v>
      </c>
      <c r="I4128" s="1603">
        <v>2.25</v>
      </c>
      <c r="J4128" s="1603">
        <v>37.619999999999997</v>
      </c>
      <c r="K4128" s="1603">
        <v>52624.89</v>
      </c>
      <c r="L4128" s="1603">
        <v>52624.89</v>
      </c>
      <c r="M4128" s="1603">
        <v>89016.61</v>
      </c>
      <c r="N4128" s="1603">
        <v>-36391.72</v>
      </c>
      <c r="O4128" s="1605" t="s">
        <v>3162</v>
      </c>
      <c r="P4128" s="1601">
        <v>0</v>
      </c>
      <c r="Q4128" s="1601">
        <v>0</v>
      </c>
      <c r="R4128" s="1600">
        <v>0</v>
      </c>
      <c r="S4128" s="1599"/>
      <c r="T4128" s="1060"/>
      <c r="U4128" s="915"/>
      <c r="V4128" s="915"/>
    </row>
    <row r="4129" spans="1:22" ht="16" x14ac:dyDescent="0.2">
      <c r="A4129">
        <v>4109</v>
      </c>
      <c r="B4129">
        <v>4032</v>
      </c>
      <c r="C4129" s="1604" t="s">
        <v>119</v>
      </c>
      <c r="D4129" s="1604">
        <v>1069140</v>
      </c>
      <c r="E4129" s="1604">
        <f t="shared" si="89"/>
        <v>1069160</v>
      </c>
      <c r="F4129" s="1603">
        <v>10.71</v>
      </c>
      <c r="G4129" s="1603">
        <v>159.85</v>
      </c>
      <c r="H4129" s="1603">
        <v>159.85</v>
      </c>
      <c r="I4129" s="1603">
        <v>1.89</v>
      </c>
      <c r="J4129" s="1603">
        <v>37.64</v>
      </c>
      <c r="K4129" s="1603">
        <v>52784.73</v>
      </c>
      <c r="L4129" s="1603">
        <v>52784.73</v>
      </c>
      <c r="M4129" s="1603">
        <v>89054.25</v>
      </c>
      <c r="N4129" s="1603">
        <v>-36269.519999999997</v>
      </c>
      <c r="O4129" s="1605" t="s">
        <v>3162</v>
      </c>
      <c r="P4129" s="1601">
        <v>-1.0990309584810952E-13</v>
      </c>
      <c r="Q4129" s="1601">
        <v>-1.0990309584810952E-13</v>
      </c>
      <c r="R4129" s="1599">
        <v>-1.0990309584810952E-13</v>
      </c>
      <c r="S4129" s="1599"/>
      <c r="T4129" s="1060"/>
      <c r="U4129" s="915"/>
      <c r="V4129" s="915"/>
    </row>
    <row r="4130" spans="1:22" ht="16" x14ac:dyDescent="0.2">
      <c r="A4130">
        <v>4110</v>
      </c>
      <c r="B4130">
        <v>4033</v>
      </c>
      <c r="C4130" s="1604" t="s">
        <v>119</v>
      </c>
      <c r="D4130" s="1604">
        <v>1069160</v>
      </c>
      <c r="E4130" s="1604">
        <f t="shared" si="89"/>
        <v>1069180</v>
      </c>
      <c r="F4130" s="1603">
        <v>8.6199999999999992</v>
      </c>
      <c r="G4130" s="1603">
        <v>193.33</v>
      </c>
      <c r="H4130" s="1603">
        <v>193.33</v>
      </c>
      <c r="I4130" s="1603">
        <v>1.77</v>
      </c>
      <c r="J4130" s="1603">
        <v>36.61</v>
      </c>
      <c r="K4130" s="1603">
        <v>52978.07</v>
      </c>
      <c r="L4130" s="1603">
        <v>52978.07</v>
      </c>
      <c r="M4130" s="1603">
        <v>89090.87</v>
      </c>
      <c r="N4130" s="1603">
        <v>-36112.800000000003</v>
      </c>
      <c r="O4130" s="1605" t="s">
        <v>3162</v>
      </c>
      <c r="P4130" s="1601">
        <v>1.5559609680796132E-12</v>
      </c>
      <c r="Q4130" s="1601">
        <v>1.5559609680796132E-12</v>
      </c>
      <c r="R4130" s="1600">
        <v>1.5559609680796132E-12</v>
      </c>
      <c r="S4130" s="1599"/>
      <c r="T4130" s="1060"/>
      <c r="U4130" s="915"/>
      <c r="V4130" s="915"/>
    </row>
    <row r="4131" spans="1:22" ht="16" x14ac:dyDescent="0.2">
      <c r="A4131">
        <v>4111</v>
      </c>
      <c r="B4131">
        <v>4034</v>
      </c>
      <c r="C4131" s="1604" t="s">
        <v>119</v>
      </c>
      <c r="D4131" s="1604">
        <v>1069180</v>
      </c>
      <c r="E4131" s="1604">
        <f t="shared" si="89"/>
        <v>1069200</v>
      </c>
      <c r="F4131" s="1603">
        <v>9.92</v>
      </c>
      <c r="G4131" s="1603">
        <v>185.42</v>
      </c>
      <c r="H4131" s="1603">
        <v>185.42</v>
      </c>
      <c r="I4131" s="1603">
        <v>5.64</v>
      </c>
      <c r="J4131" s="1603">
        <v>74.08</v>
      </c>
      <c r="K4131" s="1603">
        <v>53163.49</v>
      </c>
      <c r="L4131" s="1603">
        <v>53163.49</v>
      </c>
      <c r="M4131" s="1603">
        <v>89164.94</v>
      </c>
      <c r="N4131" s="1603">
        <v>-36001.449999999997</v>
      </c>
      <c r="O4131" s="1605" t="s">
        <v>3162</v>
      </c>
      <c r="P4131" s="1601">
        <v>4.3308475317195459E-13</v>
      </c>
      <c r="Q4131" s="1601">
        <v>4.3308475317195459E-13</v>
      </c>
      <c r="R4131" s="1600">
        <v>4.3308475317195459E-13</v>
      </c>
      <c r="S4131" s="1599"/>
      <c r="T4131" s="1060"/>
      <c r="U4131" s="915"/>
      <c r="V4131" s="915"/>
    </row>
    <row r="4132" spans="1:22" ht="16" x14ac:dyDescent="0.2">
      <c r="A4132">
        <v>4112</v>
      </c>
      <c r="B4132">
        <v>4035</v>
      </c>
      <c r="C4132" s="1604" t="s">
        <v>119</v>
      </c>
      <c r="D4132" s="1604">
        <v>1069200</v>
      </c>
      <c r="E4132" s="1604">
        <f t="shared" si="89"/>
        <v>1069220</v>
      </c>
      <c r="F4132" s="1603">
        <v>3.45</v>
      </c>
      <c r="G4132" s="1603">
        <v>133.66</v>
      </c>
      <c r="H4132" s="1603">
        <v>133.66</v>
      </c>
      <c r="I4132" s="1603">
        <v>5.57</v>
      </c>
      <c r="J4132" s="1603">
        <v>112.04</v>
      </c>
      <c r="K4132" s="1603">
        <v>53297.15</v>
      </c>
      <c r="L4132" s="1603">
        <v>53297.15</v>
      </c>
      <c r="M4132" s="1603">
        <v>89276.98</v>
      </c>
      <c r="N4132" s="1603">
        <v>-35979.83</v>
      </c>
      <c r="O4132" s="1605" t="s">
        <v>3162</v>
      </c>
      <c r="P4132" s="1601">
        <v>1.5504777357885673E-12</v>
      </c>
      <c r="Q4132" s="1601">
        <v>1.5504777357885673E-12</v>
      </c>
      <c r="R4132" s="1600">
        <v>1.5504777357885673E-12</v>
      </c>
      <c r="S4132" s="1599"/>
      <c r="T4132" s="1060"/>
      <c r="U4132" s="915"/>
      <c r="V4132" s="915"/>
    </row>
    <row r="4133" spans="1:22" ht="16" x14ac:dyDescent="0.2">
      <c r="A4133">
        <v>4113</v>
      </c>
      <c r="B4133">
        <v>4036</v>
      </c>
      <c r="C4133" s="1604" t="s">
        <v>119</v>
      </c>
      <c r="D4133" s="1604">
        <v>1069220</v>
      </c>
      <c r="E4133" s="1604">
        <f t="shared" si="89"/>
        <v>1069240</v>
      </c>
      <c r="F4133" s="1603">
        <v>5.39</v>
      </c>
      <c r="G4133" s="1603">
        <v>88.35</v>
      </c>
      <c r="H4133" s="1603">
        <v>88.35</v>
      </c>
      <c r="I4133" s="1603">
        <v>0.9</v>
      </c>
      <c r="J4133" s="1603">
        <v>64.63</v>
      </c>
      <c r="K4133" s="1603">
        <v>53385.5</v>
      </c>
      <c r="L4133" s="1603">
        <v>53385.5</v>
      </c>
      <c r="M4133" s="1603">
        <v>89341.62</v>
      </c>
      <c r="N4133" s="1603">
        <v>-35956.120000000003</v>
      </c>
      <c r="O4133" s="1605" t="s">
        <v>3162</v>
      </c>
      <c r="P4133" s="1601">
        <v>0</v>
      </c>
      <c r="Q4133" s="1601">
        <v>0</v>
      </c>
      <c r="R4133" s="1600">
        <v>0</v>
      </c>
      <c r="S4133" s="1599"/>
      <c r="T4133" s="1060"/>
      <c r="U4133" s="915"/>
      <c r="V4133" s="915"/>
    </row>
    <row r="4134" spans="1:22" ht="16" x14ac:dyDescent="0.2">
      <c r="A4134">
        <v>4114</v>
      </c>
      <c r="B4134">
        <v>4037</v>
      </c>
      <c r="C4134" s="1604" t="s">
        <v>119</v>
      </c>
      <c r="D4134" s="1604">
        <v>1069240</v>
      </c>
      <c r="E4134" s="1604">
        <f t="shared" si="89"/>
        <v>1069260</v>
      </c>
      <c r="F4134" s="1603">
        <v>6.64</v>
      </c>
      <c r="G4134" s="1603">
        <v>120.31</v>
      </c>
      <c r="H4134" s="1603">
        <v>120.31</v>
      </c>
      <c r="I4134" s="1603">
        <v>0.83</v>
      </c>
      <c r="J4134" s="1603">
        <v>17.27</v>
      </c>
      <c r="K4134" s="1603">
        <v>53505.81</v>
      </c>
      <c r="L4134" s="1603">
        <v>53505.81</v>
      </c>
      <c r="M4134" s="1603">
        <v>89358.89</v>
      </c>
      <c r="N4134" s="1603">
        <v>-35853.08</v>
      </c>
      <c r="O4134" s="1605" t="s">
        <v>3162</v>
      </c>
      <c r="P4134" s="1601">
        <v>3.6003035611145021E-13</v>
      </c>
      <c r="Q4134" s="1601">
        <v>3.6003035611145021E-13</v>
      </c>
      <c r="R4134" s="1600">
        <v>3.6003035611145021E-13</v>
      </c>
      <c r="S4134" s="1599"/>
      <c r="T4134" s="1060"/>
      <c r="U4134" s="915"/>
      <c r="V4134" s="915"/>
    </row>
    <row r="4135" spans="1:22" ht="16" x14ac:dyDescent="0.2">
      <c r="A4135">
        <v>4115</v>
      </c>
      <c r="B4135">
        <v>4038</v>
      </c>
      <c r="C4135" s="1604" t="s">
        <v>119</v>
      </c>
      <c r="D4135" s="1604">
        <v>1069260</v>
      </c>
      <c r="E4135" s="1604">
        <f t="shared" si="89"/>
        <v>1069280</v>
      </c>
      <c r="F4135" s="1603">
        <v>5.69</v>
      </c>
      <c r="G4135" s="1603">
        <v>119.88</v>
      </c>
      <c r="H4135" s="1603">
        <v>119.88</v>
      </c>
      <c r="I4135" s="1603">
        <v>0.75</v>
      </c>
      <c r="J4135" s="1603">
        <v>16.84</v>
      </c>
      <c r="K4135" s="1603">
        <v>53625.69</v>
      </c>
      <c r="L4135" s="1603">
        <v>53625.69</v>
      </c>
      <c r="M4135" s="1603">
        <v>89375.73</v>
      </c>
      <c r="N4135" s="1603">
        <v>-35750.04</v>
      </c>
      <c r="O4135" s="1605" t="s">
        <v>3162</v>
      </c>
      <c r="P4135" s="1601">
        <v>2.814190584552327E-13</v>
      </c>
      <c r="Q4135" s="1601">
        <v>2.814190584552327E-13</v>
      </c>
      <c r="R4135" s="1600">
        <v>2.814190584552327E-13</v>
      </c>
      <c r="S4135" s="1599"/>
      <c r="T4135" s="1060"/>
      <c r="U4135" s="915"/>
      <c r="V4135" s="915"/>
    </row>
    <row r="4136" spans="1:22" ht="16" x14ac:dyDescent="0.2">
      <c r="A4136">
        <v>4116</v>
      </c>
      <c r="B4136">
        <v>4039</v>
      </c>
      <c r="C4136" s="1604" t="s">
        <v>119</v>
      </c>
      <c r="D4136" s="1604">
        <v>1069280</v>
      </c>
      <c r="E4136" s="1604">
        <f t="shared" si="89"/>
        <v>1069300</v>
      </c>
      <c r="F4136" s="1603">
        <v>14.66</v>
      </c>
      <c r="G4136" s="1603">
        <v>203.49</v>
      </c>
      <c r="H4136" s="1603">
        <v>203.49</v>
      </c>
      <c r="I4136" s="1603">
        <v>0</v>
      </c>
      <c r="J4136" s="1603">
        <v>7.47</v>
      </c>
      <c r="K4136" s="1603">
        <v>53829.18</v>
      </c>
      <c r="L4136" s="1603">
        <v>53829.18</v>
      </c>
      <c r="M4136" s="1603">
        <v>89383.2</v>
      </c>
      <c r="N4136" s="1603">
        <v>-35554.019999999997</v>
      </c>
      <c r="O4136" s="1605" t="s">
        <v>3162</v>
      </c>
      <c r="P4136" s="1601">
        <v>3.3391433266007583E-13</v>
      </c>
      <c r="Q4136" s="1601">
        <v>3.3391433266007583E-13</v>
      </c>
      <c r="R4136" s="1600">
        <v>3.3391433266007583E-13</v>
      </c>
      <c r="S4136" s="1599"/>
      <c r="T4136" s="1060"/>
      <c r="U4136" s="915"/>
      <c r="V4136" s="915"/>
    </row>
    <row r="4137" spans="1:22" ht="16" x14ac:dyDescent="0.2">
      <c r="A4137">
        <v>4117</v>
      </c>
      <c r="B4137">
        <v>4040</v>
      </c>
      <c r="C4137" s="1604" t="s">
        <v>119</v>
      </c>
      <c r="D4137" s="1604">
        <v>1069300</v>
      </c>
      <c r="E4137" s="1604">
        <f t="shared" si="89"/>
        <v>1069320</v>
      </c>
      <c r="F4137" s="1603">
        <v>9.4499999999999993</v>
      </c>
      <c r="G4137" s="1603">
        <v>241.08</v>
      </c>
      <c r="H4137" s="1603">
        <v>241.08</v>
      </c>
      <c r="I4137" s="1603">
        <v>0.82</v>
      </c>
      <c r="J4137" s="1603">
        <v>8.19</v>
      </c>
      <c r="K4137" s="1603">
        <v>54070.26</v>
      </c>
      <c r="L4137" s="1603">
        <v>54070.26</v>
      </c>
      <c r="M4137" s="1603">
        <v>89391.39</v>
      </c>
      <c r="N4137" s="1603">
        <v>-35321.129999999997</v>
      </c>
      <c r="O4137" s="1605" t="s">
        <v>3162</v>
      </c>
      <c r="P4137" s="1601">
        <v>-1.1641498725708151E-12</v>
      </c>
      <c r="Q4137" s="1601">
        <v>-1.1641498725708151E-12</v>
      </c>
      <c r="R4137" s="1600">
        <v>-1.1641498725708151E-12</v>
      </c>
      <c r="S4137" s="1599"/>
      <c r="T4137" s="1060"/>
      <c r="U4137" s="915"/>
      <c r="V4137" s="915" t="s">
        <v>163</v>
      </c>
    </row>
    <row r="4138" spans="1:22" ht="16" x14ac:dyDescent="0.2">
      <c r="A4138">
        <v>4118</v>
      </c>
      <c r="B4138">
        <v>4041</v>
      </c>
      <c r="C4138" s="1604" t="s">
        <v>119</v>
      </c>
      <c r="D4138" s="1604">
        <v>1069320</v>
      </c>
      <c r="E4138" s="1604">
        <f t="shared" si="89"/>
        <v>1069340</v>
      </c>
      <c r="F4138" s="1603">
        <v>16.04</v>
      </c>
      <c r="G4138" s="1603">
        <v>254.87</v>
      </c>
      <c r="H4138" s="1603">
        <v>254.87</v>
      </c>
      <c r="I4138" s="1603">
        <v>0</v>
      </c>
      <c r="J4138" s="1603">
        <v>8.1999999999999993</v>
      </c>
      <c r="K4138" s="1603">
        <v>54325.13</v>
      </c>
      <c r="L4138" s="1603">
        <v>54325.13</v>
      </c>
      <c r="M4138" s="1603">
        <v>89399.59</v>
      </c>
      <c r="N4138" s="1603">
        <v>-35074.47</v>
      </c>
      <c r="O4138" s="1605" t="s">
        <v>3162</v>
      </c>
      <c r="P4138" s="1601">
        <v>0</v>
      </c>
      <c r="Q4138" s="1601">
        <v>0</v>
      </c>
      <c r="R4138" s="1600">
        <v>0</v>
      </c>
      <c r="S4138" s="1599"/>
      <c r="T4138" s="1060"/>
      <c r="U4138" s="915"/>
      <c r="V4138" s="915" t="s">
        <v>163</v>
      </c>
    </row>
    <row r="4139" spans="1:22" ht="16" x14ac:dyDescent="0.2">
      <c r="A4139">
        <v>4119</v>
      </c>
      <c r="B4139">
        <v>4042</v>
      </c>
      <c r="C4139" s="1604" t="s">
        <v>119</v>
      </c>
      <c r="D4139" s="1604">
        <v>1069340</v>
      </c>
      <c r="E4139" s="1604">
        <f t="shared" si="89"/>
        <v>1069360</v>
      </c>
      <c r="F4139" s="1603">
        <v>8.01</v>
      </c>
      <c r="G4139" s="1603">
        <v>240.48</v>
      </c>
      <c r="H4139" s="1603">
        <v>240.48</v>
      </c>
      <c r="I4139" s="1603">
        <v>4.88</v>
      </c>
      <c r="J4139" s="1603">
        <v>48.83</v>
      </c>
      <c r="K4139" s="1603">
        <v>54565.61</v>
      </c>
      <c r="L4139" s="1603">
        <v>54565.61</v>
      </c>
      <c r="M4139" s="1603">
        <v>89448.42</v>
      </c>
      <c r="N4139" s="1603">
        <v>-34882.81</v>
      </c>
      <c r="O4139" s="1605" t="s">
        <v>3162</v>
      </c>
      <c r="P4139" s="1601">
        <v>0</v>
      </c>
      <c r="Q4139" s="1601">
        <v>0</v>
      </c>
      <c r="R4139" s="1600">
        <v>0</v>
      </c>
      <c r="S4139" s="1599"/>
      <c r="T4139" s="1060"/>
      <c r="U4139" s="915"/>
      <c r="V4139" s="915" t="s">
        <v>163</v>
      </c>
    </row>
    <row r="4140" spans="1:22" ht="16" x14ac:dyDescent="0.2">
      <c r="A4140">
        <v>4120</v>
      </c>
      <c r="B4140">
        <v>4043</v>
      </c>
      <c r="C4140" s="1604" t="s">
        <v>119</v>
      </c>
      <c r="D4140" s="1604">
        <v>1069360</v>
      </c>
      <c r="E4140" s="1604">
        <f t="shared" si="89"/>
        <v>1069380</v>
      </c>
      <c r="F4140" s="1603">
        <v>6.78</v>
      </c>
      <c r="G4140" s="1603">
        <v>145.04</v>
      </c>
      <c r="H4140" s="1603">
        <v>145.04</v>
      </c>
      <c r="I4140" s="1603">
        <v>0.72</v>
      </c>
      <c r="J4140" s="1603">
        <v>58.24</v>
      </c>
      <c r="K4140" s="1603">
        <v>54710.65</v>
      </c>
      <c r="L4140" s="1603">
        <v>54710.65</v>
      </c>
      <c r="M4140" s="1603">
        <v>89506.66</v>
      </c>
      <c r="N4140" s="1603">
        <v>-34796.01</v>
      </c>
      <c r="O4140" s="1605" t="s">
        <v>3162</v>
      </c>
      <c r="P4140" s="1601">
        <v>4.2818800882917039</v>
      </c>
      <c r="Q4140" s="1601">
        <v>-5.4106636282938495E-13</v>
      </c>
      <c r="R4140" s="1600">
        <v>-5.4106636282938495E-13</v>
      </c>
      <c r="S4140" s="1599"/>
      <c r="T4140" s="1060"/>
      <c r="U4140" s="915"/>
      <c r="V4140" s="915" t="s">
        <v>163</v>
      </c>
    </row>
    <row r="4141" spans="1:22" ht="16" x14ac:dyDescent="0.2">
      <c r="A4141">
        <v>4121</v>
      </c>
      <c r="B4141">
        <v>4044</v>
      </c>
      <c r="C4141" s="1604" t="s">
        <v>119</v>
      </c>
      <c r="D4141" s="1604">
        <v>1069380</v>
      </c>
      <c r="E4141" s="1604">
        <f t="shared" si="89"/>
        <v>1069400</v>
      </c>
      <c r="F4141" s="1603">
        <v>10.18</v>
      </c>
      <c r="G4141" s="1603">
        <v>169.56</v>
      </c>
      <c r="H4141" s="1603">
        <v>169.56</v>
      </c>
      <c r="I4141" s="1603">
        <v>17.37</v>
      </c>
      <c r="J4141" s="1603">
        <v>180.88</v>
      </c>
      <c r="K4141" s="1603">
        <v>54880.21</v>
      </c>
      <c r="L4141" s="1603">
        <v>54880.21</v>
      </c>
      <c r="M4141" s="1603">
        <v>89687.54</v>
      </c>
      <c r="N4141" s="1603">
        <v>-34807.33</v>
      </c>
      <c r="O4141" s="1605" t="s">
        <v>3162</v>
      </c>
      <c r="P4141" s="1601">
        <v>0.51916715270392078</v>
      </c>
      <c r="Q4141" s="1601">
        <v>7.9684405080771236E-13</v>
      </c>
      <c r="R4141" s="1600">
        <v>7.9684405080771236E-13</v>
      </c>
      <c r="S4141" s="1599"/>
      <c r="T4141" s="1060"/>
      <c r="U4141" s="915"/>
      <c r="V4141" s="915" t="s">
        <v>163</v>
      </c>
    </row>
    <row r="4142" spans="1:22" ht="16" x14ac:dyDescent="0.2">
      <c r="A4142">
        <v>4122</v>
      </c>
      <c r="B4142">
        <v>4045</v>
      </c>
      <c r="C4142" s="1604" t="s">
        <v>119</v>
      </c>
      <c r="D4142" s="1604">
        <v>1069400</v>
      </c>
      <c r="E4142" s="1604">
        <f t="shared" si="89"/>
        <v>1069420</v>
      </c>
      <c r="F4142" s="1603">
        <v>15.03</v>
      </c>
      <c r="G4142" s="1603">
        <v>256.87</v>
      </c>
      <c r="H4142" s="1603">
        <v>256.87</v>
      </c>
      <c r="I4142" s="1603">
        <v>7.94</v>
      </c>
      <c r="J4142" s="1603">
        <v>244.08</v>
      </c>
      <c r="K4142" s="1603">
        <v>55137.07</v>
      </c>
      <c r="L4142" s="1603">
        <v>55137.07</v>
      </c>
      <c r="M4142" s="1603">
        <v>89931.62</v>
      </c>
      <c r="N4142" s="1603">
        <v>-34794.550000000003</v>
      </c>
      <c r="O4142" s="1605" t="s">
        <v>3162</v>
      </c>
      <c r="P4142" s="1601">
        <v>1.0530622536652874E-12</v>
      </c>
      <c r="Q4142" s="1601">
        <v>1.0530622536652874E-12</v>
      </c>
      <c r="R4142" s="1600">
        <v>1.0530622536652874E-12</v>
      </c>
      <c r="S4142" s="1599"/>
      <c r="T4142" s="1060"/>
      <c r="U4142" s="915"/>
      <c r="V4142" s="915" t="s">
        <v>163</v>
      </c>
    </row>
    <row r="4143" spans="1:22" ht="16" x14ac:dyDescent="0.2">
      <c r="A4143">
        <v>4123</v>
      </c>
      <c r="B4143">
        <v>4046</v>
      </c>
      <c r="C4143" s="1604" t="s">
        <v>119</v>
      </c>
      <c r="D4143" s="1604">
        <v>1069420</v>
      </c>
      <c r="E4143" s="1604">
        <f t="shared" si="89"/>
        <v>1069440</v>
      </c>
      <c r="F4143" s="1603">
        <v>22.24</v>
      </c>
      <c r="G4143" s="1603">
        <v>372.7</v>
      </c>
      <c r="H4143" s="1603">
        <v>372.7</v>
      </c>
      <c r="I4143" s="1603">
        <v>26.71</v>
      </c>
      <c r="J4143" s="1603">
        <v>346.5</v>
      </c>
      <c r="K4143" s="1603">
        <v>55509.77</v>
      </c>
      <c r="L4143" s="1603">
        <v>55509.77</v>
      </c>
      <c r="M4143" s="1603">
        <v>90278.12</v>
      </c>
      <c r="N4143" s="1603">
        <v>-34768.339999999997</v>
      </c>
      <c r="O4143" s="1605" t="s">
        <v>3162</v>
      </c>
      <c r="P4143" s="1601">
        <v>-1.5413154079028726E-12</v>
      </c>
      <c r="Q4143" s="1601">
        <v>-1.5413154079028726E-12</v>
      </c>
      <c r="R4143" s="1600">
        <v>-1.5413154079028726E-12</v>
      </c>
      <c r="S4143" s="1599"/>
      <c r="T4143" s="1060"/>
      <c r="U4143" s="915"/>
      <c r="V4143" s="915" t="s">
        <v>163</v>
      </c>
    </row>
    <row r="4144" spans="1:22" ht="16" x14ac:dyDescent="0.2">
      <c r="A4144">
        <v>4124</v>
      </c>
      <c r="B4144">
        <v>4047</v>
      </c>
      <c r="C4144" s="1604" t="s">
        <v>119</v>
      </c>
      <c r="D4144" s="1604">
        <v>1069440</v>
      </c>
      <c r="E4144" s="1604">
        <f t="shared" si="89"/>
        <v>1069460</v>
      </c>
      <c r="F4144" s="1603">
        <v>16.920000000000002</v>
      </c>
      <c r="G4144" s="1603">
        <v>391.59</v>
      </c>
      <c r="H4144" s="1603">
        <v>391.59</v>
      </c>
      <c r="I4144" s="1603">
        <v>24.68</v>
      </c>
      <c r="J4144" s="1603">
        <v>513.86</v>
      </c>
      <c r="K4144" s="1603">
        <v>55901.37</v>
      </c>
      <c r="L4144" s="1603">
        <v>55901.37</v>
      </c>
      <c r="M4144" s="1603">
        <v>90791.98</v>
      </c>
      <c r="N4144" s="1603">
        <v>-34890.61</v>
      </c>
      <c r="O4144" s="1605" t="s">
        <v>3162</v>
      </c>
      <c r="P4144" s="1601">
        <v>2.6448987302611631</v>
      </c>
      <c r="Q4144" s="1601">
        <v>-1.3647502053037606E-12</v>
      </c>
      <c r="R4144" s="1600">
        <v>-1.3647502053037606E-12</v>
      </c>
      <c r="S4144" s="1599"/>
      <c r="T4144" s="1060"/>
      <c r="U4144" s="915"/>
      <c r="V4144" s="915" t="s">
        <v>163</v>
      </c>
    </row>
    <row r="4145" spans="1:22" ht="16" x14ac:dyDescent="0.2">
      <c r="A4145">
        <v>4125</v>
      </c>
      <c r="B4145">
        <v>4048</v>
      </c>
      <c r="C4145" s="1604" t="s">
        <v>119</v>
      </c>
      <c r="D4145" s="1604">
        <v>1069460</v>
      </c>
      <c r="E4145" s="1604">
        <f t="shared" si="89"/>
        <v>1069480</v>
      </c>
      <c r="F4145" s="1603">
        <v>13.64</v>
      </c>
      <c r="G4145" s="1603">
        <v>305.57</v>
      </c>
      <c r="H4145" s="1603">
        <v>305.57</v>
      </c>
      <c r="I4145" s="1603">
        <v>15.85</v>
      </c>
      <c r="J4145" s="1603">
        <v>405.25</v>
      </c>
      <c r="K4145" s="1603">
        <v>56206.94</v>
      </c>
      <c r="L4145" s="1603">
        <v>56206.94</v>
      </c>
      <c r="M4145" s="1603">
        <v>91197.23</v>
      </c>
      <c r="N4145" s="1603">
        <v>-34990.29</v>
      </c>
      <c r="O4145" s="1605" t="s">
        <v>3162</v>
      </c>
      <c r="P4145" s="1601">
        <v>2.5924128114758319E-12</v>
      </c>
      <c r="Q4145" s="1601">
        <v>2.5924128114758319E-12</v>
      </c>
      <c r="R4145" s="1600">
        <v>2.5924128114758319E-12</v>
      </c>
      <c r="S4145" s="1599"/>
      <c r="T4145" s="1060"/>
      <c r="U4145" s="915"/>
      <c r="V4145" s="915" t="s">
        <v>163</v>
      </c>
    </row>
    <row r="4146" spans="1:22" ht="16" x14ac:dyDescent="0.2">
      <c r="A4146">
        <v>4126</v>
      </c>
      <c r="B4146">
        <v>4049</v>
      </c>
      <c r="C4146" s="1604" t="s">
        <v>119</v>
      </c>
      <c r="D4146" s="1604">
        <v>1069480</v>
      </c>
      <c r="E4146" s="1604">
        <f t="shared" si="89"/>
        <v>1069500</v>
      </c>
      <c r="F4146" s="1603">
        <v>15.18</v>
      </c>
      <c r="G4146" s="1603">
        <v>288.24</v>
      </c>
      <c r="H4146" s="1603">
        <v>288.24</v>
      </c>
      <c r="I4146" s="1603">
        <v>25.02</v>
      </c>
      <c r="J4146" s="1603">
        <v>408.66</v>
      </c>
      <c r="K4146" s="1603">
        <v>56495.18</v>
      </c>
      <c r="L4146" s="1603">
        <v>56495.18</v>
      </c>
      <c r="M4146" s="1603">
        <v>91605.89</v>
      </c>
      <c r="N4146" s="1603">
        <v>-35110.71</v>
      </c>
      <c r="O4146" s="1605" t="s">
        <v>3162</v>
      </c>
      <c r="P4146" s="1601">
        <v>1.3040509411771416E-12</v>
      </c>
      <c r="Q4146" s="1601">
        <v>1.3040509411771416E-12</v>
      </c>
      <c r="R4146" s="1600">
        <v>1.3040509411771416E-12</v>
      </c>
      <c r="S4146" s="1599"/>
      <c r="T4146" s="1060"/>
      <c r="U4146" s="915"/>
      <c r="V4146" s="915" t="s">
        <v>163</v>
      </c>
    </row>
    <row r="4147" spans="1:22" ht="16" x14ac:dyDescent="0.2">
      <c r="A4147">
        <v>4127</v>
      </c>
      <c r="B4147">
        <v>4050</v>
      </c>
      <c r="C4147" s="1604" t="s">
        <v>119</v>
      </c>
      <c r="D4147" s="1604">
        <v>1069500</v>
      </c>
      <c r="E4147" s="1604">
        <f t="shared" si="89"/>
        <v>1069520</v>
      </c>
      <c r="F4147" s="1603">
        <v>16.100000000000001</v>
      </c>
      <c r="G4147" s="1603">
        <v>312.85000000000002</v>
      </c>
      <c r="H4147" s="1603">
        <v>312.85000000000002</v>
      </c>
      <c r="I4147" s="1603">
        <v>23.35</v>
      </c>
      <c r="J4147" s="1603">
        <v>483.65</v>
      </c>
      <c r="K4147" s="1603">
        <v>56808.03</v>
      </c>
      <c r="L4147" s="1603">
        <v>56808.03</v>
      </c>
      <c r="M4147" s="1603">
        <v>92089.54</v>
      </c>
      <c r="N4147" s="1603">
        <v>-35281.51</v>
      </c>
      <c r="O4147" s="1605" t="s">
        <v>3162</v>
      </c>
      <c r="P4147" s="1601">
        <v>0</v>
      </c>
      <c r="Q4147" s="1601">
        <v>0</v>
      </c>
      <c r="R4147" s="1600">
        <v>0</v>
      </c>
      <c r="S4147" s="1599"/>
      <c r="T4147" s="1060"/>
      <c r="U4147" s="915"/>
      <c r="V4147" s="915" t="s">
        <v>163</v>
      </c>
    </row>
    <row r="4148" spans="1:22" ht="16" x14ac:dyDescent="0.2">
      <c r="A4148">
        <v>4128</v>
      </c>
      <c r="B4148">
        <v>4051</v>
      </c>
      <c r="C4148" s="1604" t="s">
        <v>119</v>
      </c>
      <c r="D4148" s="1604">
        <v>1069520</v>
      </c>
      <c r="E4148" s="1604">
        <f t="shared" si="89"/>
        <v>1069540</v>
      </c>
      <c r="F4148" s="1603">
        <v>15.76</v>
      </c>
      <c r="G4148" s="1603">
        <v>318.67</v>
      </c>
      <c r="H4148" s="1603">
        <v>318.67</v>
      </c>
      <c r="I4148" s="1603">
        <v>16.18</v>
      </c>
      <c r="J4148" s="1603">
        <v>395.27</v>
      </c>
      <c r="K4148" s="1603">
        <v>57126.71</v>
      </c>
      <c r="L4148" s="1603">
        <v>57126.71</v>
      </c>
      <c r="M4148" s="1603">
        <v>92484.81</v>
      </c>
      <c r="N4148" s="1603">
        <v>-35358.11</v>
      </c>
      <c r="O4148" s="1605" t="s">
        <v>3162</v>
      </c>
      <c r="P4148" s="1601">
        <v>3.5285936206502448</v>
      </c>
      <c r="Q4148" s="1601">
        <v>-1.0805250929649249E-12</v>
      </c>
      <c r="R4148" s="1600">
        <v>-1.0805250929649249E-12</v>
      </c>
      <c r="S4148" s="1599"/>
      <c r="T4148" s="1060"/>
      <c r="U4148" s="915"/>
      <c r="V4148" s="915" t="s">
        <v>163</v>
      </c>
    </row>
    <row r="4149" spans="1:22" ht="16" x14ac:dyDescent="0.2">
      <c r="A4149">
        <v>4129</v>
      </c>
      <c r="B4149">
        <v>4052</v>
      </c>
      <c r="C4149" s="1604" t="s">
        <v>119</v>
      </c>
      <c r="D4149" s="1604">
        <v>1069540</v>
      </c>
      <c r="E4149" s="1604">
        <f t="shared" si="89"/>
        <v>1069560</v>
      </c>
      <c r="F4149" s="1603">
        <v>16.25</v>
      </c>
      <c r="G4149" s="1603">
        <v>320.19</v>
      </c>
      <c r="H4149" s="1603">
        <v>320.19</v>
      </c>
      <c r="I4149" s="1603">
        <v>18.87</v>
      </c>
      <c r="J4149" s="1603">
        <v>350.49</v>
      </c>
      <c r="K4149" s="1603">
        <v>57446.9</v>
      </c>
      <c r="L4149" s="1603">
        <v>57446.9</v>
      </c>
      <c r="M4149" s="1603">
        <v>92835.3</v>
      </c>
      <c r="N4149" s="1603">
        <v>-35388.400000000001</v>
      </c>
      <c r="O4149" s="1605" t="s">
        <v>3162</v>
      </c>
      <c r="P4149" s="1601">
        <v>0</v>
      </c>
      <c r="Q4149" s="1601">
        <v>0</v>
      </c>
      <c r="R4149" s="1600">
        <v>0</v>
      </c>
      <c r="S4149" s="1599"/>
      <c r="T4149" s="1060"/>
      <c r="U4149" s="915"/>
      <c r="V4149" s="915" t="s">
        <v>163</v>
      </c>
    </row>
    <row r="4150" spans="1:22" ht="16" x14ac:dyDescent="0.2">
      <c r="A4150">
        <v>4130</v>
      </c>
      <c r="B4150">
        <v>4053</v>
      </c>
      <c r="C4150" s="1604" t="s">
        <v>119</v>
      </c>
      <c r="D4150" s="1604">
        <v>1069560</v>
      </c>
      <c r="E4150" s="1604">
        <f t="shared" si="89"/>
        <v>1069580</v>
      </c>
      <c r="F4150" s="1603">
        <v>14.16</v>
      </c>
      <c r="G4150" s="1603">
        <v>311.87</v>
      </c>
      <c r="H4150" s="1603">
        <v>311.87</v>
      </c>
      <c r="I4150" s="1603">
        <v>11.75</v>
      </c>
      <c r="J4150" s="1603">
        <v>292.68</v>
      </c>
      <c r="K4150" s="1603">
        <v>57758.76</v>
      </c>
      <c r="L4150" s="1603">
        <v>57758.76</v>
      </c>
      <c r="M4150" s="1603">
        <v>93127.98</v>
      </c>
      <c r="N4150" s="1603">
        <v>-35369.21</v>
      </c>
      <c r="O4150" s="1605" t="s">
        <v>3162</v>
      </c>
      <c r="P4150" s="1601">
        <v>0</v>
      </c>
      <c r="Q4150" s="1601">
        <v>0</v>
      </c>
      <c r="R4150" s="1600">
        <v>0</v>
      </c>
      <c r="S4150" s="1599"/>
      <c r="T4150" s="1060"/>
      <c r="U4150" s="915"/>
      <c r="V4150" s="915" t="s">
        <v>163</v>
      </c>
    </row>
    <row r="4151" spans="1:22" ht="16" x14ac:dyDescent="0.2">
      <c r="A4151">
        <v>4131</v>
      </c>
      <c r="B4151">
        <v>4054</v>
      </c>
      <c r="C4151" s="1604" t="s">
        <v>119</v>
      </c>
      <c r="D4151" s="1604">
        <v>1069580</v>
      </c>
      <c r="E4151" s="1604">
        <f t="shared" si="89"/>
        <v>1069600</v>
      </c>
      <c r="F4151" s="1603">
        <v>26.79</v>
      </c>
      <c r="G4151" s="1603">
        <v>409.45</v>
      </c>
      <c r="H4151" s="1603">
        <v>409.45</v>
      </c>
      <c r="I4151" s="1603">
        <v>0.28000000000000003</v>
      </c>
      <c r="J4151" s="1603">
        <v>120.25</v>
      </c>
      <c r="K4151" s="1603">
        <v>58168.21</v>
      </c>
      <c r="L4151" s="1603">
        <v>58168.21</v>
      </c>
      <c r="M4151" s="1603">
        <v>93248.22</v>
      </c>
      <c r="N4151" s="1603">
        <v>-35080.01</v>
      </c>
      <c r="O4151" s="1605" t="s">
        <v>3162</v>
      </c>
      <c r="P4151" s="1601">
        <v>-1.5568586796887329E-12</v>
      </c>
      <c r="Q4151" s="1601">
        <v>-1.5568586796887329E-12</v>
      </c>
      <c r="R4151" s="1600">
        <v>-1.5568586796887329E-12</v>
      </c>
      <c r="S4151" s="1599"/>
      <c r="T4151" s="1060"/>
      <c r="U4151" s="915"/>
      <c r="V4151" s="915" t="s">
        <v>163</v>
      </c>
    </row>
    <row r="4152" spans="1:22" ht="16" x14ac:dyDescent="0.2">
      <c r="A4152">
        <v>4132</v>
      </c>
      <c r="B4152">
        <v>4055</v>
      </c>
      <c r="C4152" s="1604" t="s">
        <v>119</v>
      </c>
      <c r="D4152" s="1604">
        <v>1069600</v>
      </c>
      <c r="E4152" s="1604">
        <f t="shared" ref="E4152:E4160" si="90">D4153</f>
        <v>1069620</v>
      </c>
      <c r="F4152" s="1603">
        <v>28.27</v>
      </c>
      <c r="G4152" s="1603">
        <v>540.51</v>
      </c>
      <c r="H4152" s="1603">
        <v>540.51</v>
      </c>
      <c r="I4152" s="1603">
        <v>0</v>
      </c>
      <c r="J4152" s="1603">
        <v>2.86</v>
      </c>
      <c r="K4152" s="1603">
        <v>58708.72</v>
      </c>
      <c r="L4152" s="1603">
        <v>58708.72</v>
      </c>
      <c r="M4152" s="1603">
        <v>93251.08</v>
      </c>
      <c r="N4152" s="1603">
        <v>-34542.36</v>
      </c>
      <c r="O4152" s="1605" t="s">
        <v>3162</v>
      </c>
      <c r="P4152" s="1601">
        <v>4.2299236011211866E-12</v>
      </c>
      <c r="Q4152" s="1601">
        <v>4.2299236011211866E-12</v>
      </c>
      <c r="R4152" s="1600">
        <v>4.2299236011211866E-12</v>
      </c>
      <c r="S4152" s="1599"/>
      <c r="T4152" s="1060"/>
      <c r="U4152" s="915"/>
      <c r="V4152" s="915" t="s">
        <v>163</v>
      </c>
    </row>
    <row r="4153" spans="1:22" ht="16" x14ac:dyDescent="0.2">
      <c r="A4153">
        <v>4133</v>
      </c>
      <c r="B4153">
        <v>4056</v>
      </c>
      <c r="C4153" s="1604" t="s">
        <v>119</v>
      </c>
      <c r="D4153" s="1604">
        <v>1069620</v>
      </c>
      <c r="E4153" s="1604">
        <f t="shared" si="90"/>
        <v>1069640</v>
      </c>
      <c r="F4153" s="1603">
        <v>28.42</v>
      </c>
      <c r="G4153" s="1603">
        <v>566.96</v>
      </c>
      <c r="H4153" s="1603">
        <v>566.96</v>
      </c>
      <c r="I4153" s="1603">
        <v>13.5</v>
      </c>
      <c r="J4153" s="1603">
        <v>135.09</v>
      </c>
      <c r="K4153" s="1603">
        <v>59275.68</v>
      </c>
      <c r="L4153" s="1603">
        <v>59275.68</v>
      </c>
      <c r="M4153" s="1603">
        <v>93386.17</v>
      </c>
      <c r="N4153" s="1603">
        <v>-34110.49</v>
      </c>
      <c r="O4153" s="1605" t="s">
        <v>3162</v>
      </c>
      <c r="P4153" s="1601">
        <v>-4.5423028822354758E-12</v>
      </c>
      <c r="Q4153" s="1601">
        <v>-4.5423028822354758E-12</v>
      </c>
      <c r="R4153" s="1600">
        <v>-4.5423028822354758E-12</v>
      </c>
      <c r="S4153" s="1599"/>
      <c r="T4153" s="1060"/>
      <c r="U4153" s="915"/>
      <c r="V4153" s="915" t="s">
        <v>163</v>
      </c>
    </row>
    <row r="4154" spans="1:22" ht="16" x14ac:dyDescent="0.2">
      <c r="A4154">
        <v>4134</v>
      </c>
      <c r="B4154">
        <v>4057</v>
      </c>
      <c r="C4154" s="1604" t="s">
        <v>119</v>
      </c>
      <c r="D4154" s="1604">
        <v>1069640</v>
      </c>
      <c r="E4154" s="1604">
        <f t="shared" si="90"/>
        <v>1069660</v>
      </c>
      <c r="F4154" s="1603">
        <v>14.44</v>
      </c>
      <c r="G4154" s="1603">
        <v>428.63</v>
      </c>
      <c r="H4154" s="1603">
        <v>428.63</v>
      </c>
      <c r="I4154" s="1603">
        <v>21.98</v>
      </c>
      <c r="J4154" s="1603">
        <v>354.89</v>
      </c>
      <c r="K4154" s="1603">
        <v>59704.31</v>
      </c>
      <c r="L4154" s="1603">
        <v>59704.31</v>
      </c>
      <c r="M4154" s="1603">
        <v>93741.06</v>
      </c>
      <c r="N4154" s="1603">
        <v>-34036.75</v>
      </c>
      <c r="O4154" s="1605" t="s">
        <v>3162</v>
      </c>
      <c r="P4154" s="1601">
        <v>0</v>
      </c>
      <c r="Q4154" s="1601">
        <v>0</v>
      </c>
      <c r="R4154" s="1600">
        <v>0</v>
      </c>
      <c r="S4154" s="1599"/>
      <c r="T4154" s="1060"/>
      <c r="U4154" s="915"/>
      <c r="V4154" s="915" t="s">
        <v>163</v>
      </c>
    </row>
    <row r="4155" spans="1:22" ht="16" x14ac:dyDescent="0.2">
      <c r="A4155">
        <v>4135</v>
      </c>
      <c r="B4155">
        <v>4058</v>
      </c>
      <c r="C4155" s="1604" t="s">
        <v>119</v>
      </c>
      <c r="D4155" s="1604">
        <v>1069660</v>
      </c>
      <c r="E4155" s="1604">
        <f t="shared" si="90"/>
        <v>1069680</v>
      </c>
      <c r="F4155" s="1603">
        <v>19.690000000000001</v>
      </c>
      <c r="G4155" s="1603">
        <v>371.83</v>
      </c>
      <c r="H4155" s="1603">
        <v>371.83</v>
      </c>
      <c r="I4155" s="1603">
        <v>31.01</v>
      </c>
      <c r="J4155" s="1603">
        <v>428.9</v>
      </c>
      <c r="K4155" s="1603">
        <v>60076.13</v>
      </c>
      <c r="L4155" s="1603">
        <v>60076.13</v>
      </c>
      <c r="M4155" s="1603">
        <v>94169.96</v>
      </c>
      <c r="N4155" s="1603">
        <v>-34093.82</v>
      </c>
      <c r="O4155" s="1605" t="s">
        <v>3162</v>
      </c>
      <c r="P4155" s="1601">
        <v>3.7447200346216452E-12</v>
      </c>
      <c r="Q4155" s="1601">
        <v>3.7447200346216452E-12</v>
      </c>
      <c r="R4155" s="1600">
        <v>3.7447200346216452E-12</v>
      </c>
      <c r="S4155" s="1599"/>
      <c r="T4155" s="1060"/>
      <c r="U4155" s="915"/>
      <c r="V4155" s="915" t="s">
        <v>163</v>
      </c>
    </row>
    <row r="4156" spans="1:22" ht="16" x14ac:dyDescent="0.2">
      <c r="A4156">
        <v>4136</v>
      </c>
      <c r="B4156">
        <v>4059</v>
      </c>
      <c r="C4156" s="1604" t="s">
        <v>119</v>
      </c>
      <c r="D4156" s="1604">
        <v>1069680</v>
      </c>
      <c r="E4156" s="1604">
        <f t="shared" si="90"/>
        <v>1069700</v>
      </c>
      <c r="F4156" s="1603">
        <v>21.62</v>
      </c>
      <c r="G4156" s="1603">
        <v>413.12</v>
      </c>
      <c r="H4156" s="1603">
        <v>413.12</v>
      </c>
      <c r="I4156" s="1603">
        <v>5.65</v>
      </c>
      <c r="J4156" s="1603">
        <v>366.64</v>
      </c>
      <c r="K4156" s="1603">
        <v>60489.25</v>
      </c>
      <c r="L4156" s="1603">
        <v>60489.25</v>
      </c>
      <c r="M4156" s="1603">
        <v>94536.6</v>
      </c>
      <c r="N4156" s="1603">
        <v>-34047.35</v>
      </c>
      <c r="O4156" s="1605" t="s">
        <v>3162</v>
      </c>
      <c r="P4156" s="1601">
        <v>2.3394339075415427E-12</v>
      </c>
      <c r="Q4156" s="1601">
        <v>2.3394339075415427E-12</v>
      </c>
      <c r="R4156" s="1600">
        <v>2.3394339075415427E-12</v>
      </c>
      <c r="S4156" s="1599"/>
      <c r="T4156" s="1060"/>
      <c r="U4156" s="915"/>
      <c r="V4156" s="915" t="s">
        <v>163</v>
      </c>
    </row>
    <row r="4157" spans="1:22" ht="16" x14ac:dyDescent="0.2">
      <c r="A4157">
        <v>4137</v>
      </c>
      <c r="B4157">
        <v>4060</v>
      </c>
      <c r="C4157" s="1604" t="s">
        <v>119</v>
      </c>
      <c r="D4157" s="1604">
        <v>1069700</v>
      </c>
      <c r="E4157" s="1604">
        <f t="shared" si="90"/>
        <v>1069720</v>
      </c>
      <c r="F4157" s="1603">
        <v>21.47</v>
      </c>
      <c r="G4157" s="1603">
        <v>430.84</v>
      </c>
      <c r="H4157" s="1603">
        <v>430.84</v>
      </c>
      <c r="I4157" s="1603">
        <v>6.78</v>
      </c>
      <c r="J4157" s="1603">
        <v>124.34</v>
      </c>
      <c r="K4157" s="1603">
        <v>60920.09</v>
      </c>
      <c r="L4157" s="1603">
        <v>60920.09</v>
      </c>
      <c r="M4157" s="1603">
        <v>94660.93</v>
      </c>
      <c r="N4157" s="1603">
        <v>-33740.839999999997</v>
      </c>
      <c r="O4157" s="1605" t="s">
        <v>3162</v>
      </c>
      <c r="P4157" s="1601">
        <v>-2.4813070299429413E-12</v>
      </c>
      <c r="Q4157" s="1601">
        <v>-2.4813070299429413E-12</v>
      </c>
      <c r="R4157" s="1600">
        <v>-2.4813070299429413E-12</v>
      </c>
      <c r="S4157" s="1599"/>
      <c r="T4157" s="1060"/>
      <c r="U4157" s="915"/>
      <c r="V4157" s="915" t="s">
        <v>163</v>
      </c>
    </row>
    <row r="4158" spans="1:22" ht="16" x14ac:dyDescent="0.2">
      <c r="A4158">
        <v>4138</v>
      </c>
      <c r="B4158">
        <v>4061</v>
      </c>
      <c r="C4158" s="1613" t="s">
        <v>119</v>
      </c>
      <c r="D4158" s="1604">
        <v>1069720</v>
      </c>
      <c r="E4158" s="1604">
        <f t="shared" si="90"/>
        <v>1069740</v>
      </c>
      <c r="F4158" s="1603">
        <v>16.93</v>
      </c>
      <c r="G4158" s="1603">
        <v>384.01</v>
      </c>
      <c r="H4158" s="1603">
        <v>384.01</v>
      </c>
      <c r="I4158" s="1603">
        <v>5.27</v>
      </c>
      <c r="J4158" s="1603">
        <v>120.5</v>
      </c>
      <c r="K4158" s="1603">
        <v>61304.11</v>
      </c>
      <c r="L4158" s="1603">
        <v>61304.11</v>
      </c>
      <c r="M4158" s="1603">
        <v>94781.43</v>
      </c>
      <c r="N4158" s="1603">
        <v>-33477.32</v>
      </c>
      <c r="O4158" s="1605" t="s">
        <v>3162</v>
      </c>
      <c r="P4158" s="1601">
        <v>0</v>
      </c>
      <c r="Q4158" s="1601">
        <v>0</v>
      </c>
      <c r="R4158" s="1600">
        <v>0</v>
      </c>
      <c r="S4158" s="1599">
        <v>40</v>
      </c>
      <c r="T4158" s="1060">
        <v>44705</v>
      </c>
      <c r="U4158" s="915" t="s">
        <v>2697</v>
      </c>
      <c r="V4158" s="915" t="s">
        <v>163</v>
      </c>
    </row>
    <row r="4159" spans="1:22" ht="16" x14ac:dyDescent="0.2">
      <c r="A4159">
        <v>4139</v>
      </c>
      <c r="B4159">
        <v>4062</v>
      </c>
      <c r="C4159" s="1613" t="s">
        <v>119</v>
      </c>
      <c r="D4159" s="1604">
        <v>1069740</v>
      </c>
      <c r="E4159" s="1604">
        <f t="shared" si="90"/>
        <v>1069760</v>
      </c>
      <c r="F4159" s="1603">
        <v>10.11</v>
      </c>
      <c r="G4159" s="1603">
        <v>259.93</v>
      </c>
      <c r="H4159" s="1603">
        <v>259.93</v>
      </c>
      <c r="I4159" s="1603">
        <v>8.2899999999999991</v>
      </c>
      <c r="J4159" s="1603">
        <v>146.01</v>
      </c>
      <c r="K4159" s="1603">
        <v>61564.03</v>
      </c>
      <c r="L4159" s="1603">
        <v>61564.03</v>
      </c>
      <c r="M4159" s="1603">
        <v>94927.44</v>
      </c>
      <c r="N4159" s="1603">
        <v>-33363.4</v>
      </c>
      <c r="O4159" s="1605" t="s">
        <v>3162</v>
      </c>
      <c r="P4159" s="1601">
        <v>-2.2884369779785499E-12</v>
      </c>
      <c r="Q4159" s="1601">
        <v>-2.2884369779785499E-12</v>
      </c>
      <c r="R4159" s="1600">
        <v>-2.2884369779785499E-12</v>
      </c>
      <c r="S4159" s="1599">
        <v>22.14</v>
      </c>
      <c r="T4159" s="1060">
        <v>44695</v>
      </c>
      <c r="U4159" s="915" t="s">
        <v>2697</v>
      </c>
      <c r="V4159" s="915" t="s">
        <v>163</v>
      </c>
    </row>
    <row r="4160" spans="1:22" ht="32" x14ac:dyDescent="0.2">
      <c r="A4160">
        <v>4140</v>
      </c>
      <c r="B4160">
        <v>4063</v>
      </c>
      <c r="C4160" s="1613" t="s">
        <v>119</v>
      </c>
      <c r="D4160" s="1604">
        <v>1069760</v>
      </c>
      <c r="E4160" s="1604">
        <f t="shared" si="90"/>
        <v>1069780</v>
      </c>
      <c r="F4160" s="1603">
        <v>14.23</v>
      </c>
      <c r="G4160" s="1603">
        <v>243.42</v>
      </c>
      <c r="H4160" s="1603">
        <v>243.42</v>
      </c>
      <c r="I4160" s="1603">
        <v>0.21</v>
      </c>
      <c r="J4160" s="1603">
        <v>85.04</v>
      </c>
      <c r="K4160" s="1603">
        <v>61807.45</v>
      </c>
      <c r="L4160" s="1603">
        <v>61807.45</v>
      </c>
      <c r="M4160" s="1603">
        <v>95012.479999999996</v>
      </c>
      <c r="N4160" s="1603">
        <v>-33205.03</v>
      </c>
      <c r="O4160" s="1606" t="s">
        <v>3163</v>
      </c>
      <c r="P4160" s="1601">
        <v>2.6919798244757221E-12</v>
      </c>
      <c r="Q4160" s="1601">
        <v>2.6919798244757221E-12</v>
      </c>
      <c r="R4160" s="1600">
        <v>2.6919798244757221E-12</v>
      </c>
      <c r="S4160" s="1599">
        <v>33</v>
      </c>
      <c r="T4160" s="1060">
        <v>44694</v>
      </c>
      <c r="U4160" s="915" t="s">
        <v>2697</v>
      </c>
      <c r="V4160" s="915" t="s">
        <v>163</v>
      </c>
    </row>
    <row r="4161" spans="1:22" ht="32" x14ac:dyDescent="0.2">
      <c r="A4161">
        <v>4141</v>
      </c>
      <c r="B4161">
        <v>4064</v>
      </c>
      <c r="C4161" s="1613" t="s">
        <v>119</v>
      </c>
      <c r="D4161" s="1604">
        <v>1069780</v>
      </c>
      <c r="E4161" s="1604">
        <f>D4164</f>
        <v>1069800</v>
      </c>
      <c r="F4161" s="1603">
        <v>9.42</v>
      </c>
      <c r="G4161" s="1603">
        <v>236.55</v>
      </c>
      <c r="H4161" s="1603">
        <v>236.55</v>
      </c>
      <c r="I4161" s="1603">
        <v>15.61</v>
      </c>
      <c r="J4161" s="1603">
        <v>158.22999999999999</v>
      </c>
      <c r="K4161" s="1603">
        <v>62044</v>
      </c>
      <c r="L4161" s="1603">
        <v>62044</v>
      </c>
      <c r="M4161" s="1603">
        <v>95170.7</v>
      </c>
      <c r="N4161" s="1603">
        <v>-33126.71</v>
      </c>
      <c r="O4161" s="1606" t="s">
        <v>3163</v>
      </c>
      <c r="P4161" s="1601">
        <v>0</v>
      </c>
      <c r="Q4161" s="1601">
        <v>0</v>
      </c>
      <c r="R4161" s="1600">
        <v>0</v>
      </c>
      <c r="S4161" s="1616">
        <f>8+18</f>
        <v>26</v>
      </c>
      <c r="T4161" s="1060">
        <v>44690</v>
      </c>
      <c r="U4161" s="915" t="s">
        <v>2697</v>
      </c>
      <c r="V4161" s="915" t="s">
        <v>163</v>
      </c>
    </row>
    <row r="4162" spans="1:22" ht="16" x14ac:dyDescent="0.2">
      <c r="A4162">
        <v>4142</v>
      </c>
      <c r="B4162">
        <v>4064.1</v>
      </c>
      <c r="C4162" s="1612" t="s">
        <v>119</v>
      </c>
      <c r="D4162" s="1604">
        <v>1069780</v>
      </c>
      <c r="E4162" s="1604">
        <v>1069800</v>
      </c>
      <c r="F4162" s="1603"/>
      <c r="G4162" s="1603"/>
      <c r="H4162" s="1603"/>
      <c r="I4162" s="1603"/>
      <c r="J4162" s="1603"/>
      <c r="K4162" s="1603"/>
      <c r="L4162" s="1603"/>
      <c r="M4162" s="1603"/>
      <c r="N4162" s="1603"/>
      <c r="O4162" s="1606"/>
      <c r="P4162" s="1601"/>
      <c r="Q4162" s="1601"/>
      <c r="R4162" s="1600"/>
      <c r="S4162" s="1599">
        <v>9.5</v>
      </c>
      <c r="T4162" s="1060">
        <v>44691</v>
      </c>
      <c r="U4162" s="915" t="s">
        <v>2697</v>
      </c>
      <c r="V4162" s="915" t="s">
        <v>163</v>
      </c>
    </row>
    <row r="4163" spans="1:22" ht="16" x14ac:dyDescent="0.2">
      <c r="A4163">
        <v>4143</v>
      </c>
      <c r="B4163">
        <v>4064.2</v>
      </c>
      <c r="C4163" s="1612" t="s">
        <v>119</v>
      </c>
      <c r="D4163" s="1604">
        <v>1069780</v>
      </c>
      <c r="E4163" s="1604">
        <v>1069800</v>
      </c>
      <c r="F4163" s="1603"/>
      <c r="G4163" s="1603"/>
      <c r="H4163" s="1603"/>
      <c r="I4163" s="1603"/>
      <c r="J4163" s="1603"/>
      <c r="K4163" s="1603"/>
      <c r="L4163" s="1603"/>
      <c r="M4163" s="1603"/>
      <c r="N4163" s="1603"/>
      <c r="O4163" s="1606"/>
      <c r="P4163" s="1601"/>
      <c r="Q4163" s="1601"/>
      <c r="R4163" s="1600"/>
      <c r="S4163" s="1599">
        <v>18</v>
      </c>
      <c r="T4163" s="1060">
        <v>44693</v>
      </c>
      <c r="U4163" s="915" t="s">
        <v>2697</v>
      </c>
      <c r="V4163" s="915" t="s">
        <v>163</v>
      </c>
    </row>
    <row r="4164" spans="1:22" ht="32" x14ac:dyDescent="0.2">
      <c r="A4164">
        <v>4144</v>
      </c>
      <c r="B4164">
        <v>4065</v>
      </c>
      <c r="C4164" s="1613" t="s">
        <v>119</v>
      </c>
      <c r="D4164" s="1604">
        <v>1069800</v>
      </c>
      <c r="E4164" s="1604">
        <f>D4166</f>
        <v>1069820</v>
      </c>
      <c r="F4164" s="1603">
        <v>25.47</v>
      </c>
      <c r="G4164" s="1603">
        <v>361.9</v>
      </c>
      <c r="H4164" s="1603">
        <v>361.9</v>
      </c>
      <c r="I4164" s="1603">
        <v>7.25</v>
      </c>
      <c r="J4164" s="1603">
        <v>193.17</v>
      </c>
      <c r="K4164" s="1603">
        <v>62405.9</v>
      </c>
      <c r="L4164" s="1603">
        <v>62405.9</v>
      </c>
      <c r="M4164" s="1603">
        <v>95363.87</v>
      </c>
      <c r="N4164" s="1603">
        <v>-32957.980000000003</v>
      </c>
      <c r="O4164" s="1606" t="s">
        <v>3163</v>
      </c>
      <c r="P4164" s="1601">
        <v>-3.3728390470908198E-12</v>
      </c>
      <c r="Q4164" s="1601">
        <v>-3.3728390470908198E-12</v>
      </c>
      <c r="R4164" s="1600">
        <v>-3.3728390470908198E-12</v>
      </c>
      <c r="S4164" s="1599">
        <f>8+9</f>
        <v>17</v>
      </c>
      <c r="T4164" s="1060">
        <v>44686</v>
      </c>
      <c r="U4164" s="915" t="s">
        <v>265</v>
      </c>
      <c r="V4164" s="915"/>
    </row>
    <row r="4165" spans="1:22" ht="16" x14ac:dyDescent="0.2">
      <c r="A4165">
        <v>4145</v>
      </c>
      <c r="B4165">
        <v>4065.1</v>
      </c>
      <c r="C4165" s="1612" t="s">
        <v>119</v>
      </c>
      <c r="D4165" s="1604">
        <v>1069800</v>
      </c>
      <c r="E4165" s="1604">
        <v>1069820</v>
      </c>
      <c r="F4165" s="1603"/>
      <c r="G4165" s="1603"/>
      <c r="H4165" s="1603"/>
      <c r="I4165" s="1603"/>
      <c r="J4165" s="1603"/>
      <c r="K4165" s="1603"/>
      <c r="L4165" s="1603"/>
      <c r="M4165" s="1603"/>
      <c r="N4165" s="1603"/>
      <c r="O4165" s="1606"/>
      <c r="P4165" s="1601"/>
      <c r="Q4165" s="1601"/>
      <c r="R4165" s="1600"/>
      <c r="S4165" s="1599">
        <v>13.3</v>
      </c>
      <c r="T4165" s="1060">
        <v>44687</v>
      </c>
      <c r="U4165" s="915" t="s">
        <v>265</v>
      </c>
      <c r="V4165" s="915"/>
    </row>
    <row r="4166" spans="1:22" ht="32" x14ac:dyDescent="0.2">
      <c r="A4166">
        <v>4146</v>
      </c>
      <c r="B4166">
        <v>4066</v>
      </c>
      <c r="C4166" s="1613" t="s">
        <v>119</v>
      </c>
      <c r="D4166" s="1604">
        <v>1069820</v>
      </c>
      <c r="E4166" s="1604">
        <f t="shared" ref="E4166:E4197" si="91">D4167</f>
        <v>1069840</v>
      </c>
      <c r="F4166" s="1603">
        <v>16.329999999999998</v>
      </c>
      <c r="G4166" s="1603">
        <v>418.02</v>
      </c>
      <c r="H4166" s="1603">
        <v>418.02</v>
      </c>
      <c r="I4166" s="1603">
        <v>28.32</v>
      </c>
      <c r="J4166" s="1603">
        <v>355.76</v>
      </c>
      <c r="K4166" s="1603">
        <v>62823.91</v>
      </c>
      <c r="L4166" s="1603">
        <v>62823.91</v>
      </c>
      <c r="M4166" s="1603">
        <v>95719.63</v>
      </c>
      <c r="N4166" s="1603">
        <v>-32895.72</v>
      </c>
      <c r="O4166" s="1606" t="s">
        <v>3163</v>
      </c>
      <c r="P4166" s="1601">
        <v>-8.5228029697600064E-12</v>
      </c>
      <c r="Q4166" s="1601">
        <v>-8.5228029697600064E-12</v>
      </c>
      <c r="R4166" s="1600">
        <v>-8.5228029697600064E-12</v>
      </c>
      <c r="S4166" s="1599">
        <v>15</v>
      </c>
      <c r="T4166" s="1060">
        <v>44688</v>
      </c>
      <c r="U4166" s="915" t="s">
        <v>265</v>
      </c>
      <c r="V4166" s="915"/>
    </row>
    <row r="4167" spans="1:22" ht="32" x14ac:dyDescent="0.2">
      <c r="A4167">
        <v>4147</v>
      </c>
      <c r="B4167">
        <v>4067</v>
      </c>
      <c r="C4167" s="1604" t="s">
        <v>119</v>
      </c>
      <c r="D4167" s="1604">
        <v>1069840</v>
      </c>
      <c r="E4167" s="1604">
        <f t="shared" si="91"/>
        <v>1069860</v>
      </c>
      <c r="F4167" s="1603">
        <v>28.8</v>
      </c>
      <c r="G4167" s="1603">
        <v>485.02</v>
      </c>
      <c r="H4167" s="1603">
        <v>485.02</v>
      </c>
      <c r="I4167" s="1603">
        <v>16.53</v>
      </c>
      <c r="J4167" s="1603">
        <v>396.3</v>
      </c>
      <c r="K4167" s="1603">
        <v>63308.93</v>
      </c>
      <c r="L4167" s="1603">
        <v>63308.93</v>
      </c>
      <c r="M4167" s="1603">
        <v>96115.93</v>
      </c>
      <c r="N4167" s="1603">
        <v>-32807</v>
      </c>
      <c r="O4167" s="1606" t="s">
        <v>3163</v>
      </c>
      <c r="P4167" s="1601">
        <v>-4.083673414611091E-12</v>
      </c>
      <c r="Q4167" s="1601">
        <v>-4.083673414611091E-12</v>
      </c>
      <c r="R4167" s="1600">
        <v>-4.083673414611091E-12</v>
      </c>
      <c r="S4167" s="1599"/>
      <c r="T4167" s="1060"/>
      <c r="U4167" s="915"/>
      <c r="V4167" s="915"/>
    </row>
    <row r="4168" spans="1:22" ht="32" x14ac:dyDescent="0.2">
      <c r="A4168">
        <v>4148</v>
      </c>
      <c r="B4168">
        <v>4068</v>
      </c>
      <c r="C4168" s="1604" t="s">
        <v>119</v>
      </c>
      <c r="D4168" s="1604">
        <v>1069860</v>
      </c>
      <c r="E4168" s="1604">
        <f t="shared" si="91"/>
        <v>1069880</v>
      </c>
      <c r="F4168" s="1603">
        <v>25.1</v>
      </c>
      <c r="G4168" s="1603">
        <v>566.87</v>
      </c>
      <c r="H4168" s="1603">
        <v>566.87</v>
      </c>
      <c r="I4168" s="1603">
        <v>8.56</v>
      </c>
      <c r="J4168" s="1603">
        <v>233.5</v>
      </c>
      <c r="K4168" s="1603">
        <v>63875.8</v>
      </c>
      <c r="L4168" s="1603">
        <v>63875.8</v>
      </c>
      <c r="M4168" s="1603">
        <v>96349.43</v>
      </c>
      <c r="N4168" s="1603">
        <v>-32473.63</v>
      </c>
      <c r="O4168" s="1606" t="s">
        <v>3163</v>
      </c>
      <c r="P4168" s="1601">
        <v>6.9797568240269625E-12</v>
      </c>
      <c r="Q4168" s="1601">
        <v>6.9797568240269625E-12</v>
      </c>
      <c r="R4168" s="1600">
        <v>6.9797568240269625E-12</v>
      </c>
      <c r="S4168" s="1599"/>
      <c r="T4168" s="1060"/>
      <c r="U4168" s="915"/>
      <c r="V4168" s="915"/>
    </row>
    <row r="4169" spans="1:22" ht="32" x14ac:dyDescent="0.2">
      <c r="A4169">
        <v>4149</v>
      </c>
      <c r="B4169">
        <v>4069</v>
      </c>
      <c r="C4169" s="1604" t="s">
        <v>119</v>
      </c>
      <c r="D4169" s="1604">
        <v>1069880</v>
      </c>
      <c r="E4169" s="1604">
        <f t="shared" si="91"/>
        <v>1069900</v>
      </c>
      <c r="F4169" s="1603">
        <v>8.7899999999999991</v>
      </c>
      <c r="G4169" s="1603">
        <v>338.9</v>
      </c>
      <c r="H4169" s="1603">
        <v>338.9</v>
      </c>
      <c r="I4169" s="1603">
        <v>18.57</v>
      </c>
      <c r="J4169" s="1603">
        <v>271.33</v>
      </c>
      <c r="K4169" s="1603">
        <v>64214.7</v>
      </c>
      <c r="L4169" s="1603">
        <v>64214.7</v>
      </c>
      <c r="M4169" s="1603">
        <v>96620.76</v>
      </c>
      <c r="N4169" s="1603">
        <v>-32406.07</v>
      </c>
      <c r="O4169" s="1606" t="s">
        <v>3163</v>
      </c>
      <c r="P4169" s="1601">
        <v>0</v>
      </c>
      <c r="Q4169" s="1601">
        <v>0</v>
      </c>
      <c r="R4169" s="1600">
        <v>0</v>
      </c>
      <c r="S4169" s="1599"/>
      <c r="T4169" s="1060"/>
      <c r="U4169" s="915"/>
      <c r="V4169" s="915"/>
    </row>
    <row r="4170" spans="1:22" ht="32" x14ac:dyDescent="0.2">
      <c r="A4170">
        <v>4150</v>
      </c>
      <c r="B4170">
        <v>4070</v>
      </c>
      <c r="C4170" s="1604" t="s">
        <v>119</v>
      </c>
      <c r="D4170" s="1604">
        <v>1069900</v>
      </c>
      <c r="E4170" s="1604">
        <f t="shared" si="91"/>
        <v>1069920</v>
      </c>
      <c r="F4170" s="1603">
        <v>24.14</v>
      </c>
      <c r="G4170" s="1603">
        <v>321.02</v>
      </c>
      <c r="H4170" s="1603">
        <v>321.02</v>
      </c>
      <c r="I4170" s="1603">
        <v>41.64</v>
      </c>
      <c r="J4170" s="1603">
        <v>619.16999999999996</v>
      </c>
      <c r="K4170" s="1603">
        <v>64535.72</v>
      </c>
      <c r="L4170" s="1603">
        <v>64535.72</v>
      </c>
      <c r="M4170" s="1603">
        <v>97239.93</v>
      </c>
      <c r="N4170" s="1603">
        <v>-32704.22</v>
      </c>
      <c r="O4170" s="1615" t="s">
        <v>3165</v>
      </c>
      <c r="P4170" s="1601">
        <v>-2.2341518956250906E-12</v>
      </c>
      <c r="Q4170" s="1601">
        <v>-2.2341518956250906E-12</v>
      </c>
      <c r="R4170" s="1600">
        <v>-2.2341518956250906E-12</v>
      </c>
      <c r="S4170" s="1599"/>
      <c r="T4170" s="1060"/>
      <c r="U4170" s="915"/>
      <c r="V4170" s="915"/>
    </row>
    <row r="4171" spans="1:22" ht="32" x14ac:dyDescent="0.2">
      <c r="A4171">
        <v>4151</v>
      </c>
      <c r="B4171">
        <v>4071</v>
      </c>
      <c r="C4171" s="1604" t="s">
        <v>119</v>
      </c>
      <c r="D4171" s="1604">
        <v>1069920</v>
      </c>
      <c r="E4171" s="1604">
        <f t="shared" si="91"/>
        <v>1069940</v>
      </c>
      <c r="F4171" s="1603">
        <v>62.77</v>
      </c>
      <c r="G4171" s="1603">
        <v>869.12</v>
      </c>
      <c r="H4171" s="1603">
        <v>869.12</v>
      </c>
      <c r="I4171" s="1603">
        <v>42.84</v>
      </c>
      <c r="J4171" s="1603">
        <v>844.81</v>
      </c>
      <c r="K4171" s="1603">
        <v>65404.84</v>
      </c>
      <c r="L4171" s="1603">
        <v>65404.84</v>
      </c>
      <c r="M4171" s="1603">
        <v>98084.74</v>
      </c>
      <c r="N4171" s="1603">
        <v>-32679.9</v>
      </c>
      <c r="O4171" s="1615" t="s">
        <v>3165</v>
      </c>
      <c r="P4171" s="1601">
        <v>50.159007844300376</v>
      </c>
      <c r="Q4171" s="1601">
        <v>11.625688195276188</v>
      </c>
      <c r="R4171" s="1600">
        <v>-1.3913541887626792E-12</v>
      </c>
      <c r="S4171" s="1599"/>
      <c r="T4171" s="1060"/>
      <c r="U4171" s="915"/>
      <c r="V4171" s="915"/>
    </row>
    <row r="4172" spans="1:22" ht="32" x14ac:dyDescent="0.2">
      <c r="A4172">
        <v>4152</v>
      </c>
      <c r="B4172">
        <v>4072</v>
      </c>
      <c r="C4172" s="1604" t="s">
        <v>119</v>
      </c>
      <c r="D4172" s="1604">
        <v>1069940</v>
      </c>
      <c r="E4172" s="1604">
        <f t="shared" si="91"/>
        <v>1069960</v>
      </c>
      <c r="F4172" s="1603">
        <v>50.76</v>
      </c>
      <c r="G4172" s="1603">
        <v>1135.33</v>
      </c>
      <c r="H4172" s="1603">
        <v>1135.33</v>
      </c>
      <c r="I4172" s="1603">
        <v>22.11</v>
      </c>
      <c r="J4172" s="1603">
        <v>649.54</v>
      </c>
      <c r="K4172" s="1603">
        <v>66540.17</v>
      </c>
      <c r="L4172" s="1603">
        <v>66540.17</v>
      </c>
      <c r="M4172" s="1603">
        <v>98734.28</v>
      </c>
      <c r="N4172" s="1603">
        <v>-32194.11</v>
      </c>
      <c r="O4172" s="1615" t="s">
        <v>3165</v>
      </c>
      <c r="P4172" s="1601">
        <v>159.41681840274242</v>
      </c>
      <c r="Q4172" s="1601">
        <v>73.438253350606544</v>
      </c>
      <c r="R4172" s="1600">
        <v>20.368857717388963</v>
      </c>
      <c r="S4172" s="1599"/>
      <c r="T4172" s="1060"/>
      <c r="U4172" s="915"/>
      <c r="V4172" s="915"/>
    </row>
    <row r="4173" spans="1:22" ht="32" x14ac:dyDescent="0.2">
      <c r="A4173">
        <v>4153</v>
      </c>
      <c r="B4173">
        <v>4073</v>
      </c>
      <c r="C4173" s="1604" t="s">
        <v>119</v>
      </c>
      <c r="D4173" s="1604">
        <v>1069960</v>
      </c>
      <c r="E4173" s="1604">
        <f t="shared" si="91"/>
        <v>1069980</v>
      </c>
      <c r="F4173" s="1603">
        <v>47.5</v>
      </c>
      <c r="G4173" s="1603">
        <v>982.63</v>
      </c>
      <c r="H4173" s="1603">
        <v>982.63</v>
      </c>
      <c r="I4173" s="1603">
        <v>51.82</v>
      </c>
      <c r="J4173" s="1603">
        <v>739.35</v>
      </c>
      <c r="K4173" s="1603">
        <v>67522.8</v>
      </c>
      <c r="L4173" s="1603">
        <v>67522.8</v>
      </c>
      <c r="M4173" s="1603">
        <v>99473.64</v>
      </c>
      <c r="N4173" s="1603">
        <v>-31950.83</v>
      </c>
      <c r="O4173" s="1615" t="s">
        <v>3165</v>
      </c>
      <c r="P4173" s="1601">
        <v>165.56938053279356</v>
      </c>
      <c r="Q4173" s="1601">
        <v>74.010988022545746</v>
      </c>
      <c r="R4173" s="1600">
        <v>18.823026685497453</v>
      </c>
      <c r="S4173" s="1599"/>
      <c r="T4173" s="1060"/>
      <c r="U4173" s="915"/>
      <c r="V4173" s="915"/>
    </row>
    <row r="4174" spans="1:22" ht="32" x14ac:dyDescent="0.2">
      <c r="A4174">
        <v>4154</v>
      </c>
      <c r="B4174">
        <v>4074</v>
      </c>
      <c r="C4174" s="1604" t="s">
        <v>119</v>
      </c>
      <c r="D4174" s="1604">
        <v>1069980</v>
      </c>
      <c r="E4174" s="1604">
        <f t="shared" si="91"/>
        <v>1070000</v>
      </c>
      <c r="F4174" s="1603">
        <v>48.2</v>
      </c>
      <c r="G4174" s="1603">
        <v>957</v>
      </c>
      <c r="H4174" s="1603">
        <v>957</v>
      </c>
      <c r="I4174" s="1603">
        <v>42.06</v>
      </c>
      <c r="J4174" s="1603">
        <v>938.86</v>
      </c>
      <c r="K4174" s="1603">
        <v>68479.8</v>
      </c>
      <c r="L4174" s="1603">
        <v>68479.8</v>
      </c>
      <c r="M4174" s="1603">
        <v>100412.49</v>
      </c>
      <c r="N4174" s="1603">
        <v>-31932.69</v>
      </c>
      <c r="O4174" s="1615" t="s">
        <v>3165</v>
      </c>
      <c r="P4174" s="1601">
        <v>262.29021789533715</v>
      </c>
      <c r="Q4174" s="1601">
        <v>169.02723136439434</v>
      </c>
      <c r="R4174" s="1600">
        <v>96.17172185857504</v>
      </c>
      <c r="S4174" s="1599"/>
      <c r="T4174" s="1060"/>
      <c r="U4174" s="915"/>
      <c r="V4174" s="915"/>
    </row>
    <row r="4175" spans="1:22" ht="32" x14ac:dyDescent="0.2">
      <c r="A4175">
        <v>4155</v>
      </c>
      <c r="B4175">
        <v>4075</v>
      </c>
      <c r="C4175" s="1604" t="s">
        <v>119</v>
      </c>
      <c r="D4175" s="1604">
        <v>1070000</v>
      </c>
      <c r="E4175" s="1604">
        <f t="shared" si="91"/>
        <v>1070020</v>
      </c>
      <c r="F4175" s="1603">
        <v>54.08</v>
      </c>
      <c r="G4175" s="1603">
        <v>1022.78</v>
      </c>
      <c r="H4175" s="1603">
        <v>1022.78</v>
      </c>
      <c r="I4175" s="1603">
        <v>17.97</v>
      </c>
      <c r="J4175" s="1603">
        <v>600.29999999999995</v>
      </c>
      <c r="K4175" s="1603">
        <v>69502.58</v>
      </c>
      <c r="L4175" s="1603">
        <v>69502.58</v>
      </c>
      <c r="M4175" s="1603">
        <v>101012.79</v>
      </c>
      <c r="N4175" s="1603">
        <v>-31510.21</v>
      </c>
      <c r="O4175" s="1602" t="s">
        <v>3167</v>
      </c>
      <c r="P4175" s="1601">
        <v>251.15159485230222</v>
      </c>
      <c r="Q4175" s="1601">
        <v>156.8403016719252</v>
      </c>
      <c r="R4175" s="1600">
        <v>84.629264469026197</v>
      </c>
      <c r="S4175" s="1599"/>
      <c r="T4175" s="1060"/>
      <c r="U4175" s="915"/>
      <c r="V4175" s="915"/>
    </row>
    <row r="4176" spans="1:22" ht="32" x14ac:dyDescent="0.2">
      <c r="A4176">
        <v>4156</v>
      </c>
      <c r="B4176">
        <v>4076</v>
      </c>
      <c r="C4176" s="1604" t="s">
        <v>119</v>
      </c>
      <c r="D4176" s="1604">
        <v>1070020</v>
      </c>
      <c r="E4176" s="1604">
        <f t="shared" si="91"/>
        <v>1070040</v>
      </c>
      <c r="F4176" s="1603">
        <v>40.869999999999997</v>
      </c>
      <c r="G4176" s="1603">
        <v>887.99</v>
      </c>
      <c r="H4176" s="1603">
        <v>887.99</v>
      </c>
      <c r="I4176" s="1603">
        <v>40.69</v>
      </c>
      <c r="J4176" s="1603">
        <v>641.84</v>
      </c>
      <c r="K4176" s="1603">
        <v>70390.570000000007</v>
      </c>
      <c r="L4176" s="1603">
        <v>70390.570000000007</v>
      </c>
      <c r="M4176" s="1603">
        <v>101654.63</v>
      </c>
      <c r="N4176" s="1603">
        <v>-31264.06</v>
      </c>
      <c r="O4176" s="1602" t="s">
        <v>3167</v>
      </c>
      <c r="P4176" s="1601">
        <v>100.5926304768886</v>
      </c>
      <c r="Q4176" s="1601">
        <v>31.720203918686565</v>
      </c>
      <c r="R4176" s="1600">
        <v>1.5241154973842299</v>
      </c>
      <c r="S4176" s="1599"/>
      <c r="T4176" s="1060"/>
      <c r="U4176" s="915"/>
      <c r="V4176" s="915"/>
    </row>
    <row r="4177" spans="1:22" ht="32" x14ac:dyDescent="0.2">
      <c r="A4177">
        <v>4157</v>
      </c>
      <c r="B4177">
        <v>4077</v>
      </c>
      <c r="C4177" s="1604" t="s">
        <v>119</v>
      </c>
      <c r="D4177" s="1604">
        <v>1070040</v>
      </c>
      <c r="E4177" s="1604">
        <f t="shared" si="91"/>
        <v>1070060</v>
      </c>
      <c r="F4177" s="1603">
        <v>12.27</v>
      </c>
      <c r="G4177" s="1603">
        <v>531.38</v>
      </c>
      <c r="H4177" s="1603">
        <v>531.38</v>
      </c>
      <c r="I4177" s="1603">
        <v>5.07</v>
      </c>
      <c r="J4177" s="1603">
        <v>457.63</v>
      </c>
      <c r="K4177" s="1603">
        <v>70921.95</v>
      </c>
      <c r="L4177" s="1603">
        <v>70921.95</v>
      </c>
      <c r="M4177" s="1603">
        <v>102112.26</v>
      </c>
      <c r="N4177" s="1603">
        <v>-31190.32</v>
      </c>
      <c r="O4177" s="1602" t="s">
        <v>3167</v>
      </c>
      <c r="P4177" s="1601">
        <v>1.5524672082316076E-12</v>
      </c>
      <c r="Q4177" s="1601">
        <v>1.5524672082316076E-12</v>
      </c>
      <c r="R4177" s="1600">
        <v>1.5524672082316076E-12</v>
      </c>
      <c r="S4177" s="1599"/>
      <c r="T4177" s="1060"/>
      <c r="U4177" s="915"/>
      <c r="V4177" s="915"/>
    </row>
    <row r="4178" spans="1:22" ht="32" x14ac:dyDescent="0.2">
      <c r="A4178">
        <v>4158</v>
      </c>
      <c r="B4178">
        <v>4078</v>
      </c>
      <c r="C4178" s="1604" t="s">
        <v>119</v>
      </c>
      <c r="D4178" s="1604">
        <v>1070060</v>
      </c>
      <c r="E4178" s="1604">
        <f t="shared" si="91"/>
        <v>1070080</v>
      </c>
      <c r="F4178" s="1603">
        <v>35.380000000000003</v>
      </c>
      <c r="G4178" s="1603">
        <v>454.75</v>
      </c>
      <c r="H4178" s="1603">
        <v>454.75</v>
      </c>
      <c r="I4178" s="1603">
        <v>32.880000000000003</v>
      </c>
      <c r="J4178" s="1603">
        <v>416.3</v>
      </c>
      <c r="K4178" s="1603">
        <v>71376.69</v>
      </c>
      <c r="L4178" s="1603">
        <v>71376.69</v>
      </c>
      <c r="M4178" s="1603">
        <v>102528.56</v>
      </c>
      <c r="N4178" s="1603">
        <v>-31151.87</v>
      </c>
      <c r="O4178" s="1602" t="s">
        <v>3167</v>
      </c>
      <c r="P4178" s="1601">
        <v>11.239562068385835</v>
      </c>
      <c r="Q4178" s="1601">
        <v>1.0913306897971257E-12</v>
      </c>
      <c r="R4178" s="1600">
        <v>1.0913306897971257E-12</v>
      </c>
      <c r="S4178" s="1599"/>
      <c r="T4178" s="1060"/>
      <c r="U4178" s="915"/>
      <c r="V4178" s="915"/>
    </row>
    <row r="4179" spans="1:22" ht="32" x14ac:dyDescent="0.2">
      <c r="A4179">
        <v>4159</v>
      </c>
      <c r="B4179">
        <v>4079</v>
      </c>
      <c r="C4179" s="1604" t="s">
        <v>119</v>
      </c>
      <c r="D4179" s="1604">
        <v>1070080</v>
      </c>
      <c r="E4179" s="1604">
        <f t="shared" si="91"/>
        <v>1070100</v>
      </c>
      <c r="F4179" s="1603">
        <v>10.93</v>
      </c>
      <c r="G4179" s="1603">
        <v>463.09</v>
      </c>
      <c r="H4179" s="1603">
        <v>463.09</v>
      </c>
      <c r="I4179" s="1603">
        <v>44.44</v>
      </c>
      <c r="J4179" s="1603">
        <v>773.18</v>
      </c>
      <c r="K4179" s="1603">
        <v>71839.78</v>
      </c>
      <c r="L4179" s="1603">
        <v>71839.78</v>
      </c>
      <c r="M4179" s="1603">
        <v>103301.73</v>
      </c>
      <c r="N4179" s="1603">
        <v>-31461.95</v>
      </c>
      <c r="O4179" s="1602" t="s">
        <v>3167</v>
      </c>
      <c r="P4179" s="1601">
        <v>1.3449801365119811E-12</v>
      </c>
      <c r="Q4179" s="1601">
        <v>1.3449801365119811E-12</v>
      </c>
      <c r="R4179" s="1600">
        <v>1.3449801365119811E-12</v>
      </c>
      <c r="S4179" s="1599"/>
      <c r="T4179" s="1060"/>
      <c r="U4179" s="915"/>
      <c r="V4179" s="915"/>
    </row>
    <row r="4180" spans="1:22" ht="32" x14ac:dyDescent="0.2">
      <c r="A4180">
        <v>4160</v>
      </c>
      <c r="B4180">
        <v>4080</v>
      </c>
      <c r="C4180" s="1604" t="s">
        <v>119</v>
      </c>
      <c r="D4180" s="1604">
        <v>1070100</v>
      </c>
      <c r="E4180" s="1604">
        <f t="shared" si="91"/>
        <v>1070120</v>
      </c>
      <c r="F4180" s="1603">
        <v>19.55</v>
      </c>
      <c r="G4180" s="1603">
        <v>296.43</v>
      </c>
      <c r="H4180" s="1603">
        <v>296.43</v>
      </c>
      <c r="I4180" s="1603">
        <v>38.58</v>
      </c>
      <c r="J4180" s="1603">
        <v>881.72</v>
      </c>
      <c r="K4180" s="1603">
        <v>72136.210000000006</v>
      </c>
      <c r="L4180" s="1603">
        <v>72136.210000000006</v>
      </c>
      <c r="M4180" s="1603">
        <v>104183.45</v>
      </c>
      <c r="N4180" s="1603">
        <v>-32047.24</v>
      </c>
      <c r="O4180" s="1602" t="s">
        <v>3167</v>
      </c>
      <c r="P4180" s="1601">
        <v>-4.692170610940427E-12</v>
      </c>
      <c r="Q4180" s="1601">
        <v>-4.692170610940427E-12</v>
      </c>
      <c r="R4180" s="1600">
        <v>-4.692170610940427E-12</v>
      </c>
      <c r="S4180" s="1599"/>
      <c r="T4180" s="1060"/>
      <c r="U4180" s="915"/>
      <c r="V4180" s="915"/>
    </row>
    <row r="4181" spans="1:22" ht="32" x14ac:dyDescent="0.2">
      <c r="A4181">
        <v>4161</v>
      </c>
      <c r="B4181">
        <v>4081</v>
      </c>
      <c r="C4181" s="1604" t="s">
        <v>119</v>
      </c>
      <c r="D4181" s="1604">
        <v>1070120</v>
      </c>
      <c r="E4181" s="1604">
        <f t="shared" si="91"/>
        <v>1070140</v>
      </c>
      <c r="F4181" s="1603">
        <v>22.48</v>
      </c>
      <c r="G4181" s="1603">
        <v>409.73</v>
      </c>
      <c r="H4181" s="1603">
        <v>409.73</v>
      </c>
      <c r="I4181" s="1603">
        <v>13.59</v>
      </c>
      <c r="J4181" s="1603">
        <v>556.01</v>
      </c>
      <c r="K4181" s="1603">
        <v>72545.94</v>
      </c>
      <c r="L4181" s="1603">
        <v>72545.94</v>
      </c>
      <c r="M4181" s="1603">
        <v>104739.46</v>
      </c>
      <c r="N4181" s="1603">
        <v>-32193.52</v>
      </c>
      <c r="O4181" s="1606" t="s">
        <v>3164</v>
      </c>
      <c r="P4181" s="1601">
        <v>0</v>
      </c>
      <c r="Q4181" s="1601">
        <v>0</v>
      </c>
      <c r="R4181" s="1600">
        <v>0</v>
      </c>
      <c r="S4181" s="1599"/>
      <c r="T4181" s="1060"/>
      <c r="U4181" s="915"/>
      <c r="V4181" s="915"/>
    </row>
    <row r="4182" spans="1:22" ht="32" x14ac:dyDescent="0.2">
      <c r="A4182">
        <v>4162</v>
      </c>
      <c r="B4182">
        <v>4082</v>
      </c>
      <c r="C4182" s="1604" t="s">
        <v>119</v>
      </c>
      <c r="D4182" s="1604">
        <v>1070140</v>
      </c>
      <c r="E4182" s="1604">
        <f t="shared" si="91"/>
        <v>1070160</v>
      </c>
      <c r="F4182" s="1603">
        <v>14.7</v>
      </c>
      <c r="G4182" s="1603">
        <v>371.85</v>
      </c>
      <c r="H4182" s="1603">
        <v>371.85</v>
      </c>
      <c r="I4182" s="1603">
        <v>3.28</v>
      </c>
      <c r="J4182" s="1603">
        <v>168.71</v>
      </c>
      <c r="K4182" s="1603">
        <v>72917.789999999994</v>
      </c>
      <c r="L4182" s="1603">
        <v>72917.789999999994</v>
      </c>
      <c r="M4182" s="1603">
        <v>104908.17</v>
      </c>
      <c r="N4182" s="1603">
        <v>-31990.38</v>
      </c>
      <c r="O4182" s="1606" t="s">
        <v>3164</v>
      </c>
      <c r="P4182" s="1601">
        <v>0</v>
      </c>
      <c r="Q4182" s="1601">
        <v>0</v>
      </c>
      <c r="R4182" s="1600">
        <v>0</v>
      </c>
      <c r="S4182" s="1599"/>
      <c r="T4182" s="1060"/>
      <c r="U4182" s="915"/>
      <c r="V4182" s="915"/>
    </row>
    <row r="4183" spans="1:22" ht="32" x14ac:dyDescent="0.2">
      <c r="A4183">
        <v>4163</v>
      </c>
      <c r="B4183">
        <v>4083</v>
      </c>
      <c r="C4183" s="1604" t="s">
        <v>119</v>
      </c>
      <c r="D4183" s="1604">
        <v>1070160</v>
      </c>
      <c r="E4183" s="1604">
        <f t="shared" si="91"/>
        <v>1070180</v>
      </c>
      <c r="F4183" s="1603">
        <v>22.83</v>
      </c>
      <c r="G4183" s="1603">
        <v>375.36</v>
      </c>
      <c r="H4183" s="1603">
        <v>375.36</v>
      </c>
      <c r="I4183" s="1603">
        <v>11.05</v>
      </c>
      <c r="J4183" s="1603">
        <v>143.27000000000001</v>
      </c>
      <c r="K4183" s="1603">
        <v>73293.14</v>
      </c>
      <c r="L4183" s="1603">
        <v>73293.14</v>
      </c>
      <c r="M4183" s="1603">
        <v>105051.44</v>
      </c>
      <c r="N4183" s="1603">
        <v>-31758.3</v>
      </c>
      <c r="O4183" s="1606" t="s">
        <v>3164</v>
      </c>
      <c r="P4183" s="1601">
        <v>-7.4753086566933529E-13</v>
      </c>
      <c r="Q4183" s="1601">
        <v>-7.4753086566933529E-13</v>
      </c>
      <c r="R4183" s="1600">
        <v>-7.4753086566933529E-13</v>
      </c>
      <c r="S4183" s="1599"/>
      <c r="T4183" s="1060"/>
      <c r="U4183" s="915"/>
      <c r="V4183" s="915"/>
    </row>
    <row r="4184" spans="1:22" ht="32" x14ac:dyDescent="0.2">
      <c r="A4184">
        <v>4164</v>
      </c>
      <c r="B4184">
        <v>4084</v>
      </c>
      <c r="C4184" s="1604" t="s">
        <v>119</v>
      </c>
      <c r="D4184" s="1604">
        <v>1070180</v>
      </c>
      <c r="E4184" s="1604">
        <f t="shared" si="91"/>
        <v>1070200</v>
      </c>
      <c r="F4184" s="1603">
        <v>23.61</v>
      </c>
      <c r="G4184" s="1603">
        <v>464.48</v>
      </c>
      <c r="H4184" s="1603">
        <v>464.48</v>
      </c>
      <c r="I4184" s="1603">
        <v>13.43</v>
      </c>
      <c r="J4184" s="1603">
        <v>244.79</v>
      </c>
      <c r="K4184" s="1603">
        <v>73757.63</v>
      </c>
      <c r="L4184" s="1603">
        <v>73757.63</v>
      </c>
      <c r="M4184" s="1603">
        <v>105296.23</v>
      </c>
      <c r="N4184" s="1603">
        <v>-31538.61</v>
      </c>
      <c r="O4184" s="1606" t="s">
        <v>3164</v>
      </c>
      <c r="P4184" s="1601">
        <v>0</v>
      </c>
      <c r="Q4184" s="1601">
        <v>0</v>
      </c>
      <c r="R4184" s="1600">
        <v>0</v>
      </c>
      <c r="S4184" s="1599"/>
      <c r="T4184" s="1060"/>
      <c r="U4184" s="915"/>
      <c r="V4184" s="915"/>
    </row>
    <row r="4185" spans="1:22" ht="32" x14ac:dyDescent="0.2">
      <c r="A4185">
        <v>4165</v>
      </c>
      <c r="B4185">
        <v>4085</v>
      </c>
      <c r="C4185" s="1604" t="s">
        <v>119</v>
      </c>
      <c r="D4185" s="1604">
        <v>1070200</v>
      </c>
      <c r="E4185" s="1604">
        <f t="shared" si="91"/>
        <v>1070220</v>
      </c>
      <c r="F4185" s="1603">
        <v>18.670000000000002</v>
      </c>
      <c r="G4185" s="1603">
        <v>422.85</v>
      </c>
      <c r="H4185" s="1603">
        <v>422.85</v>
      </c>
      <c r="I4185" s="1603">
        <v>10.73</v>
      </c>
      <c r="J4185" s="1603">
        <v>241.62</v>
      </c>
      <c r="K4185" s="1603">
        <v>74180.47</v>
      </c>
      <c r="L4185" s="1603">
        <v>74180.47</v>
      </c>
      <c r="M4185" s="1603">
        <v>105537.86</v>
      </c>
      <c r="N4185" s="1603">
        <v>-31357.38</v>
      </c>
      <c r="O4185" s="1606" t="s">
        <v>3164</v>
      </c>
      <c r="P4185" s="1601">
        <v>1.3445464460864255E-12</v>
      </c>
      <c r="Q4185" s="1601">
        <v>1.3445464460864255E-12</v>
      </c>
      <c r="R4185" s="1600">
        <v>1.3445464460864255E-12</v>
      </c>
      <c r="S4185" s="1599"/>
      <c r="T4185" s="1060"/>
      <c r="U4185" s="915"/>
      <c r="V4185" s="915"/>
    </row>
    <row r="4186" spans="1:22" ht="32" x14ac:dyDescent="0.2">
      <c r="A4186">
        <v>4166</v>
      </c>
      <c r="B4186">
        <v>4086</v>
      </c>
      <c r="C4186" s="1604" t="s">
        <v>119</v>
      </c>
      <c r="D4186" s="1604">
        <v>1070220</v>
      </c>
      <c r="E4186" s="1604">
        <f t="shared" si="91"/>
        <v>1070240</v>
      </c>
      <c r="F4186" s="1603">
        <v>30.05</v>
      </c>
      <c r="G4186" s="1603">
        <v>487.21</v>
      </c>
      <c r="H4186" s="1603">
        <v>487.21</v>
      </c>
      <c r="I4186" s="1603">
        <v>6.33</v>
      </c>
      <c r="J4186" s="1603">
        <v>170.65</v>
      </c>
      <c r="K4186" s="1603">
        <v>74667.69</v>
      </c>
      <c r="L4186" s="1603">
        <v>74667.69</v>
      </c>
      <c r="M4186" s="1603">
        <v>105708.51</v>
      </c>
      <c r="N4186" s="1603">
        <v>-31040.82</v>
      </c>
      <c r="O4186" s="1606" t="s">
        <v>3164</v>
      </c>
      <c r="P4186" s="1601">
        <v>1.0555698676323262E-12</v>
      </c>
      <c r="Q4186" s="1601">
        <v>1.0555698676323262E-12</v>
      </c>
      <c r="R4186" s="1600">
        <v>1.0555698676323262E-12</v>
      </c>
      <c r="S4186" s="1599"/>
      <c r="T4186" s="1060"/>
      <c r="U4186" s="915"/>
      <c r="V4186" s="915"/>
    </row>
    <row r="4187" spans="1:22" ht="32" x14ac:dyDescent="0.2">
      <c r="A4187">
        <v>4167</v>
      </c>
      <c r="B4187">
        <v>4087</v>
      </c>
      <c r="C4187" s="1604" t="s">
        <v>119</v>
      </c>
      <c r="D4187" s="1604">
        <v>1070240</v>
      </c>
      <c r="E4187" s="1604">
        <f t="shared" si="91"/>
        <v>1070260</v>
      </c>
      <c r="F4187" s="1603">
        <v>16.77</v>
      </c>
      <c r="G4187" s="1603">
        <v>468.2</v>
      </c>
      <c r="H4187" s="1603">
        <v>468.2</v>
      </c>
      <c r="I4187" s="1603">
        <v>7.64</v>
      </c>
      <c r="J4187" s="1603">
        <v>139.72999999999999</v>
      </c>
      <c r="K4187" s="1603">
        <v>75135.88</v>
      </c>
      <c r="L4187" s="1603">
        <v>75135.88</v>
      </c>
      <c r="M4187" s="1603">
        <v>105848.24</v>
      </c>
      <c r="N4187" s="1603">
        <v>-30712.36</v>
      </c>
      <c r="O4187" s="1606" t="s">
        <v>3164</v>
      </c>
      <c r="P4187" s="1601">
        <v>-1.4690306555056047E-12</v>
      </c>
      <c r="Q4187" s="1601">
        <v>-1.4690306555056047E-12</v>
      </c>
      <c r="R4187" s="1600">
        <v>-1.4690306555056047E-12</v>
      </c>
      <c r="S4187" s="1599"/>
      <c r="T4187" s="1060"/>
      <c r="U4187" s="915"/>
      <c r="V4187" s="915"/>
    </row>
    <row r="4188" spans="1:22" ht="32" x14ac:dyDescent="0.2">
      <c r="A4188">
        <v>4168</v>
      </c>
      <c r="B4188">
        <v>4088</v>
      </c>
      <c r="C4188" s="1604" t="s">
        <v>119</v>
      </c>
      <c r="D4188" s="1604">
        <v>1070260</v>
      </c>
      <c r="E4188" s="1604">
        <f t="shared" si="91"/>
        <v>1070280</v>
      </c>
      <c r="F4188" s="1603">
        <v>24.44</v>
      </c>
      <c r="G4188" s="1603">
        <v>412.11</v>
      </c>
      <c r="H4188" s="1603">
        <v>412.11</v>
      </c>
      <c r="I4188" s="1603">
        <v>4.66</v>
      </c>
      <c r="J4188" s="1603">
        <v>123</v>
      </c>
      <c r="K4188" s="1603">
        <v>75547.990000000005</v>
      </c>
      <c r="L4188" s="1603">
        <v>75547.990000000005</v>
      </c>
      <c r="M4188" s="1603">
        <v>105971.24</v>
      </c>
      <c r="N4188" s="1603">
        <v>-30423.25</v>
      </c>
      <c r="O4188" s="1606" t="s">
        <v>3164</v>
      </c>
      <c r="P4188" s="1601">
        <v>-8.8176670407072796E-13</v>
      </c>
      <c r="Q4188" s="1601">
        <v>-8.8176670407072796E-13</v>
      </c>
      <c r="R4188" s="1600">
        <v>-8.8176670407072796E-13</v>
      </c>
      <c r="S4188" s="1599"/>
      <c r="T4188" s="1060"/>
      <c r="U4188" s="915"/>
      <c r="V4188" s="915"/>
    </row>
    <row r="4189" spans="1:22" ht="32" x14ac:dyDescent="0.2">
      <c r="A4189">
        <v>4169</v>
      </c>
      <c r="B4189">
        <v>4089</v>
      </c>
      <c r="C4189" s="1604" t="s">
        <v>119</v>
      </c>
      <c r="D4189" s="1604">
        <v>1070280</v>
      </c>
      <c r="E4189" s="1604">
        <f t="shared" si="91"/>
        <v>1070300</v>
      </c>
      <c r="F4189" s="1603">
        <v>20.84</v>
      </c>
      <c r="G4189" s="1603">
        <v>432.44</v>
      </c>
      <c r="H4189" s="1603">
        <v>432.44</v>
      </c>
      <c r="I4189" s="1603">
        <v>7.27</v>
      </c>
      <c r="J4189" s="1603">
        <v>128.77000000000001</v>
      </c>
      <c r="K4189" s="1603">
        <v>75980.429999999993</v>
      </c>
      <c r="L4189" s="1603">
        <v>75980.429999999993</v>
      </c>
      <c r="M4189" s="1603">
        <v>106100.01</v>
      </c>
      <c r="N4189" s="1603">
        <v>-30119.58</v>
      </c>
      <c r="O4189" s="1606" t="s">
        <v>3164</v>
      </c>
      <c r="P4189" s="1601">
        <v>1.0599210004875175E-12</v>
      </c>
      <c r="Q4189" s="1601">
        <v>1.0599210004875175E-12</v>
      </c>
      <c r="R4189" s="1600">
        <v>1.0599210004875175E-12</v>
      </c>
      <c r="S4189" s="1599"/>
      <c r="T4189" s="1060"/>
      <c r="U4189" s="915"/>
      <c r="V4189" s="915"/>
    </row>
    <row r="4190" spans="1:22" ht="32" x14ac:dyDescent="0.2">
      <c r="A4190">
        <v>4170</v>
      </c>
      <c r="B4190">
        <v>4090</v>
      </c>
      <c r="C4190" s="1604" t="s">
        <v>119</v>
      </c>
      <c r="D4190" s="1604">
        <v>1070300</v>
      </c>
      <c r="E4190" s="1604">
        <f t="shared" si="91"/>
        <v>1070320</v>
      </c>
      <c r="F4190" s="1603">
        <v>17.59</v>
      </c>
      <c r="G4190" s="1603">
        <v>384.3</v>
      </c>
      <c r="H4190" s="1603">
        <v>384.3</v>
      </c>
      <c r="I4190" s="1603">
        <v>22.97</v>
      </c>
      <c r="J4190" s="1603">
        <v>302.45999999999998</v>
      </c>
      <c r="K4190" s="1603">
        <v>76364.73</v>
      </c>
      <c r="L4190" s="1603">
        <v>76364.73</v>
      </c>
      <c r="M4190" s="1603">
        <v>106402.47</v>
      </c>
      <c r="N4190" s="1603">
        <v>-30037.74</v>
      </c>
      <c r="O4190" s="1606" t="s">
        <v>3164</v>
      </c>
      <c r="P4190" s="1601">
        <v>0</v>
      </c>
      <c r="Q4190" s="1601">
        <v>0</v>
      </c>
      <c r="R4190" s="1600">
        <v>0</v>
      </c>
      <c r="S4190" s="1599"/>
      <c r="T4190" s="1060"/>
      <c r="U4190" s="915"/>
      <c r="V4190" s="915"/>
    </row>
    <row r="4191" spans="1:22" ht="32" x14ac:dyDescent="0.2">
      <c r="A4191">
        <v>4171</v>
      </c>
      <c r="B4191">
        <v>4091</v>
      </c>
      <c r="C4191" s="1604" t="s">
        <v>119</v>
      </c>
      <c r="D4191" s="1604">
        <v>1070320</v>
      </c>
      <c r="E4191" s="1604">
        <f t="shared" si="91"/>
        <v>1070340</v>
      </c>
      <c r="F4191" s="1603">
        <v>14.64</v>
      </c>
      <c r="G4191" s="1603">
        <v>322.33999999999997</v>
      </c>
      <c r="H4191" s="1603">
        <v>322.33999999999997</v>
      </c>
      <c r="I4191" s="1603">
        <v>23.19</v>
      </c>
      <c r="J4191" s="1603">
        <v>461.6</v>
      </c>
      <c r="K4191" s="1603">
        <v>76687.070000000007</v>
      </c>
      <c r="L4191" s="1603">
        <v>76687.070000000007</v>
      </c>
      <c r="M4191" s="1603">
        <v>106864.07</v>
      </c>
      <c r="N4191" s="1603">
        <v>-30177</v>
      </c>
      <c r="O4191" s="1606" t="s">
        <v>3164</v>
      </c>
      <c r="P4191" s="1601">
        <v>-2.6819421294055484E-12</v>
      </c>
      <c r="Q4191" s="1601">
        <v>-2.6819421294055484E-12</v>
      </c>
      <c r="R4191" s="1600">
        <v>-2.6819421294055484E-12</v>
      </c>
      <c r="S4191" s="1599"/>
      <c r="T4191" s="1060"/>
      <c r="U4191" s="915"/>
      <c r="V4191" s="915"/>
    </row>
    <row r="4192" spans="1:22" ht="32" x14ac:dyDescent="0.2">
      <c r="A4192">
        <v>4172</v>
      </c>
      <c r="B4192">
        <v>4092</v>
      </c>
      <c r="C4192" s="1604" t="s">
        <v>119</v>
      </c>
      <c r="D4192" s="1604">
        <v>1070340</v>
      </c>
      <c r="E4192" s="1604">
        <f t="shared" si="91"/>
        <v>1070360</v>
      </c>
      <c r="F4192" s="1603">
        <v>12.44</v>
      </c>
      <c r="G4192" s="1603">
        <v>274.07</v>
      </c>
      <c r="H4192" s="1603">
        <v>274.07</v>
      </c>
      <c r="I4192" s="1603">
        <v>23.55</v>
      </c>
      <c r="J4192" s="1603">
        <v>422.41</v>
      </c>
      <c r="K4192" s="1603">
        <v>76961.14</v>
      </c>
      <c r="L4192" s="1603">
        <v>76961.14</v>
      </c>
      <c r="M4192" s="1603">
        <v>107286.48</v>
      </c>
      <c r="N4192" s="1603">
        <v>-30325.34</v>
      </c>
      <c r="O4192" s="1606" t="s">
        <v>3164</v>
      </c>
      <c r="P4192" s="1601">
        <v>0</v>
      </c>
      <c r="Q4192" s="1601">
        <v>0</v>
      </c>
      <c r="R4192" s="1600">
        <v>0</v>
      </c>
      <c r="S4192" s="1599"/>
      <c r="T4192" s="1060"/>
      <c r="U4192" s="915"/>
      <c r="V4192" s="915"/>
    </row>
    <row r="4193" spans="1:22" ht="32" x14ac:dyDescent="0.2">
      <c r="A4193">
        <v>4173</v>
      </c>
      <c r="B4193">
        <v>4093</v>
      </c>
      <c r="C4193" s="1604" t="s">
        <v>119</v>
      </c>
      <c r="D4193" s="1604">
        <v>1070360</v>
      </c>
      <c r="E4193" s="1604">
        <f t="shared" si="91"/>
        <v>1070380</v>
      </c>
      <c r="F4193" s="1603">
        <v>16.97</v>
      </c>
      <c r="G4193" s="1603">
        <v>294.13</v>
      </c>
      <c r="H4193" s="1603">
        <v>294.13</v>
      </c>
      <c r="I4193" s="1603">
        <v>15.54</v>
      </c>
      <c r="J4193" s="1603">
        <v>390.9</v>
      </c>
      <c r="K4193" s="1603">
        <v>77255.27</v>
      </c>
      <c r="L4193" s="1603">
        <v>77255.27</v>
      </c>
      <c r="M4193" s="1603">
        <v>107677.38</v>
      </c>
      <c r="N4193" s="1603">
        <v>-30422.11</v>
      </c>
      <c r="O4193" s="1606" t="s">
        <v>3164</v>
      </c>
      <c r="P4193" s="1601">
        <v>1.256978099975058E-12</v>
      </c>
      <c r="Q4193" s="1601">
        <v>1.256978099975058E-12</v>
      </c>
      <c r="R4193" s="1600">
        <v>1.256978099975058E-12</v>
      </c>
      <c r="S4193" s="1599"/>
      <c r="T4193" s="1060"/>
      <c r="U4193" s="915"/>
      <c r="V4193" s="915"/>
    </row>
    <row r="4194" spans="1:22" ht="32" x14ac:dyDescent="0.2">
      <c r="A4194">
        <v>4174</v>
      </c>
      <c r="B4194">
        <v>4094</v>
      </c>
      <c r="C4194" s="1604" t="s">
        <v>119</v>
      </c>
      <c r="D4194" s="1604">
        <v>1070380</v>
      </c>
      <c r="E4194" s="1604">
        <f t="shared" si="91"/>
        <v>1070400</v>
      </c>
      <c r="F4194" s="1603">
        <v>15.42</v>
      </c>
      <c r="G4194" s="1603">
        <v>323.89</v>
      </c>
      <c r="H4194" s="1603">
        <v>323.89</v>
      </c>
      <c r="I4194" s="1603">
        <v>20.25</v>
      </c>
      <c r="J4194" s="1603">
        <v>357.88</v>
      </c>
      <c r="K4194" s="1603">
        <v>77579.16</v>
      </c>
      <c r="L4194" s="1603">
        <v>77579.16</v>
      </c>
      <c r="M4194" s="1603">
        <v>108035.26</v>
      </c>
      <c r="N4194" s="1603">
        <v>-30456.1</v>
      </c>
      <c r="O4194" s="1606" t="s">
        <v>3164</v>
      </c>
      <c r="P4194" s="1601">
        <v>-3.1468376334333634E-12</v>
      </c>
      <c r="Q4194" s="1601">
        <v>-3.1468376334333634E-12</v>
      </c>
      <c r="R4194" s="1600">
        <v>-3.1468376334333634E-12</v>
      </c>
      <c r="S4194" s="1599"/>
      <c r="T4194" s="1060"/>
      <c r="U4194" s="915"/>
      <c r="V4194" s="915"/>
    </row>
    <row r="4195" spans="1:22" ht="32" x14ac:dyDescent="0.2">
      <c r="A4195">
        <v>4175</v>
      </c>
      <c r="B4195">
        <v>4095</v>
      </c>
      <c r="C4195" s="1604" t="s">
        <v>119</v>
      </c>
      <c r="D4195" s="1604">
        <v>1070400</v>
      </c>
      <c r="E4195" s="1604">
        <f t="shared" si="91"/>
        <v>1070420</v>
      </c>
      <c r="F4195" s="1603">
        <v>8.73</v>
      </c>
      <c r="G4195" s="1603">
        <v>241.5</v>
      </c>
      <c r="H4195" s="1603">
        <v>241.5</v>
      </c>
      <c r="I4195" s="1603">
        <v>15.78</v>
      </c>
      <c r="J4195" s="1603">
        <v>360.27</v>
      </c>
      <c r="K4195" s="1603">
        <v>77820.66</v>
      </c>
      <c r="L4195" s="1603">
        <v>77820.66</v>
      </c>
      <c r="M4195" s="1603">
        <v>108395.53</v>
      </c>
      <c r="N4195" s="1603">
        <v>-30574.87</v>
      </c>
      <c r="O4195" s="1606" t="s">
        <v>3164</v>
      </c>
      <c r="P4195" s="1601">
        <v>-9.5546638851927907E-13</v>
      </c>
      <c r="Q4195" s="1601">
        <v>-9.5546638851927907E-13</v>
      </c>
      <c r="R4195" s="1600">
        <v>-9.5546638851927907E-13</v>
      </c>
      <c r="S4195" s="1599"/>
      <c r="T4195" s="1060"/>
      <c r="U4195" s="915"/>
      <c r="V4195" s="915"/>
    </row>
    <row r="4196" spans="1:22" ht="32" x14ac:dyDescent="0.2">
      <c r="A4196">
        <v>4176</v>
      </c>
      <c r="B4196">
        <v>4096</v>
      </c>
      <c r="C4196" s="1604" t="s">
        <v>119</v>
      </c>
      <c r="D4196" s="1604">
        <v>1070420</v>
      </c>
      <c r="E4196" s="1604">
        <f t="shared" si="91"/>
        <v>1070440</v>
      </c>
      <c r="F4196" s="1603">
        <v>10.7</v>
      </c>
      <c r="G4196" s="1603">
        <v>194.3</v>
      </c>
      <c r="H4196" s="1603">
        <v>194.3</v>
      </c>
      <c r="I4196" s="1603">
        <v>27.14</v>
      </c>
      <c r="J4196" s="1603">
        <v>429.21</v>
      </c>
      <c r="K4196" s="1603">
        <v>78014.97</v>
      </c>
      <c r="L4196" s="1603">
        <v>78014.97</v>
      </c>
      <c r="M4196" s="1603">
        <v>108824.74</v>
      </c>
      <c r="N4196" s="1603">
        <v>-30809.78</v>
      </c>
      <c r="O4196" s="1606" t="s">
        <v>3164</v>
      </c>
      <c r="P4196" s="1601">
        <v>-2.3609644063524016E-12</v>
      </c>
      <c r="Q4196" s="1601">
        <v>-2.3609644063524016E-12</v>
      </c>
      <c r="R4196" s="1600">
        <v>-2.3609644063524016E-12</v>
      </c>
      <c r="S4196" s="1599"/>
      <c r="T4196" s="1060"/>
      <c r="U4196" s="915"/>
      <c r="V4196" s="915"/>
    </row>
    <row r="4197" spans="1:22" ht="32" x14ac:dyDescent="0.2">
      <c r="A4197">
        <v>4177</v>
      </c>
      <c r="B4197">
        <v>4097</v>
      </c>
      <c r="C4197" s="1604" t="s">
        <v>119</v>
      </c>
      <c r="D4197" s="1604">
        <v>1070440</v>
      </c>
      <c r="E4197" s="1604">
        <f t="shared" si="91"/>
        <v>1070460</v>
      </c>
      <c r="F4197" s="1603">
        <v>6.28</v>
      </c>
      <c r="G4197" s="1603">
        <v>169.83</v>
      </c>
      <c r="H4197" s="1603">
        <v>169.83</v>
      </c>
      <c r="I4197" s="1603">
        <v>16.63</v>
      </c>
      <c r="J4197" s="1603">
        <v>437.65</v>
      </c>
      <c r="K4197" s="1603">
        <v>78184.800000000003</v>
      </c>
      <c r="L4197" s="1603">
        <v>78184.800000000003</v>
      </c>
      <c r="M4197" s="1603">
        <v>109262.39</v>
      </c>
      <c r="N4197" s="1603">
        <v>-31077.59</v>
      </c>
      <c r="O4197" s="1606" t="s">
        <v>3164</v>
      </c>
      <c r="P4197" s="1601">
        <v>0</v>
      </c>
      <c r="Q4197" s="1601">
        <v>0</v>
      </c>
      <c r="R4197" s="1600">
        <v>0</v>
      </c>
      <c r="S4197" s="1599"/>
      <c r="T4197" s="1060"/>
      <c r="U4197" s="915"/>
      <c r="V4197" s="915"/>
    </row>
    <row r="4198" spans="1:22" ht="32" x14ac:dyDescent="0.2">
      <c r="A4198">
        <v>4178</v>
      </c>
      <c r="B4198">
        <v>4098</v>
      </c>
      <c r="C4198" s="1604" t="s">
        <v>119</v>
      </c>
      <c r="D4198" s="1604">
        <v>1070460</v>
      </c>
      <c r="E4198" s="1604">
        <f t="shared" ref="E4198:E4226" si="92">D4199</f>
        <v>1070480</v>
      </c>
      <c r="F4198" s="1603">
        <v>17.3</v>
      </c>
      <c r="G4198" s="1603">
        <v>235.88</v>
      </c>
      <c r="H4198" s="1603">
        <v>235.88</v>
      </c>
      <c r="I4198" s="1603">
        <v>12.86</v>
      </c>
      <c r="J4198" s="1603">
        <v>294.89999999999998</v>
      </c>
      <c r="K4198" s="1603">
        <v>78420.679999999993</v>
      </c>
      <c r="L4198" s="1603">
        <v>78420.679999999993</v>
      </c>
      <c r="M4198" s="1603">
        <v>109557.29</v>
      </c>
      <c r="N4198" s="1603">
        <v>-31136.61</v>
      </c>
      <c r="O4198" s="1606" t="s">
        <v>3164</v>
      </c>
      <c r="P4198" s="1601">
        <v>1.5507009684866904E-12</v>
      </c>
      <c r="Q4198" s="1601">
        <v>1.5507009684866904E-12</v>
      </c>
      <c r="R4198" s="1600">
        <v>1.5507009684866904E-12</v>
      </c>
      <c r="S4198" s="1599"/>
      <c r="T4198" s="1060"/>
      <c r="U4198" s="915"/>
      <c r="V4198" s="915"/>
    </row>
    <row r="4199" spans="1:22" ht="32" x14ac:dyDescent="0.2">
      <c r="A4199">
        <v>4179</v>
      </c>
      <c r="B4199">
        <v>4099</v>
      </c>
      <c r="C4199" s="1604" t="s">
        <v>119</v>
      </c>
      <c r="D4199" s="1604">
        <v>1070480</v>
      </c>
      <c r="E4199" s="1604">
        <f t="shared" si="92"/>
        <v>1070500</v>
      </c>
      <c r="F4199" s="1603">
        <v>14.16</v>
      </c>
      <c r="G4199" s="1603">
        <v>301.39999999999998</v>
      </c>
      <c r="H4199" s="1603">
        <v>301.39999999999998</v>
      </c>
      <c r="I4199" s="1603">
        <v>7.76</v>
      </c>
      <c r="J4199" s="1603">
        <v>222.22</v>
      </c>
      <c r="K4199" s="1603">
        <v>78722.080000000002</v>
      </c>
      <c r="L4199" s="1603">
        <v>78722.080000000002</v>
      </c>
      <c r="M4199" s="1603">
        <v>109779.51</v>
      </c>
      <c r="N4199" s="1603">
        <v>-31057.43</v>
      </c>
      <c r="O4199" s="1606" t="s">
        <v>3164</v>
      </c>
      <c r="P4199" s="1601">
        <v>-1.0118404122629834E-12</v>
      </c>
      <c r="Q4199" s="1601">
        <v>-1.0118404122629834E-12</v>
      </c>
      <c r="R4199" s="1600">
        <v>-1.0118404122629834E-12</v>
      </c>
      <c r="S4199" s="1599"/>
      <c r="T4199" s="1060"/>
      <c r="U4199" s="915"/>
      <c r="V4199" s="915"/>
    </row>
    <row r="4200" spans="1:22" ht="32" x14ac:dyDescent="0.2">
      <c r="A4200">
        <v>4180</v>
      </c>
      <c r="B4200">
        <v>4100</v>
      </c>
      <c r="C4200" s="1604" t="s">
        <v>119</v>
      </c>
      <c r="D4200" s="1604">
        <v>1070500</v>
      </c>
      <c r="E4200" s="1604">
        <f t="shared" si="92"/>
        <v>1070520</v>
      </c>
      <c r="F4200" s="1603">
        <v>11.25</v>
      </c>
      <c r="G4200" s="1603">
        <v>254.06</v>
      </c>
      <c r="H4200" s="1603">
        <v>254.06</v>
      </c>
      <c r="I4200" s="1603">
        <v>14.38</v>
      </c>
      <c r="J4200" s="1603">
        <v>221.38</v>
      </c>
      <c r="K4200" s="1603">
        <v>78976.14</v>
      </c>
      <c r="L4200" s="1603">
        <v>78976.14</v>
      </c>
      <c r="M4200" s="1603">
        <v>110000.89</v>
      </c>
      <c r="N4200" s="1603">
        <v>-31024.74</v>
      </c>
      <c r="O4200" s="1606" t="s">
        <v>3164</v>
      </c>
      <c r="P4200" s="1601">
        <v>9.395479950963847E-13</v>
      </c>
      <c r="Q4200" s="1601">
        <v>9.395479950963847E-13</v>
      </c>
      <c r="R4200" s="1600">
        <v>9.395479950963847E-13</v>
      </c>
      <c r="S4200" s="1599"/>
      <c r="T4200" s="1060"/>
      <c r="U4200" s="915"/>
      <c r="V4200" s="915"/>
    </row>
    <row r="4201" spans="1:22" ht="32" x14ac:dyDescent="0.2">
      <c r="A4201">
        <v>4181</v>
      </c>
      <c r="B4201">
        <v>4101</v>
      </c>
      <c r="C4201" s="1604" t="s">
        <v>119</v>
      </c>
      <c r="D4201" s="1604">
        <v>1070520</v>
      </c>
      <c r="E4201" s="1604">
        <f t="shared" si="92"/>
        <v>1070540</v>
      </c>
      <c r="F4201" s="1603">
        <v>11.9</v>
      </c>
      <c r="G4201" s="1603">
        <v>231.46</v>
      </c>
      <c r="H4201" s="1603">
        <v>231.46</v>
      </c>
      <c r="I4201" s="1603">
        <v>3.31</v>
      </c>
      <c r="J4201" s="1603">
        <v>176.86</v>
      </c>
      <c r="K4201" s="1603">
        <v>79207.61</v>
      </c>
      <c r="L4201" s="1603">
        <v>79207.61</v>
      </c>
      <c r="M4201" s="1603">
        <v>110177.75</v>
      </c>
      <c r="N4201" s="1603">
        <v>-30970.14</v>
      </c>
      <c r="O4201" s="1606" t="s">
        <v>3164</v>
      </c>
      <c r="P4201" s="1601">
        <v>-4.4575550110730443E-13</v>
      </c>
      <c r="Q4201" s="1601">
        <v>-4.4575550110730443E-13</v>
      </c>
      <c r="R4201" s="1600">
        <v>-4.4575550110730443E-13</v>
      </c>
      <c r="S4201" s="1599"/>
      <c r="T4201" s="1060"/>
      <c r="U4201" s="915"/>
      <c r="V4201" s="915"/>
    </row>
    <row r="4202" spans="1:22" ht="32" x14ac:dyDescent="0.2">
      <c r="A4202">
        <v>4182</v>
      </c>
      <c r="B4202">
        <v>4102</v>
      </c>
      <c r="C4202" s="1604" t="s">
        <v>119</v>
      </c>
      <c r="D4202" s="1604">
        <v>1070540</v>
      </c>
      <c r="E4202" s="1604">
        <f t="shared" si="92"/>
        <v>1070560</v>
      </c>
      <c r="F4202" s="1603">
        <v>25.62</v>
      </c>
      <c r="G4202" s="1603">
        <v>375.18</v>
      </c>
      <c r="H4202" s="1603">
        <v>375.18</v>
      </c>
      <c r="I4202" s="1603">
        <v>0</v>
      </c>
      <c r="J4202" s="1603">
        <v>33.1</v>
      </c>
      <c r="K4202" s="1603">
        <v>79582.789999999994</v>
      </c>
      <c r="L4202" s="1603">
        <v>79582.789999999994</v>
      </c>
      <c r="M4202" s="1603">
        <v>110210.85</v>
      </c>
      <c r="N4202" s="1603">
        <v>-30628.06</v>
      </c>
      <c r="O4202" s="1606" t="s">
        <v>3164</v>
      </c>
      <c r="P4202" s="1601">
        <v>9.0281253230298649E-13</v>
      </c>
      <c r="Q4202" s="1601">
        <v>9.0281253230298649E-13</v>
      </c>
      <c r="R4202" s="1600">
        <v>9.0281253230298649E-13</v>
      </c>
      <c r="S4202" s="1599"/>
      <c r="T4202" s="1060"/>
      <c r="U4202" s="915"/>
      <c r="V4202" s="915"/>
    </row>
    <row r="4203" spans="1:22" ht="32" x14ac:dyDescent="0.2">
      <c r="A4203">
        <v>4183</v>
      </c>
      <c r="B4203">
        <v>4103</v>
      </c>
      <c r="C4203" s="1604" t="s">
        <v>119</v>
      </c>
      <c r="D4203" s="1604">
        <v>1070560</v>
      </c>
      <c r="E4203" s="1604">
        <f t="shared" si="92"/>
        <v>1070580</v>
      </c>
      <c r="F4203" s="1603">
        <v>18.43</v>
      </c>
      <c r="G4203" s="1603">
        <v>440.55</v>
      </c>
      <c r="H4203" s="1603">
        <v>440.55</v>
      </c>
      <c r="I4203" s="1603">
        <v>2.92</v>
      </c>
      <c r="J4203" s="1603">
        <v>29.17</v>
      </c>
      <c r="K4203" s="1603">
        <v>80023.34</v>
      </c>
      <c r="L4203" s="1603">
        <v>80023.34</v>
      </c>
      <c r="M4203" s="1603">
        <v>110240.02</v>
      </c>
      <c r="N4203" s="1603">
        <v>-30216.68</v>
      </c>
      <c r="O4203" s="1606" t="s">
        <v>3164</v>
      </c>
      <c r="P4203" s="1601">
        <v>0</v>
      </c>
      <c r="Q4203" s="1601">
        <v>0</v>
      </c>
      <c r="R4203" s="1600">
        <v>0</v>
      </c>
      <c r="S4203" s="1599"/>
      <c r="T4203" s="1060"/>
      <c r="U4203" s="915"/>
      <c r="V4203" s="915"/>
    </row>
    <row r="4204" spans="1:22" ht="32" x14ac:dyDescent="0.2">
      <c r="A4204">
        <v>4184</v>
      </c>
      <c r="B4204">
        <v>4104</v>
      </c>
      <c r="C4204" s="1604" t="s">
        <v>119</v>
      </c>
      <c r="D4204" s="1604">
        <v>1070580</v>
      </c>
      <c r="E4204" s="1604">
        <f t="shared" si="92"/>
        <v>1070600</v>
      </c>
      <c r="F4204" s="1603">
        <v>29.57</v>
      </c>
      <c r="G4204" s="1603">
        <v>506.2</v>
      </c>
      <c r="H4204" s="1603">
        <v>506.2</v>
      </c>
      <c r="I4204" s="1603">
        <v>0</v>
      </c>
      <c r="J4204" s="1603">
        <v>26.44</v>
      </c>
      <c r="K4204" s="1603">
        <v>80529.539999999994</v>
      </c>
      <c r="L4204" s="1603">
        <v>80529.539999999994</v>
      </c>
      <c r="M4204" s="1603">
        <v>110266.46</v>
      </c>
      <c r="N4204" s="1603">
        <v>-29736.91</v>
      </c>
      <c r="O4204" s="1606" t="s">
        <v>3164</v>
      </c>
      <c r="P4204" s="1601">
        <v>0</v>
      </c>
      <c r="Q4204" s="1601">
        <v>0</v>
      </c>
      <c r="R4204" s="1600">
        <v>0</v>
      </c>
      <c r="S4204" s="1599"/>
      <c r="T4204" s="1060"/>
      <c r="U4204" s="915"/>
      <c r="V4204" s="915"/>
    </row>
    <row r="4205" spans="1:22" ht="32" x14ac:dyDescent="0.2">
      <c r="A4205">
        <v>4185</v>
      </c>
      <c r="B4205">
        <v>4105</v>
      </c>
      <c r="C4205" s="1604" t="s">
        <v>119</v>
      </c>
      <c r="D4205" s="1604">
        <v>1070600</v>
      </c>
      <c r="E4205" s="1604">
        <f t="shared" si="92"/>
        <v>1070620</v>
      </c>
      <c r="F4205" s="1603">
        <v>13.7</v>
      </c>
      <c r="G4205" s="1603">
        <v>454.76</v>
      </c>
      <c r="H4205" s="1603">
        <v>454.76</v>
      </c>
      <c r="I4205" s="1603">
        <v>4.0999999999999996</v>
      </c>
      <c r="J4205" s="1603">
        <v>38.76</v>
      </c>
      <c r="K4205" s="1603">
        <v>80984.3</v>
      </c>
      <c r="L4205" s="1603">
        <v>80984.3</v>
      </c>
      <c r="M4205" s="1603">
        <v>110305.22</v>
      </c>
      <c r="N4205" s="1603">
        <v>-29320.92</v>
      </c>
      <c r="O4205" s="1606" t="s">
        <v>3164</v>
      </c>
      <c r="P4205" s="1601">
        <v>-1.3977425934243836E-12</v>
      </c>
      <c r="Q4205" s="1601">
        <v>-1.3977425934243836E-12</v>
      </c>
      <c r="R4205" s="1600">
        <v>-1.3977425934243836E-12</v>
      </c>
      <c r="S4205" s="1599"/>
      <c r="T4205" s="1060"/>
      <c r="U4205" s="915"/>
      <c r="V4205" s="915"/>
    </row>
    <row r="4206" spans="1:22" ht="32" x14ac:dyDescent="0.2">
      <c r="A4206">
        <v>4186</v>
      </c>
      <c r="B4206">
        <v>4106</v>
      </c>
      <c r="C4206" s="1604" t="s">
        <v>119</v>
      </c>
      <c r="D4206" s="1604">
        <v>1070620</v>
      </c>
      <c r="E4206" s="1604">
        <f t="shared" si="92"/>
        <v>1070640</v>
      </c>
      <c r="F4206" s="1603">
        <v>11.89</v>
      </c>
      <c r="G4206" s="1603">
        <v>255.88</v>
      </c>
      <c r="H4206" s="1603">
        <v>255.88</v>
      </c>
      <c r="I4206" s="1603">
        <v>0</v>
      </c>
      <c r="J4206" s="1603">
        <v>40.97</v>
      </c>
      <c r="K4206" s="1603">
        <v>81240.179999999993</v>
      </c>
      <c r="L4206" s="1603">
        <v>81240.179999999993</v>
      </c>
      <c r="M4206" s="1603">
        <v>110346.18</v>
      </c>
      <c r="N4206" s="1603">
        <v>-29106.01</v>
      </c>
      <c r="O4206" s="1606" t="s">
        <v>3164</v>
      </c>
      <c r="P4206" s="1601">
        <v>1.5200452961530115E-12</v>
      </c>
      <c r="Q4206" s="1601">
        <v>1.5200452961530115E-12</v>
      </c>
      <c r="R4206" s="1600">
        <v>1.5200452961530115E-12</v>
      </c>
      <c r="S4206" s="1599"/>
      <c r="T4206" s="1060"/>
      <c r="U4206" s="915"/>
      <c r="V4206" s="915"/>
    </row>
    <row r="4207" spans="1:22" ht="32" x14ac:dyDescent="0.2">
      <c r="A4207">
        <v>4187</v>
      </c>
      <c r="B4207">
        <v>4107</v>
      </c>
      <c r="C4207" s="1604" t="s">
        <v>119</v>
      </c>
      <c r="D4207" s="1604">
        <v>1070640</v>
      </c>
      <c r="E4207" s="1604">
        <f t="shared" si="92"/>
        <v>1070660</v>
      </c>
      <c r="F4207" s="1603">
        <v>39.450000000000003</v>
      </c>
      <c r="G4207" s="1603">
        <v>513.44000000000005</v>
      </c>
      <c r="H4207" s="1603">
        <v>513.44000000000005</v>
      </c>
      <c r="I4207" s="1603">
        <v>0.14000000000000001</v>
      </c>
      <c r="J4207" s="1603">
        <v>1.38</v>
      </c>
      <c r="K4207" s="1603">
        <v>81753.61</v>
      </c>
      <c r="L4207" s="1603">
        <v>81753.61</v>
      </c>
      <c r="M4207" s="1603">
        <v>110347.57</v>
      </c>
      <c r="N4207" s="1603">
        <v>-28593.95</v>
      </c>
      <c r="O4207" s="1606" t="s">
        <v>3164</v>
      </c>
      <c r="P4207" s="1601">
        <v>0</v>
      </c>
      <c r="Q4207" s="1601">
        <v>0</v>
      </c>
      <c r="R4207" s="1600">
        <v>0</v>
      </c>
      <c r="S4207" s="1599"/>
      <c r="T4207" s="1060"/>
      <c r="U4207" s="915"/>
      <c r="V4207" s="915"/>
    </row>
    <row r="4208" spans="1:22" ht="16" x14ac:dyDescent="0.2">
      <c r="A4208">
        <v>4188</v>
      </c>
      <c r="B4208">
        <v>4108</v>
      </c>
      <c r="C4208" s="1604" t="s">
        <v>119</v>
      </c>
      <c r="D4208" s="1604">
        <v>1070660</v>
      </c>
      <c r="E4208" s="1604">
        <f t="shared" si="92"/>
        <v>1070680</v>
      </c>
      <c r="F4208" s="1603">
        <v>28.84</v>
      </c>
      <c r="G4208" s="1603">
        <v>682.89</v>
      </c>
      <c r="H4208" s="1603">
        <v>682.89</v>
      </c>
      <c r="I4208" s="1603">
        <v>0</v>
      </c>
      <c r="J4208" s="1603">
        <v>1.38</v>
      </c>
      <c r="K4208" s="1603">
        <v>82436.5</v>
      </c>
      <c r="L4208" s="1603">
        <v>82436.5</v>
      </c>
      <c r="M4208" s="1603">
        <v>110348.95</v>
      </c>
      <c r="N4208" s="1603">
        <v>-27912.45</v>
      </c>
      <c r="O4208" s="1605" t="s">
        <v>3162</v>
      </c>
      <c r="P4208" s="1601">
        <v>0</v>
      </c>
      <c r="Q4208" s="1601">
        <v>0</v>
      </c>
      <c r="R4208" s="1600">
        <v>0</v>
      </c>
      <c r="S4208" s="1599"/>
      <c r="T4208" s="1060"/>
      <c r="U4208" s="915"/>
      <c r="V4208" s="915"/>
    </row>
    <row r="4209" spans="1:26" ht="16" x14ac:dyDescent="0.2">
      <c r="A4209">
        <v>4189</v>
      </c>
      <c r="B4209">
        <v>4109</v>
      </c>
      <c r="C4209" s="1604" t="s">
        <v>119</v>
      </c>
      <c r="D4209" s="1604">
        <v>1070680</v>
      </c>
      <c r="E4209" s="1604">
        <f t="shared" si="92"/>
        <v>1070700</v>
      </c>
      <c r="F4209" s="1603">
        <v>16.88</v>
      </c>
      <c r="G4209" s="1603">
        <v>465.54</v>
      </c>
      <c r="H4209" s="1603">
        <v>465.54</v>
      </c>
      <c r="I4209" s="1603">
        <v>0.2</v>
      </c>
      <c r="J4209" s="1603">
        <v>1.99</v>
      </c>
      <c r="K4209" s="1603">
        <v>82902.039999999994</v>
      </c>
      <c r="L4209" s="1603">
        <v>82902.039999999994</v>
      </c>
      <c r="M4209" s="1603">
        <v>110350.94</v>
      </c>
      <c r="N4209" s="1603">
        <v>-27448.9</v>
      </c>
      <c r="O4209" s="1605" t="s">
        <v>3162</v>
      </c>
      <c r="P4209" s="1601">
        <v>0</v>
      </c>
      <c r="Q4209" s="1601">
        <v>0</v>
      </c>
      <c r="R4209" s="1600">
        <v>0</v>
      </c>
      <c r="S4209" s="1599"/>
      <c r="T4209" s="1060"/>
      <c r="U4209" s="915"/>
      <c r="V4209" s="915"/>
    </row>
    <row r="4210" spans="1:26" ht="16" x14ac:dyDescent="0.2">
      <c r="A4210">
        <v>4190</v>
      </c>
      <c r="B4210">
        <v>4110</v>
      </c>
      <c r="C4210" s="1604" t="s">
        <v>119</v>
      </c>
      <c r="D4210" s="1604">
        <v>1070700</v>
      </c>
      <c r="E4210" s="1604">
        <f t="shared" si="92"/>
        <v>1070720</v>
      </c>
      <c r="F4210" s="1603">
        <v>20.239999999999998</v>
      </c>
      <c r="G4210" s="1603">
        <v>378.08</v>
      </c>
      <c r="H4210" s="1603">
        <v>378.08</v>
      </c>
      <c r="I4210" s="1603">
        <v>0.16</v>
      </c>
      <c r="J4210" s="1603">
        <v>3.58</v>
      </c>
      <c r="K4210" s="1603">
        <v>83280.11</v>
      </c>
      <c r="L4210" s="1603">
        <v>83280.11</v>
      </c>
      <c r="M4210" s="1603">
        <v>110354.52</v>
      </c>
      <c r="N4210" s="1603">
        <v>-27074.41</v>
      </c>
      <c r="O4210" s="1605" t="s">
        <v>3162</v>
      </c>
      <c r="P4210" s="1601">
        <v>0</v>
      </c>
      <c r="Q4210" s="1601">
        <v>0</v>
      </c>
      <c r="R4210" s="1600">
        <v>0</v>
      </c>
      <c r="S4210" s="1599"/>
      <c r="T4210" s="1060"/>
      <c r="U4210" s="915"/>
      <c r="V4210" s="915"/>
    </row>
    <row r="4211" spans="1:26" ht="16" x14ac:dyDescent="0.2">
      <c r="A4211">
        <v>4191</v>
      </c>
      <c r="B4211">
        <v>4111</v>
      </c>
      <c r="C4211" s="1604" t="s">
        <v>119</v>
      </c>
      <c r="D4211" s="1604">
        <v>1070720</v>
      </c>
      <c r="E4211" s="1604">
        <f t="shared" si="92"/>
        <v>1070740</v>
      </c>
      <c r="F4211" s="1603">
        <v>43.66</v>
      </c>
      <c r="G4211" s="1603">
        <v>638.94000000000005</v>
      </c>
      <c r="H4211" s="1603">
        <v>638.94000000000005</v>
      </c>
      <c r="I4211" s="1603">
        <v>5.93</v>
      </c>
      <c r="J4211" s="1603">
        <v>60.96</v>
      </c>
      <c r="K4211" s="1603">
        <v>83919.05</v>
      </c>
      <c r="L4211" s="1603">
        <v>83919.05</v>
      </c>
      <c r="M4211" s="1603">
        <v>110415.48</v>
      </c>
      <c r="N4211" s="1603">
        <v>-26496.43</v>
      </c>
      <c r="O4211" s="1605" t="s">
        <v>3162</v>
      </c>
      <c r="P4211" s="1601">
        <v>2.1278816353857941</v>
      </c>
      <c r="Q4211" s="1601">
        <v>0</v>
      </c>
      <c r="R4211" s="1600">
        <v>0</v>
      </c>
      <c r="S4211" s="1599"/>
      <c r="T4211" s="1060"/>
      <c r="U4211" s="915"/>
      <c r="V4211" s="915"/>
    </row>
    <row r="4212" spans="1:26" ht="16" x14ac:dyDescent="0.2">
      <c r="A4212">
        <v>4192</v>
      </c>
      <c r="B4212">
        <v>4112</v>
      </c>
      <c r="C4212" s="1604" t="s">
        <v>119</v>
      </c>
      <c r="D4212" s="1604">
        <v>1070740</v>
      </c>
      <c r="E4212" s="1604">
        <f t="shared" si="92"/>
        <v>1070760</v>
      </c>
      <c r="F4212" s="1603">
        <v>36.79</v>
      </c>
      <c r="G4212" s="1603">
        <v>804.44</v>
      </c>
      <c r="H4212" s="1603">
        <v>804.44</v>
      </c>
      <c r="I4212" s="1603">
        <v>11</v>
      </c>
      <c r="J4212" s="1603">
        <v>169.28</v>
      </c>
      <c r="K4212" s="1603">
        <v>84723.49</v>
      </c>
      <c r="L4212" s="1603">
        <v>84723.49</v>
      </c>
      <c r="M4212" s="1603">
        <v>110584.76</v>
      </c>
      <c r="N4212" s="1603">
        <v>-25861.279999999999</v>
      </c>
      <c r="O4212" s="1605" t="s">
        <v>3162</v>
      </c>
      <c r="P4212" s="1601">
        <v>144.98347758338778</v>
      </c>
      <c r="Q4212" s="1601">
        <v>81.663321298803325</v>
      </c>
      <c r="R4212" s="1600">
        <v>36.392788659991695</v>
      </c>
      <c r="S4212" s="1599"/>
      <c r="T4212" s="1060"/>
      <c r="U4212" s="915"/>
      <c r="V4212" s="915"/>
    </row>
    <row r="4213" spans="1:26" ht="16" x14ac:dyDescent="0.2">
      <c r="A4213">
        <v>4193</v>
      </c>
      <c r="B4213">
        <v>4113</v>
      </c>
      <c r="C4213" s="1604" t="s">
        <v>119</v>
      </c>
      <c r="D4213" s="1604">
        <v>1070760</v>
      </c>
      <c r="E4213" s="1604">
        <f t="shared" si="92"/>
        <v>1070780</v>
      </c>
      <c r="F4213" s="1603">
        <v>34.65</v>
      </c>
      <c r="G4213" s="1603">
        <v>714.37</v>
      </c>
      <c r="H4213" s="1603">
        <v>714.37</v>
      </c>
      <c r="I4213" s="1603">
        <v>12.51</v>
      </c>
      <c r="J4213" s="1603">
        <v>235.04</v>
      </c>
      <c r="K4213" s="1603">
        <v>85437.86</v>
      </c>
      <c r="L4213" s="1603">
        <v>85437.86</v>
      </c>
      <c r="M4213" s="1603">
        <v>110819.8</v>
      </c>
      <c r="N4213" s="1603">
        <v>-25381.94</v>
      </c>
      <c r="O4213" s="1605" t="s">
        <v>3162</v>
      </c>
      <c r="P4213" s="1601">
        <v>-1.8014907324352725E-12</v>
      </c>
      <c r="Q4213" s="1601">
        <v>-1.8014907324352725E-12</v>
      </c>
      <c r="R4213" s="1600">
        <v>-1.8014907324352725E-12</v>
      </c>
      <c r="S4213" s="1599"/>
      <c r="T4213" s="1060"/>
      <c r="U4213" s="915"/>
      <c r="V4213" s="915"/>
    </row>
    <row r="4214" spans="1:26" ht="16" x14ac:dyDescent="0.2">
      <c r="A4214">
        <v>4194</v>
      </c>
      <c r="B4214">
        <v>4114</v>
      </c>
      <c r="C4214" s="1604" t="s">
        <v>119</v>
      </c>
      <c r="D4214" s="1604">
        <v>1070780</v>
      </c>
      <c r="E4214" s="1604">
        <f t="shared" si="92"/>
        <v>1070800</v>
      </c>
      <c r="F4214" s="1603">
        <v>25.68</v>
      </c>
      <c r="G4214" s="1603">
        <v>625.4</v>
      </c>
      <c r="H4214" s="1603">
        <v>625.4</v>
      </c>
      <c r="I4214" s="1603">
        <v>26.85</v>
      </c>
      <c r="J4214" s="1603">
        <v>374.4</v>
      </c>
      <c r="K4214" s="1603">
        <v>86063.26</v>
      </c>
      <c r="L4214" s="1603">
        <v>86063.26</v>
      </c>
      <c r="M4214" s="1603">
        <v>111194.2</v>
      </c>
      <c r="N4214" s="1603">
        <v>-25130.94</v>
      </c>
      <c r="O4214" s="1605" t="s">
        <v>3162</v>
      </c>
      <c r="P4214" s="1601">
        <v>1.4637792088516815E-12</v>
      </c>
      <c r="Q4214" s="1601">
        <v>1.4637792088516815E-12</v>
      </c>
      <c r="R4214" s="1600">
        <v>1.4637792088516815E-12</v>
      </c>
      <c r="S4214" s="1599"/>
      <c r="T4214" s="1060"/>
      <c r="U4214" s="915"/>
      <c r="V4214" s="915"/>
    </row>
    <row r="4215" spans="1:26" ht="16" x14ac:dyDescent="0.2">
      <c r="A4215">
        <v>4195</v>
      </c>
      <c r="B4215">
        <v>4115</v>
      </c>
      <c r="C4215" s="1604" t="s">
        <v>119</v>
      </c>
      <c r="D4215" s="1604">
        <v>1070800</v>
      </c>
      <c r="E4215" s="1604">
        <f t="shared" si="92"/>
        <v>1070820</v>
      </c>
      <c r="F4215" s="1603">
        <v>19.329999999999998</v>
      </c>
      <c r="G4215" s="1603">
        <v>450.08</v>
      </c>
      <c r="H4215" s="1603">
        <v>450.08</v>
      </c>
      <c r="I4215" s="1603">
        <v>23.54</v>
      </c>
      <c r="J4215" s="1603">
        <v>503.96</v>
      </c>
      <c r="K4215" s="1603">
        <v>86513.34</v>
      </c>
      <c r="L4215" s="1603">
        <v>86513.34</v>
      </c>
      <c r="M4215" s="1603">
        <v>111698.16</v>
      </c>
      <c r="N4215" s="1603">
        <v>-25184.83</v>
      </c>
      <c r="O4215" s="1605" t="s">
        <v>3162</v>
      </c>
      <c r="P4215" s="1601">
        <v>-1.4599541881597606E-12</v>
      </c>
      <c r="Q4215" s="1601">
        <v>-1.4599541881597606E-12</v>
      </c>
      <c r="R4215" s="1600">
        <v>-1.4599541881597606E-12</v>
      </c>
      <c r="S4215" s="1599"/>
      <c r="T4215" s="1060"/>
      <c r="U4215" s="915"/>
      <c r="V4215" s="915"/>
    </row>
    <row r="4216" spans="1:26" ht="16" x14ac:dyDescent="0.2">
      <c r="A4216">
        <v>4196</v>
      </c>
      <c r="B4216">
        <v>4116</v>
      </c>
      <c r="C4216" s="1604" t="s">
        <v>119</v>
      </c>
      <c r="D4216" s="1604">
        <v>1070820</v>
      </c>
      <c r="E4216" s="1604">
        <f t="shared" si="92"/>
        <v>1070840</v>
      </c>
      <c r="F4216" s="1603">
        <v>30.73</v>
      </c>
      <c r="G4216" s="1603">
        <v>500.6</v>
      </c>
      <c r="H4216" s="1603">
        <v>500.6</v>
      </c>
      <c r="I4216" s="1603">
        <v>11.9</v>
      </c>
      <c r="J4216" s="1603">
        <v>354.47</v>
      </c>
      <c r="K4216" s="1603">
        <v>87013.93</v>
      </c>
      <c r="L4216" s="1603">
        <v>87013.93</v>
      </c>
      <c r="M4216" s="1603">
        <v>112052.63</v>
      </c>
      <c r="N4216" s="1603">
        <v>-25038.7</v>
      </c>
      <c r="O4216" s="1605" t="s">
        <v>3162</v>
      </c>
      <c r="P4216" s="1601">
        <v>-1.1384172888615879E-12</v>
      </c>
      <c r="Q4216" s="1601">
        <v>-1.1384172888615879E-12</v>
      </c>
      <c r="R4216" s="1600">
        <v>-1.1384172888615879E-12</v>
      </c>
      <c r="S4216" s="1599"/>
      <c r="T4216" s="1060"/>
      <c r="U4216" s="915"/>
      <c r="V4216" s="915"/>
    </row>
    <row r="4217" spans="1:26" ht="16" x14ac:dyDescent="0.2">
      <c r="A4217">
        <v>4197</v>
      </c>
      <c r="B4217">
        <v>4117</v>
      </c>
      <c r="C4217" s="1604" t="s">
        <v>119</v>
      </c>
      <c r="D4217" s="1604">
        <v>1070840</v>
      </c>
      <c r="E4217" s="1604">
        <f t="shared" si="92"/>
        <v>1070860</v>
      </c>
      <c r="F4217" s="1603">
        <v>16.21</v>
      </c>
      <c r="G4217" s="1603">
        <v>469.45</v>
      </c>
      <c r="H4217" s="1603">
        <v>469.45</v>
      </c>
      <c r="I4217" s="1603">
        <v>9.44</v>
      </c>
      <c r="J4217" s="1603">
        <v>213.43</v>
      </c>
      <c r="K4217" s="1603">
        <v>87483.38</v>
      </c>
      <c r="L4217" s="1603">
        <v>87483.38</v>
      </c>
      <c r="M4217" s="1603">
        <v>112266.06</v>
      </c>
      <c r="N4217" s="1603">
        <v>-24782.68</v>
      </c>
      <c r="O4217" s="1605" t="s">
        <v>3162</v>
      </c>
      <c r="P4217" s="1601">
        <v>0</v>
      </c>
      <c r="Q4217" s="1601">
        <v>0</v>
      </c>
      <c r="R4217" s="1600">
        <v>0</v>
      </c>
      <c r="S4217" s="1599"/>
      <c r="T4217" s="1060"/>
      <c r="U4217" s="915"/>
      <c r="V4217" s="915"/>
    </row>
    <row r="4218" spans="1:26" ht="16" x14ac:dyDescent="0.2">
      <c r="A4218">
        <v>4198</v>
      </c>
      <c r="B4218">
        <v>4118</v>
      </c>
      <c r="C4218" s="1604" t="s">
        <v>119</v>
      </c>
      <c r="D4218" s="1604">
        <v>1070860</v>
      </c>
      <c r="E4218" s="1604">
        <f t="shared" si="92"/>
        <v>1070880</v>
      </c>
      <c r="F4218" s="1603">
        <v>19.989999999999998</v>
      </c>
      <c r="G4218" s="1603">
        <v>361.98</v>
      </c>
      <c r="H4218" s="1603">
        <v>361.98</v>
      </c>
      <c r="I4218" s="1603">
        <v>16.03</v>
      </c>
      <c r="J4218" s="1603">
        <v>254.67</v>
      </c>
      <c r="K4218" s="1603">
        <v>87845.36</v>
      </c>
      <c r="L4218" s="1603">
        <v>87845.36</v>
      </c>
      <c r="M4218" s="1603">
        <v>112520.73</v>
      </c>
      <c r="N4218" s="1603">
        <v>-24675.37</v>
      </c>
      <c r="O4218" s="1605" t="s">
        <v>3162</v>
      </c>
      <c r="P4218" s="1601">
        <v>0</v>
      </c>
      <c r="Q4218" s="1601">
        <v>0</v>
      </c>
      <c r="R4218" s="1600">
        <v>0</v>
      </c>
      <c r="S4218" s="1599"/>
      <c r="T4218" s="1060"/>
      <c r="U4218" s="915"/>
      <c r="V4218" s="915"/>
    </row>
    <row r="4219" spans="1:26" ht="23" customHeight="1" x14ac:dyDescent="0.2">
      <c r="A4219">
        <v>4199</v>
      </c>
      <c r="B4219">
        <v>4119</v>
      </c>
      <c r="C4219" s="1604" t="s">
        <v>119</v>
      </c>
      <c r="D4219" s="1604">
        <v>1070880</v>
      </c>
      <c r="E4219" s="1604">
        <f t="shared" si="92"/>
        <v>1070900</v>
      </c>
      <c r="F4219" s="1603">
        <v>43.11</v>
      </c>
      <c r="G4219" s="1603">
        <v>631.01</v>
      </c>
      <c r="H4219" s="1603">
        <v>631.01</v>
      </c>
      <c r="I4219" s="1603">
        <v>6.99</v>
      </c>
      <c r="J4219" s="1603">
        <v>230.19</v>
      </c>
      <c r="K4219" s="1603">
        <v>88476.37</v>
      </c>
      <c r="L4219" s="1603">
        <v>88476.37</v>
      </c>
      <c r="M4219" s="1603">
        <v>112750.92</v>
      </c>
      <c r="N4219" s="1603">
        <v>-24274.55</v>
      </c>
      <c r="O4219" s="1605" t="s">
        <v>3162</v>
      </c>
      <c r="P4219" s="1601">
        <v>25.577869182970066</v>
      </c>
      <c r="Q4219" s="1601">
        <v>2.3661541786476423</v>
      </c>
      <c r="R4219" s="1600">
        <v>0</v>
      </c>
      <c r="S4219" s="1599"/>
      <c r="T4219" s="1060"/>
      <c r="U4219" s="915"/>
      <c r="V4219" s="915"/>
      <c r="Z4219" s="1599"/>
    </row>
    <row r="4220" spans="1:26" ht="16" x14ac:dyDescent="0.2">
      <c r="A4220">
        <v>4200</v>
      </c>
      <c r="B4220">
        <v>4120</v>
      </c>
      <c r="C4220" s="1604" t="s">
        <v>119</v>
      </c>
      <c r="D4220" s="1604">
        <v>1070900</v>
      </c>
      <c r="E4220" s="1604">
        <f t="shared" si="92"/>
        <v>1070920</v>
      </c>
      <c r="F4220" s="1603">
        <v>21.35</v>
      </c>
      <c r="G4220" s="1603">
        <v>639.98</v>
      </c>
      <c r="H4220" s="1603">
        <v>639.98</v>
      </c>
      <c r="I4220" s="1603">
        <v>1.23</v>
      </c>
      <c r="J4220" s="1603">
        <v>83.11</v>
      </c>
      <c r="K4220" s="1603">
        <v>89116.35</v>
      </c>
      <c r="L4220" s="1603">
        <v>89116.35</v>
      </c>
      <c r="M4220" s="1603">
        <v>112834.04</v>
      </c>
      <c r="N4220" s="1603">
        <v>-23717.68</v>
      </c>
      <c r="O4220" s="1605" t="s">
        <v>3162</v>
      </c>
      <c r="P4220" s="1601">
        <v>-3.1656742133857668E-12</v>
      </c>
      <c r="Q4220" s="1601">
        <v>-3.1656742133857668E-12</v>
      </c>
      <c r="R4220" s="1600">
        <v>-3.1656742133857668E-12</v>
      </c>
      <c r="S4220" s="1599"/>
      <c r="T4220" s="1060"/>
      <c r="U4220" s="915"/>
      <c r="V4220" s="915"/>
    </row>
    <row r="4221" spans="1:26" ht="16" x14ac:dyDescent="0.2">
      <c r="A4221">
        <v>4201</v>
      </c>
      <c r="B4221">
        <v>4121</v>
      </c>
      <c r="C4221" s="1604" t="s">
        <v>119</v>
      </c>
      <c r="D4221" s="1604">
        <v>1070920</v>
      </c>
      <c r="E4221" s="1604">
        <f t="shared" si="92"/>
        <v>1070940</v>
      </c>
      <c r="F4221" s="1603">
        <v>30.07</v>
      </c>
      <c r="G4221" s="1603">
        <v>514.20000000000005</v>
      </c>
      <c r="H4221" s="1603">
        <v>514.20000000000005</v>
      </c>
      <c r="I4221" s="1603">
        <v>4.6500000000000004</v>
      </c>
      <c r="J4221" s="1603">
        <v>58.88</v>
      </c>
      <c r="K4221" s="1603">
        <v>89630.56</v>
      </c>
      <c r="L4221" s="1603">
        <v>89630.56</v>
      </c>
      <c r="M4221" s="1603">
        <v>112892.92</v>
      </c>
      <c r="N4221" s="1603">
        <v>-23262.36</v>
      </c>
      <c r="O4221" s="1605" t="s">
        <v>3162</v>
      </c>
      <c r="P4221" s="1601">
        <v>13.135952171392615</v>
      </c>
      <c r="Q4221" s="1601">
        <v>0</v>
      </c>
      <c r="R4221" s="1600">
        <v>0</v>
      </c>
      <c r="S4221" s="1599"/>
      <c r="T4221" s="1060"/>
      <c r="U4221" s="915"/>
      <c r="V4221" s="915"/>
    </row>
    <row r="4222" spans="1:26" ht="16" x14ac:dyDescent="0.2">
      <c r="A4222">
        <v>4202</v>
      </c>
      <c r="B4222">
        <v>4122</v>
      </c>
      <c r="C4222" s="1604" t="s">
        <v>119</v>
      </c>
      <c r="D4222" s="1604">
        <v>1070940</v>
      </c>
      <c r="E4222" s="1604">
        <f t="shared" si="92"/>
        <v>1070960</v>
      </c>
      <c r="F4222" s="1603">
        <v>42.38</v>
      </c>
      <c r="G4222" s="1603">
        <v>724.5</v>
      </c>
      <c r="H4222" s="1603">
        <v>724.5</v>
      </c>
      <c r="I4222" s="1603">
        <v>14.39</v>
      </c>
      <c r="J4222" s="1603">
        <v>190.46</v>
      </c>
      <c r="K4222" s="1603">
        <v>90355.05</v>
      </c>
      <c r="L4222" s="1603">
        <v>90355.05</v>
      </c>
      <c r="M4222" s="1603">
        <v>113083.38</v>
      </c>
      <c r="N4222" s="1603">
        <v>-22728.33</v>
      </c>
      <c r="O4222" s="1605" t="s">
        <v>3162</v>
      </c>
      <c r="P4222" s="1601">
        <v>0</v>
      </c>
      <c r="Q4222" s="1601">
        <v>0</v>
      </c>
      <c r="R4222" s="1600">
        <v>0</v>
      </c>
      <c r="S4222" s="1599"/>
      <c r="T4222" s="1060"/>
      <c r="U4222" s="915"/>
      <c r="V4222" s="915"/>
    </row>
    <row r="4223" spans="1:26" ht="16" x14ac:dyDescent="0.2">
      <c r="A4223">
        <v>4203</v>
      </c>
      <c r="B4223">
        <v>4123</v>
      </c>
      <c r="C4223" s="1604" t="s">
        <v>119</v>
      </c>
      <c r="D4223" s="1604">
        <v>1070960</v>
      </c>
      <c r="E4223" s="1604">
        <f t="shared" si="92"/>
        <v>1070980</v>
      </c>
      <c r="F4223" s="1603">
        <v>33.450000000000003</v>
      </c>
      <c r="G4223" s="1603">
        <v>758.23</v>
      </c>
      <c r="H4223" s="1603">
        <v>758.23</v>
      </c>
      <c r="I4223" s="1603">
        <v>6.6</v>
      </c>
      <c r="J4223" s="1603">
        <v>209.89</v>
      </c>
      <c r="K4223" s="1603">
        <v>91113.29</v>
      </c>
      <c r="L4223" s="1603">
        <v>91113.29</v>
      </c>
      <c r="M4223" s="1603">
        <v>113293.27</v>
      </c>
      <c r="N4223" s="1603">
        <v>-22179.99</v>
      </c>
      <c r="O4223" s="1605" t="s">
        <v>3162</v>
      </c>
      <c r="P4223" s="1601">
        <v>30.606166436726429</v>
      </c>
      <c r="Q4223" s="1601">
        <v>0.83079827389281125</v>
      </c>
      <c r="R4223" s="1599">
        <v>-2.2107262105717233E-12</v>
      </c>
      <c r="S4223" s="1599"/>
      <c r="T4223" s="1060"/>
      <c r="U4223" s="915"/>
      <c r="V4223" s="915"/>
    </row>
    <row r="4224" spans="1:26" ht="16" x14ac:dyDescent="0.2">
      <c r="A4224">
        <v>4204</v>
      </c>
      <c r="B4224">
        <v>4124</v>
      </c>
      <c r="C4224" s="1604" t="s">
        <v>119</v>
      </c>
      <c r="D4224" s="1604">
        <v>1070980</v>
      </c>
      <c r="E4224" s="1604">
        <f t="shared" si="92"/>
        <v>1071000</v>
      </c>
      <c r="F4224" s="1603">
        <v>13.17</v>
      </c>
      <c r="G4224" s="1603">
        <v>466.13</v>
      </c>
      <c r="H4224" s="1603">
        <v>466.13</v>
      </c>
      <c r="I4224" s="1603">
        <v>3.98</v>
      </c>
      <c r="J4224" s="1603">
        <v>105.78</v>
      </c>
      <c r="K4224" s="1603">
        <v>91579.42</v>
      </c>
      <c r="L4224" s="1603">
        <v>91579.42</v>
      </c>
      <c r="M4224" s="1603">
        <v>113399.05</v>
      </c>
      <c r="N4224" s="1603">
        <v>-21819.63</v>
      </c>
      <c r="O4224" s="1605" t="s">
        <v>3162</v>
      </c>
      <c r="P4224" s="1601">
        <v>11.915331712633021</v>
      </c>
      <c r="Q4224" s="1601">
        <v>-1.3016484813167475E-12</v>
      </c>
      <c r="R4224" s="1599">
        <v>-1.3016484813167475E-12</v>
      </c>
      <c r="S4224" s="1599"/>
      <c r="T4224" s="1060"/>
      <c r="U4224" s="915"/>
      <c r="V4224" s="915"/>
    </row>
    <row r="4225" spans="1:27" ht="16" x14ac:dyDescent="0.2">
      <c r="A4225">
        <v>4205</v>
      </c>
      <c r="B4225">
        <v>4125</v>
      </c>
      <c r="C4225" s="1604" t="s">
        <v>119</v>
      </c>
      <c r="D4225" s="1604">
        <v>1071000</v>
      </c>
      <c r="E4225" s="1604">
        <f t="shared" si="92"/>
        <v>1071020</v>
      </c>
      <c r="F4225" s="1603">
        <v>27.2</v>
      </c>
      <c r="G4225" s="1603">
        <v>403.69</v>
      </c>
      <c r="H4225" s="1603">
        <v>403.69</v>
      </c>
      <c r="I4225" s="1603">
        <v>18.78</v>
      </c>
      <c r="J4225" s="1603">
        <v>227.63</v>
      </c>
      <c r="K4225" s="1603">
        <v>91983.12</v>
      </c>
      <c r="L4225" s="1603">
        <v>91983.12</v>
      </c>
      <c r="M4225" s="1603">
        <v>113626.68</v>
      </c>
      <c r="N4225" s="1603">
        <v>-21643.57</v>
      </c>
      <c r="O4225" s="1605" t="s">
        <v>3162</v>
      </c>
      <c r="P4225" s="1601">
        <v>3.8153506852736485E-12</v>
      </c>
      <c r="Q4225" s="1601">
        <v>3.8153506852736485E-12</v>
      </c>
      <c r="R4225" s="1599">
        <v>3.8153506852736485E-12</v>
      </c>
      <c r="S4225" s="1599"/>
      <c r="T4225" s="1060"/>
      <c r="U4225" s="915"/>
      <c r="V4225" s="915" t="s">
        <v>161</v>
      </c>
    </row>
    <row r="4226" spans="1:27" ht="32" x14ac:dyDescent="0.2">
      <c r="A4226">
        <v>4206</v>
      </c>
      <c r="B4226">
        <v>4126</v>
      </c>
      <c r="C4226" s="1604" t="s">
        <v>119</v>
      </c>
      <c r="D4226" s="1604">
        <v>1071020</v>
      </c>
      <c r="E4226" s="1604">
        <f t="shared" si="92"/>
        <v>1071030</v>
      </c>
      <c r="F4226" s="1603">
        <v>13.22</v>
      </c>
      <c r="G4226" s="1603">
        <v>404.17</v>
      </c>
      <c r="H4226" s="1603">
        <v>404.17</v>
      </c>
      <c r="I4226" s="1603">
        <v>7.37</v>
      </c>
      <c r="J4226" s="1603">
        <v>261.52999999999997</v>
      </c>
      <c r="K4226" s="1603">
        <v>92387.28</v>
      </c>
      <c r="L4226" s="1603">
        <v>92387.28</v>
      </c>
      <c r="M4226" s="1603">
        <v>113888.22</v>
      </c>
      <c r="N4226" s="1603">
        <v>-21500.93</v>
      </c>
      <c r="O4226" s="1602" t="s">
        <v>3167</v>
      </c>
      <c r="P4226" s="1601">
        <v>40.869329894190386</v>
      </c>
      <c r="Q4226" s="1601">
        <v>13.650930690049325</v>
      </c>
      <c r="R4226" s="1600">
        <v>0.99305352362006072</v>
      </c>
      <c r="S4226" s="1599"/>
      <c r="T4226" s="1060"/>
      <c r="U4226" s="915"/>
      <c r="V4226" s="915" t="s">
        <v>161</v>
      </c>
    </row>
    <row r="4227" spans="1:27" ht="16" x14ac:dyDescent="0.2">
      <c r="A4227">
        <v>4207</v>
      </c>
      <c r="B4227">
        <v>4166</v>
      </c>
      <c r="C4227" s="1613" t="s">
        <v>4193</v>
      </c>
      <c r="D4227" s="1604">
        <v>1071030</v>
      </c>
      <c r="E4227" s="1604">
        <v>1071033</v>
      </c>
      <c r="F4227" s="1603"/>
      <c r="G4227" s="1603"/>
      <c r="H4227" s="1603"/>
      <c r="I4227" s="1603"/>
      <c r="J4227" s="1603"/>
      <c r="K4227" s="1603"/>
      <c r="L4227" s="1603"/>
      <c r="M4227" s="1603"/>
      <c r="N4227" s="1603"/>
      <c r="O4227" s="1602"/>
      <c r="P4227" s="1601"/>
      <c r="Q4227" s="1601"/>
      <c r="R4227" s="1599"/>
      <c r="S4227" s="1599">
        <v>14.4</v>
      </c>
      <c r="T4227" s="1576">
        <v>44762</v>
      </c>
      <c r="U4227" s="915" t="s">
        <v>3174</v>
      </c>
      <c r="V4227" s="915" t="s">
        <v>161</v>
      </c>
      <c r="W4227" s="967"/>
      <c r="X4227">
        <f>109.4+43.5+14.5+52+168.5</f>
        <v>387.9</v>
      </c>
    </row>
    <row r="4228" spans="1:27" ht="32" x14ac:dyDescent="0.2">
      <c r="A4228">
        <v>4208</v>
      </c>
      <c r="B4228">
        <v>4127</v>
      </c>
      <c r="C4228" s="1604" t="s">
        <v>119</v>
      </c>
      <c r="D4228" s="1604">
        <v>1071040</v>
      </c>
      <c r="E4228" s="1604">
        <f t="shared" ref="E4228:E4238" si="93">D4229</f>
        <v>1071060</v>
      </c>
      <c r="F4228" s="1603">
        <v>33.799999999999997</v>
      </c>
      <c r="G4228" s="1603">
        <v>470.16</v>
      </c>
      <c r="H4228" s="1603">
        <v>470.16</v>
      </c>
      <c r="I4228" s="1603">
        <v>10.72</v>
      </c>
      <c r="J4228" s="1603">
        <v>180.91</v>
      </c>
      <c r="K4228" s="1603">
        <v>92857.45</v>
      </c>
      <c r="L4228" s="1603">
        <v>92857.45</v>
      </c>
      <c r="M4228" s="1603">
        <v>114069.12</v>
      </c>
      <c r="N4228" s="1603">
        <v>-21211.67</v>
      </c>
      <c r="O4228" s="1602" t="s">
        <v>3167</v>
      </c>
      <c r="P4228" s="1601">
        <v>102.07659904359595</v>
      </c>
      <c r="Q4228" s="1601">
        <v>60.326881482264064</v>
      </c>
      <c r="R4228" s="1599">
        <v>29.493369642313834</v>
      </c>
      <c r="S4228" s="1599"/>
      <c r="T4228" s="1060"/>
      <c r="U4228" s="915"/>
      <c r="V4228" s="915" t="s">
        <v>161</v>
      </c>
    </row>
    <row r="4229" spans="1:27" ht="33" customHeight="1" x14ac:dyDescent="0.2">
      <c r="A4229">
        <v>4209</v>
      </c>
      <c r="B4229">
        <v>4128</v>
      </c>
      <c r="C4229" s="1604" t="s">
        <v>119</v>
      </c>
      <c r="D4229" s="1604">
        <v>1071060</v>
      </c>
      <c r="E4229" s="1604">
        <f t="shared" si="93"/>
        <v>1071080</v>
      </c>
      <c r="F4229" s="1603">
        <v>47.46</v>
      </c>
      <c r="G4229" s="1603">
        <v>807.98</v>
      </c>
      <c r="H4229" s="1603">
        <v>807.98</v>
      </c>
      <c r="I4229" s="1603">
        <v>18.600000000000001</v>
      </c>
      <c r="J4229" s="1603">
        <v>295.39999999999998</v>
      </c>
      <c r="K4229" s="1603">
        <v>93665.43</v>
      </c>
      <c r="L4229" s="1603">
        <v>93665.43</v>
      </c>
      <c r="M4229" s="1603">
        <v>114364.52</v>
      </c>
      <c r="N4229" s="1603">
        <v>-20699.099999999999</v>
      </c>
      <c r="O4229" s="1602" t="s">
        <v>3167</v>
      </c>
      <c r="P4229" s="1601">
        <v>153.90172756266162</v>
      </c>
      <c r="Q4229" s="1601">
        <v>92.724565613842813</v>
      </c>
      <c r="R4229" s="1600">
        <v>46.963686073381993</v>
      </c>
      <c r="S4229" s="1599"/>
      <c r="T4229" s="1060"/>
      <c r="U4229" s="915"/>
      <c r="V4229" s="915" t="s">
        <v>161</v>
      </c>
    </row>
    <row r="4230" spans="1:27" ht="33" customHeight="1" x14ac:dyDescent="0.2">
      <c r="A4230">
        <v>4210</v>
      </c>
      <c r="B4230">
        <v>4129</v>
      </c>
      <c r="C4230" s="1604" t="s">
        <v>119</v>
      </c>
      <c r="D4230" s="1604">
        <v>1071080</v>
      </c>
      <c r="E4230" s="1604">
        <f t="shared" si="93"/>
        <v>1071100</v>
      </c>
      <c r="F4230" s="1603">
        <v>38.020000000000003</v>
      </c>
      <c r="G4230" s="1603">
        <v>854.75</v>
      </c>
      <c r="H4230" s="1603">
        <v>854.75</v>
      </c>
      <c r="I4230" s="1603">
        <v>7.7</v>
      </c>
      <c r="J4230" s="1603">
        <v>263</v>
      </c>
      <c r="K4230" s="1603">
        <v>94520.18</v>
      </c>
      <c r="L4230" s="1603">
        <v>94520.18</v>
      </c>
      <c r="M4230" s="1603">
        <v>114627.52</v>
      </c>
      <c r="N4230" s="1603">
        <v>-20107.34</v>
      </c>
      <c r="O4230" s="1602" t="s">
        <v>3167</v>
      </c>
      <c r="P4230" s="1601">
        <v>173.41232283441374</v>
      </c>
      <c r="Q4230" s="1601">
        <v>95.68028073912599</v>
      </c>
      <c r="R4230" s="1599">
        <v>40.89152618544842</v>
      </c>
      <c r="S4230" s="1599"/>
      <c r="T4230" s="1060"/>
      <c r="U4230" s="915"/>
      <c r="V4230" s="915" t="s">
        <v>161</v>
      </c>
    </row>
    <row r="4231" spans="1:27" ht="33" customHeight="1" x14ac:dyDescent="0.2">
      <c r="A4231">
        <v>4211</v>
      </c>
      <c r="B4231">
        <v>4130</v>
      </c>
      <c r="C4231" s="1604" t="s">
        <v>119</v>
      </c>
      <c r="D4231" s="1604">
        <v>1071100</v>
      </c>
      <c r="E4231" s="1604">
        <f t="shared" si="93"/>
        <v>1071120</v>
      </c>
      <c r="F4231" s="1603">
        <v>28.11</v>
      </c>
      <c r="G4231" s="1603">
        <v>661.25</v>
      </c>
      <c r="H4231" s="1603">
        <v>661.25</v>
      </c>
      <c r="I4231" s="1603">
        <v>23.74</v>
      </c>
      <c r="J4231" s="1603">
        <v>314.33999999999997</v>
      </c>
      <c r="K4231" s="1603">
        <v>95181.42</v>
      </c>
      <c r="L4231" s="1603">
        <v>95181.42</v>
      </c>
      <c r="M4231" s="1603">
        <v>114941.87</v>
      </c>
      <c r="N4231" s="1603">
        <v>-19760.439999999999</v>
      </c>
      <c r="O4231" s="1602" t="s">
        <v>3167</v>
      </c>
      <c r="P4231" s="1601">
        <v>200.36767539658686</v>
      </c>
      <c r="Q4231" s="1601">
        <v>126.85281322219787</v>
      </c>
      <c r="R4231" s="1599">
        <v>70.067980562518017</v>
      </c>
      <c r="S4231" s="1599"/>
      <c r="T4231" s="1060"/>
      <c r="U4231" s="915"/>
      <c r="V4231" s="915" t="s">
        <v>161</v>
      </c>
    </row>
    <row r="4232" spans="1:27" ht="33" customHeight="1" x14ac:dyDescent="0.2">
      <c r="A4232">
        <v>4212</v>
      </c>
      <c r="B4232">
        <v>4131</v>
      </c>
      <c r="C4232" s="1604" t="s">
        <v>119</v>
      </c>
      <c r="D4232" s="1604">
        <v>1071120</v>
      </c>
      <c r="E4232" s="1604">
        <f t="shared" si="93"/>
        <v>1071140</v>
      </c>
      <c r="F4232" s="1603">
        <v>35.03</v>
      </c>
      <c r="G4232" s="1603">
        <v>631.41999999999996</v>
      </c>
      <c r="H4232" s="1603">
        <v>631.41999999999996</v>
      </c>
      <c r="I4232" s="1603">
        <v>31.38</v>
      </c>
      <c r="J4232" s="1603">
        <v>551.15</v>
      </c>
      <c r="K4232" s="1603">
        <v>95812.85</v>
      </c>
      <c r="L4232" s="1603">
        <v>95812.85</v>
      </c>
      <c r="M4232" s="1603">
        <v>115493.01</v>
      </c>
      <c r="N4232" s="1603">
        <v>-19680.169999999998</v>
      </c>
      <c r="O4232" s="1605" t="s">
        <v>3162</v>
      </c>
      <c r="P4232" s="1601">
        <v>178.26080164727264</v>
      </c>
      <c r="Q4232" s="1601">
        <v>115.37639351574994</v>
      </c>
      <c r="R4232" s="1599">
        <v>66.117167231239691</v>
      </c>
      <c r="S4232" s="1599"/>
      <c r="T4232" s="1060"/>
      <c r="U4232" s="915"/>
      <c r="V4232" s="915" t="s">
        <v>161</v>
      </c>
    </row>
    <row r="4233" spans="1:27" ht="33" customHeight="1" x14ac:dyDescent="0.2">
      <c r="A4233">
        <v>4213</v>
      </c>
      <c r="B4233">
        <v>4132</v>
      </c>
      <c r="C4233" s="1604" t="s">
        <v>119</v>
      </c>
      <c r="D4233" s="1604">
        <v>1071140</v>
      </c>
      <c r="E4233" s="1604">
        <f t="shared" si="93"/>
        <v>1071160</v>
      </c>
      <c r="F4233" s="1603">
        <v>31.87</v>
      </c>
      <c r="G4233" s="1603">
        <v>676.64</v>
      </c>
      <c r="H4233" s="1603">
        <v>676.64</v>
      </c>
      <c r="I4233" s="1603">
        <v>16.64</v>
      </c>
      <c r="J4233" s="1603">
        <v>472.51</v>
      </c>
      <c r="K4233" s="1603">
        <v>96489.49</v>
      </c>
      <c r="L4233" s="1603">
        <v>96489.49</v>
      </c>
      <c r="M4233" s="1603">
        <v>115965.53</v>
      </c>
      <c r="N4233" s="1603">
        <v>-19476.04</v>
      </c>
      <c r="O4233" s="1605" t="s">
        <v>3162</v>
      </c>
      <c r="P4233" s="1601">
        <v>463.19687139175426</v>
      </c>
      <c r="Q4233" s="1601">
        <v>285.75347654923888</v>
      </c>
      <c r="R4233" s="1599">
        <v>150.95758270102883</v>
      </c>
      <c r="S4233" s="1599"/>
      <c r="T4233" s="1060"/>
      <c r="U4233" s="915"/>
      <c r="V4233" s="915" t="s">
        <v>161</v>
      </c>
    </row>
    <row r="4234" spans="1:27" ht="33" customHeight="1" x14ac:dyDescent="0.2">
      <c r="A4234">
        <v>4214</v>
      </c>
      <c r="B4234">
        <v>4133</v>
      </c>
      <c r="C4234" s="1604" t="s">
        <v>119</v>
      </c>
      <c r="D4234" s="1604">
        <v>1071160</v>
      </c>
      <c r="E4234" s="1604">
        <f t="shared" si="93"/>
        <v>1071180</v>
      </c>
      <c r="F4234" s="1603">
        <v>32.130000000000003</v>
      </c>
      <c r="G4234" s="1603">
        <v>640.01</v>
      </c>
      <c r="H4234" s="1603">
        <v>640.01</v>
      </c>
      <c r="I4234" s="1603">
        <v>22.39</v>
      </c>
      <c r="J4234" s="1603">
        <v>390.37</v>
      </c>
      <c r="K4234" s="1603">
        <v>97129.5</v>
      </c>
      <c r="L4234" s="1603">
        <v>97129.5</v>
      </c>
      <c r="M4234" s="1603">
        <v>116355.9</v>
      </c>
      <c r="N4234" s="1603">
        <v>-19226.400000000001</v>
      </c>
      <c r="O4234" s="1605" t="s">
        <v>3162</v>
      </c>
      <c r="P4234" s="1601">
        <v>491.13915603530364</v>
      </c>
      <c r="Q4234" s="1601">
        <v>330.00425929046975</v>
      </c>
      <c r="R4234" s="1600">
        <v>200.79964437464702</v>
      </c>
      <c r="S4234" s="1599"/>
      <c r="T4234" s="1060"/>
      <c r="U4234" s="915"/>
      <c r="V4234" s="915" t="s">
        <v>161</v>
      </c>
      <c r="AA4234">
        <f>127+71</f>
        <v>198</v>
      </c>
    </row>
    <row r="4235" spans="1:27" ht="33" customHeight="1" x14ac:dyDescent="0.2">
      <c r="A4235">
        <v>4215</v>
      </c>
      <c r="B4235">
        <v>4134</v>
      </c>
      <c r="C4235" s="1604" t="s">
        <v>119</v>
      </c>
      <c r="D4235" s="1604">
        <v>1071180</v>
      </c>
      <c r="E4235" s="1604">
        <f t="shared" si="93"/>
        <v>1071200</v>
      </c>
      <c r="F4235" s="1603">
        <v>26.46</v>
      </c>
      <c r="G4235" s="1603">
        <v>570.82000000000005</v>
      </c>
      <c r="H4235" s="1603">
        <v>570.82000000000005</v>
      </c>
      <c r="I4235" s="1603">
        <v>20.03</v>
      </c>
      <c r="J4235" s="1603">
        <v>438.95</v>
      </c>
      <c r="K4235" s="1603">
        <v>97700.32</v>
      </c>
      <c r="L4235" s="1603">
        <v>97700.32</v>
      </c>
      <c r="M4235" s="1603">
        <v>116794.85</v>
      </c>
      <c r="N4235" s="1603">
        <v>-19094.52</v>
      </c>
      <c r="O4235" s="1605" t="s">
        <v>3162</v>
      </c>
      <c r="P4235" s="1601">
        <v>442.09110869197059</v>
      </c>
      <c r="Q4235" s="1601">
        <v>286.80865327494672</v>
      </c>
      <c r="R4235" s="1599">
        <v>164.9911795790247</v>
      </c>
      <c r="S4235" s="1599"/>
      <c r="T4235" s="1060"/>
      <c r="U4235" s="915"/>
      <c r="V4235" s="915" t="s">
        <v>161</v>
      </c>
    </row>
    <row r="4236" spans="1:27" ht="33" customHeight="1" x14ac:dyDescent="0.2">
      <c r="A4236">
        <v>4216</v>
      </c>
      <c r="B4236">
        <v>4135</v>
      </c>
      <c r="C4236" s="1604" t="s">
        <v>119</v>
      </c>
      <c r="D4236" s="1604">
        <v>1071200</v>
      </c>
      <c r="E4236" s="1604">
        <f t="shared" si="93"/>
        <v>1071220</v>
      </c>
      <c r="F4236" s="1603">
        <v>23.15</v>
      </c>
      <c r="G4236" s="1603">
        <v>496.18</v>
      </c>
      <c r="H4236" s="1603">
        <v>496.18</v>
      </c>
      <c r="I4236" s="1603">
        <v>17.28</v>
      </c>
      <c r="J4236" s="1603">
        <v>373.05</v>
      </c>
      <c r="K4236" s="1603">
        <v>98196.5</v>
      </c>
      <c r="L4236" s="1603">
        <v>98196.5</v>
      </c>
      <c r="M4236" s="1603">
        <v>117167.9</v>
      </c>
      <c r="N4236" s="1603">
        <v>-18971.400000000001</v>
      </c>
      <c r="O4236" s="1605" t="s">
        <v>3162</v>
      </c>
      <c r="P4236" s="1601">
        <v>297.54418659271425</v>
      </c>
      <c r="Q4236" s="1601">
        <v>111.63759716588855</v>
      </c>
      <c r="R4236" s="1599">
        <v>15.072018218266793</v>
      </c>
      <c r="S4236" s="1599"/>
      <c r="T4236" s="1060"/>
      <c r="U4236" s="915"/>
      <c r="V4236" s="915" t="s">
        <v>161</v>
      </c>
    </row>
    <row r="4237" spans="1:27" ht="33" customHeight="1" x14ac:dyDescent="0.2">
      <c r="A4237">
        <v>4217</v>
      </c>
      <c r="B4237">
        <v>4136</v>
      </c>
      <c r="C4237" s="1604" t="s">
        <v>119</v>
      </c>
      <c r="D4237" s="1604">
        <v>1071220</v>
      </c>
      <c r="E4237" s="1604">
        <f t="shared" si="93"/>
        <v>1071240</v>
      </c>
      <c r="F4237" s="1603">
        <v>24.52</v>
      </c>
      <c r="G4237" s="1603">
        <v>476.77</v>
      </c>
      <c r="H4237" s="1603">
        <v>476.77</v>
      </c>
      <c r="I4237" s="1603">
        <v>3.27</v>
      </c>
      <c r="J4237" s="1603">
        <v>205.45</v>
      </c>
      <c r="K4237" s="1603">
        <v>98673.27</v>
      </c>
      <c r="L4237" s="1603">
        <v>98673.27</v>
      </c>
      <c r="M4237" s="1603">
        <v>117373.35</v>
      </c>
      <c r="N4237" s="1603">
        <v>-18700.080000000002</v>
      </c>
      <c r="O4237" s="1602" t="s">
        <v>3167</v>
      </c>
      <c r="P4237" s="1601">
        <v>311.38014608587406</v>
      </c>
      <c r="Q4237" s="1601">
        <v>158.90430844500466</v>
      </c>
      <c r="R4237" s="1599">
        <v>57.236542091781587</v>
      </c>
      <c r="S4237" s="1599"/>
      <c r="T4237" s="1060"/>
      <c r="U4237" s="915"/>
      <c r="V4237" s="915" t="s">
        <v>161</v>
      </c>
    </row>
    <row r="4238" spans="1:27" ht="33" customHeight="1" x14ac:dyDescent="0.2">
      <c r="A4238">
        <v>4218</v>
      </c>
      <c r="B4238">
        <v>4137</v>
      </c>
      <c r="C4238" s="1604" t="s">
        <v>119</v>
      </c>
      <c r="D4238" s="1604">
        <v>1071240</v>
      </c>
      <c r="E4238" s="1604">
        <f t="shared" si="93"/>
        <v>1071250</v>
      </c>
      <c r="F4238" s="1603">
        <v>10.88</v>
      </c>
      <c r="G4238" s="1603">
        <v>347.34</v>
      </c>
      <c r="H4238" s="1603">
        <v>347.34</v>
      </c>
      <c r="I4238" s="1603">
        <v>12.6</v>
      </c>
      <c r="J4238" s="1603">
        <v>164.47</v>
      </c>
      <c r="K4238" s="1603">
        <v>99020.61</v>
      </c>
      <c r="L4238" s="1603">
        <v>99020.61</v>
      </c>
      <c r="M4238" s="1603">
        <v>117537.81</v>
      </c>
      <c r="N4238" s="1603">
        <v>-18517.2</v>
      </c>
      <c r="O4238" s="1602" t="s">
        <v>3167</v>
      </c>
      <c r="P4238" s="1601">
        <v>266.97229269922497</v>
      </c>
      <c r="Q4238" s="1601">
        <v>139.56451522907909</v>
      </c>
      <c r="R4238" s="1599">
        <v>53.117837357313832</v>
      </c>
      <c r="S4238" s="1599"/>
      <c r="T4238" s="1060"/>
      <c r="U4238" s="915"/>
      <c r="V4238" s="915" t="s">
        <v>161</v>
      </c>
    </row>
    <row r="4239" spans="1:27" ht="33" customHeight="1" x14ac:dyDescent="0.2">
      <c r="A4239">
        <v>4219</v>
      </c>
      <c r="B4239">
        <v>4167</v>
      </c>
      <c r="C4239" s="1613" t="s">
        <v>4193</v>
      </c>
      <c r="D4239" s="1604">
        <v>1071250</v>
      </c>
      <c r="E4239" s="1604">
        <v>1071450</v>
      </c>
      <c r="F4239" s="1603"/>
      <c r="G4239" s="1603"/>
      <c r="H4239" s="1603"/>
      <c r="I4239" s="1603"/>
      <c r="J4239" s="1603"/>
      <c r="K4239" s="1603"/>
      <c r="L4239" s="1603"/>
      <c r="M4239" s="1603"/>
      <c r="N4239" s="1603"/>
      <c r="O4239" s="1602"/>
      <c r="P4239" s="1601"/>
      <c r="Q4239" s="1601"/>
      <c r="R4239" s="1600"/>
      <c r="S4239" s="1599">
        <v>30.24</v>
      </c>
      <c r="T4239" s="1576">
        <v>44764</v>
      </c>
      <c r="U4239" s="915" t="s">
        <v>3174</v>
      </c>
      <c r="V4239" s="915" t="s">
        <v>161</v>
      </c>
      <c r="W4239" s="967"/>
    </row>
    <row r="4240" spans="1:27" ht="33" customHeight="1" x14ac:dyDescent="0.2">
      <c r="A4240">
        <v>4220</v>
      </c>
      <c r="B4240">
        <v>4168</v>
      </c>
      <c r="C4240" s="1613" t="s">
        <v>119</v>
      </c>
      <c r="D4240" s="1604">
        <v>1071250</v>
      </c>
      <c r="E4240" s="1604">
        <v>1071450</v>
      </c>
      <c r="F4240" s="1603"/>
      <c r="G4240" s="1603"/>
      <c r="H4240" s="1603"/>
      <c r="I4240" s="1603"/>
      <c r="J4240" s="1603"/>
      <c r="K4240" s="1603"/>
      <c r="L4240" s="1603"/>
      <c r="M4240" s="1603"/>
      <c r="N4240" s="1603"/>
      <c r="O4240" s="1602"/>
      <c r="P4240" s="1601"/>
      <c r="Q4240" s="1601"/>
      <c r="R4240" s="1600"/>
      <c r="S4240" s="1599">
        <v>30.35</v>
      </c>
      <c r="T4240" s="1586">
        <v>44765</v>
      </c>
      <c r="U4240" s="915" t="s">
        <v>3174</v>
      </c>
      <c r="V4240" s="915" t="s">
        <v>161</v>
      </c>
      <c r="W4240" s="967"/>
    </row>
    <row r="4241" spans="1:28" ht="33" customHeight="1" x14ac:dyDescent="0.2">
      <c r="A4241">
        <v>4221</v>
      </c>
      <c r="B4241">
        <v>4169</v>
      </c>
      <c r="C4241" s="1613" t="s">
        <v>119</v>
      </c>
      <c r="D4241" s="1604">
        <v>1071250</v>
      </c>
      <c r="E4241" s="1604">
        <v>1071450</v>
      </c>
      <c r="F4241" s="1603"/>
      <c r="G4241" s="1603"/>
      <c r="H4241" s="1603"/>
      <c r="I4241" s="1603"/>
      <c r="J4241" s="1603"/>
      <c r="K4241" s="1603"/>
      <c r="L4241" s="1603"/>
      <c r="M4241" s="1603"/>
      <c r="N4241" s="1603"/>
      <c r="O4241" s="1602"/>
      <c r="P4241" s="1601"/>
      <c r="Q4241" s="1601"/>
      <c r="R4241" s="1600"/>
      <c r="S4241" s="1599">
        <v>63</v>
      </c>
      <c r="T4241" s="1588">
        <v>44776</v>
      </c>
      <c r="U4241" s="915" t="s">
        <v>3174</v>
      </c>
      <c r="V4241" s="915" t="s">
        <v>161</v>
      </c>
      <c r="W4241" s="967"/>
      <c r="Z4241">
        <f>137.15+81</f>
        <v>218.15</v>
      </c>
      <c r="AB4241" s="1599">
        <f>62.6+60.225+57.5</f>
        <v>180.32499999999999</v>
      </c>
    </row>
    <row r="4242" spans="1:28" ht="44.5" customHeight="1" x14ac:dyDescent="0.2">
      <c r="A4242">
        <v>4222</v>
      </c>
      <c r="B4242">
        <v>4170</v>
      </c>
      <c r="C4242" s="1613" t="s">
        <v>119</v>
      </c>
      <c r="D4242" s="1604">
        <v>1071250</v>
      </c>
      <c r="E4242" s="1604">
        <v>1071450</v>
      </c>
      <c r="F4242" s="1603"/>
      <c r="G4242" s="1603"/>
      <c r="H4242" s="1603"/>
      <c r="I4242" s="1603"/>
      <c r="J4242" s="1603"/>
      <c r="K4242" s="1603"/>
      <c r="L4242" s="1603"/>
      <c r="M4242" s="1603"/>
      <c r="N4242" s="1603"/>
      <c r="O4242" s="1602"/>
      <c r="P4242" s="1601"/>
      <c r="Q4242" s="1601"/>
      <c r="R4242" s="1600"/>
      <c r="S4242" s="1599">
        <v>60.75</v>
      </c>
      <c r="T4242" s="1586">
        <v>44767</v>
      </c>
      <c r="U4242" s="915" t="s">
        <v>3174</v>
      </c>
      <c r="V4242" s="915" t="s">
        <v>161</v>
      </c>
      <c r="W4242" s="967"/>
    </row>
    <row r="4243" spans="1:28" ht="16" x14ac:dyDescent="0.2">
      <c r="A4243">
        <v>4223</v>
      </c>
      <c r="B4243">
        <v>4171</v>
      </c>
      <c r="C4243" s="1613" t="s">
        <v>4193</v>
      </c>
      <c r="D4243" s="1604">
        <v>1071250</v>
      </c>
      <c r="E4243" s="1604">
        <v>1071450</v>
      </c>
      <c r="F4243" s="1603"/>
      <c r="G4243" s="1603"/>
      <c r="H4243" s="1603"/>
      <c r="I4243" s="1603"/>
      <c r="J4243" s="1603"/>
      <c r="K4243" s="1603"/>
      <c r="L4243" s="1603"/>
      <c r="M4243" s="1603"/>
      <c r="N4243" s="1603"/>
      <c r="O4243" s="1602"/>
      <c r="P4243" s="1601"/>
      <c r="Q4243" s="1601"/>
      <c r="R4243" s="1600"/>
      <c r="S4243" s="1599" t="s">
        <v>4197</v>
      </c>
      <c r="T4243" s="1576">
        <v>44763</v>
      </c>
      <c r="U4243" s="915" t="s">
        <v>3174</v>
      </c>
      <c r="V4243" s="915" t="s">
        <v>161</v>
      </c>
      <c r="W4243" s="967"/>
    </row>
    <row r="4244" spans="1:28" ht="32" x14ac:dyDescent="0.2">
      <c r="A4244">
        <v>4224</v>
      </c>
      <c r="B4244">
        <v>4138</v>
      </c>
      <c r="C4244" s="1604" t="s">
        <v>119</v>
      </c>
      <c r="D4244" s="1604">
        <v>1071260</v>
      </c>
      <c r="E4244" s="1604">
        <f t="shared" ref="E4244:E4257" si="94">D4245</f>
        <v>1071280</v>
      </c>
      <c r="F4244" s="1603">
        <v>23.54</v>
      </c>
      <c r="G4244" s="1603">
        <v>344.16</v>
      </c>
      <c r="H4244" s="1603">
        <v>344.16</v>
      </c>
      <c r="I4244" s="1603">
        <v>12.03</v>
      </c>
      <c r="J4244" s="1603">
        <v>246.22</v>
      </c>
      <c r="K4244" s="1603">
        <v>99364.77</v>
      </c>
      <c r="L4244" s="1603">
        <v>99364.77</v>
      </c>
      <c r="M4244" s="1603">
        <v>117784.03</v>
      </c>
      <c r="N4244" s="1603">
        <v>-18419.259999999998</v>
      </c>
      <c r="O4244" s="1602" t="s">
        <v>3167</v>
      </c>
      <c r="P4244" s="1601">
        <v>254.40736980216795</v>
      </c>
      <c r="Q4244" s="1601">
        <v>167.1385695171472</v>
      </c>
      <c r="R4244" s="1600">
        <v>98.134064788288043</v>
      </c>
      <c r="S4244" s="1599"/>
      <c r="T4244" s="1060"/>
      <c r="U4244" s="915"/>
      <c r="V4244" s="915" t="s">
        <v>161</v>
      </c>
    </row>
    <row r="4245" spans="1:28" ht="32" x14ac:dyDescent="0.2">
      <c r="A4245">
        <v>4225</v>
      </c>
      <c r="B4245">
        <v>4139</v>
      </c>
      <c r="C4245" s="1604" t="s">
        <v>119</v>
      </c>
      <c r="D4245" s="1604">
        <v>1071280</v>
      </c>
      <c r="E4245" s="1604">
        <f t="shared" si="94"/>
        <v>1071300</v>
      </c>
      <c r="F4245" s="1603">
        <v>35.76</v>
      </c>
      <c r="G4245" s="1603">
        <v>583.72</v>
      </c>
      <c r="H4245" s="1603">
        <v>583.72</v>
      </c>
      <c r="I4245" s="1603">
        <v>11.54</v>
      </c>
      <c r="J4245" s="1603">
        <v>239.97</v>
      </c>
      <c r="K4245" s="1603">
        <v>99948.49</v>
      </c>
      <c r="L4245" s="1603">
        <v>99948.49</v>
      </c>
      <c r="M4245" s="1603">
        <v>118024.01</v>
      </c>
      <c r="N4245" s="1603">
        <v>-18075.509999999998</v>
      </c>
      <c r="O4245" s="1602" t="s">
        <v>3167</v>
      </c>
      <c r="P4245" s="1601">
        <v>360.59486646567854</v>
      </c>
      <c r="Q4245" s="1601">
        <v>258.40976881642973</v>
      </c>
      <c r="R4245" s="1600">
        <v>173.20987264979286</v>
      </c>
      <c r="S4245" s="1599"/>
      <c r="T4245" s="1060"/>
      <c r="U4245" s="915"/>
      <c r="V4245" s="915" t="s">
        <v>161</v>
      </c>
    </row>
    <row r="4246" spans="1:28" ht="32" x14ac:dyDescent="0.2">
      <c r="A4246">
        <v>4226</v>
      </c>
      <c r="B4246">
        <v>4140</v>
      </c>
      <c r="C4246" s="1604" t="s">
        <v>119</v>
      </c>
      <c r="D4246" s="1604">
        <v>1071300</v>
      </c>
      <c r="E4246" s="1604">
        <f t="shared" si="94"/>
        <v>1071320</v>
      </c>
      <c r="F4246" s="1603">
        <v>41.86</v>
      </c>
      <c r="G4246" s="1603">
        <v>776.14</v>
      </c>
      <c r="H4246" s="1603">
        <v>776.14</v>
      </c>
      <c r="I4246" s="1603">
        <v>11</v>
      </c>
      <c r="J4246" s="1603">
        <v>225.48</v>
      </c>
      <c r="K4246" s="1603">
        <v>100724.63</v>
      </c>
      <c r="L4246" s="1603">
        <v>100724.63</v>
      </c>
      <c r="M4246" s="1603">
        <v>118249.49</v>
      </c>
      <c r="N4246" s="1603">
        <v>-17524.849999999999</v>
      </c>
      <c r="O4246" s="1602" t="s">
        <v>3167</v>
      </c>
      <c r="P4246" s="1601">
        <v>511.66462832195231</v>
      </c>
      <c r="Q4246" s="1601">
        <v>348.60270164495972</v>
      </c>
      <c r="R4246" s="1600">
        <v>216.73155389143287</v>
      </c>
      <c r="S4246" s="1599"/>
      <c r="T4246" s="1060"/>
      <c r="U4246" s="915"/>
      <c r="V4246" s="915" t="s">
        <v>161</v>
      </c>
    </row>
    <row r="4247" spans="1:28" ht="32" x14ac:dyDescent="0.2">
      <c r="A4247">
        <v>4227</v>
      </c>
      <c r="B4247">
        <v>4141</v>
      </c>
      <c r="C4247" s="1604" t="s">
        <v>119</v>
      </c>
      <c r="D4247" s="1604">
        <v>1071320</v>
      </c>
      <c r="E4247" s="1604">
        <f t="shared" si="94"/>
        <v>1071340</v>
      </c>
      <c r="F4247" s="1603">
        <v>28.01</v>
      </c>
      <c r="G4247" s="1603">
        <v>698.68</v>
      </c>
      <c r="H4247" s="1603">
        <v>698.68</v>
      </c>
      <c r="I4247" s="1603">
        <v>9.66</v>
      </c>
      <c r="J4247" s="1603">
        <v>206.66</v>
      </c>
      <c r="K4247" s="1603">
        <v>101423.31</v>
      </c>
      <c r="L4247" s="1603">
        <v>101423.31</v>
      </c>
      <c r="M4247" s="1603">
        <v>118456.15</v>
      </c>
      <c r="N4247" s="1603">
        <v>-17032.830000000002</v>
      </c>
      <c r="O4247" s="1602" t="s">
        <v>3167</v>
      </c>
      <c r="P4247" s="1601">
        <v>550.97540712914656</v>
      </c>
      <c r="Q4247" s="1601">
        <v>371.11615465358085</v>
      </c>
      <c r="R4247" s="1600">
        <v>226.67967941801996</v>
      </c>
      <c r="S4247" s="1599"/>
      <c r="T4247" s="1060"/>
      <c r="U4247" s="915"/>
      <c r="V4247" s="915" t="s">
        <v>161</v>
      </c>
    </row>
    <row r="4248" spans="1:28" ht="16" x14ac:dyDescent="0.2">
      <c r="A4248">
        <v>4228</v>
      </c>
      <c r="B4248">
        <v>4142</v>
      </c>
      <c r="C4248" s="1604" t="s">
        <v>119</v>
      </c>
      <c r="D4248" s="1604">
        <v>1071340</v>
      </c>
      <c r="E4248" s="1604">
        <f t="shared" si="94"/>
        <v>1071360</v>
      </c>
      <c r="F4248" s="1603">
        <v>33.82</v>
      </c>
      <c r="G4248" s="1603">
        <v>618.30999999999995</v>
      </c>
      <c r="H4248" s="1603">
        <v>618.30999999999995</v>
      </c>
      <c r="I4248" s="1603">
        <v>5.37</v>
      </c>
      <c r="J4248" s="1603">
        <v>150.30000000000001</v>
      </c>
      <c r="K4248" s="1603">
        <v>102041.62</v>
      </c>
      <c r="L4248" s="1603">
        <v>102041.62</v>
      </c>
      <c r="M4248" s="1603">
        <v>118606.44</v>
      </c>
      <c r="N4248" s="1603">
        <v>-16564.82</v>
      </c>
      <c r="O4248" s="1605" t="s">
        <v>3162</v>
      </c>
      <c r="P4248" s="1601">
        <v>480.89375154700684</v>
      </c>
      <c r="Q4248" s="1601">
        <v>313.57482086883419</v>
      </c>
      <c r="R4248" s="1600">
        <v>181.89372324347303</v>
      </c>
      <c r="S4248" s="1599"/>
      <c r="T4248" s="1060"/>
      <c r="U4248" s="915"/>
      <c r="V4248" s="915" t="s">
        <v>161</v>
      </c>
    </row>
    <row r="4249" spans="1:28" ht="16" x14ac:dyDescent="0.2">
      <c r="A4249">
        <v>4229</v>
      </c>
      <c r="B4249">
        <v>4143</v>
      </c>
      <c r="C4249" s="1604" t="s">
        <v>119</v>
      </c>
      <c r="D4249" s="1604">
        <v>1071360</v>
      </c>
      <c r="E4249" s="1604">
        <f t="shared" si="94"/>
        <v>1071380</v>
      </c>
      <c r="F4249" s="1603">
        <v>19.03</v>
      </c>
      <c r="G4249" s="1603">
        <v>528.54</v>
      </c>
      <c r="H4249" s="1603">
        <v>528.54</v>
      </c>
      <c r="I4249" s="1603">
        <v>7.91</v>
      </c>
      <c r="J4249" s="1603">
        <v>132.79</v>
      </c>
      <c r="K4249" s="1603">
        <v>102570.16</v>
      </c>
      <c r="L4249" s="1603">
        <v>102570.16</v>
      </c>
      <c r="M4249" s="1603">
        <v>118739.24</v>
      </c>
      <c r="N4249" s="1603">
        <v>-16169.07</v>
      </c>
      <c r="O4249" s="1605" t="s">
        <v>3162</v>
      </c>
      <c r="P4249" s="1601">
        <v>334.45796339536548</v>
      </c>
      <c r="Q4249" s="1601">
        <v>141.92151058671843</v>
      </c>
      <c r="R4249" s="1600">
        <v>30.669123553862086</v>
      </c>
      <c r="S4249" s="1599"/>
      <c r="T4249" s="1060"/>
      <c r="U4249" s="915"/>
      <c r="V4249" s="915" t="s">
        <v>161</v>
      </c>
    </row>
    <row r="4250" spans="1:28" ht="16" x14ac:dyDescent="0.2">
      <c r="A4250">
        <v>4230</v>
      </c>
      <c r="B4250">
        <v>4144</v>
      </c>
      <c r="C4250" s="1604" t="s">
        <v>119</v>
      </c>
      <c r="D4250" s="1604">
        <v>1071380</v>
      </c>
      <c r="E4250" s="1604">
        <f t="shared" si="94"/>
        <v>1071400</v>
      </c>
      <c r="F4250" s="1603">
        <v>21.01</v>
      </c>
      <c r="G4250" s="1603">
        <v>400.45</v>
      </c>
      <c r="H4250" s="1603">
        <v>400.45</v>
      </c>
      <c r="I4250" s="1603">
        <v>9.48</v>
      </c>
      <c r="J4250" s="1603">
        <v>173.92</v>
      </c>
      <c r="K4250" s="1603">
        <v>102970.61</v>
      </c>
      <c r="L4250" s="1603">
        <v>102970.61</v>
      </c>
      <c r="M4250" s="1603">
        <v>118913.16</v>
      </c>
      <c r="N4250" s="1603">
        <v>-15942.54</v>
      </c>
      <c r="O4250" s="1605" t="s">
        <v>3162</v>
      </c>
      <c r="P4250" s="1601">
        <v>293.94753477160134</v>
      </c>
      <c r="Q4250" s="1601">
        <v>151.1795887073942</v>
      </c>
      <c r="R4250" s="1600">
        <v>55.444756959703653</v>
      </c>
      <c r="S4250" s="1599"/>
      <c r="T4250" s="1060"/>
      <c r="U4250" s="915"/>
      <c r="V4250" s="915" t="s">
        <v>161</v>
      </c>
    </row>
    <row r="4251" spans="1:28" ht="16" x14ac:dyDescent="0.2">
      <c r="A4251">
        <v>4231</v>
      </c>
      <c r="B4251">
        <v>4145</v>
      </c>
      <c r="C4251" s="1604" t="s">
        <v>119</v>
      </c>
      <c r="D4251" s="1604">
        <v>1071400</v>
      </c>
      <c r="E4251" s="1604">
        <f t="shared" si="94"/>
        <v>1071420</v>
      </c>
      <c r="F4251" s="1603">
        <v>13.07</v>
      </c>
      <c r="G4251" s="1603">
        <v>340.83</v>
      </c>
      <c r="H4251" s="1603">
        <v>340.83</v>
      </c>
      <c r="I4251" s="1603">
        <v>6.45</v>
      </c>
      <c r="J4251" s="1603">
        <v>159.30000000000001</v>
      </c>
      <c r="K4251" s="1603">
        <v>103311.44</v>
      </c>
      <c r="L4251" s="1603">
        <v>103311.44</v>
      </c>
      <c r="M4251" s="1603">
        <v>119072.45</v>
      </c>
      <c r="N4251" s="1603">
        <v>-15761.01</v>
      </c>
      <c r="O4251" s="1605" t="s">
        <v>3162</v>
      </c>
      <c r="P4251" s="1601">
        <v>233.72185808986777</v>
      </c>
      <c r="Q4251" s="1601">
        <v>119.11476993112083</v>
      </c>
      <c r="R4251" s="1600">
        <v>42.771314218782187</v>
      </c>
      <c r="S4251" s="1599"/>
      <c r="T4251" s="1060"/>
      <c r="U4251" s="915"/>
      <c r="V4251" s="915" t="s">
        <v>161</v>
      </c>
    </row>
    <row r="4252" spans="1:28" ht="25.5" customHeight="1" x14ac:dyDescent="0.2">
      <c r="A4252">
        <v>4232</v>
      </c>
      <c r="B4252">
        <v>4146</v>
      </c>
      <c r="C4252" s="1604" t="s">
        <v>119</v>
      </c>
      <c r="D4252" s="1604">
        <v>1071420</v>
      </c>
      <c r="E4252" s="1604">
        <f t="shared" si="94"/>
        <v>1071440</v>
      </c>
      <c r="F4252" s="1603">
        <v>14.62</v>
      </c>
      <c r="G4252" s="1603">
        <v>276.88</v>
      </c>
      <c r="H4252" s="1603">
        <v>276.88</v>
      </c>
      <c r="I4252" s="1603">
        <v>13.61</v>
      </c>
      <c r="J4252" s="1603">
        <v>200.59</v>
      </c>
      <c r="K4252" s="1603">
        <v>103588.32</v>
      </c>
      <c r="L4252" s="1603">
        <v>103588.32</v>
      </c>
      <c r="M4252" s="1603">
        <v>119273.04</v>
      </c>
      <c r="N4252" s="1603">
        <v>-15684.72</v>
      </c>
      <c r="O4252" s="1605" t="s">
        <v>3162</v>
      </c>
      <c r="P4252" s="1601">
        <v>182.28635711421751</v>
      </c>
      <c r="Q4252" s="1601">
        <v>84.775707390581047</v>
      </c>
      <c r="R4252" s="1600">
        <v>24.141483864191937</v>
      </c>
      <c r="S4252" s="1599"/>
      <c r="T4252" s="1060"/>
      <c r="U4252" s="915"/>
      <c r="V4252" s="915" t="s">
        <v>161</v>
      </c>
    </row>
    <row r="4253" spans="1:28" ht="25.5" customHeight="1" x14ac:dyDescent="0.2">
      <c r="A4253">
        <v>4233</v>
      </c>
      <c r="B4253">
        <v>4147</v>
      </c>
      <c r="C4253" s="1604" t="s">
        <v>119</v>
      </c>
      <c r="D4253" s="1604">
        <v>1071440</v>
      </c>
      <c r="E4253" s="1604">
        <f t="shared" si="94"/>
        <v>1071460</v>
      </c>
      <c r="F4253" s="1603">
        <v>26.99</v>
      </c>
      <c r="G4253" s="1603">
        <v>416.05</v>
      </c>
      <c r="H4253" s="1603">
        <v>416.05</v>
      </c>
      <c r="I4253" s="1603">
        <v>3.22</v>
      </c>
      <c r="J4253" s="1603">
        <v>168.26</v>
      </c>
      <c r="K4253" s="1603">
        <v>104004.37</v>
      </c>
      <c r="L4253" s="1603">
        <v>104004.37</v>
      </c>
      <c r="M4253" s="1603">
        <v>119441.29</v>
      </c>
      <c r="N4253" s="1603">
        <v>-15436.93</v>
      </c>
      <c r="O4253" s="1605" t="s">
        <v>3162</v>
      </c>
      <c r="P4253" s="1601">
        <v>185.37684210510713</v>
      </c>
      <c r="Q4253" s="1601">
        <v>63.782081442070663</v>
      </c>
      <c r="R4253" s="1600">
        <v>5.5574314153771107</v>
      </c>
      <c r="S4253" s="1599"/>
      <c r="T4253" s="1060"/>
      <c r="U4253" s="915"/>
      <c r="V4253" s="915" t="s">
        <v>161</v>
      </c>
    </row>
    <row r="4254" spans="1:28" ht="25.5" customHeight="1" x14ac:dyDescent="0.2">
      <c r="A4254">
        <v>4234</v>
      </c>
      <c r="B4254">
        <v>4148</v>
      </c>
      <c r="C4254" s="1604" t="s">
        <v>119</v>
      </c>
      <c r="D4254" s="1604">
        <v>1071460</v>
      </c>
      <c r="E4254" s="1604">
        <f t="shared" si="94"/>
        <v>1071480</v>
      </c>
      <c r="F4254" s="1603">
        <v>9.57</v>
      </c>
      <c r="G4254" s="1603">
        <v>365.59</v>
      </c>
      <c r="H4254" s="1603">
        <v>365.59</v>
      </c>
      <c r="I4254" s="1603">
        <v>17.29</v>
      </c>
      <c r="J4254" s="1603">
        <v>205.05</v>
      </c>
      <c r="K4254" s="1603">
        <v>104369.95</v>
      </c>
      <c r="L4254" s="1603">
        <v>104369.95</v>
      </c>
      <c r="M4254" s="1603">
        <v>119646.34</v>
      </c>
      <c r="N4254" s="1603">
        <v>-15276.39</v>
      </c>
      <c r="O4254" s="1605" t="s">
        <v>3162</v>
      </c>
      <c r="P4254" s="1601">
        <v>109.61275385459076</v>
      </c>
      <c r="Q4254" s="1601">
        <v>-1.8915368243367413E-12</v>
      </c>
      <c r="R4254" s="1600">
        <v>-1.8915368243367413E-12</v>
      </c>
      <c r="S4254" s="1599"/>
      <c r="T4254" s="1060"/>
      <c r="U4254" s="915"/>
      <c r="V4254" s="915" t="s">
        <v>161</v>
      </c>
    </row>
    <row r="4255" spans="1:28" ht="25.5" customHeight="1" x14ac:dyDescent="0.2">
      <c r="A4255">
        <v>4235</v>
      </c>
      <c r="B4255">
        <v>4149</v>
      </c>
      <c r="C4255" s="1604" t="s">
        <v>119</v>
      </c>
      <c r="D4255" s="1604">
        <v>1071480</v>
      </c>
      <c r="E4255" s="1604">
        <f t="shared" si="94"/>
        <v>1071500</v>
      </c>
      <c r="F4255" s="1603">
        <v>11.46</v>
      </c>
      <c r="G4255" s="1603">
        <v>210.3</v>
      </c>
      <c r="H4255" s="1603">
        <v>210.3</v>
      </c>
      <c r="I4255" s="1603">
        <v>25.69</v>
      </c>
      <c r="J4255" s="1603">
        <v>429.8</v>
      </c>
      <c r="K4255" s="1603">
        <v>104580.25</v>
      </c>
      <c r="L4255" s="1603">
        <v>104580.25</v>
      </c>
      <c r="M4255" s="1603">
        <v>120076.15</v>
      </c>
      <c r="N4255" s="1603">
        <v>-15495.89</v>
      </c>
      <c r="O4255" s="1605" t="s">
        <v>3162</v>
      </c>
      <c r="P4255" s="1601">
        <v>115.63659777338995</v>
      </c>
      <c r="Q4255" s="1601">
        <v>13.62151690521198</v>
      </c>
      <c r="R4255" s="1600">
        <v>-1.0460769243593064E-12</v>
      </c>
      <c r="S4255" s="1599"/>
      <c r="T4255" s="1060"/>
      <c r="U4255" s="915"/>
      <c r="V4255" s="915" t="s">
        <v>161</v>
      </c>
    </row>
    <row r="4256" spans="1:28" ht="25.5" customHeight="1" x14ac:dyDescent="0.2">
      <c r="A4256">
        <v>4236</v>
      </c>
      <c r="B4256">
        <v>4150</v>
      </c>
      <c r="C4256" s="1604" t="s">
        <v>119</v>
      </c>
      <c r="D4256" s="1604">
        <v>1071500</v>
      </c>
      <c r="E4256" s="1604">
        <f t="shared" si="94"/>
        <v>1071520</v>
      </c>
      <c r="F4256" s="1603">
        <v>12.01</v>
      </c>
      <c r="G4256" s="1603">
        <v>234.66</v>
      </c>
      <c r="H4256" s="1603">
        <v>234.66</v>
      </c>
      <c r="I4256" s="1603">
        <v>10.28</v>
      </c>
      <c r="J4256" s="1603">
        <v>359.69</v>
      </c>
      <c r="K4256" s="1603">
        <v>104814.91</v>
      </c>
      <c r="L4256" s="1603">
        <v>104814.91</v>
      </c>
      <c r="M4256" s="1603">
        <v>120435.84</v>
      </c>
      <c r="N4256" s="1603">
        <v>-15620.92</v>
      </c>
      <c r="O4256" s="1605" t="s">
        <v>3162</v>
      </c>
      <c r="P4256" s="1601">
        <v>46.834897400519381</v>
      </c>
      <c r="Q4256" s="1601">
        <v>6.8559575733438168E-13</v>
      </c>
      <c r="R4256" s="1600">
        <v>6.8559575733438168E-13</v>
      </c>
      <c r="S4256" s="1599"/>
      <c r="T4256" s="1060"/>
      <c r="U4256" s="915"/>
      <c r="V4256" s="915" t="s">
        <v>161</v>
      </c>
    </row>
    <row r="4257" spans="1:23" ht="25.5" customHeight="1" x14ac:dyDescent="0.2">
      <c r="A4257">
        <v>4237</v>
      </c>
      <c r="B4257">
        <v>4151</v>
      </c>
      <c r="C4257" s="1604" t="s">
        <v>119</v>
      </c>
      <c r="D4257" s="1604">
        <v>1071520</v>
      </c>
      <c r="E4257" s="1604">
        <f t="shared" si="94"/>
        <v>1071540</v>
      </c>
      <c r="F4257" s="1603">
        <v>15.84</v>
      </c>
      <c r="G4257" s="1603">
        <v>278.42</v>
      </c>
      <c r="H4257" s="1603">
        <v>278.42</v>
      </c>
      <c r="I4257" s="1603">
        <v>2.41</v>
      </c>
      <c r="J4257" s="1603">
        <v>126.86</v>
      </c>
      <c r="K4257" s="1603">
        <v>105093.34</v>
      </c>
      <c r="L4257" s="1603">
        <v>105093.34</v>
      </c>
      <c r="M4257" s="1603">
        <v>120562.7</v>
      </c>
      <c r="N4257" s="1603">
        <v>-15469.36</v>
      </c>
      <c r="O4257" s="1605" t="s">
        <v>3162</v>
      </c>
      <c r="P4257" s="1601">
        <v>86.143165915627321</v>
      </c>
      <c r="Q4257" s="1601">
        <v>5.5567704408178829</v>
      </c>
      <c r="R4257" s="1600">
        <v>8.2438810812626262E-13</v>
      </c>
      <c r="S4257" s="1599"/>
      <c r="T4257" s="1060"/>
      <c r="U4257" s="915"/>
      <c r="V4257" s="915" t="s">
        <v>161</v>
      </c>
    </row>
    <row r="4258" spans="1:23" ht="25.5" customHeight="1" x14ac:dyDescent="0.2">
      <c r="A4258">
        <v>4238</v>
      </c>
      <c r="B4258">
        <v>4152</v>
      </c>
      <c r="C4258" s="1613" t="s">
        <v>119</v>
      </c>
      <c r="D4258" s="1604">
        <v>1071540</v>
      </c>
      <c r="E4258" s="1604">
        <f>D4262</f>
        <v>1071560</v>
      </c>
      <c r="F4258" s="1603">
        <v>11.73</v>
      </c>
      <c r="G4258" s="1603">
        <v>275.7</v>
      </c>
      <c r="H4258" s="1603">
        <v>275.7</v>
      </c>
      <c r="I4258" s="1603">
        <v>11.57</v>
      </c>
      <c r="J4258" s="1603">
        <v>139.83000000000001</v>
      </c>
      <c r="K4258" s="1603">
        <v>105369.04</v>
      </c>
      <c r="L4258" s="1603">
        <v>105369.04</v>
      </c>
      <c r="M4258" s="1603">
        <v>120702.53</v>
      </c>
      <c r="N4258" s="1603">
        <v>-15333.49</v>
      </c>
      <c r="O4258" s="1605" t="s">
        <v>3162</v>
      </c>
      <c r="P4258" s="1601">
        <v>153.68814153273715</v>
      </c>
      <c r="Q4258" s="1601">
        <v>64.885147949998611</v>
      </c>
      <c r="R4258" s="1599">
        <v>13.78756767226591</v>
      </c>
      <c r="S4258" s="1599">
        <f>201</f>
        <v>201</v>
      </c>
      <c r="T4258" s="1060">
        <v>44708</v>
      </c>
      <c r="U4258" s="915" t="s">
        <v>3174</v>
      </c>
      <c r="V4258" s="915" t="s">
        <v>161</v>
      </c>
    </row>
    <row r="4259" spans="1:23" ht="25.5" customHeight="1" x14ac:dyDescent="0.2">
      <c r="A4259">
        <v>4239</v>
      </c>
      <c r="B4259">
        <v>4152.1000000000004</v>
      </c>
      <c r="C4259" s="1612" t="s">
        <v>119</v>
      </c>
      <c r="D4259" s="1604">
        <v>1071540</v>
      </c>
      <c r="E4259" s="1604">
        <v>1071560</v>
      </c>
      <c r="F4259" s="1603"/>
      <c r="G4259" s="1603"/>
      <c r="H4259" s="1603"/>
      <c r="I4259" s="1603"/>
      <c r="J4259" s="1603"/>
      <c r="K4259" s="1603"/>
      <c r="L4259" s="1603"/>
      <c r="M4259" s="1603"/>
      <c r="N4259" s="1603"/>
      <c r="O4259" s="1605"/>
      <c r="P4259" s="1601"/>
      <c r="Q4259" s="1601"/>
      <c r="R4259" s="1599"/>
      <c r="S4259" s="1599">
        <v>72</v>
      </c>
      <c r="T4259" s="1060">
        <v>44711</v>
      </c>
      <c r="U4259" s="915" t="s">
        <v>3174</v>
      </c>
      <c r="V4259" s="915" t="s">
        <v>161</v>
      </c>
    </row>
    <row r="4260" spans="1:23" ht="25.5" customHeight="1" x14ac:dyDescent="0.2">
      <c r="A4260">
        <v>4240</v>
      </c>
      <c r="B4260">
        <v>4152.2</v>
      </c>
      <c r="C4260" s="1612" t="s">
        <v>119</v>
      </c>
      <c r="D4260" s="1604">
        <v>1071540</v>
      </c>
      <c r="E4260" s="1604">
        <v>1071560</v>
      </c>
      <c r="F4260" s="1603"/>
      <c r="G4260" s="1603"/>
      <c r="H4260" s="1603"/>
      <c r="I4260" s="1603"/>
      <c r="J4260" s="1603"/>
      <c r="K4260" s="1603"/>
      <c r="L4260" s="1603"/>
      <c r="M4260" s="1603"/>
      <c r="N4260" s="1603"/>
      <c r="O4260" s="1605"/>
      <c r="P4260" s="1601"/>
      <c r="Q4260" s="1601"/>
      <c r="R4260" s="1599"/>
      <c r="S4260" s="1599">
        <v>41</v>
      </c>
      <c r="T4260" s="1060">
        <v>44712</v>
      </c>
      <c r="U4260" s="915" t="s">
        <v>3174</v>
      </c>
      <c r="V4260" s="915" t="s">
        <v>161</v>
      </c>
    </row>
    <row r="4261" spans="1:23" ht="25.5" customHeight="1" x14ac:dyDescent="0.2">
      <c r="A4261">
        <v>4241</v>
      </c>
      <c r="B4261">
        <v>4152.3</v>
      </c>
      <c r="C4261" s="1612" t="s">
        <v>119</v>
      </c>
      <c r="D4261" s="1604">
        <v>1071540</v>
      </c>
      <c r="E4261" s="1604">
        <v>1071560</v>
      </c>
      <c r="F4261" s="1603"/>
      <c r="G4261" s="1603"/>
      <c r="H4261" s="1603"/>
      <c r="I4261" s="1603"/>
      <c r="J4261" s="1603"/>
      <c r="K4261" s="1603"/>
      <c r="L4261" s="1603"/>
      <c r="M4261" s="1603"/>
      <c r="N4261" s="1603"/>
      <c r="O4261" s="1605"/>
      <c r="P4261" s="1601"/>
      <c r="Q4261" s="1601"/>
      <c r="R4261" s="1600"/>
      <c r="S4261" s="1599">
        <v>21</v>
      </c>
      <c r="T4261" s="1060">
        <v>44713</v>
      </c>
      <c r="U4261" s="915" t="s">
        <v>3174</v>
      </c>
      <c r="V4261" s="915" t="s">
        <v>161</v>
      </c>
    </row>
    <row r="4262" spans="1:23" ht="25.5" customHeight="1" x14ac:dyDescent="0.2">
      <c r="A4262">
        <v>4242</v>
      </c>
      <c r="B4262">
        <v>4153</v>
      </c>
      <c r="C4262" s="1613" t="s">
        <v>119</v>
      </c>
      <c r="D4262" s="1604">
        <v>1071560</v>
      </c>
      <c r="E4262" s="1604">
        <f>D4265</f>
        <v>1071580</v>
      </c>
      <c r="F4262" s="1603">
        <v>17.239999999999998</v>
      </c>
      <c r="G4262" s="1603">
        <v>289.76</v>
      </c>
      <c r="H4262" s="1603">
        <v>289.76</v>
      </c>
      <c r="I4262" s="1603">
        <v>11.9</v>
      </c>
      <c r="J4262" s="1603">
        <v>234.79</v>
      </c>
      <c r="K4262" s="1603">
        <v>105658.81</v>
      </c>
      <c r="L4262" s="1603">
        <v>105658.81</v>
      </c>
      <c r="M4262" s="1603">
        <v>120937.32</v>
      </c>
      <c r="N4262" s="1603">
        <v>-15278.51</v>
      </c>
      <c r="O4262" s="1602" t="s">
        <v>3167</v>
      </c>
      <c r="P4262" s="1601">
        <v>282.73500000000058</v>
      </c>
      <c r="Q4262" s="1601">
        <v>282.73500000000058</v>
      </c>
      <c r="R4262" s="1599">
        <v>282.73500000000058</v>
      </c>
      <c r="S4262" s="1599">
        <f>48+66</f>
        <v>114</v>
      </c>
      <c r="T4262" s="1060">
        <v>44677</v>
      </c>
      <c r="U4262" s="915" t="s">
        <v>3174</v>
      </c>
      <c r="V4262" s="915" t="s">
        <v>161</v>
      </c>
    </row>
    <row r="4263" spans="1:23" ht="25.5" customHeight="1" x14ac:dyDescent="0.2">
      <c r="A4263">
        <v>4243</v>
      </c>
      <c r="B4263">
        <v>4153.1000000000004</v>
      </c>
      <c r="C4263" s="1612" t="s">
        <v>119</v>
      </c>
      <c r="D4263" s="1604">
        <v>1071560</v>
      </c>
      <c r="E4263" s="1604">
        <v>1071580</v>
      </c>
      <c r="F4263" s="1603"/>
      <c r="G4263" s="1603"/>
      <c r="H4263" s="1603"/>
      <c r="I4263" s="1603"/>
      <c r="J4263" s="1603"/>
      <c r="K4263" s="1603"/>
      <c r="L4263" s="1603"/>
      <c r="M4263" s="1603"/>
      <c r="N4263" s="1603"/>
      <c r="O4263" s="1602"/>
      <c r="P4263" s="1601"/>
      <c r="Q4263" s="1601"/>
      <c r="R4263" s="1599"/>
      <c r="S4263" s="1599">
        <f>66+89</f>
        <v>155</v>
      </c>
      <c r="T4263" s="1060">
        <v>44678</v>
      </c>
      <c r="U4263" s="915" t="s">
        <v>3174</v>
      </c>
      <c r="V4263" s="915" t="s">
        <v>161</v>
      </c>
    </row>
    <row r="4264" spans="1:23" ht="25.5" customHeight="1" x14ac:dyDescent="0.2">
      <c r="A4264">
        <v>4244</v>
      </c>
      <c r="B4264">
        <v>4153.2</v>
      </c>
      <c r="C4264" s="1612" t="s">
        <v>119</v>
      </c>
      <c r="D4264" s="1604">
        <v>1071560</v>
      </c>
      <c r="E4264" s="1604">
        <v>1071580</v>
      </c>
      <c r="F4264" s="1603"/>
      <c r="G4264" s="1603"/>
      <c r="H4264" s="1603"/>
      <c r="I4264" s="1603"/>
      <c r="J4264" s="1603"/>
      <c r="K4264" s="1603"/>
      <c r="L4264" s="1603"/>
      <c r="M4264" s="1603"/>
      <c r="N4264" s="1603"/>
      <c r="O4264" s="1602"/>
      <c r="P4264" s="1601"/>
      <c r="Q4264" s="1601"/>
      <c r="R4264" s="1599"/>
      <c r="S4264" s="1599">
        <f>50+49.9</f>
        <v>99.9</v>
      </c>
      <c r="T4264" s="1060">
        <v>44679</v>
      </c>
      <c r="U4264" s="915" t="s">
        <v>3174</v>
      </c>
      <c r="V4264" s="915" t="s">
        <v>161</v>
      </c>
    </row>
    <row r="4265" spans="1:23" ht="25.5" customHeight="1" x14ac:dyDescent="0.2">
      <c r="A4265">
        <v>4245</v>
      </c>
      <c r="B4265">
        <v>4154</v>
      </c>
      <c r="C4265" s="1613" t="s">
        <v>119</v>
      </c>
      <c r="D4265" s="1604">
        <v>1071580</v>
      </c>
      <c r="E4265" s="1604">
        <f>D4270</f>
        <v>1071600</v>
      </c>
      <c r="F4265" s="1603">
        <v>12.25</v>
      </c>
      <c r="G4265" s="1603">
        <v>294.94</v>
      </c>
      <c r="H4265" s="1603">
        <v>294.94</v>
      </c>
      <c r="I4265" s="1603">
        <v>7.28</v>
      </c>
      <c r="J4265" s="1603">
        <v>191.87</v>
      </c>
      <c r="K4265" s="1603">
        <v>105953.75</v>
      </c>
      <c r="L4265" s="1603">
        <v>105953.75</v>
      </c>
      <c r="M4265" s="1603">
        <v>121129.19</v>
      </c>
      <c r="N4265" s="1603">
        <v>-15175.44</v>
      </c>
      <c r="O4265" s="1602" t="s">
        <v>3167</v>
      </c>
      <c r="P4265" s="1601">
        <v>292.3550000000032</v>
      </c>
      <c r="Q4265" s="1601">
        <v>292.3550000000032</v>
      </c>
      <c r="R4265" s="1599">
        <v>292.3550000000032</v>
      </c>
      <c r="S4265" s="1599">
        <f>58</f>
        <v>58</v>
      </c>
      <c r="T4265" s="1060">
        <v>44645</v>
      </c>
      <c r="U4265" s="915" t="s">
        <v>3174</v>
      </c>
      <c r="V4265" s="915" t="s">
        <v>161</v>
      </c>
      <c r="W4265">
        <v>105</v>
      </c>
    </row>
    <row r="4266" spans="1:23" ht="25.5" customHeight="1" x14ac:dyDescent="0.2">
      <c r="A4266">
        <v>4246</v>
      </c>
      <c r="B4266">
        <v>4154.1000000000004</v>
      </c>
      <c r="C4266" s="1612" t="s">
        <v>119</v>
      </c>
      <c r="D4266" s="1604">
        <v>1071580</v>
      </c>
      <c r="E4266" s="1604">
        <v>1071600</v>
      </c>
      <c r="F4266" s="1603"/>
      <c r="G4266" s="1603"/>
      <c r="H4266" s="1603"/>
      <c r="I4266" s="1603"/>
      <c r="J4266" s="1603"/>
      <c r="K4266" s="1603"/>
      <c r="L4266" s="1603"/>
      <c r="M4266" s="1603"/>
      <c r="N4266" s="1603"/>
      <c r="O4266" s="1602"/>
      <c r="P4266" s="1601"/>
      <c r="Q4266" s="1601"/>
      <c r="R4266" s="1600"/>
      <c r="S4266" s="1599">
        <v>91.3</v>
      </c>
      <c r="T4266" s="1060">
        <v>44646</v>
      </c>
      <c r="U4266" s="915" t="s">
        <v>3174</v>
      </c>
      <c r="V4266" s="915" t="s">
        <v>161</v>
      </c>
    </row>
    <row r="4267" spans="1:23" ht="25.5" customHeight="1" x14ac:dyDescent="0.2">
      <c r="A4267">
        <v>4247</v>
      </c>
      <c r="B4267">
        <v>4154.2</v>
      </c>
      <c r="C4267" s="1612" t="s">
        <v>119</v>
      </c>
      <c r="D4267" s="1604">
        <v>1071580</v>
      </c>
      <c r="E4267" s="1604">
        <v>1071600</v>
      </c>
      <c r="F4267" s="1603"/>
      <c r="G4267" s="1603"/>
      <c r="H4267" s="1603"/>
      <c r="I4267" s="1603"/>
      <c r="J4267" s="1603"/>
      <c r="K4267" s="1603"/>
      <c r="L4267" s="1603"/>
      <c r="M4267" s="1603"/>
      <c r="N4267" s="1603"/>
      <c r="O4267" s="1602"/>
      <c r="P4267" s="1601"/>
      <c r="Q4267" s="1601"/>
      <c r="R4267" s="1599"/>
      <c r="S4267" s="1599">
        <v>64.599999999999994</v>
      </c>
      <c r="T4267" s="1060">
        <v>44648</v>
      </c>
      <c r="U4267" s="915" t="s">
        <v>3174</v>
      </c>
      <c r="V4267" s="915" t="s">
        <v>161</v>
      </c>
    </row>
    <row r="4268" spans="1:23" ht="25.5" customHeight="1" x14ac:dyDescent="0.2">
      <c r="A4268">
        <v>4248</v>
      </c>
      <c r="B4268">
        <v>4154.3</v>
      </c>
      <c r="C4268" s="1612" t="s">
        <v>119</v>
      </c>
      <c r="D4268" s="1604">
        <v>1071580</v>
      </c>
      <c r="E4268" s="1604">
        <v>1071600</v>
      </c>
      <c r="F4268" s="1603"/>
      <c r="G4268" s="1603"/>
      <c r="H4268" s="1603"/>
      <c r="I4268" s="1603"/>
      <c r="J4268" s="1603"/>
      <c r="K4268" s="1603"/>
      <c r="L4268" s="1603"/>
      <c r="M4268" s="1603"/>
      <c r="N4268" s="1603"/>
      <c r="O4268" s="1602"/>
      <c r="P4268" s="1601"/>
      <c r="Q4268" s="1601"/>
      <c r="R4268" s="1599"/>
      <c r="S4268" s="1599">
        <v>23.3</v>
      </c>
      <c r="T4268" s="1060">
        <v>44649</v>
      </c>
      <c r="U4268" s="915" t="s">
        <v>3174</v>
      </c>
      <c r="V4268" s="915" t="s">
        <v>161</v>
      </c>
    </row>
    <row r="4269" spans="1:23" ht="25.5" customHeight="1" x14ac:dyDescent="0.2">
      <c r="A4269">
        <v>4249</v>
      </c>
      <c r="B4269">
        <v>4154.3999999999996</v>
      </c>
      <c r="C4269" s="1612" t="s">
        <v>119</v>
      </c>
      <c r="D4269" s="1604">
        <v>1071580</v>
      </c>
      <c r="E4269" s="1604">
        <v>1071600</v>
      </c>
      <c r="F4269" s="1603"/>
      <c r="G4269" s="1603"/>
      <c r="H4269" s="1603"/>
      <c r="I4269" s="1603"/>
      <c r="J4269" s="1603"/>
      <c r="K4269" s="1603"/>
      <c r="L4269" s="1603"/>
      <c r="M4269" s="1603"/>
      <c r="N4269" s="1603"/>
      <c r="O4269" s="1602"/>
      <c r="P4269" s="1601"/>
      <c r="Q4269" s="1601"/>
      <c r="R4269" s="1599"/>
      <c r="S4269" s="1599">
        <v>105</v>
      </c>
      <c r="T4269" s="1060">
        <v>44684</v>
      </c>
      <c r="U4269" s="915" t="s">
        <v>3174</v>
      </c>
      <c r="V4269" s="915" t="s">
        <v>161</v>
      </c>
    </row>
    <row r="4270" spans="1:23" ht="25.5" customHeight="1" x14ac:dyDescent="0.2">
      <c r="A4270">
        <v>4250</v>
      </c>
      <c r="B4270">
        <v>4155</v>
      </c>
      <c r="C4270" s="1613" t="s">
        <v>119</v>
      </c>
      <c r="D4270" s="1604">
        <v>1071600</v>
      </c>
      <c r="E4270" s="1604">
        <f>D4278</f>
        <v>1071600</v>
      </c>
      <c r="F4270" s="1603">
        <v>15.81</v>
      </c>
      <c r="G4270" s="1603">
        <v>280.56</v>
      </c>
      <c r="H4270" s="1603">
        <v>280.56</v>
      </c>
      <c r="I4270" s="1603">
        <v>8.32</v>
      </c>
      <c r="J4270" s="1603">
        <v>156.07</v>
      </c>
      <c r="K4270" s="1603">
        <v>106234.31</v>
      </c>
      <c r="L4270" s="1603">
        <v>106234.31</v>
      </c>
      <c r="M4270" s="1603">
        <v>121285.26</v>
      </c>
      <c r="N4270" s="1603">
        <v>-15050.95</v>
      </c>
      <c r="O4270" s="1602" t="s">
        <v>3167</v>
      </c>
      <c r="P4270" s="1601">
        <v>287.75</v>
      </c>
      <c r="Q4270" s="1601">
        <v>287.75</v>
      </c>
      <c r="R4270" s="1600">
        <v>287.75</v>
      </c>
      <c r="S4270" s="1599">
        <f>14.2</f>
        <v>14.2</v>
      </c>
      <c r="T4270" s="1060">
        <v>44643</v>
      </c>
      <c r="U4270" s="915" t="s">
        <v>3174</v>
      </c>
      <c r="V4270" s="915" t="s">
        <v>161</v>
      </c>
    </row>
    <row r="4271" spans="1:23" ht="25.5" customHeight="1" x14ac:dyDescent="0.2">
      <c r="A4271">
        <v>4251</v>
      </c>
      <c r="B4271">
        <v>4155.1000000000004</v>
      </c>
      <c r="C4271" s="1612" t="s">
        <v>119</v>
      </c>
      <c r="D4271" s="1604">
        <v>1071600</v>
      </c>
      <c r="E4271" s="1604">
        <v>1071600</v>
      </c>
      <c r="F4271" s="1603"/>
      <c r="G4271" s="1603"/>
      <c r="H4271" s="1603"/>
      <c r="I4271" s="1603"/>
      <c r="J4271" s="1603"/>
      <c r="K4271" s="1603"/>
      <c r="L4271" s="1603"/>
      <c r="M4271" s="1603"/>
      <c r="N4271" s="1603"/>
      <c r="O4271" s="1602"/>
      <c r="P4271" s="1601"/>
      <c r="Q4271" s="1601"/>
      <c r="R4271" s="1599"/>
      <c r="S4271" s="1599">
        <f>21.3+27.6</f>
        <v>48.900000000000006</v>
      </c>
      <c r="T4271" s="1060">
        <v>44644</v>
      </c>
      <c r="U4271" s="915" t="s">
        <v>3174</v>
      </c>
      <c r="V4271" s="915" t="s">
        <v>161</v>
      </c>
    </row>
    <row r="4272" spans="1:23" ht="25.5" customHeight="1" x14ac:dyDescent="0.2">
      <c r="A4272">
        <v>4252</v>
      </c>
      <c r="B4272">
        <v>4155.2</v>
      </c>
      <c r="C4272" s="1612" t="s">
        <v>119</v>
      </c>
      <c r="D4272" s="1604">
        <v>1071600</v>
      </c>
      <c r="E4272" s="1604">
        <v>1071600</v>
      </c>
      <c r="F4272" s="1603"/>
      <c r="G4272" s="1603"/>
      <c r="H4272" s="1603"/>
      <c r="I4272" s="1603"/>
      <c r="J4272" s="1603"/>
      <c r="K4272" s="1603"/>
      <c r="L4272" s="1603"/>
      <c r="M4272" s="1603"/>
      <c r="N4272" s="1603"/>
      <c r="O4272" s="1602"/>
      <c r="P4272" s="1601"/>
      <c r="Q4272" s="1601"/>
      <c r="R4272" s="1600"/>
      <c r="S4272" s="1599">
        <v>33.9</v>
      </c>
      <c r="T4272" s="1060">
        <v>44650</v>
      </c>
      <c r="U4272" s="915" t="s">
        <v>3174</v>
      </c>
      <c r="V4272" s="915" t="s">
        <v>161</v>
      </c>
    </row>
    <row r="4273" spans="1:22" ht="25.5" customHeight="1" x14ac:dyDescent="0.2">
      <c r="A4273">
        <v>4253</v>
      </c>
      <c r="B4273">
        <v>4155.3</v>
      </c>
      <c r="C4273" s="1612" t="s">
        <v>119</v>
      </c>
      <c r="D4273" s="1604">
        <v>1071600</v>
      </c>
      <c r="E4273" s="1604">
        <v>1071600</v>
      </c>
      <c r="F4273" s="1603"/>
      <c r="G4273" s="1603"/>
      <c r="H4273" s="1603"/>
      <c r="I4273" s="1603"/>
      <c r="J4273" s="1603"/>
      <c r="K4273" s="1603"/>
      <c r="L4273" s="1603"/>
      <c r="M4273" s="1603"/>
      <c r="N4273" s="1603"/>
      <c r="O4273" s="1602"/>
      <c r="P4273" s="1601"/>
      <c r="Q4273" s="1601"/>
      <c r="R4273" s="1599"/>
      <c r="S4273" s="1599">
        <v>122.9</v>
      </c>
      <c r="T4273" s="1060">
        <v>44671</v>
      </c>
      <c r="U4273" s="915" t="s">
        <v>3174</v>
      </c>
      <c r="V4273" s="915" t="s">
        <v>161</v>
      </c>
    </row>
    <row r="4274" spans="1:22" ht="25.5" customHeight="1" x14ac:dyDescent="0.2">
      <c r="A4274">
        <v>4254</v>
      </c>
      <c r="B4274">
        <v>4155.3999999999996</v>
      </c>
      <c r="C4274" s="1612" t="s">
        <v>119</v>
      </c>
      <c r="D4274" s="1604">
        <v>1071600</v>
      </c>
      <c r="E4274" s="1604">
        <v>1071600</v>
      </c>
      <c r="F4274" s="1603"/>
      <c r="G4274" s="1603"/>
      <c r="H4274" s="1603"/>
      <c r="I4274" s="1603"/>
      <c r="J4274" s="1603"/>
      <c r="K4274" s="1603"/>
      <c r="L4274" s="1603"/>
      <c r="M4274" s="1603"/>
      <c r="N4274" s="1603"/>
      <c r="O4274" s="1602"/>
      <c r="P4274" s="1601"/>
      <c r="Q4274" s="1601"/>
      <c r="R4274" s="1599"/>
      <c r="S4274" s="1599">
        <v>93</v>
      </c>
      <c r="T4274" s="1060">
        <v>44673</v>
      </c>
      <c r="U4274" s="915" t="s">
        <v>3174</v>
      </c>
      <c r="V4274" s="915" t="s">
        <v>161</v>
      </c>
    </row>
    <row r="4275" spans="1:22" ht="25.5" customHeight="1" x14ac:dyDescent="0.2">
      <c r="A4275">
        <v>4255</v>
      </c>
      <c r="B4275">
        <v>4173</v>
      </c>
      <c r="C4275" s="1613" t="s">
        <v>119</v>
      </c>
      <c r="D4275" s="1604">
        <v>1071600</v>
      </c>
      <c r="E4275" s="1604">
        <v>1072000</v>
      </c>
      <c r="F4275" s="1603"/>
      <c r="G4275" s="1603"/>
      <c r="H4275" s="1603"/>
      <c r="I4275" s="1603"/>
      <c r="J4275" s="1603"/>
      <c r="K4275" s="1603"/>
      <c r="L4275" s="1603"/>
      <c r="M4275" s="1603"/>
      <c r="N4275" s="1603"/>
      <c r="O4275" s="1602"/>
      <c r="P4275" s="1601"/>
      <c r="Q4275" s="1601"/>
      <c r="R4275" s="1600"/>
      <c r="S4275" s="1599">
        <v>114</v>
      </c>
      <c r="T4275" s="1576">
        <v>44764</v>
      </c>
      <c r="U4275" s="915" t="s">
        <v>3174</v>
      </c>
      <c r="V4275" s="915" t="s">
        <v>161</v>
      </c>
    </row>
    <row r="4276" spans="1:22" ht="25.5" customHeight="1" x14ac:dyDescent="0.2">
      <c r="A4276">
        <v>4256</v>
      </c>
      <c r="B4276">
        <v>4174</v>
      </c>
      <c r="C4276" s="1613" t="s">
        <v>119</v>
      </c>
      <c r="D4276" s="1604">
        <v>1071600</v>
      </c>
      <c r="E4276" s="1604">
        <v>1072000</v>
      </c>
      <c r="F4276" s="1603"/>
      <c r="G4276" s="1603"/>
      <c r="H4276" s="1603"/>
      <c r="I4276" s="1603"/>
      <c r="J4276" s="1603"/>
      <c r="K4276" s="1603"/>
      <c r="L4276" s="1603"/>
      <c r="M4276" s="1603"/>
      <c r="N4276" s="1603"/>
      <c r="O4276" s="1602"/>
      <c r="P4276" s="1601"/>
      <c r="Q4276" s="1601"/>
      <c r="R4276" s="1599"/>
      <c r="S4276" s="1599">
        <v>162</v>
      </c>
      <c r="T4276" s="1586">
        <v>44765</v>
      </c>
      <c r="U4276" s="915" t="s">
        <v>3174</v>
      </c>
      <c r="V4276" s="915" t="s">
        <v>161</v>
      </c>
    </row>
    <row r="4277" spans="1:22" ht="25.5" customHeight="1" x14ac:dyDescent="0.2">
      <c r="A4277">
        <v>4257</v>
      </c>
      <c r="B4277">
        <v>4175</v>
      </c>
      <c r="C4277" s="1613" t="s">
        <v>119</v>
      </c>
      <c r="D4277" s="1604">
        <v>1071600</v>
      </c>
      <c r="E4277" s="1604">
        <v>1072000</v>
      </c>
      <c r="F4277" s="1603"/>
      <c r="G4277" s="1603"/>
      <c r="H4277" s="1603"/>
      <c r="I4277" s="1603"/>
      <c r="J4277" s="1603"/>
      <c r="K4277" s="1603"/>
      <c r="L4277" s="1603"/>
      <c r="M4277" s="1603"/>
      <c r="N4277" s="1603"/>
      <c r="O4277" s="1602"/>
      <c r="P4277" s="1601"/>
      <c r="Q4277" s="1601"/>
      <c r="R4277" s="1599"/>
      <c r="S4277" s="1599">
        <v>103</v>
      </c>
      <c r="T4277" s="1588">
        <v>44777</v>
      </c>
      <c r="U4277" s="915" t="s">
        <v>3174</v>
      </c>
      <c r="V4277" s="915" t="s">
        <v>161</v>
      </c>
    </row>
    <row r="4278" spans="1:22" ht="25.5" customHeight="1" x14ac:dyDescent="0.2">
      <c r="A4278">
        <v>4258</v>
      </c>
      <c r="B4278">
        <v>4178</v>
      </c>
      <c r="C4278" s="1613" t="s">
        <v>119</v>
      </c>
      <c r="D4278" s="1604">
        <v>1071600</v>
      </c>
      <c r="E4278" s="1604">
        <v>1072000</v>
      </c>
      <c r="F4278" s="1603"/>
      <c r="G4278" s="1603"/>
      <c r="H4278" s="1603"/>
      <c r="I4278" s="1603"/>
      <c r="J4278" s="1603"/>
      <c r="K4278" s="1603"/>
      <c r="L4278" s="1603"/>
      <c r="M4278" s="1603"/>
      <c r="N4278" s="1603"/>
      <c r="O4278" s="1602"/>
      <c r="P4278" s="1601"/>
      <c r="Q4278" s="1601"/>
      <c r="R4278" s="1600"/>
      <c r="S4278" s="1599">
        <v>297</v>
      </c>
      <c r="T4278" s="1586">
        <v>44767</v>
      </c>
      <c r="U4278" s="915" t="s">
        <v>3174</v>
      </c>
      <c r="V4278" s="915" t="s">
        <v>161</v>
      </c>
    </row>
    <row r="4279" spans="1:22" ht="25.5" customHeight="1" x14ac:dyDescent="0.2">
      <c r="A4279">
        <v>4259</v>
      </c>
      <c r="C4279" s="985"/>
      <c r="D4279" s="985">
        <v>1071600</v>
      </c>
      <c r="E4279" s="985">
        <v>1072000</v>
      </c>
      <c r="F4279" s="1899"/>
      <c r="G4279" s="1899"/>
      <c r="H4279" s="1899"/>
      <c r="I4279" s="1899"/>
      <c r="J4279" s="1899"/>
      <c r="K4279" s="1899"/>
      <c r="L4279" s="1899"/>
      <c r="M4279" s="1899"/>
      <c r="N4279" s="1899"/>
      <c r="O4279" s="1900"/>
      <c r="P4279" s="1899"/>
      <c r="Q4279" s="1899"/>
      <c r="R4279" s="1920"/>
      <c r="S4279" s="1897">
        <f>176+75.94</f>
        <v>251.94</v>
      </c>
      <c r="T4279" s="1645">
        <v>44785</v>
      </c>
      <c r="U4279" s="915" t="s">
        <v>3174</v>
      </c>
      <c r="V4279" s="915" t="s">
        <v>161</v>
      </c>
    </row>
    <row r="4280" spans="1:22" ht="25.5" customHeight="1" x14ac:dyDescent="0.2">
      <c r="A4280">
        <v>4260</v>
      </c>
      <c r="C4280" s="985"/>
      <c r="D4280" s="985">
        <v>1071600</v>
      </c>
      <c r="E4280" s="985">
        <v>1072000</v>
      </c>
      <c r="F4280" s="1899"/>
      <c r="G4280" s="1899"/>
      <c r="H4280" s="1899"/>
      <c r="I4280" s="1899"/>
      <c r="J4280" s="1899"/>
      <c r="K4280" s="1899"/>
      <c r="L4280" s="1899"/>
      <c r="M4280" s="1899"/>
      <c r="N4280" s="1899"/>
      <c r="O4280" s="1900"/>
      <c r="P4280" s="1899"/>
      <c r="Q4280" s="1899"/>
      <c r="R4280" s="1920"/>
      <c r="S4280" s="1897">
        <v>180</v>
      </c>
      <c r="T4280" s="1645">
        <v>44789</v>
      </c>
      <c r="U4280" s="915" t="s">
        <v>3174</v>
      </c>
      <c r="V4280" s="915" t="s">
        <v>161</v>
      </c>
    </row>
    <row r="4281" spans="1:22" ht="25.5" customHeight="1" x14ac:dyDescent="0.2">
      <c r="A4281">
        <v>4261</v>
      </c>
      <c r="C4281" s="985"/>
      <c r="D4281" s="985">
        <v>1071600</v>
      </c>
      <c r="E4281" s="985">
        <v>1072000</v>
      </c>
      <c r="F4281" s="1899"/>
      <c r="G4281" s="1899"/>
      <c r="H4281" s="1899"/>
      <c r="I4281" s="1899"/>
      <c r="J4281" s="1899"/>
      <c r="K4281" s="1899"/>
      <c r="L4281" s="1899"/>
      <c r="M4281" s="1899"/>
      <c r="N4281" s="1899"/>
      <c r="O4281" s="1900"/>
      <c r="P4281" s="1899"/>
      <c r="Q4281" s="1899"/>
      <c r="R4281" s="1920"/>
      <c r="S4281" s="1897">
        <v>200</v>
      </c>
      <c r="T4281" s="1645">
        <v>44790</v>
      </c>
      <c r="U4281" s="915" t="s">
        <v>3174</v>
      </c>
      <c r="V4281" s="915" t="s">
        <v>161</v>
      </c>
    </row>
    <row r="4282" spans="1:22" ht="25.5" customHeight="1" x14ac:dyDescent="0.2">
      <c r="A4282">
        <v>4262</v>
      </c>
      <c r="C4282" s="1899"/>
      <c r="D4282" s="985">
        <v>1071600</v>
      </c>
      <c r="E4282" s="985">
        <v>1072000</v>
      </c>
      <c r="F4282" s="1899"/>
      <c r="G4282" s="1899"/>
      <c r="H4282" s="1899"/>
      <c r="I4282" s="1899"/>
      <c r="J4282" s="1899"/>
      <c r="K4282" s="1899"/>
      <c r="L4282" s="1899"/>
      <c r="M4282" s="1899"/>
      <c r="N4282" s="1899"/>
      <c r="O4282" s="1900"/>
      <c r="P4282" s="1899"/>
      <c r="Q4282" s="1899"/>
      <c r="R4282" s="1898"/>
      <c r="S4282" s="1897">
        <v>284.60000000000002</v>
      </c>
      <c r="T4282" s="1645">
        <v>44791</v>
      </c>
      <c r="U4282" s="915" t="s">
        <v>3174</v>
      </c>
      <c r="V4282" s="915" t="s">
        <v>161</v>
      </c>
    </row>
    <row r="4283" spans="1:22" ht="25.5" customHeight="1" x14ac:dyDescent="0.2">
      <c r="A4283">
        <v>4263</v>
      </c>
      <c r="C4283" s="1899"/>
      <c r="D4283" s="985">
        <v>1071600</v>
      </c>
      <c r="E4283" s="985">
        <v>1072000</v>
      </c>
      <c r="F4283" s="1899"/>
      <c r="G4283" s="1899"/>
      <c r="H4283" s="1899"/>
      <c r="I4283" s="1899"/>
      <c r="J4283" s="1899"/>
      <c r="K4283" s="1899"/>
      <c r="L4283" s="1899"/>
      <c r="M4283" s="1899"/>
      <c r="N4283" s="1899"/>
      <c r="O4283" s="1900"/>
      <c r="P4283" s="1899"/>
      <c r="Q4283" s="1899"/>
      <c r="R4283" s="1920"/>
      <c r="S4283" s="1897">
        <v>24</v>
      </c>
      <c r="T4283" s="1645">
        <v>44793</v>
      </c>
      <c r="U4283" s="915" t="s">
        <v>3174</v>
      </c>
      <c r="V4283" s="915" t="s">
        <v>161</v>
      </c>
    </row>
    <row r="4284" spans="1:22" ht="25.5" customHeight="1" x14ac:dyDescent="0.2">
      <c r="A4284">
        <v>4264</v>
      </c>
      <c r="C4284" s="1899"/>
      <c r="D4284" s="985">
        <v>1071600</v>
      </c>
      <c r="E4284" s="985">
        <v>1072000</v>
      </c>
      <c r="F4284" s="1899"/>
      <c r="G4284" s="1899"/>
      <c r="H4284" s="1899"/>
      <c r="I4284" s="1899"/>
      <c r="J4284" s="1899"/>
      <c r="K4284" s="1899"/>
      <c r="L4284" s="1899"/>
      <c r="M4284" s="1899"/>
      <c r="N4284" s="1899"/>
      <c r="O4284" s="1900"/>
      <c r="P4284" s="1899"/>
      <c r="Q4284" s="1899"/>
      <c r="R4284" s="1920"/>
      <c r="S4284" s="1897">
        <v>211.7</v>
      </c>
      <c r="T4284" s="1645">
        <v>44796</v>
      </c>
      <c r="U4284" s="915" t="s">
        <v>3174</v>
      </c>
      <c r="V4284" s="915" t="s">
        <v>161</v>
      </c>
    </row>
    <row r="4285" spans="1:22" ht="25.5" customHeight="1" x14ac:dyDescent="0.2">
      <c r="A4285">
        <v>4265</v>
      </c>
      <c r="C4285" s="1899"/>
      <c r="D4285" s="985">
        <v>1071600</v>
      </c>
      <c r="E4285" s="985">
        <v>1072000</v>
      </c>
      <c r="F4285" s="1899"/>
      <c r="G4285" s="1899"/>
      <c r="H4285" s="1899"/>
      <c r="I4285" s="1899"/>
      <c r="J4285" s="1899"/>
      <c r="K4285" s="1899"/>
      <c r="L4285" s="1899"/>
      <c r="M4285" s="1899"/>
      <c r="N4285" s="1899"/>
      <c r="O4285" s="1900"/>
      <c r="P4285" s="1899"/>
      <c r="Q4285" s="1899"/>
      <c r="R4285" s="1898"/>
      <c r="S4285" s="1897">
        <v>90</v>
      </c>
      <c r="T4285" s="1645">
        <v>44797</v>
      </c>
      <c r="U4285" s="915" t="s">
        <v>3174</v>
      </c>
      <c r="V4285" s="915" t="s">
        <v>161</v>
      </c>
    </row>
    <row r="4286" spans="1:22" ht="25.5" customHeight="1" x14ac:dyDescent="0.2">
      <c r="A4286">
        <v>4266</v>
      </c>
      <c r="C4286" s="1899"/>
      <c r="D4286" s="985">
        <v>1071600</v>
      </c>
      <c r="E4286" s="985">
        <v>1072000</v>
      </c>
      <c r="F4286" s="1899"/>
      <c r="G4286" s="1899"/>
      <c r="H4286" s="1899"/>
      <c r="I4286" s="1899"/>
      <c r="J4286" s="1899"/>
      <c r="K4286" s="1899"/>
      <c r="L4286" s="1899"/>
      <c r="M4286" s="1899"/>
      <c r="N4286" s="1899"/>
      <c r="O4286" s="1900"/>
      <c r="P4286" s="1899"/>
      <c r="Q4286" s="1899"/>
      <c r="R4286" s="1898"/>
      <c r="S4286" s="1897">
        <v>211</v>
      </c>
      <c r="T4286" s="1645">
        <v>44798</v>
      </c>
      <c r="U4286" s="915" t="s">
        <v>3174</v>
      </c>
      <c r="V4286" s="915" t="s">
        <v>161</v>
      </c>
    </row>
    <row r="4287" spans="1:22" ht="25.5" customHeight="1" x14ac:dyDescent="0.2">
      <c r="A4287">
        <v>4267</v>
      </c>
      <c r="C4287" s="1899"/>
      <c r="D4287" s="985">
        <v>1071600</v>
      </c>
      <c r="E4287" s="985">
        <v>1072000</v>
      </c>
      <c r="F4287" s="1899"/>
      <c r="G4287" s="1899"/>
      <c r="H4287" s="1899"/>
      <c r="I4287" s="1899"/>
      <c r="J4287" s="1899"/>
      <c r="K4287" s="1899"/>
      <c r="L4287" s="1899"/>
      <c r="M4287" s="1899"/>
      <c r="N4287" s="1899"/>
      <c r="O4287" s="1900"/>
      <c r="P4287" s="1899"/>
      <c r="Q4287" s="1899"/>
      <c r="R4287" s="1920"/>
      <c r="S4287" s="1897">
        <v>75.599999999999994</v>
      </c>
      <c r="T4287" s="1645">
        <v>44799</v>
      </c>
      <c r="U4287" s="915" t="s">
        <v>3174</v>
      </c>
      <c r="V4287" s="915" t="s">
        <v>161</v>
      </c>
    </row>
    <row r="4288" spans="1:22" ht="25.5" customHeight="1" x14ac:dyDescent="0.2">
      <c r="A4288">
        <v>4268</v>
      </c>
      <c r="C4288" s="1899"/>
      <c r="D4288" s="985">
        <v>1071600</v>
      </c>
      <c r="E4288" s="985">
        <v>1072000</v>
      </c>
      <c r="F4288" s="1899"/>
      <c r="G4288" s="1899"/>
      <c r="H4288" s="1899"/>
      <c r="I4288" s="1899"/>
      <c r="J4288" s="1899"/>
      <c r="K4288" s="1899"/>
      <c r="L4288" s="1899"/>
      <c r="M4288" s="1899"/>
      <c r="N4288" s="1899"/>
      <c r="O4288" s="1900"/>
      <c r="P4288" s="1899"/>
      <c r="Q4288" s="1899"/>
      <c r="R4288" s="1920"/>
      <c r="S4288" s="1897">
        <v>208</v>
      </c>
      <c r="T4288" s="1645">
        <v>44802</v>
      </c>
      <c r="U4288" s="915" t="s">
        <v>3174</v>
      </c>
      <c r="V4288" s="915" t="s">
        <v>161</v>
      </c>
    </row>
    <row r="4289" spans="1:22" ht="30" customHeight="1" x14ac:dyDescent="0.2">
      <c r="A4289">
        <v>4269</v>
      </c>
      <c r="C4289" s="1899"/>
      <c r="D4289" s="985">
        <v>1071600</v>
      </c>
      <c r="E4289" s="985">
        <v>1072000</v>
      </c>
      <c r="F4289" s="1899"/>
      <c r="G4289" s="1899"/>
      <c r="H4289" s="1899"/>
      <c r="I4289" s="1899"/>
      <c r="J4289" s="1899"/>
      <c r="K4289" s="1899"/>
      <c r="L4289" s="1899"/>
      <c r="M4289" s="1899"/>
      <c r="N4289" s="1899"/>
      <c r="O4289" s="1900"/>
      <c r="P4289" s="1899"/>
      <c r="Q4289" s="1899"/>
      <c r="R4289" s="1898"/>
      <c r="S4289" s="1897">
        <v>245</v>
      </c>
      <c r="T4289" s="1645">
        <v>44803</v>
      </c>
      <c r="U4289" s="915" t="s">
        <v>3174</v>
      </c>
      <c r="V4289" s="915" t="s">
        <v>161</v>
      </c>
    </row>
    <row r="4290" spans="1:22" ht="30" customHeight="1" x14ac:dyDescent="0.2">
      <c r="A4290">
        <v>4270</v>
      </c>
      <c r="C4290" s="1899"/>
      <c r="D4290" s="985">
        <v>1071600</v>
      </c>
      <c r="E4290" s="985">
        <v>1072000</v>
      </c>
      <c r="F4290" s="1899"/>
      <c r="G4290" s="1899"/>
      <c r="H4290" s="1899"/>
      <c r="I4290" s="1899"/>
      <c r="J4290" s="1899"/>
      <c r="K4290" s="1899"/>
      <c r="L4290" s="1899"/>
      <c r="M4290" s="1899"/>
      <c r="N4290" s="1899"/>
      <c r="O4290" s="1900"/>
      <c r="P4290" s="1899"/>
      <c r="Q4290" s="1899"/>
      <c r="R4290" s="1898"/>
      <c r="S4290" s="1897">
        <f>204.75+176.4</f>
        <v>381.15</v>
      </c>
      <c r="T4290" s="1645">
        <v>44804</v>
      </c>
      <c r="U4290" s="915" t="s">
        <v>3174</v>
      </c>
      <c r="V4290" s="915" t="s">
        <v>161</v>
      </c>
    </row>
    <row r="4291" spans="1:22" ht="30" customHeight="1" x14ac:dyDescent="0.2">
      <c r="A4291">
        <v>4271</v>
      </c>
      <c r="C4291" s="1899"/>
      <c r="D4291" s="985">
        <v>1071600</v>
      </c>
      <c r="E4291" s="985">
        <v>1071900</v>
      </c>
      <c r="F4291" s="1899"/>
      <c r="G4291" s="1899"/>
      <c r="H4291" s="1899"/>
      <c r="I4291" s="1899"/>
      <c r="J4291" s="1899"/>
      <c r="K4291" s="1899"/>
      <c r="L4291" s="1899"/>
      <c r="M4291" s="1899"/>
      <c r="N4291" s="1899"/>
      <c r="O4291" s="1900"/>
      <c r="P4291" s="1899"/>
      <c r="Q4291" s="1899"/>
      <c r="R4291" s="1920"/>
      <c r="S4291" s="1897">
        <v>92</v>
      </c>
      <c r="T4291" s="1645">
        <v>44810</v>
      </c>
      <c r="U4291" s="915" t="s">
        <v>3174</v>
      </c>
      <c r="V4291" s="915" t="s">
        <v>161</v>
      </c>
    </row>
    <row r="4292" spans="1:22" ht="30" customHeight="1" x14ac:dyDescent="0.2">
      <c r="A4292">
        <v>4272</v>
      </c>
      <c r="C4292" s="1899"/>
      <c r="D4292" s="985">
        <v>1071600</v>
      </c>
      <c r="E4292" s="985">
        <v>1071900</v>
      </c>
      <c r="F4292" s="1899"/>
      <c r="G4292" s="1899"/>
      <c r="H4292" s="1899"/>
      <c r="I4292" s="1899"/>
      <c r="J4292" s="1899"/>
      <c r="K4292" s="1899"/>
      <c r="L4292" s="1899"/>
      <c r="M4292" s="1899"/>
      <c r="N4292" s="1899"/>
      <c r="O4292" s="1900"/>
      <c r="P4292" s="1899"/>
      <c r="Q4292" s="1899"/>
      <c r="R4292" s="1920"/>
      <c r="S4292" s="1897">
        <v>195</v>
      </c>
      <c r="T4292" s="1645">
        <v>44811</v>
      </c>
      <c r="U4292" s="915" t="s">
        <v>3174</v>
      </c>
      <c r="V4292" s="915" t="s">
        <v>161</v>
      </c>
    </row>
    <row r="4293" spans="1:22" ht="30" customHeight="1" x14ac:dyDescent="0.2">
      <c r="A4293">
        <v>4273</v>
      </c>
      <c r="C4293" s="1899"/>
      <c r="D4293" s="985">
        <v>1071600</v>
      </c>
      <c r="E4293" s="985">
        <v>1071900</v>
      </c>
      <c r="F4293" s="1899"/>
      <c r="G4293" s="1899"/>
      <c r="H4293" s="1899"/>
      <c r="I4293" s="1899"/>
      <c r="J4293" s="1899"/>
      <c r="K4293" s="1899"/>
      <c r="L4293" s="1899"/>
      <c r="M4293" s="1899"/>
      <c r="N4293" s="1899"/>
      <c r="O4293" s="1900"/>
      <c r="P4293" s="1899"/>
      <c r="Q4293" s="1899"/>
      <c r="R4293" s="1920"/>
      <c r="S4293" s="1897">
        <v>151</v>
      </c>
      <c r="T4293" s="1645">
        <v>44812</v>
      </c>
      <c r="U4293" s="915" t="s">
        <v>3174</v>
      </c>
      <c r="V4293" s="915" t="s">
        <v>161</v>
      </c>
    </row>
    <row r="4294" spans="1:22" x14ac:dyDescent="0.2">
      <c r="A4294">
        <v>4274</v>
      </c>
      <c r="C4294" s="1899"/>
      <c r="D4294" s="985">
        <v>1071600</v>
      </c>
      <c r="E4294" s="985">
        <v>1071900</v>
      </c>
      <c r="F4294" s="1899"/>
      <c r="G4294" s="1899"/>
      <c r="H4294" s="1899"/>
      <c r="I4294" s="1899"/>
      <c r="J4294" s="1899"/>
      <c r="K4294" s="1899"/>
      <c r="L4294" s="1899"/>
      <c r="M4294" s="1899"/>
      <c r="N4294" s="1899"/>
      <c r="O4294" s="1900"/>
      <c r="P4294" s="1899"/>
      <c r="Q4294" s="1899"/>
      <c r="R4294" s="1898"/>
      <c r="S4294" s="1897">
        <f>169+172.8</f>
        <v>341.8</v>
      </c>
      <c r="T4294" s="1645">
        <v>44814</v>
      </c>
      <c r="U4294" s="915" t="s">
        <v>3174</v>
      </c>
      <c r="V4294" s="915" t="s">
        <v>161</v>
      </c>
    </row>
    <row r="4295" spans="1:22" ht="30" customHeight="1" x14ac:dyDescent="0.2">
      <c r="A4295">
        <v>4275</v>
      </c>
      <c r="C4295" s="1899"/>
      <c r="D4295" s="985">
        <v>1071600</v>
      </c>
      <c r="E4295" s="985">
        <v>1071900</v>
      </c>
      <c r="F4295" s="1899"/>
      <c r="G4295" s="1899"/>
      <c r="H4295" s="1899"/>
      <c r="I4295" s="1899"/>
      <c r="J4295" s="1899"/>
      <c r="K4295" s="1899"/>
      <c r="L4295" s="1899"/>
      <c r="M4295" s="1899"/>
      <c r="N4295" s="1899"/>
      <c r="O4295" s="1900"/>
      <c r="P4295" s="1899"/>
      <c r="Q4295" s="1899"/>
      <c r="R4295" s="1920"/>
      <c r="S4295" s="1897">
        <v>292</v>
      </c>
      <c r="T4295" s="1645">
        <v>44817</v>
      </c>
      <c r="U4295" s="915" t="s">
        <v>3174</v>
      </c>
      <c r="V4295" s="915" t="s">
        <v>161</v>
      </c>
    </row>
    <row r="4296" spans="1:22" x14ac:dyDescent="0.2">
      <c r="A4296">
        <v>4276</v>
      </c>
      <c r="C4296" s="1899"/>
      <c r="D4296" s="985">
        <v>1071600</v>
      </c>
      <c r="E4296" s="985">
        <v>1071900</v>
      </c>
      <c r="F4296" s="1899"/>
      <c r="G4296" s="1899"/>
      <c r="H4296" s="1899"/>
      <c r="I4296" s="1899"/>
      <c r="J4296" s="1899"/>
      <c r="K4296" s="1899"/>
      <c r="L4296" s="1899"/>
      <c r="M4296" s="1899"/>
      <c r="N4296" s="1899"/>
      <c r="O4296" s="1900"/>
      <c r="P4296" s="1899"/>
      <c r="Q4296" s="1899"/>
      <c r="R4296" s="1898"/>
      <c r="S4296" s="1897">
        <v>186</v>
      </c>
      <c r="T4296" s="1645">
        <v>44819</v>
      </c>
      <c r="U4296" s="915" t="s">
        <v>3174</v>
      </c>
      <c r="V4296" s="915" t="s">
        <v>161</v>
      </c>
    </row>
    <row r="4297" spans="1:22" ht="27" customHeight="1" x14ac:dyDescent="0.2">
      <c r="A4297">
        <v>4277</v>
      </c>
      <c r="C4297" s="1899"/>
      <c r="D4297" s="985">
        <v>1071600</v>
      </c>
      <c r="E4297" s="985">
        <v>1071900</v>
      </c>
      <c r="F4297" s="1899"/>
      <c r="G4297" s="1899"/>
      <c r="H4297" s="1899"/>
      <c r="I4297" s="1899"/>
      <c r="J4297" s="1899"/>
      <c r="K4297" s="1899"/>
      <c r="L4297" s="1899"/>
      <c r="M4297" s="1899"/>
      <c r="N4297" s="1899"/>
      <c r="O4297" s="1900"/>
      <c r="P4297" s="1899"/>
      <c r="Q4297" s="1899"/>
      <c r="R4297" s="1920"/>
      <c r="S4297" s="1897">
        <v>113.5</v>
      </c>
      <c r="T4297" s="1645">
        <v>44820</v>
      </c>
      <c r="U4297" s="915" t="s">
        <v>3174</v>
      </c>
      <c r="V4297" s="915" t="s">
        <v>161</v>
      </c>
    </row>
    <row r="4298" spans="1:22" ht="27" customHeight="1" x14ac:dyDescent="0.2">
      <c r="A4298">
        <v>4278</v>
      </c>
      <c r="C4298" s="1899"/>
      <c r="D4298" s="985">
        <v>1071600</v>
      </c>
      <c r="E4298" s="985">
        <v>1071900</v>
      </c>
      <c r="F4298" s="1899"/>
      <c r="G4298" s="1899"/>
      <c r="H4298" s="1899"/>
      <c r="I4298" s="1899"/>
      <c r="J4298" s="1899"/>
      <c r="K4298" s="1899"/>
      <c r="L4298" s="1899"/>
      <c r="M4298" s="1899"/>
      <c r="N4298" s="1899"/>
      <c r="O4298" s="1900"/>
      <c r="P4298" s="1899"/>
      <c r="Q4298" s="1899"/>
      <c r="R4298" s="1920"/>
      <c r="S4298" s="1897">
        <v>220.5</v>
      </c>
      <c r="T4298" s="1645">
        <v>44821</v>
      </c>
      <c r="U4298" s="915" t="s">
        <v>3174</v>
      </c>
      <c r="V4298" s="915" t="s">
        <v>161</v>
      </c>
    </row>
    <row r="4299" spans="1:22" ht="27" customHeight="1" x14ac:dyDescent="0.2">
      <c r="A4299">
        <v>4279</v>
      </c>
      <c r="C4299" s="1899"/>
      <c r="D4299" s="985">
        <v>1071600</v>
      </c>
      <c r="E4299" s="985">
        <v>1071900</v>
      </c>
      <c r="F4299" s="1899"/>
      <c r="G4299" s="1899"/>
      <c r="H4299" s="1899"/>
      <c r="I4299" s="1899"/>
      <c r="J4299" s="1899"/>
      <c r="K4299" s="1899"/>
      <c r="L4299" s="1899"/>
      <c r="M4299" s="1899"/>
      <c r="N4299" s="1899"/>
      <c r="O4299" s="1900"/>
      <c r="P4299" s="1899"/>
      <c r="Q4299" s="1899"/>
      <c r="R4299" s="1920"/>
      <c r="S4299" s="1897">
        <v>138.80000000000001</v>
      </c>
      <c r="T4299" s="1645">
        <v>44823</v>
      </c>
      <c r="U4299" s="915" t="s">
        <v>3174</v>
      </c>
      <c r="V4299" s="915" t="s">
        <v>161</v>
      </c>
    </row>
    <row r="4300" spans="1:22" x14ac:dyDescent="0.2">
      <c r="A4300">
        <v>4280</v>
      </c>
      <c r="C4300" s="1899"/>
      <c r="D4300" s="985">
        <v>1071600</v>
      </c>
      <c r="E4300" s="985">
        <v>1071900</v>
      </c>
      <c r="F4300" s="1899"/>
      <c r="G4300" s="1899"/>
      <c r="H4300" s="1899"/>
      <c r="I4300" s="1899"/>
      <c r="J4300" s="1899"/>
      <c r="K4300" s="1899"/>
      <c r="L4300" s="1899"/>
      <c r="M4300" s="1899"/>
      <c r="N4300" s="1899"/>
      <c r="O4300" s="1900"/>
      <c r="P4300" s="1899"/>
      <c r="Q4300" s="1899"/>
      <c r="R4300" s="1898"/>
      <c r="S4300" s="1897">
        <f>26+286</f>
        <v>312</v>
      </c>
      <c r="T4300" s="1645">
        <v>44825</v>
      </c>
      <c r="U4300" s="915" t="s">
        <v>3174</v>
      </c>
      <c r="V4300" s="915" t="s">
        <v>161</v>
      </c>
    </row>
    <row r="4301" spans="1:22" ht="31.25" customHeight="1" x14ac:dyDescent="0.2">
      <c r="A4301">
        <v>4281</v>
      </c>
      <c r="C4301" s="1899"/>
      <c r="D4301" s="985">
        <v>1071600</v>
      </c>
      <c r="E4301" s="985">
        <v>1071900</v>
      </c>
      <c r="F4301" s="1899"/>
      <c r="G4301" s="1899"/>
      <c r="H4301" s="1899"/>
      <c r="I4301" s="1899"/>
      <c r="J4301" s="1899"/>
      <c r="K4301" s="1899"/>
      <c r="L4301" s="1899"/>
      <c r="M4301" s="1899"/>
      <c r="N4301" s="1899"/>
      <c r="O4301" s="1900"/>
      <c r="P4301" s="1899"/>
      <c r="Q4301" s="1899"/>
      <c r="R4301" s="1920"/>
      <c r="S4301" s="1919">
        <v>115</v>
      </c>
      <c r="T4301" s="1645">
        <v>44826</v>
      </c>
      <c r="U4301" s="915" t="s">
        <v>3174</v>
      </c>
      <c r="V4301" s="915" t="s">
        <v>161</v>
      </c>
    </row>
    <row r="4302" spans="1:22" x14ac:dyDescent="0.2">
      <c r="A4302">
        <v>4282</v>
      </c>
      <c r="C4302" s="1899"/>
      <c r="D4302" s="985">
        <v>1071600</v>
      </c>
      <c r="E4302" s="985">
        <v>1071900</v>
      </c>
      <c r="F4302" s="1899"/>
      <c r="G4302" s="1899"/>
      <c r="H4302" s="1899"/>
      <c r="I4302" s="1899"/>
      <c r="J4302" s="1899"/>
      <c r="K4302" s="1899"/>
      <c r="L4302" s="1899"/>
      <c r="M4302" s="1899"/>
      <c r="N4302" s="1899"/>
      <c r="O4302" s="1900"/>
      <c r="P4302" s="1899"/>
      <c r="Q4302" s="1899"/>
      <c r="R4302" s="1898"/>
      <c r="S4302" s="1897">
        <v>292</v>
      </c>
      <c r="T4302" s="1645">
        <v>44827</v>
      </c>
      <c r="U4302" s="915" t="s">
        <v>3174</v>
      </c>
      <c r="V4302" s="915" t="s">
        <v>161</v>
      </c>
    </row>
    <row r="4303" spans="1:22" x14ac:dyDescent="0.2">
      <c r="A4303">
        <v>4283</v>
      </c>
      <c r="C4303" s="1899"/>
      <c r="D4303" s="985">
        <v>1071600</v>
      </c>
      <c r="E4303" s="985">
        <v>1071900</v>
      </c>
      <c r="F4303" s="1899"/>
      <c r="G4303" s="1899"/>
      <c r="H4303" s="1899"/>
      <c r="I4303" s="1899"/>
      <c r="J4303" s="1899"/>
      <c r="K4303" s="1899"/>
      <c r="L4303" s="1899"/>
      <c r="M4303" s="1899"/>
      <c r="N4303" s="1899"/>
      <c r="O4303" s="1900"/>
      <c r="P4303" s="1899"/>
      <c r="Q4303" s="1899"/>
      <c r="R4303" s="1898"/>
      <c r="S4303" s="1897">
        <v>176.4</v>
      </c>
      <c r="T4303" s="1645">
        <v>44828</v>
      </c>
      <c r="U4303" s="915" t="s">
        <v>3174</v>
      </c>
      <c r="V4303" s="915" t="s">
        <v>161</v>
      </c>
    </row>
    <row r="4304" spans="1:22" x14ac:dyDescent="0.2">
      <c r="A4304">
        <v>4284</v>
      </c>
      <c r="C4304" s="1899"/>
      <c r="D4304" s="985">
        <v>1071600</v>
      </c>
      <c r="E4304" s="985">
        <v>1071900</v>
      </c>
      <c r="F4304" s="1899"/>
      <c r="G4304" s="1899"/>
      <c r="H4304" s="1899"/>
      <c r="I4304" s="1899"/>
      <c r="J4304" s="1899"/>
      <c r="K4304" s="1899"/>
      <c r="L4304" s="1899"/>
      <c r="M4304" s="1899"/>
      <c r="N4304" s="1899"/>
      <c r="O4304" s="1900"/>
      <c r="P4304" s="1899"/>
      <c r="Q4304" s="1899"/>
      <c r="R4304" s="1898"/>
      <c r="S4304" s="1897">
        <f>70+66.5</f>
        <v>136.5</v>
      </c>
      <c r="T4304" s="1645">
        <v>44834</v>
      </c>
      <c r="U4304" s="915" t="s">
        <v>3174</v>
      </c>
      <c r="V4304" s="915" t="s">
        <v>161</v>
      </c>
    </row>
    <row r="4305" spans="1:22" x14ac:dyDescent="0.2">
      <c r="A4305">
        <v>4285</v>
      </c>
      <c r="C4305" s="1899"/>
      <c r="D4305" s="985">
        <v>1071600</v>
      </c>
      <c r="E4305" s="985">
        <v>1071900</v>
      </c>
      <c r="F4305" s="1899"/>
      <c r="G4305" s="1899"/>
      <c r="H4305" s="1899"/>
      <c r="I4305" s="1899"/>
      <c r="J4305" s="1899"/>
      <c r="K4305" s="1899"/>
      <c r="L4305" s="1899"/>
      <c r="M4305" s="1899"/>
      <c r="N4305" s="1899"/>
      <c r="O4305" s="1900"/>
      <c r="P4305" s="1899"/>
      <c r="Q4305" s="1899"/>
      <c r="R4305" s="1898"/>
      <c r="S4305" s="1918">
        <v>101.25</v>
      </c>
      <c r="T4305" s="1772">
        <v>44835</v>
      </c>
      <c r="U4305" s="915" t="s">
        <v>3174</v>
      </c>
      <c r="V4305" s="915" t="s">
        <v>161</v>
      </c>
    </row>
    <row r="4306" spans="1:22" ht="29.25" customHeight="1" x14ac:dyDescent="0.2">
      <c r="A4306">
        <v>4286</v>
      </c>
      <c r="C4306" s="1899"/>
      <c r="D4306" s="985">
        <v>1071600</v>
      </c>
      <c r="E4306" s="985">
        <v>1071900</v>
      </c>
      <c r="F4306" s="1899"/>
      <c r="G4306" s="1899"/>
      <c r="H4306" s="1899"/>
      <c r="I4306" s="1899"/>
      <c r="J4306" s="1899"/>
      <c r="K4306" s="1899"/>
      <c r="L4306" s="1899"/>
      <c r="M4306" s="1899"/>
      <c r="N4306" s="1899"/>
      <c r="O4306" s="1900"/>
      <c r="P4306" s="1899"/>
      <c r="Q4306" s="1899"/>
      <c r="R4306" s="1898"/>
      <c r="S4306" s="1918">
        <v>64.400000000000006</v>
      </c>
      <c r="T4306" s="1772">
        <v>44837</v>
      </c>
      <c r="U4306" s="915" t="s">
        <v>3174</v>
      </c>
      <c r="V4306" s="915" t="s">
        <v>161</v>
      </c>
    </row>
    <row r="4307" spans="1:22" x14ac:dyDescent="0.2">
      <c r="A4307">
        <v>4287</v>
      </c>
      <c r="C4307" s="1899"/>
      <c r="D4307" s="985">
        <v>1071600</v>
      </c>
      <c r="E4307" s="985">
        <v>1071900</v>
      </c>
      <c r="F4307" s="1899"/>
      <c r="G4307" s="1899"/>
      <c r="H4307" s="1899"/>
      <c r="I4307" s="1899"/>
      <c r="J4307" s="1899"/>
      <c r="K4307" s="1899"/>
      <c r="L4307" s="1899"/>
      <c r="M4307" s="1899"/>
      <c r="N4307" s="1899"/>
      <c r="O4307" s="1900"/>
      <c r="P4307" s="1899"/>
      <c r="Q4307" s="1899"/>
      <c r="R4307" s="1898"/>
      <c r="S4307" s="1918">
        <v>97.5</v>
      </c>
      <c r="T4307" s="1772">
        <v>44838</v>
      </c>
      <c r="U4307" s="915" t="s">
        <v>3174</v>
      </c>
      <c r="V4307" s="915" t="s">
        <v>161</v>
      </c>
    </row>
    <row r="4308" spans="1:22" ht="30.75" customHeight="1" x14ac:dyDescent="0.2">
      <c r="A4308">
        <v>4288</v>
      </c>
      <c r="C4308" s="1899"/>
      <c r="D4308" s="985">
        <v>1071600</v>
      </c>
      <c r="E4308" s="985">
        <v>1071900</v>
      </c>
      <c r="F4308" s="1899"/>
      <c r="G4308" s="1899"/>
      <c r="H4308" s="1899"/>
      <c r="I4308" s="1899"/>
      <c r="J4308" s="1899"/>
      <c r="K4308" s="1899"/>
      <c r="L4308" s="1899"/>
      <c r="M4308" s="1899"/>
      <c r="N4308" s="1899"/>
      <c r="O4308" s="1900"/>
      <c r="P4308" s="1899"/>
      <c r="Q4308" s="1899"/>
      <c r="R4308" s="1898"/>
      <c r="S4308" s="1918">
        <f>126+37.4</f>
        <v>163.4</v>
      </c>
      <c r="T4308" s="1772">
        <v>44839</v>
      </c>
      <c r="U4308" s="915" t="s">
        <v>3174</v>
      </c>
      <c r="V4308" s="915" t="s">
        <v>161</v>
      </c>
    </row>
    <row r="4309" spans="1:22" x14ac:dyDescent="0.2">
      <c r="A4309">
        <v>4289</v>
      </c>
      <c r="C4309" s="1899"/>
      <c r="D4309" s="985">
        <v>1071600</v>
      </c>
      <c r="E4309" s="985">
        <v>1071900</v>
      </c>
      <c r="F4309" s="1899"/>
      <c r="G4309" s="1899"/>
      <c r="H4309" s="1899"/>
      <c r="I4309" s="1899"/>
      <c r="J4309" s="1899"/>
      <c r="K4309" s="1899"/>
      <c r="L4309" s="1899"/>
      <c r="M4309" s="1899"/>
      <c r="N4309" s="1899"/>
      <c r="O4309" s="1900"/>
      <c r="P4309" s="1899"/>
      <c r="Q4309" s="1899"/>
      <c r="R4309" s="1898"/>
      <c r="S4309" s="1917">
        <v>72.900000000000006</v>
      </c>
      <c r="T4309" s="1891">
        <v>44845</v>
      </c>
      <c r="U4309" s="915" t="s">
        <v>3174</v>
      </c>
      <c r="V4309" s="915" t="s">
        <v>161</v>
      </c>
    </row>
    <row r="4310" spans="1:22" x14ac:dyDescent="0.2">
      <c r="C4310" s="1899"/>
      <c r="D4310" s="985">
        <v>1071600</v>
      </c>
      <c r="E4310" s="985">
        <v>1071900</v>
      </c>
      <c r="F4310" s="1899"/>
      <c r="G4310" s="1899"/>
      <c r="H4310" s="1899"/>
      <c r="I4310" s="1899"/>
      <c r="J4310" s="1899"/>
      <c r="K4310" s="1899"/>
      <c r="L4310" s="1899"/>
      <c r="M4310" s="1899"/>
      <c r="N4310" s="1899"/>
      <c r="O4310" s="1900"/>
      <c r="P4310" s="1899"/>
      <c r="Q4310" s="1899"/>
      <c r="R4310" s="1898"/>
      <c r="S4310" s="1917">
        <f>41.9+112+30.5</f>
        <v>184.4</v>
      </c>
      <c r="T4310" s="1891">
        <v>44847</v>
      </c>
      <c r="U4310" s="915" t="s">
        <v>3174</v>
      </c>
      <c r="V4310" s="915" t="s">
        <v>161</v>
      </c>
    </row>
    <row r="4311" spans="1:22" x14ac:dyDescent="0.2">
      <c r="C4311" s="1899"/>
      <c r="D4311" s="985">
        <v>1071600</v>
      </c>
      <c r="E4311" s="985">
        <v>1071900</v>
      </c>
      <c r="F4311" s="1899"/>
      <c r="G4311" s="1899"/>
      <c r="H4311" s="1899"/>
      <c r="I4311" s="1899"/>
      <c r="J4311" s="1899"/>
      <c r="K4311" s="1899"/>
      <c r="L4311" s="1899"/>
      <c r="M4311" s="1899"/>
      <c r="N4311" s="1899"/>
      <c r="O4311" s="1900"/>
      <c r="P4311" s="1899"/>
      <c r="Q4311" s="1899"/>
      <c r="R4311" s="1898"/>
      <c r="S4311" s="1917">
        <v>133.85</v>
      </c>
      <c r="T4311" s="1891">
        <v>44848</v>
      </c>
      <c r="U4311" s="915" t="s">
        <v>3174</v>
      </c>
      <c r="V4311" s="915" t="s">
        <v>161</v>
      </c>
    </row>
    <row r="4312" spans="1:22" ht="32" x14ac:dyDescent="0.2">
      <c r="A4312">
        <v>4290</v>
      </c>
      <c r="B4312">
        <v>4158</v>
      </c>
      <c r="C4312" s="1613" t="s">
        <v>119</v>
      </c>
      <c r="D4312" s="1604">
        <v>1071620</v>
      </c>
      <c r="E4312" s="1604">
        <f>D4316</f>
        <v>1071640</v>
      </c>
      <c r="F4312" s="1603">
        <v>10.56</v>
      </c>
      <c r="G4312" s="1603">
        <v>263.66000000000003</v>
      </c>
      <c r="H4312" s="1603">
        <v>263.66000000000003</v>
      </c>
      <c r="I4312" s="1603">
        <v>12.81</v>
      </c>
      <c r="J4312" s="1603">
        <v>211.38</v>
      </c>
      <c r="K4312" s="1603">
        <v>106497.97</v>
      </c>
      <c r="L4312" s="1603">
        <v>106497.97</v>
      </c>
      <c r="M4312" s="1603">
        <v>121496.65</v>
      </c>
      <c r="N4312" s="1603">
        <v>-14998.68</v>
      </c>
      <c r="O4312" s="1602" t="s">
        <v>3167</v>
      </c>
      <c r="P4312" s="1601">
        <v>272.11000000000058</v>
      </c>
      <c r="Q4312" s="1601">
        <v>272.11000000000058</v>
      </c>
      <c r="R4312" s="1600">
        <v>272.11000000000058</v>
      </c>
      <c r="S4312" s="1599">
        <f>54.5+41</f>
        <v>95.5</v>
      </c>
      <c r="T4312" s="1060">
        <v>44656</v>
      </c>
      <c r="U4312" s="915" t="s">
        <v>3174</v>
      </c>
      <c r="V4312" s="915" t="s">
        <v>161</v>
      </c>
    </row>
    <row r="4313" spans="1:22" ht="16" x14ac:dyDescent="0.2">
      <c r="A4313">
        <v>4291</v>
      </c>
      <c r="B4313">
        <v>4158.1000000000004</v>
      </c>
      <c r="C4313" s="1612" t="s">
        <v>119</v>
      </c>
      <c r="D4313" s="1604">
        <v>1071620</v>
      </c>
      <c r="E4313" s="1604">
        <v>1071640</v>
      </c>
      <c r="F4313" s="1603"/>
      <c r="G4313" s="1603"/>
      <c r="H4313" s="1603"/>
      <c r="I4313" s="1603"/>
      <c r="J4313" s="1603"/>
      <c r="K4313" s="1603"/>
      <c r="L4313" s="1603"/>
      <c r="M4313" s="1603"/>
      <c r="N4313" s="1603"/>
      <c r="O4313" s="1602"/>
      <c r="P4313" s="1601"/>
      <c r="Q4313" s="1601"/>
      <c r="R4313" s="1600"/>
      <c r="S4313" s="1599">
        <f>50+30</f>
        <v>80</v>
      </c>
      <c r="T4313" s="1060">
        <v>44657</v>
      </c>
      <c r="U4313" s="915" t="s">
        <v>3174</v>
      </c>
      <c r="V4313" s="915" t="s">
        <v>161</v>
      </c>
    </row>
    <row r="4314" spans="1:22" ht="16" x14ac:dyDescent="0.2">
      <c r="A4314">
        <v>4292</v>
      </c>
      <c r="B4314">
        <v>4158.2</v>
      </c>
      <c r="C4314" s="1612" t="s">
        <v>119</v>
      </c>
      <c r="D4314" s="1604">
        <v>1071620</v>
      </c>
      <c r="E4314" s="1604">
        <v>1071640</v>
      </c>
      <c r="F4314" s="1603"/>
      <c r="G4314" s="1603"/>
      <c r="H4314" s="1603"/>
      <c r="I4314" s="1603"/>
      <c r="J4314" s="1603"/>
      <c r="K4314" s="1603"/>
      <c r="L4314" s="1603"/>
      <c r="M4314" s="1603"/>
      <c r="N4314" s="1603"/>
      <c r="O4314" s="1602"/>
      <c r="P4314" s="1601"/>
      <c r="Q4314" s="1601"/>
      <c r="R4314" s="1600"/>
      <c r="S4314" s="1599">
        <f>44+50</f>
        <v>94</v>
      </c>
      <c r="T4314" s="1060">
        <v>44658</v>
      </c>
      <c r="U4314" s="915" t="s">
        <v>3174</v>
      </c>
      <c r="V4314" s="915" t="s">
        <v>161</v>
      </c>
    </row>
    <row r="4315" spans="1:22" ht="16" x14ac:dyDescent="0.2">
      <c r="A4315">
        <v>4293</v>
      </c>
      <c r="B4315">
        <v>4158.3</v>
      </c>
      <c r="C4315" s="1612" t="s">
        <v>119</v>
      </c>
      <c r="D4315" s="1604">
        <v>1071620</v>
      </c>
      <c r="E4315" s="1604">
        <v>1071640</v>
      </c>
      <c r="F4315" s="1603"/>
      <c r="G4315" s="1603"/>
      <c r="H4315" s="1603"/>
      <c r="I4315" s="1603"/>
      <c r="J4315" s="1603"/>
      <c r="K4315" s="1603"/>
      <c r="L4315" s="1603"/>
      <c r="M4315" s="1603"/>
      <c r="N4315" s="1603"/>
      <c r="O4315" s="1602"/>
      <c r="P4315" s="1601"/>
      <c r="Q4315" s="1601"/>
      <c r="R4315" s="1600"/>
      <c r="S4315" s="1599">
        <v>112</v>
      </c>
      <c r="T4315" s="1060">
        <v>44685</v>
      </c>
      <c r="U4315" s="915" t="s">
        <v>3174</v>
      </c>
      <c r="V4315" s="915" t="s">
        <v>161</v>
      </c>
    </row>
    <row r="4316" spans="1:22" ht="32" x14ac:dyDescent="0.2">
      <c r="A4316">
        <v>4294</v>
      </c>
      <c r="B4316">
        <v>4159</v>
      </c>
      <c r="C4316" s="1613" t="s">
        <v>119</v>
      </c>
      <c r="D4316" s="1604">
        <v>1071640</v>
      </c>
      <c r="E4316" s="1604">
        <f>D4321</f>
        <v>1071660</v>
      </c>
      <c r="F4316" s="1603">
        <v>13.28</v>
      </c>
      <c r="G4316" s="1603">
        <v>238.41</v>
      </c>
      <c r="H4316" s="1603">
        <v>238.41</v>
      </c>
      <c r="I4316" s="1603">
        <v>11.43</v>
      </c>
      <c r="J4316" s="1603">
        <v>242.4</v>
      </c>
      <c r="K4316" s="1603">
        <v>106736.38</v>
      </c>
      <c r="L4316" s="1603">
        <v>106736.38</v>
      </c>
      <c r="M4316" s="1603">
        <v>121739.05</v>
      </c>
      <c r="N4316" s="1603">
        <v>-15002.67</v>
      </c>
      <c r="O4316" s="1602" t="s">
        <v>3167</v>
      </c>
      <c r="P4316" s="1601">
        <v>251.03500000000349</v>
      </c>
      <c r="Q4316" s="1601">
        <v>251.03500000000349</v>
      </c>
      <c r="R4316" s="1600">
        <v>251.03500000000349</v>
      </c>
      <c r="S4316" s="1599">
        <f>46</f>
        <v>46</v>
      </c>
      <c r="T4316" s="1060">
        <v>44658</v>
      </c>
      <c r="U4316" s="915" t="s">
        <v>3174</v>
      </c>
      <c r="V4316" s="915" t="s">
        <v>161</v>
      </c>
    </row>
    <row r="4317" spans="1:22" ht="16" x14ac:dyDescent="0.2">
      <c r="A4317">
        <v>4295</v>
      </c>
      <c r="B4317">
        <v>4159.1000000000004</v>
      </c>
      <c r="C4317" s="1612" t="s">
        <v>119</v>
      </c>
      <c r="D4317" s="1604">
        <v>1071640</v>
      </c>
      <c r="E4317" s="1604">
        <v>1071660</v>
      </c>
      <c r="F4317" s="1603"/>
      <c r="G4317" s="1603"/>
      <c r="H4317" s="1603"/>
      <c r="I4317" s="1603"/>
      <c r="J4317" s="1603"/>
      <c r="K4317" s="1603"/>
      <c r="L4317" s="1603"/>
      <c r="M4317" s="1603"/>
      <c r="N4317" s="1603"/>
      <c r="O4317" s="1602"/>
      <c r="P4317" s="1601"/>
      <c r="Q4317" s="1601"/>
      <c r="R4317" s="1600"/>
      <c r="S4317" s="1599">
        <f>66+55</f>
        <v>121</v>
      </c>
      <c r="T4317" s="1060">
        <v>44659</v>
      </c>
      <c r="U4317" s="915" t="s">
        <v>3174</v>
      </c>
      <c r="V4317" s="915" t="s">
        <v>161</v>
      </c>
    </row>
    <row r="4318" spans="1:22" ht="16" x14ac:dyDescent="0.2">
      <c r="A4318">
        <v>4296</v>
      </c>
      <c r="B4318">
        <v>4159.2</v>
      </c>
      <c r="C4318" s="1612" t="s">
        <v>119</v>
      </c>
      <c r="D4318" s="1604">
        <v>1071640</v>
      </c>
      <c r="E4318" s="1604">
        <v>1071660</v>
      </c>
      <c r="F4318" s="1603"/>
      <c r="G4318" s="1603"/>
      <c r="H4318" s="1603"/>
      <c r="I4318" s="1603"/>
      <c r="J4318" s="1603"/>
      <c r="K4318" s="1603"/>
      <c r="L4318" s="1603"/>
      <c r="M4318" s="1603"/>
      <c r="N4318" s="1603"/>
      <c r="O4318" s="1602"/>
      <c r="P4318" s="1601"/>
      <c r="Q4318" s="1601"/>
      <c r="R4318" s="1600"/>
      <c r="S4318" s="1599">
        <v>43</v>
      </c>
      <c r="T4318" s="1060">
        <v>44672</v>
      </c>
      <c r="U4318" s="915" t="s">
        <v>3174</v>
      </c>
      <c r="V4318" s="915" t="s">
        <v>161</v>
      </c>
    </row>
    <row r="4319" spans="1:22" ht="16" x14ac:dyDescent="0.2">
      <c r="A4319">
        <v>4297</v>
      </c>
      <c r="B4319">
        <v>4159.3</v>
      </c>
      <c r="C4319" s="1612" t="s">
        <v>119</v>
      </c>
      <c r="D4319" s="1604">
        <v>1071640</v>
      </c>
      <c r="E4319" s="1604">
        <v>1071660</v>
      </c>
      <c r="F4319" s="1603"/>
      <c r="G4319" s="1603"/>
      <c r="H4319" s="1603"/>
      <c r="I4319" s="1603"/>
      <c r="J4319" s="1603"/>
      <c r="K4319" s="1603"/>
      <c r="L4319" s="1603"/>
      <c r="M4319" s="1603"/>
      <c r="N4319" s="1603"/>
      <c r="O4319" s="1602"/>
      <c r="P4319" s="1601"/>
      <c r="Q4319" s="1601"/>
      <c r="R4319" s="1600"/>
      <c r="S4319" s="1599">
        <v>57</v>
      </c>
      <c r="T4319" s="1060">
        <v>44673</v>
      </c>
      <c r="U4319" s="915" t="s">
        <v>3174</v>
      </c>
      <c r="V4319" s="915" t="s">
        <v>161</v>
      </c>
    </row>
    <row r="4320" spans="1:22" ht="16" x14ac:dyDescent="0.2">
      <c r="A4320">
        <v>4298</v>
      </c>
      <c r="B4320">
        <v>4159.3999999999996</v>
      </c>
      <c r="C4320" s="1612" t="s">
        <v>119</v>
      </c>
      <c r="D4320" s="1604">
        <v>1071640</v>
      </c>
      <c r="E4320" s="1604">
        <v>1071660</v>
      </c>
      <c r="F4320" s="1603"/>
      <c r="G4320" s="1603"/>
      <c r="H4320" s="1603"/>
      <c r="I4320" s="1603"/>
      <c r="J4320" s="1603"/>
      <c r="K4320" s="1603"/>
      <c r="L4320" s="1603"/>
      <c r="M4320" s="1603"/>
      <c r="N4320" s="1603"/>
      <c r="O4320" s="1602"/>
      <c r="P4320" s="1601"/>
      <c r="Q4320" s="1601"/>
      <c r="R4320" s="1600"/>
      <c r="S4320" s="1599">
        <v>135</v>
      </c>
      <c r="T4320" s="1060">
        <v>44685</v>
      </c>
      <c r="U4320" s="915" t="s">
        <v>3174</v>
      </c>
      <c r="V4320" s="915" t="s">
        <v>161</v>
      </c>
    </row>
    <row r="4321" spans="1:22" ht="32" x14ac:dyDescent="0.2">
      <c r="A4321">
        <v>4299</v>
      </c>
      <c r="B4321">
        <v>4160</v>
      </c>
      <c r="C4321" s="1613" t="s">
        <v>119</v>
      </c>
      <c r="D4321" s="1604">
        <v>1071660</v>
      </c>
      <c r="E4321" s="1604">
        <f>D4325</f>
        <v>1071680</v>
      </c>
      <c r="F4321" s="1603">
        <v>13.71</v>
      </c>
      <c r="G4321" s="1603">
        <v>269.94</v>
      </c>
      <c r="H4321" s="1603">
        <v>269.94</v>
      </c>
      <c r="I4321" s="1603">
        <v>19.34</v>
      </c>
      <c r="J4321" s="1603">
        <v>307.70999999999998</v>
      </c>
      <c r="K4321" s="1603">
        <v>107006.32</v>
      </c>
      <c r="L4321" s="1603">
        <v>107006.32</v>
      </c>
      <c r="M4321" s="1603">
        <v>122046.76</v>
      </c>
      <c r="N4321" s="1603">
        <v>-15040.45</v>
      </c>
      <c r="O4321" s="1602" t="s">
        <v>3167</v>
      </c>
      <c r="P4321" s="1601">
        <v>254.17500000000291</v>
      </c>
      <c r="Q4321" s="1601">
        <v>254.17500000000291</v>
      </c>
      <c r="R4321" s="1600">
        <v>254.17500000000291</v>
      </c>
      <c r="S4321" s="1599">
        <f>82.5</f>
        <v>82.5</v>
      </c>
      <c r="T4321" s="1060">
        <v>44660</v>
      </c>
      <c r="U4321" s="915" t="s">
        <v>3174</v>
      </c>
      <c r="V4321" s="915" t="s">
        <v>161</v>
      </c>
    </row>
    <row r="4322" spans="1:22" ht="16" x14ac:dyDescent="0.2">
      <c r="A4322">
        <v>4300</v>
      </c>
      <c r="B4322">
        <v>4160.1000000000004</v>
      </c>
      <c r="C4322" s="1612" t="s">
        <v>119</v>
      </c>
      <c r="D4322" s="1604">
        <v>1071660</v>
      </c>
      <c r="E4322" s="1604">
        <v>1071680</v>
      </c>
      <c r="F4322" s="1603"/>
      <c r="G4322" s="1603"/>
      <c r="H4322" s="1603"/>
      <c r="I4322" s="1603"/>
      <c r="J4322" s="1603"/>
      <c r="K4322" s="1603"/>
      <c r="L4322" s="1603"/>
      <c r="M4322" s="1603"/>
      <c r="N4322" s="1603"/>
      <c r="O4322" s="1602"/>
      <c r="P4322" s="1601"/>
      <c r="Q4322" s="1601"/>
      <c r="R4322" s="1600"/>
      <c r="S4322" s="1599">
        <v>59</v>
      </c>
      <c r="T4322" s="1060">
        <v>44662</v>
      </c>
      <c r="U4322" s="915" t="s">
        <v>3174</v>
      </c>
      <c r="V4322" s="915" t="s">
        <v>161</v>
      </c>
    </row>
    <row r="4323" spans="1:22" ht="16" x14ac:dyDescent="0.2">
      <c r="A4323">
        <v>4301</v>
      </c>
      <c r="B4323">
        <v>4160.2</v>
      </c>
      <c r="C4323" s="1612" t="s">
        <v>119</v>
      </c>
      <c r="D4323" s="1604">
        <v>1071660</v>
      </c>
      <c r="E4323" s="1604">
        <v>1071680</v>
      </c>
      <c r="F4323" s="1603"/>
      <c r="G4323" s="1603"/>
      <c r="H4323" s="1603"/>
      <c r="I4323" s="1603"/>
      <c r="J4323" s="1603"/>
      <c r="K4323" s="1603"/>
      <c r="L4323" s="1603"/>
      <c r="M4323" s="1603"/>
      <c r="N4323" s="1603"/>
      <c r="O4323" s="1602"/>
      <c r="P4323" s="1601"/>
      <c r="Q4323" s="1601"/>
      <c r="R4323" s="1600"/>
      <c r="S4323" s="1599">
        <v>70</v>
      </c>
      <c r="T4323" s="1060">
        <v>44663</v>
      </c>
      <c r="U4323" s="915" t="s">
        <v>3174</v>
      </c>
      <c r="V4323" s="915" t="s">
        <v>161</v>
      </c>
    </row>
    <row r="4324" spans="1:22" ht="16" x14ac:dyDescent="0.2">
      <c r="A4324">
        <v>4302</v>
      </c>
      <c r="B4324">
        <v>4160.3</v>
      </c>
      <c r="C4324" s="1612" t="s">
        <v>119</v>
      </c>
      <c r="D4324" s="1604">
        <v>1071660</v>
      </c>
      <c r="E4324" s="1604">
        <v>1071680</v>
      </c>
      <c r="F4324" s="1603"/>
      <c r="G4324" s="1603"/>
      <c r="H4324" s="1603"/>
      <c r="I4324" s="1603"/>
      <c r="J4324" s="1603"/>
      <c r="K4324" s="1603"/>
      <c r="L4324" s="1603"/>
      <c r="M4324" s="1603"/>
      <c r="N4324" s="1603"/>
      <c r="O4324" s="1602"/>
      <c r="P4324" s="1601"/>
      <c r="Q4324" s="1601"/>
      <c r="R4324" s="1600"/>
      <c r="S4324" s="1599">
        <v>89</v>
      </c>
      <c r="T4324" s="1060">
        <v>44664</v>
      </c>
      <c r="U4324" s="915" t="s">
        <v>3174</v>
      </c>
      <c r="V4324" s="915" t="s">
        <v>161</v>
      </c>
    </row>
    <row r="4325" spans="1:22" ht="32" x14ac:dyDescent="0.2">
      <c r="A4325">
        <v>4303</v>
      </c>
      <c r="B4325">
        <v>4161</v>
      </c>
      <c r="C4325" s="1613" t="s">
        <v>119</v>
      </c>
      <c r="D4325" s="1604">
        <v>1071680</v>
      </c>
      <c r="E4325" s="1604">
        <f>D4327</f>
        <v>1071700</v>
      </c>
      <c r="F4325" s="1603">
        <v>12.72</v>
      </c>
      <c r="G4325" s="1603">
        <v>264.29000000000002</v>
      </c>
      <c r="H4325" s="1603">
        <v>264.29000000000002</v>
      </c>
      <c r="I4325" s="1603">
        <v>8.66</v>
      </c>
      <c r="J4325" s="1603">
        <v>280.02</v>
      </c>
      <c r="K4325" s="1603">
        <v>107270.61</v>
      </c>
      <c r="L4325" s="1603">
        <v>107270.61</v>
      </c>
      <c r="M4325" s="1603">
        <v>122326.78</v>
      </c>
      <c r="N4325" s="1603">
        <v>-15056.17</v>
      </c>
      <c r="O4325" s="1602" t="s">
        <v>3167</v>
      </c>
      <c r="P4325" s="1601">
        <v>267.11499999999796</v>
      </c>
      <c r="Q4325" s="1601">
        <v>267.11499999999796</v>
      </c>
      <c r="R4325" s="1600">
        <v>267.11499999999796</v>
      </c>
      <c r="S4325" s="1599">
        <f>36.8+75+105</f>
        <v>216.8</v>
      </c>
      <c r="T4325" s="1060">
        <v>44674</v>
      </c>
      <c r="U4325" s="915" t="s">
        <v>3174</v>
      </c>
      <c r="V4325" s="915" t="s">
        <v>161</v>
      </c>
    </row>
    <row r="4326" spans="1:22" ht="16" x14ac:dyDescent="0.2">
      <c r="A4326">
        <v>4304</v>
      </c>
      <c r="B4326">
        <v>4161.1000000000004</v>
      </c>
      <c r="C4326" s="1612" t="s">
        <v>119</v>
      </c>
      <c r="D4326" s="1604">
        <v>1071680</v>
      </c>
      <c r="E4326" s="1604">
        <v>1071700</v>
      </c>
      <c r="F4326" s="1603"/>
      <c r="G4326" s="1603"/>
      <c r="H4326" s="1603"/>
      <c r="I4326" s="1603"/>
      <c r="J4326" s="1603"/>
      <c r="K4326" s="1603"/>
      <c r="L4326" s="1603"/>
      <c r="M4326" s="1603"/>
      <c r="N4326" s="1603"/>
      <c r="O4326" s="1602"/>
      <c r="P4326" s="1601"/>
      <c r="Q4326" s="1601"/>
      <c r="R4326" s="1600"/>
      <c r="S4326" s="1599">
        <v>120</v>
      </c>
      <c r="T4326" s="1060">
        <v>44676</v>
      </c>
      <c r="U4326" s="915" t="s">
        <v>3174</v>
      </c>
      <c r="V4326" s="915" t="s">
        <v>161</v>
      </c>
    </row>
    <row r="4327" spans="1:22" ht="32" x14ac:dyDescent="0.2">
      <c r="A4327">
        <v>4305</v>
      </c>
      <c r="B4327">
        <v>4162</v>
      </c>
      <c r="C4327" s="1613" t="s">
        <v>119</v>
      </c>
      <c r="D4327" s="1604">
        <v>1071700</v>
      </c>
      <c r="E4327" s="1604">
        <f>D4330</f>
        <v>1071720</v>
      </c>
      <c r="F4327" s="1603">
        <v>10.98</v>
      </c>
      <c r="G4327" s="1603">
        <v>236.94</v>
      </c>
      <c r="H4327" s="1603">
        <v>236.94</v>
      </c>
      <c r="I4327" s="1603">
        <v>14.05</v>
      </c>
      <c r="J4327" s="1603">
        <v>227.05</v>
      </c>
      <c r="K4327" s="1603">
        <v>107507.55</v>
      </c>
      <c r="L4327" s="1603">
        <v>107507.55</v>
      </c>
      <c r="M4327" s="1603">
        <v>122553.82</v>
      </c>
      <c r="N4327" s="1603">
        <v>-15046.27</v>
      </c>
      <c r="O4327" s="1602" t="s">
        <v>3167</v>
      </c>
      <c r="P4327" s="1601">
        <v>250.61499999999796</v>
      </c>
      <c r="Q4327" s="1601">
        <v>250.61499999999796</v>
      </c>
      <c r="R4327" s="1600">
        <v>250.61499999999796</v>
      </c>
      <c r="S4327" s="1599">
        <f>75+33</f>
        <v>108</v>
      </c>
      <c r="T4327" s="1060">
        <v>44680</v>
      </c>
      <c r="U4327" s="915" t="s">
        <v>3174</v>
      </c>
      <c r="V4327" s="915" t="s">
        <v>161</v>
      </c>
    </row>
    <row r="4328" spans="1:22" ht="16" x14ac:dyDescent="0.2">
      <c r="A4328">
        <v>4306</v>
      </c>
      <c r="B4328">
        <v>4162.1000000000004</v>
      </c>
      <c r="C4328" s="1612" t="s">
        <v>119</v>
      </c>
      <c r="D4328" s="1604">
        <v>1071700</v>
      </c>
      <c r="E4328" s="1604">
        <v>1071720</v>
      </c>
      <c r="F4328" s="1603"/>
      <c r="G4328" s="1603"/>
      <c r="H4328" s="1603"/>
      <c r="I4328" s="1603"/>
      <c r="J4328" s="1603"/>
      <c r="K4328" s="1603"/>
      <c r="L4328" s="1603"/>
      <c r="M4328" s="1603"/>
      <c r="N4328" s="1603"/>
      <c r="O4328" s="1602"/>
      <c r="P4328" s="1601"/>
      <c r="Q4328" s="1601"/>
      <c r="R4328" s="1600"/>
      <c r="S4328" s="1599">
        <v>132.6</v>
      </c>
      <c r="T4328" s="1060">
        <v>44681</v>
      </c>
      <c r="U4328" s="915" t="s">
        <v>3174</v>
      </c>
      <c r="V4328" s="915" t="s">
        <v>161</v>
      </c>
    </row>
    <row r="4329" spans="1:22" ht="16" x14ac:dyDescent="0.2">
      <c r="A4329">
        <v>4307</v>
      </c>
      <c r="B4329">
        <v>4162.2</v>
      </c>
      <c r="C4329" s="1612" t="s">
        <v>119</v>
      </c>
      <c r="D4329" s="1604">
        <v>1071700</v>
      </c>
      <c r="E4329" s="1604">
        <v>1071720</v>
      </c>
      <c r="F4329" s="1603"/>
      <c r="G4329" s="1603"/>
      <c r="H4329" s="1603"/>
      <c r="I4329" s="1603"/>
      <c r="J4329" s="1603"/>
      <c r="K4329" s="1603"/>
      <c r="L4329" s="1603"/>
      <c r="M4329" s="1603"/>
      <c r="N4329" s="1603"/>
      <c r="O4329" s="1602"/>
      <c r="P4329" s="1601"/>
      <c r="Q4329" s="1601"/>
      <c r="R4329" s="1600"/>
      <c r="S4329" s="1599">
        <v>118</v>
      </c>
      <c r="T4329" s="1060">
        <v>44683</v>
      </c>
      <c r="U4329" s="915" t="s">
        <v>3174</v>
      </c>
      <c r="V4329" s="915" t="s">
        <v>161</v>
      </c>
    </row>
    <row r="4330" spans="1:22" ht="32" x14ac:dyDescent="0.2">
      <c r="A4330">
        <v>4308</v>
      </c>
      <c r="B4330">
        <v>4163</v>
      </c>
      <c r="C4330" s="1613" t="s">
        <v>119</v>
      </c>
      <c r="D4330" s="1604">
        <v>1071720</v>
      </c>
      <c r="E4330" s="1604">
        <f>D4333</f>
        <v>1071740</v>
      </c>
      <c r="F4330" s="1603">
        <v>12.12</v>
      </c>
      <c r="G4330" s="1603">
        <v>230.97</v>
      </c>
      <c r="H4330" s="1603">
        <v>230.97</v>
      </c>
      <c r="I4330" s="1603">
        <v>21.63</v>
      </c>
      <c r="J4330" s="1603">
        <v>356.77</v>
      </c>
      <c r="K4330" s="1603">
        <v>107738.52</v>
      </c>
      <c r="L4330" s="1603">
        <v>107738.52</v>
      </c>
      <c r="M4330" s="1603">
        <v>122910.6</v>
      </c>
      <c r="N4330" s="1603">
        <v>-15172.08</v>
      </c>
      <c r="O4330" s="1602" t="s">
        <v>3167</v>
      </c>
      <c r="P4330" s="1601">
        <v>233.95500000000175</v>
      </c>
      <c r="Q4330" s="1601">
        <v>233.95500000000175</v>
      </c>
      <c r="R4330" s="1600">
        <v>233.95500000000175</v>
      </c>
      <c r="S4330" s="1599">
        <f>125</f>
        <v>125</v>
      </c>
      <c r="T4330" s="1060">
        <v>44686</v>
      </c>
      <c r="U4330" s="915" t="s">
        <v>3174</v>
      </c>
      <c r="V4330" s="915" t="s">
        <v>161</v>
      </c>
    </row>
    <row r="4331" spans="1:22" ht="16" x14ac:dyDescent="0.2">
      <c r="A4331">
        <v>4309</v>
      </c>
      <c r="B4331">
        <v>4163.1000000000004</v>
      </c>
      <c r="C4331" s="1612" t="s">
        <v>119</v>
      </c>
      <c r="D4331" s="1604">
        <v>1071720</v>
      </c>
      <c r="E4331" s="1604">
        <v>1071740</v>
      </c>
      <c r="F4331" s="1603"/>
      <c r="G4331" s="1603"/>
      <c r="H4331" s="1603"/>
      <c r="I4331" s="1603"/>
      <c r="J4331" s="1603"/>
      <c r="K4331" s="1603"/>
      <c r="L4331" s="1603"/>
      <c r="M4331" s="1603"/>
      <c r="N4331" s="1603"/>
      <c r="O4331" s="1602"/>
      <c r="P4331" s="1601"/>
      <c r="Q4331" s="1601"/>
      <c r="R4331" s="1600"/>
      <c r="S4331" s="1599">
        <v>133</v>
      </c>
      <c r="T4331" s="1060">
        <v>44687</v>
      </c>
      <c r="U4331" s="915" t="s">
        <v>3174</v>
      </c>
      <c r="V4331" s="915" t="s">
        <v>161</v>
      </c>
    </row>
    <row r="4332" spans="1:22" ht="16" x14ac:dyDescent="0.2">
      <c r="A4332">
        <v>4310</v>
      </c>
      <c r="B4332">
        <v>4163.2</v>
      </c>
      <c r="C4332" s="1612" t="s">
        <v>119</v>
      </c>
      <c r="D4332" s="1604">
        <v>1071720</v>
      </c>
      <c r="E4332" s="1604">
        <v>1071740</v>
      </c>
      <c r="F4332" s="1603"/>
      <c r="G4332" s="1603"/>
      <c r="H4332" s="1603"/>
      <c r="I4332" s="1603"/>
      <c r="J4332" s="1603"/>
      <c r="K4332" s="1603"/>
      <c r="L4332" s="1603"/>
      <c r="M4332" s="1603"/>
      <c r="N4332" s="1603"/>
      <c r="O4332" s="1602"/>
      <c r="P4332" s="1601"/>
      <c r="Q4332" s="1601"/>
      <c r="R4332" s="1600"/>
      <c r="S4332" s="1599">
        <v>60</v>
      </c>
      <c r="T4332" s="1060">
        <v>44690</v>
      </c>
      <c r="U4332" s="915" t="s">
        <v>3174</v>
      </c>
      <c r="V4332" s="915" t="s">
        <v>161</v>
      </c>
    </row>
    <row r="4333" spans="1:22" ht="32" x14ac:dyDescent="0.2">
      <c r="A4333">
        <v>4311</v>
      </c>
      <c r="B4333">
        <v>4164</v>
      </c>
      <c r="C4333" s="1613" t="s">
        <v>119</v>
      </c>
      <c r="D4333" s="1604">
        <v>1071740</v>
      </c>
      <c r="E4333" s="1604">
        <f>D4337</f>
        <v>1071760</v>
      </c>
      <c r="F4333" s="1603">
        <v>14.25</v>
      </c>
      <c r="G4333" s="1603">
        <v>263.70999999999998</v>
      </c>
      <c r="H4333" s="1603">
        <v>263.70999999999998</v>
      </c>
      <c r="I4333" s="1603">
        <v>18.5</v>
      </c>
      <c r="J4333" s="1603">
        <v>401.3</v>
      </c>
      <c r="K4333" s="1603">
        <v>108002.23</v>
      </c>
      <c r="L4333" s="1603">
        <v>108002.23</v>
      </c>
      <c r="M4333" s="1603">
        <v>123311.9</v>
      </c>
      <c r="N4333" s="1603">
        <v>-15309.67</v>
      </c>
      <c r="O4333" s="1602" t="s">
        <v>3167</v>
      </c>
      <c r="P4333" s="1601">
        <v>247.33999999999679</v>
      </c>
      <c r="Q4333" s="1601">
        <v>247.33999999999679</v>
      </c>
      <c r="R4333" s="1600">
        <v>247.33999999999679</v>
      </c>
      <c r="S4333" s="1599">
        <f>100</f>
        <v>100</v>
      </c>
      <c r="T4333" s="1060">
        <v>44691</v>
      </c>
      <c r="U4333" s="915" t="s">
        <v>3174</v>
      </c>
      <c r="V4333" s="915" t="s">
        <v>161</v>
      </c>
    </row>
    <row r="4334" spans="1:22" ht="16" x14ac:dyDescent="0.2">
      <c r="A4334">
        <v>4312</v>
      </c>
      <c r="B4334">
        <v>4164.1000000000004</v>
      </c>
      <c r="C4334" s="1612" t="s">
        <v>119</v>
      </c>
      <c r="D4334" s="1604">
        <v>1071740</v>
      </c>
      <c r="E4334" s="1604">
        <v>1071760</v>
      </c>
      <c r="F4334" s="1603"/>
      <c r="G4334" s="1603"/>
      <c r="H4334" s="1603"/>
      <c r="I4334" s="1603"/>
      <c r="J4334" s="1603"/>
      <c r="K4334" s="1603"/>
      <c r="L4334" s="1603"/>
      <c r="M4334" s="1603"/>
      <c r="N4334" s="1603"/>
      <c r="O4334" s="1602"/>
      <c r="P4334" s="1601"/>
      <c r="Q4334" s="1601"/>
      <c r="R4334" s="1600"/>
      <c r="S4334" s="1599">
        <v>105</v>
      </c>
      <c r="T4334" s="1060">
        <v>44692</v>
      </c>
      <c r="U4334" s="915" t="s">
        <v>3174</v>
      </c>
      <c r="V4334" s="915" t="s">
        <v>161</v>
      </c>
    </row>
    <row r="4335" spans="1:22" ht="16" x14ac:dyDescent="0.2">
      <c r="A4335">
        <v>4313</v>
      </c>
      <c r="B4335">
        <v>4164.2</v>
      </c>
      <c r="C4335" s="1612" t="s">
        <v>119</v>
      </c>
      <c r="D4335" s="1604">
        <v>1071740</v>
      </c>
      <c r="E4335" s="1604">
        <v>1071760</v>
      </c>
      <c r="F4335" s="1603"/>
      <c r="G4335" s="1603"/>
      <c r="H4335" s="1603"/>
      <c r="I4335" s="1603"/>
      <c r="J4335" s="1603"/>
      <c r="K4335" s="1603"/>
      <c r="L4335" s="1603"/>
      <c r="M4335" s="1603"/>
      <c r="N4335" s="1603"/>
      <c r="O4335" s="1602"/>
      <c r="P4335" s="1601"/>
      <c r="Q4335" s="1601"/>
      <c r="R4335" s="1600"/>
      <c r="S4335" s="1599">
        <v>131.30000000000001</v>
      </c>
      <c r="T4335" s="1060">
        <v>44693</v>
      </c>
      <c r="U4335" s="915" t="s">
        <v>3174</v>
      </c>
      <c r="V4335" s="915" t="s">
        <v>161</v>
      </c>
    </row>
    <row r="4336" spans="1:22" ht="16" x14ac:dyDescent="0.2">
      <c r="A4336">
        <v>4314</v>
      </c>
      <c r="B4336">
        <v>4164.3</v>
      </c>
      <c r="C4336" s="1612" t="s">
        <v>119</v>
      </c>
      <c r="D4336" s="1604">
        <v>1071740</v>
      </c>
      <c r="E4336" s="1604">
        <v>1071760</v>
      </c>
      <c r="F4336" s="1603"/>
      <c r="G4336" s="1603"/>
      <c r="H4336" s="1603"/>
      <c r="I4336" s="1603"/>
      <c r="J4336" s="1603"/>
      <c r="K4336" s="1603"/>
      <c r="L4336" s="1603"/>
      <c r="M4336" s="1603"/>
      <c r="N4336" s="1603"/>
      <c r="O4336" s="1602"/>
      <c r="P4336" s="1601"/>
      <c r="Q4336" s="1601"/>
      <c r="R4336" s="1600"/>
      <c r="S4336" s="1599">
        <v>147</v>
      </c>
      <c r="T4336" s="1060">
        <v>44694</v>
      </c>
      <c r="U4336" s="915" t="s">
        <v>3174</v>
      </c>
      <c r="V4336" s="915" t="s">
        <v>161</v>
      </c>
    </row>
    <row r="4337" spans="1:24" ht="32" x14ac:dyDescent="0.2">
      <c r="A4337">
        <v>4315</v>
      </c>
      <c r="B4337">
        <v>4165</v>
      </c>
      <c r="C4337" s="1613" t="s">
        <v>119</v>
      </c>
      <c r="D4337" s="1604">
        <v>1071760</v>
      </c>
      <c r="E4337" s="1604">
        <f>D4366</f>
        <v>1071905</v>
      </c>
      <c r="F4337" s="1603">
        <v>10.61</v>
      </c>
      <c r="G4337" s="1603">
        <v>245.82</v>
      </c>
      <c r="H4337" s="1603">
        <v>245.82</v>
      </c>
      <c r="I4337" s="1603">
        <v>17.72</v>
      </c>
      <c r="J4337" s="1603">
        <v>370.15</v>
      </c>
      <c r="K4337" s="1603">
        <v>108248.05</v>
      </c>
      <c r="L4337" s="1603">
        <v>108248.05</v>
      </c>
      <c r="M4337" s="1603">
        <v>123682.05</v>
      </c>
      <c r="N4337" s="1603">
        <v>-15434</v>
      </c>
      <c r="O4337" s="1602" t="s">
        <v>3167</v>
      </c>
      <c r="P4337" s="1601">
        <v>254.76499999999942</v>
      </c>
      <c r="Q4337" s="1601">
        <v>254.76499999999942</v>
      </c>
      <c r="R4337" s="1600">
        <v>254.76499999999942</v>
      </c>
      <c r="S4337" s="1599">
        <f>166.5</f>
        <v>166.5</v>
      </c>
      <c r="T4337" s="1060">
        <v>44697</v>
      </c>
      <c r="U4337" s="915" t="s">
        <v>3174</v>
      </c>
      <c r="V4337" s="915" t="s">
        <v>161</v>
      </c>
    </row>
    <row r="4338" spans="1:24" ht="16" x14ac:dyDescent="0.2">
      <c r="A4338">
        <v>4316</v>
      </c>
      <c r="B4338">
        <v>4165.1000000000004</v>
      </c>
      <c r="C4338" s="1612" t="s">
        <v>119</v>
      </c>
      <c r="D4338" s="1604">
        <v>1071760</v>
      </c>
      <c r="E4338" s="1604">
        <v>1072040</v>
      </c>
      <c r="F4338" s="1603"/>
      <c r="G4338" s="1603"/>
      <c r="H4338" s="1603"/>
      <c r="I4338" s="1603"/>
      <c r="J4338" s="1603"/>
      <c r="K4338" s="1603"/>
      <c r="L4338" s="1603"/>
      <c r="M4338" s="1603"/>
      <c r="N4338" s="1603"/>
      <c r="O4338" s="1602"/>
      <c r="P4338" s="1601"/>
      <c r="Q4338" s="1601"/>
      <c r="R4338" s="1600"/>
      <c r="S4338" s="1599">
        <f>13.44+16.19</f>
        <v>29.630000000000003</v>
      </c>
      <c r="T4338" s="1060">
        <v>44720</v>
      </c>
      <c r="U4338" s="915" t="s">
        <v>3174</v>
      </c>
      <c r="V4338" s="915" t="s">
        <v>161</v>
      </c>
    </row>
    <row r="4339" spans="1:24" ht="16" x14ac:dyDescent="0.2">
      <c r="A4339">
        <v>4317</v>
      </c>
      <c r="B4339">
        <v>4165.2</v>
      </c>
      <c r="C4339" s="1612" t="s">
        <v>119</v>
      </c>
      <c r="D4339" s="1604">
        <v>1071760</v>
      </c>
      <c r="E4339" s="1604">
        <v>1072040</v>
      </c>
      <c r="F4339" s="1603"/>
      <c r="G4339" s="1603"/>
      <c r="H4339" s="1603"/>
      <c r="I4339" s="1603"/>
      <c r="J4339" s="1603"/>
      <c r="K4339" s="1603"/>
      <c r="L4339" s="1603"/>
      <c r="M4339" s="1603"/>
      <c r="N4339" s="1603"/>
      <c r="O4339" s="1602"/>
      <c r="P4339" s="1601"/>
      <c r="Q4339" s="1601"/>
      <c r="R4339" s="1600"/>
      <c r="S4339" s="1599">
        <f>20.8+16+16</f>
        <v>52.8</v>
      </c>
      <c r="T4339" s="1060">
        <v>44721</v>
      </c>
      <c r="U4339" s="915" t="s">
        <v>3174</v>
      </c>
      <c r="V4339" s="915" t="s">
        <v>161</v>
      </c>
    </row>
    <row r="4340" spans="1:24" ht="16" x14ac:dyDescent="0.2">
      <c r="A4340">
        <v>4318</v>
      </c>
      <c r="B4340">
        <v>4186.1000000000004</v>
      </c>
      <c r="C4340" s="1612" t="s">
        <v>119</v>
      </c>
      <c r="D4340" s="1604">
        <v>1071761</v>
      </c>
      <c r="E4340" s="1604">
        <v>1071767</v>
      </c>
      <c r="F4340" s="1603"/>
      <c r="G4340" s="1603"/>
      <c r="H4340" s="1603"/>
      <c r="I4340" s="1603"/>
      <c r="J4340" s="1603"/>
      <c r="K4340" s="1603"/>
      <c r="L4340" s="1603"/>
      <c r="M4340" s="1603"/>
      <c r="N4340" s="1603"/>
      <c r="O4340" s="1602"/>
      <c r="P4340" s="1601"/>
      <c r="Q4340" s="1601"/>
      <c r="R4340" s="1600"/>
      <c r="S4340" s="1599">
        <v>324</v>
      </c>
      <c r="T4340" s="1060">
        <v>44748</v>
      </c>
      <c r="U4340" s="915" t="s">
        <v>3174</v>
      </c>
      <c r="V4340" s="915" t="s">
        <v>161</v>
      </c>
    </row>
    <row r="4341" spans="1:24" ht="16" x14ac:dyDescent="0.2">
      <c r="A4341">
        <v>4319</v>
      </c>
      <c r="B4341">
        <v>4156</v>
      </c>
      <c r="C4341" s="1613" t="s">
        <v>119</v>
      </c>
      <c r="D4341" s="1604">
        <v>1071774</v>
      </c>
      <c r="E4341" s="1604">
        <v>1071779</v>
      </c>
      <c r="F4341" s="1603"/>
      <c r="G4341" s="1603"/>
      <c r="H4341" s="1603"/>
      <c r="I4341" s="1603"/>
      <c r="J4341" s="1603"/>
      <c r="K4341" s="1603"/>
      <c r="L4341" s="1603"/>
      <c r="M4341" s="1603"/>
      <c r="N4341" s="1603"/>
      <c r="O4341" s="1602"/>
      <c r="P4341" s="1601"/>
      <c r="Q4341" s="1601"/>
      <c r="R4341" s="1600"/>
      <c r="S4341" s="1599">
        <f>202</f>
        <v>202</v>
      </c>
      <c r="T4341" s="1060">
        <v>44756</v>
      </c>
      <c r="U4341" s="915" t="s">
        <v>3174</v>
      </c>
      <c r="V4341" s="915" t="s">
        <v>161</v>
      </c>
    </row>
    <row r="4342" spans="1:24" ht="16" x14ac:dyDescent="0.2">
      <c r="A4342">
        <v>4320</v>
      </c>
      <c r="B4342">
        <v>4178.3</v>
      </c>
      <c r="C4342" s="1613" t="s">
        <v>119</v>
      </c>
      <c r="D4342" s="1604">
        <v>1071777</v>
      </c>
      <c r="E4342" s="1604">
        <v>1071782</v>
      </c>
      <c r="F4342" s="1603"/>
      <c r="G4342" s="1603"/>
      <c r="H4342" s="1603"/>
      <c r="I4342" s="1603"/>
      <c r="J4342" s="1603"/>
      <c r="K4342" s="1603"/>
      <c r="L4342" s="1603"/>
      <c r="M4342" s="1603"/>
      <c r="N4342" s="1603"/>
      <c r="O4342" s="1602"/>
      <c r="P4342" s="1601"/>
      <c r="Q4342" s="1601"/>
      <c r="R4342" s="1600"/>
      <c r="S4342" s="1599">
        <v>77.760000000000005</v>
      </c>
      <c r="T4342" s="1614">
        <v>44784</v>
      </c>
      <c r="U4342" s="915" t="s">
        <v>3174</v>
      </c>
      <c r="V4342" s="915" t="s">
        <v>161</v>
      </c>
    </row>
    <row r="4343" spans="1:24" ht="16" x14ac:dyDescent="0.2">
      <c r="A4343">
        <v>4321</v>
      </c>
      <c r="B4343">
        <v>4180</v>
      </c>
      <c r="C4343" s="1613" t="s">
        <v>119</v>
      </c>
      <c r="D4343" s="1604">
        <v>1071780</v>
      </c>
      <c r="E4343" s="1604">
        <v>1071785</v>
      </c>
      <c r="F4343" s="1603"/>
      <c r="G4343" s="1603"/>
      <c r="H4343" s="1603"/>
      <c r="I4343" s="1603"/>
      <c r="J4343" s="1603"/>
      <c r="K4343" s="1603"/>
      <c r="L4343" s="1603"/>
      <c r="M4343" s="1603"/>
      <c r="N4343" s="1603"/>
      <c r="O4343" s="1602"/>
      <c r="P4343" s="1601"/>
      <c r="Q4343" s="1601"/>
      <c r="R4343" s="1600"/>
      <c r="S4343" s="1599">
        <v>214</v>
      </c>
      <c r="T4343" s="1576">
        <v>44758</v>
      </c>
      <c r="U4343" s="915" t="s">
        <v>3174</v>
      </c>
      <c r="V4343" s="915" t="s">
        <v>161</v>
      </c>
    </row>
    <row r="4344" spans="1:24" ht="32" x14ac:dyDescent="0.2">
      <c r="A4344">
        <v>4322</v>
      </c>
      <c r="B4344">
        <v>4182</v>
      </c>
      <c r="C4344" s="1604" t="s">
        <v>119</v>
      </c>
      <c r="D4344" s="1604">
        <v>1071780</v>
      </c>
      <c r="E4344" s="1604">
        <f>D4347</f>
        <v>1071785</v>
      </c>
      <c r="F4344" s="1603">
        <v>8.7799999999999994</v>
      </c>
      <c r="G4344" s="1603">
        <v>189.54</v>
      </c>
      <c r="H4344" s="1603">
        <v>189.54</v>
      </c>
      <c r="I4344" s="1603">
        <v>12.36</v>
      </c>
      <c r="J4344" s="1603">
        <v>314.76</v>
      </c>
      <c r="K4344" s="1603">
        <v>108437.59</v>
      </c>
      <c r="L4344" s="1603">
        <v>108437.59</v>
      </c>
      <c r="M4344" s="1603">
        <v>123996.81</v>
      </c>
      <c r="N4344" s="1603">
        <v>-15559.22</v>
      </c>
      <c r="O4344" s="1602" t="s">
        <v>3167</v>
      </c>
      <c r="P4344" s="1601">
        <v>217.68000000000029</v>
      </c>
      <c r="Q4344" s="1601">
        <v>217.68000000000029</v>
      </c>
      <c r="R4344" s="1600">
        <v>217.68000000000029</v>
      </c>
      <c r="S4344" s="1599">
        <f>70.4+26</f>
        <v>96.4</v>
      </c>
      <c r="T4344" s="1060">
        <v>44718</v>
      </c>
      <c r="U4344" s="915" t="s">
        <v>3174</v>
      </c>
      <c r="V4344" s="915" t="s">
        <v>161</v>
      </c>
    </row>
    <row r="4345" spans="1:24" ht="16" x14ac:dyDescent="0.2">
      <c r="A4345">
        <v>4323</v>
      </c>
      <c r="B4345">
        <v>4182.1000000000004</v>
      </c>
      <c r="C4345" s="1612" t="s">
        <v>119</v>
      </c>
      <c r="D4345" s="1604">
        <v>1071780</v>
      </c>
      <c r="E4345" s="1604">
        <v>1071785</v>
      </c>
      <c r="F4345" s="1603"/>
      <c r="G4345" s="1603"/>
      <c r="H4345" s="1603"/>
      <c r="I4345" s="1603"/>
      <c r="J4345" s="1603"/>
      <c r="K4345" s="1603"/>
      <c r="L4345" s="1603"/>
      <c r="M4345" s="1603"/>
      <c r="N4345" s="1603"/>
      <c r="O4345" s="1602"/>
      <c r="P4345" s="1601"/>
      <c r="Q4345" s="1601"/>
      <c r="R4345" s="1600"/>
      <c r="S4345" s="1599">
        <v>57</v>
      </c>
      <c r="T4345" s="1060">
        <v>44719</v>
      </c>
      <c r="U4345" s="915" t="s">
        <v>3174</v>
      </c>
      <c r="V4345" s="915" t="s">
        <v>161</v>
      </c>
    </row>
    <row r="4346" spans="1:24" ht="16" x14ac:dyDescent="0.2">
      <c r="A4346">
        <v>4324</v>
      </c>
      <c r="B4346">
        <v>4182.2</v>
      </c>
      <c r="C4346" s="1612" t="s">
        <v>119</v>
      </c>
      <c r="D4346" s="1604">
        <v>1071780</v>
      </c>
      <c r="E4346" s="1604">
        <v>1071785</v>
      </c>
      <c r="F4346" s="1603"/>
      <c r="G4346" s="1603"/>
      <c r="H4346" s="1603"/>
      <c r="I4346" s="1603"/>
      <c r="J4346" s="1603"/>
      <c r="K4346" s="1603"/>
      <c r="L4346" s="1603"/>
      <c r="M4346" s="1603"/>
      <c r="N4346" s="1603"/>
      <c r="O4346" s="1602"/>
      <c r="P4346" s="1601"/>
      <c r="Q4346" s="1601"/>
      <c r="R4346" s="1600"/>
      <c r="S4346" s="1599">
        <v>63</v>
      </c>
      <c r="T4346" s="1060">
        <v>44722</v>
      </c>
      <c r="U4346" s="915" t="s">
        <v>3174</v>
      </c>
      <c r="V4346" s="915" t="s">
        <v>161</v>
      </c>
    </row>
    <row r="4347" spans="1:24" ht="16" x14ac:dyDescent="0.2">
      <c r="A4347">
        <v>4325</v>
      </c>
      <c r="B4347">
        <v>4181</v>
      </c>
      <c r="C4347" s="1613" t="s">
        <v>119</v>
      </c>
      <c r="D4347" s="1604">
        <v>1071785</v>
      </c>
      <c r="E4347" s="1604">
        <v>1071793</v>
      </c>
      <c r="F4347" s="1603"/>
      <c r="G4347" s="1603"/>
      <c r="H4347" s="1603"/>
      <c r="I4347" s="1603"/>
      <c r="J4347" s="1603"/>
      <c r="K4347" s="1603"/>
      <c r="L4347" s="1603"/>
      <c r="M4347" s="1603"/>
      <c r="N4347" s="1603"/>
      <c r="O4347" s="1602"/>
      <c r="P4347" s="1601"/>
      <c r="Q4347" s="1601"/>
      <c r="R4347" s="1600"/>
      <c r="S4347" s="1599">
        <v>296</v>
      </c>
      <c r="T4347" s="1576">
        <v>44761</v>
      </c>
      <c r="U4347" s="915" t="s">
        <v>3174</v>
      </c>
      <c r="V4347" s="915" t="s">
        <v>161</v>
      </c>
      <c r="X4347" t="s">
        <v>4186</v>
      </c>
    </row>
    <row r="4348" spans="1:24" ht="16" x14ac:dyDescent="0.2">
      <c r="A4348">
        <v>4326</v>
      </c>
      <c r="C4348" s="1612" t="s">
        <v>119</v>
      </c>
      <c r="D4348" s="1604">
        <v>1071793</v>
      </c>
      <c r="E4348" s="1604">
        <v>1071798</v>
      </c>
      <c r="F4348" s="1603"/>
      <c r="G4348" s="1603"/>
      <c r="H4348" s="1603"/>
      <c r="I4348" s="1603"/>
      <c r="J4348" s="1603"/>
      <c r="K4348" s="1603"/>
      <c r="L4348" s="1603"/>
      <c r="M4348" s="1603"/>
      <c r="N4348" s="1603"/>
      <c r="O4348" s="1602"/>
      <c r="P4348" s="1601"/>
      <c r="Q4348" s="1601"/>
      <c r="R4348" s="1600"/>
      <c r="S4348" s="1599">
        <v>109.4</v>
      </c>
      <c r="T4348" s="1576">
        <v>44763</v>
      </c>
      <c r="U4348" s="915" t="s">
        <v>3174</v>
      </c>
      <c r="V4348" s="915" t="s">
        <v>161</v>
      </c>
      <c r="X4348" s="4"/>
    </row>
    <row r="4349" spans="1:24" ht="32" x14ac:dyDescent="0.2">
      <c r="A4349">
        <v>4327</v>
      </c>
      <c r="B4349">
        <v>4183</v>
      </c>
      <c r="C4349" s="1604" t="s">
        <v>119</v>
      </c>
      <c r="D4349" s="1604">
        <v>1071800</v>
      </c>
      <c r="E4349" s="1604">
        <f>D4353</f>
        <v>1071812</v>
      </c>
      <c r="F4349" s="1603">
        <v>10.36</v>
      </c>
      <c r="G4349" s="1603">
        <v>199.82</v>
      </c>
      <c r="H4349" s="1603">
        <v>199.82</v>
      </c>
      <c r="I4349" s="1603">
        <v>25.32</v>
      </c>
      <c r="J4349" s="1603">
        <v>345.07</v>
      </c>
      <c r="K4349" s="1603">
        <v>108637.41</v>
      </c>
      <c r="L4349" s="1603">
        <v>108637.41</v>
      </c>
      <c r="M4349" s="1603">
        <v>124341.88</v>
      </c>
      <c r="N4349" s="1603">
        <v>-15704.47</v>
      </c>
      <c r="O4349" s="1602" t="s">
        <v>3167</v>
      </c>
      <c r="P4349" s="1601">
        <v>194.68000000000063</v>
      </c>
      <c r="Q4349" s="1601">
        <v>194.68000000000063</v>
      </c>
      <c r="R4349" s="1600">
        <v>194.68000000000063</v>
      </c>
      <c r="S4349" s="1599">
        <f>122</f>
        <v>122</v>
      </c>
      <c r="T4349" s="1060">
        <v>44723</v>
      </c>
      <c r="U4349" s="915" t="s">
        <v>3174</v>
      </c>
      <c r="V4349" s="915" t="s">
        <v>161</v>
      </c>
    </row>
    <row r="4350" spans="1:24" ht="16" x14ac:dyDescent="0.2">
      <c r="A4350">
        <v>4328</v>
      </c>
      <c r="B4350">
        <v>4183.1000000000004</v>
      </c>
      <c r="C4350" s="1612" t="s">
        <v>119</v>
      </c>
      <c r="D4350" s="1604">
        <v>1071800</v>
      </c>
      <c r="E4350" s="1604">
        <v>1071820</v>
      </c>
      <c r="F4350" s="1603"/>
      <c r="G4350" s="1603"/>
      <c r="H4350" s="1603"/>
      <c r="I4350" s="1603"/>
      <c r="J4350" s="1603"/>
      <c r="K4350" s="1603"/>
      <c r="L4350" s="1603"/>
      <c r="M4350" s="1603"/>
      <c r="N4350" s="1603"/>
      <c r="O4350" s="1602"/>
      <c r="P4350" s="1601"/>
      <c r="Q4350" s="1601"/>
      <c r="R4350" s="1600"/>
      <c r="S4350" s="1599">
        <v>100</v>
      </c>
      <c r="T4350" s="1060">
        <v>44725</v>
      </c>
      <c r="U4350" s="915" t="s">
        <v>3174</v>
      </c>
      <c r="V4350" s="915" t="s">
        <v>161</v>
      </c>
    </row>
    <row r="4351" spans="1:24" ht="16" x14ac:dyDescent="0.2">
      <c r="A4351">
        <v>4329</v>
      </c>
      <c r="B4351">
        <v>4183.2</v>
      </c>
      <c r="C4351" s="1612" t="s">
        <v>119</v>
      </c>
      <c r="D4351" s="1604">
        <v>1071800</v>
      </c>
      <c r="E4351" s="1604">
        <v>1071820</v>
      </c>
      <c r="F4351" s="1603"/>
      <c r="G4351" s="1603"/>
      <c r="H4351" s="1603"/>
      <c r="I4351" s="1603"/>
      <c r="J4351" s="1603"/>
      <c r="K4351" s="1603"/>
      <c r="L4351" s="1603"/>
      <c r="M4351" s="1603"/>
      <c r="N4351" s="1603"/>
      <c r="O4351" s="1602"/>
      <c r="P4351" s="1601"/>
      <c r="Q4351" s="1601"/>
      <c r="R4351" s="1600"/>
      <c r="S4351" s="1599">
        <v>9.5</v>
      </c>
      <c r="T4351" s="1060">
        <v>44727</v>
      </c>
      <c r="U4351" s="915" t="s">
        <v>3174</v>
      </c>
      <c r="V4351" s="915" t="s">
        <v>161</v>
      </c>
    </row>
    <row r="4352" spans="1:24" ht="16" x14ac:dyDescent="0.2">
      <c r="A4352">
        <v>4330</v>
      </c>
      <c r="B4352">
        <v>4183.3</v>
      </c>
      <c r="C4352" s="1612" t="s">
        <v>119</v>
      </c>
      <c r="D4352" s="1604">
        <v>1071800</v>
      </c>
      <c r="E4352" s="1604">
        <v>1071820</v>
      </c>
      <c r="F4352" s="1603"/>
      <c r="G4352" s="1603"/>
      <c r="H4352" s="1603"/>
      <c r="I4352" s="1603"/>
      <c r="J4352" s="1603"/>
      <c r="K4352" s="1603"/>
      <c r="L4352" s="1603"/>
      <c r="M4352" s="1603"/>
      <c r="N4352" s="1603"/>
      <c r="O4352" s="1602"/>
      <c r="P4352" s="1601"/>
      <c r="Q4352" s="1601"/>
      <c r="R4352" s="1600"/>
      <c r="S4352" s="1599">
        <v>13.28</v>
      </c>
      <c r="T4352" s="1060">
        <v>44728</v>
      </c>
      <c r="U4352" s="915" t="s">
        <v>3174</v>
      </c>
      <c r="V4352" s="915" t="s">
        <v>161</v>
      </c>
    </row>
    <row r="4353" spans="1:24" ht="16" x14ac:dyDescent="0.2">
      <c r="A4353">
        <v>4331</v>
      </c>
      <c r="B4353">
        <v>4177</v>
      </c>
      <c r="C4353" s="1613" t="s">
        <v>119</v>
      </c>
      <c r="D4353" s="1604">
        <v>1071812</v>
      </c>
      <c r="E4353" s="1604">
        <v>1071818</v>
      </c>
      <c r="F4353" s="1603"/>
      <c r="G4353" s="1603"/>
      <c r="H4353" s="1603"/>
      <c r="I4353" s="1603"/>
      <c r="J4353" s="1603"/>
      <c r="K4353" s="1603"/>
      <c r="L4353" s="1603"/>
      <c r="M4353" s="1603"/>
      <c r="N4353" s="1603"/>
      <c r="O4353" s="1602"/>
      <c r="P4353" s="1601"/>
      <c r="Q4353" s="1601"/>
      <c r="R4353" s="1600"/>
      <c r="S4353" s="1599">
        <v>95.04</v>
      </c>
      <c r="T4353" s="1586">
        <v>44769</v>
      </c>
      <c r="U4353" s="915" t="s">
        <v>3174</v>
      </c>
      <c r="V4353" s="915" t="s">
        <v>161</v>
      </c>
    </row>
    <row r="4354" spans="1:24" ht="16" x14ac:dyDescent="0.2">
      <c r="A4354">
        <v>4332</v>
      </c>
      <c r="B4354">
        <v>4178.2</v>
      </c>
      <c r="C4354" s="1613" t="s">
        <v>119</v>
      </c>
      <c r="D4354" s="1604">
        <v>1071813</v>
      </c>
      <c r="E4354" s="1604">
        <v>1071823</v>
      </c>
      <c r="F4354" s="1603"/>
      <c r="G4354" s="1603"/>
      <c r="H4354" s="1603"/>
      <c r="I4354" s="1603"/>
      <c r="J4354" s="1603"/>
      <c r="K4354" s="1603"/>
      <c r="L4354" s="1603"/>
      <c r="M4354" s="1603"/>
      <c r="N4354" s="1603"/>
      <c r="O4354" s="1602"/>
      <c r="P4354" s="1601"/>
      <c r="Q4354" s="1601"/>
      <c r="R4354" s="1600"/>
      <c r="S4354" s="1599">
        <v>71</v>
      </c>
      <c r="T4354" s="1614">
        <v>44782</v>
      </c>
      <c r="U4354" s="915" t="s">
        <v>3174</v>
      </c>
      <c r="V4354" s="915" t="s">
        <v>161</v>
      </c>
    </row>
    <row r="4355" spans="1:24" ht="32" x14ac:dyDescent="0.2">
      <c r="A4355">
        <v>4333</v>
      </c>
      <c r="B4355">
        <v>4184</v>
      </c>
      <c r="C4355" s="1604" t="s">
        <v>119</v>
      </c>
      <c r="D4355" s="1604">
        <v>1071820</v>
      </c>
      <c r="E4355" s="1604">
        <f>D4357</f>
        <v>1071840</v>
      </c>
      <c r="F4355" s="1603">
        <v>12.03</v>
      </c>
      <c r="G4355" s="1603">
        <v>223.88</v>
      </c>
      <c r="H4355" s="1603">
        <v>223.88</v>
      </c>
      <c r="I4355" s="1603">
        <v>21.92</v>
      </c>
      <c r="J4355" s="1603">
        <v>472.31</v>
      </c>
      <c r="K4355" s="1603">
        <v>108861.29</v>
      </c>
      <c r="L4355" s="1603">
        <v>108861.29</v>
      </c>
      <c r="M4355" s="1603">
        <v>124814.19</v>
      </c>
      <c r="N4355" s="1603">
        <v>-15952.91</v>
      </c>
      <c r="O4355" s="1602" t="s">
        <v>3167</v>
      </c>
      <c r="P4355" s="1601">
        <v>211.84999999999903</v>
      </c>
      <c r="Q4355" s="1601">
        <v>211.84999999999903</v>
      </c>
      <c r="R4355" s="1600">
        <v>211.84999999999903</v>
      </c>
      <c r="S4355" s="1599">
        <f>46.8</f>
        <v>46.8</v>
      </c>
      <c r="T4355" s="1060">
        <v>44735</v>
      </c>
      <c r="U4355" s="915" t="s">
        <v>3174</v>
      </c>
      <c r="V4355" s="915" t="s">
        <v>161</v>
      </c>
    </row>
    <row r="4356" spans="1:24" ht="16" x14ac:dyDescent="0.2">
      <c r="A4356">
        <v>4334</v>
      </c>
      <c r="B4356">
        <v>4184.1000000000004</v>
      </c>
      <c r="C4356" s="1612" t="s">
        <v>119</v>
      </c>
      <c r="D4356" s="1604">
        <v>1071820</v>
      </c>
      <c r="E4356" s="1604">
        <v>1071840</v>
      </c>
      <c r="F4356" s="1603"/>
      <c r="G4356" s="1603"/>
      <c r="H4356" s="1603"/>
      <c r="I4356" s="1603"/>
      <c r="J4356" s="1603"/>
      <c r="K4356" s="1603"/>
      <c r="L4356" s="1603"/>
      <c r="M4356" s="1603"/>
      <c r="N4356" s="1603"/>
      <c r="O4356" s="1602"/>
      <c r="P4356" s="1601"/>
      <c r="Q4356" s="1601"/>
      <c r="R4356" s="1600"/>
      <c r="S4356" s="1599">
        <f>72.5+86.4</f>
        <v>158.9</v>
      </c>
      <c r="T4356" s="1060">
        <v>44736</v>
      </c>
      <c r="U4356" s="915" t="s">
        <v>3174</v>
      </c>
      <c r="V4356" s="915" t="s">
        <v>161</v>
      </c>
    </row>
    <row r="4357" spans="1:24" ht="32" x14ac:dyDescent="0.2">
      <c r="A4357">
        <v>4335</v>
      </c>
      <c r="B4357">
        <v>4185</v>
      </c>
      <c r="C4357" s="1604" t="s">
        <v>119</v>
      </c>
      <c r="D4357" s="1604">
        <v>1071840</v>
      </c>
      <c r="E4357" s="1604" t="e">
        <f>#REF!</f>
        <v>#REF!</v>
      </c>
      <c r="F4357" s="1603">
        <v>16.68</v>
      </c>
      <c r="G4357" s="1603">
        <v>287.13</v>
      </c>
      <c r="H4357" s="1603">
        <v>287.13</v>
      </c>
      <c r="I4357" s="1603">
        <v>17.48</v>
      </c>
      <c r="J4357" s="1603">
        <v>393.92</v>
      </c>
      <c r="K4357" s="1603">
        <v>109148.42</v>
      </c>
      <c r="L4357" s="1603">
        <v>109148.42</v>
      </c>
      <c r="M4357" s="1603">
        <v>125208.11</v>
      </c>
      <c r="N4357" s="1603">
        <v>-16059.69</v>
      </c>
      <c r="O4357" s="1602" t="s">
        <v>3167</v>
      </c>
      <c r="P4357" s="1601">
        <v>255.50499999999738</v>
      </c>
      <c r="Q4357" s="1601">
        <v>255.50499999999738</v>
      </c>
      <c r="R4357" s="1600">
        <v>255.50499999999738</v>
      </c>
      <c r="S4357" s="1599">
        <f>63+50+36.45</f>
        <v>149.44999999999999</v>
      </c>
      <c r="T4357" s="1060">
        <v>44737</v>
      </c>
      <c r="U4357" s="915" t="s">
        <v>3174</v>
      </c>
      <c r="V4357" s="915" t="s">
        <v>161</v>
      </c>
    </row>
    <row r="4358" spans="1:24" ht="16" x14ac:dyDescent="0.2">
      <c r="A4358">
        <v>4336</v>
      </c>
      <c r="B4358">
        <v>4185.1000000000004</v>
      </c>
      <c r="C4358" s="1612" t="s">
        <v>119</v>
      </c>
      <c r="D4358" s="1604">
        <v>1071840</v>
      </c>
      <c r="E4358" s="1604">
        <v>1071860</v>
      </c>
      <c r="F4358" s="1603"/>
      <c r="G4358" s="1603"/>
      <c r="H4358" s="1603"/>
      <c r="I4358" s="1603"/>
      <c r="J4358" s="1603"/>
      <c r="K4358" s="1603"/>
      <c r="L4358" s="1603"/>
      <c r="M4358" s="1603"/>
      <c r="N4358" s="1603"/>
      <c r="O4358" s="1602"/>
      <c r="P4358" s="1601"/>
      <c r="Q4358" s="1601"/>
      <c r="R4358" s="1600"/>
      <c r="S4358" s="1599">
        <v>103.6</v>
      </c>
      <c r="T4358" s="1060">
        <v>44739</v>
      </c>
      <c r="U4358" s="915" t="s">
        <v>3174</v>
      </c>
      <c r="V4358" s="915" t="s">
        <v>161</v>
      </c>
    </row>
    <row r="4359" spans="1:24" ht="16" x14ac:dyDescent="0.2">
      <c r="A4359">
        <v>4337</v>
      </c>
      <c r="B4359">
        <v>4185.2</v>
      </c>
      <c r="C4359" s="1612" t="s">
        <v>119</v>
      </c>
      <c r="D4359" s="1604">
        <v>1071840</v>
      </c>
      <c r="E4359" s="1604">
        <v>1071860</v>
      </c>
      <c r="F4359" s="1603"/>
      <c r="G4359" s="1603"/>
      <c r="H4359" s="1603"/>
      <c r="I4359" s="1603"/>
      <c r="J4359" s="1603"/>
      <c r="K4359" s="1603"/>
      <c r="L4359" s="1603"/>
      <c r="M4359" s="1603"/>
      <c r="N4359" s="1603"/>
      <c r="O4359" s="1602"/>
      <c r="P4359" s="1601"/>
      <c r="Q4359" s="1601"/>
      <c r="R4359" s="1600"/>
      <c r="S4359" s="1599">
        <v>154.5</v>
      </c>
      <c r="T4359" s="1060">
        <v>44740</v>
      </c>
      <c r="U4359" s="915" t="s">
        <v>3174</v>
      </c>
      <c r="V4359" s="915" t="s">
        <v>161</v>
      </c>
    </row>
    <row r="4360" spans="1:24" ht="16" x14ac:dyDescent="0.2">
      <c r="A4360">
        <v>4338</v>
      </c>
      <c r="B4360">
        <v>4185.3</v>
      </c>
      <c r="C4360" s="1612" t="s">
        <v>119</v>
      </c>
      <c r="D4360" s="1604">
        <v>1071840</v>
      </c>
      <c r="E4360" s="1604">
        <v>1071860</v>
      </c>
      <c r="F4360" s="1603"/>
      <c r="G4360" s="1603"/>
      <c r="H4360" s="1603"/>
      <c r="I4360" s="1603"/>
      <c r="J4360" s="1603"/>
      <c r="K4360" s="1603"/>
      <c r="L4360" s="1603"/>
      <c r="M4360" s="1603"/>
      <c r="N4360" s="1603"/>
      <c r="O4360" s="1602"/>
      <c r="P4360" s="1601"/>
      <c r="Q4360" s="1601"/>
      <c r="R4360" s="1600"/>
      <c r="S4360" s="1599">
        <v>247.25</v>
      </c>
      <c r="T4360" s="1060">
        <v>44741</v>
      </c>
      <c r="U4360" s="915" t="s">
        <v>3174</v>
      </c>
      <c r="V4360" s="915" t="s">
        <v>161</v>
      </c>
    </row>
    <row r="4361" spans="1:24" ht="32" x14ac:dyDescent="0.2">
      <c r="A4361">
        <v>4339</v>
      </c>
      <c r="B4361">
        <v>4187</v>
      </c>
      <c r="C4361" s="1604" t="s">
        <v>119</v>
      </c>
      <c r="D4361" s="1604">
        <v>1071880</v>
      </c>
      <c r="E4361" s="1604">
        <f>D4362</f>
        <v>1071894</v>
      </c>
      <c r="F4361" s="1603">
        <v>16.86</v>
      </c>
      <c r="G4361" s="1603">
        <v>302.89999999999998</v>
      </c>
      <c r="H4361" s="1603">
        <v>302.89999999999998</v>
      </c>
      <c r="I4361" s="1603">
        <v>19.489999999999998</v>
      </c>
      <c r="J4361" s="1603">
        <v>357.13</v>
      </c>
      <c r="K4361" s="1603">
        <v>109746.59</v>
      </c>
      <c r="L4361" s="1603">
        <v>109746.59</v>
      </c>
      <c r="M4361" s="1603">
        <v>125916.85</v>
      </c>
      <c r="N4361" s="1603">
        <v>-16170.25</v>
      </c>
      <c r="O4361" s="1602" t="s">
        <v>3167</v>
      </c>
      <c r="P4361" s="1601">
        <v>299.08499999999913</v>
      </c>
      <c r="Q4361" s="1601">
        <v>299.08499999999913</v>
      </c>
      <c r="R4361" s="1600">
        <v>299.08499999999913</v>
      </c>
      <c r="S4361" s="1599"/>
      <c r="T4361" s="1060"/>
      <c r="U4361" s="915"/>
      <c r="V4361" s="915" t="s">
        <v>161</v>
      </c>
    </row>
    <row r="4362" spans="1:24" ht="16" x14ac:dyDescent="0.2">
      <c r="A4362">
        <v>4340</v>
      </c>
      <c r="B4362">
        <v>4178.1000000000004</v>
      </c>
      <c r="C4362" s="1613" t="s">
        <v>119</v>
      </c>
      <c r="D4362" s="1604">
        <v>1071894</v>
      </c>
      <c r="E4362" s="1604">
        <v>1071900</v>
      </c>
      <c r="F4362" s="1603"/>
      <c r="G4362" s="1603"/>
      <c r="H4362" s="1603"/>
      <c r="I4362" s="1603"/>
      <c r="J4362" s="1603"/>
      <c r="K4362" s="1603"/>
      <c r="L4362" s="1603"/>
      <c r="M4362" s="1603"/>
      <c r="N4362" s="1603"/>
      <c r="O4362" s="1602"/>
      <c r="P4362" s="1601"/>
      <c r="Q4362" s="1601"/>
      <c r="R4362" s="1600"/>
      <c r="S4362" s="1599">
        <v>193</v>
      </c>
      <c r="T4362" s="1614">
        <v>44781</v>
      </c>
      <c r="U4362" s="915" t="s">
        <v>3174</v>
      </c>
      <c r="V4362" s="915" t="s">
        <v>161</v>
      </c>
    </row>
    <row r="4363" spans="1:24" ht="16" x14ac:dyDescent="0.2">
      <c r="A4363">
        <v>4341</v>
      </c>
      <c r="B4363">
        <v>4178.3999999999996</v>
      </c>
      <c r="C4363" s="1613" t="s">
        <v>119</v>
      </c>
      <c r="D4363" s="1604">
        <v>1071895</v>
      </c>
      <c r="E4363" s="1604">
        <v>1071899</v>
      </c>
      <c r="F4363" s="1603"/>
      <c r="G4363" s="1603"/>
      <c r="H4363" s="1603"/>
      <c r="I4363" s="1603"/>
      <c r="J4363" s="1603"/>
      <c r="K4363" s="1603"/>
      <c r="L4363" s="1603"/>
      <c r="M4363" s="1603"/>
      <c r="N4363" s="1603"/>
      <c r="O4363" s="1602"/>
      <c r="P4363" s="1601"/>
      <c r="Q4363" s="1601"/>
      <c r="R4363" s="1600"/>
      <c r="S4363" s="1599">
        <v>81</v>
      </c>
      <c r="T4363" s="1614">
        <v>44783</v>
      </c>
      <c r="U4363" s="915" t="s">
        <v>3174</v>
      </c>
      <c r="V4363" s="915" t="s">
        <v>161</v>
      </c>
    </row>
    <row r="4364" spans="1:24" ht="16" x14ac:dyDescent="0.2">
      <c r="A4364">
        <v>4342</v>
      </c>
      <c r="B4364">
        <v>4174.1000000000004</v>
      </c>
      <c r="C4364" s="1613" t="s">
        <v>119</v>
      </c>
      <c r="D4364" s="1604">
        <v>1071900</v>
      </c>
      <c r="E4364" s="1604">
        <v>1071905</v>
      </c>
      <c r="F4364" s="1603"/>
      <c r="G4364" s="1603"/>
      <c r="H4364" s="1603"/>
      <c r="I4364" s="1603"/>
      <c r="J4364" s="1603"/>
      <c r="K4364" s="1603"/>
      <c r="L4364" s="1603"/>
      <c r="M4364" s="1603"/>
      <c r="N4364" s="1603"/>
      <c r="O4364" s="1602"/>
      <c r="P4364" s="1601"/>
      <c r="Q4364" s="1601"/>
      <c r="R4364" s="1600"/>
      <c r="S4364" s="1599">
        <v>134</v>
      </c>
      <c r="T4364" s="1588">
        <v>44778</v>
      </c>
      <c r="U4364" s="915" t="s">
        <v>3174</v>
      </c>
      <c r="V4364" s="915" t="s">
        <v>161</v>
      </c>
    </row>
    <row r="4365" spans="1:24" ht="32" x14ac:dyDescent="0.2">
      <c r="A4365">
        <v>4343</v>
      </c>
      <c r="B4365">
        <v>4188</v>
      </c>
      <c r="C4365" s="1604" t="s">
        <v>119</v>
      </c>
      <c r="D4365" s="1604">
        <v>1071900</v>
      </c>
      <c r="E4365" s="1604">
        <f>D4367</f>
        <v>1071910</v>
      </c>
      <c r="F4365" s="1603">
        <v>20.16</v>
      </c>
      <c r="G4365" s="1603">
        <v>370.19</v>
      </c>
      <c r="H4365" s="1603">
        <v>370.19</v>
      </c>
      <c r="I4365" s="1603">
        <v>13.94</v>
      </c>
      <c r="J4365" s="1603">
        <v>334.34</v>
      </c>
      <c r="K4365" s="1603">
        <v>110116.78</v>
      </c>
      <c r="L4365" s="1603">
        <v>110116.78</v>
      </c>
      <c r="M4365" s="1603">
        <v>126251.19</v>
      </c>
      <c r="N4365" s="1603">
        <v>-16134.4</v>
      </c>
      <c r="O4365" s="1602" t="s">
        <v>3167</v>
      </c>
      <c r="P4365" s="1601">
        <v>336.54499999999825</v>
      </c>
      <c r="Q4365" s="1601">
        <v>336.54499999999825</v>
      </c>
      <c r="R4365" s="1600">
        <v>336.54499999999825</v>
      </c>
      <c r="S4365" s="1599"/>
      <c r="T4365" s="1060"/>
      <c r="U4365" s="915"/>
      <c r="V4365" s="915" t="s">
        <v>161</v>
      </c>
    </row>
    <row r="4366" spans="1:24" ht="16" x14ac:dyDescent="0.2">
      <c r="A4366">
        <v>4344</v>
      </c>
      <c r="B4366">
        <v>4176</v>
      </c>
      <c r="C4366" s="1613" t="s">
        <v>119</v>
      </c>
      <c r="D4366" s="1604">
        <v>1071905</v>
      </c>
      <c r="E4366" s="1604">
        <v>1071909</v>
      </c>
      <c r="F4366" s="1603"/>
      <c r="G4366" s="1603"/>
      <c r="H4366" s="1603"/>
      <c r="I4366" s="1603"/>
      <c r="J4366" s="1603"/>
      <c r="K4366" s="1603"/>
      <c r="L4366" s="1603"/>
      <c r="M4366" s="1603"/>
      <c r="N4366" s="1603"/>
      <c r="O4366" s="1602"/>
      <c r="P4366" s="1601"/>
      <c r="Q4366" s="1601"/>
      <c r="R4366" s="1600"/>
      <c r="S4366" s="1599">
        <v>236</v>
      </c>
      <c r="T4366" s="1588">
        <v>44776</v>
      </c>
      <c r="U4366" s="915" t="s">
        <v>3174</v>
      </c>
      <c r="V4366" s="915" t="s">
        <v>161</v>
      </c>
    </row>
    <row r="4367" spans="1:24" ht="16" x14ac:dyDescent="0.2">
      <c r="A4367">
        <v>4345</v>
      </c>
      <c r="B4367">
        <v>4172</v>
      </c>
      <c r="C4367" s="1613" t="s">
        <v>119</v>
      </c>
      <c r="D4367" s="1604">
        <v>1071910</v>
      </c>
      <c r="E4367" s="1604">
        <v>1071915</v>
      </c>
      <c r="F4367" s="1603"/>
      <c r="G4367" s="1603"/>
      <c r="H4367" s="1603"/>
      <c r="I4367" s="1603"/>
      <c r="J4367" s="1603"/>
      <c r="K4367" s="1603"/>
      <c r="L4367" s="1603"/>
      <c r="M4367" s="1603"/>
      <c r="N4367" s="1603"/>
      <c r="O4367" s="1602"/>
      <c r="P4367" s="1601"/>
      <c r="Q4367" s="1601"/>
      <c r="R4367" s="1600"/>
      <c r="S4367" s="1599">
        <v>93</v>
      </c>
      <c r="T4367" s="1586">
        <v>44768</v>
      </c>
      <c r="U4367" s="915" t="s">
        <v>3174</v>
      </c>
      <c r="V4367" s="915" t="s">
        <v>161</v>
      </c>
    </row>
    <row r="4368" spans="1:24" ht="16" x14ac:dyDescent="0.2">
      <c r="A4368">
        <v>4346</v>
      </c>
      <c r="B4368">
        <v>4179</v>
      </c>
      <c r="C4368" s="1613" t="s">
        <v>119</v>
      </c>
      <c r="D4368" s="1604">
        <v>1071930</v>
      </c>
      <c r="E4368" s="1604">
        <v>1071936</v>
      </c>
      <c r="F4368" s="1603"/>
      <c r="G4368" s="1603"/>
      <c r="H4368" s="1603"/>
      <c r="I4368" s="1603"/>
      <c r="J4368" s="1603"/>
      <c r="K4368" s="1603"/>
      <c r="L4368" s="1603"/>
      <c r="M4368" s="1603"/>
      <c r="N4368" s="1603"/>
      <c r="O4368" s="1602"/>
      <c r="P4368" s="1601"/>
      <c r="Q4368" s="1601"/>
      <c r="R4368" s="1600"/>
      <c r="S4368" s="1599">
        <v>43.5</v>
      </c>
      <c r="T4368" s="1576">
        <v>44763</v>
      </c>
      <c r="U4368" s="915" t="s">
        <v>3174</v>
      </c>
      <c r="V4368" s="915" t="s">
        <v>161</v>
      </c>
      <c r="X4368" s="4"/>
    </row>
    <row r="4369" spans="1:22" ht="16" x14ac:dyDescent="0.2">
      <c r="A4369">
        <v>4347</v>
      </c>
      <c r="B4369">
        <v>4191</v>
      </c>
      <c r="C4369" s="1604" t="s">
        <v>119</v>
      </c>
      <c r="D4369" s="1604">
        <v>1071933</v>
      </c>
      <c r="E4369" s="1604">
        <v>1071940</v>
      </c>
      <c r="F4369" s="1603"/>
      <c r="G4369" s="1603"/>
      <c r="H4369" s="1603"/>
      <c r="I4369" s="1603"/>
      <c r="J4369" s="1603"/>
      <c r="K4369" s="1603"/>
      <c r="L4369" s="1603"/>
      <c r="M4369" s="1603"/>
      <c r="N4369" s="1603"/>
      <c r="O4369" s="1602"/>
      <c r="P4369" s="1601"/>
      <c r="Q4369" s="1601"/>
      <c r="R4369" s="1600"/>
      <c r="S4369" s="1599">
        <v>50</v>
      </c>
      <c r="T4369" s="1576">
        <v>44761</v>
      </c>
      <c r="U4369" s="915" t="s">
        <v>3174</v>
      </c>
      <c r="V4369" s="915" t="s">
        <v>161</v>
      </c>
    </row>
    <row r="4370" spans="1:22" ht="32" x14ac:dyDescent="0.2">
      <c r="A4370">
        <v>4348</v>
      </c>
      <c r="B4370">
        <v>4190</v>
      </c>
      <c r="C4370" s="1604" t="s">
        <v>119</v>
      </c>
      <c r="D4370" s="1604">
        <v>1071936</v>
      </c>
      <c r="E4370" s="1604">
        <v>1071940</v>
      </c>
      <c r="F4370" s="1603">
        <v>25.13</v>
      </c>
      <c r="G4370" s="1603">
        <v>452.85</v>
      </c>
      <c r="H4370" s="1603">
        <v>452.85</v>
      </c>
      <c r="I4370" s="1603">
        <v>9.86</v>
      </c>
      <c r="J4370" s="1603">
        <v>238.04</v>
      </c>
      <c r="K4370" s="1603">
        <v>110569.64</v>
      </c>
      <c r="L4370" s="1603">
        <v>110569.64</v>
      </c>
      <c r="M4370" s="1603">
        <v>126489.22</v>
      </c>
      <c r="N4370" s="1603">
        <v>-15919.58</v>
      </c>
      <c r="O4370" s="1602" t="s">
        <v>3167</v>
      </c>
      <c r="P4370" s="1601">
        <v>411.52500000000146</v>
      </c>
      <c r="Q4370" s="1601">
        <v>411.52500000000146</v>
      </c>
      <c r="R4370" s="1600">
        <v>411.52500000000146</v>
      </c>
      <c r="S4370" s="1599">
        <v>40</v>
      </c>
      <c r="T4370" s="1576">
        <v>44760</v>
      </c>
      <c r="U4370" s="915" t="s">
        <v>3174</v>
      </c>
      <c r="V4370" s="915" t="s">
        <v>161</v>
      </c>
    </row>
    <row r="4371" spans="1:22" ht="32" x14ac:dyDescent="0.2">
      <c r="A4371">
        <v>4349</v>
      </c>
      <c r="B4371">
        <v>4192</v>
      </c>
      <c r="C4371" s="1604" t="s">
        <v>119</v>
      </c>
      <c r="D4371" s="1604">
        <v>1071940</v>
      </c>
      <c r="E4371" s="1604">
        <f>D4372</f>
        <v>1071941</v>
      </c>
      <c r="F4371" s="1603">
        <v>15.21</v>
      </c>
      <c r="G4371" s="1603">
        <v>403.34</v>
      </c>
      <c r="H4371" s="1603">
        <v>403.34</v>
      </c>
      <c r="I4371" s="1603">
        <v>13.9</v>
      </c>
      <c r="J4371" s="1603">
        <v>237.56</v>
      </c>
      <c r="K4371" s="1603">
        <v>110972.98</v>
      </c>
      <c r="L4371" s="1603">
        <v>110972.98</v>
      </c>
      <c r="M4371" s="1603">
        <v>126726.78</v>
      </c>
      <c r="N4371" s="1603">
        <v>-15753.81</v>
      </c>
      <c r="O4371" s="1602" t="s">
        <v>3167</v>
      </c>
      <c r="P4371" s="1601">
        <v>428.09999999999741</v>
      </c>
      <c r="Q4371" s="1601">
        <v>428.09999999999741</v>
      </c>
      <c r="R4371" s="1600">
        <v>428.09999999999741</v>
      </c>
      <c r="S4371" s="1599"/>
      <c r="T4371" s="1060"/>
      <c r="U4371" s="915"/>
      <c r="V4371" s="915" t="s">
        <v>161</v>
      </c>
    </row>
    <row r="4372" spans="1:22" ht="16" x14ac:dyDescent="0.2">
      <c r="A4372">
        <v>4350</v>
      </c>
      <c r="B4372">
        <v>4156.1000000000004</v>
      </c>
      <c r="C4372" s="1612" t="s">
        <v>119</v>
      </c>
      <c r="D4372" s="1604">
        <v>1071941</v>
      </c>
      <c r="E4372" s="1604">
        <v>1071949</v>
      </c>
      <c r="F4372" s="1603"/>
      <c r="G4372" s="1603"/>
      <c r="H4372" s="1603"/>
      <c r="I4372" s="1603"/>
      <c r="J4372" s="1603"/>
      <c r="K4372" s="1603"/>
      <c r="L4372" s="1603"/>
      <c r="M4372" s="1603"/>
      <c r="N4372" s="1603"/>
      <c r="O4372" s="1602"/>
      <c r="P4372" s="1601"/>
      <c r="Q4372" s="1601"/>
      <c r="R4372" s="1600"/>
      <c r="S4372" s="1599">
        <v>77</v>
      </c>
      <c r="T4372" s="1060">
        <v>44756</v>
      </c>
      <c r="U4372" s="915" t="s">
        <v>3174</v>
      </c>
      <c r="V4372" s="915" t="s">
        <v>161</v>
      </c>
    </row>
    <row r="4373" spans="1:22" ht="16" x14ac:dyDescent="0.2">
      <c r="A4373">
        <v>4351</v>
      </c>
      <c r="B4373">
        <v>4157</v>
      </c>
      <c r="C4373" s="1613" t="s">
        <v>119</v>
      </c>
      <c r="D4373" s="1604">
        <v>1071942</v>
      </c>
      <c r="E4373" s="1604">
        <v>1071949</v>
      </c>
      <c r="F4373" s="1603"/>
      <c r="G4373" s="1603"/>
      <c r="H4373" s="1603"/>
      <c r="I4373" s="1603"/>
      <c r="J4373" s="1603"/>
      <c r="K4373" s="1603"/>
      <c r="L4373" s="1603"/>
      <c r="M4373" s="1603"/>
      <c r="N4373" s="1603"/>
      <c r="O4373" s="1602"/>
      <c r="P4373" s="1601"/>
      <c r="Q4373" s="1601"/>
      <c r="R4373" s="1600"/>
      <c r="S4373" s="1599">
        <v>65</v>
      </c>
      <c r="T4373" s="1060">
        <v>44757</v>
      </c>
      <c r="U4373" s="915" t="s">
        <v>3174</v>
      </c>
      <c r="V4373" s="915" t="s">
        <v>161</v>
      </c>
    </row>
    <row r="4374" spans="1:22" ht="32" x14ac:dyDescent="0.2">
      <c r="A4374">
        <v>4352</v>
      </c>
      <c r="B4374">
        <v>4186</v>
      </c>
      <c r="C4374" s="1604" t="s">
        <v>119</v>
      </c>
      <c r="D4374" s="1604">
        <v>1071948</v>
      </c>
      <c r="E4374" s="1604">
        <v>1071953</v>
      </c>
      <c r="F4374" s="1603">
        <v>12.85</v>
      </c>
      <c r="G4374" s="1603">
        <v>295.27999999999997</v>
      </c>
      <c r="H4374" s="1603">
        <v>295.27999999999997</v>
      </c>
      <c r="I4374" s="1603">
        <v>17.68</v>
      </c>
      <c r="J4374" s="1603">
        <v>351.6</v>
      </c>
      <c r="K4374" s="1603">
        <v>109443.69</v>
      </c>
      <c r="L4374" s="1603">
        <v>109443.69</v>
      </c>
      <c r="M4374" s="1603">
        <v>125559.71</v>
      </c>
      <c r="N4374" s="1603">
        <v>-16116.02</v>
      </c>
      <c r="O4374" s="1602" t="s">
        <v>3167</v>
      </c>
      <c r="P4374" s="1601">
        <v>291.20000000000437</v>
      </c>
      <c r="Q4374" s="1601">
        <v>291.20000000000437</v>
      </c>
      <c r="R4374" s="1600">
        <v>291.20000000000437</v>
      </c>
      <c r="S4374" s="1599">
        <f>45</f>
        <v>45</v>
      </c>
      <c r="T4374" s="1060">
        <v>44747</v>
      </c>
      <c r="U4374" s="915" t="s">
        <v>3174</v>
      </c>
      <c r="V4374" s="915" t="s">
        <v>161</v>
      </c>
    </row>
    <row r="4375" spans="1:22" ht="16" x14ac:dyDescent="0.2">
      <c r="A4375">
        <v>4353</v>
      </c>
      <c r="B4375">
        <v>4178.5</v>
      </c>
      <c r="C4375" s="1613" t="s">
        <v>119</v>
      </c>
      <c r="D4375" s="1604">
        <v>1071958</v>
      </c>
      <c r="E4375" s="1604">
        <v>1071962</v>
      </c>
      <c r="F4375" s="1603"/>
      <c r="G4375" s="1603"/>
      <c r="H4375" s="1603"/>
      <c r="I4375" s="1603"/>
      <c r="J4375" s="1603"/>
      <c r="K4375" s="1603"/>
      <c r="L4375" s="1603"/>
      <c r="M4375" s="1603"/>
      <c r="N4375" s="1603"/>
      <c r="O4375" s="1602"/>
      <c r="P4375" s="1601"/>
      <c r="Q4375" s="1601"/>
      <c r="R4375" s="1600"/>
      <c r="S4375" s="1599">
        <v>115</v>
      </c>
      <c r="T4375" s="1614">
        <v>44779</v>
      </c>
      <c r="U4375" s="915" t="s">
        <v>3174</v>
      </c>
      <c r="V4375" s="915" t="s">
        <v>161</v>
      </c>
    </row>
    <row r="4376" spans="1:22" ht="32" x14ac:dyDescent="0.2">
      <c r="A4376">
        <v>4354</v>
      </c>
      <c r="B4376">
        <v>4193</v>
      </c>
      <c r="C4376" s="1604" t="s">
        <v>119</v>
      </c>
      <c r="D4376" s="1604">
        <v>1071960</v>
      </c>
      <c r="E4376" s="1604">
        <f t="shared" ref="E4376:E4407" si="95">D4377</f>
        <v>1071980</v>
      </c>
      <c r="F4376" s="1603">
        <v>9.61</v>
      </c>
      <c r="G4376" s="1603">
        <v>248.2</v>
      </c>
      <c r="H4376" s="1603">
        <v>248.2</v>
      </c>
      <c r="I4376" s="1603">
        <v>15.19</v>
      </c>
      <c r="J4376" s="1603">
        <v>290.83</v>
      </c>
      <c r="K4376" s="1603">
        <v>111221.18</v>
      </c>
      <c r="L4376" s="1603">
        <v>111221.18</v>
      </c>
      <c r="M4376" s="1603">
        <v>127017.61</v>
      </c>
      <c r="N4376" s="1603">
        <v>-15796.43</v>
      </c>
      <c r="O4376" s="1602" t="s">
        <v>3167</v>
      </c>
      <c r="P4376" s="1601">
        <v>325.7699999999968</v>
      </c>
      <c r="Q4376" s="1601">
        <v>325.7699999999968</v>
      </c>
      <c r="R4376" s="1600">
        <v>325.7699999999968</v>
      </c>
      <c r="S4376" s="1599"/>
      <c r="T4376" s="1060"/>
      <c r="U4376" s="915"/>
      <c r="V4376" s="915" t="s">
        <v>161</v>
      </c>
    </row>
    <row r="4377" spans="1:22" ht="32" x14ac:dyDescent="0.2">
      <c r="A4377">
        <v>4355</v>
      </c>
      <c r="B4377">
        <v>4194</v>
      </c>
      <c r="C4377" s="1604" t="s">
        <v>119</v>
      </c>
      <c r="D4377" s="1604">
        <v>1071980</v>
      </c>
      <c r="E4377" s="1604">
        <f t="shared" si="95"/>
        <v>1072000</v>
      </c>
      <c r="F4377" s="1603">
        <v>13.97</v>
      </c>
      <c r="G4377" s="1603">
        <v>231.13</v>
      </c>
      <c r="H4377" s="1603">
        <v>231.13</v>
      </c>
      <c r="I4377" s="1603">
        <v>21.12</v>
      </c>
      <c r="J4377" s="1603">
        <v>377.74</v>
      </c>
      <c r="K4377" s="1603">
        <v>111452.31</v>
      </c>
      <c r="L4377" s="1603">
        <v>111452.31</v>
      </c>
      <c r="M4377" s="1603">
        <v>127395.35</v>
      </c>
      <c r="N4377" s="1603">
        <v>-15943.04</v>
      </c>
      <c r="O4377" s="1602" t="s">
        <v>3167</v>
      </c>
      <c r="P4377" s="1601">
        <v>239.66500000000087</v>
      </c>
      <c r="Q4377" s="1601">
        <v>239.66500000000087</v>
      </c>
      <c r="R4377" s="1600">
        <v>239.66500000000087</v>
      </c>
      <c r="S4377" s="1599"/>
      <c r="T4377" s="1060"/>
      <c r="U4377" s="915"/>
      <c r="V4377" s="915" t="s">
        <v>161</v>
      </c>
    </row>
    <row r="4378" spans="1:22" ht="32" x14ac:dyDescent="0.2">
      <c r="A4378">
        <v>4356</v>
      </c>
      <c r="B4378">
        <v>4195</v>
      </c>
      <c r="C4378" s="1604" t="s">
        <v>119</v>
      </c>
      <c r="D4378" s="1604">
        <v>1072000</v>
      </c>
      <c r="E4378" s="1604">
        <f t="shared" si="95"/>
        <v>1072020</v>
      </c>
      <c r="F4378" s="1603">
        <v>11.38</v>
      </c>
      <c r="G4378" s="1603">
        <v>253.52</v>
      </c>
      <c r="H4378" s="1603">
        <v>253.52</v>
      </c>
      <c r="I4378" s="1603">
        <v>2.23</v>
      </c>
      <c r="J4378" s="1603">
        <v>233.48</v>
      </c>
      <c r="K4378" s="1603">
        <v>111705.83</v>
      </c>
      <c r="L4378" s="1603">
        <v>111705.83</v>
      </c>
      <c r="M4378" s="1603">
        <v>127628.83</v>
      </c>
      <c r="N4378" s="1603">
        <v>-15923</v>
      </c>
      <c r="O4378" s="1602" t="s">
        <v>3167</v>
      </c>
      <c r="P4378" s="1601">
        <v>242.32500000000437</v>
      </c>
      <c r="Q4378" s="1601">
        <v>242.32500000000437</v>
      </c>
      <c r="R4378" s="1600">
        <v>242.32500000000437</v>
      </c>
      <c r="S4378" s="1599"/>
      <c r="T4378" s="1060"/>
      <c r="U4378" s="915"/>
      <c r="V4378" s="915"/>
    </row>
    <row r="4379" spans="1:22" ht="32" x14ac:dyDescent="0.2">
      <c r="A4379">
        <v>4357</v>
      </c>
      <c r="B4379">
        <v>4196</v>
      </c>
      <c r="C4379" s="1604" t="s">
        <v>119</v>
      </c>
      <c r="D4379" s="1604">
        <v>1072020</v>
      </c>
      <c r="E4379" s="1604">
        <f t="shared" si="95"/>
        <v>1072040</v>
      </c>
      <c r="F4379" s="1603">
        <v>4.5199999999999996</v>
      </c>
      <c r="G4379" s="1603">
        <v>159.06</v>
      </c>
      <c r="H4379" s="1603">
        <v>159.06</v>
      </c>
      <c r="I4379" s="1603">
        <v>3.16</v>
      </c>
      <c r="J4379" s="1603">
        <v>53.96</v>
      </c>
      <c r="K4379" s="1603">
        <v>111864.89</v>
      </c>
      <c r="L4379" s="1603">
        <v>111864.89</v>
      </c>
      <c r="M4379" s="1603">
        <v>127682.79</v>
      </c>
      <c r="N4379" s="1603">
        <v>-15817.9</v>
      </c>
      <c r="O4379" s="1602" t="s">
        <v>3167</v>
      </c>
      <c r="P4379" s="1601">
        <v>206.29000000000087</v>
      </c>
      <c r="Q4379" s="1601">
        <v>206.29000000000087</v>
      </c>
      <c r="R4379" s="1600">
        <v>206.29000000000087</v>
      </c>
      <c r="S4379" s="1599"/>
      <c r="T4379" s="1060"/>
      <c r="U4379" s="915"/>
      <c r="V4379" s="915"/>
    </row>
    <row r="4380" spans="1:22" ht="32" x14ac:dyDescent="0.2">
      <c r="A4380">
        <v>4358</v>
      </c>
      <c r="B4380">
        <v>4197</v>
      </c>
      <c r="C4380" s="1604" t="s">
        <v>119</v>
      </c>
      <c r="D4380" s="1604">
        <v>1072040</v>
      </c>
      <c r="E4380" s="1604">
        <f t="shared" si="95"/>
        <v>1072060</v>
      </c>
      <c r="F4380" s="1603">
        <v>12.25</v>
      </c>
      <c r="G4380" s="1603">
        <v>171.82</v>
      </c>
      <c r="H4380" s="1603">
        <v>171.82</v>
      </c>
      <c r="I4380" s="1603">
        <v>1.56</v>
      </c>
      <c r="J4380" s="1603">
        <v>45.08</v>
      </c>
      <c r="K4380" s="1603">
        <v>112036.72</v>
      </c>
      <c r="L4380" s="1603">
        <v>112036.72</v>
      </c>
      <c r="M4380" s="1603">
        <v>127727.87</v>
      </c>
      <c r="N4380" s="1603">
        <v>-15691.16</v>
      </c>
      <c r="O4380" s="1602" t="s">
        <v>3167</v>
      </c>
      <c r="P4380" s="1601">
        <v>3.4015885421642188E-12</v>
      </c>
      <c r="Q4380" s="1601">
        <v>3.4015885421642188E-12</v>
      </c>
      <c r="R4380" s="1600">
        <v>3.4015885421642188E-12</v>
      </c>
      <c r="S4380" s="1599"/>
      <c r="T4380" s="1060"/>
      <c r="U4380" s="915"/>
      <c r="V4380" s="915"/>
    </row>
    <row r="4381" spans="1:22" ht="32" x14ac:dyDescent="0.2">
      <c r="A4381">
        <v>4359</v>
      </c>
      <c r="B4381">
        <v>4198</v>
      </c>
      <c r="C4381" s="1604" t="s">
        <v>119</v>
      </c>
      <c r="D4381" s="1604">
        <v>1072060</v>
      </c>
      <c r="E4381" s="1604">
        <f t="shared" si="95"/>
        <v>1072080</v>
      </c>
      <c r="F4381" s="1603">
        <v>7.92</v>
      </c>
      <c r="G4381" s="1603">
        <v>201.72</v>
      </c>
      <c r="H4381" s="1603">
        <v>201.72</v>
      </c>
      <c r="I4381" s="1603">
        <v>5.37</v>
      </c>
      <c r="J4381" s="1603">
        <v>69.319999999999993</v>
      </c>
      <c r="K4381" s="1603">
        <v>112238.44</v>
      </c>
      <c r="L4381" s="1603">
        <v>112238.44</v>
      </c>
      <c r="M4381" s="1603">
        <v>127797.19</v>
      </c>
      <c r="N4381" s="1603">
        <v>-15558.75</v>
      </c>
      <c r="O4381" s="1602" t="s">
        <v>3167</v>
      </c>
      <c r="P4381" s="1601">
        <v>-6.8821681399340901E-13</v>
      </c>
      <c r="Q4381" s="1601">
        <v>-6.8821681399340901E-13</v>
      </c>
      <c r="R4381" s="1600">
        <v>-6.8821681399340901E-13</v>
      </c>
      <c r="S4381" s="1599"/>
      <c r="T4381" s="1060"/>
      <c r="U4381" s="915"/>
      <c r="V4381" s="915"/>
    </row>
    <row r="4382" spans="1:22" ht="32" x14ac:dyDescent="0.2">
      <c r="A4382">
        <v>4360</v>
      </c>
      <c r="B4382">
        <v>4199</v>
      </c>
      <c r="C4382" s="1604" t="s">
        <v>119</v>
      </c>
      <c r="D4382" s="1604">
        <v>1072080</v>
      </c>
      <c r="E4382" s="1604">
        <f t="shared" si="95"/>
        <v>1072100</v>
      </c>
      <c r="F4382" s="1603">
        <v>12.96</v>
      </c>
      <c r="G4382" s="1603">
        <v>208.82</v>
      </c>
      <c r="H4382" s="1603">
        <v>208.82</v>
      </c>
      <c r="I4382" s="1603">
        <v>0</v>
      </c>
      <c r="J4382" s="1603">
        <v>53.69</v>
      </c>
      <c r="K4382" s="1603">
        <v>112447.26</v>
      </c>
      <c r="L4382" s="1603">
        <v>112447.26</v>
      </c>
      <c r="M4382" s="1603">
        <v>127850.88</v>
      </c>
      <c r="N4382" s="1603">
        <v>-15403.62</v>
      </c>
      <c r="O4382" s="1602" t="s">
        <v>3167</v>
      </c>
      <c r="P4382" s="1601">
        <v>3.5314187011869742</v>
      </c>
      <c r="Q4382" s="1601">
        <v>0</v>
      </c>
      <c r="R4382" s="1600">
        <v>0</v>
      </c>
      <c r="S4382" s="1599"/>
      <c r="T4382" s="1060"/>
      <c r="U4382" s="915"/>
      <c r="V4382" s="915"/>
    </row>
    <row r="4383" spans="1:22" ht="32" x14ac:dyDescent="0.2">
      <c r="A4383">
        <v>4361</v>
      </c>
      <c r="B4383">
        <v>4200</v>
      </c>
      <c r="C4383" s="1604" t="s">
        <v>119</v>
      </c>
      <c r="D4383" s="1604">
        <v>1072100</v>
      </c>
      <c r="E4383" s="1604">
        <f t="shared" si="95"/>
        <v>1072120</v>
      </c>
      <c r="F4383" s="1603">
        <v>55.41</v>
      </c>
      <c r="G4383" s="1603">
        <v>683.64</v>
      </c>
      <c r="H4383" s="1603">
        <v>683.64</v>
      </c>
      <c r="I4383" s="1603">
        <v>0</v>
      </c>
      <c r="J4383" s="1603">
        <v>0.02</v>
      </c>
      <c r="K4383" s="1603">
        <v>113130.89</v>
      </c>
      <c r="L4383" s="1603">
        <v>113130.89</v>
      </c>
      <c r="M4383" s="1603">
        <v>127850.9</v>
      </c>
      <c r="N4383" s="1603">
        <v>-14720.01</v>
      </c>
      <c r="O4383" s="1602" t="s">
        <v>3167</v>
      </c>
      <c r="P4383" s="1601">
        <v>3.3360890634308205</v>
      </c>
      <c r="Q4383" s="1601">
        <v>-1.0921947419561814E-12</v>
      </c>
      <c r="R4383" s="1600">
        <v>-1.0921947419561814E-12</v>
      </c>
      <c r="S4383" s="1599"/>
      <c r="T4383" s="1060"/>
      <c r="U4383" s="915"/>
      <c r="V4383" s="915"/>
    </row>
    <row r="4384" spans="1:22" ht="32" x14ac:dyDescent="0.2">
      <c r="A4384">
        <v>4362</v>
      </c>
      <c r="B4384">
        <v>4201</v>
      </c>
      <c r="C4384" s="1604" t="s">
        <v>119</v>
      </c>
      <c r="D4384" s="1604">
        <v>1072120</v>
      </c>
      <c r="E4384" s="1604">
        <f t="shared" si="95"/>
        <v>1072140</v>
      </c>
      <c r="F4384" s="1603">
        <v>46.5</v>
      </c>
      <c r="G4384" s="1603">
        <v>1019.07</v>
      </c>
      <c r="H4384" s="1603">
        <v>1019.07</v>
      </c>
      <c r="I4384" s="1603">
        <v>0.7</v>
      </c>
      <c r="J4384" s="1603">
        <v>7</v>
      </c>
      <c r="K4384" s="1603">
        <v>114149.97</v>
      </c>
      <c r="L4384" s="1603">
        <v>114149.97</v>
      </c>
      <c r="M4384" s="1603">
        <v>127857.9</v>
      </c>
      <c r="N4384" s="1603">
        <v>-13707.94</v>
      </c>
      <c r="O4384" s="1602" t="s">
        <v>3167</v>
      </c>
      <c r="P4384" s="1601">
        <v>2.8715489145966</v>
      </c>
      <c r="Q4384" s="1601">
        <v>0</v>
      </c>
      <c r="R4384" s="1600">
        <v>0</v>
      </c>
      <c r="S4384" s="1599"/>
      <c r="T4384" s="1060"/>
      <c r="U4384" s="915"/>
      <c r="V4384" s="915"/>
    </row>
    <row r="4385" spans="1:22" ht="32" x14ac:dyDescent="0.2">
      <c r="A4385">
        <v>4363</v>
      </c>
      <c r="B4385">
        <v>4202</v>
      </c>
      <c r="C4385" s="1604" t="s">
        <v>119</v>
      </c>
      <c r="D4385" s="1604">
        <v>1072140</v>
      </c>
      <c r="E4385" s="1604">
        <f t="shared" si="95"/>
        <v>1072160</v>
      </c>
      <c r="F4385" s="1603">
        <v>58.61</v>
      </c>
      <c r="G4385" s="1603">
        <v>1051.08</v>
      </c>
      <c r="H4385" s="1603">
        <v>1051.08</v>
      </c>
      <c r="I4385" s="1603">
        <v>0</v>
      </c>
      <c r="J4385" s="1603">
        <v>6.99</v>
      </c>
      <c r="K4385" s="1603">
        <v>115201.05</v>
      </c>
      <c r="L4385" s="1603">
        <v>115201.05</v>
      </c>
      <c r="M4385" s="1603">
        <v>127864.9</v>
      </c>
      <c r="N4385" s="1603">
        <v>-12663.85</v>
      </c>
      <c r="O4385" s="1602" t="s">
        <v>3167</v>
      </c>
      <c r="P4385" s="1601">
        <v>88.619779046458262</v>
      </c>
      <c r="Q4385" s="1601">
        <v>20.186825950418182</v>
      </c>
      <c r="R4385" s="1600">
        <v>2.0529328995042141E-12</v>
      </c>
      <c r="S4385" s="1599"/>
      <c r="T4385" s="1060"/>
      <c r="U4385" s="915"/>
      <c r="V4385" s="915"/>
    </row>
    <row r="4386" spans="1:22" ht="32" x14ac:dyDescent="0.2">
      <c r="A4386">
        <v>4364</v>
      </c>
      <c r="B4386">
        <v>4203</v>
      </c>
      <c r="C4386" s="1604" t="s">
        <v>119</v>
      </c>
      <c r="D4386" s="1604">
        <v>1072160</v>
      </c>
      <c r="E4386" s="1604">
        <f t="shared" si="95"/>
        <v>1072180</v>
      </c>
      <c r="F4386" s="1603">
        <v>50.82</v>
      </c>
      <c r="G4386" s="1603">
        <v>1094.31</v>
      </c>
      <c r="H4386" s="1603">
        <v>1094.31</v>
      </c>
      <c r="I4386" s="1603">
        <v>2.48</v>
      </c>
      <c r="J4386" s="1603">
        <v>24.82</v>
      </c>
      <c r="K4386" s="1603">
        <v>116295.35</v>
      </c>
      <c r="L4386" s="1603">
        <v>116295.35</v>
      </c>
      <c r="M4386" s="1603">
        <v>127889.72</v>
      </c>
      <c r="N4386" s="1603">
        <v>-11594.36</v>
      </c>
      <c r="O4386" s="1602" t="s">
        <v>3167</v>
      </c>
      <c r="P4386" s="1601">
        <v>34.463593377370977</v>
      </c>
      <c r="Q4386" s="1601">
        <v>1.7862283077075557E-2</v>
      </c>
      <c r="R4386" s="1600">
        <v>2.1858376702505557E-12</v>
      </c>
      <c r="S4386" s="1599"/>
      <c r="T4386" s="1060"/>
      <c r="U4386" s="915"/>
      <c r="V4386" s="915"/>
    </row>
    <row r="4387" spans="1:22" ht="32" x14ac:dyDescent="0.2">
      <c r="A4387">
        <v>4365</v>
      </c>
      <c r="B4387">
        <v>4204</v>
      </c>
      <c r="C4387" s="1604" t="s">
        <v>119</v>
      </c>
      <c r="D4387" s="1604">
        <v>1072180</v>
      </c>
      <c r="E4387" s="1604">
        <f t="shared" si="95"/>
        <v>1072200</v>
      </c>
      <c r="F4387" s="1603">
        <v>64.3</v>
      </c>
      <c r="G4387" s="1603">
        <v>1410.37</v>
      </c>
      <c r="H4387" s="1603">
        <v>1410.37</v>
      </c>
      <c r="I4387" s="1603">
        <v>1.28</v>
      </c>
      <c r="J4387" s="1603">
        <v>33.07</v>
      </c>
      <c r="K4387" s="1603">
        <v>117705.73</v>
      </c>
      <c r="L4387" s="1603">
        <v>117705.73</v>
      </c>
      <c r="M4387" s="1603">
        <v>127922.79</v>
      </c>
      <c r="N4387" s="1603">
        <v>-10217.06</v>
      </c>
      <c r="O4387" s="1602" t="s">
        <v>3167</v>
      </c>
      <c r="P4387" s="1601">
        <v>118.16544219464757</v>
      </c>
      <c r="Q4387" s="1601">
        <v>32.491508819273427</v>
      </c>
      <c r="R4387" s="1600">
        <v>0.280764107401756</v>
      </c>
      <c r="S4387" s="1599"/>
      <c r="T4387" s="1060"/>
      <c r="U4387" s="915"/>
      <c r="V4387" s="915"/>
    </row>
    <row r="4388" spans="1:22" ht="16" x14ac:dyDescent="0.2">
      <c r="A4388">
        <v>4366</v>
      </c>
      <c r="B4388">
        <v>4205</v>
      </c>
      <c r="C4388" s="1604" t="s">
        <v>119</v>
      </c>
      <c r="D4388" s="1604">
        <v>1072200</v>
      </c>
      <c r="E4388" s="1604">
        <f t="shared" si="95"/>
        <v>1072220</v>
      </c>
      <c r="F4388" s="1603">
        <v>72.95</v>
      </c>
      <c r="G4388" s="1603">
        <v>1372.49</v>
      </c>
      <c r="H4388" s="1603">
        <v>1372.49</v>
      </c>
      <c r="I4388" s="1603">
        <v>0</v>
      </c>
      <c r="J4388" s="1603">
        <v>12.79</v>
      </c>
      <c r="K4388" s="1603">
        <v>119078.22</v>
      </c>
      <c r="L4388" s="1603">
        <v>119078.22</v>
      </c>
      <c r="M4388" s="1603">
        <v>127935.57</v>
      </c>
      <c r="N4388" s="1603">
        <v>-8857.35</v>
      </c>
      <c r="O4388" s="1605" t="s">
        <v>3162</v>
      </c>
      <c r="P4388" s="1601">
        <v>13.165941761070307</v>
      </c>
      <c r="Q4388" s="1601">
        <v>-2.7963591177913265E-12</v>
      </c>
      <c r="R4388" s="1600">
        <v>-2.7963591177913265E-12</v>
      </c>
      <c r="S4388" s="1599"/>
      <c r="T4388" s="1060"/>
      <c r="U4388" s="915"/>
      <c r="V4388" s="915"/>
    </row>
    <row r="4389" spans="1:22" ht="16" x14ac:dyDescent="0.2">
      <c r="A4389">
        <v>4367</v>
      </c>
      <c r="B4389">
        <v>4206</v>
      </c>
      <c r="C4389" s="1604" t="s">
        <v>119</v>
      </c>
      <c r="D4389" s="1604">
        <v>1072220</v>
      </c>
      <c r="E4389" s="1604">
        <f t="shared" si="95"/>
        <v>1072240</v>
      </c>
      <c r="F4389" s="1603">
        <v>56.47</v>
      </c>
      <c r="G4389" s="1603">
        <v>1294.17</v>
      </c>
      <c r="H4389" s="1603">
        <v>1294.17</v>
      </c>
      <c r="I4389" s="1603">
        <v>0</v>
      </c>
      <c r="J4389" s="1603">
        <v>0</v>
      </c>
      <c r="K4389" s="1603">
        <v>120372.38</v>
      </c>
      <c r="L4389" s="1603">
        <v>120372.38</v>
      </c>
      <c r="M4389" s="1603">
        <v>127935.58</v>
      </c>
      <c r="N4389" s="1603">
        <v>-7563.19</v>
      </c>
      <c r="O4389" s="1605" t="s">
        <v>3162</v>
      </c>
      <c r="P4389" s="1601">
        <v>0</v>
      </c>
      <c r="Q4389" s="1601">
        <v>0</v>
      </c>
      <c r="R4389" s="1600">
        <v>0</v>
      </c>
      <c r="S4389" s="1599"/>
      <c r="T4389" s="1060"/>
      <c r="U4389" s="915"/>
      <c r="V4389" s="915"/>
    </row>
    <row r="4390" spans="1:22" ht="16" x14ac:dyDescent="0.2">
      <c r="A4390">
        <v>4368</v>
      </c>
      <c r="B4390">
        <v>4207</v>
      </c>
      <c r="C4390" s="1604" t="s">
        <v>119</v>
      </c>
      <c r="D4390" s="1604">
        <v>1072240</v>
      </c>
      <c r="E4390" s="1604">
        <f t="shared" si="95"/>
        <v>1072260</v>
      </c>
      <c r="F4390" s="1603">
        <v>35.65</v>
      </c>
      <c r="G4390" s="1603">
        <v>921.25</v>
      </c>
      <c r="H4390" s="1603">
        <v>921.25</v>
      </c>
      <c r="I4390" s="1603">
        <v>0</v>
      </c>
      <c r="J4390" s="1603">
        <v>0.04</v>
      </c>
      <c r="K4390" s="1603">
        <v>121293.63</v>
      </c>
      <c r="L4390" s="1603">
        <v>121293.63</v>
      </c>
      <c r="M4390" s="1603">
        <v>127935.62</v>
      </c>
      <c r="N4390" s="1603">
        <v>-6641.99</v>
      </c>
      <c r="O4390" s="1605" t="s">
        <v>3162</v>
      </c>
      <c r="P4390" s="1601">
        <v>4.5498808710830329E-12</v>
      </c>
      <c r="Q4390" s="1601">
        <v>4.5498808710830329E-12</v>
      </c>
      <c r="R4390" s="1600">
        <v>4.5498808710830329E-12</v>
      </c>
      <c r="S4390" s="1599"/>
      <c r="T4390" s="1060"/>
      <c r="U4390" s="915"/>
      <c r="V4390" s="915"/>
    </row>
    <row r="4391" spans="1:22" ht="16" x14ac:dyDescent="0.2">
      <c r="A4391">
        <v>4369</v>
      </c>
      <c r="B4391">
        <v>4208</v>
      </c>
      <c r="C4391" s="1604" t="s">
        <v>119</v>
      </c>
      <c r="D4391" s="1604">
        <v>1072260</v>
      </c>
      <c r="E4391" s="1604">
        <f t="shared" si="95"/>
        <v>1072280</v>
      </c>
      <c r="F4391" s="1603">
        <v>31.68</v>
      </c>
      <c r="G4391" s="1603">
        <v>673.38</v>
      </c>
      <c r="H4391" s="1603">
        <v>673.38</v>
      </c>
      <c r="I4391" s="1603">
        <v>0</v>
      </c>
      <c r="J4391" s="1603">
        <v>0.04</v>
      </c>
      <c r="K4391" s="1603">
        <v>121967.01</v>
      </c>
      <c r="L4391" s="1603">
        <v>121967.01</v>
      </c>
      <c r="M4391" s="1603">
        <v>127935.66</v>
      </c>
      <c r="N4391" s="1603">
        <v>-5968.65</v>
      </c>
      <c r="O4391" s="1605" t="s">
        <v>3162</v>
      </c>
      <c r="P4391" s="1601">
        <v>0</v>
      </c>
      <c r="Q4391" s="1601">
        <v>0</v>
      </c>
      <c r="R4391" s="1600">
        <v>0</v>
      </c>
      <c r="S4391" s="1599"/>
      <c r="T4391" s="1060"/>
      <c r="U4391" s="915"/>
      <c r="V4391" s="915"/>
    </row>
    <row r="4392" spans="1:22" ht="16" x14ac:dyDescent="0.2">
      <c r="A4392">
        <v>4370</v>
      </c>
      <c r="B4392">
        <v>4209</v>
      </c>
      <c r="C4392" s="1604" t="s">
        <v>119</v>
      </c>
      <c r="D4392" s="1604">
        <v>1072280</v>
      </c>
      <c r="E4392" s="1604">
        <f t="shared" si="95"/>
        <v>1072300</v>
      </c>
      <c r="F4392" s="1603">
        <v>40.880000000000003</v>
      </c>
      <c r="G4392" s="1603">
        <v>725.6</v>
      </c>
      <c r="H4392" s="1603">
        <v>725.6</v>
      </c>
      <c r="I4392" s="1603">
        <v>0</v>
      </c>
      <c r="J4392" s="1603">
        <v>0</v>
      </c>
      <c r="K4392" s="1603">
        <v>122692.61</v>
      </c>
      <c r="L4392" s="1603">
        <v>122692.61</v>
      </c>
      <c r="M4392" s="1603">
        <v>127935.66</v>
      </c>
      <c r="N4392" s="1603">
        <v>-5243.05</v>
      </c>
      <c r="O4392" s="1605" t="s">
        <v>3162</v>
      </c>
      <c r="P4392" s="1601">
        <v>0</v>
      </c>
      <c r="Q4392" s="1601">
        <v>0</v>
      </c>
      <c r="R4392" s="1600">
        <v>0</v>
      </c>
      <c r="S4392" s="1599"/>
      <c r="T4392" s="1060"/>
      <c r="U4392" s="915"/>
      <c r="V4392" s="915"/>
    </row>
    <row r="4393" spans="1:22" ht="16" x14ac:dyDescent="0.2">
      <c r="A4393">
        <v>4371</v>
      </c>
      <c r="B4393">
        <v>4210</v>
      </c>
      <c r="C4393" s="1604" t="s">
        <v>119</v>
      </c>
      <c r="D4393" s="1604">
        <v>1072300</v>
      </c>
      <c r="E4393" s="1604">
        <f t="shared" si="95"/>
        <v>1072320</v>
      </c>
      <c r="F4393" s="1603">
        <v>42.19</v>
      </c>
      <c r="G4393" s="1603">
        <v>830.69</v>
      </c>
      <c r="H4393" s="1603">
        <v>830.69</v>
      </c>
      <c r="I4393" s="1603">
        <v>0</v>
      </c>
      <c r="J4393" s="1603">
        <v>0</v>
      </c>
      <c r="K4393" s="1603">
        <v>123523.29</v>
      </c>
      <c r="L4393" s="1603">
        <v>123523.29</v>
      </c>
      <c r="M4393" s="1603">
        <v>127935.66</v>
      </c>
      <c r="N4393" s="1603">
        <v>-4412.37</v>
      </c>
      <c r="O4393" s="1605" t="s">
        <v>3162</v>
      </c>
      <c r="P4393" s="1601">
        <v>-2.7911595995061426E-12</v>
      </c>
      <c r="Q4393" s="1601">
        <v>-2.7911595995061426E-12</v>
      </c>
      <c r="R4393" s="1600">
        <v>-2.7911595995061426E-12</v>
      </c>
      <c r="S4393" s="1599"/>
      <c r="T4393" s="1060"/>
      <c r="U4393" s="915"/>
      <c r="V4393" s="915"/>
    </row>
    <row r="4394" spans="1:22" ht="16" x14ac:dyDescent="0.2">
      <c r="A4394">
        <v>4372</v>
      </c>
      <c r="B4394">
        <v>4211</v>
      </c>
      <c r="C4394" s="1604" t="s">
        <v>119</v>
      </c>
      <c r="D4394" s="1604">
        <v>1072320</v>
      </c>
      <c r="E4394" s="1604">
        <f t="shared" si="95"/>
        <v>1072340</v>
      </c>
      <c r="F4394" s="1603">
        <v>26.55</v>
      </c>
      <c r="G4394" s="1603">
        <v>687.4</v>
      </c>
      <c r="H4394" s="1603">
        <v>687.4</v>
      </c>
      <c r="I4394" s="1603">
        <v>0</v>
      </c>
      <c r="J4394" s="1603">
        <v>0</v>
      </c>
      <c r="K4394" s="1603">
        <v>124210.69</v>
      </c>
      <c r="L4394" s="1603">
        <v>124210.69</v>
      </c>
      <c r="M4394" s="1603">
        <v>127935.66</v>
      </c>
      <c r="N4394" s="1603">
        <v>-3724.97</v>
      </c>
      <c r="O4394" s="1605" t="s">
        <v>3162</v>
      </c>
      <c r="P4394" s="1601">
        <v>-3.620279372655504E-12</v>
      </c>
      <c r="Q4394" s="1601">
        <v>-3.620279372655504E-12</v>
      </c>
      <c r="R4394" s="1600">
        <v>-3.620279372655504E-12</v>
      </c>
      <c r="S4394" s="1599"/>
      <c r="T4394" s="1060"/>
      <c r="U4394" s="915"/>
      <c r="V4394" s="915"/>
    </row>
    <row r="4395" spans="1:22" ht="16" x14ac:dyDescent="0.2">
      <c r="A4395">
        <v>4373</v>
      </c>
      <c r="B4395">
        <v>4212</v>
      </c>
      <c r="C4395" s="1604" t="s">
        <v>119</v>
      </c>
      <c r="D4395" s="1604">
        <v>1072340</v>
      </c>
      <c r="E4395" s="1604">
        <f t="shared" si="95"/>
        <v>1072360</v>
      </c>
      <c r="F4395" s="1603">
        <v>34.159999999999997</v>
      </c>
      <c r="G4395" s="1603">
        <v>607.04</v>
      </c>
      <c r="H4395" s="1603">
        <v>607.04</v>
      </c>
      <c r="I4395" s="1603">
        <v>0</v>
      </c>
      <c r="J4395" s="1603">
        <v>0</v>
      </c>
      <c r="K4395" s="1603">
        <v>124817.74</v>
      </c>
      <c r="L4395" s="1603">
        <v>124817.74</v>
      </c>
      <c r="M4395" s="1603">
        <v>127935.66</v>
      </c>
      <c r="N4395" s="1603">
        <v>-3117.92</v>
      </c>
      <c r="O4395" s="1605" t="s">
        <v>3162</v>
      </c>
      <c r="P4395" s="1601">
        <v>0</v>
      </c>
      <c r="Q4395" s="1601">
        <v>0</v>
      </c>
      <c r="R4395" s="1600">
        <v>0</v>
      </c>
      <c r="S4395" s="1599"/>
      <c r="T4395" s="1060"/>
      <c r="U4395" s="915"/>
      <c r="V4395" s="915"/>
    </row>
    <row r="4396" spans="1:22" ht="16" x14ac:dyDescent="0.2">
      <c r="A4396">
        <v>4374</v>
      </c>
      <c r="B4396">
        <v>4213</v>
      </c>
      <c r="C4396" s="1604" t="s">
        <v>119</v>
      </c>
      <c r="D4396" s="1604">
        <v>1072360</v>
      </c>
      <c r="E4396" s="1604">
        <f t="shared" si="95"/>
        <v>1072380</v>
      </c>
      <c r="F4396" s="1603">
        <v>21.64</v>
      </c>
      <c r="G4396" s="1603">
        <v>557.92999999999995</v>
      </c>
      <c r="H4396" s="1603">
        <v>557.92999999999995</v>
      </c>
      <c r="I4396" s="1603">
        <v>1.46</v>
      </c>
      <c r="J4396" s="1603">
        <v>14.56</v>
      </c>
      <c r="K4396" s="1603">
        <v>125375.67</v>
      </c>
      <c r="L4396" s="1603">
        <v>125375.67</v>
      </c>
      <c r="M4396" s="1603">
        <v>127950.22</v>
      </c>
      <c r="N4396" s="1603">
        <v>-2574.5500000000002</v>
      </c>
      <c r="O4396" s="1605" t="s">
        <v>3162</v>
      </c>
      <c r="P4396" s="1601">
        <v>-2.1060360182438758E-12</v>
      </c>
      <c r="Q4396" s="1601">
        <v>-2.1060360182438758E-12</v>
      </c>
      <c r="R4396" s="1600">
        <v>-2.1060360182438758E-12</v>
      </c>
      <c r="S4396" s="1599"/>
      <c r="T4396" s="1060"/>
      <c r="U4396" s="915"/>
      <c r="V4396" s="915"/>
    </row>
    <row r="4397" spans="1:22" ht="16" x14ac:dyDescent="0.2">
      <c r="A4397">
        <v>4375</v>
      </c>
      <c r="B4397">
        <v>4214</v>
      </c>
      <c r="C4397" s="1604" t="s">
        <v>119</v>
      </c>
      <c r="D4397" s="1604">
        <v>1072380</v>
      </c>
      <c r="E4397" s="1604">
        <f t="shared" si="95"/>
        <v>1072400</v>
      </c>
      <c r="F4397" s="1603">
        <v>33.68</v>
      </c>
      <c r="G4397" s="1603">
        <v>553.13</v>
      </c>
      <c r="H4397" s="1603">
        <v>553.13</v>
      </c>
      <c r="I4397" s="1603">
        <v>0.51</v>
      </c>
      <c r="J4397" s="1603">
        <v>19.64</v>
      </c>
      <c r="K4397" s="1603">
        <v>125928.81</v>
      </c>
      <c r="L4397" s="1603">
        <v>125928.81</v>
      </c>
      <c r="M4397" s="1603">
        <v>127969.86</v>
      </c>
      <c r="N4397" s="1603">
        <v>-2041.05</v>
      </c>
      <c r="O4397" s="1605" t="s">
        <v>3162</v>
      </c>
      <c r="P4397" s="1601">
        <v>-1.3130322023211253E-12</v>
      </c>
      <c r="Q4397" s="1601">
        <v>-1.3130322023211253E-12</v>
      </c>
      <c r="R4397" s="1600">
        <v>-1.3130322023211253E-12</v>
      </c>
      <c r="S4397" s="1599"/>
      <c r="T4397" s="1060"/>
      <c r="U4397" s="915"/>
      <c r="V4397" s="915"/>
    </row>
    <row r="4398" spans="1:22" ht="16" x14ac:dyDescent="0.2">
      <c r="A4398">
        <v>4376</v>
      </c>
      <c r="B4398">
        <v>4215</v>
      </c>
      <c r="C4398" s="1604" t="s">
        <v>119</v>
      </c>
      <c r="D4398" s="1604">
        <v>1072400</v>
      </c>
      <c r="E4398" s="1604">
        <f t="shared" si="95"/>
        <v>1072420</v>
      </c>
      <c r="F4398" s="1603">
        <v>63.16</v>
      </c>
      <c r="G4398" s="1603">
        <v>968.37</v>
      </c>
      <c r="H4398" s="1603">
        <v>968.37</v>
      </c>
      <c r="I4398" s="1603">
        <v>0</v>
      </c>
      <c r="J4398" s="1603">
        <v>5.08</v>
      </c>
      <c r="K4398" s="1603">
        <v>126897.17</v>
      </c>
      <c r="L4398" s="1603">
        <v>126897.17</v>
      </c>
      <c r="M4398" s="1603">
        <v>127974.94</v>
      </c>
      <c r="N4398" s="1603">
        <v>-1077.76</v>
      </c>
      <c r="O4398" s="1605" t="s">
        <v>3162</v>
      </c>
      <c r="P4398" s="1601">
        <v>0.16501241313651607</v>
      </c>
      <c r="Q4398" s="1601">
        <v>1.6919365403754644E-12</v>
      </c>
      <c r="R4398" s="1600">
        <v>1.6919365403754644E-12</v>
      </c>
      <c r="S4398" s="1599"/>
      <c r="T4398" s="1060"/>
      <c r="U4398" s="915"/>
      <c r="V4398" s="915"/>
    </row>
    <row r="4399" spans="1:22" ht="16" x14ac:dyDescent="0.2">
      <c r="A4399">
        <v>4377</v>
      </c>
      <c r="B4399">
        <v>4216</v>
      </c>
      <c r="C4399" s="1604" t="s">
        <v>119</v>
      </c>
      <c r="D4399" s="1604">
        <v>1072420</v>
      </c>
      <c r="E4399" s="1604">
        <f t="shared" si="95"/>
        <v>1072440</v>
      </c>
      <c r="F4399" s="1603">
        <v>60.46</v>
      </c>
      <c r="G4399" s="1603">
        <v>1236.23</v>
      </c>
      <c r="H4399" s="1603">
        <v>1236.23</v>
      </c>
      <c r="I4399" s="1603">
        <v>0</v>
      </c>
      <c r="J4399" s="1603">
        <v>0</v>
      </c>
      <c r="K4399" s="1603">
        <v>128133.4</v>
      </c>
      <c r="L4399" s="1603">
        <v>128133.4</v>
      </c>
      <c r="M4399" s="1603">
        <v>127974.94</v>
      </c>
      <c r="N4399" s="1603">
        <v>158.46</v>
      </c>
      <c r="O4399" s="1605" t="s">
        <v>3162</v>
      </c>
      <c r="P4399" s="1601">
        <v>11.379681932529722</v>
      </c>
      <c r="Q4399" s="1601">
        <v>2.3951374166375792E-12</v>
      </c>
      <c r="R4399" s="1600">
        <v>2.3951374166375792E-12</v>
      </c>
      <c r="S4399" s="1599"/>
      <c r="T4399" s="1060"/>
      <c r="U4399" s="915"/>
      <c r="V4399" s="915"/>
    </row>
    <row r="4400" spans="1:22" ht="16" x14ac:dyDescent="0.2">
      <c r="A4400">
        <v>4378</v>
      </c>
      <c r="B4400">
        <v>4217</v>
      </c>
      <c r="C4400" s="1604" t="s">
        <v>119</v>
      </c>
      <c r="D4400" s="1604">
        <v>1072440</v>
      </c>
      <c r="E4400" s="1604">
        <f t="shared" si="95"/>
        <v>1072460</v>
      </c>
      <c r="F4400" s="1603">
        <v>48.01</v>
      </c>
      <c r="G4400" s="1603">
        <v>1084.77</v>
      </c>
      <c r="H4400" s="1603">
        <v>1084.77</v>
      </c>
      <c r="I4400" s="1603">
        <v>0</v>
      </c>
      <c r="J4400" s="1603">
        <v>0</v>
      </c>
      <c r="K4400" s="1603">
        <v>129218.17</v>
      </c>
      <c r="L4400" s="1603">
        <v>129218.17</v>
      </c>
      <c r="M4400" s="1603">
        <v>127974.94</v>
      </c>
      <c r="N4400" s="1603">
        <v>1243.23</v>
      </c>
      <c r="O4400" s="1605" t="s">
        <v>3162</v>
      </c>
      <c r="P4400" s="1601">
        <v>2.1173148262682497</v>
      </c>
      <c r="Q4400" s="1601">
        <v>-2.9399285942925228E-12</v>
      </c>
      <c r="R4400" s="1600">
        <v>-2.9399285942925228E-12</v>
      </c>
      <c r="S4400" s="1599"/>
      <c r="T4400" s="1060"/>
      <c r="U4400" s="915"/>
      <c r="V4400" s="915"/>
    </row>
    <row r="4401" spans="1:22" ht="16" x14ac:dyDescent="0.2">
      <c r="A4401">
        <v>4379</v>
      </c>
      <c r="B4401">
        <v>4218</v>
      </c>
      <c r="C4401" s="1604" t="s">
        <v>119</v>
      </c>
      <c r="D4401" s="1604">
        <v>1072460</v>
      </c>
      <c r="E4401" s="1604">
        <f t="shared" si="95"/>
        <v>1072480</v>
      </c>
      <c r="F4401" s="1603">
        <v>27.84</v>
      </c>
      <c r="G4401" s="1603">
        <v>758.49</v>
      </c>
      <c r="H4401" s="1603">
        <v>758.49</v>
      </c>
      <c r="I4401" s="1603">
        <v>0</v>
      </c>
      <c r="J4401" s="1603">
        <v>0</v>
      </c>
      <c r="K4401" s="1603">
        <v>129976.66</v>
      </c>
      <c r="L4401" s="1603">
        <v>129976.66</v>
      </c>
      <c r="M4401" s="1603">
        <v>127974.95</v>
      </c>
      <c r="N4401" s="1603">
        <v>2001.71</v>
      </c>
      <c r="O4401" s="1605" t="s">
        <v>3162</v>
      </c>
      <c r="P4401" s="1601">
        <v>-3.4457199237817608E-12</v>
      </c>
      <c r="Q4401" s="1601">
        <v>-3.4457199237817608E-12</v>
      </c>
      <c r="R4401" s="1600">
        <v>-3.4457199237817608E-12</v>
      </c>
      <c r="S4401" s="1599"/>
      <c r="T4401" s="1060"/>
      <c r="U4401" s="915"/>
      <c r="V4401" s="915"/>
    </row>
    <row r="4402" spans="1:22" ht="16" x14ac:dyDescent="0.2">
      <c r="A4402">
        <v>4380</v>
      </c>
      <c r="B4402">
        <v>4219</v>
      </c>
      <c r="C4402" s="1604" t="s">
        <v>119</v>
      </c>
      <c r="D4402" s="1604">
        <v>1072480</v>
      </c>
      <c r="E4402" s="1604">
        <f t="shared" si="95"/>
        <v>1072500</v>
      </c>
      <c r="F4402" s="1603">
        <v>35.82</v>
      </c>
      <c r="G4402" s="1603">
        <v>636.54999999999995</v>
      </c>
      <c r="H4402" s="1603">
        <v>636.54999999999995</v>
      </c>
      <c r="I4402" s="1603">
        <v>0</v>
      </c>
      <c r="J4402" s="1603">
        <v>0.01</v>
      </c>
      <c r="K4402" s="1603">
        <v>130613.21</v>
      </c>
      <c r="L4402" s="1603">
        <v>130613.21</v>
      </c>
      <c r="M4402" s="1603">
        <v>127974.96</v>
      </c>
      <c r="N4402" s="1603">
        <v>2638.25</v>
      </c>
      <c r="O4402" s="1605" t="s">
        <v>3162</v>
      </c>
      <c r="P4402" s="1601">
        <v>2.6653552696924586E-12</v>
      </c>
      <c r="Q4402" s="1601">
        <v>2.6653552696924586E-12</v>
      </c>
      <c r="R4402" s="1600">
        <v>2.6653552696924586E-12</v>
      </c>
      <c r="S4402" s="1599"/>
      <c r="T4402" s="1060"/>
      <c r="U4402" s="915"/>
      <c r="V4402" s="915"/>
    </row>
    <row r="4403" spans="1:22" ht="32" x14ac:dyDescent="0.2">
      <c r="A4403">
        <v>4381</v>
      </c>
      <c r="B4403">
        <v>4220</v>
      </c>
      <c r="C4403" s="1604" t="s">
        <v>119</v>
      </c>
      <c r="D4403" s="1604">
        <v>1072500</v>
      </c>
      <c r="E4403" s="1604">
        <f t="shared" si="95"/>
        <v>1072520</v>
      </c>
      <c r="F4403" s="1603">
        <v>41.3</v>
      </c>
      <c r="G4403" s="1603">
        <v>771.21</v>
      </c>
      <c r="H4403" s="1603">
        <v>771.21</v>
      </c>
      <c r="I4403" s="1603">
        <v>0</v>
      </c>
      <c r="J4403" s="1603">
        <v>0</v>
      </c>
      <c r="K4403" s="1603">
        <v>131384.42000000001</v>
      </c>
      <c r="L4403" s="1603">
        <v>131384.42000000001</v>
      </c>
      <c r="M4403" s="1603">
        <v>127974.97</v>
      </c>
      <c r="N4403" s="1603">
        <v>3409.45</v>
      </c>
      <c r="O4403" s="1606" t="s">
        <v>3164</v>
      </c>
      <c r="P4403" s="1601">
        <v>0</v>
      </c>
      <c r="Q4403" s="1601">
        <v>0</v>
      </c>
      <c r="R4403" s="1600">
        <v>0</v>
      </c>
      <c r="S4403" s="1599"/>
      <c r="T4403" s="1060"/>
      <c r="U4403" s="915"/>
      <c r="V4403" s="915"/>
    </row>
    <row r="4404" spans="1:22" ht="32" x14ac:dyDescent="0.2">
      <c r="A4404">
        <v>4382</v>
      </c>
      <c r="B4404">
        <v>4221</v>
      </c>
      <c r="C4404" s="1604" t="s">
        <v>119</v>
      </c>
      <c r="D4404" s="1604">
        <v>1072520</v>
      </c>
      <c r="E4404" s="1604">
        <f t="shared" si="95"/>
        <v>1072540</v>
      </c>
      <c r="F4404" s="1603">
        <v>34.56</v>
      </c>
      <c r="G4404" s="1603">
        <v>758.63</v>
      </c>
      <c r="H4404" s="1603">
        <v>758.63</v>
      </c>
      <c r="I4404" s="1603">
        <v>0</v>
      </c>
      <c r="J4404" s="1603">
        <v>0</v>
      </c>
      <c r="K4404" s="1603">
        <v>132143.04999999999</v>
      </c>
      <c r="L4404" s="1603">
        <v>132143.04999999999</v>
      </c>
      <c r="M4404" s="1603">
        <v>127974.97</v>
      </c>
      <c r="N4404" s="1603">
        <v>4168.08</v>
      </c>
      <c r="O4404" s="1606" t="s">
        <v>3164</v>
      </c>
      <c r="P4404" s="1601">
        <v>3.6951484445933084E-12</v>
      </c>
      <c r="Q4404" s="1601">
        <v>3.6951484445933084E-12</v>
      </c>
      <c r="R4404" s="1600">
        <v>3.6951484445933084E-12</v>
      </c>
      <c r="S4404" s="1599"/>
      <c r="T4404" s="1060"/>
      <c r="U4404" s="915"/>
      <c r="V4404" s="915"/>
    </row>
    <row r="4405" spans="1:22" ht="32" x14ac:dyDescent="0.2">
      <c r="A4405">
        <v>4383</v>
      </c>
      <c r="B4405">
        <v>4222</v>
      </c>
      <c r="C4405" s="1604" t="s">
        <v>119</v>
      </c>
      <c r="D4405" s="1604">
        <v>1072540</v>
      </c>
      <c r="E4405" s="1604">
        <f t="shared" si="95"/>
        <v>1072560</v>
      </c>
      <c r="F4405" s="1603">
        <v>35.479999999999997</v>
      </c>
      <c r="G4405" s="1603">
        <v>700.4</v>
      </c>
      <c r="H4405" s="1603">
        <v>700.4</v>
      </c>
      <c r="I4405" s="1603">
        <v>1.77</v>
      </c>
      <c r="J4405" s="1603">
        <v>17.739999999999998</v>
      </c>
      <c r="K4405" s="1603">
        <v>132843.45000000001</v>
      </c>
      <c r="L4405" s="1603">
        <v>132843.45000000001</v>
      </c>
      <c r="M4405" s="1603">
        <v>127992.72</v>
      </c>
      <c r="N4405" s="1603">
        <v>4850.74</v>
      </c>
      <c r="O4405" s="1606" t="s">
        <v>3164</v>
      </c>
      <c r="P4405" s="1601">
        <v>3.4361501786301263</v>
      </c>
      <c r="Q4405" s="1601">
        <v>1.3661832188288154E-12</v>
      </c>
      <c r="R4405" s="1600">
        <v>1.3661832188288154E-12</v>
      </c>
      <c r="S4405" s="1599"/>
      <c r="T4405" s="1060"/>
      <c r="U4405" s="915"/>
      <c r="V4405" s="915"/>
    </row>
    <row r="4406" spans="1:22" ht="32" x14ac:dyDescent="0.2">
      <c r="A4406">
        <v>4384</v>
      </c>
      <c r="B4406">
        <v>4223</v>
      </c>
      <c r="C4406" s="1604" t="s">
        <v>119</v>
      </c>
      <c r="D4406" s="1604">
        <v>1072560</v>
      </c>
      <c r="E4406" s="1604">
        <f t="shared" si="95"/>
        <v>1072580</v>
      </c>
      <c r="F4406" s="1603">
        <v>82.83</v>
      </c>
      <c r="G4406" s="1603">
        <v>1183.0999999999999</v>
      </c>
      <c r="H4406" s="1603">
        <v>1183.0999999999999</v>
      </c>
      <c r="I4406" s="1603">
        <v>0</v>
      </c>
      <c r="J4406" s="1603">
        <v>17.829999999999998</v>
      </c>
      <c r="K4406" s="1603">
        <v>134026.56</v>
      </c>
      <c r="L4406" s="1603">
        <v>134026.56</v>
      </c>
      <c r="M4406" s="1603">
        <v>128010.54</v>
      </c>
      <c r="N4406" s="1603">
        <v>6016.01</v>
      </c>
      <c r="O4406" s="1606" t="s">
        <v>3164</v>
      </c>
      <c r="P4406" s="1601">
        <v>0.11901251695531857</v>
      </c>
      <c r="Q4406" s="1601">
        <v>2.3133227970180859E-12</v>
      </c>
      <c r="R4406" s="1600">
        <v>2.3133227970180859E-12</v>
      </c>
      <c r="S4406" s="1599"/>
      <c r="T4406" s="1060"/>
      <c r="U4406" s="915"/>
      <c r="V4406" s="915"/>
    </row>
    <row r="4407" spans="1:22" ht="32" x14ac:dyDescent="0.2">
      <c r="A4407">
        <v>4385</v>
      </c>
      <c r="B4407">
        <v>4224</v>
      </c>
      <c r="C4407" s="1604" t="s">
        <v>119</v>
      </c>
      <c r="D4407" s="1604">
        <v>1072580</v>
      </c>
      <c r="E4407" s="1604">
        <f t="shared" si="95"/>
        <v>1072600</v>
      </c>
      <c r="F4407" s="1603">
        <v>11.19</v>
      </c>
      <c r="G4407" s="1603">
        <v>940.25</v>
      </c>
      <c r="H4407" s="1603">
        <v>940.25</v>
      </c>
      <c r="I4407" s="1603">
        <v>7.94</v>
      </c>
      <c r="J4407" s="1603">
        <v>79.459999999999994</v>
      </c>
      <c r="K4407" s="1603">
        <v>134966.81</v>
      </c>
      <c r="L4407" s="1603">
        <v>134966.81</v>
      </c>
      <c r="M4407" s="1603">
        <v>128090</v>
      </c>
      <c r="N4407" s="1603">
        <v>6876.8</v>
      </c>
      <c r="O4407" s="1606" t="s">
        <v>3164</v>
      </c>
      <c r="P4407" s="1601">
        <v>4.5805596491915144E-12</v>
      </c>
      <c r="Q4407" s="1601">
        <v>4.5805596491915144E-12</v>
      </c>
      <c r="R4407" s="1600">
        <v>4.5805596491915144E-12</v>
      </c>
      <c r="S4407" s="1599"/>
      <c r="T4407" s="1060"/>
      <c r="U4407" s="915"/>
      <c r="V4407" s="915"/>
    </row>
    <row r="4408" spans="1:22" ht="32" x14ac:dyDescent="0.2">
      <c r="A4408">
        <v>4386</v>
      </c>
      <c r="B4408">
        <v>4225</v>
      </c>
      <c r="C4408" s="1604" t="s">
        <v>119</v>
      </c>
      <c r="D4408" s="1604">
        <v>1072600</v>
      </c>
      <c r="E4408" s="1604">
        <f t="shared" ref="E4408:E4439" si="96">D4409</f>
        <v>1072620</v>
      </c>
      <c r="F4408" s="1603">
        <v>21.98</v>
      </c>
      <c r="G4408" s="1603">
        <v>331.76</v>
      </c>
      <c r="H4408" s="1603">
        <v>331.76</v>
      </c>
      <c r="I4408" s="1603">
        <v>0.02</v>
      </c>
      <c r="J4408" s="1603">
        <v>79.569999999999993</v>
      </c>
      <c r="K4408" s="1603">
        <v>135298.57</v>
      </c>
      <c r="L4408" s="1603">
        <v>135298.57</v>
      </c>
      <c r="M4408" s="1603">
        <v>128169.58</v>
      </c>
      <c r="N4408" s="1603">
        <v>7128.99</v>
      </c>
      <c r="O4408" s="1606" t="s">
        <v>3164</v>
      </c>
      <c r="P4408" s="1601">
        <v>-2.0484228240914801E-12</v>
      </c>
      <c r="Q4408" s="1601">
        <v>-2.0484228240914801E-12</v>
      </c>
      <c r="R4408" s="1600">
        <v>-2.0484228240914801E-12</v>
      </c>
      <c r="S4408" s="1599"/>
      <c r="T4408" s="1060"/>
      <c r="U4408" s="915"/>
      <c r="V4408" s="915"/>
    </row>
    <row r="4409" spans="1:22" ht="32" x14ac:dyDescent="0.2">
      <c r="A4409">
        <v>4387</v>
      </c>
      <c r="B4409">
        <v>4226</v>
      </c>
      <c r="C4409" s="1604" t="s">
        <v>119</v>
      </c>
      <c r="D4409" s="1604">
        <v>1072620</v>
      </c>
      <c r="E4409" s="1604">
        <f t="shared" si="96"/>
        <v>1072640</v>
      </c>
      <c r="F4409" s="1603">
        <v>34.33</v>
      </c>
      <c r="G4409" s="1603">
        <v>563.16</v>
      </c>
      <c r="H4409" s="1603">
        <v>563.16</v>
      </c>
      <c r="I4409" s="1603">
        <v>0</v>
      </c>
      <c r="J4409" s="1603">
        <v>0.26</v>
      </c>
      <c r="K4409" s="1603">
        <v>135861.73000000001</v>
      </c>
      <c r="L4409" s="1603">
        <v>135861.73000000001</v>
      </c>
      <c r="M4409" s="1603">
        <v>128169.84</v>
      </c>
      <c r="N4409" s="1603">
        <v>7691.89</v>
      </c>
      <c r="O4409" s="1606" t="s">
        <v>3164</v>
      </c>
      <c r="P4409" s="1601">
        <v>-1.1551657105331222E-12</v>
      </c>
      <c r="Q4409" s="1601">
        <v>-1.1551657105331222E-12</v>
      </c>
      <c r="R4409" s="1600">
        <v>-1.1551657105331222E-12</v>
      </c>
      <c r="S4409" s="1599"/>
      <c r="T4409" s="1060"/>
      <c r="U4409" s="915"/>
      <c r="V4409" s="915"/>
    </row>
    <row r="4410" spans="1:22" ht="32" x14ac:dyDescent="0.2">
      <c r="A4410">
        <v>4388</v>
      </c>
      <c r="B4410">
        <v>4227</v>
      </c>
      <c r="C4410" s="1604" t="s">
        <v>119</v>
      </c>
      <c r="D4410" s="1604">
        <v>1072640</v>
      </c>
      <c r="E4410" s="1604">
        <f t="shared" si="96"/>
        <v>1072660</v>
      </c>
      <c r="F4410" s="1603">
        <v>47.6</v>
      </c>
      <c r="G4410" s="1603">
        <v>819.31</v>
      </c>
      <c r="H4410" s="1603">
        <v>819.31</v>
      </c>
      <c r="I4410" s="1603">
        <v>0.35</v>
      </c>
      <c r="J4410" s="1603">
        <v>3.52</v>
      </c>
      <c r="K4410" s="1603">
        <v>136681.04</v>
      </c>
      <c r="L4410" s="1603">
        <v>136681.04</v>
      </c>
      <c r="M4410" s="1603">
        <v>128173.36</v>
      </c>
      <c r="N4410" s="1603">
        <v>8507.68</v>
      </c>
      <c r="O4410" s="1606" t="s">
        <v>3164</v>
      </c>
      <c r="P4410" s="1601">
        <v>19.422372682535205</v>
      </c>
      <c r="Q4410" s="1601">
        <v>1.6004435743383575E-12</v>
      </c>
      <c r="R4410" s="1600">
        <v>1.6004435743383575E-12</v>
      </c>
      <c r="S4410" s="1599"/>
      <c r="T4410" s="1060"/>
      <c r="U4410" s="915"/>
      <c r="V4410" s="915"/>
    </row>
    <row r="4411" spans="1:22" ht="32" x14ac:dyDescent="0.2">
      <c r="A4411">
        <v>4389</v>
      </c>
      <c r="B4411">
        <v>4228</v>
      </c>
      <c r="C4411" s="1604" t="s">
        <v>119</v>
      </c>
      <c r="D4411" s="1604">
        <v>1072660</v>
      </c>
      <c r="E4411" s="1604">
        <f t="shared" si="96"/>
        <v>1072680</v>
      </c>
      <c r="F4411" s="1603">
        <v>49.65</v>
      </c>
      <c r="G4411" s="1603">
        <v>972.44</v>
      </c>
      <c r="H4411" s="1603">
        <v>972.44</v>
      </c>
      <c r="I4411" s="1603">
        <v>0.7</v>
      </c>
      <c r="J4411" s="1603">
        <v>10.44</v>
      </c>
      <c r="K4411" s="1603">
        <v>137653.49</v>
      </c>
      <c r="L4411" s="1603">
        <v>137653.49</v>
      </c>
      <c r="M4411" s="1603">
        <v>128183.8</v>
      </c>
      <c r="N4411" s="1603">
        <v>9469.68</v>
      </c>
      <c r="O4411" s="1606" t="s">
        <v>3164</v>
      </c>
      <c r="P4411" s="1601">
        <v>13.56399525429636</v>
      </c>
      <c r="Q4411" s="1601">
        <v>0</v>
      </c>
      <c r="R4411" s="1600">
        <v>0</v>
      </c>
      <c r="S4411" s="1599"/>
      <c r="T4411" s="1060"/>
      <c r="U4411" s="915"/>
      <c r="V4411" s="915"/>
    </row>
    <row r="4412" spans="1:22" ht="32" x14ac:dyDescent="0.2">
      <c r="A4412">
        <v>4390</v>
      </c>
      <c r="B4412">
        <v>4229</v>
      </c>
      <c r="C4412" s="1604" t="s">
        <v>119</v>
      </c>
      <c r="D4412" s="1604">
        <v>1072680</v>
      </c>
      <c r="E4412" s="1604">
        <f t="shared" si="96"/>
        <v>1072700</v>
      </c>
      <c r="F4412" s="1603">
        <v>52.63</v>
      </c>
      <c r="G4412" s="1603">
        <v>1022.76</v>
      </c>
      <c r="H4412" s="1603">
        <v>1022.76</v>
      </c>
      <c r="I4412" s="1603">
        <v>0</v>
      </c>
      <c r="J4412" s="1603">
        <v>6.98</v>
      </c>
      <c r="K4412" s="1603">
        <v>138676.25</v>
      </c>
      <c r="L4412" s="1603">
        <v>138676.25</v>
      </c>
      <c r="M4412" s="1603">
        <v>128190.78</v>
      </c>
      <c r="N4412" s="1603">
        <v>10485.469999999999</v>
      </c>
      <c r="O4412" s="1606" t="s">
        <v>3164</v>
      </c>
      <c r="P4412" s="1601">
        <v>2.6440716339737482E-12</v>
      </c>
      <c r="Q4412" s="1601">
        <v>2.6440716339737482E-12</v>
      </c>
      <c r="R4412" s="1600">
        <v>2.6440716339737482E-12</v>
      </c>
      <c r="S4412" s="1599"/>
      <c r="T4412" s="1060"/>
      <c r="U4412" s="915"/>
      <c r="V4412" s="915"/>
    </row>
    <row r="4413" spans="1:22" ht="32" x14ac:dyDescent="0.2">
      <c r="A4413">
        <v>4391</v>
      </c>
      <c r="B4413">
        <v>4230</v>
      </c>
      <c r="C4413" s="1604" t="s">
        <v>119</v>
      </c>
      <c r="D4413" s="1604">
        <v>1072700</v>
      </c>
      <c r="E4413" s="1604">
        <f t="shared" si="96"/>
        <v>1072720</v>
      </c>
      <c r="F4413" s="1603">
        <v>44.68</v>
      </c>
      <c r="G4413" s="1603">
        <v>973.08</v>
      </c>
      <c r="H4413" s="1603">
        <v>973.08</v>
      </c>
      <c r="I4413" s="1603">
        <v>0</v>
      </c>
      <c r="J4413" s="1603">
        <v>0</v>
      </c>
      <c r="K4413" s="1603">
        <v>139649.32999999999</v>
      </c>
      <c r="L4413" s="1603">
        <v>139649.32999999999</v>
      </c>
      <c r="M4413" s="1603">
        <v>128190.78</v>
      </c>
      <c r="N4413" s="1603">
        <v>11458.55</v>
      </c>
      <c r="O4413" s="1606" t="s">
        <v>3164</v>
      </c>
      <c r="P4413" s="1601">
        <v>-6.4812708235193895E-12</v>
      </c>
      <c r="Q4413" s="1601">
        <v>-6.4812708235193895E-12</v>
      </c>
      <c r="R4413" s="1600">
        <v>-6.4812708235193895E-12</v>
      </c>
      <c r="S4413" s="1599"/>
      <c r="T4413" s="1060"/>
      <c r="U4413" s="915"/>
      <c r="V4413" s="915"/>
    </row>
    <row r="4414" spans="1:22" ht="32" x14ac:dyDescent="0.2">
      <c r="A4414">
        <v>4392</v>
      </c>
      <c r="B4414">
        <v>4231</v>
      </c>
      <c r="C4414" s="1604" t="s">
        <v>119</v>
      </c>
      <c r="D4414" s="1604">
        <v>1072720</v>
      </c>
      <c r="E4414" s="1604">
        <f t="shared" si="96"/>
        <v>1072740</v>
      </c>
      <c r="F4414" s="1603">
        <v>43.67</v>
      </c>
      <c r="G4414" s="1603">
        <v>883.52</v>
      </c>
      <c r="H4414" s="1603">
        <v>883.52</v>
      </c>
      <c r="I4414" s="1603">
        <v>0.05</v>
      </c>
      <c r="J4414" s="1603">
        <v>0.48</v>
      </c>
      <c r="K4414" s="1603">
        <v>140532.85</v>
      </c>
      <c r="L4414" s="1603">
        <v>140532.85</v>
      </c>
      <c r="M4414" s="1603">
        <v>128191.26</v>
      </c>
      <c r="N4414" s="1603">
        <v>12341.59</v>
      </c>
      <c r="O4414" s="1606" t="s">
        <v>3164</v>
      </c>
      <c r="P4414" s="1601">
        <v>0</v>
      </c>
      <c r="Q4414" s="1601">
        <v>0</v>
      </c>
      <c r="R4414" s="1600">
        <v>0</v>
      </c>
      <c r="S4414" s="1599"/>
      <c r="T4414" s="1060"/>
      <c r="U4414" s="915"/>
      <c r="V4414" s="915"/>
    </row>
    <row r="4415" spans="1:22" ht="32" x14ac:dyDescent="0.2">
      <c r="A4415">
        <v>4393</v>
      </c>
      <c r="B4415">
        <v>4232</v>
      </c>
      <c r="C4415" s="1604" t="s">
        <v>119</v>
      </c>
      <c r="D4415" s="1604">
        <v>1072740</v>
      </c>
      <c r="E4415" s="1604">
        <f t="shared" si="96"/>
        <v>1072760</v>
      </c>
      <c r="F4415" s="1603">
        <v>49.54</v>
      </c>
      <c r="G4415" s="1603">
        <v>932.09</v>
      </c>
      <c r="H4415" s="1603">
        <v>932.09</v>
      </c>
      <c r="I4415" s="1603">
        <v>0</v>
      </c>
      <c r="J4415" s="1603">
        <v>0.48</v>
      </c>
      <c r="K4415" s="1603">
        <v>141464.94</v>
      </c>
      <c r="L4415" s="1603">
        <v>141464.94</v>
      </c>
      <c r="M4415" s="1603">
        <v>128191.74</v>
      </c>
      <c r="N4415" s="1603">
        <v>13273.2</v>
      </c>
      <c r="O4415" s="1606" t="s">
        <v>3164</v>
      </c>
      <c r="P4415" s="1601">
        <v>-5.1201117575011136E-12</v>
      </c>
      <c r="Q4415" s="1601">
        <v>-5.1201117575011136E-12</v>
      </c>
      <c r="R4415" s="1600">
        <v>-5.1201117575011136E-12</v>
      </c>
      <c r="S4415" s="1599"/>
      <c r="T4415" s="1060"/>
      <c r="U4415" s="915"/>
      <c r="V4415" s="915"/>
    </row>
    <row r="4416" spans="1:22" ht="32" x14ac:dyDescent="0.2">
      <c r="A4416">
        <v>4394</v>
      </c>
      <c r="B4416">
        <v>4233</v>
      </c>
      <c r="C4416" s="1604" t="s">
        <v>119</v>
      </c>
      <c r="D4416" s="1604">
        <v>1072760</v>
      </c>
      <c r="E4416" s="1604">
        <f t="shared" si="96"/>
        <v>1072780</v>
      </c>
      <c r="F4416" s="1603">
        <v>36.31</v>
      </c>
      <c r="G4416" s="1603">
        <v>858.46</v>
      </c>
      <c r="H4416" s="1603">
        <v>858.46</v>
      </c>
      <c r="I4416" s="1603">
        <v>0.54</v>
      </c>
      <c r="J4416" s="1603">
        <v>5.41</v>
      </c>
      <c r="K4416" s="1603">
        <v>142323.39000000001</v>
      </c>
      <c r="L4416" s="1603">
        <v>142323.39000000001</v>
      </c>
      <c r="M4416" s="1603">
        <v>128197.14</v>
      </c>
      <c r="N4416" s="1603">
        <v>14126.25</v>
      </c>
      <c r="O4416" s="1606" t="s">
        <v>3164</v>
      </c>
      <c r="P4416" s="1601">
        <v>7.1080250885553608E-12</v>
      </c>
      <c r="Q4416" s="1601">
        <v>7.1080250885553608E-12</v>
      </c>
      <c r="R4416" s="1600">
        <v>7.1080250885553608E-12</v>
      </c>
      <c r="S4416" s="1599"/>
      <c r="T4416" s="1060"/>
      <c r="U4416" s="915"/>
      <c r="V4416" s="915"/>
    </row>
    <row r="4417" spans="1:22" ht="32" x14ac:dyDescent="0.2">
      <c r="A4417">
        <v>4395</v>
      </c>
      <c r="B4417">
        <v>4234</v>
      </c>
      <c r="C4417" s="1604" t="s">
        <v>119</v>
      </c>
      <c r="D4417" s="1604">
        <v>1072780</v>
      </c>
      <c r="E4417" s="1604">
        <f t="shared" si="96"/>
        <v>1072800</v>
      </c>
      <c r="F4417" s="1603">
        <v>35.01</v>
      </c>
      <c r="G4417" s="1603">
        <v>713.21</v>
      </c>
      <c r="H4417" s="1603">
        <v>713.21</v>
      </c>
      <c r="I4417" s="1603">
        <v>2.85</v>
      </c>
      <c r="J4417" s="1603">
        <v>33.92</v>
      </c>
      <c r="K4417" s="1603">
        <v>143036.6</v>
      </c>
      <c r="L4417" s="1603">
        <v>143036.6</v>
      </c>
      <c r="M4417" s="1603">
        <v>128231.07</v>
      </c>
      <c r="N4417" s="1603">
        <v>14805.53</v>
      </c>
      <c r="O4417" s="1606" t="s">
        <v>3164</v>
      </c>
      <c r="P4417" s="1601">
        <v>0</v>
      </c>
      <c r="Q4417" s="1601">
        <v>0</v>
      </c>
      <c r="R4417" s="1600">
        <v>0</v>
      </c>
      <c r="S4417" s="1599"/>
      <c r="T4417" s="1060"/>
      <c r="U4417" s="915"/>
      <c r="V4417" s="915"/>
    </row>
    <row r="4418" spans="1:22" ht="32" x14ac:dyDescent="0.2">
      <c r="A4418">
        <v>4396</v>
      </c>
      <c r="B4418">
        <v>4235</v>
      </c>
      <c r="C4418" s="1604" t="s">
        <v>119</v>
      </c>
      <c r="D4418" s="1604">
        <v>1072800</v>
      </c>
      <c r="E4418" s="1604">
        <f t="shared" si="96"/>
        <v>1072820</v>
      </c>
      <c r="F4418" s="1603">
        <v>39.67</v>
      </c>
      <c r="G4418" s="1603">
        <v>746.77</v>
      </c>
      <c r="H4418" s="1603">
        <v>746.77</v>
      </c>
      <c r="I4418" s="1603">
        <v>1.85</v>
      </c>
      <c r="J4418" s="1603">
        <v>47.02</v>
      </c>
      <c r="K4418" s="1603">
        <v>143783.37</v>
      </c>
      <c r="L4418" s="1603">
        <v>143783.37</v>
      </c>
      <c r="M4418" s="1603">
        <v>128278.09</v>
      </c>
      <c r="N4418" s="1603">
        <v>15505.28</v>
      </c>
      <c r="O4418" s="1606" t="s">
        <v>3164</v>
      </c>
      <c r="P4418" s="1601">
        <v>0</v>
      </c>
      <c r="Q4418" s="1601">
        <v>0</v>
      </c>
      <c r="R4418" s="1600">
        <v>0</v>
      </c>
      <c r="S4418" s="1599"/>
      <c r="T4418" s="1060"/>
      <c r="U4418" s="915"/>
      <c r="V4418" s="915"/>
    </row>
    <row r="4419" spans="1:22" ht="32" x14ac:dyDescent="0.2">
      <c r="A4419">
        <v>4397</v>
      </c>
      <c r="B4419">
        <v>4236</v>
      </c>
      <c r="C4419" s="1604" t="s">
        <v>119</v>
      </c>
      <c r="D4419" s="1604">
        <v>1072820</v>
      </c>
      <c r="E4419" s="1604">
        <f t="shared" si="96"/>
        <v>1072840</v>
      </c>
      <c r="F4419" s="1603">
        <v>63.28</v>
      </c>
      <c r="G4419" s="1603">
        <v>1029.46</v>
      </c>
      <c r="H4419" s="1603">
        <v>1029.46</v>
      </c>
      <c r="I4419" s="1603">
        <v>0.09</v>
      </c>
      <c r="J4419" s="1603">
        <v>19.37</v>
      </c>
      <c r="K4419" s="1603">
        <v>144812.82999999999</v>
      </c>
      <c r="L4419" s="1603">
        <v>144812.82999999999</v>
      </c>
      <c r="M4419" s="1603">
        <v>128297.46</v>
      </c>
      <c r="N4419" s="1603">
        <v>16515.37</v>
      </c>
      <c r="O4419" s="1606" t="s">
        <v>3164</v>
      </c>
      <c r="P4419" s="1601">
        <v>87.074904503230741</v>
      </c>
      <c r="Q4419" s="1601">
        <v>24.271701432830401</v>
      </c>
      <c r="R4419" s="1600">
        <v>0.27234852400135068</v>
      </c>
      <c r="S4419" s="1599"/>
      <c r="T4419" s="1060"/>
      <c r="U4419" s="915"/>
      <c r="V4419" s="915"/>
    </row>
    <row r="4420" spans="1:22" ht="32" x14ac:dyDescent="0.2">
      <c r="A4420">
        <v>4398</v>
      </c>
      <c r="B4420">
        <v>4237</v>
      </c>
      <c r="C4420" s="1604" t="s">
        <v>119</v>
      </c>
      <c r="D4420" s="1604">
        <v>1072840</v>
      </c>
      <c r="E4420" s="1604">
        <f t="shared" si="96"/>
        <v>1072860</v>
      </c>
      <c r="F4420" s="1603">
        <v>71.959999999999994</v>
      </c>
      <c r="G4420" s="1603">
        <v>1352.41</v>
      </c>
      <c r="H4420" s="1603">
        <v>1352.41</v>
      </c>
      <c r="I4420" s="1603">
        <v>0.04</v>
      </c>
      <c r="J4420" s="1603">
        <v>1.27</v>
      </c>
      <c r="K4420" s="1603">
        <v>146165.24</v>
      </c>
      <c r="L4420" s="1603">
        <v>146165.24</v>
      </c>
      <c r="M4420" s="1603">
        <v>128298.73</v>
      </c>
      <c r="N4420" s="1603">
        <v>17866.509999999998</v>
      </c>
      <c r="O4420" s="1606" t="s">
        <v>3164</v>
      </c>
      <c r="P4420" s="1601">
        <v>0.2831069734988178</v>
      </c>
      <c r="Q4420" s="1601">
        <v>0</v>
      </c>
      <c r="R4420" s="1600">
        <v>0</v>
      </c>
      <c r="S4420" s="1599"/>
      <c r="T4420" s="1060"/>
      <c r="U4420" s="915"/>
      <c r="V4420" s="915"/>
    </row>
    <row r="4421" spans="1:22" ht="32" x14ac:dyDescent="0.2">
      <c r="A4421">
        <v>4399</v>
      </c>
      <c r="B4421">
        <v>4238</v>
      </c>
      <c r="C4421" s="1604" t="s">
        <v>119</v>
      </c>
      <c r="D4421" s="1604">
        <v>1072860</v>
      </c>
      <c r="E4421" s="1604">
        <f t="shared" si="96"/>
        <v>1072880</v>
      </c>
      <c r="F4421" s="1603">
        <v>52.93</v>
      </c>
      <c r="G4421" s="1603">
        <v>1248.94</v>
      </c>
      <c r="H4421" s="1603">
        <v>1248.94</v>
      </c>
      <c r="I4421" s="1603">
        <v>0.01</v>
      </c>
      <c r="J4421" s="1603">
        <v>0.51</v>
      </c>
      <c r="K4421" s="1603">
        <v>147414.18</v>
      </c>
      <c r="L4421" s="1603">
        <v>147414.18</v>
      </c>
      <c r="M4421" s="1603">
        <v>128299.24</v>
      </c>
      <c r="N4421" s="1603">
        <v>19114.93</v>
      </c>
      <c r="O4421" s="1606" t="s">
        <v>3164</v>
      </c>
      <c r="P4421" s="1601">
        <v>8.8631037978338634E-12</v>
      </c>
      <c r="Q4421" s="1601">
        <v>8.8631037978338634E-12</v>
      </c>
      <c r="R4421" s="1600">
        <v>8.8631037978338634E-12</v>
      </c>
      <c r="S4421" s="1599"/>
      <c r="T4421" s="1060"/>
      <c r="U4421" s="915"/>
      <c r="V4421" s="915"/>
    </row>
    <row r="4422" spans="1:22" ht="32" x14ac:dyDescent="0.2">
      <c r="A4422">
        <v>4400</v>
      </c>
      <c r="B4422">
        <v>4239</v>
      </c>
      <c r="C4422" s="1604" t="s">
        <v>119</v>
      </c>
      <c r="D4422" s="1604">
        <v>1072880</v>
      </c>
      <c r="E4422" s="1604">
        <f t="shared" si="96"/>
        <v>1072900</v>
      </c>
      <c r="F4422" s="1603">
        <v>46.91</v>
      </c>
      <c r="G4422" s="1603">
        <v>998.46</v>
      </c>
      <c r="H4422" s="1603">
        <v>998.46</v>
      </c>
      <c r="I4422" s="1603">
        <v>1.54</v>
      </c>
      <c r="J4422" s="1603">
        <v>15.53</v>
      </c>
      <c r="K4422" s="1603">
        <v>148412.64000000001</v>
      </c>
      <c r="L4422" s="1603">
        <v>148412.64000000001</v>
      </c>
      <c r="M4422" s="1603">
        <v>128314.78</v>
      </c>
      <c r="N4422" s="1603">
        <v>20097.86</v>
      </c>
      <c r="O4422" s="1606" t="s">
        <v>3164</v>
      </c>
      <c r="P4422" s="1601">
        <v>0</v>
      </c>
      <c r="Q4422" s="1601">
        <v>0</v>
      </c>
      <c r="R4422" s="1600">
        <v>0</v>
      </c>
      <c r="S4422" s="1599"/>
      <c r="T4422" s="1060"/>
      <c r="U4422" s="915"/>
      <c r="V4422" s="915"/>
    </row>
    <row r="4423" spans="1:22" ht="32" x14ac:dyDescent="0.2">
      <c r="A4423">
        <v>4401</v>
      </c>
      <c r="B4423">
        <v>4240</v>
      </c>
      <c r="C4423" s="1604" t="s">
        <v>119</v>
      </c>
      <c r="D4423" s="1604">
        <v>1072900</v>
      </c>
      <c r="E4423" s="1604">
        <f t="shared" si="96"/>
        <v>1072920</v>
      </c>
      <c r="F4423" s="1603">
        <v>49.89</v>
      </c>
      <c r="G4423" s="1603">
        <v>968.02</v>
      </c>
      <c r="H4423" s="1603">
        <v>968.02</v>
      </c>
      <c r="I4423" s="1603">
        <v>1.69</v>
      </c>
      <c r="J4423" s="1603">
        <v>32.29</v>
      </c>
      <c r="K4423" s="1603">
        <v>149380.66</v>
      </c>
      <c r="L4423" s="1603">
        <v>149380.66</v>
      </c>
      <c r="M4423" s="1603">
        <v>128347.07</v>
      </c>
      <c r="N4423" s="1603">
        <v>21033.59</v>
      </c>
      <c r="O4423" s="1606" t="s">
        <v>3164</v>
      </c>
      <c r="P4423" s="1601">
        <v>5.386775513439361E-12</v>
      </c>
      <c r="Q4423" s="1601">
        <v>5.386775513439361E-12</v>
      </c>
      <c r="R4423" s="1600">
        <v>5.386775513439361E-12</v>
      </c>
      <c r="S4423" s="1599"/>
      <c r="T4423" s="1060"/>
      <c r="U4423" s="915"/>
      <c r="V4423" s="915"/>
    </row>
    <row r="4424" spans="1:22" ht="32" x14ac:dyDescent="0.2">
      <c r="A4424">
        <v>4402</v>
      </c>
      <c r="B4424">
        <v>4241</v>
      </c>
      <c r="C4424" s="1604" t="s">
        <v>119</v>
      </c>
      <c r="D4424" s="1604">
        <v>1072920</v>
      </c>
      <c r="E4424" s="1604">
        <f t="shared" si="96"/>
        <v>1072940</v>
      </c>
      <c r="F4424" s="1603">
        <v>47.76</v>
      </c>
      <c r="G4424" s="1603">
        <v>976.53</v>
      </c>
      <c r="H4424" s="1603">
        <v>976.53</v>
      </c>
      <c r="I4424" s="1603">
        <v>1.75</v>
      </c>
      <c r="J4424" s="1603">
        <v>34.36</v>
      </c>
      <c r="K4424" s="1603">
        <v>150357.18</v>
      </c>
      <c r="L4424" s="1603">
        <v>150357.18</v>
      </c>
      <c r="M4424" s="1603">
        <v>128381.43</v>
      </c>
      <c r="N4424" s="1603">
        <v>21975.75</v>
      </c>
      <c r="O4424" s="1606" t="s">
        <v>3164</v>
      </c>
      <c r="P4424" s="1601">
        <v>31.168772243017287</v>
      </c>
      <c r="Q4424" s="1601">
        <v>7.1055483418196981E-3</v>
      </c>
      <c r="R4424" s="1600">
        <v>4.3682888137251311E-12</v>
      </c>
      <c r="S4424" s="1599"/>
      <c r="T4424" s="1060"/>
      <c r="U4424" s="915"/>
      <c r="V4424" s="915"/>
    </row>
    <row r="4425" spans="1:22" ht="32" x14ac:dyDescent="0.2">
      <c r="A4425">
        <v>4403</v>
      </c>
      <c r="B4425">
        <v>4242</v>
      </c>
      <c r="C4425" s="1604" t="s">
        <v>119</v>
      </c>
      <c r="D4425" s="1604">
        <v>1072940</v>
      </c>
      <c r="E4425" s="1604">
        <f t="shared" si="96"/>
        <v>1072960</v>
      </c>
      <c r="F4425" s="1603">
        <v>50.93</v>
      </c>
      <c r="G4425" s="1603">
        <v>986.91</v>
      </c>
      <c r="H4425" s="1603">
        <v>986.91</v>
      </c>
      <c r="I4425" s="1603">
        <v>2.42</v>
      </c>
      <c r="J4425" s="1603">
        <v>41.65</v>
      </c>
      <c r="K4425" s="1603">
        <v>151344.09</v>
      </c>
      <c r="L4425" s="1603">
        <v>151344.09</v>
      </c>
      <c r="M4425" s="1603">
        <v>128423.08</v>
      </c>
      <c r="N4425" s="1603">
        <v>22921.01</v>
      </c>
      <c r="O4425" s="1606" t="s">
        <v>3164</v>
      </c>
      <c r="P4425" s="1601">
        <v>0</v>
      </c>
      <c r="Q4425" s="1601">
        <v>0</v>
      </c>
      <c r="R4425" s="1600">
        <v>0</v>
      </c>
      <c r="S4425" s="1599"/>
      <c r="T4425" s="1060"/>
      <c r="U4425" s="915"/>
      <c r="V4425" s="915"/>
    </row>
    <row r="4426" spans="1:22" ht="32" x14ac:dyDescent="0.2">
      <c r="A4426">
        <v>4404</v>
      </c>
      <c r="B4426">
        <v>4243</v>
      </c>
      <c r="C4426" s="1604" t="s">
        <v>119</v>
      </c>
      <c r="D4426" s="1604">
        <v>1072960</v>
      </c>
      <c r="E4426" s="1604">
        <f t="shared" si="96"/>
        <v>1072980</v>
      </c>
      <c r="F4426" s="1603">
        <v>32.31</v>
      </c>
      <c r="G4426" s="1603">
        <v>832.4</v>
      </c>
      <c r="H4426" s="1603">
        <v>832.4</v>
      </c>
      <c r="I4426" s="1603">
        <v>3.64</v>
      </c>
      <c r="J4426" s="1603">
        <v>60.59</v>
      </c>
      <c r="K4426" s="1603">
        <v>152176.49</v>
      </c>
      <c r="L4426" s="1603">
        <v>152176.49</v>
      </c>
      <c r="M4426" s="1603">
        <v>128483.67</v>
      </c>
      <c r="N4426" s="1603">
        <v>23692.82</v>
      </c>
      <c r="O4426" s="1606" t="s">
        <v>3164</v>
      </c>
      <c r="P4426" s="1601">
        <v>0</v>
      </c>
      <c r="Q4426" s="1601">
        <v>0</v>
      </c>
      <c r="R4426" s="1600">
        <v>0</v>
      </c>
      <c r="S4426" s="1599"/>
      <c r="T4426" s="1060"/>
      <c r="U4426" s="915"/>
      <c r="V4426" s="915"/>
    </row>
    <row r="4427" spans="1:22" ht="32" x14ac:dyDescent="0.2">
      <c r="A4427">
        <v>4405</v>
      </c>
      <c r="B4427">
        <v>4244</v>
      </c>
      <c r="C4427" s="1604" t="s">
        <v>119</v>
      </c>
      <c r="D4427" s="1604">
        <v>1072980</v>
      </c>
      <c r="E4427" s="1604">
        <f t="shared" si="96"/>
        <v>1073000</v>
      </c>
      <c r="F4427" s="1603">
        <v>41.04</v>
      </c>
      <c r="G4427" s="1603">
        <v>733.48</v>
      </c>
      <c r="H4427" s="1603">
        <v>733.48</v>
      </c>
      <c r="I4427" s="1603">
        <v>1.46</v>
      </c>
      <c r="J4427" s="1603">
        <v>51.03</v>
      </c>
      <c r="K4427" s="1603">
        <v>152909.98000000001</v>
      </c>
      <c r="L4427" s="1603">
        <v>152909.98000000001</v>
      </c>
      <c r="M4427" s="1603">
        <v>128534.7</v>
      </c>
      <c r="N4427" s="1603">
        <v>24375.279999999999</v>
      </c>
      <c r="O4427" s="1606" t="s">
        <v>3164</v>
      </c>
      <c r="P4427" s="1601">
        <v>-4.7922422705161446E-12</v>
      </c>
      <c r="Q4427" s="1601">
        <v>-4.7922422705161446E-12</v>
      </c>
      <c r="R4427" s="1600">
        <v>-4.7922422705161446E-12</v>
      </c>
      <c r="S4427" s="1599"/>
      <c r="T4427" s="1060"/>
      <c r="U4427" s="915"/>
      <c r="V4427" s="915"/>
    </row>
    <row r="4428" spans="1:22" ht="32" x14ac:dyDescent="0.2">
      <c r="A4428">
        <v>4406</v>
      </c>
      <c r="B4428">
        <v>4245</v>
      </c>
      <c r="C4428" s="1604" t="s">
        <v>119</v>
      </c>
      <c r="D4428" s="1604">
        <v>1073000</v>
      </c>
      <c r="E4428" s="1604">
        <f t="shared" si="96"/>
        <v>1073020</v>
      </c>
      <c r="F4428" s="1603">
        <v>44.46</v>
      </c>
      <c r="G4428" s="1603">
        <v>854.99</v>
      </c>
      <c r="H4428" s="1603">
        <v>854.99</v>
      </c>
      <c r="I4428" s="1603">
        <v>4.42</v>
      </c>
      <c r="J4428" s="1603">
        <v>58.77</v>
      </c>
      <c r="K4428" s="1603">
        <v>153764.97</v>
      </c>
      <c r="L4428" s="1603">
        <v>153764.97</v>
      </c>
      <c r="M4428" s="1603">
        <v>128593.47</v>
      </c>
      <c r="N4428" s="1603">
        <v>25171.5</v>
      </c>
      <c r="O4428" s="1606" t="s">
        <v>3164</v>
      </c>
      <c r="P4428" s="1601">
        <v>-5.9431144456631274E-12</v>
      </c>
      <c r="Q4428" s="1601">
        <v>-5.9431144456631274E-12</v>
      </c>
      <c r="R4428" s="1600">
        <v>-5.9431144456631274E-12</v>
      </c>
      <c r="S4428" s="1599"/>
      <c r="T4428" s="1060"/>
      <c r="U4428" s="915"/>
      <c r="V4428" s="915"/>
    </row>
    <row r="4429" spans="1:22" ht="32" x14ac:dyDescent="0.2">
      <c r="A4429">
        <v>4407</v>
      </c>
      <c r="B4429">
        <v>4246</v>
      </c>
      <c r="C4429" s="1604" t="s">
        <v>119</v>
      </c>
      <c r="D4429" s="1604">
        <v>1073020</v>
      </c>
      <c r="E4429" s="1604">
        <f t="shared" si="96"/>
        <v>1073040</v>
      </c>
      <c r="F4429" s="1603">
        <v>46.63</v>
      </c>
      <c r="G4429" s="1603">
        <v>910.97</v>
      </c>
      <c r="H4429" s="1603">
        <v>910.97</v>
      </c>
      <c r="I4429" s="1603">
        <v>2.84</v>
      </c>
      <c r="J4429" s="1603">
        <v>72.569999999999993</v>
      </c>
      <c r="K4429" s="1603">
        <v>154675.95000000001</v>
      </c>
      <c r="L4429" s="1603">
        <v>154675.95000000001</v>
      </c>
      <c r="M4429" s="1603">
        <v>128666.04</v>
      </c>
      <c r="N4429" s="1603">
        <v>26009.91</v>
      </c>
      <c r="O4429" s="1606" t="s">
        <v>3164</v>
      </c>
      <c r="P4429" s="1601">
        <v>5.2709110599492832E-12</v>
      </c>
      <c r="Q4429" s="1601">
        <v>5.2709110599492832E-12</v>
      </c>
      <c r="R4429" s="1600">
        <v>5.2709110599492832E-12</v>
      </c>
      <c r="S4429" s="1599"/>
      <c r="T4429" s="1060"/>
      <c r="U4429" s="915"/>
      <c r="V4429" s="915"/>
    </row>
    <row r="4430" spans="1:22" ht="32" x14ac:dyDescent="0.2">
      <c r="A4430">
        <v>4408</v>
      </c>
      <c r="B4430">
        <v>4247</v>
      </c>
      <c r="C4430" s="1604" t="s">
        <v>119</v>
      </c>
      <c r="D4430" s="1604">
        <v>1073040</v>
      </c>
      <c r="E4430" s="1604">
        <f t="shared" si="96"/>
        <v>1073060</v>
      </c>
      <c r="F4430" s="1603">
        <v>39.33</v>
      </c>
      <c r="G4430" s="1603">
        <v>859.64</v>
      </c>
      <c r="H4430" s="1603">
        <v>859.64</v>
      </c>
      <c r="I4430" s="1603">
        <v>3.77</v>
      </c>
      <c r="J4430" s="1603">
        <v>66.08</v>
      </c>
      <c r="K4430" s="1603">
        <v>155535.57999999999</v>
      </c>
      <c r="L4430" s="1603">
        <v>155535.57999999999</v>
      </c>
      <c r="M4430" s="1603">
        <v>128732.12</v>
      </c>
      <c r="N4430" s="1603">
        <v>26803.46</v>
      </c>
      <c r="O4430" s="1606" t="s">
        <v>3164</v>
      </c>
      <c r="P4430" s="1601">
        <v>4.9966016696778546E-12</v>
      </c>
      <c r="Q4430" s="1601">
        <v>4.9966016696778546E-12</v>
      </c>
      <c r="R4430" s="1600">
        <v>4.9966016696778546E-12</v>
      </c>
      <c r="S4430" s="1599"/>
      <c r="T4430" s="1060"/>
      <c r="U4430" s="915"/>
      <c r="V4430" s="915"/>
    </row>
    <row r="4431" spans="1:22" ht="32" x14ac:dyDescent="0.2">
      <c r="A4431">
        <v>4409</v>
      </c>
      <c r="B4431">
        <v>4248</v>
      </c>
      <c r="C4431" s="1604" t="s">
        <v>119</v>
      </c>
      <c r="D4431" s="1604">
        <v>1073060</v>
      </c>
      <c r="E4431" s="1604">
        <f t="shared" si="96"/>
        <v>1073080</v>
      </c>
      <c r="F4431" s="1603">
        <v>42.53</v>
      </c>
      <c r="G4431" s="1603">
        <v>818.65</v>
      </c>
      <c r="H4431" s="1603">
        <v>818.65</v>
      </c>
      <c r="I4431" s="1603">
        <v>5.01</v>
      </c>
      <c r="J4431" s="1603">
        <v>87.81</v>
      </c>
      <c r="K4431" s="1603">
        <v>156354.23000000001</v>
      </c>
      <c r="L4431" s="1603">
        <v>156354.23000000001</v>
      </c>
      <c r="M4431" s="1603">
        <v>128819.93</v>
      </c>
      <c r="N4431" s="1603">
        <v>27534.31</v>
      </c>
      <c r="O4431" s="1606" t="s">
        <v>3164</v>
      </c>
      <c r="P4431" s="1601">
        <v>-5.2755959593052875E-12</v>
      </c>
      <c r="Q4431" s="1601">
        <v>-5.2755959593052875E-12</v>
      </c>
      <c r="R4431" s="1600">
        <v>-5.2755959593052875E-12</v>
      </c>
      <c r="S4431" s="1599"/>
      <c r="T4431" s="1060"/>
      <c r="U4431" s="915"/>
      <c r="V4431" s="915"/>
    </row>
    <row r="4432" spans="1:22" ht="32" x14ac:dyDescent="0.2">
      <c r="A4432">
        <v>4410</v>
      </c>
      <c r="B4432">
        <v>4249</v>
      </c>
      <c r="C4432" s="1604" t="s">
        <v>119</v>
      </c>
      <c r="D4432" s="1604">
        <v>1073080</v>
      </c>
      <c r="E4432" s="1604">
        <f t="shared" si="96"/>
        <v>1073100</v>
      </c>
      <c r="F4432" s="1603">
        <v>41.94</v>
      </c>
      <c r="G4432" s="1603">
        <v>844.7</v>
      </c>
      <c r="H4432" s="1603">
        <v>844.7</v>
      </c>
      <c r="I4432" s="1603">
        <v>5.12</v>
      </c>
      <c r="J4432" s="1603">
        <v>101.32</v>
      </c>
      <c r="K4432" s="1603">
        <v>157198.93</v>
      </c>
      <c r="L4432" s="1603">
        <v>157198.93</v>
      </c>
      <c r="M4432" s="1603">
        <v>128921.25</v>
      </c>
      <c r="N4432" s="1603">
        <v>28277.69</v>
      </c>
      <c r="O4432" s="1606" t="s">
        <v>3164</v>
      </c>
      <c r="P4432" s="1601">
        <v>0</v>
      </c>
      <c r="Q4432" s="1601">
        <v>0</v>
      </c>
      <c r="R4432" s="1600">
        <v>0</v>
      </c>
      <c r="S4432" s="1599"/>
      <c r="T4432" s="1060"/>
      <c r="U4432" s="915"/>
      <c r="V4432" s="915"/>
    </row>
    <row r="4433" spans="1:22" ht="32" x14ac:dyDescent="0.2">
      <c r="A4433">
        <v>4411</v>
      </c>
      <c r="B4433">
        <v>4250</v>
      </c>
      <c r="C4433" s="1604" t="s">
        <v>119</v>
      </c>
      <c r="D4433" s="1604">
        <v>1073100</v>
      </c>
      <c r="E4433" s="1604">
        <f t="shared" si="96"/>
        <v>1073120</v>
      </c>
      <c r="F4433" s="1603">
        <v>49.23</v>
      </c>
      <c r="G4433" s="1603">
        <v>911.66</v>
      </c>
      <c r="H4433" s="1603">
        <v>911.66</v>
      </c>
      <c r="I4433" s="1603">
        <v>3.07</v>
      </c>
      <c r="J4433" s="1603">
        <v>81.88</v>
      </c>
      <c r="K4433" s="1603">
        <v>158110.59</v>
      </c>
      <c r="L4433" s="1603">
        <v>158110.59</v>
      </c>
      <c r="M4433" s="1603">
        <v>129003.13</v>
      </c>
      <c r="N4433" s="1603">
        <v>29107.47</v>
      </c>
      <c r="O4433" s="1606" t="s">
        <v>3164</v>
      </c>
      <c r="P4433" s="1601">
        <v>0</v>
      </c>
      <c r="Q4433" s="1601">
        <v>0</v>
      </c>
      <c r="R4433" s="1600">
        <v>0</v>
      </c>
      <c r="S4433" s="1599"/>
      <c r="T4433" s="1060"/>
      <c r="U4433" s="915"/>
      <c r="V4433" s="915"/>
    </row>
    <row r="4434" spans="1:22" ht="32" x14ac:dyDescent="0.2">
      <c r="A4434">
        <v>4412</v>
      </c>
      <c r="B4434">
        <v>4251</v>
      </c>
      <c r="C4434" s="1604" t="s">
        <v>119</v>
      </c>
      <c r="D4434" s="1604">
        <v>1073120</v>
      </c>
      <c r="E4434" s="1604">
        <f t="shared" si="96"/>
        <v>1073140</v>
      </c>
      <c r="F4434" s="1603">
        <v>52.97</v>
      </c>
      <c r="G4434" s="1603">
        <v>1022.01</v>
      </c>
      <c r="H4434" s="1603">
        <v>1022.01</v>
      </c>
      <c r="I4434" s="1603">
        <v>0.39</v>
      </c>
      <c r="J4434" s="1603">
        <v>34.54</v>
      </c>
      <c r="K4434" s="1603">
        <v>159132.60999999999</v>
      </c>
      <c r="L4434" s="1603">
        <v>159132.60999999999</v>
      </c>
      <c r="M4434" s="1603">
        <v>129037.67</v>
      </c>
      <c r="N4434" s="1603">
        <v>30094.94</v>
      </c>
      <c r="O4434" s="1606" t="s">
        <v>3164</v>
      </c>
      <c r="P4434" s="1601">
        <v>16.43527826510525</v>
      </c>
      <c r="Q4434" s="1601">
        <v>0</v>
      </c>
      <c r="R4434" s="1600">
        <v>0</v>
      </c>
      <c r="S4434" s="1599"/>
      <c r="T4434" s="1060"/>
      <c r="U4434" s="915"/>
      <c r="V4434" s="915"/>
    </row>
    <row r="4435" spans="1:22" ht="32" x14ac:dyDescent="0.2">
      <c r="A4435">
        <v>4413</v>
      </c>
      <c r="B4435">
        <v>4252</v>
      </c>
      <c r="C4435" s="1604" t="s">
        <v>119</v>
      </c>
      <c r="D4435" s="1604">
        <v>1073140</v>
      </c>
      <c r="E4435" s="1604">
        <f t="shared" si="96"/>
        <v>1073160</v>
      </c>
      <c r="F4435" s="1603">
        <v>54.83</v>
      </c>
      <c r="G4435" s="1603">
        <v>1077.99</v>
      </c>
      <c r="H4435" s="1603">
        <v>1077.99</v>
      </c>
      <c r="I4435" s="1603">
        <v>0.16</v>
      </c>
      <c r="J4435" s="1603">
        <v>5.46</v>
      </c>
      <c r="K4435" s="1603">
        <v>160210.6</v>
      </c>
      <c r="L4435" s="1603">
        <v>160210.6</v>
      </c>
      <c r="M4435" s="1603">
        <v>129043.13</v>
      </c>
      <c r="N4435" s="1603">
        <v>31167.47</v>
      </c>
      <c r="O4435" s="1606" t="s">
        <v>3164</v>
      </c>
      <c r="P4435" s="1601">
        <v>0</v>
      </c>
      <c r="Q4435" s="1601">
        <v>0</v>
      </c>
      <c r="R4435" s="1600">
        <v>0</v>
      </c>
      <c r="S4435" s="1599"/>
      <c r="T4435" s="1060"/>
      <c r="U4435" s="915"/>
      <c r="V4435" s="915"/>
    </row>
    <row r="4436" spans="1:22" ht="32" x14ac:dyDescent="0.2">
      <c r="A4436">
        <v>4414</v>
      </c>
      <c r="B4436">
        <v>4253</v>
      </c>
      <c r="C4436" s="1604" t="s">
        <v>119</v>
      </c>
      <c r="D4436" s="1604">
        <v>1073160</v>
      </c>
      <c r="E4436" s="1604">
        <f t="shared" si="96"/>
        <v>1073180</v>
      </c>
      <c r="F4436" s="1603">
        <v>36.83</v>
      </c>
      <c r="G4436" s="1603">
        <v>916.59</v>
      </c>
      <c r="H4436" s="1603">
        <v>916.59</v>
      </c>
      <c r="I4436" s="1603">
        <v>4.53</v>
      </c>
      <c r="J4436" s="1603">
        <v>46.91</v>
      </c>
      <c r="K4436" s="1603">
        <v>161127.19</v>
      </c>
      <c r="L4436" s="1603">
        <v>161127.19</v>
      </c>
      <c r="M4436" s="1603">
        <v>129090.04</v>
      </c>
      <c r="N4436" s="1603">
        <v>32037.15</v>
      </c>
      <c r="O4436" s="1606" t="s">
        <v>3164</v>
      </c>
      <c r="P4436" s="1601">
        <v>6.5978726070934533E-12</v>
      </c>
      <c r="Q4436" s="1601">
        <v>6.5978726070934533E-12</v>
      </c>
      <c r="R4436" s="1600">
        <v>6.5978726070934533E-12</v>
      </c>
      <c r="S4436" s="1599"/>
      <c r="T4436" s="1060"/>
      <c r="U4436" s="915"/>
      <c r="V4436" s="915"/>
    </row>
    <row r="4437" spans="1:22" ht="32" x14ac:dyDescent="0.2">
      <c r="A4437">
        <v>4415</v>
      </c>
      <c r="B4437">
        <v>4254</v>
      </c>
      <c r="C4437" s="1604" t="s">
        <v>119</v>
      </c>
      <c r="D4437" s="1604">
        <v>1073180</v>
      </c>
      <c r="E4437" s="1604">
        <f t="shared" si="96"/>
        <v>1073200</v>
      </c>
      <c r="F4437" s="1603">
        <v>53.05</v>
      </c>
      <c r="G4437" s="1603">
        <v>898.77</v>
      </c>
      <c r="H4437" s="1603">
        <v>898.77</v>
      </c>
      <c r="I4437" s="1603">
        <v>0.9</v>
      </c>
      <c r="J4437" s="1603">
        <v>54.36</v>
      </c>
      <c r="K4437" s="1603">
        <v>162025.96</v>
      </c>
      <c r="L4437" s="1603">
        <v>162025.96</v>
      </c>
      <c r="M4437" s="1603">
        <v>129144.4</v>
      </c>
      <c r="N4437" s="1603">
        <v>32881.56</v>
      </c>
      <c r="O4437" s="1606" t="s">
        <v>3164</v>
      </c>
      <c r="P4437" s="1601">
        <v>4.4062481491759244E-12</v>
      </c>
      <c r="Q4437" s="1601">
        <v>4.4062481491759244E-12</v>
      </c>
      <c r="R4437" s="1600">
        <v>4.4062481491759244E-12</v>
      </c>
      <c r="S4437" s="1599"/>
      <c r="T4437" s="1060"/>
      <c r="U4437" s="915"/>
      <c r="V4437" s="915"/>
    </row>
    <row r="4438" spans="1:22" ht="32" x14ac:dyDescent="0.2">
      <c r="A4438">
        <v>4416</v>
      </c>
      <c r="B4438">
        <v>4255</v>
      </c>
      <c r="C4438" s="1604" t="s">
        <v>119</v>
      </c>
      <c r="D4438" s="1604">
        <v>1073200</v>
      </c>
      <c r="E4438" s="1604">
        <f t="shared" si="96"/>
        <v>1073220</v>
      </c>
      <c r="F4438" s="1603">
        <v>56.18</v>
      </c>
      <c r="G4438" s="1603">
        <v>1092.22</v>
      </c>
      <c r="H4438" s="1603">
        <v>1092.22</v>
      </c>
      <c r="I4438" s="1603">
        <v>2.5299999999999998</v>
      </c>
      <c r="J4438" s="1603">
        <v>34.29</v>
      </c>
      <c r="K4438" s="1603">
        <v>163118.18</v>
      </c>
      <c r="L4438" s="1603">
        <v>163118.18</v>
      </c>
      <c r="M4438" s="1603">
        <v>129178.69</v>
      </c>
      <c r="N4438" s="1603">
        <v>33939.49</v>
      </c>
      <c r="O4438" s="1606" t="s">
        <v>3164</v>
      </c>
      <c r="P4438" s="1601">
        <v>-1.0400182675587221E-11</v>
      </c>
      <c r="Q4438" s="1601">
        <v>-1.0400182675587221E-11</v>
      </c>
      <c r="R4438" s="1600">
        <v>-1.0400182675587221E-11</v>
      </c>
      <c r="S4438" s="1599"/>
      <c r="T4438" s="1060"/>
      <c r="U4438" s="915"/>
      <c r="V4438" s="915"/>
    </row>
    <row r="4439" spans="1:22" ht="32" x14ac:dyDescent="0.2">
      <c r="A4439">
        <v>4417</v>
      </c>
      <c r="B4439">
        <v>4256</v>
      </c>
      <c r="C4439" s="1604" t="s">
        <v>119</v>
      </c>
      <c r="D4439" s="1604">
        <v>1073220</v>
      </c>
      <c r="E4439" s="1604">
        <f t="shared" si="96"/>
        <v>1073240</v>
      </c>
      <c r="F4439" s="1603">
        <v>35.4</v>
      </c>
      <c r="G4439" s="1603">
        <v>915.79</v>
      </c>
      <c r="H4439" s="1603">
        <v>915.79</v>
      </c>
      <c r="I4439" s="1603">
        <v>4.09</v>
      </c>
      <c r="J4439" s="1603">
        <v>66.150000000000006</v>
      </c>
      <c r="K4439" s="1603">
        <v>164033.97</v>
      </c>
      <c r="L4439" s="1603">
        <v>164033.97</v>
      </c>
      <c r="M4439" s="1603">
        <v>129244.84</v>
      </c>
      <c r="N4439" s="1603">
        <v>34789.129999999997</v>
      </c>
      <c r="O4439" s="1606" t="s">
        <v>3164</v>
      </c>
      <c r="P4439" s="1601">
        <v>-9.5859168356544241E-12</v>
      </c>
      <c r="Q4439" s="1601">
        <v>-9.5859168356544241E-12</v>
      </c>
      <c r="R4439" s="1600">
        <v>-9.5859168356544241E-12</v>
      </c>
      <c r="S4439" s="1599"/>
      <c r="T4439" s="1060"/>
      <c r="U4439" s="915"/>
      <c r="V4439" s="915"/>
    </row>
    <row r="4440" spans="1:22" ht="32" x14ac:dyDescent="0.2">
      <c r="A4440">
        <v>4418</v>
      </c>
      <c r="B4440">
        <v>4257</v>
      </c>
      <c r="C4440" s="1604" t="s">
        <v>119</v>
      </c>
      <c r="D4440" s="1604">
        <v>1073240</v>
      </c>
      <c r="E4440" s="1604">
        <f t="shared" ref="E4440:E4471" si="97">D4441</f>
        <v>1073260</v>
      </c>
      <c r="F4440" s="1603">
        <v>30.95</v>
      </c>
      <c r="G4440" s="1603">
        <v>663.55</v>
      </c>
      <c r="H4440" s="1603">
        <v>663.55</v>
      </c>
      <c r="I4440" s="1603">
        <v>2.6</v>
      </c>
      <c r="J4440" s="1603">
        <v>66.849999999999994</v>
      </c>
      <c r="K4440" s="1603">
        <v>164697.51999999999</v>
      </c>
      <c r="L4440" s="1603">
        <v>164697.51999999999</v>
      </c>
      <c r="M4440" s="1603">
        <v>129311.69</v>
      </c>
      <c r="N4440" s="1603">
        <v>35385.83</v>
      </c>
      <c r="O4440" s="1606" t="s">
        <v>3164</v>
      </c>
      <c r="P4440" s="1601">
        <v>-5.6274203588130485E-12</v>
      </c>
      <c r="Q4440" s="1601">
        <v>-5.6274203588130485E-12</v>
      </c>
      <c r="R4440" s="1600">
        <v>-5.6274203588130485E-12</v>
      </c>
      <c r="S4440" s="1599"/>
      <c r="T4440" s="1060"/>
      <c r="U4440" s="915"/>
      <c r="V4440" s="915"/>
    </row>
    <row r="4441" spans="1:22" ht="32" x14ac:dyDescent="0.2">
      <c r="A4441">
        <v>4419</v>
      </c>
      <c r="B4441">
        <v>4258</v>
      </c>
      <c r="C4441" s="1604" t="s">
        <v>119</v>
      </c>
      <c r="D4441" s="1604">
        <v>1073260</v>
      </c>
      <c r="E4441" s="1604">
        <f t="shared" si="97"/>
        <v>1073280</v>
      </c>
      <c r="F4441" s="1603">
        <v>38.83</v>
      </c>
      <c r="G4441" s="1603">
        <v>697.79</v>
      </c>
      <c r="H4441" s="1603">
        <v>697.79</v>
      </c>
      <c r="I4441" s="1603">
        <v>3.71</v>
      </c>
      <c r="J4441" s="1603">
        <v>63.07</v>
      </c>
      <c r="K4441" s="1603">
        <v>165395.31</v>
      </c>
      <c r="L4441" s="1603">
        <v>165395.31</v>
      </c>
      <c r="M4441" s="1603">
        <v>129374.76</v>
      </c>
      <c r="N4441" s="1603">
        <v>36020.550000000003</v>
      </c>
      <c r="O4441" s="1606" t="s">
        <v>3164</v>
      </c>
      <c r="P4441" s="1601">
        <v>4.0110592496674985E-12</v>
      </c>
      <c r="Q4441" s="1601">
        <v>4.0110592496674985E-12</v>
      </c>
      <c r="R4441" s="1600">
        <v>4.0110592496674985E-12</v>
      </c>
      <c r="S4441" s="1599"/>
      <c r="T4441" s="1060"/>
      <c r="U4441" s="915"/>
      <c r="V4441" s="915"/>
    </row>
    <row r="4442" spans="1:22" ht="32" x14ac:dyDescent="0.2">
      <c r="A4442">
        <v>4420</v>
      </c>
      <c r="B4442">
        <v>4259</v>
      </c>
      <c r="C4442" s="1604" t="s">
        <v>119</v>
      </c>
      <c r="D4442" s="1604">
        <v>1073280</v>
      </c>
      <c r="E4442" s="1604">
        <f t="shared" si="97"/>
        <v>1073300</v>
      </c>
      <c r="F4442" s="1603">
        <v>43.67</v>
      </c>
      <c r="G4442" s="1603">
        <v>824.93</v>
      </c>
      <c r="H4442" s="1603">
        <v>824.93</v>
      </c>
      <c r="I4442" s="1603">
        <v>2.95</v>
      </c>
      <c r="J4442" s="1603">
        <v>66.59</v>
      </c>
      <c r="K4442" s="1603">
        <v>166220.24</v>
      </c>
      <c r="L4442" s="1603">
        <v>166220.24</v>
      </c>
      <c r="M4442" s="1603">
        <v>129441.36</v>
      </c>
      <c r="N4442" s="1603">
        <v>36778.89</v>
      </c>
      <c r="O4442" s="1606" t="s">
        <v>3164</v>
      </c>
      <c r="P4442" s="1601">
        <v>4.229707475050594E-12</v>
      </c>
      <c r="Q4442" s="1601">
        <v>4.229707475050594E-12</v>
      </c>
      <c r="R4442" s="1600">
        <v>4.229707475050594E-12</v>
      </c>
      <c r="S4442" s="1599"/>
      <c r="T4442" s="1060"/>
      <c r="U4442" s="915"/>
      <c r="V4442" s="915"/>
    </row>
    <row r="4443" spans="1:22" ht="32" x14ac:dyDescent="0.2">
      <c r="A4443">
        <v>4421</v>
      </c>
      <c r="B4443">
        <v>4260</v>
      </c>
      <c r="C4443" s="1604" t="s">
        <v>119</v>
      </c>
      <c r="D4443" s="1604">
        <v>1073300</v>
      </c>
      <c r="E4443" s="1604">
        <f t="shared" si="97"/>
        <v>1073320</v>
      </c>
      <c r="F4443" s="1603">
        <v>44.02</v>
      </c>
      <c r="G4443" s="1603">
        <v>876.83</v>
      </c>
      <c r="H4443" s="1603">
        <v>876.83</v>
      </c>
      <c r="I4443" s="1603">
        <v>0.35</v>
      </c>
      <c r="J4443" s="1603">
        <v>32.97</v>
      </c>
      <c r="K4443" s="1603">
        <v>167097.07</v>
      </c>
      <c r="L4443" s="1603">
        <v>167097.07</v>
      </c>
      <c r="M4443" s="1603">
        <v>129474.33</v>
      </c>
      <c r="N4443" s="1603">
        <v>37622.74</v>
      </c>
      <c r="O4443" s="1606" t="s">
        <v>3164</v>
      </c>
      <c r="P4443" s="1601">
        <v>3.3122021872599541E-12</v>
      </c>
      <c r="Q4443" s="1601">
        <v>3.3122021872599541E-12</v>
      </c>
      <c r="R4443" s="1600">
        <v>3.3122021872599541E-12</v>
      </c>
      <c r="S4443" s="1599"/>
      <c r="T4443" s="1060"/>
      <c r="U4443" s="915"/>
      <c r="V4443" s="915"/>
    </row>
    <row r="4444" spans="1:22" ht="32" x14ac:dyDescent="0.2">
      <c r="A4444">
        <v>4422</v>
      </c>
      <c r="B4444">
        <v>4261</v>
      </c>
      <c r="C4444" s="1604" t="s">
        <v>119</v>
      </c>
      <c r="D4444" s="1604">
        <v>1073320</v>
      </c>
      <c r="E4444" s="1604">
        <f t="shared" si="97"/>
        <v>1073340</v>
      </c>
      <c r="F4444" s="1603">
        <v>30.87</v>
      </c>
      <c r="G4444" s="1603">
        <v>748.86</v>
      </c>
      <c r="H4444" s="1603">
        <v>748.86</v>
      </c>
      <c r="I4444" s="1603">
        <v>2.39</v>
      </c>
      <c r="J4444" s="1603">
        <v>27.37</v>
      </c>
      <c r="K4444" s="1603">
        <v>167845.94</v>
      </c>
      <c r="L4444" s="1603">
        <v>167845.94</v>
      </c>
      <c r="M4444" s="1603">
        <v>129501.7</v>
      </c>
      <c r="N4444" s="1603">
        <v>38344.230000000003</v>
      </c>
      <c r="O4444" s="1606" t="s">
        <v>3164</v>
      </c>
      <c r="P4444" s="1601">
        <v>0</v>
      </c>
      <c r="Q4444" s="1601">
        <v>0</v>
      </c>
      <c r="R4444" s="1600">
        <v>0</v>
      </c>
      <c r="S4444" s="1599"/>
      <c r="T4444" s="1060"/>
      <c r="U4444" s="915"/>
      <c r="V4444" s="915"/>
    </row>
    <row r="4445" spans="1:22" ht="32" x14ac:dyDescent="0.2">
      <c r="A4445">
        <v>4423</v>
      </c>
      <c r="B4445">
        <v>4262</v>
      </c>
      <c r="C4445" s="1604" t="s">
        <v>119</v>
      </c>
      <c r="D4445" s="1604">
        <v>1073340</v>
      </c>
      <c r="E4445" s="1604">
        <f t="shared" si="97"/>
        <v>1073360</v>
      </c>
      <c r="F4445" s="1603">
        <v>53.69</v>
      </c>
      <c r="G4445" s="1603">
        <v>723.09</v>
      </c>
      <c r="H4445" s="1603">
        <v>723.09</v>
      </c>
      <c r="I4445" s="1603">
        <v>0.89</v>
      </c>
      <c r="J4445" s="1603">
        <v>35.979999999999997</v>
      </c>
      <c r="K4445" s="1603">
        <v>168569.02</v>
      </c>
      <c r="L4445" s="1603">
        <v>168569.02</v>
      </c>
      <c r="M4445" s="1603">
        <v>129537.69</v>
      </c>
      <c r="N4445" s="1603">
        <v>39031.33</v>
      </c>
      <c r="O4445" s="1606" t="s">
        <v>3164</v>
      </c>
      <c r="P4445" s="1601">
        <v>1.4460846344294547</v>
      </c>
      <c r="Q4445" s="1601">
        <v>-1.8094917496758868E-12</v>
      </c>
      <c r="R4445" s="1600">
        <v>-1.8094917496758868E-12</v>
      </c>
      <c r="S4445" s="1599"/>
      <c r="T4445" s="1060"/>
      <c r="U4445" s="915"/>
      <c r="V4445" s="915"/>
    </row>
    <row r="4446" spans="1:22" ht="32" x14ac:dyDescent="0.2">
      <c r="A4446">
        <v>4424</v>
      </c>
      <c r="B4446">
        <v>4263</v>
      </c>
      <c r="C4446" s="1604" t="s">
        <v>119</v>
      </c>
      <c r="D4446" s="1604">
        <v>1073360</v>
      </c>
      <c r="E4446" s="1604">
        <f t="shared" si="97"/>
        <v>1073380</v>
      </c>
      <c r="F4446" s="1603">
        <v>47.76</v>
      </c>
      <c r="G4446" s="1603">
        <v>1014.42</v>
      </c>
      <c r="H4446" s="1603">
        <v>1014.42</v>
      </c>
      <c r="I4446" s="1603">
        <v>1.52</v>
      </c>
      <c r="J4446" s="1603">
        <v>24.09</v>
      </c>
      <c r="K4446" s="1603">
        <v>169583.44</v>
      </c>
      <c r="L4446" s="1603">
        <v>169583.44</v>
      </c>
      <c r="M4446" s="1603">
        <v>129561.77</v>
      </c>
      <c r="N4446" s="1603">
        <v>40021.67</v>
      </c>
      <c r="O4446" s="1606" t="s">
        <v>3164</v>
      </c>
      <c r="P4446" s="1601">
        <v>2.6974058350747355E-12</v>
      </c>
      <c r="Q4446" s="1601">
        <v>2.6974058350747355E-12</v>
      </c>
      <c r="R4446" s="1600">
        <v>2.6974058350747355E-12</v>
      </c>
      <c r="S4446" s="1599"/>
      <c r="T4446" s="1060"/>
      <c r="U4446" s="915"/>
      <c r="V4446" s="915"/>
    </row>
    <row r="4447" spans="1:22" ht="32" x14ac:dyDescent="0.2">
      <c r="A4447">
        <v>4425</v>
      </c>
      <c r="B4447">
        <v>4264</v>
      </c>
      <c r="C4447" s="1604" t="s">
        <v>119</v>
      </c>
      <c r="D4447" s="1604">
        <v>1073380</v>
      </c>
      <c r="E4447" s="1604">
        <f t="shared" si="97"/>
        <v>1073400</v>
      </c>
      <c r="F4447" s="1603">
        <v>41.28</v>
      </c>
      <c r="G4447" s="1603">
        <v>890.38</v>
      </c>
      <c r="H4447" s="1603">
        <v>890.38</v>
      </c>
      <c r="I4447" s="1603">
        <v>0.94</v>
      </c>
      <c r="J4447" s="1603">
        <v>24.66</v>
      </c>
      <c r="K4447" s="1603">
        <v>170473.82</v>
      </c>
      <c r="L4447" s="1603">
        <v>170473.82</v>
      </c>
      <c r="M4447" s="1603">
        <v>129586.44</v>
      </c>
      <c r="N4447" s="1603">
        <v>40887.379999999997</v>
      </c>
      <c r="O4447" s="1606" t="s">
        <v>3164</v>
      </c>
      <c r="P4447" s="1601">
        <v>3.5121065589662777E-12</v>
      </c>
      <c r="Q4447" s="1601">
        <v>3.5121065589662777E-12</v>
      </c>
      <c r="R4447" s="1600">
        <v>3.5121065589662777E-12</v>
      </c>
      <c r="S4447" s="1599"/>
      <c r="T4447" s="1060"/>
      <c r="U4447" s="915"/>
      <c r="V4447" s="915"/>
    </row>
    <row r="4448" spans="1:22" ht="32" x14ac:dyDescent="0.2">
      <c r="A4448">
        <v>4426</v>
      </c>
      <c r="B4448">
        <v>4265</v>
      </c>
      <c r="C4448" s="1604" t="s">
        <v>119</v>
      </c>
      <c r="D4448" s="1604">
        <v>1073400</v>
      </c>
      <c r="E4448" s="1604">
        <f t="shared" si="97"/>
        <v>1073420</v>
      </c>
      <c r="F4448" s="1603">
        <v>36.200000000000003</v>
      </c>
      <c r="G4448" s="1603">
        <v>774.78</v>
      </c>
      <c r="H4448" s="1603">
        <v>774.78</v>
      </c>
      <c r="I4448" s="1603">
        <v>3.71</v>
      </c>
      <c r="J4448" s="1603">
        <v>46.5</v>
      </c>
      <c r="K4448" s="1603">
        <v>171248.6</v>
      </c>
      <c r="L4448" s="1603">
        <v>171248.6</v>
      </c>
      <c r="M4448" s="1603">
        <v>129632.94</v>
      </c>
      <c r="N4448" s="1603">
        <v>41615.660000000003</v>
      </c>
      <c r="O4448" s="1606" t="s">
        <v>3164</v>
      </c>
      <c r="P4448" s="1601">
        <v>-2.6103792299440104E-12</v>
      </c>
      <c r="Q4448" s="1601">
        <v>-2.6103792299440104E-12</v>
      </c>
      <c r="R4448" s="1600">
        <v>-2.6103792299440104E-12</v>
      </c>
      <c r="S4448" s="1599"/>
      <c r="T4448" s="1060"/>
      <c r="U4448" s="915"/>
      <c r="V4448" s="915"/>
    </row>
    <row r="4449" spans="1:22" ht="32" x14ac:dyDescent="0.2">
      <c r="A4449">
        <v>4427</v>
      </c>
      <c r="B4449">
        <v>4266</v>
      </c>
      <c r="C4449" s="1604" t="s">
        <v>119</v>
      </c>
      <c r="D4449" s="1604">
        <v>1073420</v>
      </c>
      <c r="E4449" s="1604">
        <f t="shared" si="97"/>
        <v>1073440</v>
      </c>
      <c r="F4449" s="1603">
        <v>41.25</v>
      </c>
      <c r="G4449" s="1603">
        <v>774.44</v>
      </c>
      <c r="H4449" s="1603">
        <v>774.44</v>
      </c>
      <c r="I4449" s="1603">
        <v>2.89</v>
      </c>
      <c r="J4449" s="1603">
        <v>66.02</v>
      </c>
      <c r="K4449" s="1603">
        <v>172023.04000000001</v>
      </c>
      <c r="L4449" s="1603">
        <v>172023.04000000001</v>
      </c>
      <c r="M4449" s="1603">
        <v>129698.96</v>
      </c>
      <c r="N4449" s="1603">
        <v>42324.08</v>
      </c>
      <c r="O4449" s="1606" t="s">
        <v>3164</v>
      </c>
      <c r="P4449" s="1601">
        <v>0</v>
      </c>
      <c r="Q4449" s="1601">
        <v>0</v>
      </c>
      <c r="R4449" s="1600">
        <v>0</v>
      </c>
      <c r="S4449" s="1599"/>
      <c r="T4449" s="1060"/>
      <c r="U4449" s="915"/>
      <c r="V4449" s="915"/>
    </row>
    <row r="4450" spans="1:22" ht="32" x14ac:dyDescent="0.2">
      <c r="A4450">
        <v>4428</v>
      </c>
      <c r="B4450">
        <v>4267</v>
      </c>
      <c r="C4450" s="1604" t="s">
        <v>119</v>
      </c>
      <c r="D4450" s="1604">
        <v>1073440</v>
      </c>
      <c r="E4450" s="1604">
        <f t="shared" si="97"/>
        <v>1073460</v>
      </c>
      <c r="F4450" s="1603">
        <v>32.479999999999997</v>
      </c>
      <c r="G4450" s="1603">
        <v>737.26</v>
      </c>
      <c r="H4450" s="1603">
        <v>737.26</v>
      </c>
      <c r="I4450" s="1603">
        <v>0.6</v>
      </c>
      <c r="J4450" s="1603">
        <v>34.979999999999997</v>
      </c>
      <c r="K4450" s="1603">
        <v>172760.31</v>
      </c>
      <c r="L4450" s="1603">
        <v>172760.31</v>
      </c>
      <c r="M4450" s="1603">
        <v>129733.94</v>
      </c>
      <c r="N4450" s="1603">
        <v>43026.36</v>
      </c>
      <c r="O4450" s="1606" t="s">
        <v>3164</v>
      </c>
      <c r="P4450" s="1601">
        <v>-3.5018659221099016E-12</v>
      </c>
      <c r="Q4450" s="1601">
        <v>-3.5018659221099016E-12</v>
      </c>
      <c r="R4450" s="1600">
        <v>-3.5018659221099016E-12</v>
      </c>
      <c r="S4450" s="1599"/>
      <c r="T4450" s="1060"/>
      <c r="U4450" s="915"/>
      <c r="V4450" s="915"/>
    </row>
    <row r="4451" spans="1:22" ht="32" x14ac:dyDescent="0.2">
      <c r="A4451">
        <v>4429</v>
      </c>
      <c r="B4451">
        <v>4268</v>
      </c>
      <c r="C4451" s="1604" t="s">
        <v>119</v>
      </c>
      <c r="D4451" s="1604">
        <v>1073460</v>
      </c>
      <c r="E4451" s="1604">
        <f t="shared" si="97"/>
        <v>1073480</v>
      </c>
      <c r="F4451" s="1603">
        <v>31.81</v>
      </c>
      <c r="G4451" s="1603">
        <v>642.84</v>
      </c>
      <c r="H4451" s="1603">
        <v>642.84</v>
      </c>
      <c r="I4451" s="1603">
        <v>0</v>
      </c>
      <c r="J4451" s="1603">
        <v>6.04</v>
      </c>
      <c r="K4451" s="1603">
        <v>173403.14</v>
      </c>
      <c r="L4451" s="1603">
        <v>173403.14</v>
      </c>
      <c r="M4451" s="1603">
        <v>129739.98</v>
      </c>
      <c r="N4451" s="1603">
        <v>43663.16</v>
      </c>
      <c r="O4451" s="1606" t="s">
        <v>3164</v>
      </c>
      <c r="P4451" s="1601">
        <v>2.4158171860480174E-12</v>
      </c>
      <c r="Q4451" s="1601">
        <v>2.4158171860480174E-12</v>
      </c>
      <c r="R4451" s="1600">
        <v>2.4158171860480174E-12</v>
      </c>
      <c r="S4451" s="1599"/>
      <c r="T4451" s="1060"/>
      <c r="U4451" s="915"/>
      <c r="V4451" s="915"/>
    </row>
    <row r="4452" spans="1:22" ht="32" x14ac:dyDescent="0.2">
      <c r="A4452">
        <v>4430</v>
      </c>
      <c r="B4452">
        <v>4269</v>
      </c>
      <c r="C4452" s="1604" t="s">
        <v>119</v>
      </c>
      <c r="D4452" s="1604">
        <v>1073480</v>
      </c>
      <c r="E4452" s="1604">
        <f t="shared" si="97"/>
        <v>1073500</v>
      </c>
      <c r="F4452" s="1603">
        <v>33.130000000000003</v>
      </c>
      <c r="G4452" s="1603">
        <v>649.36</v>
      </c>
      <c r="H4452" s="1603">
        <v>649.36</v>
      </c>
      <c r="I4452" s="1603">
        <v>0</v>
      </c>
      <c r="J4452" s="1603">
        <v>0</v>
      </c>
      <c r="K4452" s="1603">
        <v>174052.5</v>
      </c>
      <c r="L4452" s="1603">
        <v>174052.5</v>
      </c>
      <c r="M4452" s="1603">
        <v>129739.99</v>
      </c>
      <c r="N4452" s="1603">
        <v>44312.52</v>
      </c>
      <c r="O4452" s="1606" t="s">
        <v>3164</v>
      </c>
      <c r="P4452" s="1601">
        <v>0</v>
      </c>
      <c r="Q4452" s="1601">
        <v>0</v>
      </c>
      <c r="R4452" s="1600">
        <v>0</v>
      </c>
      <c r="S4452" s="1599"/>
      <c r="T4452" s="1060"/>
      <c r="U4452" s="915"/>
      <c r="V4452" s="915"/>
    </row>
    <row r="4453" spans="1:22" ht="32" x14ac:dyDescent="0.2">
      <c r="A4453">
        <v>4431</v>
      </c>
      <c r="B4453">
        <v>4270</v>
      </c>
      <c r="C4453" s="1604" t="s">
        <v>119</v>
      </c>
      <c r="D4453" s="1604">
        <v>1073500</v>
      </c>
      <c r="E4453" s="1604">
        <f t="shared" si="97"/>
        <v>1073520</v>
      </c>
      <c r="F4453" s="1603">
        <v>30.76</v>
      </c>
      <c r="G4453" s="1603">
        <v>638.94000000000005</v>
      </c>
      <c r="H4453" s="1603">
        <v>638.94000000000005</v>
      </c>
      <c r="I4453" s="1603">
        <v>0.15</v>
      </c>
      <c r="J4453" s="1603">
        <v>1.54</v>
      </c>
      <c r="K4453" s="1603">
        <v>174691.44</v>
      </c>
      <c r="L4453" s="1603">
        <v>174691.44</v>
      </c>
      <c r="M4453" s="1603">
        <v>129741.52</v>
      </c>
      <c r="N4453" s="1603">
        <v>44949.919999999998</v>
      </c>
      <c r="O4453" s="1606" t="s">
        <v>3164</v>
      </c>
      <c r="P4453" s="1601">
        <v>-3.1580242434021246E-12</v>
      </c>
      <c r="Q4453" s="1601">
        <v>-3.1580242434021246E-12</v>
      </c>
      <c r="R4453" s="1600">
        <v>-3.1580242434021246E-12</v>
      </c>
      <c r="S4453" s="1599"/>
      <c r="T4453" s="1060"/>
      <c r="U4453" s="915"/>
      <c r="V4453" s="915"/>
    </row>
    <row r="4454" spans="1:22" ht="32" x14ac:dyDescent="0.2">
      <c r="A4454">
        <v>4432</v>
      </c>
      <c r="B4454">
        <v>4271</v>
      </c>
      <c r="C4454" s="1604" t="s">
        <v>119</v>
      </c>
      <c r="D4454" s="1604">
        <v>1073520</v>
      </c>
      <c r="E4454" s="1604">
        <f t="shared" si="97"/>
        <v>1073540</v>
      </c>
      <c r="F4454" s="1603">
        <v>32.01</v>
      </c>
      <c r="G4454" s="1603">
        <v>627.72</v>
      </c>
      <c r="H4454" s="1603">
        <v>627.72</v>
      </c>
      <c r="I4454" s="1603">
        <v>0.09</v>
      </c>
      <c r="J4454" s="1603">
        <v>2.4</v>
      </c>
      <c r="K4454" s="1603">
        <v>175319.16</v>
      </c>
      <c r="L4454" s="1603">
        <v>175319.16</v>
      </c>
      <c r="M4454" s="1603">
        <v>129743.92</v>
      </c>
      <c r="N4454" s="1603">
        <v>45575.24</v>
      </c>
      <c r="O4454" s="1606" t="s">
        <v>3164</v>
      </c>
      <c r="P4454" s="1601">
        <v>-2.6715009879797222E-12</v>
      </c>
      <c r="Q4454" s="1601">
        <v>-2.6715009879797222E-12</v>
      </c>
      <c r="R4454" s="1600">
        <v>-2.6715009879797222E-12</v>
      </c>
      <c r="S4454" s="1599"/>
      <c r="T4454" s="1060"/>
      <c r="U4454" s="915"/>
      <c r="V4454" s="915"/>
    </row>
    <row r="4455" spans="1:22" ht="32" x14ac:dyDescent="0.2">
      <c r="A4455">
        <v>4433</v>
      </c>
      <c r="B4455">
        <v>4272</v>
      </c>
      <c r="C4455" s="1604" t="s">
        <v>119</v>
      </c>
      <c r="D4455" s="1604">
        <v>1073540</v>
      </c>
      <c r="E4455" s="1604">
        <f t="shared" si="97"/>
        <v>1073560</v>
      </c>
      <c r="F4455" s="1603">
        <v>33.409999999999997</v>
      </c>
      <c r="G4455" s="1603">
        <v>654.23</v>
      </c>
      <c r="H4455" s="1603">
        <v>654.23</v>
      </c>
      <c r="I4455" s="1603">
        <v>0</v>
      </c>
      <c r="J4455" s="1603">
        <v>0.87</v>
      </c>
      <c r="K4455" s="1603">
        <v>175973.39</v>
      </c>
      <c r="L4455" s="1603">
        <v>175973.39</v>
      </c>
      <c r="M4455" s="1603">
        <v>129744.79</v>
      </c>
      <c r="N4455" s="1603">
        <v>46228.6</v>
      </c>
      <c r="O4455" s="1606" t="s">
        <v>3164</v>
      </c>
      <c r="P4455" s="1601">
        <v>-2.4856673912780198E-12</v>
      </c>
      <c r="Q4455" s="1601">
        <v>-2.4856673912780198E-12</v>
      </c>
      <c r="R4455" s="1600">
        <v>-2.4856673912780198E-12</v>
      </c>
      <c r="S4455" s="1599"/>
      <c r="T4455" s="1060"/>
      <c r="U4455" s="915"/>
      <c r="V4455" s="915"/>
    </row>
    <row r="4456" spans="1:22" ht="32" x14ac:dyDescent="0.2">
      <c r="A4456">
        <v>4434</v>
      </c>
      <c r="B4456">
        <v>4273</v>
      </c>
      <c r="C4456" s="1604" t="s">
        <v>119</v>
      </c>
      <c r="D4456" s="1604">
        <v>1073560</v>
      </c>
      <c r="E4456" s="1604">
        <f t="shared" si="97"/>
        <v>1073580</v>
      </c>
      <c r="F4456" s="1603">
        <v>28.11</v>
      </c>
      <c r="G4456" s="1603">
        <v>615.27</v>
      </c>
      <c r="H4456" s="1603">
        <v>615.27</v>
      </c>
      <c r="I4456" s="1603">
        <v>0</v>
      </c>
      <c r="J4456" s="1603">
        <v>0</v>
      </c>
      <c r="K4456" s="1603">
        <v>176588.66</v>
      </c>
      <c r="L4456" s="1603">
        <v>176588.66</v>
      </c>
      <c r="M4456" s="1603">
        <v>129744.79</v>
      </c>
      <c r="N4456" s="1603">
        <v>46843.87</v>
      </c>
      <c r="O4456" s="1606" t="s">
        <v>3164</v>
      </c>
      <c r="P4456" s="1601">
        <v>2.9124212624565715E-12</v>
      </c>
      <c r="Q4456" s="1601">
        <v>2.9124212624565715E-12</v>
      </c>
      <c r="R4456" s="1600">
        <v>2.9124212624565715E-12</v>
      </c>
      <c r="S4456" s="1599"/>
      <c r="T4456" s="1060"/>
      <c r="U4456" s="915"/>
      <c r="V4456" s="915"/>
    </row>
    <row r="4457" spans="1:22" ht="32" x14ac:dyDescent="0.2">
      <c r="A4457">
        <v>4435</v>
      </c>
      <c r="B4457">
        <v>4274</v>
      </c>
      <c r="C4457" s="1604" t="s">
        <v>119</v>
      </c>
      <c r="D4457" s="1604">
        <v>1073580</v>
      </c>
      <c r="E4457" s="1604">
        <f t="shared" si="97"/>
        <v>1073600</v>
      </c>
      <c r="F4457" s="1603">
        <v>31.83</v>
      </c>
      <c r="G4457" s="1603">
        <v>599.47</v>
      </c>
      <c r="H4457" s="1603">
        <v>599.47</v>
      </c>
      <c r="I4457" s="1603">
        <v>0</v>
      </c>
      <c r="J4457" s="1603">
        <v>0</v>
      </c>
      <c r="K4457" s="1603">
        <v>177188.13</v>
      </c>
      <c r="L4457" s="1603">
        <v>177188.13</v>
      </c>
      <c r="M4457" s="1603">
        <v>129744.8</v>
      </c>
      <c r="N4457" s="1603">
        <v>47443.33</v>
      </c>
      <c r="O4457" s="1606" t="s">
        <v>3164</v>
      </c>
      <c r="P4457" s="1601">
        <v>-1.8117964228942932E-12</v>
      </c>
      <c r="Q4457" s="1601">
        <v>-1.8117964228942932E-12</v>
      </c>
      <c r="R4457" s="1600">
        <v>-1.8117964228942932E-12</v>
      </c>
      <c r="S4457" s="1599"/>
      <c r="T4457" s="1060"/>
      <c r="U4457" s="915"/>
      <c r="V4457" s="915"/>
    </row>
    <row r="4458" spans="1:22" ht="32" x14ac:dyDescent="0.2">
      <c r="A4458">
        <v>4436</v>
      </c>
      <c r="B4458">
        <v>4275</v>
      </c>
      <c r="C4458" s="1604" t="s">
        <v>119</v>
      </c>
      <c r="D4458" s="1604">
        <v>1073600</v>
      </c>
      <c r="E4458" s="1604">
        <f t="shared" si="97"/>
        <v>1073620</v>
      </c>
      <c r="F4458" s="1603">
        <v>30.04</v>
      </c>
      <c r="G4458" s="1603">
        <v>618.77</v>
      </c>
      <c r="H4458" s="1603">
        <v>618.77</v>
      </c>
      <c r="I4458" s="1603">
        <v>0</v>
      </c>
      <c r="J4458" s="1603">
        <v>0.05</v>
      </c>
      <c r="K4458" s="1603">
        <v>177806.91</v>
      </c>
      <c r="L4458" s="1603">
        <v>177806.91</v>
      </c>
      <c r="M4458" s="1603">
        <v>129744.85</v>
      </c>
      <c r="N4458" s="1603">
        <v>48062.06</v>
      </c>
      <c r="O4458" s="1606" t="s">
        <v>3164</v>
      </c>
      <c r="P4458" s="1601">
        <v>0</v>
      </c>
      <c r="Q4458" s="1601">
        <v>0</v>
      </c>
      <c r="R4458" s="1600">
        <v>0</v>
      </c>
      <c r="S4458" s="1599"/>
      <c r="T4458" s="1060"/>
      <c r="U4458" s="915"/>
      <c r="V4458" s="915"/>
    </row>
    <row r="4459" spans="1:22" ht="32" x14ac:dyDescent="0.2">
      <c r="A4459">
        <v>4437</v>
      </c>
      <c r="B4459">
        <v>4276</v>
      </c>
      <c r="C4459" s="1604" t="s">
        <v>119</v>
      </c>
      <c r="D4459" s="1604">
        <v>1073620</v>
      </c>
      <c r="E4459" s="1604">
        <f t="shared" si="97"/>
        <v>1073640</v>
      </c>
      <c r="F4459" s="1603">
        <v>28.36</v>
      </c>
      <c r="G4459" s="1603">
        <v>583.99</v>
      </c>
      <c r="H4459" s="1603">
        <v>583.99</v>
      </c>
      <c r="I4459" s="1603">
        <v>0</v>
      </c>
      <c r="J4459" s="1603">
        <v>0.05</v>
      </c>
      <c r="K4459" s="1603">
        <v>178390.9</v>
      </c>
      <c r="L4459" s="1603">
        <v>178390.9</v>
      </c>
      <c r="M4459" s="1603">
        <v>129744.9</v>
      </c>
      <c r="N4459" s="1603">
        <v>48646.01</v>
      </c>
      <c r="O4459" s="1606" t="s">
        <v>3164</v>
      </c>
      <c r="P4459" s="1601">
        <v>-2.6157092397113578E-12</v>
      </c>
      <c r="Q4459" s="1601">
        <v>-2.6157092397113578E-12</v>
      </c>
      <c r="R4459" s="1600">
        <v>-2.6157092397113578E-12</v>
      </c>
      <c r="S4459" s="1599"/>
      <c r="T4459" s="1060"/>
      <c r="U4459" s="915"/>
      <c r="V4459" s="915"/>
    </row>
    <row r="4460" spans="1:22" ht="32" x14ac:dyDescent="0.2">
      <c r="A4460">
        <v>4438</v>
      </c>
      <c r="B4460">
        <v>4277</v>
      </c>
      <c r="C4460" s="1604" t="s">
        <v>119</v>
      </c>
      <c r="D4460" s="1604">
        <v>1073640</v>
      </c>
      <c r="E4460" s="1604">
        <f t="shared" si="97"/>
        <v>1073660</v>
      </c>
      <c r="F4460" s="1603">
        <v>26.78</v>
      </c>
      <c r="G4460" s="1603">
        <v>551.41</v>
      </c>
      <c r="H4460" s="1603">
        <v>551.41</v>
      </c>
      <c r="I4460" s="1603">
        <v>0</v>
      </c>
      <c r="J4460" s="1603">
        <v>0.02</v>
      </c>
      <c r="K4460" s="1603">
        <v>178942.31</v>
      </c>
      <c r="L4460" s="1603">
        <v>178942.31</v>
      </c>
      <c r="M4460" s="1603">
        <v>129744.91</v>
      </c>
      <c r="N4460" s="1603">
        <v>49197.4</v>
      </c>
      <c r="O4460" s="1606" t="s">
        <v>3164</v>
      </c>
      <c r="P4460" s="1601">
        <v>0</v>
      </c>
      <c r="Q4460" s="1601">
        <v>0</v>
      </c>
      <c r="R4460" s="1600">
        <v>0</v>
      </c>
      <c r="S4460" s="1599"/>
      <c r="T4460" s="1060"/>
      <c r="U4460" s="915"/>
      <c r="V4460" s="915"/>
    </row>
    <row r="4461" spans="1:22" ht="32" x14ac:dyDescent="0.2">
      <c r="A4461">
        <v>4439</v>
      </c>
      <c r="B4461">
        <v>4278</v>
      </c>
      <c r="C4461" s="1604" t="s">
        <v>119</v>
      </c>
      <c r="D4461" s="1604">
        <v>1073660</v>
      </c>
      <c r="E4461" s="1604">
        <f t="shared" si="97"/>
        <v>1073680</v>
      </c>
      <c r="F4461" s="1603">
        <v>30.54</v>
      </c>
      <c r="G4461" s="1603">
        <v>573.25</v>
      </c>
      <c r="H4461" s="1603">
        <v>573.25</v>
      </c>
      <c r="I4461" s="1603">
        <v>0</v>
      </c>
      <c r="J4461" s="1603">
        <v>0</v>
      </c>
      <c r="K4461" s="1603">
        <v>179515.57</v>
      </c>
      <c r="L4461" s="1603">
        <v>179515.57</v>
      </c>
      <c r="M4461" s="1603">
        <v>129744.92</v>
      </c>
      <c r="N4461" s="1603">
        <v>49770.64</v>
      </c>
      <c r="O4461" s="1606" t="s">
        <v>3164</v>
      </c>
      <c r="P4461" s="1601">
        <v>-2.487649561233954E-12</v>
      </c>
      <c r="Q4461" s="1601">
        <v>-2.487649561233954E-12</v>
      </c>
      <c r="R4461" s="1600">
        <v>-2.487649561233954E-12</v>
      </c>
      <c r="S4461" s="1599"/>
      <c r="T4461" s="1060"/>
      <c r="U4461" s="915"/>
      <c r="V4461" s="915"/>
    </row>
    <row r="4462" spans="1:22" ht="32" x14ac:dyDescent="0.2">
      <c r="A4462">
        <v>4440</v>
      </c>
      <c r="B4462">
        <v>4279</v>
      </c>
      <c r="C4462" s="1604" t="s">
        <v>119</v>
      </c>
      <c r="D4462" s="1604">
        <v>1073680</v>
      </c>
      <c r="E4462" s="1604">
        <f t="shared" si="97"/>
        <v>1073700</v>
      </c>
      <c r="F4462" s="1603">
        <v>22.9</v>
      </c>
      <c r="G4462" s="1603">
        <v>534.42999999999995</v>
      </c>
      <c r="H4462" s="1603">
        <v>534.42999999999995</v>
      </c>
      <c r="I4462" s="1603">
        <v>0.19</v>
      </c>
      <c r="J4462" s="1603">
        <v>1.88</v>
      </c>
      <c r="K4462" s="1603">
        <v>180050</v>
      </c>
      <c r="L4462" s="1603">
        <v>180050</v>
      </c>
      <c r="M4462" s="1603">
        <v>129746.8</v>
      </c>
      <c r="N4462" s="1603">
        <v>50303.199999999997</v>
      </c>
      <c r="O4462" s="1606" t="s">
        <v>3164</v>
      </c>
      <c r="P4462" s="1601">
        <v>3.0688837104769475E-12</v>
      </c>
      <c r="Q4462" s="1601">
        <v>3.0688837104769475E-12</v>
      </c>
      <c r="R4462" s="1600">
        <v>3.0688837104769475E-12</v>
      </c>
      <c r="S4462" s="1599"/>
      <c r="T4462" s="1060"/>
      <c r="U4462" s="915"/>
      <c r="V4462" s="915"/>
    </row>
    <row r="4463" spans="1:22" ht="32" x14ac:dyDescent="0.2">
      <c r="A4463">
        <v>4441</v>
      </c>
      <c r="B4463">
        <v>4280</v>
      </c>
      <c r="C4463" s="1604" t="s">
        <v>119</v>
      </c>
      <c r="D4463" s="1604">
        <v>1073700</v>
      </c>
      <c r="E4463" s="1604">
        <f t="shared" si="97"/>
        <v>1073720</v>
      </c>
      <c r="F4463" s="1603">
        <v>23.41</v>
      </c>
      <c r="G4463" s="1603">
        <v>463.13</v>
      </c>
      <c r="H4463" s="1603">
        <v>463.13</v>
      </c>
      <c r="I4463" s="1603">
        <v>0.64</v>
      </c>
      <c r="J4463" s="1603">
        <v>8.32</v>
      </c>
      <c r="K4463" s="1603">
        <v>180513.13</v>
      </c>
      <c r="L4463" s="1603">
        <v>180513.13</v>
      </c>
      <c r="M4463" s="1603">
        <v>129755.12</v>
      </c>
      <c r="N4463" s="1603">
        <v>50758.01</v>
      </c>
      <c r="O4463" s="1606" t="s">
        <v>3164</v>
      </c>
      <c r="P4463" s="1601">
        <v>2.9471985571086938E-12</v>
      </c>
      <c r="Q4463" s="1601">
        <v>2.9471985571086938E-12</v>
      </c>
      <c r="R4463" s="1600">
        <v>2.9471985571086938E-12</v>
      </c>
      <c r="S4463" s="1599"/>
      <c r="T4463" s="1060"/>
      <c r="U4463" s="915"/>
      <c r="V4463" s="915"/>
    </row>
    <row r="4464" spans="1:22" ht="32" x14ac:dyDescent="0.2">
      <c r="A4464">
        <v>4442</v>
      </c>
      <c r="B4464">
        <v>4281</v>
      </c>
      <c r="C4464" s="1604" t="s">
        <v>119</v>
      </c>
      <c r="D4464" s="1604">
        <v>1073720</v>
      </c>
      <c r="E4464" s="1604">
        <f t="shared" si="97"/>
        <v>1073740</v>
      </c>
      <c r="F4464" s="1603">
        <v>24.45</v>
      </c>
      <c r="G4464" s="1603">
        <v>478.6</v>
      </c>
      <c r="H4464" s="1603">
        <v>478.6</v>
      </c>
      <c r="I4464" s="1603">
        <v>0</v>
      </c>
      <c r="J4464" s="1603">
        <v>6.46</v>
      </c>
      <c r="K4464" s="1603">
        <v>180991.73</v>
      </c>
      <c r="L4464" s="1603">
        <v>180991.73</v>
      </c>
      <c r="M4464" s="1603">
        <v>129761.58</v>
      </c>
      <c r="N4464" s="1603">
        <v>51230.15</v>
      </c>
      <c r="O4464" s="1606" t="s">
        <v>3164</v>
      </c>
      <c r="P4464" s="1601">
        <v>0</v>
      </c>
      <c r="Q4464" s="1601">
        <v>0</v>
      </c>
      <c r="R4464" s="1600">
        <v>0</v>
      </c>
      <c r="S4464" s="1599"/>
      <c r="T4464" s="1060"/>
      <c r="U4464" s="915"/>
      <c r="V4464" s="915"/>
    </row>
    <row r="4465" spans="1:22" ht="32" x14ac:dyDescent="0.2">
      <c r="A4465">
        <v>4443</v>
      </c>
      <c r="B4465">
        <v>4282</v>
      </c>
      <c r="C4465" s="1604" t="s">
        <v>119</v>
      </c>
      <c r="D4465" s="1604">
        <v>1073740</v>
      </c>
      <c r="E4465" s="1604">
        <f t="shared" si="97"/>
        <v>1073760</v>
      </c>
      <c r="F4465" s="1603">
        <v>24.41</v>
      </c>
      <c r="G4465" s="1603">
        <v>482.16</v>
      </c>
      <c r="H4465" s="1603">
        <v>482.16</v>
      </c>
      <c r="I4465" s="1603">
        <v>0</v>
      </c>
      <c r="J4465" s="1603">
        <v>0.02</v>
      </c>
      <c r="K4465" s="1603">
        <v>181473.89</v>
      </c>
      <c r="L4465" s="1603">
        <v>181473.89</v>
      </c>
      <c r="M4465" s="1603">
        <v>129761.60000000001</v>
      </c>
      <c r="N4465" s="1603">
        <v>51712.28</v>
      </c>
      <c r="O4465" s="1606" t="s">
        <v>3164</v>
      </c>
      <c r="P4465" s="1601">
        <v>0</v>
      </c>
      <c r="Q4465" s="1601">
        <v>0</v>
      </c>
      <c r="R4465" s="1600">
        <v>0</v>
      </c>
      <c r="S4465" s="1599"/>
      <c r="T4465" s="1060"/>
      <c r="U4465" s="915"/>
      <c r="V4465" s="915"/>
    </row>
    <row r="4466" spans="1:22" ht="32" x14ac:dyDescent="0.2">
      <c r="A4466">
        <v>4444</v>
      </c>
      <c r="B4466">
        <v>4283</v>
      </c>
      <c r="C4466" s="1604" t="s">
        <v>119</v>
      </c>
      <c r="D4466" s="1604">
        <v>1073760</v>
      </c>
      <c r="E4466" s="1604">
        <f t="shared" si="97"/>
        <v>1073780</v>
      </c>
      <c r="F4466" s="1603">
        <v>32.549999999999997</v>
      </c>
      <c r="G4466" s="1603">
        <v>569.61</v>
      </c>
      <c r="H4466" s="1603">
        <v>569.61</v>
      </c>
      <c r="I4466" s="1603">
        <v>0</v>
      </c>
      <c r="J4466" s="1603">
        <v>0.01</v>
      </c>
      <c r="K4466" s="1603">
        <v>182043.5</v>
      </c>
      <c r="L4466" s="1603">
        <v>182043.5</v>
      </c>
      <c r="M4466" s="1603">
        <v>129761.61</v>
      </c>
      <c r="N4466" s="1603">
        <v>52281.89</v>
      </c>
      <c r="O4466" s="1606" t="s">
        <v>3164</v>
      </c>
      <c r="P4466" s="1601">
        <v>0</v>
      </c>
      <c r="Q4466" s="1601">
        <v>0</v>
      </c>
      <c r="R4466" s="1600">
        <v>0</v>
      </c>
      <c r="S4466" s="1599"/>
      <c r="T4466" s="1060"/>
      <c r="U4466" s="915"/>
      <c r="V4466" s="915"/>
    </row>
    <row r="4467" spans="1:22" ht="32" x14ac:dyDescent="0.2">
      <c r="A4467">
        <v>4445</v>
      </c>
      <c r="B4467">
        <v>4284</v>
      </c>
      <c r="C4467" s="1604" t="s">
        <v>119</v>
      </c>
      <c r="D4467" s="1604">
        <v>1073780</v>
      </c>
      <c r="E4467" s="1604">
        <f t="shared" si="97"/>
        <v>1073800</v>
      </c>
      <c r="F4467" s="1603">
        <v>45.27</v>
      </c>
      <c r="G4467" s="1603">
        <v>778.13</v>
      </c>
      <c r="H4467" s="1603">
        <v>778.13</v>
      </c>
      <c r="I4467" s="1603">
        <v>0</v>
      </c>
      <c r="J4467" s="1603">
        <v>0</v>
      </c>
      <c r="K4467" s="1603">
        <v>182821.62</v>
      </c>
      <c r="L4467" s="1603">
        <v>182821.62</v>
      </c>
      <c r="M4467" s="1603">
        <v>129761.61</v>
      </c>
      <c r="N4467" s="1603">
        <v>53060.01</v>
      </c>
      <c r="O4467" s="1606" t="s">
        <v>3164</v>
      </c>
      <c r="P4467" s="1601">
        <v>2.2175601073382473E-12</v>
      </c>
      <c r="Q4467" s="1601">
        <v>2.2175601073382473E-12</v>
      </c>
      <c r="R4467" s="1600">
        <v>2.2175601073382473E-12</v>
      </c>
      <c r="S4467" s="1599"/>
      <c r="T4467" s="1060"/>
      <c r="U4467" s="915"/>
      <c r="V4467" s="915"/>
    </row>
    <row r="4468" spans="1:22" ht="32" x14ac:dyDescent="0.2">
      <c r="A4468">
        <v>4446</v>
      </c>
      <c r="B4468">
        <v>4285</v>
      </c>
      <c r="C4468" s="1604" t="s">
        <v>119</v>
      </c>
      <c r="D4468" s="1604">
        <v>1073800</v>
      </c>
      <c r="E4468" s="1604">
        <f t="shared" si="97"/>
        <v>1073820</v>
      </c>
      <c r="F4468" s="1603">
        <v>43.55</v>
      </c>
      <c r="G4468" s="1603">
        <v>888.16</v>
      </c>
      <c r="H4468" s="1603">
        <v>888.16</v>
      </c>
      <c r="I4468" s="1603">
        <v>0.01</v>
      </c>
      <c r="J4468" s="1603">
        <v>0.13</v>
      </c>
      <c r="K4468" s="1603">
        <v>183709.78</v>
      </c>
      <c r="L4468" s="1603">
        <v>183709.78</v>
      </c>
      <c r="M4468" s="1603">
        <v>129761.74</v>
      </c>
      <c r="N4468" s="1603">
        <v>53948.04</v>
      </c>
      <c r="O4468" s="1606" t="s">
        <v>3164</v>
      </c>
      <c r="P4468" s="1601">
        <v>-4.2853486382313926E-12</v>
      </c>
      <c r="Q4468" s="1601">
        <v>-4.2853486382313926E-12</v>
      </c>
      <c r="R4468" s="1600">
        <v>-4.2853486382313926E-12</v>
      </c>
      <c r="S4468" s="1599"/>
      <c r="T4468" s="1060"/>
      <c r="U4468" s="915"/>
      <c r="V4468" s="915"/>
    </row>
    <row r="4469" spans="1:22" ht="32" x14ac:dyDescent="0.2">
      <c r="A4469">
        <v>4447</v>
      </c>
      <c r="B4469">
        <v>4286</v>
      </c>
      <c r="C4469" s="1604" t="s">
        <v>119</v>
      </c>
      <c r="D4469" s="1604">
        <v>1073820</v>
      </c>
      <c r="E4469" s="1604">
        <f t="shared" si="97"/>
        <v>1073840</v>
      </c>
      <c r="F4469" s="1603">
        <v>27.75</v>
      </c>
      <c r="G4469" s="1603">
        <v>713.04</v>
      </c>
      <c r="H4469" s="1603">
        <v>713.04</v>
      </c>
      <c r="I4469" s="1603">
        <v>0</v>
      </c>
      <c r="J4469" s="1603">
        <v>0.13</v>
      </c>
      <c r="K4469" s="1603">
        <v>184422.82</v>
      </c>
      <c r="L4469" s="1603">
        <v>184422.82</v>
      </c>
      <c r="M4469" s="1603">
        <v>129761.88</v>
      </c>
      <c r="N4469" s="1603">
        <v>54660.95</v>
      </c>
      <c r="O4469" s="1606" t="s">
        <v>3164</v>
      </c>
      <c r="P4469" s="1601">
        <v>3.6852970937769643E-12</v>
      </c>
      <c r="Q4469" s="1601">
        <v>3.6852970937769643E-12</v>
      </c>
      <c r="R4469" s="1600">
        <v>3.6852970937769643E-12</v>
      </c>
      <c r="S4469" s="1599"/>
      <c r="T4469" s="1060"/>
      <c r="U4469" s="915"/>
      <c r="V4469" s="915"/>
    </row>
    <row r="4470" spans="1:22" ht="32" x14ac:dyDescent="0.2">
      <c r="A4470">
        <v>4448</v>
      </c>
      <c r="B4470">
        <v>4287</v>
      </c>
      <c r="C4470" s="1604" t="s">
        <v>119</v>
      </c>
      <c r="D4470" s="1604">
        <v>1073840</v>
      </c>
      <c r="E4470" s="1604">
        <f t="shared" si="97"/>
        <v>1073860</v>
      </c>
      <c r="F4470" s="1603">
        <v>19.38</v>
      </c>
      <c r="G4470" s="1603">
        <v>471.33</v>
      </c>
      <c r="H4470" s="1603">
        <v>471.33</v>
      </c>
      <c r="I4470" s="1603">
        <v>0</v>
      </c>
      <c r="J4470" s="1603">
        <v>0.01</v>
      </c>
      <c r="K4470" s="1603">
        <v>184894.16</v>
      </c>
      <c r="L4470" s="1603">
        <v>184894.16</v>
      </c>
      <c r="M4470" s="1603">
        <v>129761.89</v>
      </c>
      <c r="N4470" s="1603">
        <v>55132.27</v>
      </c>
      <c r="O4470" s="1606" t="s">
        <v>3164</v>
      </c>
      <c r="P4470" s="1601">
        <v>1.7566224670647187E-12</v>
      </c>
      <c r="Q4470" s="1601">
        <v>1.7566224670647187E-12</v>
      </c>
      <c r="R4470" s="1600">
        <v>1.7566224670647187E-12</v>
      </c>
      <c r="S4470" s="1599"/>
      <c r="T4470" s="1060"/>
      <c r="U4470" s="915"/>
      <c r="V4470" s="915"/>
    </row>
    <row r="4471" spans="1:22" ht="32" x14ac:dyDescent="0.2">
      <c r="A4471">
        <v>4449</v>
      </c>
      <c r="B4471">
        <v>4288</v>
      </c>
      <c r="C4471" s="1604" t="s">
        <v>119</v>
      </c>
      <c r="D4471" s="1604">
        <v>1073860</v>
      </c>
      <c r="E4471" s="1604">
        <f t="shared" si="97"/>
        <v>1073880</v>
      </c>
      <c r="F4471" s="1603">
        <v>36</v>
      </c>
      <c r="G4471" s="1603">
        <v>553.75</v>
      </c>
      <c r="H4471" s="1603">
        <v>553.75</v>
      </c>
      <c r="I4471" s="1603">
        <v>0</v>
      </c>
      <c r="J4471" s="1603">
        <v>0.03</v>
      </c>
      <c r="K4471" s="1603">
        <v>185447.91</v>
      </c>
      <c r="L4471" s="1603">
        <v>185447.91</v>
      </c>
      <c r="M4471" s="1603">
        <v>129761.91</v>
      </c>
      <c r="N4471" s="1603">
        <v>55685.99</v>
      </c>
      <c r="O4471" s="1606" t="s">
        <v>3164</v>
      </c>
      <c r="P4471" s="1601">
        <v>0</v>
      </c>
      <c r="Q4471" s="1601">
        <v>0</v>
      </c>
      <c r="R4471" s="1600">
        <v>0</v>
      </c>
      <c r="S4471" s="1599"/>
      <c r="T4471" s="1060"/>
      <c r="U4471" s="915"/>
      <c r="V4471" s="915"/>
    </row>
    <row r="4472" spans="1:22" ht="32" x14ac:dyDescent="0.2">
      <c r="A4472">
        <v>4450</v>
      </c>
      <c r="B4472">
        <v>4289</v>
      </c>
      <c r="C4472" s="1604" t="s">
        <v>119</v>
      </c>
      <c r="D4472" s="1604">
        <v>1073880</v>
      </c>
      <c r="E4472" s="1604">
        <f t="shared" ref="E4472:E4503" si="98">D4473</f>
        <v>1073900</v>
      </c>
      <c r="F4472" s="1603">
        <v>28.99</v>
      </c>
      <c r="G4472" s="1603">
        <v>649.88</v>
      </c>
      <c r="H4472" s="1603">
        <v>649.88</v>
      </c>
      <c r="I4472" s="1603">
        <v>0</v>
      </c>
      <c r="J4472" s="1603">
        <v>0.02</v>
      </c>
      <c r="K4472" s="1603">
        <v>186097.78</v>
      </c>
      <c r="L4472" s="1603">
        <v>186097.78</v>
      </c>
      <c r="M4472" s="1603">
        <v>129761.93</v>
      </c>
      <c r="N4472" s="1603">
        <v>56335.86</v>
      </c>
      <c r="O4472" s="1606" t="s">
        <v>3164</v>
      </c>
      <c r="P4472" s="1601">
        <v>0</v>
      </c>
      <c r="Q4472" s="1601">
        <v>0</v>
      </c>
      <c r="R4472" s="1600">
        <v>0</v>
      </c>
      <c r="S4472" s="1599"/>
      <c r="T4472" s="1060"/>
      <c r="U4472" s="915"/>
      <c r="V4472" s="915"/>
    </row>
    <row r="4473" spans="1:22" ht="32" x14ac:dyDescent="0.2">
      <c r="A4473">
        <v>4451</v>
      </c>
      <c r="B4473">
        <v>4290</v>
      </c>
      <c r="C4473" s="1611" t="s">
        <v>119</v>
      </c>
      <c r="D4473" s="1611">
        <v>1073900</v>
      </c>
      <c r="E4473" s="1604">
        <f t="shared" si="98"/>
        <v>1073920</v>
      </c>
      <c r="F4473" s="1610">
        <v>53.28</v>
      </c>
      <c r="G4473" s="1610">
        <v>822.67</v>
      </c>
      <c r="H4473" s="1610">
        <v>822.67</v>
      </c>
      <c r="I4473" s="1610">
        <v>0</v>
      </c>
      <c r="J4473" s="1610">
        <v>0.04</v>
      </c>
      <c r="K4473" s="1610">
        <v>186920.46</v>
      </c>
      <c r="L4473" s="1610">
        <v>186920.46</v>
      </c>
      <c r="M4473" s="1610">
        <v>129761.97</v>
      </c>
      <c r="N4473" s="1610">
        <v>57158.48</v>
      </c>
      <c r="O4473" s="1606" t="s">
        <v>3164</v>
      </c>
      <c r="P4473" s="1609">
        <v>50.041198061606252</v>
      </c>
      <c r="Q4473" s="1609">
        <v>7.5014208816067436</v>
      </c>
      <c r="R4473" s="1608">
        <v>-1.4090241009826291E-12</v>
      </c>
      <c r="S4473" s="1607"/>
      <c r="T4473" s="1060"/>
      <c r="U4473" s="915"/>
      <c r="V4473" s="915"/>
    </row>
    <row r="4474" spans="1:22" ht="32" x14ac:dyDescent="0.2">
      <c r="A4474">
        <v>4452</v>
      </c>
      <c r="B4474">
        <v>4291</v>
      </c>
      <c r="C4474" s="1611" t="s">
        <v>119</v>
      </c>
      <c r="D4474" s="1611">
        <v>1073920</v>
      </c>
      <c r="E4474" s="1604">
        <f t="shared" si="98"/>
        <v>1073940</v>
      </c>
      <c r="F4474" s="1610">
        <v>62.53</v>
      </c>
      <c r="G4474" s="1610">
        <v>1158.0899999999999</v>
      </c>
      <c r="H4474" s="1610">
        <v>1158.0899999999999</v>
      </c>
      <c r="I4474" s="1610">
        <v>1.32</v>
      </c>
      <c r="J4474" s="1610">
        <v>13.22</v>
      </c>
      <c r="K4474" s="1610">
        <v>188078.54</v>
      </c>
      <c r="L4474" s="1610">
        <v>188078.54</v>
      </c>
      <c r="M4474" s="1610">
        <v>129775.19</v>
      </c>
      <c r="N4474" s="1610">
        <v>58303.35</v>
      </c>
      <c r="O4474" s="1606" t="s">
        <v>3164</v>
      </c>
      <c r="P4474" s="1609">
        <v>65.87788380444357</v>
      </c>
      <c r="Q4474" s="1609">
        <v>9.4189976892729526</v>
      </c>
      <c r="R4474" s="1608">
        <v>1.8604489177180572E-12</v>
      </c>
      <c r="S4474" s="1607"/>
      <c r="T4474" s="1060"/>
      <c r="U4474" s="915"/>
      <c r="V4474" s="915"/>
    </row>
    <row r="4475" spans="1:22" ht="32" x14ac:dyDescent="0.2">
      <c r="A4475">
        <v>4453</v>
      </c>
      <c r="B4475">
        <v>4292</v>
      </c>
      <c r="C4475" s="1611" t="s">
        <v>119</v>
      </c>
      <c r="D4475" s="1611">
        <v>1073940</v>
      </c>
      <c r="E4475" s="1604">
        <f t="shared" si="98"/>
        <v>1073960</v>
      </c>
      <c r="F4475" s="1610">
        <v>67.91</v>
      </c>
      <c r="G4475" s="1610">
        <v>1537.9</v>
      </c>
      <c r="H4475" s="1610">
        <v>1537.9</v>
      </c>
      <c r="I4475" s="1610">
        <v>2.25</v>
      </c>
      <c r="J4475" s="1610">
        <v>32.74</v>
      </c>
      <c r="K4475" s="1610">
        <v>189616.44</v>
      </c>
      <c r="L4475" s="1610">
        <v>189616.44</v>
      </c>
      <c r="M4475" s="1610">
        <v>129807.93</v>
      </c>
      <c r="N4475" s="1610">
        <v>59808.52</v>
      </c>
      <c r="O4475" s="1606" t="s">
        <v>3164</v>
      </c>
      <c r="P4475" s="1609">
        <v>85.950134247401522</v>
      </c>
      <c r="Q4475" s="1609">
        <v>11.259751052006376</v>
      </c>
      <c r="R4475" s="1608">
        <v>-2.6279024132505254E-12</v>
      </c>
      <c r="S4475" s="1607"/>
      <c r="T4475" s="1060"/>
      <c r="U4475" s="915"/>
      <c r="V4475" s="915"/>
    </row>
    <row r="4476" spans="1:22" ht="32" x14ac:dyDescent="0.2">
      <c r="A4476">
        <v>4454</v>
      </c>
      <c r="B4476">
        <v>4293</v>
      </c>
      <c r="C4476" s="1611" t="s">
        <v>119</v>
      </c>
      <c r="D4476" s="1611">
        <v>1073960</v>
      </c>
      <c r="E4476" s="1604">
        <f t="shared" si="98"/>
        <v>1073980</v>
      </c>
      <c r="F4476" s="1610">
        <v>65.709999999999994</v>
      </c>
      <c r="G4476" s="1610">
        <v>1336.21</v>
      </c>
      <c r="H4476" s="1610">
        <v>1336.21</v>
      </c>
      <c r="I4476" s="1610">
        <v>0.74</v>
      </c>
      <c r="J4476" s="1610">
        <v>29.87</v>
      </c>
      <c r="K4476" s="1610">
        <v>190952.66</v>
      </c>
      <c r="L4476" s="1610">
        <v>190952.66</v>
      </c>
      <c r="M4476" s="1610">
        <v>129837.8</v>
      </c>
      <c r="N4476" s="1610">
        <v>61114.86</v>
      </c>
      <c r="O4476" s="1606" t="s">
        <v>3164</v>
      </c>
      <c r="P4476" s="1609">
        <v>43.955191830012915</v>
      </c>
      <c r="Q4476" s="1609">
        <v>0</v>
      </c>
      <c r="R4476" s="1608">
        <v>0</v>
      </c>
      <c r="S4476" s="1607"/>
      <c r="T4476" s="1060"/>
      <c r="U4476" s="915"/>
      <c r="V4476" s="915"/>
    </row>
    <row r="4477" spans="1:22" ht="32" x14ac:dyDescent="0.2">
      <c r="A4477">
        <v>4455</v>
      </c>
      <c r="B4477">
        <v>4294</v>
      </c>
      <c r="C4477" s="1611" t="s">
        <v>119</v>
      </c>
      <c r="D4477" s="1611">
        <v>1073980</v>
      </c>
      <c r="E4477" s="1604">
        <f t="shared" si="98"/>
        <v>1074000</v>
      </c>
      <c r="F4477" s="1610">
        <v>53.08</v>
      </c>
      <c r="G4477" s="1610">
        <v>1187.97</v>
      </c>
      <c r="H4477" s="1610">
        <v>1187.97</v>
      </c>
      <c r="I4477" s="1610">
        <v>1.1399999999999999</v>
      </c>
      <c r="J4477" s="1610">
        <v>18.760000000000002</v>
      </c>
      <c r="K4477" s="1610">
        <v>192140.63</v>
      </c>
      <c r="L4477" s="1610">
        <v>192140.63</v>
      </c>
      <c r="M4477" s="1610">
        <v>129856.56</v>
      </c>
      <c r="N4477" s="1610">
        <v>62284.07</v>
      </c>
      <c r="O4477" s="1606" t="s">
        <v>3164</v>
      </c>
      <c r="P4477" s="1609">
        <v>107.0479852960645</v>
      </c>
      <c r="Q4477" s="1609">
        <v>24.169832248752808</v>
      </c>
      <c r="R4477" s="1608">
        <v>0</v>
      </c>
      <c r="S4477" s="1607"/>
      <c r="T4477" s="1060"/>
      <c r="U4477" s="915"/>
      <c r="V4477" s="915"/>
    </row>
    <row r="4478" spans="1:22" ht="32" x14ac:dyDescent="0.2">
      <c r="A4478">
        <v>4456</v>
      </c>
      <c r="B4478">
        <v>4295</v>
      </c>
      <c r="C4478" s="1611" t="s">
        <v>119</v>
      </c>
      <c r="D4478" s="1611">
        <v>1074000</v>
      </c>
      <c r="E4478" s="1604">
        <f t="shared" si="98"/>
        <v>1074020</v>
      </c>
      <c r="F4478" s="1610">
        <v>71.010000000000005</v>
      </c>
      <c r="G4478" s="1610">
        <v>1240.97</v>
      </c>
      <c r="H4478" s="1610">
        <v>1240.97</v>
      </c>
      <c r="I4478" s="1610">
        <v>0.34</v>
      </c>
      <c r="J4478" s="1610">
        <v>14.78</v>
      </c>
      <c r="K4478" s="1610">
        <v>193381.6</v>
      </c>
      <c r="L4478" s="1610">
        <v>193381.6</v>
      </c>
      <c r="M4478" s="1610">
        <v>129871.34</v>
      </c>
      <c r="N4478" s="1610">
        <v>63510.26</v>
      </c>
      <c r="O4478" s="1606" t="s">
        <v>3164</v>
      </c>
      <c r="P4478" s="1609">
        <v>191.83830916689541</v>
      </c>
      <c r="Q4478" s="1609">
        <v>87.438043312992903</v>
      </c>
      <c r="R4478" s="1608">
        <v>23.533089675151022</v>
      </c>
      <c r="S4478" s="1607"/>
      <c r="T4478" s="1060"/>
      <c r="U4478" s="915"/>
      <c r="V4478" s="915"/>
    </row>
    <row r="4479" spans="1:22" ht="32" x14ac:dyDescent="0.2">
      <c r="A4479">
        <v>4457</v>
      </c>
      <c r="B4479">
        <v>4296</v>
      </c>
      <c r="C4479" s="1611" t="s">
        <v>119</v>
      </c>
      <c r="D4479" s="1611">
        <v>1074020</v>
      </c>
      <c r="E4479" s="1604">
        <f t="shared" si="98"/>
        <v>1074040</v>
      </c>
      <c r="F4479" s="1610">
        <v>69.52</v>
      </c>
      <c r="G4479" s="1610">
        <v>1405.35</v>
      </c>
      <c r="H4479" s="1610">
        <v>1405.35</v>
      </c>
      <c r="I4479" s="1610">
        <v>0.28000000000000003</v>
      </c>
      <c r="J4479" s="1610">
        <v>6.2</v>
      </c>
      <c r="K4479" s="1610">
        <v>194786.95</v>
      </c>
      <c r="L4479" s="1610">
        <v>194786.95</v>
      </c>
      <c r="M4479" s="1610">
        <v>129877.54</v>
      </c>
      <c r="N4479" s="1610">
        <v>64909.42</v>
      </c>
      <c r="O4479" s="1606" t="s">
        <v>3164</v>
      </c>
      <c r="P4479" s="1609">
        <v>128.23389258851986</v>
      </c>
      <c r="Q4479" s="1609">
        <v>35.241695485528261</v>
      </c>
      <c r="R4479" s="1608">
        <v>0.30129428505497935</v>
      </c>
      <c r="S4479" s="1607"/>
      <c r="T4479" s="1060"/>
      <c r="U4479" s="915"/>
      <c r="V4479" s="915"/>
    </row>
    <row r="4480" spans="1:22" ht="32" x14ac:dyDescent="0.2">
      <c r="A4480">
        <v>4458</v>
      </c>
      <c r="B4480">
        <v>4297</v>
      </c>
      <c r="C4480" s="1611" t="s">
        <v>119</v>
      </c>
      <c r="D4480" s="1611">
        <v>1074040</v>
      </c>
      <c r="E4480" s="1604">
        <f t="shared" si="98"/>
        <v>1074060</v>
      </c>
      <c r="F4480" s="1610">
        <v>60.47</v>
      </c>
      <c r="G4480" s="1610">
        <v>1299.95</v>
      </c>
      <c r="H4480" s="1610">
        <v>1299.95</v>
      </c>
      <c r="I4480" s="1610">
        <v>0.69</v>
      </c>
      <c r="J4480" s="1610">
        <v>9.7200000000000006</v>
      </c>
      <c r="K4480" s="1610">
        <v>196086.9</v>
      </c>
      <c r="L4480" s="1610">
        <v>196086.9</v>
      </c>
      <c r="M4480" s="1610">
        <v>129887.26</v>
      </c>
      <c r="N4480" s="1610">
        <v>66199.64</v>
      </c>
      <c r="O4480" s="1606" t="s">
        <v>3164</v>
      </c>
      <c r="P4480" s="1609">
        <v>125.44772177417224</v>
      </c>
      <c r="Q4480" s="1609">
        <v>32.38091343108956</v>
      </c>
      <c r="R4480" s="1608">
        <v>3.2580682306437937E-2</v>
      </c>
      <c r="S4480" s="1607"/>
      <c r="T4480" s="1060"/>
      <c r="U4480" s="915"/>
      <c r="V4480" s="915"/>
    </row>
    <row r="4481" spans="1:22" ht="32" x14ac:dyDescent="0.2">
      <c r="A4481">
        <v>4459</v>
      </c>
      <c r="B4481">
        <v>4298</v>
      </c>
      <c r="C4481" s="1611" t="s">
        <v>119</v>
      </c>
      <c r="D4481" s="1611">
        <v>1074060</v>
      </c>
      <c r="E4481" s="1604">
        <f t="shared" si="98"/>
        <v>1074080</v>
      </c>
      <c r="F4481" s="1610">
        <v>66.63</v>
      </c>
      <c r="G4481" s="1610">
        <v>1270.99</v>
      </c>
      <c r="H4481" s="1610">
        <v>1270.99</v>
      </c>
      <c r="I4481" s="1610">
        <v>0.16</v>
      </c>
      <c r="J4481" s="1610">
        <v>8.52</v>
      </c>
      <c r="K4481" s="1610">
        <v>197357.89</v>
      </c>
      <c r="L4481" s="1610">
        <v>197357.89</v>
      </c>
      <c r="M4481" s="1610">
        <v>129895.78</v>
      </c>
      <c r="N4481" s="1610">
        <v>67462.11</v>
      </c>
      <c r="O4481" s="1606" t="s">
        <v>3164</v>
      </c>
      <c r="P4481" s="1609">
        <v>76.867822542879068</v>
      </c>
      <c r="Q4481" s="1609">
        <v>8.8796676357179134</v>
      </c>
      <c r="R4481" s="1608">
        <v>-2.5169322909041858E-12</v>
      </c>
      <c r="S4481" s="1607"/>
      <c r="T4481" s="1060"/>
      <c r="U4481" s="915"/>
      <c r="V4481" s="915"/>
    </row>
    <row r="4482" spans="1:22" ht="32" x14ac:dyDescent="0.2">
      <c r="A4482">
        <v>4460</v>
      </c>
      <c r="B4482">
        <v>4299</v>
      </c>
      <c r="C4482" s="1611" t="s">
        <v>119</v>
      </c>
      <c r="D4482" s="1611">
        <v>1074080</v>
      </c>
      <c r="E4482" s="1604">
        <f t="shared" si="98"/>
        <v>1074100</v>
      </c>
      <c r="F4482" s="1610">
        <v>73.81</v>
      </c>
      <c r="G4482" s="1610">
        <v>1404.33</v>
      </c>
      <c r="H4482" s="1610">
        <v>1404.33</v>
      </c>
      <c r="I4482" s="1610">
        <v>0</v>
      </c>
      <c r="J4482" s="1610">
        <v>1.59</v>
      </c>
      <c r="K4482" s="1610">
        <v>198762.22</v>
      </c>
      <c r="L4482" s="1610">
        <v>198762.22</v>
      </c>
      <c r="M4482" s="1610">
        <v>129897.37</v>
      </c>
      <c r="N4482" s="1610">
        <v>68864.850000000006</v>
      </c>
      <c r="O4482" s="1606" t="s">
        <v>3164</v>
      </c>
      <c r="P4482" s="1609">
        <v>213.96509971310823</v>
      </c>
      <c r="Q4482" s="1609">
        <v>98.203050890365191</v>
      </c>
      <c r="R4482" s="1608">
        <v>26.956288465505303</v>
      </c>
      <c r="S4482" s="1607"/>
      <c r="T4482" s="1060"/>
      <c r="U4482" s="915"/>
      <c r="V4482" s="915"/>
    </row>
    <row r="4483" spans="1:22" ht="32" x14ac:dyDescent="0.2">
      <c r="A4483">
        <v>4461</v>
      </c>
      <c r="B4483">
        <v>4300</v>
      </c>
      <c r="C4483" s="1611" t="s">
        <v>119</v>
      </c>
      <c r="D4483" s="1611">
        <v>1074100</v>
      </c>
      <c r="E4483" s="1604">
        <f t="shared" si="98"/>
        <v>1074120</v>
      </c>
      <c r="F4483" s="1610">
        <v>72.22</v>
      </c>
      <c r="G4483" s="1610">
        <v>1460.22</v>
      </c>
      <c r="H4483" s="1610">
        <v>1460.22</v>
      </c>
      <c r="I4483" s="1610">
        <v>1.81</v>
      </c>
      <c r="J4483" s="1610">
        <v>18.14</v>
      </c>
      <c r="K4483" s="1610">
        <v>200222.45</v>
      </c>
      <c r="L4483" s="1610">
        <v>200222.45</v>
      </c>
      <c r="M4483" s="1610">
        <v>129915.51</v>
      </c>
      <c r="N4483" s="1610">
        <v>70306.94</v>
      </c>
      <c r="O4483" s="1606" t="s">
        <v>3164</v>
      </c>
      <c r="P4483" s="1609">
        <v>157.7063647665978</v>
      </c>
      <c r="Q4483" s="1609">
        <v>50.488764374034609</v>
      </c>
      <c r="R4483" s="1608">
        <v>2.7323090542711932</v>
      </c>
      <c r="S4483" s="1607"/>
      <c r="T4483" s="1060"/>
      <c r="U4483" s="915"/>
      <c r="V4483" s="915"/>
    </row>
    <row r="4484" spans="1:22" ht="32" x14ac:dyDescent="0.2">
      <c r="A4484">
        <v>4462</v>
      </c>
      <c r="B4484">
        <v>4301</v>
      </c>
      <c r="C4484" s="1611" t="s">
        <v>119</v>
      </c>
      <c r="D4484" s="1611">
        <v>1074120</v>
      </c>
      <c r="E4484" s="1604">
        <f t="shared" si="98"/>
        <v>1074140</v>
      </c>
      <c r="F4484" s="1610">
        <v>72.22</v>
      </c>
      <c r="G4484" s="1610">
        <v>1444.41</v>
      </c>
      <c r="H4484" s="1610">
        <v>1444.41</v>
      </c>
      <c r="I4484" s="1610">
        <v>0.39</v>
      </c>
      <c r="J4484" s="1610">
        <v>22.04</v>
      </c>
      <c r="K4484" s="1610">
        <v>201666.85</v>
      </c>
      <c r="L4484" s="1610">
        <v>201666.85</v>
      </c>
      <c r="M4484" s="1610">
        <v>129937.55</v>
      </c>
      <c r="N4484" s="1610">
        <v>71729.3</v>
      </c>
      <c r="O4484" s="1606" t="s">
        <v>3164</v>
      </c>
      <c r="P4484" s="1609">
        <v>145.3872831803761</v>
      </c>
      <c r="Q4484" s="1609">
        <v>41.687518705697187</v>
      </c>
      <c r="R4484" s="1608">
        <v>0.73189659563034426</v>
      </c>
      <c r="S4484" s="1607"/>
      <c r="T4484" s="1060"/>
      <c r="U4484" s="915"/>
      <c r="V4484" s="915"/>
    </row>
    <row r="4485" spans="1:22" ht="32" x14ac:dyDescent="0.2">
      <c r="A4485">
        <v>4463</v>
      </c>
      <c r="B4485">
        <v>4302</v>
      </c>
      <c r="C4485" s="1611" t="s">
        <v>119</v>
      </c>
      <c r="D4485" s="1611">
        <v>1074140</v>
      </c>
      <c r="E4485" s="1604">
        <f t="shared" si="98"/>
        <v>1074160</v>
      </c>
      <c r="F4485" s="1610">
        <v>64.540000000000006</v>
      </c>
      <c r="G4485" s="1610">
        <v>1367.61</v>
      </c>
      <c r="H4485" s="1610">
        <v>1367.61</v>
      </c>
      <c r="I4485" s="1610">
        <v>0.53</v>
      </c>
      <c r="J4485" s="1610">
        <v>9.25</v>
      </c>
      <c r="K4485" s="1610">
        <v>203034.47</v>
      </c>
      <c r="L4485" s="1610">
        <v>203034.47</v>
      </c>
      <c r="M4485" s="1610">
        <v>129946.8</v>
      </c>
      <c r="N4485" s="1610">
        <v>73087.67</v>
      </c>
      <c r="O4485" s="1606" t="s">
        <v>3164</v>
      </c>
      <c r="P4485" s="1609">
        <v>78.136492666870012</v>
      </c>
      <c r="Q4485" s="1609">
        <v>7.1634158984252583</v>
      </c>
      <c r="R4485" s="1608">
        <v>-2.7656882615377857E-12</v>
      </c>
      <c r="S4485" s="1607"/>
      <c r="T4485" s="1060"/>
      <c r="U4485" s="915"/>
      <c r="V4485" s="915"/>
    </row>
    <row r="4486" spans="1:22" ht="32" x14ac:dyDescent="0.2">
      <c r="A4486">
        <v>4464</v>
      </c>
      <c r="B4486">
        <v>4303</v>
      </c>
      <c r="C4486" s="1611" t="s">
        <v>119</v>
      </c>
      <c r="D4486" s="1611">
        <v>1074160</v>
      </c>
      <c r="E4486" s="1604">
        <f t="shared" si="98"/>
        <v>1074180</v>
      </c>
      <c r="F4486" s="1610">
        <v>66.75</v>
      </c>
      <c r="G4486" s="1610">
        <v>1312.9</v>
      </c>
      <c r="H4486" s="1610">
        <v>1312.9</v>
      </c>
      <c r="I4486" s="1610">
        <v>1.1200000000000001</v>
      </c>
      <c r="J4486" s="1610">
        <v>16.59</v>
      </c>
      <c r="K4486" s="1610">
        <v>204347.37</v>
      </c>
      <c r="L4486" s="1610">
        <v>204347.37</v>
      </c>
      <c r="M4486" s="1610">
        <v>129963.39</v>
      </c>
      <c r="N4486" s="1610">
        <v>74383.98</v>
      </c>
      <c r="O4486" s="1606" t="s">
        <v>3164</v>
      </c>
      <c r="P4486" s="1609">
        <v>189.77056133295193</v>
      </c>
      <c r="Q4486" s="1609">
        <v>78.33437385395618</v>
      </c>
      <c r="R4486" s="1608">
        <v>15.410476719012093</v>
      </c>
      <c r="S4486" s="1607"/>
      <c r="T4486" s="1060"/>
      <c r="U4486" s="915"/>
      <c r="V4486" s="915"/>
    </row>
    <row r="4487" spans="1:22" ht="32" x14ac:dyDescent="0.2">
      <c r="A4487">
        <v>4465</v>
      </c>
      <c r="B4487">
        <v>4304</v>
      </c>
      <c r="C4487" s="1611" t="s">
        <v>119</v>
      </c>
      <c r="D4487" s="1611">
        <v>1074180</v>
      </c>
      <c r="E4487" s="1604">
        <f t="shared" si="98"/>
        <v>1074200</v>
      </c>
      <c r="F4487" s="1610">
        <v>53.7</v>
      </c>
      <c r="G4487" s="1610">
        <v>1204.55</v>
      </c>
      <c r="H4487" s="1610">
        <v>1204.55</v>
      </c>
      <c r="I4487" s="1610">
        <v>2.4500000000000002</v>
      </c>
      <c r="J4487" s="1610">
        <v>35.71</v>
      </c>
      <c r="K4487" s="1610">
        <v>205551.92</v>
      </c>
      <c r="L4487" s="1610">
        <v>205551.92</v>
      </c>
      <c r="M4487" s="1610">
        <v>129999.09</v>
      </c>
      <c r="N4487" s="1610">
        <v>75552.820000000007</v>
      </c>
      <c r="O4487" s="1606" t="s">
        <v>3164</v>
      </c>
      <c r="P4487" s="1609">
        <v>21.93091079511742</v>
      </c>
      <c r="Q4487" s="1609">
        <v>0</v>
      </c>
      <c r="R4487" s="1608">
        <v>0</v>
      </c>
      <c r="S4487" s="1607"/>
      <c r="T4487" s="1060"/>
      <c r="U4487" s="915"/>
      <c r="V4487" s="915"/>
    </row>
    <row r="4488" spans="1:22" ht="32" x14ac:dyDescent="0.2">
      <c r="A4488">
        <v>4466</v>
      </c>
      <c r="B4488">
        <v>4305</v>
      </c>
      <c r="C4488" s="1611" t="s">
        <v>119</v>
      </c>
      <c r="D4488" s="1611">
        <v>1074200</v>
      </c>
      <c r="E4488" s="1604">
        <f t="shared" si="98"/>
        <v>1074220</v>
      </c>
      <c r="F4488" s="1610">
        <v>61.27</v>
      </c>
      <c r="G4488" s="1610">
        <v>1149.71</v>
      </c>
      <c r="H4488" s="1610">
        <v>1149.71</v>
      </c>
      <c r="I4488" s="1610">
        <v>1.05</v>
      </c>
      <c r="J4488" s="1610">
        <v>34.93</v>
      </c>
      <c r="K4488" s="1610">
        <v>206701.63</v>
      </c>
      <c r="L4488" s="1610">
        <v>206701.63</v>
      </c>
      <c r="M4488" s="1610">
        <v>130034.02</v>
      </c>
      <c r="N4488" s="1610">
        <v>76667.600000000006</v>
      </c>
      <c r="O4488" s="1606" t="s">
        <v>3164</v>
      </c>
      <c r="P4488" s="1609">
        <v>91.943338416584808</v>
      </c>
      <c r="Q4488" s="1609">
        <v>18.105126806901531</v>
      </c>
      <c r="R4488" s="1608">
        <v>0</v>
      </c>
      <c r="S4488" s="1607"/>
      <c r="T4488" s="1060"/>
      <c r="U4488" s="915"/>
      <c r="V4488" s="915"/>
    </row>
    <row r="4489" spans="1:22" ht="32" x14ac:dyDescent="0.2">
      <c r="A4489">
        <v>4467</v>
      </c>
      <c r="B4489">
        <v>4306</v>
      </c>
      <c r="C4489" s="1611" t="s">
        <v>119</v>
      </c>
      <c r="D4489" s="1611">
        <v>1074220</v>
      </c>
      <c r="E4489" s="1604">
        <f t="shared" si="98"/>
        <v>1074240</v>
      </c>
      <c r="F4489" s="1610">
        <v>61.11</v>
      </c>
      <c r="G4489" s="1610">
        <v>1223.82</v>
      </c>
      <c r="H4489" s="1610">
        <v>1223.82</v>
      </c>
      <c r="I4489" s="1610">
        <v>0.93</v>
      </c>
      <c r="J4489" s="1610">
        <v>19.8</v>
      </c>
      <c r="K4489" s="1610">
        <v>207925.44</v>
      </c>
      <c r="L4489" s="1610">
        <v>207925.44</v>
      </c>
      <c r="M4489" s="1610">
        <v>130053.83</v>
      </c>
      <c r="N4489" s="1610">
        <v>77871.62</v>
      </c>
      <c r="O4489" s="1606" t="s">
        <v>3164</v>
      </c>
      <c r="P4489" s="1609">
        <v>97.935581475272045</v>
      </c>
      <c r="Q4489" s="1609">
        <v>21.394633236630945</v>
      </c>
      <c r="R4489" s="1608">
        <v>2.1198117272473037E-12</v>
      </c>
      <c r="S4489" s="1607"/>
      <c r="T4489" s="1060"/>
      <c r="U4489" s="915"/>
      <c r="V4489" s="915"/>
    </row>
    <row r="4490" spans="1:22" ht="32" x14ac:dyDescent="0.2">
      <c r="A4490">
        <v>4468</v>
      </c>
      <c r="B4490">
        <v>4307</v>
      </c>
      <c r="C4490" s="1611" t="s">
        <v>119</v>
      </c>
      <c r="D4490" s="1611">
        <v>1074240</v>
      </c>
      <c r="E4490" s="1604">
        <f t="shared" si="98"/>
        <v>1074260</v>
      </c>
      <c r="F4490" s="1610">
        <v>56.64</v>
      </c>
      <c r="G4490" s="1610">
        <v>1177.52</v>
      </c>
      <c r="H4490" s="1610">
        <v>1177.52</v>
      </c>
      <c r="I4490" s="1610">
        <v>0.67</v>
      </c>
      <c r="J4490" s="1610">
        <v>16.079999999999998</v>
      </c>
      <c r="K4490" s="1610">
        <v>209102.96</v>
      </c>
      <c r="L4490" s="1610">
        <v>209102.96</v>
      </c>
      <c r="M4490" s="1610">
        <v>130069.9</v>
      </c>
      <c r="N4490" s="1610">
        <v>79033.06</v>
      </c>
      <c r="O4490" s="1606" t="s">
        <v>3164</v>
      </c>
      <c r="P4490" s="1609">
        <v>96.103685515849321</v>
      </c>
      <c r="Q4490" s="1609">
        <v>19.986018086433241</v>
      </c>
      <c r="R4490" s="1608">
        <v>2.2032819719505177E-12</v>
      </c>
      <c r="S4490" s="1607"/>
      <c r="T4490" s="1060"/>
      <c r="U4490" s="915"/>
      <c r="V4490" s="915"/>
    </row>
    <row r="4491" spans="1:22" ht="32" x14ac:dyDescent="0.2">
      <c r="A4491">
        <v>4469</v>
      </c>
      <c r="B4491">
        <v>4308</v>
      </c>
      <c r="C4491" s="1611" t="s">
        <v>119</v>
      </c>
      <c r="D4491" s="1611">
        <v>1074260</v>
      </c>
      <c r="E4491" s="1604">
        <f t="shared" si="98"/>
        <v>1074280</v>
      </c>
      <c r="F4491" s="1610">
        <v>59.96</v>
      </c>
      <c r="G4491" s="1610">
        <v>1166.02</v>
      </c>
      <c r="H4491" s="1610">
        <v>1166.02</v>
      </c>
      <c r="I4491" s="1610">
        <v>0.76</v>
      </c>
      <c r="J4491" s="1610">
        <v>14.31</v>
      </c>
      <c r="K4491" s="1610">
        <v>210268.98</v>
      </c>
      <c r="L4491" s="1610">
        <v>210268.98</v>
      </c>
      <c r="M4491" s="1610">
        <v>130084.21</v>
      </c>
      <c r="N4491" s="1610">
        <v>80184.77</v>
      </c>
      <c r="O4491" s="1606" t="s">
        <v>3164</v>
      </c>
      <c r="P4491" s="1609">
        <v>128.26816097192511</v>
      </c>
      <c r="Q4491" s="1609">
        <v>41.353724232307087</v>
      </c>
      <c r="R4491" s="1608">
        <v>2.3587394759826981</v>
      </c>
      <c r="S4491" s="1607"/>
      <c r="T4491" s="1060"/>
      <c r="U4491" s="915"/>
      <c r="V4491" s="915"/>
    </row>
    <row r="4492" spans="1:22" ht="32" x14ac:dyDescent="0.2">
      <c r="A4492">
        <v>4470</v>
      </c>
      <c r="B4492">
        <v>4309</v>
      </c>
      <c r="C4492" s="1611" t="s">
        <v>119</v>
      </c>
      <c r="D4492" s="1611">
        <v>1074280</v>
      </c>
      <c r="E4492" s="1604">
        <f t="shared" si="98"/>
        <v>1074300</v>
      </c>
      <c r="F4492" s="1610">
        <v>51.72</v>
      </c>
      <c r="G4492" s="1610">
        <v>1116.79</v>
      </c>
      <c r="H4492" s="1610">
        <v>1116.79</v>
      </c>
      <c r="I4492" s="1610">
        <v>0</v>
      </c>
      <c r="J4492" s="1610">
        <v>7.56</v>
      </c>
      <c r="K4492" s="1610">
        <v>211385.77</v>
      </c>
      <c r="L4492" s="1610">
        <v>211385.77</v>
      </c>
      <c r="M4492" s="1610">
        <v>130091.77</v>
      </c>
      <c r="N4492" s="1610">
        <v>81294</v>
      </c>
      <c r="O4492" s="1606" t="s">
        <v>3164</v>
      </c>
      <c r="P4492" s="1609">
        <v>168.72424398528753</v>
      </c>
      <c r="Q4492" s="1609">
        <v>72.459099047106633</v>
      </c>
      <c r="R4492" s="1608">
        <v>16.282778072017759</v>
      </c>
      <c r="S4492" s="1607"/>
      <c r="T4492" s="1060"/>
      <c r="U4492" s="915"/>
      <c r="V4492" s="915"/>
    </row>
    <row r="4493" spans="1:22" ht="32" x14ac:dyDescent="0.2">
      <c r="A4493">
        <v>4471</v>
      </c>
      <c r="B4493">
        <v>4310</v>
      </c>
      <c r="C4493" s="1611" t="s">
        <v>119</v>
      </c>
      <c r="D4493" s="1611">
        <v>1074300</v>
      </c>
      <c r="E4493" s="1604">
        <f t="shared" si="98"/>
        <v>1074320</v>
      </c>
      <c r="F4493" s="1610">
        <v>64.819999999999993</v>
      </c>
      <c r="G4493" s="1610">
        <v>1165.3800000000001</v>
      </c>
      <c r="H4493" s="1610">
        <v>1165.3800000000001</v>
      </c>
      <c r="I4493" s="1610">
        <v>0.69</v>
      </c>
      <c r="J4493" s="1610">
        <v>6.94</v>
      </c>
      <c r="K4493" s="1610">
        <v>212551.15</v>
      </c>
      <c r="L4493" s="1610">
        <v>212551.15</v>
      </c>
      <c r="M4493" s="1610">
        <v>130098.71</v>
      </c>
      <c r="N4493" s="1610">
        <v>82452.44</v>
      </c>
      <c r="O4493" s="1606" t="s">
        <v>3164</v>
      </c>
      <c r="P4493" s="1609">
        <v>230.21398021400472</v>
      </c>
      <c r="Q4493" s="1609">
        <v>124.58494982008854</v>
      </c>
      <c r="R4493" s="1608">
        <v>51.132821178545889</v>
      </c>
      <c r="S4493" s="1607"/>
      <c r="T4493" s="1060"/>
      <c r="U4493" s="915"/>
      <c r="V4493" s="915"/>
    </row>
    <row r="4494" spans="1:22" ht="32" x14ac:dyDescent="0.2">
      <c r="A4494">
        <v>4472</v>
      </c>
      <c r="B4494">
        <v>4311</v>
      </c>
      <c r="C4494" s="1611" t="s">
        <v>119</v>
      </c>
      <c r="D4494" s="1611">
        <v>1074320</v>
      </c>
      <c r="E4494" s="1604">
        <f t="shared" si="98"/>
        <v>1074340</v>
      </c>
      <c r="F4494" s="1610">
        <v>68.41</v>
      </c>
      <c r="G4494" s="1610">
        <v>1332.27</v>
      </c>
      <c r="H4494" s="1610">
        <v>1332.27</v>
      </c>
      <c r="I4494" s="1610">
        <v>0.96</v>
      </c>
      <c r="J4494" s="1610">
        <v>16.579999999999998</v>
      </c>
      <c r="K4494" s="1610">
        <v>213883.41</v>
      </c>
      <c r="L4494" s="1610">
        <v>213883.41</v>
      </c>
      <c r="M4494" s="1610">
        <v>130115.28</v>
      </c>
      <c r="N4494" s="1610">
        <v>83768.13</v>
      </c>
      <c r="O4494" s="1606" t="s">
        <v>3164</v>
      </c>
      <c r="P4494" s="1609">
        <v>211.90822650047585</v>
      </c>
      <c r="Q4494" s="1609">
        <v>101.79084485909817</v>
      </c>
      <c r="R4494" s="1608">
        <v>31.598135447149659</v>
      </c>
      <c r="S4494" s="1607"/>
      <c r="T4494" s="1060"/>
      <c r="U4494" s="915"/>
      <c r="V4494" s="915"/>
    </row>
    <row r="4495" spans="1:22" ht="32" x14ac:dyDescent="0.2">
      <c r="A4495">
        <v>4473</v>
      </c>
      <c r="B4495">
        <v>4312</v>
      </c>
      <c r="C4495" s="1611" t="s">
        <v>119</v>
      </c>
      <c r="D4495" s="1611">
        <v>1074340</v>
      </c>
      <c r="E4495" s="1604">
        <f t="shared" si="98"/>
        <v>1074360</v>
      </c>
      <c r="F4495" s="1610">
        <v>73.67</v>
      </c>
      <c r="G4495" s="1610">
        <v>1420.76</v>
      </c>
      <c r="H4495" s="1610">
        <v>1420.76</v>
      </c>
      <c r="I4495" s="1610">
        <v>0</v>
      </c>
      <c r="J4495" s="1610">
        <v>9.64</v>
      </c>
      <c r="K4495" s="1610">
        <v>215304.17</v>
      </c>
      <c r="L4495" s="1610">
        <v>215304.17</v>
      </c>
      <c r="M4495" s="1610">
        <v>130124.93</v>
      </c>
      <c r="N4495" s="1610">
        <v>85179.24</v>
      </c>
      <c r="O4495" s="1606" t="s">
        <v>3164</v>
      </c>
      <c r="P4495" s="1609">
        <v>251.36453326040055</v>
      </c>
      <c r="Q4495" s="1609">
        <v>126.96856649182446</v>
      </c>
      <c r="R4495" s="1608">
        <v>44.643591239738939</v>
      </c>
      <c r="S4495" s="1607"/>
      <c r="T4495" s="1060"/>
      <c r="U4495" s="915"/>
      <c r="V4495" s="915"/>
    </row>
    <row r="4496" spans="1:22" ht="32" x14ac:dyDescent="0.2">
      <c r="A4496">
        <v>4474</v>
      </c>
      <c r="B4496">
        <v>4313</v>
      </c>
      <c r="C4496" s="1611" t="s">
        <v>119</v>
      </c>
      <c r="D4496" s="1611">
        <v>1074360</v>
      </c>
      <c r="E4496" s="1604">
        <f t="shared" si="98"/>
        <v>1074380</v>
      </c>
      <c r="F4496" s="1610">
        <v>59.57</v>
      </c>
      <c r="G4496" s="1610">
        <v>1332.36</v>
      </c>
      <c r="H4496" s="1610">
        <v>1332.36</v>
      </c>
      <c r="I4496" s="1610">
        <v>2.78</v>
      </c>
      <c r="J4496" s="1610">
        <v>27.8</v>
      </c>
      <c r="K4496" s="1610">
        <v>216636.53</v>
      </c>
      <c r="L4496" s="1610">
        <v>216636.53</v>
      </c>
      <c r="M4496" s="1610">
        <v>130152.72</v>
      </c>
      <c r="N4496" s="1610">
        <v>86483.81</v>
      </c>
      <c r="O4496" s="1606" t="s">
        <v>3164</v>
      </c>
      <c r="P4496" s="1609">
        <v>112.46560813041158</v>
      </c>
      <c r="Q4496" s="1609">
        <v>24.143965819007189</v>
      </c>
      <c r="R4496" s="1608">
        <v>0</v>
      </c>
      <c r="S4496" s="1607"/>
      <c r="T4496" s="1060"/>
      <c r="U4496" s="915"/>
      <c r="V4496" s="915"/>
    </row>
    <row r="4497" spans="1:22" ht="32" x14ac:dyDescent="0.2">
      <c r="A4497">
        <v>4475</v>
      </c>
      <c r="B4497">
        <v>4314</v>
      </c>
      <c r="C4497" s="1611" t="s">
        <v>119</v>
      </c>
      <c r="D4497" s="1611">
        <v>1074380</v>
      </c>
      <c r="E4497" s="1604">
        <f t="shared" si="98"/>
        <v>1074400</v>
      </c>
      <c r="F4497" s="1610">
        <v>67.14</v>
      </c>
      <c r="G4497" s="1610">
        <v>1267.06</v>
      </c>
      <c r="H4497" s="1610">
        <v>1267.06</v>
      </c>
      <c r="I4497" s="1610">
        <v>0</v>
      </c>
      <c r="J4497" s="1610">
        <v>27.8</v>
      </c>
      <c r="K4497" s="1610">
        <v>217903.59</v>
      </c>
      <c r="L4497" s="1610">
        <v>217903.59</v>
      </c>
      <c r="M4497" s="1610">
        <v>130180.52</v>
      </c>
      <c r="N4497" s="1610">
        <v>87723.07</v>
      </c>
      <c r="O4497" s="1606" t="s">
        <v>3164</v>
      </c>
      <c r="P4497" s="1609">
        <v>142.15512003048667</v>
      </c>
      <c r="Q4497" s="1609">
        <v>45.244400427813794</v>
      </c>
      <c r="R4497" s="1608">
        <v>2.3406227486828048</v>
      </c>
      <c r="S4497" s="1607"/>
      <c r="T4497" s="1060"/>
      <c r="U4497" s="915"/>
      <c r="V4497" s="915"/>
    </row>
    <row r="4498" spans="1:22" ht="32" x14ac:dyDescent="0.2">
      <c r="A4498">
        <v>4476</v>
      </c>
      <c r="B4498">
        <v>4315</v>
      </c>
      <c r="C4498" s="1611" t="s">
        <v>119</v>
      </c>
      <c r="D4498" s="1611">
        <v>1074400</v>
      </c>
      <c r="E4498" s="1604">
        <f t="shared" si="98"/>
        <v>1074420</v>
      </c>
      <c r="F4498" s="1610">
        <v>62.49</v>
      </c>
      <c r="G4498" s="1610">
        <v>1296.3</v>
      </c>
      <c r="H4498" s="1610">
        <v>1296.3</v>
      </c>
      <c r="I4498" s="1610">
        <v>1.05</v>
      </c>
      <c r="J4498" s="1610">
        <v>10.47</v>
      </c>
      <c r="K4498" s="1610">
        <v>219199.89</v>
      </c>
      <c r="L4498" s="1610">
        <v>219199.89</v>
      </c>
      <c r="M4498" s="1610">
        <v>130190.99</v>
      </c>
      <c r="N4498" s="1610">
        <v>89008.9</v>
      </c>
      <c r="O4498" s="1606" t="s">
        <v>3164</v>
      </c>
      <c r="P4498" s="1609">
        <v>186.63085092195655</v>
      </c>
      <c r="Q4498" s="1609">
        <v>79.282408758871227</v>
      </c>
      <c r="R4498" s="1608">
        <v>17.196312844617239</v>
      </c>
      <c r="S4498" s="1607"/>
      <c r="T4498" s="1060"/>
      <c r="U4498" s="915"/>
      <c r="V4498" s="915"/>
    </row>
    <row r="4499" spans="1:22" ht="32" x14ac:dyDescent="0.2">
      <c r="A4499">
        <v>4477</v>
      </c>
      <c r="B4499">
        <v>4316</v>
      </c>
      <c r="C4499" s="1611" t="s">
        <v>119</v>
      </c>
      <c r="D4499" s="1611">
        <v>1074420</v>
      </c>
      <c r="E4499" s="1604">
        <f t="shared" si="98"/>
        <v>1074440</v>
      </c>
      <c r="F4499" s="1610">
        <v>53.82</v>
      </c>
      <c r="G4499" s="1610">
        <v>1163.1400000000001</v>
      </c>
      <c r="H4499" s="1610">
        <v>1163.1400000000001</v>
      </c>
      <c r="I4499" s="1610">
        <v>0.78</v>
      </c>
      <c r="J4499" s="1610">
        <v>18.28</v>
      </c>
      <c r="K4499" s="1610">
        <v>220363.03</v>
      </c>
      <c r="L4499" s="1610">
        <v>220363.03</v>
      </c>
      <c r="M4499" s="1610">
        <v>130209.27</v>
      </c>
      <c r="N4499" s="1610">
        <v>90153.76</v>
      </c>
      <c r="O4499" s="1606" t="s">
        <v>3164</v>
      </c>
      <c r="P4499" s="1609">
        <v>112.26911294149633</v>
      </c>
      <c r="Q4499" s="1609">
        <v>28.355015055831629</v>
      </c>
      <c r="R4499" s="1608">
        <v>2.9347625323814818E-3</v>
      </c>
      <c r="S4499" s="1607"/>
      <c r="T4499" s="1060"/>
      <c r="U4499" s="915"/>
      <c r="V4499" s="915"/>
    </row>
    <row r="4500" spans="1:22" ht="32" x14ac:dyDescent="0.2">
      <c r="A4500">
        <v>4478</v>
      </c>
      <c r="B4500">
        <v>4317</v>
      </c>
      <c r="C4500" s="1611" t="s">
        <v>119</v>
      </c>
      <c r="D4500" s="1611">
        <v>1074440</v>
      </c>
      <c r="E4500" s="1604">
        <f t="shared" si="98"/>
        <v>1074460</v>
      </c>
      <c r="F4500" s="1610">
        <v>53.49</v>
      </c>
      <c r="G4500" s="1610">
        <v>1073.1600000000001</v>
      </c>
      <c r="H4500" s="1610">
        <v>1073.1600000000001</v>
      </c>
      <c r="I4500" s="1610">
        <v>0.5</v>
      </c>
      <c r="J4500" s="1610">
        <v>12.79</v>
      </c>
      <c r="K4500" s="1610">
        <v>221436.19</v>
      </c>
      <c r="L4500" s="1610">
        <v>221436.19</v>
      </c>
      <c r="M4500" s="1610">
        <v>130222.05</v>
      </c>
      <c r="N4500" s="1610">
        <v>91214.14</v>
      </c>
      <c r="O4500" s="1606" t="s">
        <v>3164</v>
      </c>
      <c r="P4500" s="1609">
        <v>120.34704281288796</v>
      </c>
      <c r="Q4500" s="1609">
        <v>38.151358447186773</v>
      </c>
      <c r="R4500" s="1608">
        <v>1.912902563794413</v>
      </c>
      <c r="S4500" s="1607"/>
      <c r="T4500" s="1060"/>
      <c r="U4500" s="915"/>
      <c r="V4500" s="915"/>
    </row>
    <row r="4501" spans="1:22" ht="32" x14ac:dyDescent="0.2">
      <c r="A4501">
        <v>4479</v>
      </c>
      <c r="B4501">
        <v>4318</v>
      </c>
      <c r="C4501" s="1611" t="s">
        <v>119</v>
      </c>
      <c r="D4501" s="1611">
        <v>1074460</v>
      </c>
      <c r="E4501" s="1604">
        <f t="shared" si="98"/>
        <v>1074480</v>
      </c>
      <c r="F4501" s="1610">
        <v>53.75</v>
      </c>
      <c r="G4501" s="1610">
        <v>1072.45</v>
      </c>
      <c r="H4501" s="1610">
        <v>1072.45</v>
      </c>
      <c r="I4501" s="1610">
        <v>0.33</v>
      </c>
      <c r="J4501" s="1610">
        <v>8.31</v>
      </c>
      <c r="K4501" s="1610">
        <v>222508.64</v>
      </c>
      <c r="L4501" s="1610">
        <v>222508.64</v>
      </c>
      <c r="M4501" s="1610">
        <v>130230.36</v>
      </c>
      <c r="N4501" s="1610">
        <v>92278.28</v>
      </c>
      <c r="O4501" s="1606" t="s">
        <v>3164</v>
      </c>
      <c r="P4501" s="1609">
        <v>0.47438861545117994</v>
      </c>
      <c r="Q4501" s="1609">
        <v>-2.7103887413659924E-12</v>
      </c>
      <c r="R4501" s="1608">
        <v>-2.7103887413659924E-12</v>
      </c>
      <c r="S4501" s="1607"/>
      <c r="T4501" s="1060"/>
      <c r="U4501" s="915"/>
      <c r="V4501" s="915"/>
    </row>
    <row r="4502" spans="1:22" ht="32" x14ac:dyDescent="0.2">
      <c r="A4502">
        <v>4480</v>
      </c>
      <c r="B4502">
        <v>4319</v>
      </c>
      <c r="C4502" s="1604" t="s">
        <v>119</v>
      </c>
      <c r="D4502" s="1604">
        <v>1074480</v>
      </c>
      <c r="E4502" s="1604">
        <f t="shared" si="98"/>
        <v>1074500</v>
      </c>
      <c r="F4502" s="1603">
        <v>38.94</v>
      </c>
      <c r="G4502" s="1603">
        <v>926.93</v>
      </c>
      <c r="H4502" s="1603">
        <v>926.93</v>
      </c>
      <c r="I4502" s="1603">
        <v>0.59</v>
      </c>
      <c r="J4502" s="1603">
        <v>9.2100000000000009</v>
      </c>
      <c r="K4502" s="1603">
        <v>223435.57</v>
      </c>
      <c r="L4502" s="1603">
        <v>223435.57</v>
      </c>
      <c r="M4502" s="1603">
        <v>130239.58</v>
      </c>
      <c r="N4502" s="1603">
        <v>93196</v>
      </c>
      <c r="O4502" s="1606" t="s">
        <v>3164</v>
      </c>
      <c r="P4502" s="1601">
        <v>0.13269963670122828</v>
      </c>
      <c r="Q4502" s="1601">
        <v>0</v>
      </c>
      <c r="R4502" s="1600">
        <v>0</v>
      </c>
      <c r="S4502" s="1599"/>
      <c r="T4502" s="1060"/>
      <c r="U4502" s="915"/>
      <c r="V4502" s="915"/>
    </row>
    <row r="4503" spans="1:22" ht="32" x14ac:dyDescent="0.2">
      <c r="A4503">
        <v>4481</v>
      </c>
      <c r="B4503">
        <v>4320</v>
      </c>
      <c r="C4503" s="1604" t="s">
        <v>119</v>
      </c>
      <c r="D4503" s="1604">
        <v>1074500</v>
      </c>
      <c r="E4503" s="1604">
        <f t="shared" si="98"/>
        <v>1074520</v>
      </c>
      <c r="F4503" s="1603">
        <v>48.17</v>
      </c>
      <c r="G4503" s="1603">
        <v>871.11</v>
      </c>
      <c r="H4503" s="1603">
        <v>871.11</v>
      </c>
      <c r="I4503" s="1603">
        <v>1.55</v>
      </c>
      <c r="J4503" s="1603">
        <v>21.41</v>
      </c>
      <c r="K4503" s="1603">
        <v>224306.68</v>
      </c>
      <c r="L4503" s="1603">
        <v>224306.68</v>
      </c>
      <c r="M4503" s="1603">
        <v>130260.99</v>
      </c>
      <c r="N4503" s="1603">
        <v>94045.7</v>
      </c>
      <c r="O4503" s="1606" t="s">
        <v>3164</v>
      </c>
      <c r="P4503" s="1601">
        <v>-2.3673914114287063E-12</v>
      </c>
      <c r="Q4503" s="1601">
        <v>-2.3673914114287063E-12</v>
      </c>
      <c r="R4503" s="1600">
        <v>-2.3673914114287063E-12</v>
      </c>
      <c r="S4503" s="1599"/>
      <c r="T4503" s="1060"/>
      <c r="U4503" s="915"/>
      <c r="V4503" s="915"/>
    </row>
    <row r="4504" spans="1:22" ht="32" x14ac:dyDescent="0.2">
      <c r="A4504">
        <v>4482</v>
      </c>
      <c r="B4504">
        <v>4321</v>
      </c>
      <c r="C4504" s="1604" t="s">
        <v>119</v>
      </c>
      <c r="D4504" s="1604">
        <v>1074520</v>
      </c>
      <c r="E4504" s="1604">
        <f t="shared" ref="E4504:E4535" si="99">D4505</f>
        <v>1074540</v>
      </c>
      <c r="F4504" s="1603">
        <v>48.36</v>
      </c>
      <c r="G4504" s="1603">
        <v>965.34</v>
      </c>
      <c r="H4504" s="1603">
        <v>965.34</v>
      </c>
      <c r="I4504" s="1603">
        <v>0.48</v>
      </c>
      <c r="J4504" s="1603">
        <v>20.350000000000001</v>
      </c>
      <c r="K4504" s="1603">
        <v>225272.02</v>
      </c>
      <c r="L4504" s="1603">
        <v>225272.02</v>
      </c>
      <c r="M4504" s="1603">
        <v>130281.33</v>
      </c>
      <c r="N4504" s="1603">
        <v>94990.68</v>
      </c>
      <c r="O4504" s="1606" t="s">
        <v>3164</v>
      </c>
      <c r="P4504" s="1601">
        <v>-2.6982553746101322E-12</v>
      </c>
      <c r="Q4504" s="1601">
        <v>-2.6982553746101322E-12</v>
      </c>
      <c r="R4504" s="1600">
        <v>-2.6982553746101322E-12</v>
      </c>
      <c r="S4504" s="1599"/>
      <c r="T4504" s="1060"/>
      <c r="U4504" s="915"/>
      <c r="V4504" s="915"/>
    </row>
    <row r="4505" spans="1:22" ht="32" x14ac:dyDescent="0.2">
      <c r="A4505">
        <v>4483</v>
      </c>
      <c r="B4505">
        <v>4322</v>
      </c>
      <c r="C4505" s="1604" t="s">
        <v>119</v>
      </c>
      <c r="D4505" s="1604">
        <v>1074540</v>
      </c>
      <c r="E4505" s="1604">
        <f t="shared" si="99"/>
        <v>1074560</v>
      </c>
      <c r="F4505" s="1603">
        <v>38.479999999999997</v>
      </c>
      <c r="G4505" s="1603">
        <v>868.41</v>
      </c>
      <c r="H4505" s="1603">
        <v>868.41</v>
      </c>
      <c r="I4505" s="1603">
        <v>0.37</v>
      </c>
      <c r="J4505" s="1603">
        <v>8.5399999999999991</v>
      </c>
      <c r="K4505" s="1603">
        <v>226140.43</v>
      </c>
      <c r="L4505" s="1603">
        <v>226140.43</v>
      </c>
      <c r="M4505" s="1603">
        <v>130289.87</v>
      </c>
      <c r="N4505" s="1603">
        <v>95850.55</v>
      </c>
      <c r="O4505" s="1606" t="s">
        <v>3164</v>
      </c>
      <c r="P4505" s="1601">
        <v>2.4549139420338524E-12</v>
      </c>
      <c r="Q4505" s="1601">
        <v>2.4549139420338524E-12</v>
      </c>
      <c r="R4505" s="1600">
        <v>2.4549139420338524E-12</v>
      </c>
      <c r="S4505" s="1599"/>
      <c r="T4505" s="1060"/>
      <c r="U4505" s="915"/>
      <c r="V4505" s="915"/>
    </row>
    <row r="4506" spans="1:22" ht="18" customHeight="1" x14ac:dyDescent="0.2">
      <c r="A4506">
        <v>4484</v>
      </c>
      <c r="B4506">
        <v>4323</v>
      </c>
      <c r="C4506" s="1604" t="s">
        <v>119</v>
      </c>
      <c r="D4506" s="1604">
        <v>1074560</v>
      </c>
      <c r="E4506" s="1604">
        <f t="shared" si="99"/>
        <v>1074580</v>
      </c>
      <c r="F4506" s="1603">
        <v>42.93</v>
      </c>
      <c r="G4506" s="1603">
        <v>814.13</v>
      </c>
      <c r="H4506" s="1603">
        <v>814.13</v>
      </c>
      <c r="I4506" s="1603">
        <v>0</v>
      </c>
      <c r="J4506" s="1603">
        <v>3.72</v>
      </c>
      <c r="K4506" s="1603">
        <v>226954.55</v>
      </c>
      <c r="L4506" s="1603">
        <v>226954.55</v>
      </c>
      <c r="M4506" s="1603">
        <v>130293.6</v>
      </c>
      <c r="N4506" s="1603">
        <v>96660.96</v>
      </c>
      <c r="O4506" s="1606" t="s">
        <v>3164</v>
      </c>
      <c r="P4506" s="1601">
        <v>0</v>
      </c>
      <c r="Q4506" s="1601">
        <v>0</v>
      </c>
      <c r="R4506" s="1600">
        <v>0</v>
      </c>
      <c r="S4506" s="1599"/>
      <c r="T4506" s="1060"/>
      <c r="U4506" s="915"/>
      <c r="V4506" s="915"/>
    </row>
    <row r="4507" spans="1:22" ht="18" customHeight="1" x14ac:dyDescent="0.2">
      <c r="A4507">
        <v>4485</v>
      </c>
      <c r="B4507">
        <v>4324</v>
      </c>
      <c r="C4507" s="1916" t="s">
        <v>119</v>
      </c>
      <c r="D4507" s="1916">
        <v>1074580</v>
      </c>
      <c r="E4507" s="1916">
        <f t="shared" si="99"/>
        <v>1074600</v>
      </c>
      <c r="F4507" s="1915">
        <v>35.82</v>
      </c>
      <c r="G4507" s="1915">
        <v>787.55</v>
      </c>
      <c r="H4507" s="1915">
        <v>787.55</v>
      </c>
      <c r="I4507" s="1915">
        <v>0.36</v>
      </c>
      <c r="J4507" s="1915">
        <v>3.55</v>
      </c>
      <c r="K4507" s="1915">
        <v>227742.11</v>
      </c>
      <c r="L4507" s="1915">
        <v>227742.11</v>
      </c>
      <c r="M4507" s="1915">
        <v>130297.15</v>
      </c>
      <c r="N4507" s="1915">
        <v>97444.96</v>
      </c>
      <c r="O4507" s="1914" t="s">
        <v>3164</v>
      </c>
      <c r="P4507" s="1913">
        <v>-2.1670022432988382E-12</v>
      </c>
      <c r="Q4507" s="1913">
        <v>-2.1670022432988382E-12</v>
      </c>
      <c r="R4507" s="1912">
        <v>-2.1670022432988382E-12</v>
      </c>
      <c r="S4507" s="1911"/>
      <c r="T4507" s="1750"/>
      <c r="U4507" s="1565"/>
      <c r="V4507" s="1565"/>
    </row>
    <row r="4508" spans="1:22" ht="18" customHeight="1" x14ac:dyDescent="0.2">
      <c r="A4508">
        <v>4486</v>
      </c>
      <c r="B4508">
        <v>4325</v>
      </c>
      <c r="C4508" s="1906" t="s">
        <v>119</v>
      </c>
      <c r="D4508" s="1906">
        <v>1074600</v>
      </c>
      <c r="E4508" s="1906">
        <f t="shared" si="99"/>
        <v>1074620</v>
      </c>
      <c r="F4508" s="1905">
        <v>44.97</v>
      </c>
      <c r="G4508" s="1905">
        <v>807.94</v>
      </c>
      <c r="H4508" s="1905">
        <v>807.94</v>
      </c>
      <c r="I4508" s="1905">
        <v>0.31</v>
      </c>
      <c r="J4508" s="1905">
        <v>6.66</v>
      </c>
      <c r="K4508" s="1905">
        <v>228550.04</v>
      </c>
      <c r="L4508" s="1905">
        <v>228550.04</v>
      </c>
      <c r="M4508" s="1905">
        <v>130303.81</v>
      </c>
      <c r="N4508" s="1905">
        <v>98246.23</v>
      </c>
      <c r="O4508" s="1907" t="s">
        <v>3164</v>
      </c>
      <c r="P4508" s="1904">
        <v>0.24859350268538674</v>
      </c>
      <c r="Q4508" s="1904">
        <v>0</v>
      </c>
      <c r="R4508" s="1904">
        <v>0</v>
      </c>
      <c r="S4508" s="1904"/>
      <c r="T4508" s="1060"/>
      <c r="U4508" s="915"/>
      <c r="V4508" s="915"/>
    </row>
    <row r="4509" spans="1:22" ht="18" customHeight="1" x14ac:dyDescent="0.2">
      <c r="A4509">
        <v>4487</v>
      </c>
      <c r="B4509">
        <v>4326</v>
      </c>
      <c r="C4509" s="1906" t="s">
        <v>119</v>
      </c>
      <c r="D4509" s="1906">
        <v>1074620</v>
      </c>
      <c r="E4509" s="1906">
        <f t="shared" si="99"/>
        <v>1074640</v>
      </c>
      <c r="F4509" s="1905">
        <v>43.37</v>
      </c>
      <c r="G4509" s="1905">
        <v>883.45</v>
      </c>
      <c r="H4509" s="1905">
        <v>883.45</v>
      </c>
      <c r="I4509" s="1905">
        <v>0</v>
      </c>
      <c r="J4509" s="1905">
        <v>3.14</v>
      </c>
      <c r="K4509" s="1905">
        <v>229433.49</v>
      </c>
      <c r="L4509" s="1905">
        <v>229433.49</v>
      </c>
      <c r="M4509" s="1905">
        <v>130306.95</v>
      </c>
      <c r="N4509" s="1905">
        <v>99126.54</v>
      </c>
      <c r="O4509" s="1907" t="s">
        <v>3164</v>
      </c>
      <c r="P4509" s="1904">
        <v>13.406610669546323</v>
      </c>
      <c r="Q4509" s="1904">
        <v>1.6934748656987476E-12</v>
      </c>
      <c r="R4509" s="1904">
        <v>1.6934748656987476E-12</v>
      </c>
      <c r="S4509" s="1904"/>
      <c r="T4509" s="1060"/>
      <c r="U4509" s="915"/>
      <c r="V4509" s="915"/>
    </row>
    <row r="4510" spans="1:22" ht="18" customHeight="1" x14ac:dyDescent="0.2">
      <c r="A4510">
        <v>4488</v>
      </c>
      <c r="B4510">
        <v>4327</v>
      </c>
      <c r="C4510" s="1906" t="s">
        <v>119</v>
      </c>
      <c r="D4510" s="1906">
        <v>1074640</v>
      </c>
      <c r="E4510" s="1906">
        <f t="shared" si="99"/>
        <v>1074660</v>
      </c>
      <c r="F4510" s="1905">
        <v>48.12</v>
      </c>
      <c r="G4510" s="1905">
        <v>914.9</v>
      </c>
      <c r="H4510" s="1905">
        <v>914.9</v>
      </c>
      <c r="I4510" s="1905">
        <v>0.06</v>
      </c>
      <c r="J4510" s="1905">
        <v>0.6</v>
      </c>
      <c r="K4510" s="1905">
        <v>230348.39</v>
      </c>
      <c r="L4510" s="1905">
        <v>230348.39</v>
      </c>
      <c r="M4510" s="1905">
        <v>130307.55</v>
      </c>
      <c r="N4510" s="1905">
        <v>100040.84</v>
      </c>
      <c r="O4510" s="1907" t="s">
        <v>3164</v>
      </c>
      <c r="P4510" s="1904">
        <v>-2.5108600372325235E-12</v>
      </c>
      <c r="Q4510" s="1904">
        <v>-2.5108600372325235E-12</v>
      </c>
      <c r="R4510" s="1904">
        <v>-2.5108600372325235E-12</v>
      </c>
      <c r="S4510" s="1904"/>
      <c r="T4510" s="1060"/>
      <c r="U4510" s="915"/>
      <c r="V4510" s="915"/>
    </row>
    <row r="4511" spans="1:22" ht="18" customHeight="1" x14ac:dyDescent="0.2">
      <c r="A4511">
        <v>4489</v>
      </c>
      <c r="B4511">
        <v>4328</v>
      </c>
      <c r="C4511" s="1906" t="s">
        <v>119</v>
      </c>
      <c r="D4511" s="1906">
        <v>1074660</v>
      </c>
      <c r="E4511" s="1906">
        <f t="shared" si="99"/>
        <v>1074680</v>
      </c>
      <c r="F4511" s="1905">
        <v>41.64</v>
      </c>
      <c r="G4511" s="1905">
        <v>897.56</v>
      </c>
      <c r="H4511" s="1905">
        <v>897.56</v>
      </c>
      <c r="I4511" s="1905">
        <v>1.05</v>
      </c>
      <c r="J4511" s="1905">
        <v>11.09</v>
      </c>
      <c r="K4511" s="1905">
        <v>231245.95</v>
      </c>
      <c r="L4511" s="1905">
        <v>231245.95</v>
      </c>
      <c r="M4511" s="1905">
        <v>130318.64</v>
      </c>
      <c r="N4511" s="1905">
        <v>100927.31</v>
      </c>
      <c r="O4511" s="1907" t="s">
        <v>3164</v>
      </c>
      <c r="P4511" s="1904">
        <v>-2.8849839271990762E-12</v>
      </c>
      <c r="Q4511" s="1904">
        <v>-2.8849839271990762E-12</v>
      </c>
      <c r="R4511" s="1904">
        <v>-2.8849839271990762E-12</v>
      </c>
      <c r="S4511" s="1904"/>
      <c r="T4511" s="1060"/>
      <c r="U4511" s="915"/>
      <c r="V4511" s="915"/>
    </row>
    <row r="4512" spans="1:22" ht="18" customHeight="1" x14ac:dyDescent="0.2">
      <c r="A4512">
        <v>4490</v>
      </c>
      <c r="B4512">
        <v>4329</v>
      </c>
      <c r="C4512" s="1906" t="s">
        <v>119</v>
      </c>
      <c r="D4512" s="1906">
        <v>1074680</v>
      </c>
      <c r="E4512" s="1906">
        <f t="shared" si="99"/>
        <v>1074700</v>
      </c>
      <c r="F4512" s="1905">
        <v>37.07</v>
      </c>
      <c r="G4512" s="1905">
        <v>787.1</v>
      </c>
      <c r="H4512" s="1905">
        <v>787.1</v>
      </c>
      <c r="I4512" s="1905">
        <v>0</v>
      </c>
      <c r="J4512" s="1905">
        <v>10.52</v>
      </c>
      <c r="K4512" s="1905">
        <v>232033.05</v>
      </c>
      <c r="L4512" s="1905">
        <v>232033.05</v>
      </c>
      <c r="M4512" s="1905">
        <v>130329.16</v>
      </c>
      <c r="N4512" s="1905">
        <v>101703.89</v>
      </c>
      <c r="O4512" s="1907" t="s">
        <v>3164</v>
      </c>
      <c r="P4512" s="1904">
        <v>-2.9875155547235592E-12</v>
      </c>
      <c r="Q4512" s="1904">
        <v>-2.9875155547235592E-12</v>
      </c>
      <c r="R4512" s="1904">
        <v>-2.9875155547235592E-12</v>
      </c>
      <c r="S4512" s="1904"/>
      <c r="T4512" s="1060"/>
      <c r="U4512" s="915"/>
      <c r="V4512" s="915"/>
    </row>
    <row r="4513" spans="1:22" ht="18" customHeight="1" x14ac:dyDescent="0.2">
      <c r="A4513">
        <v>4491</v>
      </c>
      <c r="B4513">
        <v>4330</v>
      </c>
      <c r="C4513" s="1906" t="s">
        <v>119</v>
      </c>
      <c r="D4513" s="1906">
        <v>1074700</v>
      </c>
      <c r="E4513" s="1906">
        <f t="shared" si="99"/>
        <v>1074720</v>
      </c>
      <c r="F4513" s="1905">
        <v>35.28</v>
      </c>
      <c r="G4513" s="1905">
        <v>723.56</v>
      </c>
      <c r="H4513" s="1905">
        <v>723.56</v>
      </c>
      <c r="I4513" s="1905">
        <v>0</v>
      </c>
      <c r="J4513" s="1905">
        <v>0</v>
      </c>
      <c r="K4513" s="1905">
        <v>232756.61</v>
      </c>
      <c r="L4513" s="1905">
        <v>232756.61</v>
      </c>
      <c r="M4513" s="1905">
        <v>130329.17</v>
      </c>
      <c r="N4513" s="1905">
        <v>102427.44</v>
      </c>
      <c r="O4513" s="1907" t="s">
        <v>3164</v>
      </c>
      <c r="P4513" s="1904">
        <v>0</v>
      </c>
      <c r="Q4513" s="1904">
        <v>0</v>
      </c>
      <c r="R4513" s="1904">
        <v>0</v>
      </c>
      <c r="S4513" s="1904"/>
      <c r="T4513" s="1060"/>
      <c r="U4513" s="915"/>
      <c r="V4513" s="915"/>
    </row>
    <row r="4514" spans="1:22" ht="18" customHeight="1" x14ac:dyDescent="0.2">
      <c r="A4514">
        <v>4492</v>
      </c>
      <c r="B4514">
        <v>4331</v>
      </c>
      <c r="C4514" s="1906" t="s">
        <v>119</v>
      </c>
      <c r="D4514" s="1906">
        <v>1074720</v>
      </c>
      <c r="E4514" s="1906">
        <f t="shared" si="99"/>
        <v>1074740</v>
      </c>
      <c r="F4514" s="1905">
        <v>26.39</v>
      </c>
      <c r="G4514" s="1905">
        <v>616.73</v>
      </c>
      <c r="H4514" s="1905">
        <v>616.73</v>
      </c>
      <c r="I4514" s="1905">
        <v>0.39</v>
      </c>
      <c r="J4514" s="1905">
        <v>3.86</v>
      </c>
      <c r="K4514" s="1905">
        <v>233373.34</v>
      </c>
      <c r="L4514" s="1905">
        <v>233373.34</v>
      </c>
      <c r="M4514" s="1905">
        <v>130333.03</v>
      </c>
      <c r="N4514" s="1905">
        <v>103040.31</v>
      </c>
      <c r="O4514" s="1907" t="s">
        <v>3164</v>
      </c>
      <c r="P4514" s="1904">
        <v>-2.3270926167513156E-12</v>
      </c>
      <c r="Q4514" s="1904">
        <v>-2.3270926167513156E-12</v>
      </c>
      <c r="R4514" s="1904">
        <v>-2.3270926167513156E-12</v>
      </c>
      <c r="S4514" s="1904"/>
      <c r="T4514" s="1060"/>
      <c r="U4514" s="915"/>
      <c r="V4514" s="915"/>
    </row>
    <row r="4515" spans="1:22" ht="18" customHeight="1" x14ac:dyDescent="0.2">
      <c r="A4515">
        <v>4493</v>
      </c>
      <c r="B4515">
        <v>4332</v>
      </c>
      <c r="C4515" s="1906" t="s">
        <v>119</v>
      </c>
      <c r="D4515" s="1906">
        <v>1074740</v>
      </c>
      <c r="E4515" s="1906">
        <f t="shared" si="99"/>
        <v>1074760</v>
      </c>
      <c r="F4515" s="1905">
        <v>30.57</v>
      </c>
      <c r="G4515" s="1905">
        <v>569.57000000000005</v>
      </c>
      <c r="H4515" s="1905">
        <v>569.57000000000005</v>
      </c>
      <c r="I4515" s="1905">
        <v>0</v>
      </c>
      <c r="J4515" s="1905">
        <v>3.86</v>
      </c>
      <c r="K4515" s="1905">
        <v>233942.91</v>
      </c>
      <c r="L4515" s="1905">
        <v>233942.91</v>
      </c>
      <c r="M4515" s="1905">
        <v>130336.89</v>
      </c>
      <c r="N4515" s="1905">
        <v>103606.02</v>
      </c>
      <c r="O4515" s="1907" t="s">
        <v>3164</v>
      </c>
      <c r="P4515" s="1904">
        <v>-3.7818756622729167E-12</v>
      </c>
      <c r="Q4515" s="1904">
        <v>-3.7818756622729167E-12</v>
      </c>
      <c r="R4515" s="1904">
        <v>-3.7818756622729167E-12</v>
      </c>
      <c r="S4515" s="1904"/>
      <c r="T4515" s="1060"/>
      <c r="U4515" s="915"/>
      <c r="V4515" s="915"/>
    </row>
    <row r="4516" spans="1:22" ht="18" customHeight="1" x14ac:dyDescent="0.2">
      <c r="A4516">
        <v>4494</v>
      </c>
      <c r="B4516">
        <v>4333</v>
      </c>
      <c r="C4516" s="1906" t="s">
        <v>119</v>
      </c>
      <c r="D4516" s="1906">
        <v>1074760</v>
      </c>
      <c r="E4516" s="1906">
        <f t="shared" si="99"/>
        <v>1074780</v>
      </c>
      <c r="F4516" s="1905">
        <v>14.41</v>
      </c>
      <c r="G4516" s="1905">
        <v>449.8</v>
      </c>
      <c r="H4516" s="1905">
        <v>449.8</v>
      </c>
      <c r="I4516" s="1905">
        <v>0</v>
      </c>
      <c r="J4516" s="1905">
        <v>0</v>
      </c>
      <c r="K4516" s="1905">
        <v>234392.71</v>
      </c>
      <c r="L4516" s="1905">
        <v>234392.71</v>
      </c>
      <c r="M4516" s="1905">
        <v>130336.89</v>
      </c>
      <c r="N4516" s="1905">
        <v>104055.82</v>
      </c>
      <c r="O4516" s="1907" t="s">
        <v>3164</v>
      </c>
      <c r="P4516" s="1904">
        <v>0</v>
      </c>
      <c r="Q4516" s="1904">
        <v>0</v>
      </c>
      <c r="R4516" s="1904">
        <v>0</v>
      </c>
      <c r="S4516" s="1904"/>
      <c r="T4516" s="1060"/>
      <c r="U4516" s="915"/>
      <c r="V4516" s="915"/>
    </row>
    <row r="4517" spans="1:22" ht="18" customHeight="1" x14ac:dyDescent="0.2">
      <c r="A4517">
        <v>4495</v>
      </c>
      <c r="B4517">
        <v>4334</v>
      </c>
      <c r="C4517" s="1906" t="s">
        <v>119</v>
      </c>
      <c r="D4517" s="1906">
        <v>1074780</v>
      </c>
      <c r="E4517" s="1906">
        <f t="shared" si="99"/>
        <v>1074800</v>
      </c>
      <c r="F4517" s="1905">
        <v>7.15</v>
      </c>
      <c r="G4517" s="1905">
        <v>215.64</v>
      </c>
      <c r="H4517" s="1905">
        <v>215.64</v>
      </c>
      <c r="I4517" s="1905">
        <v>0</v>
      </c>
      <c r="J4517" s="1905">
        <v>0</v>
      </c>
      <c r="K4517" s="1905">
        <v>234608.35</v>
      </c>
      <c r="L4517" s="1905">
        <v>234608.35</v>
      </c>
      <c r="M4517" s="1905">
        <v>130336.89</v>
      </c>
      <c r="N4517" s="1905">
        <v>104271.46</v>
      </c>
      <c r="O4517" s="1907" t="s">
        <v>3164</v>
      </c>
      <c r="P4517" s="1904">
        <v>0</v>
      </c>
      <c r="Q4517" s="1904">
        <v>0</v>
      </c>
      <c r="R4517" s="1904">
        <v>0</v>
      </c>
      <c r="S4517" s="1619"/>
      <c r="T4517" s="1060"/>
      <c r="U4517" s="915"/>
      <c r="V4517" s="915"/>
    </row>
    <row r="4518" spans="1:22" ht="18" customHeight="1" x14ac:dyDescent="0.2">
      <c r="A4518">
        <v>4496</v>
      </c>
      <c r="B4518">
        <v>4335</v>
      </c>
      <c r="C4518" s="1906" t="s">
        <v>119</v>
      </c>
      <c r="D4518" s="1906">
        <v>1074800</v>
      </c>
      <c r="E4518" s="1906">
        <f t="shared" si="99"/>
        <v>1074820</v>
      </c>
      <c r="F4518" s="1905">
        <v>15.64</v>
      </c>
      <c r="G4518" s="1905">
        <v>227.94</v>
      </c>
      <c r="H4518" s="1905">
        <v>227.94</v>
      </c>
      <c r="I4518" s="1905">
        <v>0</v>
      </c>
      <c r="J4518" s="1905">
        <v>0</v>
      </c>
      <c r="K4518" s="1905">
        <v>234836.29</v>
      </c>
      <c r="L4518" s="1905">
        <v>234836.29</v>
      </c>
      <c r="M4518" s="1905">
        <v>130336.89</v>
      </c>
      <c r="N4518" s="1905">
        <v>104499.4</v>
      </c>
      <c r="O4518" s="1907" t="s">
        <v>3164</v>
      </c>
      <c r="P4518" s="1904">
        <v>0</v>
      </c>
      <c r="Q4518" s="1904">
        <v>0</v>
      </c>
      <c r="R4518" s="1904">
        <v>0</v>
      </c>
      <c r="S4518" s="1904"/>
      <c r="T4518" s="1060"/>
      <c r="U4518" s="915"/>
      <c r="V4518" s="915"/>
    </row>
    <row r="4519" spans="1:22" ht="18" customHeight="1" x14ac:dyDescent="0.2">
      <c r="A4519">
        <v>4497</v>
      </c>
      <c r="B4519">
        <v>4336</v>
      </c>
      <c r="C4519" s="1906" t="s">
        <v>119</v>
      </c>
      <c r="D4519" s="1906">
        <v>1074820</v>
      </c>
      <c r="E4519" s="1906">
        <f t="shared" si="99"/>
        <v>1074840</v>
      </c>
      <c r="F4519" s="1905">
        <v>24.57</v>
      </c>
      <c r="G4519" s="1905">
        <v>402.15</v>
      </c>
      <c r="H4519" s="1905">
        <v>402.15</v>
      </c>
      <c r="I4519" s="1905">
        <v>0</v>
      </c>
      <c r="J4519" s="1905">
        <v>0</v>
      </c>
      <c r="K4519" s="1905">
        <v>235238.45</v>
      </c>
      <c r="L4519" s="1905">
        <v>235238.45</v>
      </c>
      <c r="M4519" s="1905">
        <v>130336.89</v>
      </c>
      <c r="N4519" s="1905">
        <v>104901.56</v>
      </c>
      <c r="O4519" s="1907" t="s">
        <v>3164</v>
      </c>
      <c r="P4519" s="1904">
        <v>2.3238038138522707E-12</v>
      </c>
      <c r="Q4519" s="1904">
        <v>2.3238038138522707E-12</v>
      </c>
      <c r="R4519" s="1904">
        <v>2.3238038138522707E-12</v>
      </c>
      <c r="S4519" s="1904"/>
      <c r="T4519" s="1060"/>
      <c r="U4519" s="915"/>
      <c r="V4519" s="915"/>
    </row>
    <row r="4520" spans="1:22" ht="18" customHeight="1" x14ac:dyDescent="0.2">
      <c r="A4520">
        <v>4498</v>
      </c>
      <c r="B4520">
        <v>4337</v>
      </c>
      <c r="C4520" s="1906" t="s">
        <v>119</v>
      </c>
      <c r="D4520" s="1906">
        <v>1074840</v>
      </c>
      <c r="E4520" s="1906">
        <f t="shared" si="99"/>
        <v>1074860</v>
      </c>
      <c r="F4520" s="1905">
        <v>18.36</v>
      </c>
      <c r="G4520" s="1905">
        <v>429.28</v>
      </c>
      <c r="H4520" s="1905">
        <v>429.28</v>
      </c>
      <c r="I4520" s="1905">
        <v>0</v>
      </c>
      <c r="J4520" s="1905">
        <v>0</v>
      </c>
      <c r="K4520" s="1905">
        <v>235667.73</v>
      </c>
      <c r="L4520" s="1905">
        <v>235667.73</v>
      </c>
      <c r="M4520" s="1905">
        <v>130336.89</v>
      </c>
      <c r="N4520" s="1905">
        <v>105330.84</v>
      </c>
      <c r="O4520" s="1907" t="s">
        <v>3164</v>
      </c>
      <c r="P4520" s="1904">
        <v>-2.1155683374986727E-12</v>
      </c>
      <c r="Q4520" s="1904">
        <v>-2.1155683374986727E-12</v>
      </c>
      <c r="R4520" s="1904">
        <v>-2.1155683374986727E-12</v>
      </c>
      <c r="S4520" s="1904"/>
      <c r="T4520" s="1060"/>
      <c r="U4520" s="915"/>
      <c r="V4520" s="915"/>
    </row>
    <row r="4521" spans="1:22" ht="18" customHeight="1" x14ac:dyDescent="0.2">
      <c r="A4521">
        <v>4499</v>
      </c>
      <c r="B4521">
        <v>4338</v>
      </c>
      <c r="C4521" s="1906" t="s">
        <v>119</v>
      </c>
      <c r="D4521" s="1906">
        <v>1074860</v>
      </c>
      <c r="E4521" s="1906">
        <f t="shared" si="99"/>
        <v>1074880</v>
      </c>
      <c r="F4521" s="1905">
        <v>32.35</v>
      </c>
      <c r="G4521" s="1905">
        <v>507.06</v>
      </c>
      <c r="H4521" s="1905">
        <v>507.06</v>
      </c>
      <c r="I4521" s="1905">
        <v>0</v>
      </c>
      <c r="J4521" s="1905">
        <v>0</v>
      </c>
      <c r="K4521" s="1905">
        <v>236174.79</v>
      </c>
      <c r="L4521" s="1905">
        <v>236174.79</v>
      </c>
      <c r="M4521" s="1905">
        <v>130336.89</v>
      </c>
      <c r="N4521" s="1905">
        <v>105837.9</v>
      </c>
      <c r="O4521" s="1907" t="s">
        <v>3164</v>
      </c>
      <c r="P4521" s="1904">
        <v>0</v>
      </c>
      <c r="Q4521" s="1904">
        <v>0</v>
      </c>
      <c r="R4521" s="1904">
        <v>0</v>
      </c>
      <c r="S4521" s="1904"/>
      <c r="T4521" s="1060"/>
      <c r="U4521" s="915"/>
      <c r="V4521" s="915"/>
    </row>
    <row r="4522" spans="1:22" ht="18" customHeight="1" x14ac:dyDescent="0.2">
      <c r="A4522">
        <v>4500</v>
      </c>
      <c r="B4522">
        <v>4339</v>
      </c>
      <c r="C4522" s="1906" t="s">
        <v>119</v>
      </c>
      <c r="D4522" s="1906">
        <v>1074880</v>
      </c>
      <c r="E4522" s="1906">
        <f t="shared" si="99"/>
        <v>1074900</v>
      </c>
      <c r="F4522" s="1905">
        <v>25.46</v>
      </c>
      <c r="G4522" s="1905">
        <v>578.11</v>
      </c>
      <c r="H4522" s="1905">
        <v>578.11</v>
      </c>
      <c r="I4522" s="1905">
        <v>0</v>
      </c>
      <c r="J4522" s="1905">
        <v>0</v>
      </c>
      <c r="K4522" s="1905">
        <v>236752.9</v>
      </c>
      <c r="L4522" s="1905">
        <v>236752.9</v>
      </c>
      <c r="M4522" s="1905">
        <v>130336.89</v>
      </c>
      <c r="N4522" s="1905">
        <v>106416.01</v>
      </c>
      <c r="O4522" s="1907" t="s">
        <v>3164</v>
      </c>
      <c r="P4522" s="1904">
        <v>0</v>
      </c>
      <c r="Q4522" s="1904">
        <v>0</v>
      </c>
      <c r="R4522" s="1904">
        <v>0</v>
      </c>
      <c r="S4522" s="1904"/>
      <c r="T4522" s="1060"/>
      <c r="U4522" s="915"/>
      <c r="V4522" s="915"/>
    </row>
    <row r="4523" spans="1:22" ht="18" customHeight="1" x14ac:dyDescent="0.2">
      <c r="A4523">
        <v>4501</v>
      </c>
      <c r="B4523">
        <v>4340</v>
      </c>
      <c r="C4523" s="1906" t="s">
        <v>119</v>
      </c>
      <c r="D4523" s="1906">
        <v>1074900</v>
      </c>
      <c r="E4523" s="1906">
        <f t="shared" si="99"/>
        <v>1074920</v>
      </c>
      <c r="F4523" s="1905">
        <v>15.56</v>
      </c>
      <c r="G4523" s="1905">
        <v>410.23</v>
      </c>
      <c r="H4523" s="1905">
        <v>410.23</v>
      </c>
      <c r="I4523" s="1905">
        <v>0</v>
      </c>
      <c r="J4523" s="1905">
        <v>0</v>
      </c>
      <c r="K4523" s="1905">
        <v>237163.13</v>
      </c>
      <c r="L4523" s="1905">
        <v>237163.13</v>
      </c>
      <c r="M4523" s="1905">
        <v>130336.89</v>
      </c>
      <c r="N4523" s="1905">
        <v>106826.24000000001</v>
      </c>
      <c r="O4523" s="1907" t="s">
        <v>3164</v>
      </c>
      <c r="P4523" s="1904">
        <v>1.3280518540967601E-12</v>
      </c>
      <c r="Q4523" s="1904">
        <v>1.3280518540967601E-12</v>
      </c>
      <c r="R4523" s="1904">
        <v>1.3280518540967601E-12</v>
      </c>
      <c r="S4523" s="1904"/>
      <c r="T4523" s="1060"/>
      <c r="U4523" s="915"/>
      <c r="V4523" s="915"/>
    </row>
    <row r="4524" spans="1:22" ht="18" customHeight="1" x14ac:dyDescent="0.2">
      <c r="A4524">
        <v>4502</v>
      </c>
      <c r="B4524">
        <v>4341</v>
      </c>
      <c r="C4524" s="1906" t="s">
        <v>119</v>
      </c>
      <c r="D4524" s="1906">
        <v>1074920</v>
      </c>
      <c r="E4524" s="1906">
        <f t="shared" si="99"/>
        <v>1074940</v>
      </c>
      <c r="F4524" s="1905">
        <v>14.74</v>
      </c>
      <c r="G4524" s="1905">
        <v>303.04000000000002</v>
      </c>
      <c r="H4524" s="1905">
        <v>303.04000000000002</v>
      </c>
      <c r="I4524" s="1905">
        <v>0</v>
      </c>
      <c r="J4524" s="1905">
        <v>0</v>
      </c>
      <c r="K4524" s="1905">
        <v>237466.17</v>
      </c>
      <c r="L4524" s="1905">
        <v>237466.17</v>
      </c>
      <c r="M4524" s="1905">
        <v>130336.89</v>
      </c>
      <c r="N4524" s="1905">
        <v>107129.28</v>
      </c>
      <c r="O4524" s="1907" t="s">
        <v>3164</v>
      </c>
      <c r="P4524" s="1904">
        <v>2.4930044796532291E-12</v>
      </c>
      <c r="Q4524" s="1904">
        <v>2.4930044796532291E-12</v>
      </c>
      <c r="R4524" s="1904">
        <v>2.4930044796532291E-12</v>
      </c>
      <c r="S4524" s="1904"/>
      <c r="T4524" s="1060"/>
      <c r="U4524" s="915"/>
      <c r="V4524" s="915"/>
    </row>
    <row r="4525" spans="1:22" ht="18" customHeight="1" x14ac:dyDescent="0.2">
      <c r="A4525">
        <v>4503</v>
      </c>
      <c r="B4525">
        <v>4342</v>
      </c>
      <c r="C4525" s="1906" t="s">
        <v>119</v>
      </c>
      <c r="D4525" s="1906">
        <v>1074940</v>
      </c>
      <c r="E4525" s="1906">
        <f t="shared" si="99"/>
        <v>1074960</v>
      </c>
      <c r="F4525" s="1905">
        <v>11.86</v>
      </c>
      <c r="G4525" s="1905">
        <v>266.02999999999997</v>
      </c>
      <c r="H4525" s="1905">
        <v>266.02999999999997</v>
      </c>
      <c r="I4525" s="1905">
        <v>0</v>
      </c>
      <c r="J4525" s="1905">
        <v>0</v>
      </c>
      <c r="K4525" s="1905">
        <v>237732.2</v>
      </c>
      <c r="L4525" s="1905">
        <v>237732.2</v>
      </c>
      <c r="M4525" s="1905">
        <v>130336.89</v>
      </c>
      <c r="N4525" s="1905">
        <v>107395.31</v>
      </c>
      <c r="O4525" s="1907" t="s">
        <v>3164</v>
      </c>
      <c r="P4525" s="1904">
        <v>0</v>
      </c>
      <c r="Q4525" s="1904">
        <v>0</v>
      </c>
      <c r="R4525" s="1904">
        <v>0</v>
      </c>
      <c r="S4525" s="1904"/>
      <c r="T4525" s="1060"/>
      <c r="U4525" s="915"/>
      <c r="V4525" s="915"/>
    </row>
    <row r="4526" spans="1:22" ht="18" customHeight="1" x14ac:dyDescent="0.2">
      <c r="A4526">
        <v>4504</v>
      </c>
      <c r="B4526">
        <v>4343</v>
      </c>
      <c r="C4526" s="1906" t="s">
        <v>119</v>
      </c>
      <c r="D4526" s="1906">
        <v>1074960</v>
      </c>
      <c r="E4526" s="1906">
        <f t="shared" si="99"/>
        <v>1074980</v>
      </c>
      <c r="F4526" s="1905">
        <v>6.86</v>
      </c>
      <c r="G4526" s="1905">
        <v>187.22</v>
      </c>
      <c r="H4526" s="1905">
        <v>187.22</v>
      </c>
      <c r="I4526" s="1905">
        <v>0</v>
      </c>
      <c r="J4526" s="1905">
        <v>0</v>
      </c>
      <c r="K4526" s="1905">
        <v>237919.41</v>
      </c>
      <c r="L4526" s="1905">
        <v>237919.41</v>
      </c>
      <c r="M4526" s="1905">
        <v>130336.89</v>
      </c>
      <c r="N4526" s="1905">
        <v>107582.53</v>
      </c>
      <c r="O4526" s="1907" t="s">
        <v>3164</v>
      </c>
      <c r="P4526" s="1904">
        <v>0</v>
      </c>
      <c r="Q4526" s="1904">
        <v>0</v>
      </c>
      <c r="R4526" s="1904">
        <v>0</v>
      </c>
      <c r="S4526" s="1904"/>
      <c r="T4526" s="1060"/>
      <c r="U4526" s="915"/>
      <c r="V4526" s="915"/>
    </row>
    <row r="4527" spans="1:22" ht="18" customHeight="1" x14ac:dyDescent="0.2">
      <c r="A4527">
        <v>4505</v>
      </c>
      <c r="B4527">
        <v>4344</v>
      </c>
      <c r="C4527" s="1906" t="s">
        <v>119</v>
      </c>
      <c r="D4527" s="1906">
        <v>1074980</v>
      </c>
      <c r="E4527" s="1906">
        <f t="shared" si="99"/>
        <v>1075000</v>
      </c>
      <c r="F4527" s="1905">
        <v>14.73</v>
      </c>
      <c r="G4527" s="1905">
        <v>215.9</v>
      </c>
      <c r="H4527" s="1905">
        <v>215.9</v>
      </c>
      <c r="I4527" s="1905">
        <v>0</v>
      </c>
      <c r="J4527" s="1905">
        <v>0</v>
      </c>
      <c r="K4527" s="1905">
        <v>238135.32</v>
      </c>
      <c r="L4527" s="1905">
        <v>238135.32</v>
      </c>
      <c r="M4527" s="1905">
        <v>130336.89</v>
      </c>
      <c r="N4527" s="1905">
        <v>107798.43</v>
      </c>
      <c r="O4527" s="1907" t="s">
        <v>3164</v>
      </c>
      <c r="P4527" s="1904">
        <v>8.1204111136443337E-13</v>
      </c>
      <c r="Q4527" s="1904">
        <v>8.1204111136443337E-13</v>
      </c>
      <c r="R4527" s="1904">
        <v>8.1204111136443337E-13</v>
      </c>
      <c r="S4527" s="1904"/>
      <c r="T4527" s="1060"/>
      <c r="U4527" s="915"/>
      <c r="V4527" s="915"/>
    </row>
    <row r="4528" spans="1:22" ht="18" customHeight="1" x14ac:dyDescent="0.2">
      <c r="A4528">
        <v>4506</v>
      </c>
      <c r="B4528">
        <v>4345</v>
      </c>
      <c r="C4528" s="1906" t="s">
        <v>119</v>
      </c>
      <c r="D4528" s="1906">
        <v>1075000</v>
      </c>
      <c r="E4528" s="1906">
        <f t="shared" si="99"/>
        <v>1075020</v>
      </c>
      <c r="F4528" s="1905">
        <v>12.83</v>
      </c>
      <c r="G4528" s="1905">
        <v>275.57</v>
      </c>
      <c r="H4528" s="1905">
        <v>275.57</v>
      </c>
      <c r="I4528" s="1905">
        <v>0</v>
      </c>
      <c r="J4528" s="1905">
        <v>0.09</v>
      </c>
      <c r="K4528" s="1905">
        <v>238410.89</v>
      </c>
      <c r="L4528" s="1905">
        <v>238410.89</v>
      </c>
      <c r="M4528" s="1905">
        <v>130336.98</v>
      </c>
      <c r="N4528" s="1905">
        <v>108073.91</v>
      </c>
      <c r="O4528" s="1907" t="s">
        <v>3164</v>
      </c>
      <c r="P4528" s="1904">
        <v>3.3794217941463058E-13</v>
      </c>
      <c r="Q4528" s="1904">
        <v>3.3794217941463058E-13</v>
      </c>
      <c r="R4528" s="1904">
        <v>3.3794217941463058E-13</v>
      </c>
      <c r="S4528" s="1904"/>
      <c r="T4528" s="1060"/>
      <c r="U4528" s="915"/>
      <c r="V4528" s="915"/>
    </row>
    <row r="4529" spans="1:22" ht="18" customHeight="1" x14ac:dyDescent="0.2">
      <c r="A4529">
        <v>4507</v>
      </c>
      <c r="B4529">
        <v>4346</v>
      </c>
      <c r="C4529" s="1906" t="s">
        <v>119</v>
      </c>
      <c r="D4529" s="1906">
        <v>1075020</v>
      </c>
      <c r="E4529" s="1906">
        <f t="shared" si="99"/>
        <v>1075040</v>
      </c>
      <c r="F4529" s="1905">
        <v>29.56</v>
      </c>
      <c r="G4529" s="1905">
        <v>423.86</v>
      </c>
      <c r="H4529" s="1905">
        <v>423.86</v>
      </c>
      <c r="I4529" s="1905">
        <v>0</v>
      </c>
      <c r="J4529" s="1905">
        <v>0.09</v>
      </c>
      <c r="K4529" s="1905">
        <v>238834.75</v>
      </c>
      <c r="L4529" s="1905">
        <v>238834.75</v>
      </c>
      <c r="M4529" s="1905">
        <v>130337.07</v>
      </c>
      <c r="N4529" s="1905">
        <v>108497.68</v>
      </c>
      <c r="O4529" s="1907" t="s">
        <v>3164</v>
      </c>
      <c r="P4529" s="1904">
        <v>0</v>
      </c>
      <c r="Q4529" s="1904">
        <v>0</v>
      </c>
      <c r="R4529" s="1904">
        <v>0</v>
      </c>
      <c r="S4529" s="1904"/>
      <c r="T4529" s="1060"/>
      <c r="U4529" s="915"/>
      <c r="V4529" s="915"/>
    </row>
    <row r="4530" spans="1:22" ht="18" customHeight="1" x14ac:dyDescent="0.2">
      <c r="A4530">
        <v>4508</v>
      </c>
      <c r="B4530">
        <v>4347</v>
      </c>
      <c r="C4530" s="1906" t="s">
        <v>119</v>
      </c>
      <c r="D4530" s="1906">
        <v>1075040</v>
      </c>
      <c r="E4530" s="1906">
        <f t="shared" si="99"/>
        <v>1075060</v>
      </c>
      <c r="F4530" s="1905">
        <v>7.34</v>
      </c>
      <c r="G4530" s="1905">
        <v>369.02</v>
      </c>
      <c r="H4530" s="1905">
        <v>369.02</v>
      </c>
      <c r="I4530" s="1905">
        <v>0</v>
      </c>
      <c r="J4530" s="1905">
        <v>0</v>
      </c>
      <c r="K4530" s="1905">
        <v>239203.77</v>
      </c>
      <c r="L4530" s="1905">
        <v>239203.77</v>
      </c>
      <c r="M4530" s="1905">
        <v>130337.07</v>
      </c>
      <c r="N4530" s="1905">
        <v>108866.7</v>
      </c>
      <c r="O4530" s="1907" t="s">
        <v>3164</v>
      </c>
      <c r="P4530" s="1904">
        <v>0</v>
      </c>
      <c r="Q4530" s="1904">
        <v>0</v>
      </c>
      <c r="R4530" s="1904">
        <v>0</v>
      </c>
      <c r="S4530" s="1904"/>
      <c r="T4530" s="1060"/>
      <c r="U4530" s="915"/>
      <c r="V4530" s="915"/>
    </row>
    <row r="4531" spans="1:22" ht="18" customHeight="1" x14ac:dyDescent="0.2">
      <c r="A4531">
        <v>4509</v>
      </c>
      <c r="B4531">
        <v>4348</v>
      </c>
      <c r="C4531" s="1906" t="s">
        <v>119</v>
      </c>
      <c r="D4531" s="1906">
        <v>1075060</v>
      </c>
      <c r="E4531" s="1906">
        <f t="shared" si="99"/>
        <v>1075080</v>
      </c>
      <c r="F4531" s="1905">
        <v>6.05</v>
      </c>
      <c r="G4531" s="1905">
        <v>133.96</v>
      </c>
      <c r="H4531" s="1905">
        <v>133.96</v>
      </c>
      <c r="I4531" s="1905">
        <v>0.12</v>
      </c>
      <c r="J4531" s="1905">
        <v>1.1599999999999999</v>
      </c>
      <c r="K4531" s="1905">
        <v>239337.73</v>
      </c>
      <c r="L4531" s="1905">
        <v>239337.73</v>
      </c>
      <c r="M4531" s="1905">
        <v>130338.23</v>
      </c>
      <c r="N4531" s="1905">
        <v>108999.51</v>
      </c>
      <c r="O4531" s="1907" t="s">
        <v>3164</v>
      </c>
      <c r="P4531" s="1904">
        <v>0</v>
      </c>
      <c r="Q4531" s="1904">
        <v>0</v>
      </c>
      <c r="R4531" s="1904">
        <v>0</v>
      </c>
      <c r="S4531" s="1904"/>
      <c r="T4531" s="1060"/>
      <c r="U4531" s="915"/>
      <c r="V4531" s="915"/>
    </row>
    <row r="4532" spans="1:22" ht="18" customHeight="1" x14ac:dyDescent="0.2">
      <c r="A4532">
        <v>4510</v>
      </c>
      <c r="B4532">
        <v>4349</v>
      </c>
      <c r="C4532" s="1906" t="s">
        <v>119</v>
      </c>
      <c r="D4532" s="1906">
        <v>1075080</v>
      </c>
      <c r="E4532" s="1906">
        <f t="shared" si="99"/>
        <v>1075100</v>
      </c>
      <c r="F4532" s="1905">
        <v>8.74</v>
      </c>
      <c r="G4532" s="1905">
        <v>147.94</v>
      </c>
      <c r="H4532" s="1905">
        <v>147.94</v>
      </c>
      <c r="I4532" s="1905">
        <v>0</v>
      </c>
      <c r="J4532" s="1905">
        <v>1.1599999999999999</v>
      </c>
      <c r="K4532" s="1905">
        <v>239485.68</v>
      </c>
      <c r="L4532" s="1905">
        <v>239485.68</v>
      </c>
      <c r="M4532" s="1905">
        <v>130339.39</v>
      </c>
      <c r="N4532" s="1905">
        <v>109146.29</v>
      </c>
      <c r="O4532" s="1907" t="s">
        <v>3164</v>
      </c>
      <c r="P4532" s="1904">
        <v>5.7235919084155172E-13</v>
      </c>
      <c r="Q4532" s="1904">
        <v>5.7235919084155172E-13</v>
      </c>
      <c r="R4532" s="1904">
        <v>5.7235919084155172E-13</v>
      </c>
      <c r="S4532" s="1904"/>
      <c r="T4532" s="1060"/>
      <c r="U4532" s="915"/>
      <c r="V4532" s="915"/>
    </row>
    <row r="4533" spans="1:22" ht="18" customHeight="1" x14ac:dyDescent="0.2">
      <c r="A4533">
        <v>4511</v>
      </c>
      <c r="B4533">
        <v>4350</v>
      </c>
      <c r="C4533" s="1906" t="s">
        <v>119</v>
      </c>
      <c r="D4533" s="1906">
        <v>1075100</v>
      </c>
      <c r="E4533" s="1906">
        <f t="shared" si="99"/>
        <v>1075120</v>
      </c>
      <c r="F4533" s="1905">
        <v>6.73</v>
      </c>
      <c r="G4533" s="1905">
        <v>151.55000000000001</v>
      </c>
      <c r="H4533" s="1905">
        <v>151.55000000000001</v>
      </c>
      <c r="I4533" s="1905">
        <v>0</v>
      </c>
      <c r="J4533" s="1905">
        <v>0</v>
      </c>
      <c r="K4533" s="1905">
        <v>239637.23</v>
      </c>
      <c r="L4533" s="1905">
        <v>239637.23</v>
      </c>
      <c r="M4533" s="1905">
        <v>130339.39</v>
      </c>
      <c r="N4533" s="1905">
        <v>109297.83</v>
      </c>
      <c r="O4533" s="1907" t="s">
        <v>3164</v>
      </c>
      <c r="P4533" s="1904">
        <v>0</v>
      </c>
      <c r="Q4533" s="1904">
        <v>0</v>
      </c>
      <c r="R4533" s="1904">
        <v>0</v>
      </c>
      <c r="S4533" s="1904"/>
      <c r="T4533" s="1060"/>
      <c r="U4533" s="915"/>
      <c r="V4533" s="915"/>
    </row>
    <row r="4534" spans="1:22" ht="18" customHeight="1" x14ac:dyDescent="0.2">
      <c r="A4534">
        <v>4512</v>
      </c>
      <c r="B4534">
        <v>4351</v>
      </c>
      <c r="C4534" s="1906" t="s">
        <v>119</v>
      </c>
      <c r="D4534" s="1906">
        <v>1075120</v>
      </c>
      <c r="E4534" s="1906">
        <f t="shared" si="99"/>
        <v>1075140</v>
      </c>
      <c r="F4534" s="1905">
        <v>7.23</v>
      </c>
      <c r="G4534" s="1905">
        <v>139.57</v>
      </c>
      <c r="H4534" s="1905">
        <v>139.57</v>
      </c>
      <c r="I4534" s="1905">
        <v>0</v>
      </c>
      <c r="J4534" s="1905">
        <v>0</v>
      </c>
      <c r="K4534" s="1905">
        <v>239776.8</v>
      </c>
      <c r="L4534" s="1905">
        <v>239776.8</v>
      </c>
      <c r="M4534" s="1905">
        <v>130339.39</v>
      </c>
      <c r="N4534" s="1905">
        <v>109437.41</v>
      </c>
      <c r="O4534" s="1907" t="s">
        <v>3164</v>
      </c>
      <c r="P4534" s="1904">
        <v>0</v>
      </c>
      <c r="Q4534" s="1904">
        <v>0</v>
      </c>
      <c r="R4534" s="1904">
        <v>0</v>
      </c>
      <c r="S4534" s="1904"/>
      <c r="T4534" s="1060"/>
      <c r="U4534" s="915"/>
      <c r="V4534" s="915"/>
    </row>
    <row r="4535" spans="1:22" ht="18" customHeight="1" x14ac:dyDescent="0.2">
      <c r="A4535">
        <v>4513</v>
      </c>
      <c r="B4535">
        <v>4352</v>
      </c>
      <c r="C4535" s="1906" t="s">
        <v>119</v>
      </c>
      <c r="D4535" s="1906">
        <v>1075140</v>
      </c>
      <c r="E4535" s="1906">
        <f t="shared" si="99"/>
        <v>1075160</v>
      </c>
      <c r="F4535" s="1905">
        <v>8.48</v>
      </c>
      <c r="G4535" s="1905">
        <v>157.11000000000001</v>
      </c>
      <c r="H4535" s="1905">
        <v>157.11000000000001</v>
      </c>
      <c r="I4535" s="1905">
        <v>0</v>
      </c>
      <c r="J4535" s="1905">
        <v>0</v>
      </c>
      <c r="K4535" s="1905">
        <v>239933.91</v>
      </c>
      <c r="L4535" s="1905">
        <v>239933.91</v>
      </c>
      <c r="M4535" s="1905">
        <v>130339.39</v>
      </c>
      <c r="N4535" s="1905">
        <v>109594.52</v>
      </c>
      <c r="O4535" s="1907" t="s">
        <v>3164</v>
      </c>
      <c r="P4535" s="1904">
        <v>0</v>
      </c>
      <c r="Q4535" s="1904">
        <v>0</v>
      </c>
      <c r="R4535" s="1904">
        <v>0</v>
      </c>
      <c r="S4535" s="1904"/>
      <c r="T4535" s="1060"/>
      <c r="U4535" s="915"/>
      <c r="V4535" s="915"/>
    </row>
    <row r="4536" spans="1:22" ht="18" customHeight="1" x14ac:dyDescent="0.2">
      <c r="A4536">
        <v>4514</v>
      </c>
      <c r="B4536">
        <v>4353</v>
      </c>
      <c r="C4536" s="1906" t="s">
        <v>119</v>
      </c>
      <c r="D4536" s="1906">
        <v>1075160</v>
      </c>
      <c r="E4536" s="1906">
        <f t="shared" ref="E4536:E4570" si="100">D4537</f>
        <v>1075180</v>
      </c>
      <c r="F4536" s="1905">
        <v>7.82</v>
      </c>
      <c r="G4536" s="1905">
        <v>162.97999999999999</v>
      </c>
      <c r="H4536" s="1905">
        <v>162.97999999999999</v>
      </c>
      <c r="I4536" s="1905">
        <v>0</v>
      </c>
      <c r="J4536" s="1905">
        <v>0</v>
      </c>
      <c r="K4536" s="1905">
        <v>240096.89</v>
      </c>
      <c r="L4536" s="1905">
        <v>240096.89</v>
      </c>
      <c r="M4536" s="1905">
        <v>130339.39</v>
      </c>
      <c r="N4536" s="1905">
        <v>109757.5</v>
      </c>
      <c r="O4536" s="1907" t="s">
        <v>3164</v>
      </c>
      <c r="P4536" s="1904">
        <v>0</v>
      </c>
      <c r="Q4536" s="1904">
        <v>0</v>
      </c>
      <c r="R4536" s="1904">
        <v>0</v>
      </c>
      <c r="S4536" s="1904"/>
      <c r="T4536" s="1060"/>
      <c r="U4536" s="915"/>
      <c r="V4536" s="915"/>
    </row>
    <row r="4537" spans="1:22" ht="18" customHeight="1" x14ac:dyDescent="0.2">
      <c r="A4537">
        <v>4515</v>
      </c>
      <c r="B4537">
        <v>4354</v>
      </c>
      <c r="C4537" s="1906" t="s">
        <v>119</v>
      </c>
      <c r="D4537" s="1906">
        <v>1075180</v>
      </c>
      <c r="E4537" s="1906">
        <f t="shared" si="100"/>
        <v>1075200</v>
      </c>
      <c r="F4537" s="1905">
        <v>5.88</v>
      </c>
      <c r="G4537" s="1905">
        <v>137</v>
      </c>
      <c r="H4537" s="1905">
        <v>137</v>
      </c>
      <c r="I4537" s="1905">
        <v>0</v>
      </c>
      <c r="J4537" s="1905">
        <v>0</v>
      </c>
      <c r="K4537" s="1905">
        <v>240233.89</v>
      </c>
      <c r="L4537" s="1905">
        <v>240233.89</v>
      </c>
      <c r="M4537" s="1905">
        <v>130339.4</v>
      </c>
      <c r="N4537" s="1905">
        <v>109894.5</v>
      </c>
      <c r="O4537" s="1907" t="s">
        <v>3164</v>
      </c>
      <c r="P4537" s="1904">
        <v>6.1880303529388889E-13</v>
      </c>
      <c r="Q4537" s="1904">
        <v>6.1880303529388889E-13</v>
      </c>
      <c r="R4537" s="1904">
        <v>6.1880303529388889E-13</v>
      </c>
      <c r="S4537" s="1904"/>
      <c r="T4537" s="1060"/>
      <c r="U4537" s="915"/>
      <c r="V4537" s="915"/>
    </row>
    <row r="4538" spans="1:22" ht="18" customHeight="1" x14ac:dyDescent="0.2">
      <c r="A4538">
        <v>4516</v>
      </c>
      <c r="B4538">
        <v>4355</v>
      </c>
      <c r="C4538" s="1906" t="s">
        <v>119</v>
      </c>
      <c r="D4538" s="1906">
        <v>1075200</v>
      </c>
      <c r="E4538" s="1906">
        <f t="shared" si="100"/>
        <v>1075220</v>
      </c>
      <c r="F4538" s="1905">
        <v>6.45</v>
      </c>
      <c r="G4538" s="1905">
        <v>123.98</v>
      </c>
      <c r="H4538" s="1905">
        <v>123.98</v>
      </c>
      <c r="I4538" s="1905">
        <v>0</v>
      </c>
      <c r="J4538" s="1905">
        <v>0</v>
      </c>
      <c r="K4538" s="1905">
        <v>240357.87</v>
      </c>
      <c r="L4538" s="1905">
        <v>240357.87</v>
      </c>
      <c r="M4538" s="1905">
        <v>130339.4</v>
      </c>
      <c r="N4538" s="1905">
        <v>110018.48</v>
      </c>
      <c r="O4538" s="1907" t="s">
        <v>3164</v>
      </c>
      <c r="P4538" s="1904">
        <v>-4.049720243081291E-13</v>
      </c>
      <c r="Q4538" s="1904">
        <v>-4.049720243081291E-13</v>
      </c>
      <c r="R4538" s="1904">
        <v>-4.049720243081291E-13</v>
      </c>
      <c r="S4538" s="1904"/>
      <c r="T4538" s="1060"/>
      <c r="U4538" s="915"/>
      <c r="V4538" s="915"/>
    </row>
    <row r="4539" spans="1:22" ht="18" customHeight="1" x14ac:dyDescent="0.2">
      <c r="A4539">
        <v>4517</v>
      </c>
      <c r="B4539">
        <v>4356</v>
      </c>
      <c r="C4539" s="1906" t="s">
        <v>119</v>
      </c>
      <c r="D4539" s="1906">
        <v>1075220</v>
      </c>
      <c r="E4539" s="1906">
        <f t="shared" si="100"/>
        <v>1075240</v>
      </c>
      <c r="F4539" s="1905">
        <v>6.45</v>
      </c>
      <c r="G4539" s="1905">
        <v>129.02000000000001</v>
      </c>
      <c r="H4539" s="1905">
        <v>129.02000000000001</v>
      </c>
      <c r="I4539" s="1905">
        <v>0</v>
      </c>
      <c r="J4539" s="1905">
        <v>0.01</v>
      </c>
      <c r="K4539" s="1905">
        <v>240486.9</v>
      </c>
      <c r="L4539" s="1905">
        <v>240486.9</v>
      </c>
      <c r="M4539" s="1905">
        <v>130339.41</v>
      </c>
      <c r="N4539" s="1905">
        <v>110147.49</v>
      </c>
      <c r="O4539" s="1907" t="s">
        <v>3164</v>
      </c>
      <c r="P4539" s="1904">
        <v>1.8312617765374195</v>
      </c>
      <c r="Q4539" s="1904">
        <v>-2.9427674705834877E-13</v>
      </c>
      <c r="R4539" s="1904">
        <v>-2.9427674705834877E-13</v>
      </c>
      <c r="S4539" s="1904"/>
      <c r="T4539" s="1060"/>
      <c r="U4539" s="915"/>
      <c r="V4539" s="915"/>
    </row>
    <row r="4540" spans="1:22" ht="18" customHeight="1" x14ac:dyDescent="0.2">
      <c r="A4540">
        <v>4518</v>
      </c>
      <c r="B4540">
        <v>4357</v>
      </c>
      <c r="C4540" s="1906" t="s">
        <v>119</v>
      </c>
      <c r="D4540" s="1906">
        <v>1075240</v>
      </c>
      <c r="E4540" s="1906">
        <f t="shared" si="100"/>
        <v>1075260</v>
      </c>
      <c r="F4540" s="1905">
        <v>44.14</v>
      </c>
      <c r="G4540" s="1905">
        <v>505.9</v>
      </c>
      <c r="H4540" s="1905">
        <v>505.9</v>
      </c>
      <c r="I4540" s="1905">
        <v>0.17</v>
      </c>
      <c r="J4540" s="1905">
        <v>1.72</v>
      </c>
      <c r="K4540" s="1905">
        <v>240992.8</v>
      </c>
      <c r="L4540" s="1905">
        <v>240992.8</v>
      </c>
      <c r="M4540" s="1905">
        <v>130341.13</v>
      </c>
      <c r="N4540" s="1905">
        <v>110651.67</v>
      </c>
      <c r="O4540" s="1907" t="s">
        <v>3164</v>
      </c>
      <c r="P4540" s="1904">
        <v>0</v>
      </c>
      <c r="Q4540" s="1904">
        <v>0</v>
      </c>
      <c r="R4540" s="1904">
        <v>0</v>
      </c>
      <c r="S4540" s="1904"/>
      <c r="T4540" s="1060"/>
      <c r="U4540" s="915"/>
      <c r="V4540" s="915"/>
    </row>
    <row r="4541" spans="1:22" ht="18" customHeight="1" x14ac:dyDescent="0.2">
      <c r="A4541">
        <v>4519</v>
      </c>
      <c r="B4541">
        <v>4358</v>
      </c>
      <c r="C4541" s="1906" t="s">
        <v>119</v>
      </c>
      <c r="D4541" s="1906">
        <v>1075260</v>
      </c>
      <c r="E4541" s="1906">
        <f t="shared" si="100"/>
        <v>1075280</v>
      </c>
      <c r="F4541" s="1905">
        <v>19.25</v>
      </c>
      <c r="G4541" s="1905">
        <v>633.91</v>
      </c>
      <c r="H4541" s="1905">
        <v>633.91</v>
      </c>
      <c r="I4541" s="1905">
        <v>7.0000000000000007E-2</v>
      </c>
      <c r="J4541" s="1905">
        <v>2.36</v>
      </c>
      <c r="K4541" s="1905">
        <v>241626.71</v>
      </c>
      <c r="L4541" s="1905">
        <v>241626.71</v>
      </c>
      <c r="M4541" s="1905">
        <v>130343.5</v>
      </c>
      <c r="N4541" s="1905">
        <v>111283.22</v>
      </c>
      <c r="O4541" s="1907" t="s">
        <v>3164</v>
      </c>
      <c r="P4541" s="1904">
        <v>1.6032472053467469E-12</v>
      </c>
      <c r="Q4541" s="1904">
        <v>1.6032472053467469E-12</v>
      </c>
      <c r="R4541" s="1904">
        <v>1.6032472053467469E-12</v>
      </c>
      <c r="S4541" s="1904"/>
      <c r="T4541" s="1060"/>
      <c r="U4541" s="915"/>
      <c r="V4541" s="915"/>
    </row>
    <row r="4542" spans="1:22" ht="18" customHeight="1" x14ac:dyDescent="0.2">
      <c r="A4542">
        <v>4520</v>
      </c>
      <c r="B4542">
        <v>4359</v>
      </c>
      <c r="C4542" s="1906" t="s">
        <v>119</v>
      </c>
      <c r="D4542" s="1906">
        <v>1075280</v>
      </c>
      <c r="E4542" s="1906">
        <f t="shared" si="100"/>
        <v>1075300</v>
      </c>
      <c r="F4542" s="1905">
        <v>35.5</v>
      </c>
      <c r="G4542" s="1905">
        <v>547.51</v>
      </c>
      <c r="H4542" s="1905">
        <v>547.51</v>
      </c>
      <c r="I4542" s="1905">
        <v>0.2</v>
      </c>
      <c r="J4542" s="1905">
        <v>2.63</v>
      </c>
      <c r="K4542" s="1905">
        <v>242174.22</v>
      </c>
      <c r="L4542" s="1905">
        <v>242174.22</v>
      </c>
      <c r="M4542" s="1905">
        <v>130346.13</v>
      </c>
      <c r="N4542" s="1905">
        <v>111828.09</v>
      </c>
      <c r="O4542" s="1907" t="s">
        <v>3164</v>
      </c>
      <c r="P4542" s="1904">
        <v>-3.2001677117300317E-12</v>
      </c>
      <c r="Q4542" s="1904">
        <v>-3.2001677117300317E-12</v>
      </c>
      <c r="R4542" s="1904">
        <v>-3.2001677117300317E-12</v>
      </c>
      <c r="S4542" s="1904"/>
      <c r="T4542" s="1060"/>
      <c r="U4542" s="915"/>
      <c r="V4542" s="915"/>
    </row>
    <row r="4543" spans="1:22" ht="18" customHeight="1" x14ac:dyDescent="0.2">
      <c r="A4543">
        <v>4521</v>
      </c>
      <c r="B4543">
        <v>4360</v>
      </c>
      <c r="C4543" s="1906" t="s">
        <v>119</v>
      </c>
      <c r="D4543" s="1906">
        <v>1075300</v>
      </c>
      <c r="E4543" s="1906">
        <f t="shared" si="100"/>
        <v>1075320</v>
      </c>
      <c r="F4543" s="1905">
        <v>19.52</v>
      </c>
      <c r="G4543" s="1905">
        <v>550.19000000000005</v>
      </c>
      <c r="H4543" s="1905">
        <v>550.19000000000005</v>
      </c>
      <c r="I4543" s="1905">
        <v>0</v>
      </c>
      <c r="J4543" s="1905">
        <v>1.98</v>
      </c>
      <c r="K4543" s="1905">
        <v>242724.41</v>
      </c>
      <c r="L4543" s="1905">
        <v>242724.41</v>
      </c>
      <c r="M4543" s="1905">
        <v>130348.1</v>
      </c>
      <c r="N4543" s="1905">
        <v>112376.31</v>
      </c>
      <c r="O4543" s="1907" t="s">
        <v>3164</v>
      </c>
      <c r="P4543" s="1904">
        <v>-1.930627051519039E-12</v>
      </c>
      <c r="Q4543" s="1904">
        <v>-1.930627051519039E-12</v>
      </c>
      <c r="R4543" s="1904">
        <v>-1.930627051519039E-12</v>
      </c>
      <c r="S4543" s="1904"/>
      <c r="T4543" s="1060"/>
      <c r="U4543" s="915"/>
      <c r="V4543" s="915"/>
    </row>
    <row r="4544" spans="1:22" ht="18" customHeight="1" x14ac:dyDescent="0.2">
      <c r="A4544">
        <v>4522</v>
      </c>
      <c r="B4544">
        <v>4361</v>
      </c>
      <c r="C4544" s="1906" t="s">
        <v>119</v>
      </c>
      <c r="D4544" s="1906">
        <v>1075320</v>
      </c>
      <c r="E4544" s="1906">
        <f t="shared" si="100"/>
        <v>1075340</v>
      </c>
      <c r="F4544" s="1905">
        <v>17.46</v>
      </c>
      <c r="G4544" s="1905">
        <v>369.77</v>
      </c>
      <c r="H4544" s="1905">
        <v>369.77</v>
      </c>
      <c r="I4544" s="1905">
        <v>0.04</v>
      </c>
      <c r="J4544" s="1905">
        <v>0.42</v>
      </c>
      <c r="K4544" s="1905">
        <v>243094.19</v>
      </c>
      <c r="L4544" s="1905">
        <v>243094.19</v>
      </c>
      <c r="M4544" s="1905">
        <v>130348.53</v>
      </c>
      <c r="N4544" s="1905">
        <v>112745.66</v>
      </c>
      <c r="O4544" s="1907" t="s">
        <v>3164</v>
      </c>
      <c r="P4544" s="1904">
        <v>-2.5516156631095945E-12</v>
      </c>
      <c r="Q4544" s="1904">
        <v>-2.5516156631095945E-12</v>
      </c>
      <c r="R4544" s="1904">
        <v>-2.5516156631095945E-12</v>
      </c>
      <c r="S4544" s="1904"/>
      <c r="T4544" s="1060"/>
      <c r="U4544" s="915"/>
      <c r="V4544" s="915"/>
    </row>
    <row r="4545" spans="1:22" ht="18" customHeight="1" x14ac:dyDescent="0.2">
      <c r="A4545">
        <v>4523</v>
      </c>
      <c r="B4545">
        <v>4362</v>
      </c>
      <c r="C4545" s="1906" t="s">
        <v>119</v>
      </c>
      <c r="D4545" s="1906">
        <v>1075340</v>
      </c>
      <c r="E4545" s="1906">
        <f t="shared" si="100"/>
        <v>1075360</v>
      </c>
      <c r="F4545" s="1905">
        <v>21.34</v>
      </c>
      <c r="G4545" s="1905">
        <v>387.98</v>
      </c>
      <c r="H4545" s="1905">
        <v>387.98</v>
      </c>
      <c r="I4545" s="1905">
        <v>0.05</v>
      </c>
      <c r="J4545" s="1905">
        <v>0.96</v>
      </c>
      <c r="K4545" s="1905">
        <v>243482.16</v>
      </c>
      <c r="L4545" s="1905">
        <v>243482.16</v>
      </c>
      <c r="M4545" s="1905">
        <v>130349.48</v>
      </c>
      <c r="N4545" s="1905">
        <v>113132.68</v>
      </c>
      <c r="O4545" s="1907" t="s">
        <v>3164</v>
      </c>
      <c r="P4545" s="1904">
        <v>-1.6012633955317193E-12</v>
      </c>
      <c r="Q4545" s="1904">
        <v>-1.6012633955317193E-12</v>
      </c>
      <c r="R4545" s="1904">
        <v>-1.6012633955317193E-12</v>
      </c>
      <c r="S4545" s="1904"/>
      <c r="T4545" s="1060"/>
      <c r="U4545" s="915"/>
      <c r="V4545" s="915"/>
    </row>
    <row r="4546" spans="1:22" ht="18" customHeight="1" x14ac:dyDescent="0.2">
      <c r="A4546">
        <v>4524</v>
      </c>
      <c r="B4546">
        <v>4363</v>
      </c>
      <c r="C4546" s="1906" t="s">
        <v>119</v>
      </c>
      <c r="D4546" s="1906">
        <v>1075360</v>
      </c>
      <c r="E4546" s="1906">
        <f t="shared" si="100"/>
        <v>1075380</v>
      </c>
      <c r="F4546" s="1905">
        <v>30.76</v>
      </c>
      <c r="G4546" s="1905">
        <v>521.04</v>
      </c>
      <c r="H4546" s="1905">
        <v>521.04</v>
      </c>
      <c r="I4546" s="1905">
        <v>0</v>
      </c>
      <c r="J4546" s="1905">
        <v>0.53</v>
      </c>
      <c r="K4546" s="1905">
        <v>244003.20000000001</v>
      </c>
      <c r="L4546" s="1905">
        <v>244003.20000000001</v>
      </c>
      <c r="M4546" s="1905">
        <v>130350.02</v>
      </c>
      <c r="N4546" s="1905">
        <v>113653.19</v>
      </c>
      <c r="O4546" s="1907" t="s">
        <v>3164</v>
      </c>
      <c r="P4546" s="1904">
        <v>0</v>
      </c>
      <c r="Q4546" s="1904">
        <v>0</v>
      </c>
      <c r="R4546" s="1904">
        <v>0</v>
      </c>
      <c r="S4546" s="1904"/>
      <c r="T4546" s="1060"/>
      <c r="U4546" s="915"/>
      <c r="V4546" s="915"/>
    </row>
    <row r="4547" spans="1:22" ht="18" customHeight="1" x14ac:dyDescent="0.2">
      <c r="A4547">
        <v>4525</v>
      </c>
      <c r="B4547">
        <v>4364</v>
      </c>
      <c r="C4547" s="1906" t="s">
        <v>119</v>
      </c>
      <c r="D4547" s="1906">
        <v>1075380</v>
      </c>
      <c r="E4547" s="1906">
        <f t="shared" si="100"/>
        <v>1075400</v>
      </c>
      <c r="F4547" s="1905">
        <v>30.02</v>
      </c>
      <c r="G4547" s="1905">
        <v>607.79999999999995</v>
      </c>
      <c r="H4547" s="1905">
        <v>607.79999999999995</v>
      </c>
      <c r="I4547" s="1905">
        <v>0.04</v>
      </c>
      <c r="J4547" s="1905">
        <v>0.39</v>
      </c>
      <c r="K4547" s="1905">
        <v>244611.01</v>
      </c>
      <c r="L4547" s="1905">
        <v>244611.01</v>
      </c>
      <c r="M4547" s="1905">
        <v>130350.39999999999</v>
      </c>
      <c r="N4547" s="1905">
        <v>114260.6</v>
      </c>
      <c r="O4547" s="1907" t="s">
        <v>3164</v>
      </c>
      <c r="P4547" s="1904">
        <v>-2.1583296038338754E-12</v>
      </c>
      <c r="Q4547" s="1904">
        <v>-2.1583296038338754E-12</v>
      </c>
      <c r="R4547" s="1904">
        <v>-2.1583296038338754E-12</v>
      </c>
      <c r="S4547" s="1904"/>
      <c r="T4547" s="1060"/>
      <c r="U4547" s="915"/>
      <c r="V4547" s="915"/>
    </row>
    <row r="4548" spans="1:22" ht="18" customHeight="1" x14ac:dyDescent="0.2">
      <c r="A4548">
        <v>4526</v>
      </c>
      <c r="B4548">
        <v>4365</v>
      </c>
      <c r="C4548" s="1906" t="s">
        <v>119</v>
      </c>
      <c r="D4548" s="1906">
        <v>1075400</v>
      </c>
      <c r="E4548" s="1906">
        <f t="shared" si="100"/>
        <v>1075420</v>
      </c>
      <c r="F4548" s="1905">
        <v>19.41</v>
      </c>
      <c r="G4548" s="1905">
        <v>494.31</v>
      </c>
      <c r="H4548" s="1905">
        <v>494.31</v>
      </c>
      <c r="I4548" s="1905">
        <v>0.05</v>
      </c>
      <c r="J4548" s="1905">
        <v>0.91</v>
      </c>
      <c r="K4548" s="1905">
        <v>245105.32</v>
      </c>
      <c r="L4548" s="1905">
        <v>245105.32</v>
      </c>
      <c r="M4548" s="1905">
        <v>130351.31</v>
      </c>
      <c r="N4548" s="1905">
        <v>114754</v>
      </c>
      <c r="O4548" s="1907" t="s">
        <v>3164</v>
      </c>
      <c r="P4548" s="1904">
        <v>0</v>
      </c>
      <c r="Q4548" s="1904">
        <v>0</v>
      </c>
      <c r="R4548" s="1904">
        <v>0</v>
      </c>
      <c r="S4548" s="1904"/>
      <c r="T4548" s="1060"/>
      <c r="U4548" s="915"/>
      <c r="V4548" s="915"/>
    </row>
    <row r="4549" spans="1:22" ht="18" customHeight="1" x14ac:dyDescent="0.2">
      <c r="A4549">
        <v>4527</v>
      </c>
      <c r="B4549">
        <v>4366</v>
      </c>
      <c r="C4549" s="1906" t="s">
        <v>119</v>
      </c>
      <c r="D4549" s="1906">
        <v>1075420</v>
      </c>
      <c r="E4549" s="1906">
        <f t="shared" si="100"/>
        <v>1075440</v>
      </c>
      <c r="F4549" s="1905">
        <v>4.66</v>
      </c>
      <c r="G4549" s="1905">
        <v>240.74</v>
      </c>
      <c r="H4549" s="1905">
        <v>240.74</v>
      </c>
      <c r="I4549" s="1905">
        <v>6.63</v>
      </c>
      <c r="J4549" s="1905">
        <v>66.790000000000006</v>
      </c>
      <c r="K4549" s="1905">
        <v>245346.06</v>
      </c>
      <c r="L4549" s="1905">
        <v>245346.06</v>
      </c>
      <c r="M4549" s="1905">
        <v>130418.1</v>
      </c>
      <c r="N4549" s="1905">
        <v>114927.95</v>
      </c>
      <c r="O4549" s="1907" t="s">
        <v>3164</v>
      </c>
      <c r="P4549" s="1904">
        <v>1.7984995292242353E-12</v>
      </c>
      <c r="Q4549" s="1904">
        <v>1.7984995292242353E-12</v>
      </c>
      <c r="R4549" s="1904">
        <v>1.7984995292242353E-12</v>
      </c>
      <c r="S4549" s="1904"/>
      <c r="T4549" s="1060"/>
      <c r="U4549" s="915"/>
      <c r="V4549" s="915"/>
    </row>
    <row r="4550" spans="1:22" ht="18" customHeight="1" x14ac:dyDescent="0.2">
      <c r="A4550">
        <v>4528</v>
      </c>
      <c r="B4550">
        <v>4367</v>
      </c>
      <c r="C4550" s="1906" t="s">
        <v>119</v>
      </c>
      <c r="D4550" s="1906">
        <v>1075440</v>
      </c>
      <c r="E4550" s="1906">
        <f t="shared" si="100"/>
        <v>1075460</v>
      </c>
      <c r="F4550" s="1905">
        <v>17.38</v>
      </c>
      <c r="G4550" s="1905">
        <v>220.37</v>
      </c>
      <c r="H4550" s="1905">
        <v>220.37</v>
      </c>
      <c r="I4550" s="1905">
        <v>0.5</v>
      </c>
      <c r="J4550" s="1905">
        <v>71.28</v>
      </c>
      <c r="K4550" s="1905">
        <v>245566.42</v>
      </c>
      <c r="L4550" s="1905">
        <v>245566.42</v>
      </c>
      <c r="M4550" s="1905">
        <v>130489.39</v>
      </c>
      <c r="N4550" s="1905">
        <v>115077.03</v>
      </c>
      <c r="O4550" s="1907" t="s">
        <v>3164</v>
      </c>
      <c r="P4550" s="1904">
        <v>-2.7597276208431422E-12</v>
      </c>
      <c r="Q4550" s="1904">
        <v>-2.7597276208431422E-12</v>
      </c>
      <c r="R4550" s="1904">
        <v>-2.7597276208431422E-12</v>
      </c>
      <c r="S4550" s="1904"/>
      <c r="T4550" s="1060"/>
      <c r="U4550" s="915"/>
      <c r="V4550" s="915"/>
    </row>
    <row r="4551" spans="1:22" ht="18" customHeight="1" x14ac:dyDescent="0.2">
      <c r="A4551">
        <v>4529</v>
      </c>
      <c r="B4551">
        <v>4368</v>
      </c>
      <c r="C4551" s="1906" t="s">
        <v>119</v>
      </c>
      <c r="D4551" s="1906">
        <v>1075460</v>
      </c>
      <c r="E4551" s="1906">
        <f t="shared" si="100"/>
        <v>1075480</v>
      </c>
      <c r="F4551" s="1905">
        <v>9.73</v>
      </c>
      <c r="G4551" s="1905">
        <v>271.08999999999997</v>
      </c>
      <c r="H4551" s="1905">
        <v>271.08999999999997</v>
      </c>
      <c r="I4551" s="1905">
        <v>0.87</v>
      </c>
      <c r="J4551" s="1905">
        <v>13.73</v>
      </c>
      <c r="K4551" s="1905">
        <v>245837.51</v>
      </c>
      <c r="L4551" s="1905">
        <v>245837.51</v>
      </c>
      <c r="M4551" s="1905">
        <v>130503.12</v>
      </c>
      <c r="N4551" s="1905">
        <v>115334.39</v>
      </c>
      <c r="O4551" s="1907" t="s">
        <v>3164</v>
      </c>
      <c r="P4551" s="1904">
        <v>0</v>
      </c>
      <c r="Q4551" s="1904">
        <v>0</v>
      </c>
      <c r="R4551" s="1904">
        <v>0</v>
      </c>
      <c r="S4551" s="1904"/>
      <c r="T4551" s="1060"/>
      <c r="U4551" s="915"/>
      <c r="V4551" s="915"/>
    </row>
    <row r="4552" spans="1:22" ht="18" customHeight="1" x14ac:dyDescent="0.2">
      <c r="A4552">
        <v>4530</v>
      </c>
      <c r="B4552">
        <v>4369</v>
      </c>
      <c r="C4552" s="1906" t="s">
        <v>119</v>
      </c>
      <c r="D4552" s="1906">
        <v>1075480</v>
      </c>
      <c r="E4552" s="1906">
        <f t="shared" si="100"/>
        <v>1075500</v>
      </c>
      <c r="F4552" s="1905">
        <v>8.89</v>
      </c>
      <c r="G4552" s="1905">
        <v>186.17</v>
      </c>
      <c r="H4552" s="1905">
        <v>186.17</v>
      </c>
      <c r="I4552" s="1905">
        <v>1.05</v>
      </c>
      <c r="J4552" s="1905">
        <v>19.16</v>
      </c>
      <c r="K4552" s="1905">
        <v>246023.67999999999</v>
      </c>
      <c r="L4552" s="1905">
        <v>246023.67999999999</v>
      </c>
      <c r="M4552" s="1905">
        <v>130522.28</v>
      </c>
      <c r="N4552" s="1905">
        <v>115501.4</v>
      </c>
      <c r="O4552" s="1907" t="s">
        <v>3164</v>
      </c>
      <c r="P4552" s="1904">
        <v>0</v>
      </c>
      <c r="Q4552" s="1904">
        <v>0</v>
      </c>
      <c r="R4552" s="1904">
        <v>0</v>
      </c>
      <c r="S4552" s="1904"/>
      <c r="T4552" s="1060"/>
      <c r="U4552" s="915"/>
      <c r="V4552" s="915"/>
    </row>
    <row r="4553" spans="1:22" ht="18" customHeight="1" x14ac:dyDescent="0.2">
      <c r="A4553">
        <v>4531</v>
      </c>
      <c r="B4553">
        <v>4370</v>
      </c>
      <c r="C4553" s="1906" t="s">
        <v>119</v>
      </c>
      <c r="D4553" s="1906">
        <v>1075500</v>
      </c>
      <c r="E4553" s="1906">
        <f t="shared" si="100"/>
        <v>1075520</v>
      </c>
      <c r="F4553" s="1905">
        <v>16.28</v>
      </c>
      <c r="G4553" s="1905">
        <v>251.64</v>
      </c>
      <c r="H4553" s="1905">
        <v>251.64</v>
      </c>
      <c r="I4553" s="1905">
        <v>0</v>
      </c>
      <c r="J4553" s="1905">
        <v>10.49</v>
      </c>
      <c r="K4553" s="1905">
        <v>246275.33</v>
      </c>
      <c r="L4553" s="1905">
        <v>246275.33</v>
      </c>
      <c r="M4553" s="1905">
        <v>130532.77</v>
      </c>
      <c r="N4553" s="1905">
        <v>115742.56</v>
      </c>
      <c r="O4553" s="1907" t="s">
        <v>3164</v>
      </c>
      <c r="P4553" s="1904">
        <v>1.6366583190045604E-12</v>
      </c>
      <c r="Q4553" s="1904">
        <v>1.6366583190045604E-12</v>
      </c>
      <c r="R4553" s="1904">
        <v>1.6366583190045604E-12</v>
      </c>
      <c r="S4553" s="1904"/>
      <c r="T4553" s="1060"/>
      <c r="U4553" s="915"/>
      <c r="V4553" s="915"/>
    </row>
    <row r="4554" spans="1:22" ht="18" customHeight="1" x14ac:dyDescent="0.2">
      <c r="A4554">
        <v>4532</v>
      </c>
      <c r="B4554">
        <v>4371</v>
      </c>
      <c r="C4554" s="1906" t="s">
        <v>119</v>
      </c>
      <c r="D4554" s="1906">
        <v>1075520</v>
      </c>
      <c r="E4554" s="1906">
        <f t="shared" si="100"/>
        <v>1075540</v>
      </c>
      <c r="F4554" s="1905">
        <v>11.92</v>
      </c>
      <c r="G4554" s="1905">
        <v>282.01</v>
      </c>
      <c r="H4554" s="1905">
        <v>282.01</v>
      </c>
      <c r="I4554" s="1905">
        <v>0</v>
      </c>
      <c r="J4554" s="1905">
        <v>0.03</v>
      </c>
      <c r="K4554" s="1905">
        <v>246557.33</v>
      </c>
      <c r="L4554" s="1905">
        <v>246557.33</v>
      </c>
      <c r="M4554" s="1905">
        <v>130532.8</v>
      </c>
      <c r="N4554" s="1905">
        <v>116024.53</v>
      </c>
      <c r="O4554" s="1907" t="s">
        <v>3164</v>
      </c>
      <c r="P4554" s="1904">
        <v>0</v>
      </c>
      <c r="Q4554" s="1904">
        <v>0</v>
      </c>
      <c r="R4554" s="1904">
        <v>0</v>
      </c>
      <c r="S4554" s="1904"/>
      <c r="T4554" s="1060"/>
      <c r="U4554" s="915"/>
      <c r="V4554" s="915"/>
    </row>
    <row r="4555" spans="1:22" ht="18" customHeight="1" x14ac:dyDescent="0.2">
      <c r="A4555">
        <v>4533</v>
      </c>
      <c r="B4555">
        <v>4372</v>
      </c>
      <c r="C4555" s="1906" t="s">
        <v>119</v>
      </c>
      <c r="D4555" s="1906">
        <v>1075540</v>
      </c>
      <c r="E4555" s="1906">
        <f t="shared" si="100"/>
        <v>1075560</v>
      </c>
      <c r="F4555" s="1905">
        <v>4.41</v>
      </c>
      <c r="G4555" s="1905">
        <v>163.30000000000001</v>
      </c>
      <c r="H4555" s="1905">
        <v>163.30000000000001</v>
      </c>
      <c r="I4555" s="1905">
        <v>1.64</v>
      </c>
      <c r="J4555" s="1905">
        <v>16.39</v>
      </c>
      <c r="K4555" s="1905">
        <v>246720.64000000001</v>
      </c>
      <c r="L4555" s="1905">
        <v>246720.64000000001</v>
      </c>
      <c r="M4555" s="1905">
        <v>130549.19</v>
      </c>
      <c r="N4555" s="1905">
        <v>116171.45</v>
      </c>
      <c r="O4555" s="1907" t="s">
        <v>3164</v>
      </c>
      <c r="P4555" s="1904">
        <v>0</v>
      </c>
      <c r="Q4555" s="1904">
        <v>0</v>
      </c>
      <c r="R4555" s="1904">
        <v>0</v>
      </c>
      <c r="S4555" s="1904"/>
      <c r="T4555" s="1060"/>
      <c r="U4555" s="915"/>
      <c r="V4555" s="915"/>
    </row>
    <row r="4556" spans="1:22" ht="18" customHeight="1" x14ac:dyDescent="0.2">
      <c r="A4556">
        <v>4534</v>
      </c>
      <c r="B4556">
        <v>4373</v>
      </c>
      <c r="C4556" s="1906" t="s">
        <v>119</v>
      </c>
      <c r="D4556" s="1906">
        <v>1075560</v>
      </c>
      <c r="E4556" s="1906">
        <f t="shared" si="100"/>
        <v>1075580</v>
      </c>
      <c r="F4556" s="1905">
        <v>2.48</v>
      </c>
      <c r="G4556" s="1905">
        <v>68.92</v>
      </c>
      <c r="H4556" s="1905">
        <v>68.92</v>
      </c>
      <c r="I4556" s="1905">
        <v>0.55000000000000004</v>
      </c>
      <c r="J4556" s="1905">
        <v>21.87</v>
      </c>
      <c r="K4556" s="1905">
        <v>246789.55</v>
      </c>
      <c r="L4556" s="1905">
        <v>246789.55</v>
      </c>
      <c r="M4556" s="1905">
        <v>130571.06</v>
      </c>
      <c r="N4556" s="1905">
        <v>116218.5</v>
      </c>
      <c r="O4556" s="1907" t="s">
        <v>3164</v>
      </c>
      <c r="P4556" s="1904">
        <v>0</v>
      </c>
      <c r="Q4556" s="1904">
        <v>0</v>
      </c>
      <c r="R4556" s="1904">
        <v>0</v>
      </c>
      <c r="S4556" s="1904"/>
      <c r="T4556" s="1060"/>
      <c r="U4556" s="915"/>
      <c r="V4556" s="915"/>
    </row>
    <row r="4557" spans="1:22" ht="18" customHeight="1" x14ac:dyDescent="0.2">
      <c r="A4557">
        <v>4535</v>
      </c>
      <c r="B4557">
        <v>4374</v>
      </c>
      <c r="C4557" s="1906" t="s">
        <v>119</v>
      </c>
      <c r="D4557" s="1906">
        <v>1075580</v>
      </c>
      <c r="E4557" s="1906">
        <f t="shared" si="100"/>
        <v>1075600</v>
      </c>
      <c r="F4557" s="1905">
        <v>28.62</v>
      </c>
      <c r="G4557" s="1905">
        <v>311.01</v>
      </c>
      <c r="H4557" s="1905">
        <v>311.01</v>
      </c>
      <c r="I4557" s="1905">
        <v>0</v>
      </c>
      <c r="J4557" s="1905">
        <v>5.49</v>
      </c>
      <c r="K4557" s="1905">
        <v>247100.57</v>
      </c>
      <c r="L4557" s="1905">
        <v>247100.57</v>
      </c>
      <c r="M4557" s="1905">
        <v>130576.55</v>
      </c>
      <c r="N4557" s="1905">
        <v>116524.02</v>
      </c>
      <c r="O4557" s="1907" t="s">
        <v>3164</v>
      </c>
      <c r="P4557" s="1904">
        <v>-1.0286813201811115E-12</v>
      </c>
      <c r="Q4557" s="1904">
        <v>-1.0286813201811115E-12</v>
      </c>
      <c r="R4557" s="1904">
        <v>-1.0286813201811115E-12</v>
      </c>
      <c r="S4557" s="1904"/>
      <c r="T4557" s="1060"/>
      <c r="U4557" s="915"/>
      <c r="V4557" s="915"/>
    </row>
    <row r="4558" spans="1:22" ht="18" customHeight="1" x14ac:dyDescent="0.2">
      <c r="A4558">
        <v>4536</v>
      </c>
      <c r="B4558">
        <v>4375</v>
      </c>
      <c r="C4558" s="1906" t="s">
        <v>119</v>
      </c>
      <c r="D4558" s="1906">
        <v>1075600</v>
      </c>
      <c r="E4558" s="1906">
        <f t="shared" si="100"/>
        <v>1075620</v>
      </c>
      <c r="F4558" s="1905">
        <v>22.42</v>
      </c>
      <c r="G4558" s="1905">
        <v>510.38</v>
      </c>
      <c r="H4558" s="1905">
        <v>510.38</v>
      </c>
      <c r="I4558" s="1905">
        <v>1.36</v>
      </c>
      <c r="J4558" s="1905">
        <v>13.59</v>
      </c>
      <c r="K4558" s="1905">
        <v>247610.95</v>
      </c>
      <c r="L4558" s="1905">
        <v>247610.95</v>
      </c>
      <c r="M4558" s="1905">
        <v>130590.13</v>
      </c>
      <c r="N4558" s="1905">
        <v>117020.81</v>
      </c>
      <c r="O4558" s="1907" t="s">
        <v>3164</v>
      </c>
      <c r="P4558" s="1904">
        <v>0</v>
      </c>
      <c r="Q4558" s="1904">
        <v>0</v>
      </c>
      <c r="R4558" s="1904">
        <v>0</v>
      </c>
      <c r="S4558" s="1904"/>
      <c r="T4558" s="1060"/>
      <c r="U4558" s="915"/>
      <c r="V4558" s="915"/>
    </row>
    <row r="4559" spans="1:22" ht="18" customHeight="1" x14ac:dyDescent="0.2">
      <c r="A4559">
        <v>4537</v>
      </c>
      <c r="B4559">
        <v>4376</v>
      </c>
      <c r="C4559" s="1906" t="s">
        <v>119</v>
      </c>
      <c r="D4559" s="1906">
        <v>1075620</v>
      </c>
      <c r="E4559" s="1906">
        <f t="shared" si="100"/>
        <v>1075640</v>
      </c>
      <c r="F4559" s="1905">
        <v>18.309999999999999</v>
      </c>
      <c r="G4559" s="1905">
        <v>407.35</v>
      </c>
      <c r="H4559" s="1905">
        <v>407.35</v>
      </c>
      <c r="I4559" s="1905">
        <v>2.94</v>
      </c>
      <c r="J4559" s="1905">
        <v>42.99</v>
      </c>
      <c r="K4559" s="1905">
        <v>248018.3</v>
      </c>
      <c r="L4559" s="1905">
        <v>248018.3</v>
      </c>
      <c r="M4559" s="1905">
        <v>130633.12</v>
      </c>
      <c r="N4559" s="1905">
        <v>117385.18</v>
      </c>
      <c r="O4559" s="1907" t="s">
        <v>3164</v>
      </c>
      <c r="P4559" s="1904">
        <v>-8.0383969348808663E-12</v>
      </c>
      <c r="Q4559" s="1904">
        <v>-8.0383969348808663E-12</v>
      </c>
      <c r="R4559" s="1904">
        <v>-8.0383969348808663E-12</v>
      </c>
      <c r="S4559" s="1904"/>
      <c r="T4559" s="1060"/>
      <c r="U4559" s="915"/>
      <c r="V4559" s="915"/>
    </row>
    <row r="4560" spans="1:22" ht="18" customHeight="1" x14ac:dyDescent="0.2">
      <c r="A4560">
        <v>4538</v>
      </c>
      <c r="B4560">
        <v>4377</v>
      </c>
      <c r="C4560" s="1906" t="s">
        <v>119</v>
      </c>
      <c r="D4560" s="1906">
        <v>1075640</v>
      </c>
      <c r="E4560" s="1906">
        <f t="shared" si="100"/>
        <v>1075660</v>
      </c>
      <c r="F4560" s="1905">
        <v>3.08</v>
      </c>
      <c r="G4560" s="1905">
        <v>213.96</v>
      </c>
      <c r="H4560" s="1905">
        <v>213.96</v>
      </c>
      <c r="I4560" s="1905">
        <v>0.51</v>
      </c>
      <c r="J4560" s="1905">
        <v>34.520000000000003</v>
      </c>
      <c r="K4560" s="1905">
        <v>248232.26</v>
      </c>
      <c r="L4560" s="1905">
        <v>248232.26</v>
      </c>
      <c r="M4560" s="1905">
        <v>130667.64</v>
      </c>
      <c r="N4560" s="1905">
        <v>117564.62</v>
      </c>
      <c r="O4560" s="1907" t="s">
        <v>3164</v>
      </c>
      <c r="P4560" s="1904">
        <v>0</v>
      </c>
      <c r="Q4560" s="1904">
        <v>0</v>
      </c>
      <c r="R4560" s="1904">
        <v>0</v>
      </c>
      <c r="S4560" s="1904"/>
      <c r="T4560" s="1060"/>
      <c r="U4560" s="915"/>
      <c r="V4560" s="915"/>
    </row>
    <row r="4561" spans="1:25" ht="18" customHeight="1" x14ac:dyDescent="0.2">
      <c r="A4561">
        <v>4539</v>
      </c>
      <c r="B4561">
        <v>4378</v>
      </c>
      <c r="C4561" s="1906" t="s">
        <v>119</v>
      </c>
      <c r="D4561" s="1906">
        <v>1075660</v>
      </c>
      <c r="E4561" s="1906">
        <f t="shared" si="100"/>
        <v>1075680</v>
      </c>
      <c r="F4561" s="1905">
        <v>6.68</v>
      </c>
      <c r="G4561" s="1905">
        <v>97.66</v>
      </c>
      <c r="H4561" s="1905">
        <v>97.66</v>
      </c>
      <c r="I4561" s="1905">
        <v>2.04</v>
      </c>
      <c r="J4561" s="1905">
        <v>25.52</v>
      </c>
      <c r="K4561" s="1905">
        <v>248329.92</v>
      </c>
      <c r="L4561" s="1905">
        <v>248329.92</v>
      </c>
      <c r="M4561" s="1905">
        <v>130693.16</v>
      </c>
      <c r="N4561" s="1905">
        <v>117636.76</v>
      </c>
      <c r="O4561" s="1907" t="s">
        <v>3164</v>
      </c>
      <c r="P4561" s="1904">
        <v>2.662120792797996E-11</v>
      </c>
      <c r="Q4561" s="1904">
        <v>2.662120792797996E-11</v>
      </c>
      <c r="R4561" s="1904">
        <v>2.662120792797996E-11</v>
      </c>
      <c r="S4561" s="1904"/>
      <c r="T4561" s="1060"/>
      <c r="U4561" s="915"/>
      <c r="V4561" s="915"/>
    </row>
    <row r="4562" spans="1:25" ht="18" customHeight="1" x14ac:dyDescent="0.2">
      <c r="A4562">
        <v>4540</v>
      </c>
      <c r="B4562">
        <v>4379</v>
      </c>
      <c r="C4562" s="1906" t="s">
        <v>119</v>
      </c>
      <c r="D4562" s="1906">
        <v>1075680</v>
      </c>
      <c r="E4562" s="1906">
        <f t="shared" si="100"/>
        <v>1075700</v>
      </c>
      <c r="F4562" s="1905">
        <v>2.77</v>
      </c>
      <c r="G4562" s="1905">
        <v>94.51</v>
      </c>
      <c r="H4562" s="1905">
        <v>94.51</v>
      </c>
      <c r="I4562" s="1905">
        <v>2.16</v>
      </c>
      <c r="J4562" s="1905">
        <v>42.04</v>
      </c>
      <c r="K4562" s="1905">
        <v>248424.43</v>
      </c>
      <c r="L4562" s="1905">
        <v>248424.43</v>
      </c>
      <c r="M4562" s="1905">
        <v>130735.2</v>
      </c>
      <c r="N4562" s="1905">
        <v>117689.23</v>
      </c>
      <c r="O4562" s="1907" t="s">
        <v>3164</v>
      </c>
      <c r="P4562" s="1904">
        <v>0</v>
      </c>
      <c r="Q4562" s="1904">
        <v>0</v>
      </c>
      <c r="R4562" s="1904">
        <v>0</v>
      </c>
      <c r="S4562" s="1619"/>
      <c r="T4562" s="1449"/>
      <c r="U4562" s="915"/>
      <c r="V4562" s="915"/>
    </row>
    <row r="4563" spans="1:25" ht="18" customHeight="1" x14ac:dyDescent="0.2">
      <c r="A4563">
        <v>4541</v>
      </c>
      <c r="B4563">
        <v>4380</v>
      </c>
      <c r="C4563" s="1906" t="s">
        <v>119</v>
      </c>
      <c r="D4563" s="1906">
        <v>1075700</v>
      </c>
      <c r="E4563" s="1906">
        <f t="shared" si="100"/>
        <v>1075720</v>
      </c>
      <c r="F4563" s="1905">
        <v>10.79</v>
      </c>
      <c r="G4563" s="1905">
        <v>135.62</v>
      </c>
      <c r="H4563" s="1905">
        <v>135.62</v>
      </c>
      <c r="I4563" s="1905">
        <v>0</v>
      </c>
      <c r="J4563" s="1905">
        <v>21.64</v>
      </c>
      <c r="K4563" s="1905">
        <v>248560.05</v>
      </c>
      <c r="L4563" s="1905">
        <v>248560.05</v>
      </c>
      <c r="M4563" s="1905">
        <v>130756.84</v>
      </c>
      <c r="N4563" s="1905">
        <v>117803.21</v>
      </c>
      <c r="O4563" s="1907" t="s">
        <v>3164</v>
      </c>
      <c r="P4563" s="1904">
        <v>-7.6076958988423539E-13</v>
      </c>
      <c r="Q4563" s="1904">
        <v>-7.6076958988423539E-13</v>
      </c>
      <c r="R4563" s="1904">
        <v>-7.6076958988423539E-13</v>
      </c>
      <c r="S4563" s="1904"/>
      <c r="T4563" s="1060"/>
      <c r="U4563" s="915"/>
      <c r="V4563" s="915"/>
    </row>
    <row r="4564" spans="1:25" ht="18" customHeight="1" x14ac:dyDescent="0.2">
      <c r="A4564">
        <v>4542</v>
      </c>
      <c r="B4564">
        <v>4381</v>
      </c>
      <c r="C4564" s="1906" t="s">
        <v>119</v>
      </c>
      <c r="D4564" s="1906">
        <v>1075720</v>
      </c>
      <c r="E4564" s="1906">
        <f t="shared" si="100"/>
        <v>1075740</v>
      </c>
      <c r="F4564" s="1905">
        <v>15.15</v>
      </c>
      <c r="G4564" s="1905">
        <v>259.41000000000003</v>
      </c>
      <c r="H4564" s="1905">
        <v>259.41000000000003</v>
      </c>
      <c r="I4564" s="1905">
        <v>0.92</v>
      </c>
      <c r="J4564" s="1905">
        <v>9.15</v>
      </c>
      <c r="K4564" s="1905">
        <v>248819.46</v>
      </c>
      <c r="L4564" s="1905">
        <v>248819.46</v>
      </c>
      <c r="M4564" s="1905">
        <v>130765.99</v>
      </c>
      <c r="N4564" s="1905">
        <v>118053.47</v>
      </c>
      <c r="O4564" s="1907" t="s">
        <v>3164</v>
      </c>
      <c r="P4564" s="1904">
        <v>0</v>
      </c>
      <c r="Q4564" s="1904">
        <v>0</v>
      </c>
      <c r="R4564" s="1904">
        <v>0</v>
      </c>
      <c r="S4564" s="1904"/>
      <c r="T4564" s="1060"/>
      <c r="U4564" s="915"/>
      <c r="V4564" s="915"/>
    </row>
    <row r="4565" spans="1:25" ht="18" customHeight="1" x14ac:dyDescent="0.2">
      <c r="A4565">
        <v>4543</v>
      </c>
      <c r="B4565">
        <v>4382</v>
      </c>
      <c r="C4565" s="1906" t="s">
        <v>119</v>
      </c>
      <c r="D4565" s="1906">
        <v>1075740</v>
      </c>
      <c r="E4565" s="1906">
        <f t="shared" si="100"/>
        <v>1075760</v>
      </c>
      <c r="F4565" s="1905">
        <v>23.37</v>
      </c>
      <c r="G4565" s="1905">
        <v>385.21</v>
      </c>
      <c r="H4565" s="1905">
        <v>385.21</v>
      </c>
      <c r="I4565" s="1905">
        <v>0</v>
      </c>
      <c r="J4565" s="1905">
        <v>9.15</v>
      </c>
      <c r="K4565" s="1905">
        <v>249204.67</v>
      </c>
      <c r="L4565" s="1905">
        <v>249204.67</v>
      </c>
      <c r="M4565" s="1905">
        <v>130775.14</v>
      </c>
      <c r="N4565" s="1905">
        <v>118429.53</v>
      </c>
      <c r="O4565" s="1907" t="s">
        <v>3164</v>
      </c>
      <c r="P4565" s="1904">
        <v>1.0688042080538942E-12</v>
      </c>
      <c r="Q4565" s="1904">
        <v>1.0688042080538942E-12</v>
      </c>
      <c r="R4565" s="1904">
        <v>1.0688042080538942E-12</v>
      </c>
      <c r="S4565" s="1904"/>
      <c r="T4565" s="1060"/>
      <c r="U4565" s="915"/>
      <c r="V4565" s="915"/>
    </row>
    <row r="4566" spans="1:25" ht="18" customHeight="1" x14ac:dyDescent="0.2">
      <c r="A4566">
        <v>4544</v>
      </c>
      <c r="B4566">
        <v>4383</v>
      </c>
      <c r="C4566" s="1906" t="s">
        <v>119</v>
      </c>
      <c r="D4566" s="1906">
        <v>1075760</v>
      </c>
      <c r="E4566" s="1906">
        <f t="shared" si="100"/>
        <v>1075780</v>
      </c>
      <c r="F4566" s="1905">
        <v>27.4</v>
      </c>
      <c r="G4566" s="1905">
        <v>507.78</v>
      </c>
      <c r="H4566" s="1905">
        <v>507.78</v>
      </c>
      <c r="I4566" s="1905">
        <v>2.14</v>
      </c>
      <c r="J4566" s="1905">
        <v>21.39</v>
      </c>
      <c r="K4566" s="1905">
        <v>249712.45</v>
      </c>
      <c r="L4566" s="1905">
        <v>249712.45</v>
      </c>
      <c r="M4566" s="1905">
        <v>130796.53</v>
      </c>
      <c r="N4566" s="1905">
        <v>118915.93</v>
      </c>
      <c r="O4566" s="1907" t="s">
        <v>3164</v>
      </c>
      <c r="P4566" s="1904">
        <v>0</v>
      </c>
      <c r="Q4566" s="1904">
        <v>0</v>
      </c>
      <c r="R4566" s="1904">
        <v>0</v>
      </c>
      <c r="S4566" s="1904"/>
      <c r="T4566" s="1060"/>
      <c r="U4566" s="915"/>
      <c r="V4566" s="915"/>
    </row>
    <row r="4567" spans="1:25" ht="18" customHeight="1" x14ac:dyDescent="0.2">
      <c r="A4567">
        <v>4545</v>
      </c>
      <c r="B4567">
        <v>4384</v>
      </c>
      <c r="C4567" s="1906" t="s">
        <v>119</v>
      </c>
      <c r="D4567" s="1906">
        <v>1075780</v>
      </c>
      <c r="E4567" s="1906">
        <f t="shared" si="100"/>
        <v>1075800</v>
      </c>
      <c r="F4567" s="1905">
        <v>24.5</v>
      </c>
      <c r="G4567" s="1905">
        <v>519.09</v>
      </c>
      <c r="H4567" s="1905">
        <v>519.09</v>
      </c>
      <c r="I4567" s="1905">
        <v>2.35</v>
      </c>
      <c r="J4567" s="1905">
        <v>44.87</v>
      </c>
      <c r="K4567" s="1905">
        <v>250231.54</v>
      </c>
      <c r="L4567" s="1905">
        <v>250231.54</v>
      </c>
      <c r="M4567" s="1905">
        <v>130841.39</v>
      </c>
      <c r="N4567" s="1905">
        <v>119390.15</v>
      </c>
      <c r="O4567" s="1907" t="s">
        <v>3164</v>
      </c>
      <c r="P4567" s="1904">
        <v>0</v>
      </c>
      <c r="Q4567" s="1904">
        <v>0</v>
      </c>
      <c r="R4567" s="1904">
        <v>0</v>
      </c>
      <c r="S4567" s="1904"/>
      <c r="T4567" s="1060"/>
      <c r="U4567" s="915"/>
      <c r="V4567" s="915"/>
    </row>
    <row r="4568" spans="1:25" ht="18" customHeight="1" x14ac:dyDescent="0.2">
      <c r="A4568">
        <v>4546</v>
      </c>
      <c r="B4568">
        <v>4385</v>
      </c>
      <c r="C4568" s="1906" t="s">
        <v>119</v>
      </c>
      <c r="D4568" s="1906">
        <v>1075800</v>
      </c>
      <c r="E4568" s="1906">
        <f t="shared" si="100"/>
        <v>1075820</v>
      </c>
      <c r="F4568" s="1905">
        <v>27.15</v>
      </c>
      <c r="G4568" s="1905">
        <v>516.53</v>
      </c>
      <c r="H4568" s="1905">
        <v>516.53</v>
      </c>
      <c r="I4568" s="1905">
        <v>0.83</v>
      </c>
      <c r="J4568" s="1905">
        <v>31.75</v>
      </c>
      <c r="K4568" s="1905">
        <v>250748.08</v>
      </c>
      <c r="L4568" s="1905">
        <v>250748.08</v>
      </c>
      <c r="M4568" s="1905">
        <v>130873.14</v>
      </c>
      <c r="N4568" s="1905">
        <v>119874.93</v>
      </c>
      <c r="O4568" s="1907" t="s">
        <v>3164</v>
      </c>
      <c r="P4568" s="1904">
        <v>0</v>
      </c>
      <c r="Q4568" s="1904">
        <v>0</v>
      </c>
      <c r="R4568" s="1904">
        <v>0</v>
      </c>
      <c r="S4568" s="1904"/>
      <c r="T4568" s="1060"/>
      <c r="U4568" s="915"/>
      <c r="V4568" s="915"/>
    </row>
    <row r="4569" spans="1:25" ht="18" customHeight="1" x14ac:dyDescent="0.2">
      <c r="A4569">
        <v>4547</v>
      </c>
      <c r="B4569">
        <v>4386</v>
      </c>
      <c r="C4569" s="1906" t="s">
        <v>119</v>
      </c>
      <c r="D4569" s="1906">
        <v>1075820</v>
      </c>
      <c r="E4569" s="1906">
        <f t="shared" si="100"/>
        <v>1075840</v>
      </c>
      <c r="F4569" s="1905">
        <v>22.58</v>
      </c>
      <c r="G4569" s="1905">
        <v>497.32</v>
      </c>
      <c r="H4569" s="1905">
        <v>497.32</v>
      </c>
      <c r="I4569" s="1905">
        <v>7.0000000000000007E-2</v>
      </c>
      <c r="J4569" s="1905">
        <v>9.01</v>
      </c>
      <c r="K4569" s="1905">
        <v>251245.4</v>
      </c>
      <c r="L4569" s="1905">
        <v>251245.4</v>
      </c>
      <c r="M4569" s="1905">
        <v>130882.15</v>
      </c>
      <c r="N4569" s="1905">
        <v>120363.25</v>
      </c>
      <c r="O4569" s="1907" t="s">
        <v>3164</v>
      </c>
      <c r="P4569" s="1904">
        <v>2.8832413588958276E-12</v>
      </c>
      <c r="Q4569" s="1904">
        <v>2.8832413588958276E-12</v>
      </c>
      <c r="R4569" s="1904">
        <v>2.8832413588958276E-12</v>
      </c>
      <c r="S4569" s="1904"/>
      <c r="T4569" s="1060"/>
      <c r="U4569" s="915"/>
      <c r="V4569" s="915"/>
    </row>
    <row r="4570" spans="1:25" ht="18" customHeight="1" x14ac:dyDescent="0.2">
      <c r="A4570">
        <v>4548</v>
      </c>
      <c r="B4570">
        <v>4387</v>
      </c>
      <c r="C4570" s="1906" t="s">
        <v>119</v>
      </c>
      <c r="D4570" s="1906">
        <v>1075840</v>
      </c>
      <c r="E4570" s="1906">
        <f t="shared" si="100"/>
        <v>1075860</v>
      </c>
      <c r="F4570" s="1905">
        <v>18.29</v>
      </c>
      <c r="G4570" s="1905">
        <v>408.74</v>
      </c>
      <c r="H4570" s="1905">
        <v>408.74</v>
      </c>
      <c r="I4570" s="1905">
        <v>1.4</v>
      </c>
      <c r="J4570" s="1905">
        <v>14.69</v>
      </c>
      <c r="K4570" s="1905">
        <v>251654.14</v>
      </c>
      <c r="L4570" s="1905">
        <v>251654.14</v>
      </c>
      <c r="M4570" s="1905">
        <v>130896.84</v>
      </c>
      <c r="N4570" s="1905">
        <v>120757.29</v>
      </c>
      <c r="O4570" s="1907" t="s">
        <v>3164</v>
      </c>
      <c r="P4570" s="1904">
        <v>2.8553827018375868E-12</v>
      </c>
      <c r="Q4570" s="1904">
        <v>2.8553827018375868E-12</v>
      </c>
      <c r="R4570" s="1904">
        <v>2.8553827018375868E-12</v>
      </c>
      <c r="S4570" s="1904"/>
      <c r="T4570" s="1060"/>
      <c r="U4570" s="915"/>
      <c r="V4570" s="915"/>
    </row>
    <row r="4571" spans="1:25" ht="18" customHeight="1" x14ac:dyDescent="0.2">
      <c r="A4571">
        <v>4549</v>
      </c>
      <c r="B4571">
        <v>4388</v>
      </c>
      <c r="C4571" s="1906" t="s">
        <v>119</v>
      </c>
      <c r="D4571" s="1906">
        <v>1075860</v>
      </c>
      <c r="E4571" s="1906">
        <v>1075880</v>
      </c>
      <c r="F4571" s="1905">
        <v>21.68</v>
      </c>
      <c r="G4571" s="1905">
        <v>375.56</v>
      </c>
      <c r="H4571" s="1905">
        <v>375.56</v>
      </c>
      <c r="I4571" s="1905">
        <v>0.56999999999999995</v>
      </c>
      <c r="J4571" s="1905">
        <v>20.71</v>
      </c>
      <c r="K4571" s="1905">
        <v>252029.7</v>
      </c>
      <c r="L4571" s="1905">
        <v>252029.7</v>
      </c>
      <c r="M4571" s="1905">
        <v>130917.55</v>
      </c>
      <c r="N4571" s="1905">
        <v>121112.14</v>
      </c>
      <c r="O4571" s="1907" t="s">
        <v>3164</v>
      </c>
      <c r="P4571" s="1904">
        <v>-1.7555934001964192E-12</v>
      </c>
      <c r="Q4571" s="1904">
        <v>-1.7555934001964192E-12</v>
      </c>
      <c r="R4571" s="1904">
        <v>-1.7555934001964192E-12</v>
      </c>
      <c r="S4571" s="1904"/>
      <c r="T4571" s="1060"/>
      <c r="U4571" s="915"/>
      <c r="V4571" s="915"/>
    </row>
    <row r="4572" spans="1:25" ht="18" customHeight="1" x14ac:dyDescent="0.2">
      <c r="A4572">
        <v>4550</v>
      </c>
      <c r="C4572" s="199"/>
      <c r="D4572" s="199" t="s">
        <v>5</v>
      </c>
      <c r="E4572" s="199"/>
      <c r="F4572" s="199"/>
      <c r="G4572" s="199"/>
      <c r="H4572" s="199"/>
      <c r="I4572" s="199"/>
      <c r="J4572" s="199"/>
      <c r="K4572" s="199"/>
      <c r="L4572" s="199"/>
      <c r="M4572" s="199"/>
      <c r="N4572" s="199"/>
      <c r="O4572" s="269"/>
      <c r="P4572" s="199"/>
      <c r="Q4572" s="199"/>
      <c r="R4572" s="199"/>
      <c r="S4572" s="915"/>
      <c r="T4572" s="915"/>
      <c r="U4572" s="915"/>
      <c r="V4572" s="1060"/>
    </row>
    <row r="4573" spans="1:25" ht="18" customHeight="1" x14ac:dyDescent="0.2">
      <c r="A4573">
        <v>4551</v>
      </c>
      <c r="B4573">
        <v>6.1</v>
      </c>
      <c r="C4573" s="1909" t="s">
        <v>174</v>
      </c>
      <c r="D4573" s="1906" t="s">
        <v>4639</v>
      </c>
      <c r="E4573" s="1906" t="s">
        <v>4638</v>
      </c>
      <c r="F4573" s="1905"/>
      <c r="G4573" s="1905"/>
      <c r="H4573" s="1905"/>
      <c r="I4573" s="1905"/>
      <c r="J4573" s="1905"/>
      <c r="K4573" s="1905"/>
      <c r="L4573" s="1905"/>
      <c r="M4573" s="1905"/>
      <c r="N4573" s="1905"/>
      <c r="O4573" s="1907"/>
      <c r="P4573" s="1904"/>
      <c r="Q4573" s="1904"/>
      <c r="R4573" s="1904"/>
      <c r="S4573" s="1904">
        <f>18.7</f>
        <v>18.7</v>
      </c>
      <c r="T4573" s="1060">
        <v>44657</v>
      </c>
      <c r="U4573" s="1450" t="s">
        <v>2674</v>
      </c>
      <c r="V4573" s="1060" t="s">
        <v>263</v>
      </c>
      <c r="X4573" s="14"/>
      <c r="Y4573" s="1910"/>
    </row>
    <row r="4574" spans="1:25" ht="18" customHeight="1" x14ac:dyDescent="0.2">
      <c r="A4574">
        <v>4552</v>
      </c>
      <c r="B4574">
        <v>20.100000000000001</v>
      </c>
      <c r="C4574" s="1909" t="s">
        <v>174</v>
      </c>
      <c r="D4574" s="1906" t="s">
        <v>4637</v>
      </c>
      <c r="E4574" s="1906" t="s">
        <v>4636</v>
      </c>
      <c r="F4574" s="1905"/>
      <c r="G4574" s="1905"/>
      <c r="H4574" s="1905"/>
      <c r="I4574" s="1905"/>
      <c r="J4574" s="1905"/>
      <c r="K4574" s="1905"/>
      <c r="L4574" s="1905"/>
      <c r="M4574" s="1905"/>
      <c r="N4574" s="1905"/>
      <c r="O4574" s="1907"/>
      <c r="P4574" s="1904"/>
      <c r="Q4574" s="1904"/>
      <c r="R4574" s="1904"/>
      <c r="S4574" s="1908">
        <f>309.6</f>
        <v>309.60000000000002</v>
      </c>
      <c r="T4574" s="1133">
        <v>44392</v>
      </c>
      <c r="U4574" s="1133" t="s">
        <v>1324</v>
      </c>
      <c r="V4574" s="915"/>
      <c r="X4574" s="1314"/>
      <c r="Y4574" s="1314"/>
    </row>
    <row r="4575" spans="1:25" ht="18" customHeight="1" x14ac:dyDescent="0.2">
      <c r="A4575">
        <v>4553</v>
      </c>
      <c r="B4575">
        <v>22.1</v>
      </c>
      <c r="C4575" s="1906"/>
      <c r="D4575" s="1906"/>
      <c r="E4575" s="1906"/>
      <c r="F4575" s="1905"/>
      <c r="G4575" s="1905"/>
      <c r="H4575" s="1905"/>
      <c r="I4575" s="1905"/>
      <c r="J4575" s="1905"/>
      <c r="K4575" s="1905"/>
      <c r="L4575" s="1905"/>
      <c r="M4575" s="1905"/>
      <c r="N4575" s="1905"/>
      <c r="O4575" s="1907"/>
      <c r="P4575" s="1904"/>
      <c r="Q4575" s="1904"/>
      <c r="R4575" s="1904"/>
      <c r="S4575" s="1904"/>
      <c r="T4575" s="1060"/>
      <c r="U4575" s="1060"/>
      <c r="V4575" s="1060"/>
    </row>
    <row r="4576" spans="1:25" ht="18" customHeight="1" x14ac:dyDescent="0.2">
      <c r="A4576">
        <v>4554</v>
      </c>
      <c r="C4576" s="1906"/>
      <c r="D4576" s="1906"/>
      <c r="E4576" s="1906"/>
      <c r="F4576" s="1905"/>
      <c r="G4576" s="1905"/>
      <c r="H4576" s="1905"/>
      <c r="I4576" s="1905"/>
      <c r="J4576" s="1905"/>
      <c r="K4576" s="1905"/>
      <c r="L4576" s="1905"/>
      <c r="M4576" s="1905"/>
      <c r="N4576" s="1905"/>
      <c r="O4576" s="85"/>
      <c r="P4576" s="1904"/>
      <c r="Q4576" s="1904"/>
      <c r="R4576" s="1904"/>
      <c r="S4576" s="1904"/>
      <c r="T4576" s="1060"/>
      <c r="U4576" s="915"/>
      <c r="V4576" s="915"/>
    </row>
    <row r="4577" spans="1:22" ht="18" customHeight="1" x14ac:dyDescent="0.2">
      <c r="A4577">
        <v>4555</v>
      </c>
      <c r="C4577" s="1906"/>
      <c r="D4577" s="1906"/>
      <c r="E4577" s="1906"/>
      <c r="F4577" s="1905"/>
      <c r="G4577" s="1905"/>
      <c r="H4577" s="1905"/>
      <c r="I4577" s="1905"/>
      <c r="J4577" s="1905"/>
      <c r="K4577" s="1905"/>
      <c r="L4577" s="1905"/>
      <c r="M4577" s="1905"/>
      <c r="N4577" s="1905"/>
      <c r="O4577" s="85"/>
      <c r="P4577" s="1904"/>
      <c r="Q4577" s="1904"/>
      <c r="R4577" s="1904"/>
      <c r="S4577" s="1904"/>
      <c r="T4577" s="1060"/>
      <c r="U4577" s="915"/>
      <c r="V4577" s="915"/>
    </row>
    <row r="4578" spans="1:22" ht="18" customHeight="1" x14ac:dyDescent="0.2">
      <c r="A4578">
        <v>4556</v>
      </c>
      <c r="C4578" s="1637"/>
      <c r="D4578" s="1637"/>
      <c r="E4578" s="1637"/>
      <c r="F4578" s="1903"/>
      <c r="G4578" s="1903"/>
      <c r="H4578" s="1903"/>
      <c r="I4578" s="1903"/>
      <c r="J4578" s="1903"/>
      <c r="K4578" s="1903"/>
      <c r="L4578" s="1903"/>
      <c r="M4578" s="1903"/>
      <c r="N4578" s="1903"/>
      <c r="O4578" s="1902"/>
      <c r="P4578" s="1901"/>
      <c r="Q4578" s="1901"/>
      <c r="R4578" s="1901"/>
      <c r="S4578" s="1901"/>
      <c r="T4578" s="1060"/>
      <c r="U4578" s="915"/>
      <c r="V4578" s="915"/>
    </row>
    <row r="4579" spans="1:22" ht="18" customHeight="1" x14ac:dyDescent="0.2">
      <c r="A4579">
        <v>4557</v>
      </c>
      <c r="C4579" s="1637"/>
      <c r="D4579" s="1637"/>
      <c r="E4579" s="1637"/>
      <c r="F4579" s="199"/>
      <c r="G4579" s="199"/>
      <c r="H4579" s="199"/>
      <c r="I4579" s="199"/>
      <c r="J4579" s="199"/>
      <c r="K4579" s="199"/>
      <c r="L4579" s="199"/>
      <c r="M4579" s="199"/>
      <c r="N4579" s="199"/>
      <c r="O4579" s="269"/>
      <c r="P4579" s="199"/>
      <c r="Q4579" s="199"/>
      <c r="R4579" s="199"/>
      <c r="S4579" s="915"/>
      <c r="T4579" s="1645"/>
      <c r="U4579" s="915"/>
      <c r="V4579" s="915"/>
    </row>
    <row r="4580" spans="1:22" ht="18" customHeight="1" x14ac:dyDescent="0.2">
      <c r="A4580">
        <v>4558</v>
      </c>
      <c r="C4580" s="1637"/>
      <c r="D4580" s="1637"/>
      <c r="E4580" s="1637"/>
      <c r="F4580" s="199"/>
      <c r="G4580" s="199"/>
      <c r="H4580" s="199"/>
      <c r="I4580" s="199"/>
      <c r="J4580" s="199"/>
      <c r="K4580" s="199"/>
      <c r="L4580" s="199"/>
      <c r="M4580" s="199"/>
      <c r="N4580" s="199"/>
      <c r="O4580" s="269"/>
      <c r="P4580" s="199"/>
      <c r="Q4580" s="199"/>
      <c r="R4580" s="199"/>
      <c r="S4580" s="915"/>
      <c r="T4580" s="1645"/>
      <c r="U4580" s="915"/>
      <c r="V4580" s="915"/>
    </row>
    <row r="4581" spans="1:22" ht="18" customHeight="1" x14ac:dyDescent="0.2">
      <c r="A4581">
        <v>4559</v>
      </c>
      <c r="C4581" s="1637"/>
      <c r="D4581" s="1637"/>
      <c r="E4581" s="1637"/>
      <c r="F4581" s="199"/>
      <c r="G4581" s="199"/>
      <c r="H4581" s="199"/>
      <c r="I4581" s="199"/>
      <c r="J4581" s="199"/>
      <c r="K4581" s="199"/>
      <c r="L4581" s="199"/>
      <c r="M4581" s="199"/>
      <c r="N4581" s="199"/>
      <c r="O4581" s="269"/>
      <c r="P4581" s="199"/>
      <c r="Q4581" s="199"/>
      <c r="R4581" s="199"/>
      <c r="S4581" s="915"/>
      <c r="T4581" s="1645"/>
      <c r="U4581" s="915"/>
      <c r="V4581" s="915"/>
    </row>
    <row r="4582" spans="1:22" ht="18" customHeight="1" x14ac:dyDescent="0.2">
      <c r="A4582">
        <v>4560</v>
      </c>
      <c r="C4582" s="1637"/>
      <c r="D4582" s="1637"/>
      <c r="E4582" s="1637"/>
      <c r="F4582" s="199"/>
      <c r="G4582" s="199"/>
      <c r="H4582" s="199"/>
      <c r="I4582" s="199"/>
      <c r="J4582" s="199"/>
      <c r="K4582" s="199"/>
      <c r="L4582" s="199"/>
      <c r="M4582" s="199"/>
      <c r="N4582" s="199"/>
      <c r="O4582" s="269"/>
      <c r="P4582" s="199"/>
      <c r="Q4582" s="199"/>
      <c r="R4582" s="199"/>
      <c r="S4582" s="915"/>
      <c r="T4582" s="1645"/>
      <c r="U4582" s="915"/>
      <c r="V4582" s="915"/>
    </row>
    <row r="4583" spans="1:22" ht="18" customHeight="1" x14ac:dyDescent="0.2">
      <c r="A4583">
        <v>4561</v>
      </c>
      <c r="C4583" s="1637"/>
      <c r="D4583" s="1637"/>
      <c r="E4583" s="1637"/>
      <c r="F4583" s="199"/>
      <c r="G4583" s="199"/>
      <c r="H4583" s="199"/>
      <c r="I4583" s="199"/>
      <c r="J4583" s="199"/>
      <c r="K4583" s="199"/>
      <c r="L4583" s="199"/>
      <c r="M4583" s="199"/>
      <c r="N4583" s="199"/>
      <c r="O4583" s="269"/>
      <c r="P4583" s="199"/>
      <c r="Q4583" s="199"/>
      <c r="R4583" s="199"/>
      <c r="S4583" s="915"/>
      <c r="T4583" s="1645"/>
      <c r="U4583" s="915"/>
      <c r="V4583" s="915"/>
    </row>
    <row r="4584" spans="1:22" ht="18" customHeight="1" x14ac:dyDescent="0.2">
      <c r="A4584">
        <v>4562</v>
      </c>
      <c r="C4584" s="1637"/>
      <c r="D4584" s="1637"/>
      <c r="E4584" s="1637"/>
      <c r="F4584" s="199"/>
      <c r="G4584" s="199"/>
      <c r="H4584" s="199"/>
      <c r="I4584" s="199"/>
      <c r="J4584" s="199"/>
      <c r="K4584" s="199"/>
      <c r="L4584" s="199"/>
      <c r="M4584" s="199"/>
      <c r="N4584" s="199"/>
      <c r="O4584" s="269"/>
      <c r="P4584" s="199"/>
      <c r="Q4584" s="199"/>
      <c r="R4584" s="199"/>
      <c r="S4584" s="915"/>
      <c r="T4584" s="1645"/>
      <c r="U4584" s="915"/>
      <c r="V4584" s="915"/>
    </row>
    <row r="4585" spans="1:22" ht="18" customHeight="1" x14ac:dyDescent="0.2">
      <c r="A4585">
        <v>4563</v>
      </c>
      <c r="C4585" s="1637"/>
      <c r="D4585" s="1637"/>
      <c r="E4585" s="1637"/>
      <c r="F4585" s="199"/>
      <c r="G4585" s="199"/>
      <c r="H4585" s="199"/>
      <c r="I4585" s="199"/>
      <c r="J4585" s="199"/>
      <c r="K4585" s="199"/>
      <c r="L4585" s="199"/>
      <c r="M4585" s="199"/>
      <c r="N4585" s="199"/>
      <c r="O4585" s="269"/>
      <c r="P4585" s="199"/>
      <c r="Q4585" s="199"/>
      <c r="R4585" s="199"/>
      <c r="S4585" s="915"/>
      <c r="T4585" s="1645"/>
      <c r="U4585" s="915"/>
      <c r="V4585" s="915"/>
    </row>
    <row r="4586" spans="1:22" ht="18" customHeight="1" x14ac:dyDescent="0.2">
      <c r="A4586">
        <v>4564</v>
      </c>
      <c r="C4586" s="1637"/>
      <c r="D4586" s="1637"/>
      <c r="E4586" s="1637"/>
      <c r="F4586" s="199"/>
      <c r="G4586" s="199"/>
      <c r="H4586" s="199"/>
      <c r="I4586" s="199"/>
      <c r="J4586" s="199"/>
      <c r="K4586" s="199"/>
      <c r="L4586" s="199"/>
      <c r="M4586" s="199"/>
      <c r="N4586" s="199"/>
      <c r="O4586" s="269"/>
      <c r="P4586" s="199"/>
      <c r="Q4586" s="199"/>
      <c r="R4586" s="199"/>
      <c r="S4586" s="915"/>
      <c r="T4586" s="1645"/>
      <c r="U4586" s="915"/>
      <c r="V4586" s="915"/>
    </row>
    <row r="4587" spans="1:22" ht="18" customHeight="1" x14ac:dyDescent="0.2">
      <c r="A4587">
        <v>4565</v>
      </c>
      <c r="C4587" s="1637"/>
      <c r="D4587" s="1637"/>
      <c r="E4587" s="1637"/>
      <c r="F4587" s="199"/>
      <c r="G4587" s="199"/>
      <c r="H4587" s="199"/>
      <c r="I4587" s="199"/>
      <c r="J4587" s="199"/>
      <c r="K4587" s="199"/>
      <c r="L4587" s="199"/>
      <c r="M4587" s="199"/>
      <c r="N4587" s="199"/>
      <c r="O4587" s="269"/>
      <c r="P4587" s="199"/>
      <c r="Q4587" s="199"/>
      <c r="R4587" s="199"/>
      <c r="S4587" s="915"/>
      <c r="T4587" s="1645"/>
      <c r="U4587" s="915"/>
      <c r="V4587" s="915"/>
    </row>
    <row r="4588" spans="1:22" ht="18" customHeight="1" x14ac:dyDescent="0.2">
      <c r="A4588">
        <v>4566</v>
      </c>
      <c r="C4588" s="1637"/>
      <c r="D4588" s="1637"/>
      <c r="E4588" s="1637"/>
      <c r="F4588" s="199"/>
      <c r="G4588" s="199"/>
      <c r="H4588" s="199"/>
      <c r="I4588" s="199"/>
      <c r="J4588" s="199"/>
      <c r="K4588" s="199"/>
      <c r="L4588" s="199"/>
      <c r="M4588" s="199"/>
      <c r="N4588" s="199"/>
      <c r="O4588" s="269"/>
      <c r="P4588" s="199"/>
      <c r="Q4588" s="199"/>
      <c r="R4588" s="199"/>
      <c r="S4588" s="915"/>
      <c r="T4588" s="1645"/>
      <c r="U4588" s="915"/>
      <c r="V4588" s="915"/>
    </row>
    <row r="4589" spans="1:22" ht="18" customHeight="1" x14ac:dyDescent="0.2">
      <c r="A4589">
        <v>4567</v>
      </c>
      <c r="C4589" s="1637"/>
      <c r="D4589" s="1637"/>
      <c r="E4589" s="1637"/>
      <c r="F4589" s="199"/>
      <c r="G4589" s="199"/>
      <c r="H4589" s="199"/>
      <c r="I4589" s="199"/>
      <c r="J4589" s="199"/>
      <c r="K4589" s="199"/>
      <c r="L4589" s="199"/>
      <c r="M4589" s="199"/>
      <c r="N4589" s="199"/>
      <c r="O4589" s="269"/>
      <c r="P4589" s="199"/>
      <c r="Q4589" s="199"/>
      <c r="R4589" s="199"/>
      <c r="S4589" s="915"/>
      <c r="T4589" s="1645"/>
      <c r="U4589" s="915"/>
      <c r="V4589" s="915"/>
    </row>
    <row r="4590" spans="1:22" ht="18" customHeight="1" x14ac:dyDescent="0.2">
      <c r="A4590">
        <v>4568</v>
      </c>
      <c r="C4590" s="1637"/>
      <c r="D4590" s="1637"/>
      <c r="E4590" s="1637"/>
      <c r="F4590" s="199"/>
      <c r="G4590" s="199"/>
      <c r="H4590" s="199"/>
      <c r="I4590" s="199"/>
      <c r="J4590" s="199"/>
      <c r="K4590" s="199"/>
      <c r="L4590" s="199"/>
      <c r="M4590" s="199"/>
      <c r="N4590" s="199"/>
      <c r="O4590" s="269"/>
      <c r="P4590" s="199"/>
      <c r="Q4590" s="199"/>
      <c r="R4590" s="199"/>
      <c r="S4590" s="915"/>
      <c r="T4590" s="1645"/>
      <c r="U4590" s="915"/>
      <c r="V4590" s="915"/>
    </row>
    <row r="4591" spans="1:22" ht="18" customHeight="1" x14ac:dyDescent="0.2">
      <c r="A4591">
        <v>4569</v>
      </c>
      <c r="C4591" s="1637"/>
      <c r="D4591" s="1637"/>
      <c r="E4591" s="1637"/>
      <c r="G4591" s="199"/>
      <c r="H4591" s="199"/>
      <c r="I4591" s="199"/>
      <c r="J4591" s="199"/>
      <c r="K4591" s="199"/>
      <c r="L4591" s="199"/>
      <c r="M4591" s="199"/>
      <c r="N4591" s="199"/>
      <c r="O4591" s="269"/>
      <c r="P4591" s="199"/>
      <c r="Q4591" s="199"/>
      <c r="R4591" s="199"/>
      <c r="S4591" s="915"/>
      <c r="T4591" s="1645"/>
      <c r="U4591" s="915"/>
      <c r="V4591" s="915"/>
    </row>
    <row r="4592" spans="1:22" ht="18" customHeight="1" x14ac:dyDescent="0.2">
      <c r="A4592">
        <v>4570</v>
      </c>
      <c r="C4592" s="1637"/>
      <c r="D4592" s="1637"/>
      <c r="E4592" s="1637"/>
      <c r="F4592" s="199"/>
      <c r="G4592" s="199"/>
      <c r="H4592" s="199"/>
      <c r="I4592" s="199"/>
      <c r="J4592" s="199"/>
      <c r="K4592" s="199"/>
      <c r="L4592" s="199"/>
      <c r="M4592" s="199"/>
      <c r="N4592" s="199"/>
      <c r="O4592" s="269"/>
      <c r="P4592" s="199"/>
      <c r="Q4592" s="199"/>
      <c r="R4592" s="199"/>
      <c r="S4592" s="915"/>
      <c r="T4592" s="1645"/>
      <c r="U4592" s="915"/>
      <c r="V4592" s="915"/>
    </row>
    <row r="4593" spans="1:22" ht="18" customHeight="1" x14ac:dyDescent="0.2">
      <c r="A4593">
        <v>4571</v>
      </c>
      <c r="C4593" s="1637"/>
      <c r="D4593" s="1637"/>
      <c r="E4593" s="1637"/>
      <c r="F4593" s="199"/>
      <c r="G4593" s="199"/>
      <c r="H4593" s="199"/>
      <c r="I4593" s="199"/>
      <c r="J4593" s="199"/>
      <c r="K4593" s="199"/>
      <c r="L4593" s="199"/>
      <c r="M4593" s="199"/>
      <c r="N4593" s="199"/>
      <c r="O4593" s="269"/>
      <c r="P4593" s="199"/>
      <c r="Q4593" s="199"/>
      <c r="R4593" s="199"/>
      <c r="S4593" s="915"/>
      <c r="T4593" s="1645"/>
      <c r="U4593" s="915"/>
      <c r="V4593" s="915"/>
    </row>
    <row r="4594" spans="1:22" ht="18" customHeight="1" x14ac:dyDescent="0.2">
      <c r="A4594">
        <v>4572</v>
      </c>
      <c r="C4594" s="1637"/>
      <c r="D4594" s="1637"/>
      <c r="E4594" s="1637"/>
      <c r="F4594" s="199"/>
      <c r="G4594" s="199"/>
      <c r="H4594" s="199"/>
      <c r="I4594" s="199"/>
      <c r="J4594" s="199"/>
      <c r="K4594" s="199"/>
      <c r="L4594" s="199"/>
      <c r="M4594" s="199"/>
      <c r="N4594" s="199"/>
      <c r="O4594" s="269"/>
      <c r="P4594" s="199"/>
      <c r="Q4594" s="199"/>
      <c r="R4594" s="199"/>
      <c r="S4594" s="915"/>
      <c r="T4594" s="915"/>
      <c r="U4594" s="915"/>
      <c r="V4594" s="915"/>
    </row>
    <row r="4595" spans="1:22" ht="18" customHeight="1" x14ac:dyDescent="0.2">
      <c r="C4595" s="1637"/>
      <c r="D4595" s="1637"/>
      <c r="E4595" s="1637"/>
      <c r="F4595" s="199"/>
      <c r="G4595" s="199"/>
      <c r="H4595" s="199"/>
      <c r="I4595" s="199"/>
      <c r="J4595" s="199"/>
      <c r="K4595" s="199"/>
      <c r="L4595" s="199"/>
      <c r="M4595" s="199"/>
      <c r="N4595" s="199"/>
      <c r="O4595" s="269"/>
      <c r="P4595" s="199"/>
      <c r="Q4595" s="199"/>
      <c r="R4595" s="199"/>
      <c r="S4595" s="915"/>
      <c r="T4595" s="1645"/>
      <c r="U4595" s="915"/>
      <c r="V4595" s="915"/>
    </row>
    <row r="4596" spans="1:22" ht="18" customHeight="1" x14ac:dyDescent="0.2">
      <c r="C4596" s="199"/>
      <c r="D4596" s="1637"/>
      <c r="E4596" s="1637"/>
      <c r="F4596" s="199"/>
      <c r="G4596" s="199"/>
      <c r="H4596" s="199"/>
      <c r="I4596" s="199"/>
      <c r="J4596" s="199"/>
      <c r="K4596" s="199"/>
      <c r="L4596" s="199"/>
      <c r="M4596" s="199"/>
      <c r="N4596" s="199"/>
      <c r="O4596" s="269"/>
      <c r="P4596" s="199"/>
      <c r="Q4596" s="199"/>
      <c r="R4596" s="199"/>
      <c r="S4596" s="915"/>
      <c r="T4596" s="1645"/>
      <c r="U4596" s="915"/>
      <c r="V4596" s="915"/>
    </row>
    <row r="4597" spans="1:22" ht="18" customHeight="1" x14ac:dyDescent="0.2">
      <c r="C4597" s="199"/>
      <c r="D4597" s="1637"/>
      <c r="E4597" s="1637"/>
      <c r="F4597" s="199"/>
      <c r="G4597" s="199"/>
      <c r="H4597" s="199"/>
      <c r="I4597" s="199"/>
      <c r="J4597" s="199"/>
      <c r="K4597" s="199"/>
      <c r="L4597" s="199"/>
      <c r="M4597" s="199"/>
      <c r="N4597" s="199"/>
      <c r="O4597" s="269"/>
      <c r="P4597" s="199"/>
      <c r="Q4597" s="199"/>
      <c r="R4597" s="199"/>
      <c r="S4597" s="915"/>
      <c r="T4597" s="1645"/>
      <c r="U4597" s="915"/>
      <c r="V4597" s="915"/>
    </row>
    <row r="4598" spans="1:22" ht="18" customHeight="1" x14ac:dyDescent="0.2">
      <c r="C4598" s="199"/>
      <c r="D4598" s="1637"/>
      <c r="E4598" s="1637"/>
      <c r="F4598" s="199"/>
      <c r="G4598" s="199"/>
      <c r="H4598" s="199"/>
      <c r="I4598" s="199"/>
      <c r="J4598" s="199"/>
      <c r="K4598" s="199"/>
      <c r="L4598" s="199"/>
      <c r="M4598" s="199"/>
      <c r="N4598" s="199"/>
      <c r="O4598" s="269"/>
      <c r="P4598" s="199"/>
      <c r="Q4598" s="199"/>
      <c r="R4598" s="199"/>
      <c r="S4598" s="915"/>
      <c r="T4598" s="1645"/>
      <c r="U4598" s="915"/>
      <c r="V4598" s="915"/>
    </row>
    <row r="4599" spans="1:22" ht="18" customHeight="1" x14ac:dyDescent="0.2">
      <c r="C4599" s="199"/>
      <c r="D4599" s="1637"/>
      <c r="E4599" s="1637"/>
      <c r="F4599" s="199"/>
      <c r="G4599" s="199"/>
      <c r="H4599" s="199"/>
      <c r="I4599" s="199"/>
      <c r="J4599" s="199"/>
      <c r="K4599" s="199"/>
      <c r="L4599" s="199"/>
      <c r="M4599" s="199"/>
      <c r="N4599" s="199"/>
      <c r="O4599" s="269"/>
      <c r="P4599" s="199"/>
      <c r="Q4599" s="199"/>
      <c r="R4599" s="199"/>
      <c r="S4599" s="915"/>
      <c r="T4599" s="1645"/>
      <c r="U4599" s="915"/>
      <c r="V4599" s="915"/>
    </row>
    <row r="4600" spans="1:22" ht="18" customHeight="1" x14ac:dyDescent="0.2">
      <c r="C4600" s="199"/>
      <c r="D4600" s="1637"/>
      <c r="E4600" s="1637"/>
      <c r="F4600" s="199"/>
      <c r="G4600" s="199"/>
      <c r="H4600" s="199"/>
      <c r="I4600" s="199"/>
      <c r="J4600" s="199"/>
      <c r="K4600" s="199"/>
      <c r="L4600" s="199"/>
      <c r="M4600" s="199"/>
      <c r="N4600" s="199"/>
      <c r="O4600" s="269"/>
      <c r="P4600" s="199"/>
      <c r="Q4600" s="199"/>
      <c r="R4600" s="199"/>
      <c r="S4600" s="915"/>
      <c r="T4600" s="1645"/>
      <c r="U4600" s="915"/>
      <c r="V4600" s="915"/>
    </row>
    <row r="4601" spans="1:22" ht="18" customHeight="1" x14ac:dyDescent="0.2">
      <c r="C4601" s="1899"/>
      <c r="D4601" s="1899"/>
      <c r="E4601" s="1899"/>
      <c r="F4601" s="1899"/>
      <c r="G4601" s="1899"/>
      <c r="H4601" s="1899"/>
      <c r="I4601" s="1899"/>
      <c r="J4601" s="1899"/>
      <c r="K4601" s="1899"/>
      <c r="L4601" s="1899"/>
      <c r="M4601" s="1899"/>
      <c r="N4601" s="1899"/>
      <c r="O4601" s="1900"/>
      <c r="P4601" s="1899"/>
      <c r="Q4601" s="1899"/>
      <c r="R4601" s="1898"/>
      <c r="S4601" s="1897"/>
      <c r="T4601" s="915"/>
      <c r="U4601" s="915"/>
      <c r="V4601" s="915"/>
    </row>
    <row r="4602" spans="1:22" ht="18" customHeight="1" x14ac:dyDescent="0.2">
      <c r="C4602" s="1604"/>
      <c r="D4602" s="1604"/>
      <c r="E4602" s="1604"/>
      <c r="F4602" s="1603"/>
      <c r="G4602" s="1603"/>
      <c r="H4602" s="1603"/>
      <c r="I4602" s="1603"/>
      <c r="J4602" s="1603"/>
      <c r="K4602" s="1603"/>
      <c r="L4602" s="1603"/>
      <c r="M4602" s="1603"/>
      <c r="N4602" s="1603"/>
      <c r="O4602" s="1605"/>
      <c r="P4602" s="1601"/>
      <c r="Q4602" s="1601"/>
      <c r="R4602" s="1600"/>
      <c r="S4602" s="1599"/>
      <c r="T4602" s="1060"/>
      <c r="U4602" s="915"/>
      <c r="V4602" s="915"/>
    </row>
    <row r="4603" spans="1:22" ht="18" customHeight="1" x14ac:dyDescent="0.2">
      <c r="C4603" s="1604"/>
      <c r="D4603" s="1604"/>
      <c r="E4603" s="1604"/>
      <c r="F4603" s="1603"/>
      <c r="G4603" s="1603"/>
      <c r="H4603" s="1603"/>
      <c r="I4603" s="1603"/>
      <c r="J4603" s="1603"/>
      <c r="K4603" s="1603"/>
      <c r="L4603" s="1603"/>
      <c r="M4603" s="1603"/>
      <c r="N4603" s="1603"/>
      <c r="O4603" s="1605"/>
      <c r="P4603" s="1601"/>
      <c r="Q4603" s="1601"/>
      <c r="R4603" s="1600"/>
      <c r="S4603" s="1599"/>
      <c r="T4603" s="1060"/>
      <c r="U4603" s="915"/>
      <c r="V4603" s="915"/>
    </row>
    <row r="4604" spans="1:22" ht="18" customHeight="1" x14ac:dyDescent="0.2">
      <c r="C4604" s="1604"/>
      <c r="D4604" s="1604"/>
      <c r="E4604" s="1604"/>
      <c r="F4604" s="1603"/>
      <c r="G4604" s="1603"/>
      <c r="H4604" s="1603"/>
      <c r="I4604" s="1603"/>
      <c r="J4604" s="1603"/>
      <c r="K4604" s="1603"/>
      <c r="L4604" s="1603"/>
      <c r="M4604" s="1603"/>
      <c r="N4604" s="1603"/>
      <c r="O4604" s="1605"/>
      <c r="P4604" s="1601"/>
      <c r="Q4604" s="1601"/>
      <c r="R4604" s="1600"/>
      <c r="S4604" s="1599"/>
      <c r="T4604" s="1060"/>
      <c r="U4604" s="915"/>
      <c r="V4604" s="915"/>
    </row>
    <row r="4605" spans="1:22" ht="18" customHeight="1" x14ac:dyDescent="0.2">
      <c r="C4605" s="1604"/>
      <c r="D4605" s="1604"/>
      <c r="E4605" s="1604"/>
      <c r="F4605" s="1603"/>
      <c r="G4605" s="1603"/>
      <c r="H4605" s="1603"/>
      <c r="I4605" s="1603"/>
      <c r="J4605" s="1603"/>
      <c r="K4605" s="1603"/>
      <c r="L4605" s="1603"/>
      <c r="M4605" s="1603"/>
      <c r="N4605" s="1603"/>
      <c r="O4605" s="1605"/>
      <c r="P4605" s="1601"/>
      <c r="Q4605" s="1601"/>
      <c r="R4605" s="1600"/>
      <c r="S4605" s="1599"/>
      <c r="T4605" s="1060"/>
      <c r="U4605" s="915"/>
      <c r="V4605" s="915"/>
    </row>
    <row r="4606" spans="1:22" ht="18" customHeight="1" x14ac:dyDescent="0.2">
      <c r="C4606" s="1604"/>
      <c r="D4606" s="1604"/>
      <c r="E4606" s="1604"/>
      <c r="F4606" s="1603"/>
      <c r="G4606" s="1603"/>
      <c r="H4606" s="1603"/>
      <c r="I4606" s="1603"/>
      <c r="J4606" s="1603"/>
      <c r="K4606" s="1603"/>
      <c r="L4606" s="1603"/>
      <c r="M4606" s="1603"/>
      <c r="N4606" s="1603"/>
      <c r="O4606" s="1605"/>
      <c r="P4606" s="1601"/>
      <c r="Q4606" s="1601"/>
      <c r="R4606" s="1600"/>
      <c r="S4606" s="1599"/>
      <c r="T4606" s="1060"/>
      <c r="U4606" s="915"/>
      <c r="V4606" s="915"/>
    </row>
    <row r="4607" spans="1:22" ht="18" customHeight="1" x14ac:dyDescent="0.2">
      <c r="C4607" s="1604"/>
      <c r="D4607" s="1604"/>
      <c r="E4607" s="1604"/>
      <c r="F4607" s="1603"/>
      <c r="G4607" s="1603"/>
      <c r="H4607" s="1603"/>
      <c r="I4607" s="1603"/>
      <c r="J4607" s="1603"/>
      <c r="K4607" s="1603"/>
      <c r="L4607" s="1603"/>
      <c r="M4607" s="1603"/>
      <c r="N4607" s="1603"/>
      <c r="O4607" s="1605"/>
      <c r="P4607" s="1601"/>
      <c r="Q4607" s="1601"/>
      <c r="R4607" s="1600"/>
      <c r="S4607" s="1599"/>
      <c r="T4607" s="1060"/>
      <c r="U4607" s="915"/>
      <c r="V4607" s="915"/>
    </row>
    <row r="4608" spans="1:22" ht="18" customHeight="1" x14ac:dyDescent="0.2">
      <c r="C4608" s="1604"/>
      <c r="D4608" s="1604"/>
      <c r="E4608" s="1604"/>
      <c r="F4608" s="1603"/>
      <c r="G4608" s="1603"/>
      <c r="H4608" s="1603"/>
      <c r="I4608" s="1603"/>
      <c r="J4608" s="1603"/>
      <c r="K4608" s="1603"/>
      <c r="L4608" s="1603"/>
      <c r="M4608" s="1603"/>
      <c r="N4608" s="1603"/>
      <c r="O4608" s="1605"/>
      <c r="P4608" s="1601"/>
      <c r="Q4608" s="1601"/>
      <c r="R4608" s="1600"/>
      <c r="S4608" s="1599"/>
      <c r="T4608" s="1060"/>
      <c r="U4608" s="915"/>
      <c r="V4608" s="915"/>
    </row>
    <row r="4609" spans="3:22" ht="18" customHeight="1" x14ac:dyDescent="0.2">
      <c r="C4609" s="1604"/>
      <c r="D4609" s="1604"/>
      <c r="E4609" s="1604"/>
      <c r="F4609" s="1603"/>
      <c r="G4609" s="1603"/>
      <c r="H4609" s="1603"/>
      <c r="I4609" s="1603"/>
      <c r="J4609" s="1603"/>
      <c r="K4609" s="1603"/>
      <c r="L4609" s="1603"/>
      <c r="M4609" s="1603"/>
      <c r="N4609" s="1603"/>
      <c r="O4609" s="1605"/>
      <c r="P4609" s="1601"/>
      <c r="Q4609" s="1601"/>
      <c r="R4609" s="1600"/>
      <c r="S4609" s="1599"/>
      <c r="T4609" s="1060"/>
      <c r="U4609" s="915"/>
      <c r="V4609" s="915"/>
    </row>
    <row r="4610" spans="3:22" ht="18" customHeight="1" x14ac:dyDescent="0.2">
      <c r="C4610" s="1604"/>
      <c r="D4610" s="1604"/>
      <c r="E4610" s="1604"/>
      <c r="F4610" s="1603"/>
      <c r="G4610" s="1603"/>
      <c r="H4610" s="1603"/>
      <c r="I4610" s="1603"/>
      <c r="J4610" s="1603"/>
      <c r="K4610" s="1603"/>
      <c r="L4610" s="1603"/>
      <c r="M4610" s="1603"/>
      <c r="N4610" s="1603"/>
      <c r="O4610" s="1605"/>
      <c r="P4610" s="1601"/>
      <c r="Q4610" s="1601"/>
      <c r="R4610" s="1600"/>
      <c r="S4610" s="1599"/>
      <c r="T4610" s="1060"/>
      <c r="U4610" s="915"/>
      <c r="V4610" s="915"/>
    </row>
    <row r="4611" spans="3:22" ht="18" customHeight="1" x14ac:dyDescent="0.2">
      <c r="C4611" s="1604"/>
      <c r="D4611" s="1604"/>
      <c r="E4611" s="1604"/>
      <c r="F4611" s="1603"/>
      <c r="G4611" s="1603"/>
      <c r="H4611" s="1603"/>
      <c r="I4611" s="1603"/>
      <c r="J4611" s="1603"/>
      <c r="K4611" s="1603"/>
      <c r="L4611" s="1603"/>
      <c r="M4611" s="1603"/>
      <c r="N4611" s="1603"/>
      <c r="O4611" s="1605"/>
      <c r="P4611" s="1601"/>
      <c r="Q4611" s="1601"/>
      <c r="R4611" s="1600"/>
      <c r="S4611" s="1599"/>
      <c r="T4611" s="1060"/>
      <c r="U4611" s="915"/>
      <c r="V4611" s="915"/>
    </row>
    <row r="4612" spans="3:22" ht="18" customHeight="1" x14ac:dyDescent="0.2">
      <c r="C4612" s="1604"/>
      <c r="D4612" s="1604"/>
      <c r="E4612" s="1604"/>
      <c r="F4612" s="1603"/>
      <c r="G4612" s="1603"/>
      <c r="H4612" s="1603"/>
      <c r="I4612" s="1603"/>
      <c r="J4612" s="1603"/>
      <c r="K4612" s="1603"/>
      <c r="L4612" s="1603"/>
      <c r="M4612" s="1603"/>
      <c r="N4612" s="1603"/>
      <c r="O4612" s="1605"/>
      <c r="P4612" s="1601"/>
      <c r="Q4612" s="1601"/>
      <c r="R4612" s="1600"/>
      <c r="S4612" s="1599"/>
      <c r="T4612" s="1060"/>
      <c r="U4612" s="915"/>
      <c r="V4612" s="915"/>
    </row>
    <row r="4613" spans="3:22" ht="18" customHeight="1" x14ac:dyDescent="0.2">
      <c r="C4613" s="1604"/>
      <c r="D4613" s="1604"/>
      <c r="E4613" s="1604"/>
      <c r="F4613" s="1603"/>
      <c r="G4613" s="1603"/>
      <c r="H4613" s="1603"/>
      <c r="I4613" s="1603"/>
      <c r="J4613" s="1603"/>
      <c r="K4613" s="1603"/>
      <c r="L4613" s="1603"/>
      <c r="M4613" s="1603"/>
      <c r="N4613" s="1603"/>
      <c r="O4613" s="1605"/>
      <c r="P4613" s="1601"/>
      <c r="Q4613" s="1601"/>
      <c r="R4613" s="1600"/>
      <c r="S4613" s="1599"/>
      <c r="T4613" s="1060"/>
      <c r="U4613" s="915"/>
      <c r="V4613" s="915"/>
    </row>
    <row r="4614" spans="3:22" ht="18" customHeight="1" x14ac:dyDescent="0.2">
      <c r="C4614" s="1604"/>
      <c r="D4614" s="1604"/>
      <c r="E4614" s="1604"/>
      <c r="F4614" s="1603"/>
      <c r="G4614" s="1603"/>
      <c r="H4614" s="1603"/>
      <c r="I4614" s="1603"/>
      <c r="J4614" s="1603"/>
      <c r="K4614" s="1603"/>
      <c r="L4614" s="1603"/>
      <c r="M4614" s="1603"/>
      <c r="N4614" s="1603"/>
      <c r="O4614" s="1605"/>
      <c r="P4614" s="1601"/>
      <c r="Q4614" s="1601"/>
      <c r="R4614" s="1600"/>
      <c r="S4614" s="1599"/>
      <c r="T4614" s="1060"/>
      <c r="U4614" s="915"/>
      <c r="V4614" s="915"/>
    </row>
    <row r="4615" spans="3:22" ht="18" customHeight="1" x14ac:dyDescent="0.2">
      <c r="C4615" s="1604"/>
      <c r="D4615" s="1604"/>
      <c r="E4615" s="1604"/>
      <c r="F4615" s="1603"/>
      <c r="G4615" s="1603"/>
      <c r="H4615" s="1603"/>
      <c r="I4615" s="1603"/>
      <c r="J4615" s="1603"/>
      <c r="K4615" s="1603"/>
      <c r="L4615" s="1603"/>
      <c r="M4615" s="1603"/>
      <c r="N4615" s="1603"/>
      <c r="O4615" s="1605"/>
      <c r="P4615" s="1601"/>
      <c r="Q4615" s="1601"/>
      <c r="R4615" s="1600"/>
      <c r="S4615" s="1599"/>
      <c r="T4615" s="1060"/>
      <c r="U4615" s="915"/>
      <c r="V4615" s="915"/>
    </row>
    <row r="4616" spans="3:22" ht="18" customHeight="1" x14ac:dyDescent="0.2">
      <c r="C4616" s="1604"/>
      <c r="D4616" s="1604"/>
      <c r="E4616" s="1604"/>
      <c r="F4616" s="1603"/>
      <c r="G4616" s="1603"/>
      <c r="H4616" s="1603"/>
      <c r="I4616" s="1603"/>
      <c r="J4616" s="1603"/>
      <c r="K4616" s="1603"/>
      <c r="L4616" s="1603"/>
      <c r="M4616" s="1603"/>
      <c r="N4616" s="1603"/>
      <c r="O4616" s="1605"/>
      <c r="P4616" s="1601"/>
      <c r="Q4616" s="1601"/>
      <c r="R4616" s="1600"/>
      <c r="S4616" s="1599"/>
      <c r="T4616" s="1060"/>
      <c r="U4616" s="915"/>
      <c r="V4616" s="915"/>
    </row>
    <row r="4617" spans="3:22" ht="18" customHeight="1" x14ac:dyDescent="0.2">
      <c r="C4617" s="1604"/>
      <c r="D4617" s="1604"/>
      <c r="E4617" s="1604"/>
      <c r="F4617" s="1603"/>
      <c r="G4617" s="1603"/>
      <c r="H4617" s="1603"/>
      <c r="I4617" s="1603"/>
      <c r="J4617" s="1603"/>
      <c r="K4617" s="1603"/>
      <c r="L4617" s="1603"/>
      <c r="M4617" s="1603"/>
      <c r="N4617" s="1603"/>
      <c r="O4617" s="1605"/>
      <c r="P4617" s="1601"/>
      <c r="Q4617" s="1601"/>
      <c r="R4617" s="1600"/>
      <c r="S4617" s="1599"/>
      <c r="T4617" s="1060"/>
      <c r="U4617" s="915"/>
      <c r="V4617" s="915"/>
    </row>
    <row r="4618" spans="3:22" ht="18" customHeight="1" x14ac:dyDescent="0.2">
      <c r="C4618" s="1604"/>
      <c r="D4618" s="1604"/>
      <c r="E4618" s="1604"/>
      <c r="F4618" s="1603"/>
      <c r="G4618" s="1603"/>
      <c r="H4618" s="1603"/>
      <c r="I4618" s="1603"/>
      <c r="J4618" s="1603"/>
      <c r="K4618" s="1603"/>
      <c r="L4618" s="1603"/>
      <c r="M4618" s="1603"/>
      <c r="N4618" s="1603"/>
      <c r="O4618" s="1605"/>
      <c r="P4618" s="1601"/>
      <c r="Q4618" s="1601"/>
      <c r="R4618" s="1600"/>
      <c r="S4618" s="1599"/>
      <c r="T4618" s="1060"/>
      <c r="U4618" s="915"/>
      <c r="V4618" s="915"/>
    </row>
    <row r="4619" spans="3:22" ht="18" customHeight="1" x14ac:dyDescent="0.2">
      <c r="C4619" s="1604"/>
      <c r="D4619" s="1604"/>
      <c r="E4619" s="1604"/>
      <c r="F4619" s="1603"/>
      <c r="G4619" s="1603"/>
      <c r="H4619" s="1603"/>
      <c r="I4619" s="1603"/>
      <c r="J4619" s="1603"/>
      <c r="K4619" s="1603"/>
      <c r="L4619" s="1603"/>
      <c r="M4619" s="1603"/>
      <c r="N4619" s="1603"/>
      <c r="O4619" s="1605"/>
      <c r="P4619" s="1601"/>
      <c r="Q4619" s="1601"/>
      <c r="R4619" s="1600"/>
      <c r="S4619" s="1599"/>
      <c r="T4619" s="1060"/>
      <c r="U4619" s="915"/>
      <c r="V4619" s="915"/>
    </row>
    <row r="4620" spans="3:22" ht="18" customHeight="1" x14ac:dyDescent="0.2">
      <c r="C4620" s="1604"/>
      <c r="D4620" s="1604"/>
      <c r="E4620" s="1604"/>
      <c r="F4620" s="1603"/>
      <c r="G4620" s="1603"/>
      <c r="H4620" s="1603"/>
      <c r="I4620" s="1603"/>
      <c r="J4620" s="1603"/>
      <c r="K4620" s="1603"/>
      <c r="L4620" s="1603"/>
      <c r="M4620" s="1603"/>
      <c r="N4620" s="1603"/>
      <c r="O4620" s="1605"/>
      <c r="P4620" s="1601"/>
      <c r="Q4620" s="1601"/>
      <c r="R4620" s="1600"/>
      <c r="S4620" s="1599"/>
      <c r="T4620" s="1060"/>
      <c r="U4620" s="915"/>
      <c r="V4620" s="915"/>
    </row>
    <row r="4621" spans="3:22" ht="18" customHeight="1" x14ac:dyDescent="0.2">
      <c r="C4621" s="1604"/>
      <c r="D4621" s="1604"/>
      <c r="E4621" s="1604"/>
      <c r="F4621" s="1603"/>
      <c r="G4621" s="1603"/>
      <c r="H4621" s="1603"/>
      <c r="I4621" s="1603"/>
      <c r="J4621" s="1603"/>
      <c r="K4621" s="1603"/>
      <c r="L4621" s="1603"/>
      <c r="M4621" s="1603"/>
      <c r="N4621" s="1603"/>
      <c r="O4621" s="1605"/>
      <c r="P4621" s="1601"/>
      <c r="Q4621" s="1601"/>
      <c r="R4621" s="1600"/>
      <c r="S4621" s="1599"/>
      <c r="T4621" s="1060"/>
      <c r="U4621" s="915"/>
      <c r="V4621" s="915"/>
    </row>
    <row r="4622" spans="3:22" ht="18" customHeight="1" x14ac:dyDescent="0.2">
      <c r="C4622" s="1604"/>
      <c r="D4622" s="1604"/>
      <c r="E4622" s="1604"/>
      <c r="F4622" s="1603"/>
      <c r="G4622" s="1603"/>
      <c r="H4622" s="1603"/>
      <c r="I4622" s="1603"/>
      <c r="J4622" s="1603"/>
      <c r="K4622" s="1603"/>
      <c r="L4622" s="1603"/>
      <c r="M4622" s="1603"/>
      <c r="N4622" s="1603"/>
      <c r="O4622" s="1605"/>
      <c r="P4622" s="1601"/>
      <c r="Q4622" s="1601"/>
      <c r="R4622" s="1600"/>
      <c r="S4622" s="1599"/>
      <c r="T4622" s="1060"/>
      <c r="U4622" s="915"/>
      <c r="V4622" s="915"/>
    </row>
    <row r="4623" spans="3:22" ht="18" customHeight="1" x14ac:dyDescent="0.2">
      <c r="C4623" s="1604"/>
      <c r="D4623" s="1604"/>
      <c r="E4623" s="1604"/>
      <c r="F4623" s="1603"/>
      <c r="G4623" s="1603"/>
      <c r="H4623" s="1603"/>
      <c r="I4623" s="1603"/>
      <c r="J4623" s="1603"/>
      <c r="K4623" s="1603"/>
      <c r="L4623" s="1603"/>
      <c r="M4623" s="1603"/>
      <c r="N4623" s="1603"/>
      <c r="O4623" s="1605"/>
      <c r="P4623" s="1601"/>
      <c r="Q4623" s="1601"/>
      <c r="R4623" s="1600"/>
      <c r="S4623" s="1599"/>
      <c r="T4623" s="1060"/>
      <c r="U4623" s="915"/>
      <c r="V4623" s="915"/>
    </row>
    <row r="4624" spans="3:22" ht="18" customHeight="1" x14ac:dyDescent="0.2">
      <c r="C4624" s="1604"/>
      <c r="D4624" s="1604"/>
      <c r="E4624" s="1604"/>
      <c r="F4624" s="1603"/>
      <c r="G4624" s="1603"/>
      <c r="H4624" s="1603"/>
      <c r="I4624" s="1603"/>
      <c r="J4624" s="1603"/>
      <c r="K4624" s="1603"/>
      <c r="L4624" s="1603"/>
      <c r="M4624" s="1603"/>
      <c r="N4624" s="1603"/>
      <c r="O4624" s="1605"/>
      <c r="P4624" s="1601"/>
      <c r="Q4624" s="1601"/>
      <c r="R4624" s="1600"/>
      <c r="S4624" s="1599"/>
      <c r="T4624" s="1060"/>
      <c r="U4624" s="915"/>
      <c r="V4624" s="915"/>
    </row>
    <row r="4625" spans="3:22" ht="18" customHeight="1" x14ac:dyDescent="0.2">
      <c r="C4625" s="1604"/>
      <c r="D4625" s="1604"/>
      <c r="E4625" s="1604"/>
      <c r="F4625" s="1603"/>
      <c r="G4625" s="1603"/>
      <c r="H4625" s="1603"/>
      <c r="I4625" s="1603"/>
      <c r="J4625" s="1603"/>
      <c r="K4625" s="1603"/>
      <c r="L4625" s="1603"/>
      <c r="M4625" s="1603"/>
      <c r="N4625" s="1603"/>
      <c r="O4625" s="1605"/>
      <c r="P4625" s="1601"/>
      <c r="Q4625" s="1601"/>
      <c r="R4625" s="1600"/>
      <c r="S4625" s="1599"/>
      <c r="T4625" s="1060"/>
      <c r="U4625" s="915"/>
      <c r="V4625" s="915"/>
    </row>
    <row r="4626" spans="3:22" ht="18" customHeight="1" x14ac:dyDescent="0.2">
      <c r="C4626" s="1604"/>
      <c r="D4626" s="1604"/>
      <c r="E4626" s="1604"/>
      <c r="F4626" s="1603"/>
      <c r="G4626" s="1603"/>
      <c r="H4626" s="1603"/>
      <c r="I4626" s="1603"/>
      <c r="J4626" s="1603"/>
      <c r="K4626" s="1603"/>
      <c r="L4626" s="1603"/>
      <c r="M4626" s="1603"/>
      <c r="N4626" s="1603"/>
      <c r="O4626" s="1605"/>
      <c r="P4626" s="1601"/>
      <c r="Q4626" s="1601"/>
      <c r="R4626" s="1600"/>
      <c r="S4626" s="1599"/>
      <c r="T4626" s="1060"/>
      <c r="U4626" s="915"/>
      <c r="V4626" s="915"/>
    </row>
    <row r="4627" spans="3:22" ht="18" customHeight="1" x14ac:dyDescent="0.2">
      <c r="C4627" s="1604"/>
      <c r="D4627" s="1604"/>
      <c r="E4627" s="1604"/>
      <c r="F4627" s="1603"/>
      <c r="G4627" s="1603"/>
      <c r="H4627" s="1603"/>
      <c r="I4627" s="1603"/>
      <c r="J4627" s="1603"/>
      <c r="K4627" s="1603"/>
      <c r="L4627" s="1603"/>
      <c r="M4627" s="1603"/>
      <c r="N4627" s="1603"/>
      <c r="O4627" s="1605"/>
      <c r="P4627" s="1601"/>
      <c r="Q4627" s="1601"/>
      <c r="R4627" s="1600"/>
      <c r="S4627" s="1599"/>
      <c r="T4627" s="1060"/>
      <c r="U4627" s="915"/>
      <c r="V4627" s="915"/>
    </row>
    <row r="4628" spans="3:22" ht="18" customHeight="1" x14ac:dyDescent="0.2">
      <c r="C4628" s="1604"/>
      <c r="D4628" s="1604"/>
      <c r="E4628" s="1604"/>
      <c r="F4628" s="1603"/>
      <c r="G4628" s="1603"/>
      <c r="H4628" s="1603"/>
      <c r="I4628" s="1603"/>
      <c r="J4628" s="1603"/>
      <c r="K4628" s="1603"/>
      <c r="L4628" s="1603"/>
      <c r="M4628" s="1603"/>
      <c r="N4628" s="1603"/>
      <c r="O4628" s="1605"/>
      <c r="P4628" s="1601"/>
      <c r="Q4628" s="1601"/>
      <c r="R4628" s="1600"/>
      <c r="S4628" s="1599"/>
      <c r="T4628" s="1060"/>
      <c r="U4628" s="915"/>
      <c r="V4628" s="915"/>
    </row>
    <row r="4629" spans="3:22" ht="18" customHeight="1" x14ac:dyDescent="0.2">
      <c r="C4629" s="1604"/>
      <c r="D4629" s="1604"/>
      <c r="E4629" s="1604"/>
      <c r="F4629" s="1603"/>
      <c r="G4629" s="1603"/>
      <c r="H4629" s="1603"/>
      <c r="I4629" s="1603"/>
      <c r="J4629" s="1603"/>
      <c r="K4629" s="1603"/>
      <c r="L4629" s="1603"/>
      <c r="M4629" s="1603"/>
      <c r="N4629" s="1603"/>
      <c r="O4629" s="1605"/>
      <c r="P4629" s="1601"/>
      <c r="Q4629" s="1601"/>
      <c r="R4629" s="1600"/>
      <c r="S4629" s="1599"/>
      <c r="T4629" s="1060"/>
      <c r="U4629" s="915"/>
      <c r="V4629" s="915"/>
    </row>
    <row r="4630" spans="3:22" ht="18" customHeight="1" x14ac:dyDescent="0.2">
      <c r="C4630" s="1604"/>
      <c r="D4630" s="1604"/>
      <c r="E4630" s="1604"/>
      <c r="F4630" s="1603"/>
      <c r="G4630" s="1603"/>
      <c r="H4630" s="1603"/>
      <c r="I4630" s="1603"/>
      <c r="J4630" s="1603"/>
      <c r="K4630" s="1603"/>
      <c r="L4630" s="1603"/>
      <c r="M4630" s="1603"/>
      <c r="N4630" s="1603"/>
      <c r="O4630" s="1605"/>
      <c r="P4630" s="1601"/>
      <c r="Q4630" s="1601"/>
      <c r="R4630" s="1600"/>
      <c r="S4630" s="1599"/>
      <c r="T4630" s="1060"/>
      <c r="U4630" s="915"/>
      <c r="V4630" s="915"/>
    </row>
    <row r="4631" spans="3:22" ht="18" customHeight="1" x14ac:dyDescent="0.2">
      <c r="C4631" s="1604"/>
      <c r="D4631" s="1604"/>
      <c r="E4631" s="1604"/>
      <c r="F4631" s="1603"/>
      <c r="G4631" s="1603"/>
      <c r="H4631" s="1603"/>
      <c r="I4631" s="1603"/>
      <c r="J4631" s="1603"/>
      <c r="K4631" s="1603"/>
      <c r="L4631" s="1603"/>
      <c r="M4631" s="1603"/>
      <c r="N4631" s="1603"/>
      <c r="O4631" s="1605"/>
      <c r="P4631" s="1601"/>
      <c r="Q4631" s="1601"/>
      <c r="R4631" s="1600"/>
      <c r="S4631" s="1599"/>
      <c r="T4631" s="1060"/>
      <c r="U4631" s="915"/>
      <c r="V4631" s="915"/>
    </row>
    <row r="4632" spans="3:22" ht="18" customHeight="1" x14ac:dyDescent="0.2">
      <c r="C4632" s="1604"/>
      <c r="D4632" s="1604"/>
      <c r="E4632" s="1604"/>
      <c r="F4632" s="1603"/>
      <c r="G4632" s="1603"/>
      <c r="H4632" s="1603"/>
      <c r="I4632" s="1603"/>
      <c r="J4632" s="1603"/>
      <c r="K4632" s="1603"/>
      <c r="L4632" s="1603"/>
      <c r="M4632" s="1603"/>
      <c r="N4632" s="1603"/>
      <c r="O4632" s="1605"/>
      <c r="P4632" s="1601"/>
      <c r="Q4632" s="1601"/>
      <c r="R4632" s="1600"/>
      <c r="S4632" s="1599"/>
      <c r="T4632" s="1060"/>
      <c r="U4632" s="915"/>
      <c r="V4632" s="915"/>
    </row>
    <row r="4633" spans="3:22" ht="18" customHeight="1" x14ac:dyDescent="0.2">
      <c r="C4633" s="1604"/>
      <c r="D4633" s="1604"/>
      <c r="E4633" s="1604"/>
      <c r="F4633" s="1603"/>
      <c r="G4633" s="1603"/>
      <c r="H4633" s="1603"/>
      <c r="I4633" s="1603"/>
      <c r="J4633" s="1603"/>
      <c r="K4633" s="1603"/>
      <c r="L4633" s="1603"/>
      <c r="M4633" s="1603"/>
      <c r="N4633" s="1603"/>
      <c r="O4633" s="1605"/>
      <c r="P4633" s="1601"/>
      <c r="Q4633" s="1601"/>
      <c r="R4633" s="1600"/>
      <c r="S4633" s="1599"/>
      <c r="T4633" s="1060"/>
      <c r="U4633" s="915"/>
      <c r="V4633" s="915"/>
    </row>
    <row r="4634" spans="3:22" ht="18" customHeight="1" x14ac:dyDescent="0.2">
      <c r="C4634" s="1604"/>
      <c r="D4634" s="1604"/>
      <c r="E4634" s="1604"/>
      <c r="F4634" s="1603"/>
      <c r="G4634" s="1603"/>
      <c r="H4634" s="1603"/>
      <c r="I4634" s="1603"/>
      <c r="J4634" s="1603"/>
      <c r="K4634" s="1603"/>
      <c r="L4634" s="1603"/>
      <c r="M4634" s="1603"/>
      <c r="N4634" s="1603"/>
      <c r="O4634" s="1605"/>
      <c r="P4634" s="1601"/>
      <c r="Q4634" s="1601"/>
      <c r="R4634" s="1600"/>
      <c r="S4634" s="1599"/>
      <c r="T4634" s="1060"/>
      <c r="U4634" s="915"/>
      <c r="V4634" s="915"/>
    </row>
    <row r="4635" spans="3:22" ht="18" customHeight="1" x14ac:dyDescent="0.2">
      <c r="C4635" s="1604"/>
      <c r="D4635" s="1604"/>
      <c r="E4635" s="1604"/>
      <c r="F4635" s="1603"/>
      <c r="G4635" s="1603"/>
      <c r="H4635" s="1603"/>
      <c r="I4635" s="1603"/>
      <c r="J4635" s="1603"/>
      <c r="K4635" s="1603"/>
      <c r="L4635" s="1603"/>
      <c r="M4635" s="1603"/>
      <c r="N4635" s="1603"/>
      <c r="O4635" s="1605"/>
      <c r="P4635" s="1601"/>
      <c r="Q4635" s="1601"/>
      <c r="R4635" s="1600"/>
      <c r="S4635" s="1599"/>
      <c r="T4635" s="1060"/>
      <c r="U4635" s="915"/>
      <c r="V4635" s="915"/>
    </row>
    <row r="4636" spans="3:22" ht="18" customHeight="1" x14ac:dyDescent="0.2">
      <c r="C4636" s="1604"/>
      <c r="D4636" s="1604"/>
      <c r="E4636" s="1604"/>
      <c r="F4636" s="1603"/>
      <c r="G4636" s="1603"/>
      <c r="H4636" s="1603"/>
      <c r="I4636" s="1603"/>
      <c r="J4636" s="1603"/>
      <c r="K4636" s="1603"/>
      <c r="L4636" s="1603"/>
      <c r="M4636" s="1603"/>
      <c r="N4636" s="1603"/>
      <c r="O4636" s="1605"/>
      <c r="P4636" s="1601"/>
      <c r="Q4636" s="1601"/>
      <c r="R4636" s="1600"/>
      <c r="S4636" s="1599"/>
      <c r="T4636" s="1060"/>
      <c r="U4636" s="915"/>
      <c r="V4636" s="915"/>
    </row>
    <row r="4637" spans="3:22" ht="18" customHeight="1" x14ac:dyDescent="0.2">
      <c r="C4637" s="1604"/>
      <c r="D4637" s="1604"/>
      <c r="E4637" s="1604"/>
      <c r="F4637" s="1603"/>
      <c r="G4637" s="1603"/>
      <c r="H4637" s="1603"/>
      <c r="I4637" s="1603"/>
      <c r="J4637" s="1603"/>
      <c r="K4637" s="1603"/>
      <c r="L4637" s="1603"/>
      <c r="M4637" s="1603"/>
      <c r="N4637" s="1603"/>
      <c r="O4637" s="1605"/>
      <c r="P4637" s="1601"/>
      <c r="Q4637" s="1601"/>
      <c r="R4637" s="1600"/>
      <c r="S4637" s="1599"/>
      <c r="T4637" s="1060"/>
      <c r="U4637" s="915"/>
      <c r="V4637" s="915"/>
    </row>
    <row r="4638" spans="3:22" ht="18" customHeight="1" x14ac:dyDescent="0.2">
      <c r="C4638" s="1604"/>
      <c r="D4638" s="1604"/>
      <c r="E4638" s="1604"/>
      <c r="F4638" s="1603"/>
      <c r="G4638" s="1603"/>
      <c r="H4638" s="1603"/>
      <c r="I4638" s="1603"/>
      <c r="J4638" s="1603"/>
      <c r="K4638" s="1603"/>
      <c r="L4638" s="1603"/>
      <c r="M4638" s="1603"/>
      <c r="N4638" s="1603"/>
      <c r="O4638" s="1605"/>
      <c r="P4638" s="1601"/>
      <c r="Q4638" s="1601"/>
      <c r="R4638" s="1600"/>
      <c r="S4638" s="1599"/>
      <c r="T4638" s="1060"/>
      <c r="U4638" s="915"/>
      <c r="V4638" s="915"/>
    </row>
    <row r="4639" spans="3:22" ht="18" customHeight="1" x14ac:dyDescent="0.2">
      <c r="C4639" s="1604"/>
      <c r="D4639" s="1604"/>
      <c r="E4639" s="1604"/>
      <c r="F4639" s="1603"/>
      <c r="G4639" s="1603"/>
      <c r="H4639" s="1603"/>
      <c r="I4639" s="1603"/>
      <c r="J4639" s="1603"/>
      <c r="K4639" s="1603"/>
      <c r="L4639" s="1603"/>
      <c r="M4639" s="1603"/>
      <c r="N4639" s="1603"/>
      <c r="O4639" s="1605"/>
      <c r="P4639" s="1601"/>
      <c r="Q4639" s="1601"/>
      <c r="R4639" s="1600"/>
      <c r="S4639" s="1599"/>
      <c r="T4639" s="1060"/>
      <c r="U4639" s="915"/>
      <c r="V4639" s="915"/>
    </row>
    <row r="4640" spans="3:22" ht="18" customHeight="1" x14ac:dyDescent="0.2">
      <c r="C4640" s="1604"/>
      <c r="D4640" s="1604"/>
      <c r="E4640" s="1604"/>
      <c r="F4640" s="1603"/>
      <c r="G4640" s="1603"/>
      <c r="H4640" s="1603"/>
      <c r="I4640" s="1603"/>
      <c r="J4640" s="1603"/>
      <c r="K4640" s="1603"/>
      <c r="L4640" s="1603"/>
      <c r="M4640" s="1603"/>
      <c r="N4640" s="1603"/>
      <c r="O4640" s="1605"/>
      <c r="P4640" s="1601"/>
      <c r="Q4640" s="1601"/>
      <c r="R4640" s="1600"/>
      <c r="S4640" s="1599"/>
      <c r="T4640" s="1060"/>
      <c r="U4640" s="915"/>
      <c r="V4640" s="915"/>
    </row>
    <row r="4641" spans="3:22" ht="18" customHeight="1" x14ac:dyDescent="0.2">
      <c r="C4641" s="1604"/>
      <c r="D4641" s="1604"/>
      <c r="E4641" s="1604"/>
      <c r="F4641" s="1603"/>
      <c r="G4641" s="1603"/>
      <c r="H4641" s="1603"/>
      <c r="I4641" s="1603"/>
      <c r="J4641" s="1603"/>
      <c r="K4641" s="1603"/>
      <c r="L4641" s="1603"/>
      <c r="M4641" s="1603"/>
      <c r="N4641" s="1603"/>
      <c r="O4641" s="1605"/>
      <c r="P4641" s="1601"/>
      <c r="Q4641" s="1601"/>
      <c r="R4641" s="1600"/>
      <c r="S4641" s="1599"/>
      <c r="T4641" s="1060"/>
      <c r="U4641" s="915"/>
      <c r="V4641" s="915"/>
    </row>
    <row r="4642" spans="3:22" ht="18" customHeight="1" x14ac:dyDescent="0.2">
      <c r="C4642" s="1604"/>
      <c r="D4642" s="1604"/>
      <c r="E4642" s="1604"/>
      <c r="F4642" s="1603"/>
      <c r="G4642" s="1603"/>
      <c r="H4642" s="1603"/>
      <c r="I4642" s="1603"/>
      <c r="J4642" s="1603"/>
      <c r="K4642" s="1603"/>
      <c r="L4642" s="1603"/>
      <c r="M4642" s="1603"/>
      <c r="N4642" s="1603"/>
      <c r="O4642" s="1605"/>
      <c r="P4642" s="1601"/>
      <c r="Q4642" s="1601"/>
      <c r="R4642" s="1600"/>
      <c r="S4642" s="1599"/>
      <c r="T4642" s="1060"/>
      <c r="U4642" s="915"/>
      <c r="V4642" s="915"/>
    </row>
    <row r="4643" spans="3:22" ht="18" customHeight="1" x14ac:dyDescent="0.2">
      <c r="C4643" s="1604"/>
      <c r="D4643" s="1604"/>
      <c r="E4643" s="1604"/>
      <c r="F4643" s="1603"/>
      <c r="G4643" s="1603"/>
      <c r="H4643" s="1603"/>
      <c r="I4643" s="1603"/>
      <c r="J4643" s="1603"/>
      <c r="K4643" s="1603"/>
      <c r="L4643" s="1603"/>
      <c r="M4643" s="1603"/>
      <c r="N4643" s="1603"/>
      <c r="O4643" s="1605"/>
      <c r="P4643" s="1601"/>
      <c r="Q4643" s="1601"/>
      <c r="R4643" s="1600"/>
      <c r="S4643" s="1599"/>
      <c r="T4643" s="1060"/>
      <c r="U4643" s="915"/>
      <c r="V4643" s="915"/>
    </row>
    <row r="4644" spans="3:22" ht="18" customHeight="1" x14ac:dyDescent="0.2">
      <c r="C4644" s="1604"/>
      <c r="D4644" s="1604"/>
      <c r="E4644" s="1604"/>
      <c r="F4644" s="1603"/>
      <c r="G4644" s="1603"/>
      <c r="H4644" s="1603"/>
      <c r="I4644" s="1603"/>
      <c r="J4644" s="1603"/>
      <c r="K4644" s="1603"/>
      <c r="L4644" s="1603"/>
      <c r="M4644" s="1603"/>
      <c r="N4644" s="1603"/>
      <c r="O4644" s="1605"/>
      <c r="P4644" s="1601"/>
      <c r="Q4644" s="1601"/>
      <c r="R4644" s="1600"/>
      <c r="S4644" s="1599"/>
      <c r="T4644" s="1060"/>
      <c r="U4644" s="915"/>
      <c r="V4644" s="915"/>
    </row>
    <row r="4645" spans="3:22" ht="18" customHeight="1" x14ac:dyDescent="0.2">
      <c r="C4645" s="1604"/>
      <c r="D4645" s="1604"/>
      <c r="E4645" s="1604"/>
      <c r="F4645" s="1603"/>
      <c r="G4645" s="1603"/>
      <c r="H4645" s="1603"/>
      <c r="I4645" s="1603"/>
      <c r="J4645" s="1603"/>
      <c r="K4645" s="1603"/>
      <c r="L4645" s="1603"/>
      <c r="M4645" s="1603"/>
      <c r="N4645" s="1603"/>
      <c r="O4645" s="1605"/>
      <c r="P4645" s="1601"/>
      <c r="Q4645" s="1601"/>
      <c r="R4645" s="1600"/>
      <c r="S4645" s="1599"/>
      <c r="T4645" s="1060"/>
      <c r="U4645" s="915"/>
      <c r="V4645" s="915"/>
    </row>
    <row r="4646" spans="3:22" ht="18" customHeight="1" x14ac:dyDescent="0.2">
      <c r="C4646" s="1604"/>
      <c r="D4646" s="1604"/>
      <c r="E4646" s="1604"/>
      <c r="F4646" s="1603"/>
      <c r="G4646" s="1603"/>
      <c r="H4646" s="1603"/>
      <c r="I4646" s="1603"/>
      <c r="J4646" s="1603"/>
      <c r="K4646" s="1603"/>
      <c r="L4646" s="1603"/>
      <c r="M4646" s="1603"/>
      <c r="N4646" s="1603"/>
      <c r="O4646" s="1605"/>
      <c r="P4646" s="1601"/>
      <c r="Q4646" s="1601"/>
      <c r="R4646" s="1600"/>
      <c r="S4646" s="1599"/>
      <c r="T4646" s="1060"/>
      <c r="U4646" s="915"/>
      <c r="V4646" s="915"/>
    </row>
    <row r="4647" spans="3:22" ht="18" customHeight="1" x14ac:dyDescent="0.2">
      <c r="C4647" s="1604"/>
      <c r="D4647" s="1604"/>
      <c r="E4647" s="1604"/>
      <c r="F4647" s="1603"/>
      <c r="G4647" s="1603"/>
      <c r="H4647" s="1603"/>
      <c r="I4647" s="1603"/>
      <c r="J4647" s="1603"/>
      <c r="K4647" s="1603"/>
      <c r="L4647" s="1603"/>
      <c r="M4647" s="1603"/>
      <c r="N4647" s="1603"/>
      <c r="O4647" s="1605"/>
      <c r="P4647" s="1601"/>
      <c r="Q4647" s="1601"/>
      <c r="R4647" s="1600"/>
      <c r="S4647" s="1599"/>
      <c r="T4647" s="1060"/>
      <c r="U4647" s="915"/>
      <c r="V4647" s="915"/>
    </row>
    <row r="4648" spans="3:22" ht="18" customHeight="1" x14ac:dyDescent="0.2">
      <c r="C4648" s="1604"/>
      <c r="D4648" s="1604"/>
      <c r="E4648" s="1604"/>
      <c r="F4648" s="1603"/>
      <c r="G4648" s="1603"/>
      <c r="H4648" s="1603"/>
      <c r="I4648" s="1603"/>
      <c r="J4648" s="1603"/>
      <c r="K4648" s="1603"/>
      <c r="L4648" s="1603"/>
      <c r="M4648" s="1603"/>
      <c r="N4648" s="1603"/>
      <c r="O4648" s="1605"/>
      <c r="P4648" s="1601"/>
      <c r="Q4648" s="1601"/>
      <c r="R4648" s="1600"/>
      <c r="S4648" s="1599"/>
      <c r="T4648" s="1060"/>
      <c r="U4648" s="915"/>
      <c r="V4648" s="915"/>
    </row>
    <row r="4649" spans="3:22" ht="18" customHeight="1" x14ac:dyDescent="0.2">
      <c r="C4649" s="1604"/>
      <c r="D4649" s="1604"/>
      <c r="E4649" s="1604"/>
      <c r="F4649" s="1603"/>
      <c r="G4649" s="1603"/>
      <c r="H4649" s="1603"/>
      <c r="I4649" s="1603"/>
      <c r="J4649" s="1603"/>
      <c r="K4649" s="1603"/>
      <c r="L4649" s="1603"/>
      <c r="M4649" s="1603"/>
      <c r="N4649" s="1603"/>
      <c r="O4649" s="1605"/>
      <c r="P4649" s="1601"/>
      <c r="Q4649" s="1601"/>
      <c r="R4649" s="1600"/>
      <c r="S4649" s="1599"/>
      <c r="T4649" s="1060"/>
      <c r="U4649" s="915"/>
      <c r="V4649" s="915"/>
    </row>
    <row r="4650" spans="3:22" ht="18" customHeight="1" x14ac:dyDescent="0.2">
      <c r="C4650" s="1604"/>
      <c r="D4650" s="1604"/>
      <c r="E4650" s="1604"/>
      <c r="F4650" s="1603"/>
      <c r="G4650" s="1603"/>
      <c r="H4650" s="1603"/>
      <c r="I4650" s="1603"/>
      <c r="J4650" s="1603"/>
      <c r="K4650" s="1603"/>
      <c r="L4650" s="1603"/>
      <c r="M4650" s="1603"/>
      <c r="N4650" s="1603"/>
      <c r="O4650" s="1605"/>
      <c r="P4650" s="1601"/>
      <c r="Q4650" s="1601"/>
      <c r="R4650" s="1600"/>
      <c r="S4650" s="1599"/>
      <c r="T4650" s="1060"/>
      <c r="U4650" s="915"/>
      <c r="V4650" s="915"/>
    </row>
    <row r="4651" spans="3:22" ht="18" customHeight="1" x14ac:dyDescent="0.2">
      <c r="C4651" s="1604"/>
      <c r="D4651" s="1604"/>
      <c r="E4651" s="1604"/>
      <c r="F4651" s="1603"/>
      <c r="G4651" s="1603"/>
      <c r="H4651" s="1603"/>
      <c r="I4651" s="1603"/>
      <c r="J4651" s="1603"/>
      <c r="K4651" s="1603"/>
      <c r="L4651" s="1603"/>
      <c r="M4651" s="1603"/>
      <c r="N4651" s="1603"/>
      <c r="O4651" s="1605"/>
      <c r="P4651" s="1601"/>
      <c r="Q4651" s="1601"/>
      <c r="R4651" s="1600"/>
      <c r="S4651" s="1599"/>
      <c r="T4651" s="1060"/>
      <c r="U4651" s="915"/>
      <c r="V4651" s="915"/>
    </row>
    <row r="4652" spans="3:22" ht="18" customHeight="1" x14ac:dyDescent="0.2">
      <c r="C4652" s="1604"/>
      <c r="D4652" s="1604"/>
      <c r="E4652" s="1604"/>
      <c r="F4652" s="1603"/>
      <c r="G4652" s="1603"/>
      <c r="H4652" s="1603"/>
      <c r="I4652" s="1603"/>
      <c r="J4652" s="1603"/>
      <c r="K4652" s="1603"/>
      <c r="L4652" s="1603"/>
      <c r="M4652" s="1603"/>
      <c r="N4652" s="1603"/>
      <c r="O4652" s="1605"/>
      <c r="P4652" s="1601"/>
      <c r="Q4652" s="1601"/>
      <c r="R4652" s="1600"/>
      <c r="S4652" s="1599"/>
      <c r="T4652" s="1060"/>
      <c r="U4652" s="915"/>
      <c r="V4652" s="915"/>
    </row>
    <row r="4653" spans="3:22" ht="18" customHeight="1" x14ac:dyDescent="0.2">
      <c r="C4653" s="1604"/>
      <c r="D4653" s="1604"/>
      <c r="E4653" s="1604"/>
      <c r="F4653" s="1603"/>
      <c r="G4653" s="1603"/>
      <c r="H4653" s="1603"/>
      <c r="I4653" s="1603"/>
      <c r="J4653" s="1603"/>
      <c r="K4653" s="1603"/>
      <c r="L4653" s="1603"/>
      <c r="M4653" s="1603"/>
      <c r="N4653" s="1603"/>
      <c r="O4653" s="1605"/>
      <c r="P4653" s="1601"/>
      <c r="Q4653" s="1601"/>
      <c r="R4653" s="1600"/>
      <c r="S4653" s="1599"/>
      <c r="T4653" s="1060"/>
      <c r="U4653" s="915"/>
      <c r="V4653" s="915"/>
    </row>
    <row r="4654" spans="3:22" ht="18" customHeight="1" x14ac:dyDescent="0.2">
      <c r="C4654" s="1604"/>
      <c r="D4654" s="1604"/>
      <c r="E4654" s="1604"/>
      <c r="F4654" s="1603"/>
      <c r="G4654" s="1603"/>
      <c r="H4654" s="1603"/>
      <c r="I4654" s="1603"/>
      <c r="J4654" s="1603"/>
      <c r="K4654" s="1603"/>
      <c r="L4654" s="1603"/>
      <c r="M4654" s="1603"/>
      <c r="N4654" s="1603"/>
      <c r="O4654" s="1605"/>
      <c r="P4654" s="1601"/>
      <c r="Q4654" s="1601"/>
      <c r="R4654" s="1600"/>
      <c r="S4654" s="1599"/>
      <c r="T4654" s="1060"/>
      <c r="U4654" s="915"/>
      <c r="V4654" s="915"/>
    </row>
    <row r="4655" spans="3:22" ht="18" customHeight="1" x14ac:dyDescent="0.2">
      <c r="C4655" s="1604"/>
      <c r="D4655" s="1604"/>
      <c r="E4655" s="1604"/>
      <c r="F4655" s="1603"/>
      <c r="G4655" s="1603"/>
      <c r="H4655" s="1603"/>
      <c r="I4655" s="1603"/>
      <c r="J4655" s="1603"/>
      <c r="K4655" s="1603"/>
      <c r="L4655" s="1603"/>
      <c r="M4655" s="1603"/>
      <c r="N4655" s="1603"/>
      <c r="O4655" s="1605"/>
      <c r="P4655" s="1601"/>
      <c r="Q4655" s="1601"/>
      <c r="R4655" s="1600"/>
      <c r="S4655" s="1599"/>
      <c r="T4655" s="1060"/>
      <c r="U4655" s="915"/>
      <c r="V4655" s="915"/>
    </row>
    <row r="4656" spans="3:22" ht="18" customHeight="1" x14ac:dyDescent="0.2">
      <c r="C4656" s="1604"/>
      <c r="D4656" s="1604"/>
      <c r="E4656" s="1604"/>
      <c r="F4656" s="1603"/>
      <c r="G4656" s="1603"/>
      <c r="H4656" s="1603"/>
      <c r="I4656" s="1603"/>
      <c r="J4656" s="1603"/>
      <c r="K4656" s="1603"/>
      <c r="L4656" s="1603"/>
      <c r="M4656" s="1603"/>
      <c r="N4656" s="1603"/>
      <c r="O4656" s="1605"/>
      <c r="P4656" s="1601"/>
      <c r="Q4656" s="1601"/>
      <c r="R4656" s="1600"/>
      <c r="S4656" s="1599"/>
      <c r="T4656" s="1060"/>
      <c r="U4656" s="915"/>
      <c r="V4656" s="915"/>
    </row>
    <row r="4657" spans="3:22" ht="18" customHeight="1" x14ac:dyDescent="0.2">
      <c r="C4657" s="1604"/>
      <c r="D4657" s="1604"/>
      <c r="E4657" s="1604"/>
      <c r="F4657" s="1603"/>
      <c r="G4657" s="1603"/>
      <c r="H4657" s="1603"/>
      <c r="I4657" s="1603"/>
      <c r="J4657" s="1603"/>
      <c r="K4657" s="1603"/>
      <c r="L4657" s="1603"/>
      <c r="M4657" s="1603"/>
      <c r="N4657" s="1603"/>
      <c r="O4657" s="1605"/>
      <c r="P4657" s="1601"/>
      <c r="Q4657" s="1601"/>
      <c r="R4657" s="1600"/>
      <c r="S4657" s="1599"/>
      <c r="T4657" s="1060"/>
      <c r="U4657" s="915"/>
      <c r="V4657" s="915"/>
    </row>
    <row r="4658" spans="3:22" ht="18" customHeight="1" x14ac:dyDescent="0.2">
      <c r="C4658" s="1604"/>
      <c r="D4658" s="1604"/>
      <c r="E4658" s="1604"/>
      <c r="F4658" s="1603"/>
      <c r="G4658" s="1603"/>
      <c r="H4658" s="1603"/>
      <c r="I4658" s="1603"/>
      <c r="J4658" s="1603"/>
      <c r="K4658" s="1603"/>
      <c r="L4658" s="1603"/>
      <c r="M4658" s="1603"/>
      <c r="N4658" s="1603"/>
      <c r="O4658" s="1605"/>
      <c r="P4658" s="1601"/>
      <c r="Q4658" s="1601"/>
      <c r="R4658" s="1600"/>
      <c r="S4658" s="1599"/>
      <c r="T4658" s="1060"/>
      <c r="U4658" s="915"/>
      <c r="V4658" s="915"/>
    </row>
    <row r="4659" spans="3:22" ht="18" customHeight="1" x14ac:dyDescent="0.2">
      <c r="C4659" s="1604"/>
      <c r="D4659" s="1604"/>
      <c r="E4659" s="1604"/>
      <c r="F4659" s="1603"/>
      <c r="G4659" s="1603"/>
      <c r="H4659" s="1603"/>
      <c r="I4659" s="1603"/>
      <c r="J4659" s="1603"/>
      <c r="K4659" s="1603"/>
      <c r="L4659" s="1603"/>
      <c r="M4659" s="1603"/>
      <c r="N4659" s="1603"/>
      <c r="O4659" s="1605"/>
      <c r="P4659" s="1601"/>
      <c r="Q4659" s="1601"/>
      <c r="R4659" s="1600"/>
      <c r="S4659" s="1599"/>
      <c r="T4659" s="1060"/>
      <c r="U4659" s="915"/>
      <c r="V4659" s="915"/>
    </row>
    <row r="4660" spans="3:22" ht="18" customHeight="1" x14ac:dyDescent="0.2">
      <c r="C4660" s="1604"/>
      <c r="D4660" s="1604"/>
      <c r="E4660" s="1604"/>
      <c r="F4660" s="1603"/>
      <c r="G4660" s="1603"/>
      <c r="H4660" s="1603"/>
      <c r="I4660" s="1603"/>
      <c r="J4660" s="1603"/>
      <c r="K4660" s="1603"/>
      <c r="L4660" s="1603"/>
      <c r="M4660" s="1603"/>
      <c r="N4660" s="1603"/>
      <c r="O4660" s="1605"/>
      <c r="P4660" s="1601"/>
      <c r="Q4660" s="1601"/>
      <c r="R4660" s="1600"/>
      <c r="S4660" s="1599"/>
      <c r="T4660" s="1060"/>
      <c r="U4660" s="915"/>
      <c r="V4660" s="915"/>
    </row>
    <row r="4661" spans="3:22" ht="18" customHeight="1" x14ac:dyDescent="0.2">
      <c r="C4661" s="1604"/>
      <c r="D4661" s="1604"/>
      <c r="E4661" s="1604"/>
      <c r="F4661" s="1603"/>
      <c r="G4661" s="1603"/>
      <c r="H4661" s="1603"/>
      <c r="I4661" s="1603"/>
      <c r="J4661" s="1603"/>
      <c r="K4661" s="1603"/>
      <c r="L4661" s="1603"/>
      <c r="M4661" s="1603"/>
      <c r="N4661" s="1603"/>
      <c r="O4661" s="1605"/>
      <c r="P4661" s="1601"/>
      <c r="Q4661" s="1601"/>
      <c r="R4661" s="1600"/>
      <c r="S4661" s="1599"/>
      <c r="T4661" s="1060"/>
      <c r="U4661" s="915"/>
      <c r="V4661" s="915"/>
    </row>
    <row r="4662" spans="3:22" ht="18" customHeight="1" x14ac:dyDescent="0.2">
      <c r="C4662" s="1604"/>
      <c r="D4662" s="1604"/>
      <c r="E4662" s="1604"/>
      <c r="F4662" s="1603"/>
      <c r="G4662" s="1603"/>
      <c r="H4662" s="1603"/>
      <c r="I4662" s="1603"/>
      <c r="J4662" s="1603"/>
      <c r="K4662" s="1603"/>
      <c r="L4662" s="1603"/>
      <c r="M4662" s="1603"/>
      <c r="N4662" s="1603"/>
      <c r="O4662" s="1605"/>
      <c r="P4662" s="1601"/>
      <c r="Q4662" s="1601"/>
      <c r="R4662" s="1600"/>
      <c r="S4662" s="1599"/>
      <c r="T4662" s="1060"/>
      <c r="U4662" s="915"/>
      <c r="V4662" s="915"/>
    </row>
    <row r="4663" spans="3:22" ht="18" customHeight="1" x14ac:dyDescent="0.2">
      <c r="C4663" s="1604"/>
      <c r="D4663" s="1604"/>
      <c r="E4663" s="1604"/>
      <c r="F4663" s="1603"/>
      <c r="G4663" s="1603"/>
      <c r="H4663" s="1603"/>
      <c r="I4663" s="1603"/>
      <c r="J4663" s="1603"/>
      <c r="K4663" s="1603"/>
      <c r="L4663" s="1603"/>
      <c r="M4663" s="1603"/>
      <c r="N4663" s="1603"/>
      <c r="O4663" s="1605"/>
      <c r="P4663" s="1601"/>
      <c r="Q4663" s="1601"/>
      <c r="R4663" s="1600"/>
      <c r="S4663" s="1599"/>
      <c r="T4663" s="1060"/>
      <c r="U4663" s="915"/>
      <c r="V4663" s="915"/>
    </row>
    <row r="4664" spans="3:22" ht="18" customHeight="1" x14ac:dyDescent="0.2">
      <c r="C4664" s="1604"/>
      <c r="D4664" s="1604"/>
      <c r="E4664" s="1604"/>
      <c r="F4664" s="1603"/>
      <c r="G4664" s="1603"/>
      <c r="H4664" s="1603"/>
      <c r="I4664" s="1603"/>
      <c r="J4664" s="1603"/>
      <c r="K4664" s="1603"/>
      <c r="L4664" s="1603"/>
      <c r="M4664" s="1603"/>
      <c r="N4664" s="1603"/>
      <c r="O4664" s="1605"/>
      <c r="P4664" s="1601"/>
      <c r="Q4664" s="1601"/>
      <c r="R4664" s="1600"/>
      <c r="S4664" s="1599"/>
      <c r="T4664" s="1060"/>
      <c r="U4664" s="915"/>
      <c r="V4664" s="915"/>
    </row>
    <row r="4665" spans="3:22" ht="18" customHeight="1" x14ac:dyDescent="0.2">
      <c r="C4665" s="1604"/>
      <c r="D4665" s="1604"/>
      <c r="E4665" s="1604"/>
      <c r="F4665" s="1603"/>
      <c r="G4665" s="1603"/>
      <c r="H4665" s="1603"/>
      <c r="I4665" s="1603"/>
      <c r="J4665" s="1603"/>
      <c r="K4665" s="1603"/>
      <c r="L4665" s="1603"/>
      <c r="M4665" s="1603"/>
      <c r="N4665" s="1603"/>
      <c r="O4665" s="1605"/>
      <c r="P4665" s="1601"/>
      <c r="Q4665" s="1601"/>
      <c r="R4665" s="1600"/>
      <c r="S4665" s="1599"/>
      <c r="T4665" s="1060"/>
      <c r="U4665" s="915"/>
      <c r="V4665" s="915"/>
    </row>
    <row r="4666" spans="3:22" ht="18" customHeight="1" x14ac:dyDescent="0.2">
      <c r="C4666" s="1604"/>
      <c r="D4666" s="1604"/>
      <c r="E4666" s="1604"/>
      <c r="F4666" s="1603"/>
      <c r="G4666" s="1603"/>
      <c r="H4666" s="1603"/>
      <c r="I4666" s="1603"/>
      <c r="J4666" s="1603"/>
      <c r="K4666" s="1603"/>
      <c r="L4666" s="1603"/>
      <c r="M4666" s="1603"/>
      <c r="N4666" s="1603"/>
      <c r="O4666" s="1605"/>
      <c r="P4666" s="1601"/>
      <c r="Q4666" s="1601"/>
      <c r="R4666" s="1600"/>
      <c r="S4666" s="1599"/>
      <c r="T4666" s="1060"/>
      <c r="U4666" s="915"/>
      <c r="V4666" s="915"/>
    </row>
    <row r="4667" spans="3:22" ht="18" customHeight="1" x14ac:dyDescent="0.2">
      <c r="C4667" s="1604"/>
      <c r="D4667" s="1604"/>
      <c r="E4667" s="1604"/>
      <c r="F4667" s="1603"/>
      <c r="G4667" s="1603"/>
      <c r="H4667" s="1603"/>
      <c r="I4667" s="1603"/>
      <c r="J4667" s="1603"/>
      <c r="K4667" s="1603"/>
      <c r="L4667" s="1603"/>
      <c r="M4667" s="1603"/>
      <c r="N4667" s="1603"/>
      <c r="O4667" s="1605"/>
      <c r="P4667" s="1601"/>
      <c r="Q4667" s="1601"/>
      <c r="R4667" s="1600"/>
      <c r="S4667" s="1599"/>
      <c r="T4667" s="1060"/>
      <c r="U4667" s="915"/>
      <c r="V4667" s="915"/>
    </row>
    <row r="4668" spans="3:22" ht="18" customHeight="1" x14ac:dyDescent="0.2">
      <c r="C4668" s="1604"/>
      <c r="D4668" s="1604"/>
      <c r="E4668" s="1604"/>
      <c r="F4668" s="1603"/>
      <c r="G4668" s="1603"/>
      <c r="H4668" s="1603"/>
      <c r="I4668" s="1603"/>
      <c r="J4668" s="1603"/>
      <c r="K4668" s="1603"/>
      <c r="L4668" s="1603"/>
      <c r="M4668" s="1603"/>
      <c r="N4668" s="1603"/>
      <c r="O4668" s="1605"/>
      <c r="P4668" s="1601"/>
      <c r="Q4668" s="1601"/>
      <c r="R4668" s="1600"/>
      <c r="S4668" s="1599"/>
      <c r="T4668" s="1060"/>
      <c r="U4668" s="915"/>
      <c r="V4668" s="915"/>
    </row>
    <row r="4669" spans="3:22" ht="18" customHeight="1" x14ac:dyDescent="0.2">
      <c r="C4669" s="1604"/>
      <c r="D4669" s="1604"/>
      <c r="E4669" s="1604"/>
      <c r="F4669" s="1603"/>
      <c r="G4669" s="1603"/>
      <c r="H4669" s="1603"/>
      <c r="I4669" s="1603"/>
      <c r="J4669" s="1603"/>
      <c r="K4669" s="1603"/>
      <c r="L4669" s="1603"/>
      <c r="M4669" s="1603"/>
      <c r="N4669" s="1603"/>
      <c r="O4669" s="1605"/>
      <c r="P4669" s="1601"/>
      <c r="Q4669" s="1601"/>
      <c r="R4669" s="1600"/>
      <c r="S4669" s="1599"/>
      <c r="T4669" s="1060"/>
      <c r="U4669" s="915"/>
      <c r="V4669" s="915"/>
    </row>
    <row r="4670" spans="3:22" ht="18" customHeight="1" x14ac:dyDescent="0.2">
      <c r="C4670" s="1604"/>
      <c r="D4670" s="1604"/>
      <c r="E4670" s="1604"/>
      <c r="F4670" s="1603"/>
      <c r="G4670" s="1603"/>
      <c r="H4670" s="1603"/>
      <c r="I4670" s="1603"/>
      <c r="J4670" s="1603"/>
      <c r="K4670" s="1603"/>
      <c r="L4670" s="1603"/>
      <c r="M4670" s="1603"/>
      <c r="N4670" s="1603"/>
      <c r="O4670" s="1605"/>
      <c r="P4670" s="1601"/>
      <c r="Q4670" s="1601"/>
      <c r="R4670" s="1600"/>
      <c r="S4670" s="1599"/>
      <c r="T4670" s="1060"/>
      <c r="U4670" s="915"/>
      <c r="V4670" s="915"/>
    </row>
    <row r="4671" spans="3:22" ht="18" customHeight="1" x14ac:dyDescent="0.2">
      <c r="C4671" s="1604"/>
      <c r="D4671" s="1604"/>
      <c r="E4671" s="1604"/>
      <c r="F4671" s="1603"/>
      <c r="G4671" s="1603"/>
      <c r="H4671" s="1603"/>
      <c r="I4671" s="1603"/>
      <c r="J4671" s="1603"/>
      <c r="K4671" s="1603"/>
      <c r="L4671" s="1603"/>
      <c r="M4671" s="1603"/>
      <c r="N4671" s="1603"/>
      <c r="O4671" s="1605"/>
      <c r="P4671" s="1601"/>
      <c r="Q4671" s="1601"/>
      <c r="R4671" s="1600"/>
      <c r="S4671" s="1599"/>
      <c r="T4671" s="1060"/>
      <c r="U4671" s="915"/>
      <c r="V4671" s="915"/>
    </row>
    <row r="4672" spans="3:22" ht="18" customHeight="1" x14ac:dyDescent="0.2">
      <c r="C4672" s="1604"/>
      <c r="D4672" s="1604"/>
      <c r="E4672" s="1604"/>
      <c r="F4672" s="1603"/>
      <c r="G4672" s="1603"/>
      <c r="H4672" s="1603"/>
      <c r="I4672" s="1603"/>
      <c r="J4672" s="1603"/>
      <c r="K4672" s="1603"/>
      <c r="L4672" s="1603"/>
      <c r="M4672" s="1603"/>
      <c r="N4672" s="1603"/>
      <c r="O4672" s="1605"/>
      <c r="P4672" s="1601"/>
      <c r="Q4672" s="1601"/>
      <c r="R4672" s="1600"/>
      <c r="S4672" s="1599"/>
      <c r="T4672" s="1060"/>
      <c r="U4672" s="915"/>
      <c r="V4672" s="915"/>
    </row>
    <row r="4673" spans="3:22" ht="18" customHeight="1" x14ac:dyDescent="0.2">
      <c r="C4673" s="1604"/>
      <c r="D4673" s="1604"/>
      <c r="E4673" s="1604"/>
      <c r="F4673" s="1603"/>
      <c r="G4673" s="1603"/>
      <c r="H4673" s="1603"/>
      <c r="I4673" s="1603"/>
      <c r="J4673" s="1603"/>
      <c r="K4673" s="1603"/>
      <c r="L4673" s="1603"/>
      <c r="M4673" s="1603"/>
      <c r="N4673" s="1603"/>
      <c r="O4673" s="1605"/>
      <c r="P4673" s="1601"/>
      <c r="Q4673" s="1601"/>
      <c r="R4673" s="1600"/>
      <c r="S4673" s="1599"/>
      <c r="T4673" s="1060"/>
      <c r="U4673" s="915"/>
      <c r="V4673" s="915"/>
    </row>
    <row r="4674" spans="3:22" ht="18" customHeight="1" x14ac:dyDescent="0.2">
      <c r="C4674" s="1604"/>
      <c r="D4674" s="1604"/>
      <c r="E4674" s="1604"/>
      <c r="F4674" s="1603"/>
      <c r="G4674" s="1603"/>
      <c r="H4674" s="1603"/>
      <c r="I4674" s="1603"/>
      <c r="J4674" s="1603"/>
      <c r="K4674" s="1603"/>
      <c r="L4674" s="1603"/>
      <c r="M4674" s="1603"/>
      <c r="N4674" s="1603"/>
      <c r="O4674" s="1605"/>
      <c r="P4674" s="1601"/>
      <c r="Q4674" s="1601"/>
      <c r="R4674" s="1600"/>
      <c r="S4674" s="1599"/>
      <c r="T4674" s="1060"/>
      <c r="U4674" s="915"/>
      <c r="V4674" s="915"/>
    </row>
    <row r="4675" spans="3:22" ht="18" customHeight="1" x14ac:dyDescent="0.2">
      <c r="C4675" s="1604"/>
      <c r="D4675" s="1604"/>
      <c r="E4675" s="1604"/>
      <c r="F4675" s="1603"/>
      <c r="G4675" s="1603"/>
      <c r="H4675" s="1603"/>
      <c r="I4675" s="1603"/>
      <c r="J4675" s="1603"/>
      <c r="K4675" s="1603"/>
      <c r="L4675" s="1603"/>
      <c r="M4675" s="1603"/>
      <c r="N4675" s="1603"/>
      <c r="O4675" s="1605"/>
      <c r="P4675" s="1601"/>
      <c r="Q4675" s="1601"/>
      <c r="R4675" s="1600"/>
      <c r="S4675" s="1599"/>
      <c r="T4675" s="1060"/>
      <c r="U4675" s="915"/>
      <c r="V4675" s="915"/>
    </row>
    <row r="4676" spans="3:22" ht="18" customHeight="1" x14ac:dyDescent="0.2">
      <c r="C4676" s="1604"/>
      <c r="D4676" s="1604"/>
      <c r="E4676" s="1604"/>
      <c r="F4676" s="1603"/>
      <c r="G4676" s="1603"/>
      <c r="H4676" s="1603"/>
      <c r="I4676" s="1603"/>
      <c r="J4676" s="1603"/>
      <c r="K4676" s="1603"/>
      <c r="L4676" s="1603"/>
      <c r="M4676" s="1603"/>
      <c r="N4676" s="1603"/>
      <c r="O4676" s="1605"/>
      <c r="P4676" s="1601"/>
      <c r="Q4676" s="1601"/>
      <c r="R4676" s="1600"/>
      <c r="S4676" s="1599"/>
      <c r="T4676" s="1060"/>
      <c r="U4676" s="915"/>
      <c r="V4676" s="915"/>
    </row>
    <row r="4677" spans="3:22" ht="18" customHeight="1" x14ac:dyDescent="0.2">
      <c r="C4677" s="1604"/>
      <c r="D4677" s="1604"/>
      <c r="E4677" s="1604"/>
      <c r="F4677" s="1603"/>
      <c r="G4677" s="1603"/>
      <c r="H4677" s="1603"/>
      <c r="I4677" s="1603"/>
      <c r="J4677" s="1603"/>
      <c r="K4677" s="1603"/>
      <c r="L4677" s="1603"/>
      <c r="M4677" s="1603"/>
      <c r="N4677" s="1603"/>
      <c r="O4677" s="1605"/>
      <c r="P4677" s="1601"/>
      <c r="Q4677" s="1601"/>
      <c r="R4677" s="1600"/>
      <c r="S4677" s="1599"/>
      <c r="T4677" s="1060"/>
      <c r="U4677" s="915"/>
      <c r="V4677" s="915"/>
    </row>
    <row r="4678" spans="3:22" ht="18" customHeight="1" x14ac:dyDescent="0.2">
      <c r="C4678" s="1604"/>
      <c r="D4678" s="1604"/>
      <c r="E4678" s="1604"/>
      <c r="F4678" s="1603"/>
      <c r="G4678" s="1603"/>
      <c r="H4678" s="1603"/>
      <c r="I4678" s="1603"/>
      <c r="J4678" s="1603"/>
      <c r="K4678" s="1603"/>
      <c r="L4678" s="1603"/>
      <c r="M4678" s="1603"/>
      <c r="N4678" s="1603"/>
      <c r="O4678" s="1605"/>
      <c r="P4678" s="1601"/>
      <c r="Q4678" s="1601"/>
      <c r="R4678" s="1600"/>
      <c r="S4678" s="1599"/>
      <c r="T4678" s="1060"/>
      <c r="U4678" s="915"/>
      <c r="V4678" s="915"/>
    </row>
    <row r="4679" spans="3:22" ht="18" customHeight="1" x14ac:dyDescent="0.2">
      <c r="C4679" s="1604"/>
      <c r="D4679" s="1604"/>
      <c r="E4679" s="1604"/>
      <c r="F4679" s="1603"/>
      <c r="G4679" s="1603"/>
      <c r="H4679" s="1603"/>
      <c r="I4679" s="1603"/>
      <c r="J4679" s="1603"/>
      <c r="K4679" s="1603"/>
      <c r="L4679" s="1603"/>
      <c r="M4679" s="1603"/>
      <c r="N4679" s="1603"/>
      <c r="O4679" s="1605"/>
      <c r="P4679" s="1601"/>
      <c r="Q4679" s="1601"/>
      <c r="R4679" s="1600"/>
      <c r="S4679" s="1599"/>
      <c r="T4679" s="1060"/>
      <c r="U4679" s="915"/>
      <c r="V4679" s="915"/>
    </row>
    <row r="4680" spans="3:22" ht="18" customHeight="1" x14ac:dyDescent="0.2">
      <c r="C4680" s="1604"/>
      <c r="D4680" s="1604"/>
      <c r="E4680" s="1604"/>
      <c r="F4680" s="1603"/>
      <c r="G4680" s="1603"/>
      <c r="H4680" s="1603"/>
      <c r="I4680" s="1603"/>
      <c r="J4680" s="1603"/>
      <c r="K4680" s="1603"/>
      <c r="L4680" s="1603"/>
      <c r="M4680" s="1603"/>
      <c r="N4680" s="1603"/>
      <c r="O4680" s="1605"/>
      <c r="P4680" s="1601"/>
      <c r="Q4680" s="1601"/>
      <c r="R4680" s="1600"/>
      <c r="S4680" s="1599"/>
      <c r="T4680" s="1060"/>
      <c r="U4680" s="915"/>
      <c r="V4680" s="915"/>
    </row>
    <row r="4681" spans="3:22" ht="18" customHeight="1" x14ac:dyDescent="0.2">
      <c r="C4681" s="1604"/>
      <c r="D4681" s="1604"/>
      <c r="E4681" s="1604"/>
      <c r="F4681" s="1603"/>
      <c r="G4681" s="1603"/>
      <c r="H4681" s="1603"/>
      <c r="I4681" s="1603"/>
      <c r="J4681" s="1603"/>
      <c r="K4681" s="1603"/>
      <c r="L4681" s="1603"/>
      <c r="M4681" s="1603"/>
      <c r="N4681" s="1603"/>
      <c r="O4681" s="1605"/>
      <c r="P4681" s="1601"/>
      <c r="Q4681" s="1601"/>
      <c r="R4681" s="1600"/>
      <c r="S4681" s="1599"/>
      <c r="T4681" s="1060"/>
      <c r="U4681" s="915"/>
      <c r="V4681" s="915"/>
    </row>
    <row r="4682" spans="3:22" ht="18" customHeight="1" x14ac:dyDescent="0.2">
      <c r="C4682" s="1604"/>
      <c r="D4682" s="1604"/>
      <c r="E4682" s="1604"/>
      <c r="F4682" s="1603"/>
      <c r="G4682" s="1603"/>
      <c r="H4682" s="1603"/>
      <c r="I4682" s="1603"/>
      <c r="J4682" s="1603"/>
      <c r="K4682" s="1603"/>
      <c r="L4682" s="1603"/>
      <c r="M4682" s="1603"/>
      <c r="N4682" s="1603"/>
      <c r="O4682" s="1605"/>
      <c r="P4682" s="1601"/>
      <c r="Q4682" s="1601"/>
      <c r="R4682" s="1600"/>
      <c r="S4682" s="1599"/>
      <c r="T4682" s="1060"/>
      <c r="U4682" s="915"/>
      <c r="V4682" s="915"/>
    </row>
    <row r="4683" spans="3:22" ht="18" customHeight="1" x14ac:dyDescent="0.2">
      <c r="C4683" s="1604"/>
      <c r="D4683" s="1604"/>
      <c r="E4683" s="1604"/>
      <c r="F4683" s="1603"/>
      <c r="G4683" s="1603"/>
      <c r="H4683" s="1603"/>
      <c r="I4683" s="1603"/>
      <c r="J4683" s="1603"/>
      <c r="K4683" s="1603"/>
      <c r="L4683" s="1603"/>
      <c r="M4683" s="1603"/>
      <c r="N4683" s="1603"/>
      <c r="O4683" s="1605"/>
      <c r="P4683" s="1601"/>
      <c r="Q4683" s="1601"/>
      <c r="R4683" s="1600"/>
      <c r="S4683" s="1599"/>
      <c r="T4683" s="1060"/>
      <c r="U4683" s="915"/>
      <c r="V4683" s="915"/>
    </row>
    <row r="4684" spans="3:22" ht="18" customHeight="1" x14ac:dyDescent="0.2">
      <c r="C4684" s="1604"/>
      <c r="D4684" s="1604"/>
      <c r="E4684" s="1604"/>
      <c r="F4684" s="1603"/>
      <c r="G4684" s="1603"/>
      <c r="H4684" s="1603"/>
      <c r="I4684" s="1603"/>
      <c r="J4684" s="1603"/>
      <c r="K4684" s="1603"/>
      <c r="L4684" s="1603"/>
      <c r="M4684" s="1603"/>
      <c r="N4684" s="1603"/>
      <c r="O4684" s="1605"/>
      <c r="P4684" s="1601"/>
      <c r="Q4684" s="1601"/>
      <c r="R4684" s="1600"/>
      <c r="S4684" s="1599"/>
      <c r="T4684" s="1060"/>
      <c r="U4684" s="915"/>
      <c r="V4684" s="915"/>
    </row>
    <row r="4685" spans="3:22" ht="18" customHeight="1" x14ac:dyDescent="0.2">
      <c r="C4685" s="1604"/>
      <c r="D4685" s="1604"/>
      <c r="E4685" s="1604"/>
      <c r="F4685" s="1603"/>
      <c r="G4685" s="1603"/>
      <c r="H4685" s="1603"/>
      <c r="I4685" s="1603"/>
      <c r="J4685" s="1603"/>
      <c r="K4685" s="1603"/>
      <c r="L4685" s="1603"/>
      <c r="M4685" s="1603"/>
      <c r="N4685" s="1603"/>
      <c r="O4685" s="1605"/>
      <c r="P4685" s="1601"/>
      <c r="Q4685" s="1601"/>
      <c r="R4685" s="1600"/>
      <c r="S4685" s="1599"/>
      <c r="T4685" s="1060"/>
      <c r="U4685" s="915"/>
      <c r="V4685" s="915"/>
    </row>
    <row r="4686" spans="3:22" ht="18" customHeight="1" x14ac:dyDescent="0.2">
      <c r="C4686" s="1604"/>
      <c r="D4686" s="1604"/>
      <c r="E4686" s="1604"/>
      <c r="F4686" s="1603"/>
      <c r="G4686" s="1603"/>
      <c r="H4686" s="1603"/>
      <c r="I4686" s="1603"/>
      <c r="J4686" s="1603"/>
      <c r="K4686" s="1603"/>
      <c r="L4686" s="1603"/>
      <c r="M4686" s="1603"/>
      <c r="N4686" s="1603"/>
      <c r="O4686" s="1605"/>
      <c r="P4686" s="1601"/>
      <c r="Q4686" s="1601"/>
      <c r="R4686" s="1600"/>
      <c r="S4686" s="1599"/>
      <c r="T4686" s="1060"/>
      <c r="U4686" s="915"/>
      <c r="V4686" s="915"/>
    </row>
    <row r="4687" spans="3:22" ht="18" customHeight="1" x14ac:dyDescent="0.2">
      <c r="C4687" s="1604"/>
      <c r="D4687" s="1604"/>
      <c r="E4687" s="1604"/>
      <c r="F4687" s="1603"/>
      <c r="G4687" s="1603"/>
      <c r="H4687" s="1603"/>
      <c r="I4687" s="1603"/>
      <c r="J4687" s="1603"/>
      <c r="K4687" s="1603"/>
      <c r="L4687" s="1603"/>
      <c r="M4687" s="1603"/>
      <c r="N4687" s="1603"/>
      <c r="O4687" s="1605"/>
      <c r="P4687" s="1601"/>
      <c r="Q4687" s="1601"/>
      <c r="R4687" s="1600"/>
      <c r="S4687" s="1599"/>
      <c r="T4687" s="1060"/>
      <c r="U4687" s="915"/>
      <c r="V4687" s="915"/>
    </row>
    <row r="4688" spans="3:22" ht="18" customHeight="1" x14ac:dyDescent="0.2">
      <c r="C4688" s="1604"/>
      <c r="D4688" s="1604"/>
      <c r="E4688" s="1604"/>
      <c r="F4688" s="1603"/>
      <c r="G4688" s="1603"/>
      <c r="H4688" s="1603"/>
      <c r="I4688" s="1603"/>
      <c r="J4688" s="1603"/>
      <c r="K4688" s="1603"/>
      <c r="L4688" s="1603"/>
      <c r="M4688" s="1603"/>
      <c r="N4688" s="1603"/>
      <c r="O4688" s="1605"/>
      <c r="P4688" s="1601"/>
      <c r="Q4688" s="1601"/>
      <c r="R4688" s="1600"/>
      <c r="S4688" s="1599"/>
      <c r="T4688" s="1060"/>
      <c r="U4688" s="915"/>
      <c r="V4688" s="915"/>
    </row>
    <row r="4689" spans="3:22" ht="18" customHeight="1" x14ac:dyDescent="0.2">
      <c r="C4689" s="1604"/>
      <c r="D4689" s="1604"/>
      <c r="E4689" s="1604"/>
      <c r="F4689" s="1603"/>
      <c r="G4689" s="1603"/>
      <c r="H4689" s="1603"/>
      <c r="I4689" s="1603"/>
      <c r="J4689" s="1603"/>
      <c r="K4689" s="1603"/>
      <c r="L4689" s="1603"/>
      <c r="M4689" s="1603"/>
      <c r="N4689" s="1603"/>
      <c r="O4689" s="1605"/>
      <c r="P4689" s="1601"/>
      <c r="Q4689" s="1601"/>
      <c r="R4689" s="1600"/>
      <c r="S4689" s="1599"/>
      <c r="T4689" s="1060"/>
      <c r="U4689" s="915"/>
      <c r="V4689" s="915"/>
    </row>
    <row r="4690" spans="3:22" ht="18" customHeight="1" x14ac:dyDescent="0.2">
      <c r="C4690" s="1604"/>
      <c r="D4690" s="1604"/>
      <c r="E4690" s="1604"/>
      <c r="F4690" s="1603"/>
      <c r="G4690" s="1603"/>
      <c r="H4690" s="1603"/>
      <c r="I4690" s="1603"/>
      <c r="J4690" s="1603"/>
      <c r="K4690" s="1603"/>
      <c r="L4690" s="1603"/>
      <c r="M4690" s="1603"/>
      <c r="N4690" s="1603"/>
      <c r="O4690" s="1605"/>
      <c r="P4690" s="1601"/>
      <c r="Q4690" s="1601"/>
      <c r="R4690" s="1600"/>
      <c r="S4690" s="1599"/>
      <c r="T4690" s="1060"/>
      <c r="U4690" s="915"/>
      <c r="V4690" s="915"/>
    </row>
    <row r="4691" spans="3:22" ht="18" customHeight="1" x14ac:dyDescent="0.2">
      <c r="C4691" s="1604"/>
      <c r="D4691" s="1604"/>
      <c r="E4691" s="1604"/>
      <c r="F4691" s="1603"/>
      <c r="G4691" s="1603"/>
      <c r="H4691" s="1603"/>
      <c r="I4691" s="1603"/>
      <c r="J4691" s="1603"/>
      <c r="K4691" s="1603"/>
      <c r="L4691" s="1603"/>
      <c r="M4691" s="1603"/>
      <c r="N4691" s="1603"/>
      <c r="O4691" s="1605"/>
      <c r="P4691" s="1601"/>
      <c r="Q4691" s="1601"/>
      <c r="R4691" s="1600"/>
      <c r="S4691" s="1599"/>
      <c r="T4691" s="1060"/>
      <c r="U4691" s="915"/>
      <c r="V4691" s="915"/>
    </row>
    <row r="4692" spans="3:22" ht="18" customHeight="1" x14ac:dyDescent="0.2">
      <c r="C4692" s="1604"/>
      <c r="D4692" s="1604"/>
      <c r="E4692" s="1604"/>
      <c r="F4692" s="1603"/>
      <c r="G4692" s="1603"/>
      <c r="H4692" s="1603"/>
      <c r="I4692" s="1603"/>
      <c r="J4692" s="1603"/>
      <c r="K4692" s="1603"/>
      <c r="L4692" s="1603"/>
      <c r="M4692" s="1603"/>
      <c r="N4692" s="1603"/>
      <c r="O4692" s="1605"/>
      <c r="P4692" s="1601"/>
      <c r="Q4692" s="1601"/>
      <c r="R4692" s="1600"/>
      <c r="S4692" s="1599"/>
      <c r="T4692" s="1060"/>
      <c r="U4692" s="915"/>
      <c r="V4692" s="915"/>
    </row>
    <row r="4693" spans="3:22" ht="18" customHeight="1" x14ac:dyDescent="0.2">
      <c r="C4693" s="1604"/>
      <c r="D4693" s="1604"/>
      <c r="E4693" s="1604"/>
      <c r="F4693" s="1603"/>
      <c r="G4693" s="1603"/>
      <c r="H4693" s="1603"/>
      <c r="I4693" s="1603"/>
      <c r="J4693" s="1603"/>
      <c r="K4693" s="1603"/>
      <c r="L4693" s="1603"/>
      <c r="M4693" s="1603"/>
      <c r="N4693" s="1603"/>
      <c r="O4693" s="1605"/>
      <c r="P4693" s="1601"/>
      <c r="Q4693" s="1601"/>
      <c r="R4693" s="1600"/>
      <c r="S4693" s="1599"/>
      <c r="T4693" s="1060"/>
      <c r="U4693" s="915"/>
      <c r="V4693" s="915"/>
    </row>
    <row r="4694" spans="3:22" ht="18" customHeight="1" x14ac:dyDescent="0.2">
      <c r="C4694" s="1604"/>
      <c r="D4694" s="1604"/>
      <c r="E4694" s="1604"/>
      <c r="F4694" s="1603"/>
      <c r="G4694" s="1603"/>
      <c r="H4694" s="1603"/>
      <c r="I4694" s="1603"/>
      <c r="J4694" s="1603"/>
      <c r="K4694" s="1603"/>
      <c r="L4694" s="1603"/>
      <c r="M4694" s="1603"/>
      <c r="N4694" s="1603"/>
      <c r="O4694" s="1605"/>
      <c r="P4694" s="1601"/>
      <c r="Q4694" s="1601"/>
      <c r="R4694" s="1600"/>
      <c r="S4694" s="1599"/>
      <c r="T4694" s="1060"/>
      <c r="U4694" s="915"/>
      <c r="V4694" s="915"/>
    </row>
    <row r="4695" spans="3:22" ht="18" customHeight="1" x14ac:dyDescent="0.2">
      <c r="C4695" s="1604"/>
      <c r="D4695" s="1604"/>
      <c r="E4695" s="1604"/>
      <c r="F4695" s="1603"/>
      <c r="G4695" s="1603"/>
      <c r="H4695" s="1603"/>
      <c r="I4695" s="1603"/>
      <c r="J4695" s="1603"/>
      <c r="K4695" s="1603"/>
      <c r="L4695" s="1603"/>
      <c r="M4695" s="1603"/>
      <c r="N4695" s="1603"/>
      <c r="O4695" s="1605"/>
      <c r="P4695" s="1601"/>
      <c r="Q4695" s="1601"/>
      <c r="R4695" s="1600"/>
      <c r="S4695" s="1599"/>
      <c r="T4695" s="1060"/>
      <c r="U4695" s="915"/>
      <c r="V4695" s="915"/>
    </row>
    <row r="4696" spans="3:22" ht="18" customHeight="1" x14ac:dyDescent="0.2">
      <c r="C4696" s="1604"/>
      <c r="D4696" s="1604"/>
      <c r="E4696" s="1604"/>
      <c r="F4696" s="1603"/>
      <c r="G4696" s="1603"/>
      <c r="H4696" s="1603"/>
      <c r="I4696" s="1603"/>
      <c r="J4696" s="1603"/>
      <c r="K4696" s="1603"/>
      <c r="L4696" s="1603"/>
      <c r="M4696" s="1603"/>
      <c r="N4696" s="1603"/>
      <c r="O4696" s="1605"/>
      <c r="P4696" s="1601"/>
      <c r="Q4696" s="1601"/>
      <c r="R4696" s="1600"/>
      <c r="S4696" s="1599"/>
      <c r="T4696" s="1060"/>
      <c r="U4696" s="915"/>
      <c r="V4696" s="915"/>
    </row>
    <row r="4697" spans="3:22" ht="18" customHeight="1" x14ac:dyDescent="0.2">
      <c r="C4697" s="1604"/>
      <c r="D4697" s="1604"/>
      <c r="E4697" s="1604"/>
      <c r="F4697" s="1603"/>
      <c r="G4697" s="1603"/>
      <c r="H4697" s="1603"/>
      <c r="I4697" s="1603"/>
      <c r="J4697" s="1603"/>
      <c r="K4697" s="1603"/>
      <c r="L4697" s="1603"/>
      <c r="M4697" s="1603"/>
      <c r="N4697" s="1603"/>
      <c r="O4697" s="1605"/>
      <c r="P4697" s="1601"/>
      <c r="Q4697" s="1601"/>
      <c r="R4697" s="1600"/>
      <c r="S4697" s="1599"/>
      <c r="T4697" s="1060"/>
      <c r="U4697" s="915"/>
      <c r="V4697" s="915"/>
    </row>
    <row r="4698" spans="3:22" ht="18" customHeight="1" x14ac:dyDescent="0.2">
      <c r="C4698" s="1604"/>
      <c r="D4698" s="1604"/>
      <c r="E4698" s="1604"/>
      <c r="F4698" s="1603"/>
      <c r="G4698" s="1603"/>
      <c r="H4698" s="1603"/>
      <c r="I4698" s="1603"/>
      <c r="J4698" s="1603"/>
      <c r="K4698" s="1603"/>
      <c r="L4698" s="1603"/>
      <c r="M4698" s="1603"/>
      <c r="N4698" s="1603"/>
      <c r="O4698" s="1605"/>
      <c r="P4698" s="1601"/>
      <c r="Q4698" s="1601"/>
      <c r="R4698" s="1600"/>
      <c r="S4698" s="1599"/>
      <c r="T4698" s="1060"/>
      <c r="U4698" s="915"/>
      <c r="V4698" s="915"/>
    </row>
    <row r="4699" spans="3:22" ht="18" customHeight="1" x14ac:dyDescent="0.2">
      <c r="C4699" s="1604"/>
      <c r="D4699" s="1604"/>
      <c r="E4699" s="1604"/>
      <c r="F4699" s="1603"/>
      <c r="G4699" s="1603"/>
      <c r="H4699" s="1603"/>
      <c r="I4699" s="1603"/>
      <c r="J4699" s="1603"/>
      <c r="K4699" s="1603"/>
      <c r="L4699" s="1603"/>
      <c r="M4699" s="1603"/>
      <c r="N4699" s="1603"/>
      <c r="O4699" s="1605"/>
      <c r="P4699" s="1601"/>
      <c r="Q4699" s="1601"/>
      <c r="R4699" s="1600"/>
      <c r="S4699" s="1599"/>
      <c r="T4699" s="1060"/>
      <c r="U4699" s="915"/>
      <c r="V4699" s="915"/>
    </row>
    <row r="4700" spans="3:22" ht="18" customHeight="1" x14ac:dyDescent="0.2">
      <c r="C4700" s="1604"/>
      <c r="D4700" s="1604"/>
      <c r="E4700" s="1604"/>
      <c r="F4700" s="1603"/>
      <c r="G4700" s="1603"/>
      <c r="H4700" s="1603"/>
      <c r="I4700" s="1603"/>
      <c r="J4700" s="1603"/>
      <c r="K4700" s="1603"/>
      <c r="L4700" s="1603"/>
      <c r="M4700" s="1603"/>
      <c r="N4700" s="1603"/>
      <c r="O4700" s="1605"/>
      <c r="P4700" s="1601"/>
      <c r="Q4700" s="1601"/>
      <c r="R4700" s="1600"/>
      <c r="S4700" s="1599"/>
      <c r="T4700" s="1060"/>
      <c r="U4700" s="915"/>
      <c r="V4700" s="915"/>
    </row>
    <row r="4701" spans="3:22" ht="18" customHeight="1" x14ac:dyDescent="0.2">
      <c r="C4701" s="1604"/>
      <c r="D4701" s="1604"/>
      <c r="E4701" s="1604"/>
      <c r="F4701" s="1603"/>
      <c r="G4701" s="1603"/>
      <c r="H4701" s="1603"/>
      <c r="I4701" s="1603"/>
      <c r="J4701" s="1603"/>
      <c r="K4701" s="1603"/>
      <c r="L4701" s="1603"/>
      <c r="M4701" s="1603"/>
      <c r="N4701" s="1603"/>
      <c r="O4701" s="1605"/>
      <c r="P4701" s="1601"/>
      <c r="Q4701" s="1601"/>
      <c r="R4701" s="1600"/>
      <c r="S4701" s="1599"/>
      <c r="T4701" s="1060"/>
      <c r="U4701" s="915"/>
      <c r="V4701" s="915"/>
    </row>
    <row r="4702" spans="3:22" ht="18" customHeight="1" x14ac:dyDescent="0.2">
      <c r="C4702" s="1604"/>
      <c r="D4702" s="1604"/>
      <c r="E4702" s="1604"/>
      <c r="F4702" s="1603"/>
      <c r="G4702" s="1603"/>
      <c r="H4702" s="1603"/>
      <c r="I4702" s="1603"/>
      <c r="J4702" s="1603"/>
      <c r="K4702" s="1603"/>
      <c r="L4702" s="1603"/>
      <c r="M4702" s="1603"/>
      <c r="N4702" s="1603"/>
      <c r="O4702" s="1605"/>
      <c r="P4702" s="1601"/>
      <c r="Q4702" s="1601"/>
      <c r="R4702" s="1600"/>
      <c r="S4702" s="1599"/>
      <c r="T4702" s="1060"/>
      <c r="U4702" s="915"/>
      <c r="V4702" s="915"/>
    </row>
    <row r="4703" spans="3:22" ht="18" customHeight="1" x14ac:dyDescent="0.2">
      <c r="C4703" s="1604"/>
      <c r="D4703" s="1604"/>
      <c r="E4703" s="1604"/>
      <c r="F4703" s="1603"/>
      <c r="G4703" s="1603"/>
      <c r="H4703" s="1603"/>
      <c r="I4703" s="1603"/>
      <c r="J4703" s="1603"/>
      <c r="K4703" s="1603"/>
      <c r="L4703" s="1603"/>
      <c r="M4703" s="1603"/>
      <c r="N4703" s="1603"/>
      <c r="O4703" s="1605"/>
      <c r="P4703" s="1601"/>
      <c r="Q4703" s="1601"/>
      <c r="R4703" s="1600"/>
      <c r="S4703" s="1599"/>
      <c r="T4703" s="1060"/>
      <c r="U4703" s="915"/>
      <c r="V4703" s="915"/>
    </row>
    <row r="4704" spans="3:22" ht="18" customHeight="1" x14ac:dyDescent="0.2">
      <c r="C4704" s="1604"/>
      <c r="D4704" s="1604"/>
      <c r="E4704" s="1604"/>
      <c r="F4704" s="1603"/>
      <c r="G4704" s="1603"/>
      <c r="H4704" s="1603"/>
      <c r="I4704" s="1603"/>
      <c r="J4704" s="1603"/>
      <c r="K4704" s="1603"/>
      <c r="L4704" s="1603"/>
      <c r="M4704" s="1603"/>
      <c r="N4704" s="1603"/>
      <c r="O4704" s="1605"/>
      <c r="P4704" s="1601"/>
      <c r="Q4704" s="1601"/>
      <c r="R4704" s="1600"/>
      <c r="S4704" s="1599"/>
      <c r="T4704" s="1060"/>
      <c r="U4704" s="915"/>
      <c r="V4704" s="915"/>
    </row>
    <row r="4705" spans="3:22" ht="18" customHeight="1" x14ac:dyDescent="0.2">
      <c r="C4705" s="1604"/>
      <c r="D4705" s="1604"/>
      <c r="E4705" s="1604"/>
      <c r="F4705" s="1603"/>
      <c r="G4705" s="1603"/>
      <c r="H4705" s="1603"/>
      <c r="I4705" s="1603"/>
      <c r="J4705" s="1603"/>
      <c r="K4705" s="1603"/>
      <c r="L4705" s="1603"/>
      <c r="M4705" s="1603"/>
      <c r="N4705" s="1603"/>
      <c r="O4705" s="1605"/>
      <c r="P4705" s="1601"/>
      <c r="Q4705" s="1601"/>
      <c r="R4705" s="1600"/>
      <c r="S4705" s="1599"/>
      <c r="T4705" s="1060"/>
      <c r="U4705" s="915"/>
      <c r="V4705" s="915"/>
    </row>
    <row r="4706" spans="3:22" ht="18" customHeight="1" x14ac:dyDescent="0.2">
      <c r="C4706" s="1604"/>
      <c r="D4706" s="1604"/>
      <c r="E4706" s="1604"/>
      <c r="F4706" s="1603"/>
      <c r="G4706" s="1603"/>
      <c r="H4706" s="1603"/>
      <c r="I4706" s="1603"/>
      <c r="J4706" s="1603"/>
      <c r="K4706" s="1603"/>
      <c r="L4706" s="1603"/>
      <c r="M4706" s="1603"/>
      <c r="N4706" s="1603"/>
      <c r="O4706" s="1605"/>
      <c r="P4706" s="1601"/>
      <c r="Q4706" s="1601"/>
      <c r="R4706" s="1600"/>
      <c r="S4706" s="1599"/>
      <c r="T4706" s="1060"/>
      <c r="U4706" s="915"/>
      <c r="V4706" s="915"/>
    </row>
    <row r="4707" spans="3:22" ht="18" customHeight="1" x14ac:dyDescent="0.2">
      <c r="C4707" s="1604"/>
      <c r="D4707" s="1604"/>
      <c r="E4707" s="1604"/>
      <c r="F4707" s="1603"/>
      <c r="G4707" s="1603"/>
      <c r="H4707" s="1603"/>
      <c r="I4707" s="1603"/>
      <c r="J4707" s="1603"/>
      <c r="K4707" s="1603"/>
      <c r="L4707" s="1603"/>
      <c r="M4707" s="1603"/>
      <c r="N4707" s="1603"/>
      <c r="O4707" s="1605"/>
      <c r="P4707" s="1601"/>
      <c r="Q4707" s="1601"/>
      <c r="R4707" s="1600"/>
      <c r="S4707" s="1599"/>
      <c r="T4707" s="1060"/>
      <c r="U4707" s="915"/>
      <c r="V4707" s="915"/>
    </row>
    <row r="4708" spans="3:22" ht="18" customHeight="1" x14ac:dyDescent="0.2">
      <c r="C4708" s="1604"/>
      <c r="D4708" s="1604"/>
      <c r="E4708" s="1604"/>
      <c r="F4708" s="1603"/>
      <c r="G4708" s="1603"/>
      <c r="H4708" s="1603"/>
      <c r="I4708" s="1603"/>
      <c r="J4708" s="1603"/>
      <c r="K4708" s="1603"/>
      <c r="L4708" s="1603"/>
      <c r="M4708" s="1603"/>
      <c r="N4708" s="1603"/>
      <c r="O4708" s="1605"/>
      <c r="P4708" s="1601"/>
      <c r="Q4708" s="1601"/>
      <c r="R4708" s="1600"/>
      <c r="S4708" s="1599"/>
      <c r="T4708" s="1060"/>
      <c r="U4708" s="915"/>
      <c r="V4708" s="915"/>
    </row>
    <row r="4709" spans="3:22" ht="18" customHeight="1" x14ac:dyDescent="0.2">
      <c r="C4709" s="1604"/>
      <c r="D4709" s="1604"/>
      <c r="E4709" s="1604"/>
      <c r="F4709" s="1603"/>
      <c r="G4709" s="1603"/>
      <c r="H4709" s="1603"/>
      <c r="I4709" s="1603"/>
      <c r="J4709" s="1603"/>
      <c r="K4709" s="1603"/>
      <c r="L4709" s="1603"/>
      <c r="M4709" s="1603"/>
      <c r="N4709" s="1603"/>
      <c r="O4709" s="1605"/>
      <c r="P4709" s="1601"/>
      <c r="Q4709" s="1601"/>
      <c r="R4709" s="1600"/>
      <c r="S4709" s="1599"/>
      <c r="T4709" s="1060"/>
      <c r="U4709" s="915"/>
      <c r="V4709" s="915"/>
    </row>
    <row r="4710" spans="3:22" ht="18" customHeight="1" x14ac:dyDescent="0.2">
      <c r="C4710" s="1604"/>
      <c r="D4710" s="1604"/>
      <c r="E4710" s="1604"/>
      <c r="F4710" s="1603"/>
      <c r="G4710" s="1603"/>
      <c r="H4710" s="1603"/>
      <c r="I4710" s="1603"/>
      <c r="J4710" s="1603"/>
      <c r="K4710" s="1603"/>
      <c r="L4710" s="1603"/>
      <c r="M4710" s="1603"/>
      <c r="N4710" s="1603"/>
      <c r="O4710" s="1605"/>
      <c r="P4710" s="1601"/>
      <c r="Q4710" s="1601"/>
      <c r="R4710" s="1600"/>
      <c r="S4710" s="1599"/>
      <c r="T4710" s="1060"/>
      <c r="U4710" s="915"/>
      <c r="V4710" s="915"/>
    </row>
    <row r="4711" spans="3:22" ht="18" customHeight="1" x14ac:dyDescent="0.2">
      <c r="C4711" s="1604"/>
      <c r="D4711" s="1604"/>
      <c r="E4711" s="1604"/>
      <c r="F4711" s="1603"/>
      <c r="G4711" s="1603"/>
      <c r="H4711" s="1603"/>
      <c r="I4711" s="1603"/>
      <c r="J4711" s="1603"/>
      <c r="K4711" s="1603"/>
      <c r="L4711" s="1603"/>
      <c r="M4711" s="1603"/>
      <c r="N4711" s="1603"/>
      <c r="O4711" s="1605"/>
      <c r="P4711" s="1601"/>
      <c r="Q4711" s="1601"/>
      <c r="R4711" s="1600"/>
      <c r="S4711" s="1599"/>
      <c r="T4711" s="1060"/>
      <c r="U4711" s="915"/>
      <c r="V4711" s="915"/>
    </row>
    <row r="4712" spans="3:22" ht="18" customHeight="1" x14ac:dyDescent="0.2">
      <c r="C4712" s="1604"/>
      <c r="D4712" s="1604"/>
      <c r="E4712" s="1604"/>
      <c r="F4712" s="1603"/>
      <c r="G4712" s="1603"/>
      <c r="H4712" s="1603"/>
      <c r="I4712" s="1603"/>
      <c r="J4712" s="1603"/>
      <c r="K4712" s="1603"/>
      <c r="L4712" s="1603"/>
      <c r="M4712" s="1603"/>
      <c r="N4712" s="1603"/>
      <c r="O4712" s="1605"/>
      <c r="P4712" s="1601"/>
      <c r="Q4712" s="1601"/>
      <c r="R4712" s="1600"/>
      <c r="S4712" s="1599"/>
      <c r="T4712" s="1060"/>
      <c r="U4712" s="915"/>
      <c r="V4712" s="915"/>
    </row>
    <row r="4713" spans="3:22" ht="18" customHeight="1" x14ac:dyDescent="0.2">
      <c r="C4713" s="1604"/>
      <c r="D4713" s="1604"/>
      <c r="E4713" s="1604"/>
      <c r="F4713" s="1603"/>
      <c r="G4713" s="1603"/>
      <c r="H4713" s="1603"/>
      <c r="I4713" s="1603"/>
      <c r="J4713" s="1603"/>
      <c r="K4713" s="1603"/>
      <c r="L4713" s="1603"/>
      <c r="M4713" s="1603"/>
      <c r="N4713" s="1603"/>
      <c r="O4713" s="1605"/>
      <c r="P4713" s="1601"/>
      <c r="Q4713" s="1601"/>
      <c r="R4713" s="1600"/>
      <c r="S4713" s="1599"/>
      <c r="T4713" s="1060"/>
      <c r="U4713" s="915"/>
      <c r="V4713" s="915"/>
    </row>
    <row r="4714" spans="3:22" ht="18" customHeight="1" x14ac:dyDescent="0.2">
      <c r="C4714" s="1604"/>
      <c r="D4714" s="1604"/>
      <c r="E4714" s="1604"/>
      <c r="F4714" s="1603"/>
      <c r="G4714" s="1603"/>
      <c r="H4714" s="1603"/>
      <c r="I4714" s="1603"/>
      <c r="J4714" s="1603"/>
      <c r="K4714" s="1603"/>
      <c r="L4714" s="1603"/>
      <c r="M4714" s="1603"/>
      <c r="N4714" s="1603"/>
      <c r="O4714" s="1605"/>
      <c r="P4714" s="1601"/>
      <c r="Q4714" s="1601"/>
      <c r="R4714" s="1600"/>
      <c r="S4714" s="1599"/>
      <c r="T4714" s="1060"/>
      <c r="U4714" s="915"/>
      <c r="V4714" s="915"/>
    </row>
    <row r="4715" spans="3:22" ht="18" customHeight="1" x14ac:dyDescent="0.2">
      <c r="C4715" s="1604"/>
      <c r="D4715" s="1604"/>
      <c r="E4715" s="1604"/>
      <c r="F4715" s="1603"/>
      <c r="G4715" s="1603"/>
      <c r="H4715" s="1603"/>
      <c r="I4715" s="1603"/>
      <c r="J4715" s="1603"/>
      <c r="K4715" s="1603"/>
      <c r="L4715" s="1603"/>
      <c r="M4715" s="1603"/>
      <c r="N4715" s="1603"/>
      <c r="O4715" s="1605"/>
      <c r="P4715" s="1601"/>
      <c r="Q4715" s="1601"/>
      <c r="R4715" s="1600"/>
      <c r="S4715" s="1599"/>
      <c r="T4715" s="1060"/>
      <c r="U4715" s="915"/>
      <c r="V4715" s="915"/>
    </row>
    <row r="4716" spans="3:22" ht="18" customHeight="1" x14ac:dyDescent="0.2">
      <c r="C4716" s="1604"/>
      <c r="D4716" s="1604"/>
      <c r="E4716" s="1604"/>
      <c r="F4716" s="1603"/>
      <c r="G4716" s="1603"/>
      <c r="H4716" s="1603"/>
      <c r="I4716" s="1603"/>
      <c r="J4716" s="1603"/>
      <c r="K4716" s="1603"/>
      <c r="L4716" s="1603"/>
      <c r="M4716" s="1603"/>
      <c r="N4716" s="1603"/>
      <c r="O4716" s="1605"/>
      <c r="P4716" s="1601"/>
      <c r="Q4716" s="1601"/>
      <c r="R4716" s="1600"/>
      <c r="S4716" s="1599"/>
      <c r="T4716" s="1060"/>
      <c r="U4716" s="915"/>
      <c r="V4716" s="915"/>
    </row>
    <row r="4717" spans="3:22" ht="18" customHeight="1" x14ac:dyDescent="0.2">
      <c r="C4717" s="1604"/>
      <c r="D4717" s="1604"/>
      <c r="E4717" s="1604"/>
      <c r="F4717" s="1603"/>
      <c r="G4717" s="1603"/>
      <c r="H4717" s="1603"/>
      <c r="I4717" s="1603"/>
      <c r="J4717" s="1603"/>
      <c r="K4717" s="1603"/>
      <c r="L4717" s="1603"/>
      <c r="M4717" s="1603"/>
      <c r="N4717" s="1603"/>
      <c r="O4717" s="1605"/>
      <c r="P4717" s="1601"/>
      <c r="Q4717" s="1601"/>
      <c r="R4717" s="1600"/>
      <c r="S4717" s="1599"/>
      <c r="T4717" s="1060"/>
      <c r="U4717" s="915"/>
      <c r="V4717" s="915"/>
    </row>
    <row r="4718" spans="3:22" ht="18" customHeight="1" x14ac:dyDescent="0.2">
      <c r="C4718" s="1604"/>
      <c r="D4718" s="1604"/>
      <c r="E4718" s="1604"/>
      <c r="F4718" s="1603"/>
      <c r="G4718" s="1603"/>
      <c r="H4718" s="1603"/>
      <c r="I4718" s="1603"/>
      <c r="J4718" s="1603"/>
      <c r="K4718" s="1603"/>
      <c r="L4718" s="1603"/>
      <c r="M4718" s="1603"/>
      <c r="N4718" s="1603"/>
      <c r="O4718" s="1605"/>
      <c r="P4718" s="1601"/>
      <c r="Q4718" s="1601"/>
      <c r="R4718" s="1600"/>
      <c r="S4718" s="1599"/>
      <c r="T4718" s="1060"/>
      <c r="U4718" s="915"/>
      <c r="V4718" s="915"/>
    </row>
    <row r="4719" spans="3:22" ht="18" customHeight="1" x14ac:dyDescent="0.2">
      <c r="C4719" s="1604"/>
      <c r="D4719" s="1604"/>
      <c r="E4719" s="1604"/>
      <c r="F4719" s="1603"/>
      <c r="G4719" s="1603"/>
      <c r="H4719" s="1603"/>
      <c r="I4719" s="1603"/>
      <c r="J4719" s="1603"/>
      <c r="K4719" s="1603"/>
      <c r="L4719" s="1603"/>
      <c r="M4719" s="1603"/>
      <c r="N4719" s="1603"/>
      <c r="O4719" s="1605"/>
      <c r="P4719" s="1601"/>
      <c r="Q4719" s="1601"/>
      <c r="R4719" s="1600"/>
      <c r="S4719" s="1599"/>
      <c r="T4719" s="1060"/>
      <c r="U4719" s="915"/>
      <c r="V4719" s="915"/>
    </row>
    <row r="4720" spans="3:22" ht="18" customHeight="1" x14ac:dyDescent="0.2">
      <c r="C4720" s="1604"/>
      <c r="D4720" s="1604"/>
      <c r="E4720" s="1604"/>
      <c r="F4720" s="1603"/>
      <c r="G4720" s="1603"/>
      <c r="H4720" s="1603"/>
      <c r="I4720" s="1603"/>
      <c r="J4720" s="1603"/>
      <c r="K4720" s="1603"/>
      <c r="L4720" s="1603"/>
      <c r="M4720" s="1603"/>
      <c r="N4720" s="1603"/>
      <c r="O4720" s="1605"/>
      <c r="P4720" s="1601"/>
      <c r="Q4720" s="1601"/>
      <c r="R4720" s="1600"/>
      <c r="S4720" s="1599"/>
      <c r="T4720" s="1060"/>
      <c r="U4720" s="915"/>
      <c r="V4720" s="915"/>
    </row>
    <row r="4721" spans="3:22" ht="18" customHeight="1" x14ac:dyDescent="0.2">
      <c r="C4721" s="1604"/>
      <c r="D4721" s="1604"/>
      <c r="E4721" s="1604"/>
      <c r="F4721" s="1603"/>
      <c r="G4721" s="1603"/>
      <c r="H4721" s="1603"/>
      <c r="I4721" s="1603"/>
      <c r="J4721" s="1603"/>
      <c r="K4721" s="1603"/>
      <c r="L4721" s="1603"/>
      <c r="M4721" s="1603"/>
      <c r="N4721" s="1603"/>
      <c r="O4721" s="1605"/>
      <c r="P4721" s="1601"/>
      <c r="Q4721" s="1601"/>
      <c r="R4721" s="1600"/>
      <c r="S4721" s="1599"/>
      <c r="T4721" s="1060"/>
      <c r="U4721" s="915"/>
      <c r="V4721" s="915"/>
    </row>
    <row r="4722" spans="3:22" ht="18" customHeight="1" x14ac:dyDescent="0.2">
      <c r="C4722" s="1604"/>
      <c r="D4722" s="1604"/>
      <c r="E4722" s="1604"/>
      <c r="F4722" s="1603"/>
      <c r="G4722" s="1603"/>
      <c r="H4722" s="1603"/>
      <c r="I4722" s="1603"/>
      <c r="J4722" s="1603"/>
      <c r="K4722" s="1603"/>
      <c r="L4722" s="1603"/>
      <c r="M4722" s="1603"/>
      <c r="N4722" s="1603"/>
      <c r="O4722" s="1605"/>
      <c r="P4722" s="1601"/>
      <c r="Q4722" s="1601"/>
      <c r="R4722" s="1600"/>
      <c r="S4722" s="1599"/>
      <c r="T4722" s="1060"/>
      <c r="U4722" s="915"/>
      <c r="V4722" s="915"/>
    </row>
    <row r="4723" spans="3:22" ht="18" customHeight="1" x14ac:dyDescent="0.2">
      <c r="C4723" s="1604"/>
      <c r="D4723" s="1604"/>
      <c r="E4723" s="1604"/>
      <c r="F4723" s="1603"/>
      <c r="G4723" s="1603"/>
      <c r="H4723" s="1603"/>
      <c r="I4723" s="1603"/>
      <c r="J4723" s="1603"/>
      <c r="K4723" s="1603"/>
      <c r="L4723" s="1603"/>
      <c r="M4723" s="1603"/>
      <c r="N4723" s="1603"/>
      <c r="O4723" s="1605"/>
      <c r="P4723" s="1601"/>
      <c r="Q4723" s="1601"/>
      <c r="R4723" s="1600"/>
      <c r="S4723" s="1599"/>
      <c r="T4723" s="1060"/>
      <c r="U4723" s="915"/>
      <c r="V4723" s="915"/>
    </row>
    <row r="4724" spans="3:22" ht="18" customHeight="1" x14ac:dyDescent="0.2">
      <c r="C4724" s="1604"/>
      <c r="D4724" s="1604"/>
      <c r="E4724" s="1604"/>
      <c r="F4724" s="1603"/>
      <c r="G4724" s="1603"/>
      <c r="H4724" s="1603"/>
      <c r="I4724" s="1603"/>
      <c r="J4724" s="1603"/>
      <c r="K4724" s="1603"/>
      <c r="L4724" s="1603"/>
      <c r="M4724" s="1603"/>
      <c r="N4724" s="1603"/>
      <c r="O4724" s="1605"/>
      <c r="P4724" s="1601"/>
      <c r="Q4724" s="1601"/>
      <c r="R4724" s="1600"/>
      <c r="S4724" s="1599"/>
      <c r="T4724" s="1060"/>
      <c r="U4724" s="915"/>
      <c r="V4724" s="915"/>
    </row>
    <row r="4725" spans="3:22" ht="18" customHeight="1" x14ac:dyDescent="0.2">
      <c r="C4725" s="1604"/>
      <c r="D4725" s="1604"/>
      <c r="E4725" s="1604"/>
      <c r="F4725" s="1603"/>
      <c r="G4725" s="1603"/>
      <c r="H4725" s="1603"/>
      <c r="I4725" s="1603"/>
      <c r="J4725" s="1603"/>
      <c r="K4725" s="1603"/>
      <c r="L4725" s="1603"/>
      <c r="M4725" s="1603"/>
      <c r="N4725" s="1603"/>
      <c r="O4725" s="1605"/>
      <c r="P4725" s="1601"/>
      <c r="Q4725" s="1601"/>
      <c r="R4725" s="1600"/>
      <c r="S4725" s="1599"/>
      <c r="T4725" s="1060"/>
      <c r="U4725" s="915"/>
      <c r="V4725" s="915"/>
    </row>
    <row r="4726" spans="3:22" ht="18" customHeight="1" x14ac:dyDescent="0.2">
      <c r="C4726" s="1604"/>
      <c r="D4726" s="1604"/>
      <c r="E4726" s="1604"/>
      <c r="F4726" s="1603"/>
      <c r="G4726" s="1603"/>
      <c r="H4726" s="1603"/>
      <c r="I4726" s="1603"/>
      <c r="J4726" s="1603"/>
      <c r="K4726" s="1603"/>
      <c r="L4726" s="1603"/>
      <c r="M4726" s="1603"/>
      <c r="N4726" s="1603"/>
      <c r="O4726" s="1605"/>
      <c r="P4726" s="1601"/>
      <c r="Q4726" s="1601"/>
      <c r="R4726" s="1600"/>
      <c r="S4726" s="1599"/>
      <c r="T4726" s="1060"/>
      <c r="U4726" s="915"/>
      <c r="V4726" s="915"/>
    </row>
    <row r="4727" spans="3:22" ht="18" customHeight="1" x14ac:dyDescent="0.2">
      <c r="C4727" s="1604"/>
      <c r="D4727" s="1604"/>
      <c r="E4727" s="1604"/>
      <c r="F4727" s="1603"/>
      <c r="G4727" s="1603"/>
      <c r="H4727" s="1603"/>
      <c r="I4727" s="1603"/>
      <c r="J4727" s="1603"/>
      <c r="K4727" s="1603"/>
      <c r="L4727" s="1603"/>
      <c r="M4727" s="1603"/>
      <c r="N4727" s="1603"/>
      <c r="O4727" s="1605"/>
      <c r="P4727" s="1601"/>
      <c r="Q4727" s="1601"/>
      <c r="R4727" s="1600"/>
      <c r="S4727" s="1599"/>
      <c r="T4727" s="1060"/>
      <c r="U4727" s="915"/>
      <c r="V4727" s="915"/>
    </row>
    <row r="4728" spans="3:22" ht="18" customHeight="1" x14ac:dyDescent="0.2">
      <c r="C4728" s="1604"/>
      <c r="D4728" s="1604"/>
      <c r="E4728" s="1604"/>
      <c r="F4728" s="1603"/>
      <c r="G4728" s="1603"/>
      <c r="H4728" s="1603"/>
      <c r="I4728" s="1603"/>
      <c r="J4728" s="1603"/>
      <c r="K4728" s="1603"/>
      <c r="L4728" s="1603"/>
      <c r="M4728" s="1603"/>
      <c r="N4728" s="1603"/>
      <c r="O4728" s="1605"/>
      <c r="P4728" s="1601"/>
      <c r="Q4728" s="1601"/>
      <c r="R4728" s="1600"/>
      <c r="S4728" s="1599"/>
      <c r="T4728" s="1060"/>
      <c r="U4728" s="915"/>
      <c r="V4728" s="915"/>
    </row>
    <row r="4729" spans="3:22" ht="18" customHeight="1" x14ac:dyDescent="0.2">
      <c r="C4729" s="1604"/>
      <c r="D4729" s="1604"/>
      <c r="E4729" s="1604"/>
      <c r="F4729" s="1603"/>
      <c r="G4729" s="1603"/>
      <c r="H4729" s="1603"/>
      <c r="I4729" s="1603"/>
      <c r="J4729" s="1603"/>
      <c r="K4729" s="1603"/>
      <c r="L4729" s="1603"/>
      <c r="M4729" s="1603"/>
      <c r="N4729" s="1603"/>
      <c r="O4729" s="1605"/>
      <c r="P4729" s="1601"/>
      <c r="Q4729" s="1601"/>
      <c r="R4729" s="1600"/>
      <c r="S4729" s="1599"/>
      <c r="T4729" s="1060"/>
      <c r="U4729" s="915"/>
      <c r="V4729" s="915"/>
    </row>
    <row r="4730" spans="3:22" ht="18" customHeight="1" x14ac:dyDescent="0.2">
      <c r="C4730" s="1604"/>
      <c r="D4730" s="1604"/>
      <c r="E4730" s="1604"/>
      <c r="F4730" s="1603"/>
      <c r="G4730" s="1603"/>
      <c r="H4730" s="1603"/>
      <c r="I4730" s="1603"/>
      <c r="J4730" s="1603"/>
      <c r="K4730" s="1603"/>
      <c r="L4730" s="1603"/>
      <c r="M4730" s="1603"/>
      <c r="N4730" s="1603"/>
      <c r="O4730" s="1605"/>
      <c r="P4730" s="1601"/>
      <c r="Q4730" s="1601"/>
      <c r="R4730" s="1600"/>
      <c r="S4730" s="1599"/>
      <c r="T4730" s="1060"/>
      <c r="U4730" s="915"/>
      <c r="V4730" s="915"/>
    </row>
    <row r="4731" spans="3:22" ht="18" customHeight="1" x14ac:dyDescent="0.2">
      <c r="C4731" s="1604"/>
      <c r="D4731" s="1604"/>
      <c r="E4731" s="1604"/>
      <c r="F4731" s="1603"/>
      <c r="G4731" s="1603"/>
      <c r="H4731" s="1603"/>
      <c r="I4731" s="1603"/>
      <c r="J4731" s="1603"/>
      <c r="K4731" s="1603"/>
      <c r="L4731" s="1603"/>
      <c r="M4731" s="1603"/>
      <c r="N4731" s="1603"/>
      <c r="O4731" s="1605"/>
      <c r="P4731" s="1601"/>
      <c r="Q4731" s="1601"/>
      <c r="R4731" s="1600"/>
      <c r="S4731" s="1599"/>
      <c r="T4731" s="1060"/>
      <c r="U4731" s="915"/>
      <c r="V4731" s="915"/>
    </row>
    <row r="4732" spans="3:22" ht="18" customHeight="1" x14ac:dyDescent="0.2">
      <c r="C4732" s="1604"/>
      <c r="D4732" s="1604"/>
      <c r="E4732" s="1604"/>
      <c r="F4732" s="1603"/>
      <c r="G4732" s="1603"/>
      <c r="H4732" s="1603"/>
      <c r="I4732" s="1603"/>
      <c r="J4732" s="1603"/>
      <c r="K4732" s="1603"/>
      <c r="L4732" s="1603"/>
      <c r="M4732" s="1603"/>
      <c r="N4732" s="1603"/>
      <c r="O4732" s="1605"/>
      <c r="P4732" s="1601"/>
      <c r="Q4732" s="1601"/>
      <c r="R4732" s="1600"/>
      <c r="S4732" s="1599"/>
      <c r="T4732" s="1060"/>
      <c r="U4732" s="915"/>
      <c r="V4732" s="915"/>
    </row>
    <row r="4733" spans="3:22" ht="18" customHeight="1" x14ac:dyDescent="0.2">
      <c r="C4733" s="1604"/>
      <c r="D4733" s="1604"/>
      <c r="E4733" s="1604"/>
      <c r="F4733" s="1603"/>
      <c r="G4733" s="1603"/>
      <c r="H4733" s="1603"/>
      <c r="I4733" s="1603"/>
      <c r="J4733" s="1603"/>
      <c r="K4733" s="1603"/>
      <c r="L4733" s="1603"/>
      <c r="M4733" s="1603"/>
      <c r="N4733" s="1603"/>
      <c r="O4733" s="1605"/>
      <c r="P4733" s="1601"/>
      <c r="Q4733" s="1601"/>
      <c r="R4733" s="1600"/>
      <c r="S4733" s="1599"/>
      <c r="T4733" s="1060"/>
      <c r="U4733" s="915"/>
      <c r="V4733" s="915"/>
    </row>
    <row r="4734" spans="3:22" ht="18" customHeight="1" x14ac:dyDescent="0.2">
      <c r="C4734" s="1604"/>
      <c r="D4734" s="1604"/>
      <c r="E4734" s="1604"/>
      <c r="F4734" s="1603"/>
      <c r="G4734" s="1603"/>
      <c r="H4734" s="1603"/>
      <c r="I4734" s="1603"/>
      <c r="J4734" s="1603"/>
      <c r="K4734" s="1603"/>
      <c r="L4734" s="1603"/>
      <c r="M4734" s="1603"/>
      <c r="N4734" s="1603"/>
      <c r="O4734" s="1605"/>
      <c r="P4734" s="1601"/>
      <c r="Q4734" s="1601"/>
      <c r="R4734" s="1600"/>
      <c r="S4734" s="1599"/>
      <c r="T4734" s="1060"/>
      <c r="U4734" s="915"/>
      <c r="V4734" s="915"/>
    </row>
    <row r="4735" spans="3:22" ht="18" customHeight="1" x14ac:dyDescent="0.2">
      <c r="C4735" s="1604"/>
      <c r="D4735" s="1604"/>
      <c r="E4735" s="1604"/>
      <c r="F4735" s="1603"/>
      <c r="G4735" s="1603"/>
      <c r="H4735" s="1603"/>
      <c r="I4735" s="1603"/>
      <c r="J4735" s="1603"/>
      <c r="K4735" s="1603"/>
      <c r="L4735" s="1603"/>
      <c r="M4735" s="1603"/>
      <c r="N4735" s="1603"/>
      <c r="O4735" s="1605"/>
      <c r="P4735" s="1601"/>
      <c r="Q4735" s="1601"/>
      <c r="R4735" s="1600"/>
      <c r="S4735" s="1599"/>
      <c r="T4735" s="1060"/>
      <c r="U4735" s="915"/>
      <c r="V4735" s="915"/>
    </row>
    <row r="4736" spans="3:22" ht="18" customHeight="1" x14ac:dyDescent="0.2">
      <c r="C4736" s="1604"/>
      <c r="D4736" s="1604"/>
      <c r="E4736" s="1604"/>
      <c r="F4736" s="1603"/>
      <c r="G4736" s="1603"/>
      <c r="H4736" s="1603"/>
      <c r="I4736" s="1603"/>
      <c r="J4736" s="1603"/>
      <c r="K4736" s="1603"/>
      <c r="L4736" s="1603"/>
      <c r="M4736" s="1603"/>
      <c r="N4736" s="1603"/>
      <c r="O4736" s="1605"/>
      <c r="P4736" s="1601"/>
      <c r="Q4736" s="1601"/>
      <c r="R4736" s="1600"/>
      <c r="S4736" s="1599"/>
      <c r="T4736" s="1060"/>
      <c r="U4736" s="915"/>
      <c r="V4736" s="915"/>
    </row>
    <row r="4737" spans="3:22" ht="18" customHeight="1" x14ac:dyDescent="0.2">
      <c r="C4737" s="1604"/>
      <c r="D4737" s="1604"/>
      <c r="E4737" s="1604"/>
      <c r="F4737" s="1603"/>
      <c r="G4737" s="1603"/>
      <c r="H4737" s="1603"/>
      <c r="I4737" s="1603"/>
      <c r="J4737" s="1603"/>
      <c r="K4737" s="1603"/>
      <c r="L4737" s="1603"/>
      <c r="M4737" s="1603"/>
      <c r="N4737" s="1603"/>
      <c r="O4737" s="1605"/>
      <c r="P4737" s="1601"/>
      <c r="Q4737" s="1601"/>
      <c r="R4737" s="1600"/>
      <c r="S4737" s="1599"/>
      <c r="T4737" s="1060"/>
      <c r="U4737" s="915"/>
      <c r="V4737" s="915"/>
    </row>
    <row r="4738" spans="3:22" ht="18" customHeight="1" x14ac:dyDescent="0.2">
      <c r="C4738" s="1604"/>
      <c r="D4738" s="1604"/>
      <c r="E4738" s="1604"/>
      <c r="F4738" s="1603"/>
      <c r="G4738" s="1603"/>
      <c r="H4738" s="1603"/>
      <c r="I4738" s="1603"/>
      <c r="J4738" s="1603"/>
      <c r="K4738" s="1603"/>
      <c r="L4738" s="1603"/>
      <c r="M4738" s="1603"/>
      <c r="N4738" s="1603"/>
      <c r="O4738" s="1605"/>
      <c r="P4738" s="1601"/>
      <c r="Q4738" s="1601"/>
      <c r="R4738" s="1600"/>
      <c r="S4738" s="1599"/>
      <c r="T4738" s="1060"/>
      <c r="U4738" s="915"/>
      <c r="V4738" s="915"/>
    </row>
    <row r="4739" spans="3:22" ht="18" customHeight="1" x14ac:dyDescent="0.2">
      <c r="C4739" s="1604"/>
      <c r="D4739" s="1604"/>
      <c r="E4739" s="1604"/>
      <c r="F4739" s="1603"/>
      <c r="G4739" s="1603"/>
      <c r="H4739" s="1603"/>
      <c r="I4739" s="1603"/>
      <c r="J4739" s="1603"/>
      <c r="K4739" s="1603"/>
      <c r="L4739" s="1603"/>
      <c r="M4739" s="1603"/>
      <c r="N4739" s="1603"/>
      <c r="O4739" s="1605"/>
      <c r="P4739" s="1601"/>
      <c r="Q4739" s="1601"/>
      <c r="R4739" s="1600"/>
      <c r="S4739" s="1599"/>
      <c r="T4739" s="1060"/>
      <c r="U4739" s="915"/>
      <c r="V4739" s="915"/>
    </row>
    <row r="4740" spans="3:22" ht="18" customHeight="1" x14ac:dyDescent="0.2">
      <c r="C4740" s="1604"/>
      <c r="D4740" s="1604"/>
      <c r="E4740" s="1604"/>
      <c r="F4740" s="1603"/>
      <c r="G4740" s="1603"/>
      <c r="H4740" s="1603"/>
      <c r="I4740" s="1603"/>
      <c r="J4740" s="1603"/>
      <c r="K4740" s="1603"/>
      <c r="L4740" s="1603"/>
      <c r="M4740" s="1603"/>
      <c r="N4740" s="1603"/>
      <c r="O4740" s="1605"/>
      <c r="P4740" s="1601"/>
      <c r="Q4740" s="1601"/>
      <c r="R4740" s="1600"/>
      <c r="S4740" s="1599"/>
      <c r="T4740" s="1060"/>
      <c r="U4740" s="915"/>
      <c r="V4740" s="915"/>
    </row>
    <row r="4741" spans="3:22" ht="18" customHeight="1" x14ac:dyDescent="0.2">
      <c r="C4741" s="1604"/>
      <c r="D4741" s="1604"/>
      <c r="E4741" s="1604"/>
      <c r="F4741" s="1603"/>
      <c r="G4741" s="1603"/>
      <c r="H4741" s="1603"/>
      <c r="I4741" s="1603"/>
      <c r="J4741" s="1603"/>
      <c r="K4741" s="1603"/>
      <c r="L4741" s="1603"/>
      <c r="M4741" s="1603"/>
      <c r="N4741" s="1603"/>
      <c r="O4741" s="1605"/>
      <c r="P4741" s="1601"/>
      <c r="Q4741" s="1601"/>
      <c r="R4741" s="1600"/>
      <c r="S4741" s="1599"/>
      <c r="T4741" s="1060"/>
      <c r="U4741" s="915"/>
      <c r="V4741" s="915"/>
    </row>
    <row r="4742" spans="3:22" ht="18" customHeight="1" x14ac:dyDescent="0.2">
      <c r="C4742" s="1604"/>
      <c r="D4742" s="1604"/>
      <c r="E4742" s="1604"/>
      <c r="F4742" s="1603"/>
      <c r="G4742" s="1603"/>
      <c r="H4742" s="1603"/>
      <c r="I4742" s="1603"/>
      <c r="J4742" s="1603"/>
      <c r="K4742" s="1603"/>
      <c r="L4742" s="1603"/>
      <c r="M4742" s="1603"/>
      <c r="N4742" s="1603"/>
      <c r="O4742" s="1605"/>
      <c r="P4742" s="1601"/>
      <c r="Q4742" s="1601"/>
      <c r="R4742" s="1600"/>
      <c r="S4742" s="1599"/>
      <c r="T4742" s="1060"/>
      <c r="U4742" s="915"/>
      <c r="V4742" s="915"/>
    </row>
    <row r="4743" spans="3:22" ht="18" customHeight="1" x14ac:dyDescent="0.2">
      <c r="C4743" s="1604"/>
      <c r="D4743" s="1604"/>
      <c r="E4743" s="1604"/>
      <c r="F4743" s="1603"/>
      <c r="G4743" s="1603"/>
      <c r="H4743" s="1603"/>
      <c r="I4743" s="1603"/>
      <c r="J4743" s="1603"/>
      <c r="K4743" s="1603"/>
      <c r="L4743" s="1603"/>
      <c r="M4743" s="1603"/>
      <c r="N4743" s="1603"/>
      <c r="O4743" s="1605"/>
      <c r="P4743" s="1601"/>
      <c r="Q4743" s="1601"/>
      <c r="R4743" s="1600"/>
      <c r="S4743" s="1599"/>
      <c r="T4743" s="1060"/>
      <c r="U4743" s="915"/>
      <c r="V4743" s="915"/>
    </row>
    <row r="4744" spans="3:22" ht="18" customHeight="1" x14ac:dyDescent="0.2">
      <c r="C4744" s="1604"/>
      <c r="D4744" s="1604"/>
      <c r="E4744" s="1604"/>
      <c r="F4744" s="1603"/>
      <c r="G4744" s="1603"/>
      <c r="H4744" s="1603"/>
      <c r="I4744" s="1603"/>
      <c r="J4744" s="1603"/>
      <c r="K4744" s="1603"/>
      <c r="L4744" s="1603"/>
      <c r="M4744" s="1603"/>
      <c r="N4744" s="1603"/>
      <c r="O4744" s="1605"/>
      <c r="P4744" s="1601"/>
      <c r="Q4744" s="1601"/>
      <c r="R4744" s="1600"/>
      <c r="S4744" s="1599"/>
      <c r="T4744" s="1060"/>
      <c r="U4744" s="915"/>
      <c r="V4744" s="915"/>
    </row>
    <row r="4745" spans="3:22" ht="18" customHeight="1" x14ac:dyDescent="0.2">
      <c r="C4745" s="1604"/>
      <c r="D4745" s="1604"/>
      <c r="E4745" s="1604"/>
      <c r="F4745" s="1603"/>
      <c r="G4745" s="1603"/>
      <c r="H4745" s="1603"/>
      <c r="I4745" s="1603"/>
      <c r="J4745" s="1603"/>
      <c r="K4745" s="1603"/>
      <c r="L4745" s="1603"/>
      <c r="M4745" s="1603"/>
      <c r="N4745" s="1603"/>
      <c r="O4745" s="1605"/>
      <c r="P4745" s="1601"/>
      <c r="Q4745" s="1601"/>
      <c r="R4745" s="1600"/>
      <c r="S4745" s="1599"/>
      <c r="T4745" s="1060"/>
      <c r="U4745" s="915"/>
      <c r="V4745" s="915"/>
    </row>
    <row r="4746" spans="3:22" ht="18" customHeight="1" x14ac:dyDescent="0.2">
      <c r="C4746" s="1604"/>
      <c r="D4746" s="1604"/>
      <c r="E4746" s="1604"/>
      <c r="F4746" s="1603"/>
      <c r="G4746" s="1603"/>
      <c r="H4746" s="1603"/>
      <c r="I4746" s="1603"/>
      <c r="J4746" s="1603"/>
      <c r="K4746" s="1603"/>
      <c r="L4746" s="1603"/>
      <c r="M4746" s="1603"/>
      <c r="N4746" s="1603"/>
      <c r="O4746" s="1605"/>
      <c r="P4746" s="1601"/>
      <c r="Q4746" s="1601"/>
      <c r="R4746" s="1600"/>
      <c r="S4746" s="1599"/>
      <c r="T4746" s="1060"/>
      <c r="U4746" s="915"/>
      <c r="V4746" s="915"/>
    </row>
    <row r="4747" spans="3:22" ht="18" customHeight="1" x14ac:dyDescent="0.2">
      <c r="C4747" s="1604"/>
      <c r="D4747" s="1604"/>
      <c r="E4747" s="1604"/>
      <c r="F4747" s="1603"/>
      <c r="G4747" s="1603"/>
      <c r="H4747" s="1603"/>
      <c r="I4747" s="1603"/>
      <c r="J4747" s="1603"/>
      <c r="K4747" s="1603"/>
      <c r="L4747" s="1603"/>
      <c r="M4747" s="1603"/>
      <c r="N4747" s="1603"/>
      <c r="O4747" s="1605"/>
      <c r="P4747" s="1601"/>
      <c r="Q4747" s="1601"/>
      <c r="R4747" s="1600"/>
      <c r="S4747" s="1599"/>
      <c r="T4747" s="1060"/>
      <c r="U4747" s="915"/>
      <c r="V4747" s="915"/>
    </row>
    <row r="4748" spans="3:22" ht="18" customHeight="1" x14ac:dyDescent="0.2">
      <c r="C4748" s="1604"/>
      <c r="D4748" s="1604"/>
      <c r="E4748" s="1604"/>
      <c r="F4748" s="1603"/>
      <c r="G4748" s="1603"/>
      <c r="H4748" s="1603"/>
      <c r="I4748" s="1603"/>
      <c r="J4748" s="1603"/>
      <c r="K4748" s="1603"/>
      <c r="L4748" s="1603"/>
      <c r="M4748" s="1603"/>
      <c r="N4748" s="1603"/>
      <c r="O4748" s="1605"/>
      <c r="P4748" s="1601"/>
      <c r="Q4748" s="1601"/>
      <c r="R4748" s="1600"/>
      <c r="S4748" s="1599"/>
      <c r="T4748" s="1060"/>
      <c r="U4748" s="915"/>
      <c r="V4748" s="915"/>
    </row>
    <row r="4749" spans="3:22" ht="18" customHeight="1" x14ac:dyDescent="0.2">
      <c r="C4749" s="1604"/>
      <c r="D4749" s="1604"/>
      <c r="E4749" s="1604"/>
      <c r="F4749" s="1603"/>
      <c r="G4749" s="1603"/>
      <c r="H4749" s="1603"/>
      <c r="I4749" s="1603"/>
      <c r="J4749" s="1603"/>
      <c r="K4749" s="1603"/>
      <c r="L4749" s="1603"/>
      <c r="M4749" s="1603"/>
      <c r="N4749" s="1603"/>
      <c r="O4749" s="1605"/>
      <c r="P4749" s="1601"/>
      <c r="Q4749" s="1601"/>
      <c r="R4749" s="1600"/>
      <c r="S4749" s="1599"/>
      <c r="T4749" s="1060"/>
      <c r="U4749" s="915"/>
      <c r="V4749" s="915"/>
    </row>
    <row r="4750" spans="3:22" ht="18" customHeight="1" x14ac:dyDescent="0.2">
      <c r="C4750" s="1604"/>
      <c r="D4750" s="1604"/>
      <c r="E4750" s="1604"/>
      <c r="F4750" s="1603"/>
      <c r="G4750" s="1603"/>
      <c r="H4750" s="1603"/>
      <c r="I4750" s="1603"/>
      <c r="J4750" s="1603"/>
      <c r="K4750" s="1603"/>
      <c r="L4750" s="1603"/>
      <c r="M4750" s="1603"/>
      <c r="N4750" s="1603"/>
      <c r="O4750" s="1605"/>
      <c r="P4750" s="1601"/>
      <c r="Q4750" s="1601"/>
      <c r="R4750" s="1600"/>
      <c r="S4750" s="1599"/>
      <c r="T4750" s="1060"/>
      <c r="U4750" s="915"/>
      <c r="V4750" s="915"/>
    </row>
    <row r="4751" spans="3:22" ht="18" customHeight="1" x14ac:dyDescent="0.2">
      <c r="C4751" s="1604"/>
      <c r="D4751" s="1604"/>
      <c r="E4751" s="1604"/>
      <c r="F4751" s="1603"/>
      <c r="G4751" s="1603"/>
      <c r="H4751" s="1603"/>
      <c r="I4751" s="1603"/>
      <c r="J4751" s="1603"/>
      <c r="K4751" s="1603"/>
      <c r="L4751" s="1603"/>
      <c r="M4751" s="1603"/>
      <c r="N4751" s="1603"/>
      <c r="O4751" s="1605"/>
      <c r="P4751" s="1601"/>
      <c r="Q4751" s="1601"/>
      <c r="R4751" s="1600"/>
      <c r="S4751" s="1599"/>
      <c r="T4751" s="1060"/>
      <c r="U4751" s="915"/>
      <c r="V4751" s="915"/>
    </row>
    <row r="4752" spans="3:22" ht="18" customHeight="1" x14ac:dyDescent="0.2">
      <c r="C4752" s="1604"/>
      <c r="D4752" s="1604"/>
      <c r="E4752" s="1604"/>
      <c r="F4752" s="1603"/>
      <c r="G4752" s="1603"/>
      <c r="H4752" s="1603"/>
      <c r="I4752" s="1603"/>
      <c r="J4752" s="1603"/>
      <c r="K4752" s="1603"/>
      <c r="L4752" s="1603"/>
      <c r="M4752" s="1603"/>
      <c r="N4752" s="1603"/>
      <c r="O4752" s="1605"/>
      <c r="P4752" s="1601"/>
      <c r="Q4752" s="1601"/>
      <c r="R4752" s="1600"/>
      <c r="S4752" s="1599"/>
      <c r="T4752" s="1060"/>
      <c r="U4752" s="915"/>
      <c r="V4752" s="915"/>
    </row>
    <row r="4753" spans="3:22" ht="18" customHeight="1" x14ac:dyDescent="0.2">
      <c r="C4753" s="1604"/>
      <c r="D4753" s="1604"/>
      <c r="E4753" s="1604"/>
      <c r="F4753" s="1603"/>
      <c r="G4753" s="1603"/>
      <c r="H4753" s="1603"/>
      <c r="I4753" s="1603"/>
      <c r="J4753" s="1603"/>
      <c r="K4753" s="1603"/>
      <c r="L4753" s="1603"/>
      <c r="M4753" s="1603"/>
      <c r="N4753" s="1603"/>
      <c r="O4753" s="1605"/>
      <c r="P4753" s="1601"/>
      <c r="Q4753" s="1601"/>
      <c r="R4753" s="1600"/>
      <c r="S4753" s="1599"/>
      <c r="T4753" s="1060"/>
      <c r="U4753" s="915"/>
      <c r="V4753" s="915"/>
    </row>
    <row r="4754" spans="3:22" ht="18" customHeight="1" x14ac:dyDescent="0.2">
      <c r="C4754" s="1604"/>
      <c r="D4754" s="1604"/>
      <c r="E4754" s="1604"/>
      <c r="F4754" s="1603"/>
      <c r="G4754" s="1603"/>
      <c r="H4754" s="1603"/>
      <c r="I4754" s="1603"/>
      <c r="J4754" s="1603"/>
      <c r="K4754" s="1603"/>
      <c r="L4754" s="1603"/>
      <c r="M4754" s="1603"/>
      <c r="N4754" s="1603"/>
      <c r="O4754" s="1605"/>
      <c r="P4754" s="1601"/>
      <c r="Q4754" s="1601"/>
      <c r="R4754" s="1600"/>
      <c r="S4754" s="1599"/>
      <c r="T4754" s="1060"/>
      <c r="U4754" s="915"/>
      <c r="V4754" s="915"/>
    </row>
    <row r="4755" spans="3:22" ht="18" customHeight="1" x14ac:dyDescent="0.2">
      <c r="C4755" s="1604"/>
      <c r="D4755" s="1604"/>
      <c r="E4755" s="1604"/>
      <c r="F4755" s="1603"/>
      <c r="G4755" s="1603"/>
      <c r="H4755" s="1603"/>
      <c r="I4755" s="1603"/>
      <c r="J4755" s="1603"/>
      <c r="K4755" s="1603"/>
      <c r="L4755" s="1603"/>
      <c r="M4755" s="1603"/>
      <c r="N4755" s="1603"/>
      <c r="O4755" s="1605"/>
      <c r="P4755" s="1601"/>
      <c r="Q4755" s="1601"/>
      <c r="R4755" s="1600"/>
      <c r="S4755" s="1599"/>
      <c r="T4755" s="1060"/>
      <c r="U4755" s="915"/>
      <c r="V4755" s="915"/>
    </row>
    <row r="4756" spans="3:22" ht="18" customHeight="1" x14ac:dyDescent="0.2">
      <c r="C4756" s="1604"/>
      <c r="D4756" s="1604"/>
      <c r="E4756" s="1604"/>
      <c r="F4756" s="1603"/>
      <c r="G4756" s="1603"/>
      <c r="H4756" s="1603"/>
      <c r="I4756" s="1603"/>
      <c r="J4756" s="1603"/>
      <c r="K4756" s="1603"/>
      <c r="L4756" s="1603"/>
      <c r="M4756" s="1603"/>
      <c r="N4756" s="1603"/>
      <c r="O4756" s="1605"/>
      <c r="P4756" s="1601"/>
      <c r="Q4756" s="1601"/>
      <c r="R4756" s="1600"/>
      <c r="S4756" s="1599"/>
      <c r="T4756" s="1060"/>
      <c r="U4756" s="915"/>
      <c r="V4756" s="915"/>
    </row>
    <row r="4757" spans="3:22" ht="18" customHeight="1" x14ac:dyDescent="0.2">
      <c r="C4757" s="1604"/>
      <c r="D4757" s="1604"/>
      <c r="E4757" s="1604"/>
      <c r="F4757" s="1603"/>
      <c r="G4757" s="1603"/>
      <c r="H4757" s="1603"/>
      <c r="I4757" s="1603"/>
      <c r="J4757" s="1603"/>
      <c r="K4757" s="1603"/>
      <c r="L4757" s="1603"/>
      <c r="M4757" s="1603"/>
      <c r="N4757" s="1603"/>
      <c r="O4757" s="1605"/>
      <c r="P4757" s="1601"/>
      <c r="Q4757" s="1601"/>
      <c r="R4757" s="1600"/>
      <c r="S4757" s="1599"/>
      <c r="T4757" s="1060"/>
      <c r="U4757" s="915"/>
      <c r="V4757" s="915"/>
    </row>
    <row r="4758" spans="3:22" ht="18" customHeight="1" x14ac:dyDescent="0.2">
      <c r="C4758" s="1604"/>
      <c r="D4758" s="1604"/>
      <c r="E4758" s="1604"/>
      <c r="F4758" s="1603"/>
      <c r="G4758" s="1603"/>
      <c r="H4758" s="1603"/>
      <c r="I4758" s="1603"/>
      <c r="J4758" s="1603"/>
      <c r="K4758" s="1603"/>
      <c r="L4758" s="1603"/>
      <c r="M4758" s="1603"/>
      <c r="N4758" s="1603"/>
      <c r="O4758" s="1605"/>
      <c r="P4758" s="1601"/>
      <c r="Q4758" s="1601"/>
      <c r="R4758" s="1600"/>
      <c r="S4758" s="1599"/>
      <c r="T4758" s="1060"/>
      <c r="U4758" s="915"/>
      <c r="V4758" s="915"/>
    </row>
    <row r="4759" spans="3:22" ht="18" customHeight="1" x14ac:dyDescent="0.2">
      <c r="C4759" s="1604"/>
      <c r="D4759" s="1604"/>
      <c r="E4759" s="1604"/>
      <c r="F4759" s="1603"/>
      <c r="G4759" s="1603"/>
      <c r="H4759" s="1603"/>
      <c r="I4759" s="1603"/>
      <c r="J4759" s="1603"/>
      <c r="K4759" s="1603"/>
      <c r="L4759" s="1603"/>
      <c r="M4759" s="1603"/>
      <c r="N4759" s="1603"/>
      <c r="O4759" s="1605"/>
      <c r="P4759" s="1601"/>
      <c r="Q4759" s="1601"/>
      <c r="R4759" s="1600"/>
      <c r="S4759" s="1599"/>
      <c r="T4759" s="1060"/>
      <c r="U4759" s="915"/>
      <c r="V4759" s="915"/>
    </row>
    <row r="4760" spans="3:22" ht="18" customHeight="1" x14ac:dyDescent="0.2">
      <c r="C4760" s="1604"/>
      <c r="D4760" s="1604"/>
      <c r="E4760" s="1604"/>
      <c r="F4760" s="1603"/>
      <c r="G4760" s="1603"/>
      <c r="H4760" s="1603"/>
      <c r="I4760" s="1603"/>
      <c r="J4760" s="1603"/>
      <c r="K4760" s="1603"/>
      <c r="L4760" s="1603"/>
      <c r="M4760" s="1603"/>
      <c r="N4760" s="1603"/>
      <c r="O4760" s="1605"/>
      <c r="P4760" s="1601"/>
      <c r="Q4760" s="1601"/>
      <c r="R4760" s="1600"/>
      <c r="S4760" s="1599"/>
      <c r="T4760" s="1060"/>
      <c r="U4760" s="915"/>
      <c r="V4760" s="915"/>
    </row>
    <row r="4761" spans="3:22" ht="18" customHeight="1" x14ac:dyDescent="0.2">
      <c r="C4761" s="1604"/>
      <c r="D4761" s="1604"/>
      <c r="E4761" s="1604"/>
      <c r="F4761" s="1603"/>
      <c r="G4761" s="1603"/>
      <c r="H4761" s="1603"/>
      <c r="I4761" s="1603"/>
      <c r="J4761" s="1603"/>
      <c r="K4761" s="1603"/>
      <c r="L4761" s="1603"/>
      <c r="M4761" s="1603"/>
      <c r="N4761" s="1603"/>
      <c r="O4761" s="1605"/>
      <c r="P4761" s="1601"/>
      <c r="Q4761" s="1601"/>
      <c r="R4761" s="1600"/>
      <c r="S4761" s="1599"/>
      <c r="T4761" s="1060"/>
      <c r="U4761" s="915"/>
      <c r="V4761" s="915"/>
    </row>
    <row r="4762" spans="3:22" ht="18" customHeight="1" x14ac:dyDescent="0.2">
      <c r="C4762" s="1604"/>
      <c r="D4762" s="1604"/>
      <c r="E4762" s="1604"/>
      <c r="F4762" s="1603"/>
      <c r="G4762" s="1603"/>
      <c r="H4762" s="1603"/>
      <c r="I4762" s="1603"/>
      <c r="J4762" s="1603"/>
      <c r="K4762" s="1603"/>
      <c r="L4762" s="1603"/>
      <c r="M4762" s="1603"/>
      <c r="N4762" s="1603"/>
      <c r="O4762" s="1605"/>
      <c r="P4762" s="1601"/>
      <c r="Q4762" s="1601"/>
      <c r="R4762" s="1600"/>
      <c r="S4762" s="1599"/>
      <c r="T4762" s="1060"/>
      <c r="U4762" s="915"/>
      <c r="V4762" s="915"/>
    </row>
    <row r="4763" spans="3:22" ht="18" customHeight="1" x14ac:dyDescent="0.2">
      <c r="C4763" s="1604"/>
      <c r="D4763" s="1604"/>
      <c r="E4763" s="1604"/>
      <c r="F4763" s="1603"/>
      <c r="G4763" s="1603"/>
      <c r="H4763" s="1603"/>
      <c r="I4763" s="1603"/>
      <c r="J4763" s="1603"/>
      <c r="K4763" s="1603"/>
      <c r="L4763" s="1603"/>
      <c r="M4763" s="1603"/>
      <c r="N4763" s="1603"/>
      <c r="O4763" s="1605"/>
      <c r="P4763" s="1601"/>
      <c r="Q4763" s="1601"/>
      <c r="R4763" s="1600"/>
      <c r="S4763" s="1599"/>
      <c r="T4763" s="1060"/>
      <c r="U4763" s="915"/>
      <c r="V4763" s="915"/>
    </row>
    <row r="4764" spans="3:22" ht="18" customHeight="1" x14ac:dyDescent="0.2">
      <c r="C4764" s="1604"/>
      <c r="D4764" s="1604"/>
      <c r="E4764" s="1604"/>
      <c r="F4764" s="1603"/>
      <c r="G4764" s="1603"/>
      <c r="H4764" s="1603"/>
      <c r="I4764" s="1603"/>
      <c r="J4764" s="1603"/>
      <c r="K4764" s="1603"/>
      <c r="L4764" s="1603"/>
      <c r="M4764" s="1603"/>
      <c r="N4764" s="1603"/>
      <c r="O4764" s="1605"/>
      <c r="P4764" s="1601"/>
      <c r="Q4764" s="1601"/>
      <c r="R4764" s="1600"/>
      <c r="S4764" s="1599"/>
      <c r="T4764" s="1060"/>
      <c r="U4764" s="915"/>
      <c r="V4764" s="915"/>
    </row>
    <row r="4765" spans="3:22" ht="18" customHeight="1" x14ac:dyDescent="0.2">
      <c r="C4765" s="1604"/>
      <c r="D4765" s="1604"/>
      <c r="E4765" s="1604"/>
      <c r="F4765" s="1603"/>
      <c r="G4765" s="1603"/>
      <c r="H4765" s="1603"/>
      <c r="I4765" s="1603"/>
      <c r="J4765" s="1603"/>
      <c r="K4765" s="1603"/>
      <c r="L4765" s="1603"/>
      <c r="M4765" s="1603"/>
      <c r="N4765" s="1603"/>
      <c r="O4765" s="1605"/>
      <c r="P4765" s="1601"/>
      <c r="Q4765" s="1601"/>
      <c r="R4765" s="1600"/>
      <c r="S4765" s="1599"/>
      <c r="T4765" s="1060"/>
      <c r="U4765" s="915"/>
      <c r="V4765" s="915"/>
    </row>
    <row r="4766" spans="3:22" ht="18" customHeight="1" x14ac:dyDescent="0.2">
      <c r="C4766" s="1604"/>
      <c r="D4766" s="1604"/>
      <c r="E4766" s="1604"/>
      <c r="F4766" s="1603"/>
      <c r="G4766" s="1603"/>
      <c r="H4766" s="1603"/>
      <c r="I4766" s="1603"/>
      <c r="J4766" s="1603"/>
      <c r="K4766" s="1603"/>
      <c r="L4766" s="1603"/>
      <c r="M4766" s="1603"/>
      <c r="N4766" s="1603"/>
      <c r="O4766" s="1605"/>
      <c r="P4766" s="1601"/>
      <c r="Q4766" s="1601"/>
      <c r="R4766" s="1600"/>
      <c r="S4766" s="1599"/>
      <c r="T4766" s="1060"/>
      <c r="U4766" s="915"/>
      <c r="V4766" s="915"/>
    </row>
    <row r="4767" spans="3:22" ht="18" customHeight="1" x14ac:dyDescent="0.2">
      <c r="C4767" s="1604"/>
      <c r="D4767" s="1604"/>
      <c r="E4767" s="1604"/>
      <c r="F4767" s="1603"/>
      <c r="G4767" s="1603"/>
      <c r="H4767" s="1603"/>
      <c r="I4767" s="1603"/>
      <c r="J4767" s="1603"/>
      <c r="K4767" s="1603"/>
      <c r="L4767" s="1603"/>
      <c r="M4767" s="1603"/>
      <c r="N4767" s="1603"/>
      <c r="O4767" s="1605"/>
      <c r="P4767" s="1601"/>
      <c r="Q4767" s="1601"/>
      <c r="R4767" s="1600"/>
      <c r="S4767" s="1599"/>
      <c r="T4767" s="1060"/>
      <c r="U4767" s="915"/>
      <c r="V4767" s="915"/>
    </row>
    <row r="4768" spans="3:22" ht="18" customHeight="1" x14ac:dyDescent="0.2">
      <c r="C4768" s="1604"/>
      <c r="D4768" s="1604"/>
      <c r="E4768" s="1604"/>
      <c r="F4768" s="1603"/>
      <c r="G4768" s="1603"/>
      <c r="H4768" s="1603"/>
      <c r="I4768" s="1603"/>
      <c r="J4768" s="1603"/>
      <c r="K4768" s="1603"/>
      <c r="L4768" s="1603"/>
      <c r="M4768" s="1603"/>
      <c r="N4768" s="1603"/>
      <c r="O4768" s="1605"/>
      <c r="P4768" s="1601"/>
      <c r="Q4768" s="1601"/>
      <c r="R4768" s="1600"/>
      <c r="S4768" s="1599"/>
      <c r="T4768" s="1060"/>
      <c r="U4768" s="915"/>
      <c r="V4768" s="915"/>
    </row>
    <row r="4769" spans="3:22" ht="18" customHeight="1" x14ac:dyDescent="0.2">
      <c r="C4769" s="1604"/>
      <c r="D4769" s="1604"/>
      <c r="E4769" s="1604"/>
      <c r="F4769" s="1603"/>
      <c r="G4769" s="1603"/>
      <c r="H4769" s="1603"/>
      <c r="I4769" s="1603"/>
      <c r="J4769" s="1603"/>
      <c r="K4769" s="1603"/>
      <c r="L4769" s="1603"/>
      <c r="M4769" s="1603"/>
      <c r="N4769" s="1603"/>
      <c r="O4769" s="1605"/>
      <c r="P4769" s="1601"/>
      <c r="Q4769" s="1601"/>
      <c r="R4769" s="1600"/>
      <c r="S4769" s="1599"/>
      <c r="T4769" s="1060"/>
      <c r="U4769" s="915"/>
      <c r="V4769" s="915"/>
    </row>
    <row r="4770" spans="3:22" ht="18" customHeight="1" x14ac:dyDescent="0.2">
      <c r="C4770" s="1604"/>
      <c r="D4770" s="1604"/>
      <c r="E4770" s="1604"/>
      <c r="F4770" s="1603"/>
      <c r="G4770" s="1603"/>
      <c r="H4770" s="1603"/>
      <c r="I4770" s="1603"/>
      <c r="J4770" s="1603"/>
      <c r="K4770" s="1603"/>
      <c r="L4770" s="1603"/>
      <c r="M4770" s="1603"/>
      <c r="N4770" s="1603"/>
      <c r="O4770" s="1605"/>
      <c r="P4770" s="1601"/>
      <c r="Q4770" s="1601"/>
      <c r="R4770" s="1600"/>
      <c r="S4770" s="1599"/>
      <c r="T4770" s="1060"/>
      <c r="U4770" s="915"/>
      <c r="V4770" s="915"/>
    </row>
    <row r="4771" spans="3:22" ht="18" customHeight="1" x14ac:dyDescent="0.2">
      <c r="C4771" s="1604"/>
      <c r="D4771" s="1604"/>
      <c r="E4771" s="1604"/>
      <c r="F4771" s="1603"/>
      <c r="G4771" s="1603"/>
      <c r="H4771" s="1603"/>
      <c r="I4771" s="1603"/>
      <c r="J4771" s="1603"/>
      <c r="K4771" s="1603"/>
      <c r="L4771" s="1603"/>
      <c r="M4771" s="1603"/>
      <c r="N4771" s="1603"/>
      <c r="O4771" s="1605"/>
      <c r="P4771" s="1601"/>
      <c r="Q4771" s="1601"/>
      <c r="R4771" s="1600"/>
      <c r="S4771" s="1599"/>
      <c r="T4771" s="1060"/>
      <c r="U4771" s="915"/>
      <c r="V4771" s="915"/>
    </row>
    <row r="4772" spans="3:22" ht="18" customHeight="1" x14ac:dyDescent="0.2">
      <c r="C4772" s="1604"/>
      <c r="D4772" s="1604"/>
      <c r="E4772" s="1604"/>
      <c r="F4772" s="1603"/>
      <c r="G4772" s="1603"/>
      <c r="H4772" s="1603"/>
      <c r="I4772" s="1603"/>
      <c r="J4772" s="1603"/>
      <c r="K4772" s="1603"/>
      <c r="L4772" s="1603"/>
      <c r="M4772" s="1603"/>
      <c r="N4772" s="1603"/>
      <c r="O4772" s="1605"/>
      <c r="P4772" s="1601"/>
      <c r="Q4772" s="1601"/>
      <c r="R4772" s="1600"/>
      <c r="S4772" s="1599"/>
      <c r="T4772" s="1060"/>
      <c r="U4772" s="915"/>
      <c r="V4772" s="915"/>
    </row>
    <row r="4773" spans="3:22" ht="18" customHeight="1" x14ac:dyDescent="0.2">
      <c r="C4773" s="1604"/>
      <c r="D4773" s="1604"/>
      <c r="E4773" s="1604"/>
      <c r="F4773" s="1603"/>
      <c r="G4773" s="1603"/>
      <c r="H4773" s="1603"/>
      <c r="I4773" s="1603"/>
      <c r="J4773" s="1603"/>
      <c r="K4773" s="1603"/>
      <c r="L4773" s="1603"/>
      <c r="M4773" s="1603"/>
      <c r="N4773" s="1603"/>
      <c r="O4773" s="1605"/>
      <c r="P4773" s="1601"/>
      <c r="Q4773" s="1601"/>
      <c r="R4773" s="1600"/>
      <c r="S4773" s="1599"/>
      <c r="T4773" s="1060"/>
      <c r="U4773" s="915"/>
      <c r="V4773" s="915"/>
    </row>
    <row r="4774" spans="3:22" ht="18" customHeight="1" x14ac:dyDescent="0.2">
      <c r="C4774" s="1604"/>
      <c r="D4774" s="1604"/>
      <c r="E4774" s="1604"/>
      <c r="F4774" s="1603"/>
      <c r="G4774" s="1603"/>
      <c r="H4774" s="1603"/>
      <c r="I4774" s="1603"/>
      <c r="J4774" s="1603"/>
      <c r="K4774" s="1603"/>
      <c r="L4774" s="1603"/>
      <c r="M4774" s="1603"/>
      <c r="N4774" s="1603"/>
      <c r="O4774" s="1605"/>
      <c r="P4774" s="1601"/>
      <c r="Q4774" s="1601"/>
      <c r="R4774" s="1600"/>
      <c r="S4774" s="1599"/>
      <c r="T4774" s="1060"/>
      <c r="U4774" s="915"/>
      <c r="V4774" s="915"/>
    </row>
    <row r="4775" spans="3:22" ht="18" customHeight="1" x14ac:dyDescent="0.2">
      <c r="C4775" s="1604"/>
      <c r="D4775" s="1604"/>
      <c r="E4775" s="1604"/>
      <c r="F4775" s="1603"/>
      <c r="G4775" s="1603"/>
      <c r="H4775" s="1603"/>
      <c r="I4775" s="1603"/>
      <c r="J4775" s="1603"/>
      <c r="K4775" s="1603"/>
      <c r="L4775" s="1603"/>
      <c r="M4775" s="1603"/>
      <c r="N4775" s="1603"/>
      <c r="O4775" s="1605"/>
      <c r="P4775" s="1601"/>
      <c r="Q4775" s="1601"/>
      <c r="R4775" s="1600"/>
      <c r="S4775" s="1599"/>
      <c r="T4775" s="1060"/>
      <c r="U4775" s="915"/>
      <c r="V4775" s="915"/>
    </row>
    <row r="4776" spans="3:22" ht="18" customHeight="1" x14ac:dyDescent="0.2">
      <c r="C4776" s="1604"/>
      <c r="D4776" s="1604"/>
      <c r="E4776" s="1604"/>
      <c r="F4776" s="1603"/>
      <c r="G4776" s="1603"/>
      <c r="H4776" s="1603"/>
      <c r="I4776" s="1603"/>
      <c r="J4776" s="1603"/>
      <c r="K4776" s="1603"/>
      <c r="L4776" s="1603"/>
      <c r="M4776" s="1603"/>
      <c r="N4776" s="1603"/>
      <c r="O4776" s="1605"/>
      <c r="P4776" s="1601"/>
      <c r="Q4776" s="1601"/>
      <c r="R4776" s="1600"/>
      <c r="S4776" s="1599"/>
      <c r="T4776" s="1060"/>
      <c r="U4776" s="915"/>
      <c r="V4776" s="915"/>
    </row>
    <row r="4777" spans="3:22" ht="18" customHeight="1" x14ac:dyDescent="0.2">
      <c r="C4777" s="1604"/>
      <c r="D4777" s="1604"/>
      <c r="E4777" s="1604"/>
      <c r="F4777" s="1603"/>
      <c r="G4777" s="1603"/>
      <c r="H4777" s="1603"/>
      <c r="I4777" s="1603"/>
      <c r="J4777" s="1603"/>
      <c r="K4777" s="1603"/>
      <c r="L4777" s="1603"/>
      <c r="M4777" s="1603"/>
      <c r="N4777" s="1603"/>
      <c r="O4777" s="1605"/>
      <c r="P4777" s="1601"/>
      <c r="Q4777" s="1601"/>
      <c r="R4777" s="1600"/>
      <c r="S4777" s="1599"/>
      <c r="T4777" s="1060"/>
      <c r="U4777" s="915"/>
      <c r="V4777" s="915"/>
    </row>
    <row r="4778" spans="3:22" ht="18" customHeight="1" x14ac:dyDescent="0.2">
      <c r="C4778" s="1604"/>
      <c r="D4778" s="1604"/>
      <c r="E4778" s="1604"/>
      <c r="F4778" s="1603"/>
      <c r="G4778" s="1603"/>
      <c r="H4778" s="1603"/>
      <c r="I4778" s="1603"/>
      <c r="J4778" s="1603"/>
      <c r="K4778" s="1603"/>
      <c r="L4778" s="1603"/>
      <c r="M4778" s="1603"/>
      <c r="N4778" s="1603"/>
      <c r="O4778" s="1605"/>
      <c r="P4778" s="1601"/>
      <c r="Q4778" s="1601"/>
      <c r="R4778" s="1600"/>
      <c r="S4778" s="1599"/>
      <c r="T4778" s="1060"/>
      <c r="U4778" s="915"/>
      <c r="V4778" s="915"/>
    </row>
    <row r="4779" spans="3:22" ht="18" customHeight="1" x14ac:dyDescent="0.2">
      <c r="C4779" s="1604"/>
      <c r="D4779" s="1604"/>
      <c r="E4779" s="1604"/>
      <c r="F4779" s="1603"/>
      <c r="G4779" s="1603"/>
      <c r="H4779" s="1603"/>
      <c r="I4779" s="1603"/>
      <c r="J4779" s="1603"/>
      <c r="K4779" s="1603"/>
      <c r="L4779" s="1603"/>
      <c r="M4779" s="1603"/>
      <c r="N4779" s="1603"/>
      <c r="O4779" s="1605"/>
      <c r="P4779" s="1601"/>
      <c r="Q4779" s="1601"/>
      <c r="R4779" s="1600"/>
      <c r="S4779" s="1599"/>
      <c r="T4779" s="1060"/>
      <c r="U4779" s="915"/>
      <c r="V4779" s="915"/>
    </row>
    <row r="4780" spans="3:22" ht="18" customHeight="1" x14ac:dyDescent="0.2">
      <c r="C4780" s="1604"/>
      <c r="D4780" s="1604"/>
      <c r="E4780" s="1604"/>
      <c r="F4780" s="1603"/>
      <c r="G4780" s="1603"/>
      <c r="H4780" s="1603"/>
      <c r="I4780" s="1603"/>
      <c r="J4780" s="1603"/>
      <c r="K4780" s="1603"/>
      <c r="L4780" s="1603"/>
      <c r="M4780" s="1603"/>
      <c r="N4780" s="1603"/>
      <c r="O4780" s="1605"/>
      <c r="P4780" s="1601"/>
      <c r="Q4780" s="1601"/>
      <c r="R4780" s="1600"/>
      <c r="S4780" s="1599"/>
      <c r="T4780" s="1060"/>
      <c r="U4780" s="915"/>
      <c r="V4780" s="915"/>
    </row>
    <row r="4781" spans="3:22" ht="18" customHeight="1" x14ac:dyDescent="0.2">
      <c r="C4781" s="1604"/>
      <c r="D4781" s="1604"/>
      <c r="E4781" s="1604"/>
      <c r="F4781" s="1603"/>
      <c r="G4781" s="1603"/>
      <c r="H4781" s="1603"/>
      <c r="I4781" s="1603"/>
      <c r="J4781" s="1603"/>
      <c r="K4781" s="1603"/>
      <c r="L4781" s="1603"/>
      <c r="M4781" s="1603"/>
      <c r="N4781" s="1603"/>
      <c r="O4781" s="1605"/>
      <c r="P4781" s="1601"/>
      <c r="Q4781" s="1601"/>
      <c r="R4781" s="1600"/>
      <c r="S4781" s="1599"/>
      <c r="T4781" s="1060"/>
      <c r="U4781" s="915"/>
      <c r="V4781" s="915"/>
    </row>
    <row r="4782" spans="3:22" ht="18" customHeight="1" x14ac:dyDescent="0.2">
      <c r="C4782" s="1604"/>
      <c r="D4782" s="1604"/>
      <c r="E4782" s="1604"/>
      <c r="F4782" s="1603"/>
      <c r="G4782" s="1603"/>
      <c r="H4782" s="1603"/>
      <c r="I4782" s="1603"/>
      <c r="J4782" s="1603"/>
      <c r="K4782" s="1603"/>
      <c r="L4782" s="1603"/>
      <c r="M4782" s="1603"/>
      <c r="N4782" s="1603"/>
      <c r="O4782" s="1605"/>
      <c r="P4782" s="1601"/>
      <c r="Q4782" s="1601"/>
      <c r="R4782" s="1600"/>
      <c r="S4782" s="1599"/>
      <c r="T4782" s="1060"/>
      <c r="U4782" s="915"/>
      <c r="V4782" s="915"/>
    </row>
    <row r="4783" spans="3:22" ht="18" customHeight="1" x14ac:dyDescent="0.2">
      <c r="C4783" s="1604"/>
      <c r="D4783" s="1604"/>
      <c r="E4783" s="1604"/>
      <c r="F4783" s="1603"/>
      <c r="G4783" s="1603"/>
      <c r="H4783" s="1603"/>
      <c r="I4783" s="1603"/>
      <c r="J4783" s="1603"/>
      <c r="K4783" s="1603"/>
      <c r="L4783" s="1603"/>
      <c r="M4783" s="1603"/>
      <c r="N4783" s="1603"/>
      <c r="O4783" s="1605"/>
      <c r="P4783" s="1601"/>
      <c r="Q4783" s="1601"/>
      <c r="R4783" s="1600"/>
      <c r="S4783" s="1599"/>
      <c r="T4783" s="1060"/>
      <c r="U4783" s="915"/>
      <c r="V4783" s="915"/>
    </row>
    <row r="4784" spans="3:22" ht="18" customHeight="1" x14ac:dyDescent="0.2">
      <c r="C4784" s="1604"/>
      <c r="D4784" s="1604"/>
      <c r="E4784" s="1604"/>
      <c r="F4784" s="1603"/>
      <c r="G4784" s="1603"/>
      <c r="H4784" s="1603"/>
      <c r="I4784" s="1603"/>
      <c r="J4784" s="1603"/>
      <c r="K4784" s="1603"/>
      <c r="L4784" s="1603"/>
      <c r="M4784" s="1603"/>
      <c r="N4784" s="1603"/>
      <c r="O4784" s="1605"/>
      <c r="P4784" s="1601"/>
      <c r="Q4784" s="1601"/>
      <c r="R4784" s="1600"/>
      <c r="S4784" s="1599"/>
      <c r="T4784" s="1060"/>
      <c r="U4784" s="915"/>
      <c r="V4784" s="915"/>
    </row>
    <row r="4785" spans="3:22" ht="18" customHeight="1" x14ac:dyDescent="0.2">
      <c r="C4785" s="1604"/>
      <c r="D4785" s="1604"/>
      <c r="E4785" s="1604"/>
      <c r="F4785" s="1603"/>
      <c r="G4785" s="1603"/>
      <c r="H4785" s="1603"/>
      <c r="I4785" s="1603"/>
      <c r="J4785" s="1603"/>
      <c r="K4785" s="1603"/>
      <c r="L4785" s="1603"/>
      <c r="M4785" s="1603"/>
      <c r="N4785" s="1603"/>
      <c r="O4785" s="1605"/>
      <c r="P4785" s="1601"/>
      <c r="Q4785" s="1601"/>
      <c r="R4785" s="1600"/>
      <c r="S4785" s="1599"/>
      <c r="T4785" s="1060"/>
      <c r="U4785" s="915"/>
      <c r="V4785" s="915"/>
    </row>
    <row r="4786" spans="3:22" ht="18" customHeight="1" x14ac:dyDescent="0.2">
      <c r="C4786" s="1604"/>
      <c r="D4786" s="1604"/>
      <c r="E4786" s="1604"/>
      <c r="F4786" s="1603"/>
      <c r="G4786" s="1603"/>
      <c r="H4786" s="1603"/>
      <c r="I4786" s="1603"/>
      <c r="J4786" s="1603"/>
      <c r="K4786" s="1603"/>
      <c r="L4786" s="1603"/>
      <c r="M4786" s="1603"/>
      <c r="N4786" s="1603"/>
      <c r="O4786" s="1605"/>
      <c r="P4786" s="1601"/>
      <c r="Q4786" s="1601"/>
      <c r="R4786" s="1600"/>
      <c r="S4786" s="1599"/>
      <c r="T4786" s="1060"/>
      <c r="U4786" s="915"/>
      <c r="V4786" s="915"/>
    </row>
    <row r="4787" spans="3:22" ht="18" customHeight="1" x14ac:dyDescent="0.2">
      <c r="C4787" s="1604"/>
      <c r="D4787" s="1604"/>
      <c r="E4787" s="1604"/>
      <c r="F4787" s="1603"/>
      <c r="G4787" s="1603"/>
      <c r="H4787" s="1603"/>
      <c r="I4787" s="1603"/>
      <c r="J4787" s="1603"/>
      <c r="K4787" s="1603"/>
      <c r="L4787" s="1603"/>
      <c r="M4787" s="1603"/>
      <c r="N4787" s="1603"/>
      <c r="O4787" s="1605"/>
      <c r="P4787" s="1601"/>
      <c r="Q4787" s="1601"/>
      <c r="R4787" s="1600"/>
      <c r="S4787" s="1599"/>
      <c r="T4787" s="1060"/>
      <c r="U4787" s="915"/>
      <c r="V4787" s="915"/>
    </row>
    <row r="4788" spans="3:22" ht="18" customHeight="1" x14ac:dyDescent="0.2">
      <c r="C4788" s="1604"/>
      <c r="D4788" s="1604"/>
      <c r="E4788" s="1604"/>
      <c r="F4788" s="1603"/>
      <c r="G4788" s="1603"/>
      <c r="H4788" s="1603"/>
      <c r="I4788" s="1603"/>
      <c r="J4788" s="1603"/>
      <c r="K4788" s="1603"/>
      <c r="L4788" s="1603"/>
      <c r="M4788" s="1603"/>
      <c r="N4788" s="1603"/>
      <c r="O4788" s="1605"/>
      <c r="P4788" s="1601"/>
      <c r="Q4788" s="1601"/>
      <c r="R4788" s="1600"/>
      <c r="S4788" s="1599"/>
      <c r="T4788" s="1060"/>
      <c r="U4788" s="915"/>
      <c r="V4788" s="915"/>
    </row>
    <row r="4789" spans="3:22" ht="18" customHeight="1" x14ac:dyDescent="0.2">
      <c r="C4789" s="1604"/>
      <c r="D4789" s="1604"/>
      <c r="E4789" s="1604"/>
      <c r="F4789" s="1603"/>
      <c r="G4789" s="1603"/>
      <c r="H4789" s="1603"/>
      <c r="I4789" s="1603"/>
      <c r="J4789" s="1603"/>
      <c r="K4789" s="1603"/>
      <c r="L4789" s="1603"/>
      <c r="M4789" s="1603"/>
      <c r="N4789" s="1603"/>
      <c r="O4789" s="1605"/>
      <c r="P4789" s="1601"/>
      <c r="Q4789" s="1601"/>
      <c r="R4789" s="1600"/>
      <c r="S4789" s="1599"/>
      <c r="T4789" s="1060"/>
      <c r="U4789" s="915"/>
      <c r="V4789" s="915"/>
    </row>
    <row r="4790" spans="3:22" ht="18" customHeight="1" x14ac:dyDescent="0.2">
      <c r="C4790" s="1604"/>
      <c r="D4790" s="1604"/>
      <c r="E4790" s="1604"/>
      <c r="F4790" s="1603"/>
      <c r="G4790" s="1603"/>
      <c r="H4790" s="1603"/>
      <c r="I4790" s="1603"/>
      <c r="J4790" s="1603"/>
      <c r="K4790" s="1603"/>
      <c r="L4790" s="1603"/>
      <c r="M4790" s="1603"/>
      <c r="N4790" s="1603"/>
      <c r="O4790" s="1605"/>
      <c r="P4790" s="1601"/>
      <c r="Q4790" s="1601"/>
      <c r="R4790" s="1600"/>
      <c r="S4790" s="1599"/>
      <c r="T4790" s="1060"/>
      <c r="U4790" s="915"/>
      <c r="V4790" s="915"/>
    </row>
    <row r="4791" spans="3:22" ht="18" customHeight="1" x14ac:dyDescent="0.2">
      <c r="C4791" s="1604"/>
      <c r="D4791" s="1604"/>
      <c r="E4791" s="1604"/>
      <c r="F4791" s="1603"/>
      <c r="G4791" s="1603"/>
      <c r="H4791" s="1603"/>
      <c r="I4791" s="1603"/>
      <c r="J4791" s="1603"/>
      <c r="K4791" s="1603"/>
      <c r="L4791" s="1603"/>
      <c r="M4791" s="1603"/>
      <c r="N4791" s="1603"/>
      <c r="O4791" s="1605"/>
      <c r="P4791" s="1601"/>
      <c r="Q4791" s="1601"/>
      <c r="R4791" s="1600"/>
      <c r="S4791" s="1599"/>
      <c r="T4791" s="1060"/>
      <c r="U4791" s="915"/>
      <c r="V4791" s="915"/>
    </row>
    <row r="4792" spans="3:22" x14ac:dyDescent="0.2">
      <c r="C4792" s="1604"/>
      <c r="D4792" s="1604"/>
      <c r="E4792" s="1604"/>
      <c r="F4792" s="1603"/>
      <c r="G4792" s="1603"/>
      <c r="H4792" s="1603"/>
      <c r="I4792" s="1603"/>
      <c r="J4792" s="1603"/>
      <c r="K4792" s="1603"/>
      <c r="L4792" s="1603"/>
      <c r="M4792" s="1603"/>
      <c r="N4792" s="1603"/>
      <c r="O4792" s="1605"/>
      <c r="P4792" s="1601"/>
      <c r="Q4792" s="1601"/>
      <c r="R4792" s="1600"/>
      <c r="S4792" s="1599"/>
      <c r="T4792" s="1060"/>
      <c r="U4792" s="915"/>
      <c r="V4792" s="915"/>
    </row>
    <row r="4793" spans="3:22" x14ac:dyDescent="0.2">
      <c r="C4793" s="1604"/>
      <c r="D4793" s="1604"/>
      <c r="E4793" s="1604"/>
      <c r="F4793" s="1603"/>
      <c r="G4793" s="1603"/>
      <c r="H4793" s="1603"/>
      <c r="I4793" s="1603"/>
      <c r="J4793" s="1603"/>
      <c r="K4793" s="1603"/>
      <c r="L4793" s="1603"/>
      <c r="M4793" s="1603"/>
      <c r="N4793" s="1603"/>
      <c r="O4793" s="1605"/>
      <c r="P4793" s="1601"/>
      <c r="Q4793" s="1601"/>
      <c r="R4793" s="1600"/>
      <c r="S4793" s="1599"/>
      <c r="T4793" s="1060"/>
      <c r="U4793" s="915"/>
      <c r="V4793" s="915"/>
    </row>
    <row r="4794" spans="3:22" x14ac:dyDescent="0.2">
      <c r="C4794" s="1604"/>
      <c r="D4794" s="1604"/>
      <c r="E4794" s="1604"/>
      <c r="F4794" s="1603"/>
      <c r="G4794" s="1603"/>
      <c r="H4794" s="1603"/>
      <c r="I4794" s="1603"/>
      <c r="J4794" s="1603"/>
      <c r="K4794" s="1603"/>
      <c r="L4794" s="1603"/>
      <c r="M4794" s="1603"/>
      <c r="N4794" s="1603"/>
      <c r="O4794" s="1605"/>
      <c r="P4794" s="1601"/>
      <c r="Q4794" s="1601"/>
      <c r="R4794" s="1600"/>
      <c r="S4794" s="1599"/>
      <c r="T4794" s="1060"/>
      <c r="U4794" s="915"/>
      <c r="V4794" s="915"/>
    </row>
    <row r="4795" spans="3:22" x14ac:dyDescent="0.2">
      <c r="C4795" s="1604"/>
      <c r="D4795" s="1604"/>
      <c r="E4795" s="1604"/>
      <c r="F4795" s="1603"/>
      <c r="G4795" s="1603"/>
      <c r="H4795" s="1603"/>
      <c r="I4795" s="1603"/>
      <c r="J4795" s="1603"/>
      <c r="K4795" s="1603"/>
      <c r="L4795" s="1603"/>
      <c r="M4795" s="1603"/>
      <c r="N4795" s="1603"/>
      <c r="O4795" s="1605"/>
      <c r="P4795" s="1601"/>
      <c r="Q4795" s="1601"/>
      <c r="R4795" s="1600"/>
      <c r="S4795" s="1599"/>
      <c r="T4795" s="1060"/>
      <c r="U4795" s="915"/>
      <c r="V4795" s="915"/>
    </row>
    <row r="4796" spans="3:22" x14ac:dyDescent="0.2">
      <c r="C4796" s="1604"/>
      <c r="D4796" s="1604"/>
      <c r="E4796" s="1604"/>
      <c r="F4796" s="1603"/>
      <c r="G4796" s="1603"/>
      <c r="H4796" s="1603"/>
      <c r="I4796" s="1603"/>
      <c r="J4796" s="1603"/>
      <c r="K4796" s="1603"/>
      <c r="L4796" s="1603"/>
      <c r="M4796" s="1603"/>
      <c r="N4796" s="1603"/>
      <c r="O4796" s="1605"/>
      <c r="P4796" s="1601"/>
      <c r="Q4796" s="1601"/>
      <c r="R4796" s="1600"/>
      <c r="S4796" s="1599"/>
      <c r="T4796" s="1060"/>
      <c r="U4796" s="915"/>
      <c r="V4796" s="915"/>
    </row>
    <row r="4797" spans="3:22" x14ac:dyDescent="0.2">
      <c r="C4797" s="1604"/>
      <c r="D4797" s="1604"/>
      <c r="E4797" s="1604"/>
      <c r="F4797" s="1603"/>
      <c r="G4797" s="1603"/>
      <c r="H4797" s="1603"/>
      <c r="I4797" s="1603"/>
      <c r="J4797" s="1603"/>
      <c r="K4797" s="1603"/>
      <c r="L4797" s="1603"/>
      <c r="M4797" s="1603"/>
      <c r="N4797" s="1603"/>
      <c r="O4797" s="1605"/>
      <c r="P4797" s="1601"/>
      <c r="Q4797" s="1601"/>
      <c r="R4797" s="1600"/>
      <c r="S4797" s="1599"/>
      <c r="T4797" s="1060"/>
      <c r="U4797" s="915"/>
      <c r="V4797" s="915"/>
    </row>
    <row r="4798" spans="3:22" x14ac:dyDescent="0.2">
      <c r="C4798" s="1604"/>
      <c r="D4798" s="1604"/>
      <c r="E4798" s="1604"/>
      <c r="F4798" s="1603"/>
      <c r="G4798" s="1603"/>
      <c r="H4798" s="1603"/>
      <c r="I4798" s="1603"/>
      <c r="J4798" s="1603"/>
      <c r="K4798" s="1603"/>
      <c r="L4798" s="1603"/>
      <c r="M4798" s="1603"/>
      <c r="N4798" s="1603"/>
      <c r="O4798" s="1605"/>
      <c r="P4798" s="1601"/>
      <c r="Q4798" s="1601"/>
      <c r="R4798" s="1600"/>
      <c r="S4798" s="1599"/>
      <c r="T4798" s="1060"/>
      <c r="U4798" s="915"/>
      <c r="V4798" s="915"/>
    </row>
    <row r="4799" spans="3:22" x14ac:dyDescent="0.2">
      <c r="C4799" s="1604"/>
      <c r="D4799" s="1604"/>
      <c r="E4799" s="1604"/>
      <c r="F4799" s="1603"/>
      <c r="G4799" s="1603"/>
      <c r="H4799" s="1603"/>
      <c r="I4799" s="1603"/>
      <c r="J4799" s="1603"/>
      <c r="K4799" s="1603"/>
      <c r="L4799" s="1603"/>
      <c r="M4799" s="1603"/>
      <c r="N4799" s="1603"/>
      <c r="O4799" s="1605"/>
      <c r="P4799" s="1601"/>
      <c r="Q4799" s="1601"/>
      <c r="R4799" s="1600"/>
      <c r="S4799" s="1599"/>
      <c r="T4799" s="1060"/>
      <c r="U4799" s="915"/>
      <c r="V4799" s="915"/>
    </row>
    <row r="4800" spans="3:22" x14ac:dyDescent="0.2">
      <c r="C4800" s="1604"/>
      <c r="D4800" s="1604"/>
      <c r="E4800" s="1604"/>
      <c r="F4800" s="1603"/>
      <c r="G4800" s="1603"/>
      <c r="H4800" s="1603"/>
      <c r="I4800" s="1603"/>
      <c r="J4800" s="1603"/>
      <c r="K4800" s="1603"/>
      <c r="L4800" s="1603"/>
      <c r="M4800" s="1603"/>
      <c r="N4800" s="1603"/>
      <c r="O4800" s="1605"/>
      <c r="P4800" s="1601"/>
      <c r="Q4800" s="1601"/>
      <c r="R4800" s="1600"/>
      <c r="S4800" s="1599"/>
      <c r="T4800" s="1060"/>
      <c r="U4800" s="915"/>
      <c r="V4800" s="915"/>
    </row>
    <row r="4801" spans="2:22" x14ac:dyDescent="0.2">
      <c r="B4801">
        <v>3241</v>
      </c>
      <c r="C4801" s="1604"/>
      <c r="D4801" s="1604"/>
      <c r="E4801" s="1604"/>
      <c r="F4801" s="1603"/>
      <c r="G4801" s="1603"/>
      <c r="H4801" s="1603"/>
      <c r="I4801" s="1603"/>
      <c r="J4801" s="1603"/>
      <c r="K4801" s="1603"/>
      <c r="L4801" s="1603"/>
      <c r="M4801" s="1603"/>
      <c r="N4801" s="1603"/>
      <c r="O4801" s="1605"/>
      <c r="P4801" s="1601"/>
      <c r="Q4801" s="1601"/>
      <c r="R4801" s="1600"/>
      <c r="S4801" s="1599"/>
      <c r="T4801" s="1060"/>
      <c r="U4801" s="915"/>
      <c r="V4801" s="915"/>
    </row>
    <row r="4802" spans="2:22" ht="16" x14ac:dyDescent="0.2">
      <c r="B4802">
        <v>3906</v>
      </c>
      <c r="C4802" s="1604" t="s">
        <v>117</v>
      </c>
      <c r="D4802" s="1604"/>
      <c r="E4802" s="1604"/>
      <c r="F4802" s="1603"/>
      <c r="G4802" s="1603"/>
      <c r="H4802" s="1603"/>
      <c r="I4802" s="1603"/>
      <c r="J4802" s="1603"/>
      <c r="K4802" s="1603"/>
      <c r="L4802" s="1603"/>
      <c r="M4802" s="1603"/>
      <c r="N4802" s="1603"/>
      <c r="O4802" s="1605"/>
      <c r="P4802" s="1601"/>
      <c r="Q4802" s="1601"/>
      <c r="R4802" s="1600"/>
      <c r="S4802" s="1599"/>
      <c r="T4802" s="1060"/>
      <c r="U4802" s="915"/>
      <c r="V4802" s="915"/>
    </row>
    <row r="4803" spans="2:22" ht="16" x14ac:dyDescent="0.2">
      <c r="B4803">
        <v>4189</v>
      </c>
      <c r="C4803" s="1631" t="s">
        <v>119</v>
      </c>
      <c r="D4803" s="1631"/>
      <c r="E4803" s="1631"/>
      <c r="F4803" s="1896"/>
      <c r="G4803" s="1896"/>
      <c r="H4803" s="1896"/>
      <c r="I4803" s="1896"/>
      <c r="J4803" s="1896"/>
      <c r="K4803" s="1896"/>
      <c r="L4803" s="1896"/>
      <c r="M4803" s="1896"/>
      <c r="N4803" s="1896"/>
      <c r="O4803" s="1895"/>
      <c r="P4803" s="1619"/>
      <c r="Q4803" s="1619"/>
      <c r="R4803" s="1619"/>
      <c r="S4803" s="1619"/>
      <c r="T4803" s="1449"/>
    </row>
    <row r="4804" spans="2:22" x14ac:dyDescent="0.2">
      <c r="P4804" s="922">
        <v>-9.9863444398242896E-13</v>
      </c>
      <c r="Q4804" s="922">
        <v>-9.9863444398242896E-13</v>
      </c>
      <c r="R4804" s="922">
        <v>-9.9863444398242896E-13</v>
      </c>
      <c r="S4804" s="1448"/>
    </row>
  </sheetData>
  <autoFilter ref="B19:Y4804" xr:uid="{99725191-E1E1-4007-82CF-427541521B6B}">
    <sortState xmlns:xlrd2="http://schemas.microsoft.com/office/spreadsheetml/2017/richdata2" ref="B20:Y4804">
      <sortCondition ref="D19:D4804"/>
    </sortState>
  </autoFilter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EQ1818"/>
  <sheetViews>
    <sheetView tabSelected="1" zoomScaleNormal="100" zoomScaleSheetLayoutView="70" workbookViewId="0">
      <pane xSplit="15" ySplit="36" topLeftCell="DE1427" activePane="bottomRight" state="frozen"/>
      <selection pane="topRight" activeCell="P1" sqref="P1"/>
      <selection pane="bottomLeft" activeCell="A37" sqref="A37"/>
      <selection pane="bottomRight" activeCell="DG1431" sqref="DG1431"/>
    </sheetView>
  </sheetViews>
  <sheetFormatPr baseColWidth="10" defaultColWidth="8.83203125" defaultRowHeight="15" outlineLevelRow="1" x14ac:dyDescent="0.2"/>
  <cols>
    <col min="1" max="1" width="11.5" hidden="1" customWidth="1"/>
    <col min="2" max="2" width="23.33203125" style="207" hidden="1" customWidth="1"/>
    <col min="3" max="4" width="30.33203125" style="207" hidden="1" customWidth="1"/>
    <col min="5" max="5" width="255.83203125" style="123" hidden="1" customWidth="1"/>
    <col min="6" max="6" width="10.1640625" style="123" hidden="1" customWidth="1"/>
    <col min="7" max="7" width="7" style="123" hidden="1" customWidth="1"/>
    <col min="8" max="8" width="20" style="207" hidden="1" customWidth="1"/>
    <col min="9" max="9" width="10.5" style="207" hidden="1" customWidth="1"/>
    <col min="10" max="10" width="9.5" style="207" hidden="1" customWidth="1"/>
    <col min="11" max="11" width="75.1640625" style="207" hidden="1" customWidth="1"/>
    <col min="12" max="12" width="63.5" style="123" hidden="1" customWidth="1"/>
    <col min="13" max="13" width="12.1640625" bestFit="1" customWidth="1"/>
    <col min="14" max="14" width="11.33203125" bestFit="1" customWidth="1"/>
    <col min="15" max="15" width="12.83203125" bestFit="1" customWidth="1"/>
    <col min="16" max="16" width="27" hidden="1" customWidth="1"/>
    <col min="17" max="17" width="13" hidden="1" customWidth="1"/>
    <col min="18" max="18" width="11" hidden="1" customWidth="1"/>
    <col min="19" max="19" width="13" hidden="1" customWidth="1"/>
    <col min="20" max="20" width="12.1640625" hidden="1" customWidth="1"/>
    <col min="21" max="21" width="11" hidden="1" customWidth="1"/>
    <col min="22" max="22" width="22.5" hidden="1" customWidth="1"/>
    <col min="23" max="23" width="13" hidden="1" customWidth="1"/>
    <col min="24" max="24" width="12.33203125" hidden="1" customWidth="1"/>
    <col min="25" max="25" width="13" hidden="1" customWidth="1"/>
    <col min="26" max="27" width="11" hidden="1" customWidth="1"/>
    <col min="28" max="29" width="13" hidden="1" customWidth="1"/>
    <col min="30" max="30" width="11.33203125" hidden="1" customWidth="1"/>
    <col min="31" max="31" width="13" hidden="1" customWidth="1"/>
    <col min="32" max="33" width="11" hidden="1" customWidth="1"/>
    <col min="34" max="34" width="20" hidden="1" customWidth="1"/>
    <col min="35" max="35" width="13" hidden="1" customWidth="1"/>
    <col min="36" max="36" width="11" hidden="1" customWidth="1"/>
    <col min="37" max="37" width="13" hidden="1" customWidth="1"/>
    <col min="38" max="38" width="11" hidden="1" customWidth="1"/>
    <col min="39" max="39" width="13" hidden="1" customWidth="1"/>
    <col min="40" max="40" width="11.83203125" hidden="1" customWidth="1"/>
    <col min="41" max="41" width="13" hidden="1" customWidth="1"/>
    <col min="42" max="42" width="11.33203125" hidden="1" customWidth="1"/>
    <col min="43" max="43" width="11" hidden="1" customWidth="1"/>
    <col min="44" max="44" width="18.83203125" hidden="1" customWidth="1"/>
    <col min="45" max="45" width="13" hidden="1" customWidth="1"/>
    <col min="46" max="46" width="11" hidden="1" customWidth="1"/>
    <col min="47" max="47" width="13" hidden="1" customWidth="1"/>
    <col min="48" max="48" width="11" hidden="1" customWidth="1"/>
    <col min="49" max="49" width="13" hidden="1" customWidth="1"/>
    <col min="50" max="50" width="19.5" hidden="1" customWidth="1"/>
    <col min="51" max="51" width="13" hidden="1" customWidth="1"/>
    <col min="52" max="52" width="11.33203125" hidden="1" customWidth="1"/>
    <col min="53" max="53" width="11" hidden="1" customWidth="1"/>
    <col min="54" max="55" width="13" hidden="1" customWidth="1"/>
    <col min="56" max="56" width="11" hidden="1" customWidth="1"/>
    <col min="57" max="57" width="13" hidden="1" customWidth="1"/>
    <col min="58" max="59" width="11" hidden="1" customWidth="1"/>
    <col min="60" max="60" width="13.83203125" hidden="1" customWidth="1"/>
    <col min="61" max="61" width="13" hidden="1" customWidth="1"/>
    <col min="62" max="62" width="11.33203125" hidden="1" customWidth="1"/>
    <col min="63" max="64" width="11" hidden="1" customWidth="1"/>
    <col min="65" max="65" width="15.1640625" hidden="1" customWidth="1"/>
    <col min="66" max="66" width="13" hidden="1" customWidth="1"/>
    <col min="67" max="68" width="11" hidden="1" customWidth="1"/>
    <col min="69" max="69" width="15.1640625" hidden="1" customWidth="1"/>
    <col min="70" max="70" width="13" hidden="1" customWidth="1"/>
    <col min="71" max="71" width="12.6640625" hidden="1" customWidth="1"/>
    <col min="72" max="72" width="13" hidden="1" customWidth="1"/>
    <col min="73" max="73" width="12.1640625" hidden="1" customWidth="1"/>
    <col min="74" max="74" width="11" hidden="1" customWidth="1"/>
    <col min="75" max="76" width="13" hidden="1" customWidth="1"/>
    <col min="77" max="78" width="11" hidden="1" customWidth="1"/>
    <col min="79" max="79" width="13" hidden="1" customWidth="1"/>
    <col min="80" max="80" width="6.5" hidden="1" customWidth="1"/>
    <col min="81" max="81" width="13.5" hidden="1" customWidth="1"/>
    <col min="82" max="82" width="6.5" hidden="1" customWidth="1"/>
    <col min="83" max="83" width="11" hidden="1" customWidth="1"/>
    <col min="84" max="84" width="6.5" hidden="1" customWidth="1"/>
    <col min="85" max="86" width="11" hidden="1" customWidth="1"/>
    <col min="87" max="87" width="15.1640625" hidden="1" customWidth="1"/>
    <col min="88" max="88" width="13" hidden="1" customWidth="1"/>
    <col min="89" max="90" width="11" hidden="1" customWidth="1"/>
    <col min="91" max="91" width="19.6640625" hidden="1" customWidth="1"/>
    <col min="92" max="92" width="13" hidden="1" customWidth="1"/>
    <col min="93" max="93" width="17.83203125" hidden="1" customWidth="1"/>
    <col min="94" max="94" width="11" hidden="1" customWidth="1"/>
    <col min="95" max="95" width="17" hidden="1" customWidth="1"/>
    <col min="96" max="96" width="13" hidden="1" customWidth="1"/>
    <col min="97" max="97" width="12.1640625" hidden="1" customWidth="1"/>
    <col min="98" max="98" width="11" hidden="1" customWidth="1"/>
    <col min="99" max="99" width="13.83203125" hidden="1" customWidth="1"/>
    <col min="100" max="100" width="13" hidden="1" customWidth="1"/>
    <col min="101" max="101" width="13.33203125" hidden="1" customWidth="1"/>
    <col min="102" max="102" width="13" hidden="1" customWidth="1"/>
    <col min="103" max="103" width="16.5" hidden="1" customWidth="1"/>
    <col min="104" max="104" width="13" hidden="1" customWidth="1"/>
    <col min="105" max="105" width="17.33203125" hidden="1" customWidth="1"/>
    <col min="106" max="106" width="13" hidden="1" customWidth="1"/>
    <col min="107" max="107" width="13.1640625" hidden="1" customWidth="1"/>
    <col min="108" max="108" width="11" hidden="1" customWidth="1"/>
    <col min="109" max="109" width="14.33203125" bestFit="1" customWidth="1"/>
    <col min="110" max="110" width="56.1640625" style="1827" bestFit="1" customWidth="1"/>
    <col min="111" max="111" width="13" bestFit="1" customWidth="1"/>
    <col min="112" max="112" width="11.6640625" bestFit="1" customWidth="1"/>
    <col min="113" max="113" width="13" bestFit="1" customWidth="1"/>
    <col min="114" max="114" width="18.33203125" bestFit="1" customWidth="1"/>
    <col min="115" max="116" width="11" bestFit="1" customWidth="1"/>
    <col min="117" max="117" width="13" bestFit="1" customWidth="1"/>
    <col min="118" max="118" width="21" style="1827" bestFit="1" customWidth="1"/>
    <col min="119" max="119" width="11" bestFit="1" customWidth="1"/>
    <col min="120" max="120" width="6.6640625" bestFit="1" customWidth="1"/>
    <col min="121" max="121" width="3.1640625" bestFit="1" customWidth="1"/>
    <col min="122" max="122" width="13.5" bestFit="1" customWidth="1"/>
    <col min="123" max="123" width="5.1640625" bestFit="1" customWidth="1"/>
    <col min="124" max="124" width="4.1640625" bestFit="1" customWidth="1"/>
    <col min="126" max="126" width="5.1640625" bestFit="1" customWidth="1"/>
    <col min="128" max="129" width="13" bestFit="1" customWidth="1"/>
    <col min="130" max="130" width="9.83203125" bestFit="1" customWidth="1"/>
    <col min="131" max="131" width="13" bestFit="1" customWidth="1"/>
    <col min="132" max="132" width="9.33203125" bestFit="1" customWidth="1"/>
    <col min="133" max="133" width="13" bestFit="1" customWidth="1"/>
    <col min="134" max="134" width="8" bestFit="1" customWidth="1"/>
    <col min="135" max="135" width="13" bestFit="1" customWidth="1"/>
    <col min="136" max="136" width="11.33203125" bestFit="1" customWidth="1"/>
    <col min="137" max="137" width="9" bestFit="1" customWidth="1"/>
    <col min="138" max="139" width="13" bestFit="1" customWidth="1"/>
    <col min="140" max="140" width="9.83203125" bestFit="1" customWidth="1"/>
    <col min="141" max="141" width="13" bestFit="1" customWidth="1"/>
    <col min="142" max="142" width="9.33203125" bestFit="1" customWidth="1"/>
    <col min="143" max="143" width="13" bestFit="1" customWidth="1"/>
    <col min="144" max="144" width="8" bestFit="1" customWidth="1"/>
    <col min="145" max="145" width="13" bestFit="1" customWidth="1"/>
    <col min="146" max="146" width="11.33203125" bestFit="1" customWidth="1"/>
    <col min="147" max="147" width="9" bestFit="1" customWidth="1"/>
  </cols>
  <sheetData>
    <row r="1" spans="1:147" ht="19" x14ac:dyDescent="0.2">
      <c r="P1" s="2055" t="s">
        <v>2646</v>
      </c>
      <c r="Q1" s="2007"/>
      <c r="R1" s="2007"/>
      <c r="S1" s="2007"/>
      <c r="T1" s="2007"/>
      <c r="U1" s="1353" t="s">
        <v>2647</v>
      </c>
      <c r="V1" s="2055" t="s">
        <v>2648</v>
      </c>
      <c r="W1" s="2007"/>
      <c r="X1" s="2007"/>
      <c r="Y1" s="2007"/>
      <c r="Z1" s="2007"/>
      <c r="AA1" s="1063" t="s">
        <v>2647</v>
      </c>
      <c r="AB1" s="2055" t="s">
        <v>2649</v>
      </c>
      <c r="AC1" s="2007"/>
      <c r="AD1" s="2007"/>
      <c r="AE1" s="2007"/>
      <c r="AF1" s="2007"/>
      <c r="AG1" s="1063" t="s">
        <v>2647</v>
      </c>
      <c r="AH1" s="2007" t="s">
        <v>2650</v>
      </c>
      <c r="AI1" s="2007"/>
      <c r="AJ1" s="2007"/>
      <c r="AK1" s="2007"/>
      <c r="AL1" s="2007"/>
      <c r="AM1" s="2007"/>
      <c r="AN1" s="2007"/>
      <c r="AO1" s="2007"/>
      <c r="AP1" s="2007"/>
      <c r="AQ1" s="1061" t="s">
        <v>2647</v>
      </c>
      <c r="AR1" s="2055" t="s">
        <v>2651</v>
      </c>
      <c r="AS1" s="2007"/>
      <c r="AT1" s="2007"/>
      <c r="AU1" s="2007"/>
      <c r="AV1" s="2007"/>
      <c r="AW1" s="2007"/>
      <c r="AX1" s="2007"/>
      <c r="AY1" s="2007"/>
      <c r="AZ1" s="2007"/>
      <c r="BA1" s="1063" t="s">
        <v>2647</v>
      </c>
      <c r="BB1" s="2055" t="s">
        <v>2652</v>
      </c>
      <c r="BC1" s="2007"/>
      <c r="BD1" s="2007"/>
      <c r="BE1" s="2007"/>
      <c r="BF1" s="2007"/>
      <c r="BG1" s="1061" t="s">
        <v>2647</v>
      </c>
      <c r="BH1" s="2055" t="s">
        <v>2653</v>
      </c>
      <c r="BI1" s="2007"/>
      <c r="BJ1" s="2007"/>
      <c r="BK1" s="1061"/>
      <c r="BL1" s="1063" t="s">
        <v>2647</v>
      </c>
      <c r="BM1" s="2007" t="s">
        <v>2654</v>
      </c>
      <c r="BN1" s="2007"/>
      <c r="BO1" s="2007"/>
      <c r="BP1" s="1061" t="s">
        <v>2647</v>
      </c>
      <c r="BQ1" s="2007" t="s">
        <v>2655</v>
      </c>
      <c r="BR1" s="2007"/>
      <c r="BS1" s="2007"/>
      <c r="BT1" s="2007"/>
      <c r="BU1" s="2007"/>
      <c r="BV1" s="1061" t="s">
        <v>2647</v>
      </c>
      <c r="BW1" s="2055" t="s">
        <v>2656</v>
      </c>
      <c r="BX1" s="2007"/>
      <c r="BY1" s="2007"/>
      <c r="BZ1" s="1063" t="s">
        <v>2647</v>
      </c>
      <c r="CA1" s="2007" t="s">
        <v>2657</v>
      </c>
      <c r="CB1" s="2007"/>
      <c r="CC1" s="2007"/>
      <c r="CD1" s="2007"/>
      <c r="CE1" s="2007"/>
      <c r="CF1" s="2007"/>
      <c r="CG1" s="2007"/>
      <c r="CH1" s="1061" t="s">
        <v>2647</v>
      </c>
      <c r="CI1" s="2007" t="s">
        <v>2658</v>
      </c>
      <c r="CJ1" s="2007"/>
      <c r="CK1" s="2007"/>
      <c r="CL1" s="1061" t="s">
        <v>2647</v>
      </c>
      <c r="CM1" s="2055" t="s">
        <v>2659</v>
      </c>
      <c r="CN1" s="2007"/>
      <c r="CO1" s="2007"/>
      <c r="CP1" s="1063" t="s">
        <v>2647</v>
      </c>
      <c r="CQ1" s="2007" t="s">
        <v>2660</v>
      </c>
      <c r="CR1" s="2007"/>
      <c r="CS1" s="2007"/>
      <c r="CT1" s="1061" t="s">
        <v>2647</v>
      </c>
      <c r="CU1" s="2055" t="s">
        <v>2661</v>
      </c>
      <c r="CV1" s="2007"/>
      <c r="CW1" s="2007"/>
      <c r="CX1" s="2007"/>
      <c r="CY1" s="2007"/>
      <c r="CZ1" s="2007"/>
      <c r="DA1" s="2007"/>
      <c r="DB1" s="2007"/>
      <c r="DC1" s="2007"/>
      <c r="DD1" s="1063" t="s">
        <v>2647</v>
      </c>
      <c r="DE1" s="2055" t="s">
        <v>2662</v>
      </c>
      <c r="DF1" s="2007"/>
      <c r="DG1" s="2007"/>
      <c r="DH1" s="2007"/>
      <c r="DI1" s="2007"/>
      <c r="DJ1" s="2007"/>
      <c r="DK1" s="2007"/>
      <c r="DL1" s="2007"/>
      <c r="DM1" s="2007"/>
      <c r="DN1" s="2007"/>
      <c r="DO1" s="2057"/>
      <c r="DX1" s="2007" t="s">
        <v>2650</v>
      </c>
      <c r="DY1" s="2007"/>
      <c r="DZ1" s="2007"/>
      <c r="EA1" s="2007"/>
      <c r="EB1" s="2007"/>
      <c r="EC1" s="2007"/>
      <c r="ED1" s="2007"/>
      <c r="EE1" s="2007"/>
      <c r="EF1" s="2007"/>
      <c r="EG1" s="1061" t="s">
        <v>2647</v>
      </c>
      <c r="EH1" s="2007" t="s">
        <v>2650</v>
      </c>
      <c r="EI1" s="2007"/>
      <c r="EJ1" s="2007"/>
      <c r="EK1" s="2007"/>
      <c r="EL1" s="2007"/>
      <c r="EM1" s="2007"/>
      <c r="EN1" s="2007"/>
      <c r="EO1" s="2007"/>
      <c r="EP1" s="2007"/>
      <c r="EQ1" s="1061" t="s">
        <v>2647</v>
      </c>
    </row>
    <row r="2" spans="1:147" ht="19" x14ac:dyDescent="0.2">
      <c r="D2" s="207">
        <f>(SUM(Q8:Q31)*0.3)+(SUM(S8:S31)*0.7)</f>
        <v>34721</v>
      </c>
      <c r="P2" s="2056"/>
      <c r="Q2" s="2010"/>
      <c r="R2" s="2010"/>
      <c r="S2" s="2010"/>
      <c r="T2" s="2010"/>
      <c r="U2" s="1354">
        <f>U34/P34</f>
        <v>0.34321826202646871</v>
      </c>
      <c r="V2" s="2056"/>
      <c r="W2" s="2010"/>
      <c r="X2" s="2010"/>
      <c r="Y2" s="2010"/>
      <c r="Z2" s="2010"/>
      <c r="AA2" s="1355">
        <f>AA34/V34</f>
        <v>0.25044941983984309</v>
      </c>
      <c r="AB2" s="2056"/>
      <c r="AC2" s="2010"/>
      <c r="AD2" s="2010"/>
      <c r="AE2" s="2010"/>
      <c r="AF2" s="2010"/>
      <c r="AG2" s="1355">
        <f>AG34/AB34</f>
        <v>0.25039096235090913</v>
      </c>
      <c r="AH2" s="2010"/>
      <c r="AI2" s="2010"/>
      <c r="AJ2" s="2010"/>
      <c r="AK2" s="2010"/>
      <c r="AL2" s="2010"/>
      <c r="AM2" s="2010"/>
      <c r="AN2" s="2010"/>
      <c r="AO2" s="2010"/>
      <c r="AP2" s="2010"/>
      <c r="AQ2" s="1356">
        <f>AQ34/AH34</f>
        <v>0.22993254440632074</v>
      </c>
      <c r="AR2" s="2056"/>
      <c r="AS2" s="2010"/>
      <c r="AT2" s="2010"/>
      <c r="AU2" s="2010"/>
      <c r="AV2" s="2010"/>
      <c r="AW2" s="2010"/>
      <c r="AX2" s="2010"/>
      <c r="AY2" s="2010"/>
      <c r="AZ2" s="2010"/>
      <c r="BA2" s="1355">
        <f>BA34/AR34</f>
        <v>1.8119662108554629E-2</v>
      </c>
      <c r="BB2" s="2056"/>
      <c r="BC2" s="2010"/>
      <c r="BD2" s="2010"/>
      <c r="BE2" s="2010"/>
      <c r="BF2" s="2010"/>
      <c r="BG2" s="1356">
        <f>BG34/BB34</f>
        <v>0.24805685876339192</v>
      </c>
      <c r="BH2" s="2056"/>
      <c r="BI2" s="2010"/>
      <c r="BJ2" s="2010"/>
      <c r="BK2" s="1062"/>
      <c r="BL2" s="1355">
        <f>BL34/BH34</f>
        <v>0.23507924281679621</v>
      </c>
      <c r="BM2" s="2010"/>
      <c r="BN2" s="2010"/>
      <c r="BO2" s="2010"/>
      <c r="BP2" s="1356">
        <f>BP34/BM34</f>
        <v>0.23342202926965899</v>
      </c>
      <c r="BQ2" s="2010"/>
      <c r="BR2" s="2010"/>
      <c r="BS2" s="2010"/>
      <c r="BT2" s="2010"/>
      <c r="BU2" s="2010"/>
      <c r="BV2" s="1356">
        <f>BV34/BQ34</f>
        <v>0.24338865158835749</v>
      </c>
      <c r="BW2" s="2056"/>
      <c r="BX2" s="2010"/>
      <c r="BY2" s="2010"/>
      <c r="BZ2" s="1355">
        <f>BZ34/BW34</f>
        <v>0.22599957986135424</v>
      </c>
      <c r="CA2" s="2010"/>
      <c r="CB2" s="2010"/>
      <c r="CC2" s="2010"/>
      <c r="CD2" s="2010"/>
      <c r="CE2" s="2010"/>
      <c r="CF2" s="2010"/>
      <c r="CG2" s="2010"/>
      <c r="CH2" s="1356">
        <f>CH34/CA34</f>
        <v>0</v>
      </c>
      <c r="CI2" s="2010"/>
      <c r="CJ2" s="2010"/>
      <c r="CK2" s="2010"/>
      <c r="CL2" s="1356">
        <f>CL34/CI34</f>
        <v>0</v>
      </c>
      <c r="CM2" s="2056"/>
      <c r="CN2" s="2010"/>
      <c r="CO2" s="2010"/>
      <c r="CP2" s="1355">
        <f>CP34/CM34</f>
        <v>0.15370072123800854</v>
      </c>
      <c r="CQ2" s="2010"/>
      <c r="CR2" s="2010"/>
      <c r="CS2" s="2010"/>
      <c r="CT2" s="1356">
        <f>CT34/CQ34</f>
        <v>0.13443181552967537</v>
      </c>
      <c r="CU2" s="2056"/>
      <c r="CV2" s="2010"/>
      <c r="CW2" s="2010"/>
      <c r="CX2" s="2010"/>
      <c r="CY2" s="2010"/>
      <c r="CZ2" s="2010"/>
      <c r="DA2" s="2010"/>
      <c r="DB2" s="2010"/>
      <c r="DC2" s="2010"/>
      <c r="DD2" s="1355">
        <f>DD34/CU34</f>
        <v>1.1670517937586069E-3</v>
      </c>
      <c r="DE2" s="2056"/>
      <c r="DF2" s="2010"/>
      <c r="DG2" s="2010"/>
      <c r="DH2" s="2010"/>
      <c r="DI2" s="2010"/>
      <c r="DJ2" s="2010"/>
      <c r="DK2" s="2010"/>
      <c r="DL2" s="2010"/>
      <c r="DM2" s="2010"/>
      <c r="DN2" s="2010"/>
      <c r="DO2" s="2058"/>
      <c r="DX2" s="2010"/>
      <c r="DY2" s="2010"/>
      <c r="DZ2" s="2010"/>
      <c r="EA2" s="2010"/>
      <c r="EB2" s="2010"/>
      <c r="EC2" s="2010"/>
      <c r="ED2" s="2010"/>
      <c r="EE2" s="2010"/>
      <c r="EF2" s="2010"/>
      <c r="EG2" s="1356">
        <f>EG34/DX34</f>
        <v>0.22239861788807694</v>
      </c>
      <c r="EH2" s="2010"/>
      <c r="EI2" s="2010"/>
      <c r="EJ2" s="2010"/>
      <c r="EK2" s="2010"/>
      <c r="EL2" s="2010"/>
      <c r="EM2" s="2010"/>
      <c r="EN2" s="2010"/>
      <c r="EO2" s="2010"/>
      <c r="EP2" s="2010"/>
      <c r="EQ2" s="1356">
        <f>EQ34/EH34</f>
        <v>0.22239861788807694</v>
      </c>
    </row>
    <row r="3" spans="1:147" x14ac:dyDescent="0.2">
      <c r="P3" s="582" t="s">
        <v>2663</v>
      </c>
      <c r="U3" s="583"/>
      <c r="V3" s="582" t="s">
        <v>5</v>
      </c>
      <c r="AA3" s="594"/>
      <c r="AB3" s="582" t="s">
        <v>5</v>
      </c>
      <c r="AG3" s="594"/>
      <c r="AH3" t="s">
        <v>5</v>
      </c>
      <c r="AR3" s="635" t="s">
        <v>5</v>
      </c>
      <c r="BA3" s="636"/>
      <c r="BB3" t="s">
        <v>5</v>
      </c>
      <c r="BH3" s="582" t="s">
        <v>5</v>
      </c>
      <c r="BL3" s="594"/>
      <c r="BM3" t="s">
        <v>5</v>
      </c>
      <c r="BQ3" t="s">
        <v>5</v>
      </c>
      <c r="BW3" s="582" t="s">
        <v>5</v>
      </c>
      <c r="BZ3" s="594"/>
      <c r="CA3" t="s">
        <v>5</v>
      </c>
      <c r="CI3" t="s">
        <v>5</v>
      </c>
      <c r="CM3" s="582" t="s">
        <v>5</v>
      </c>
      <c r="CP3" s="594"/>
      <c r="CQ3" t="s">
        <v>5</v>
      </c>
      <c r="CU3" s="582" t="s">
        <v>5</v>
      </c>
      <c r="DD3" s="594"/>
      <c r="DE3" s="582" t="s">
        <v>5</v>
      </c>
      <c r="DO3" s="594"/>
      <c r="DX3" t="s">
        <v>5</v>
      </c>
      <c r="EH3" t="s">
        <v>5</v>
      </c>
    </row>
    <row r="4" spans="1:147" x14ac:dyDescent="0.2">
      <c r="P4" s="630" t="s">
        <v>136</v>
      </c>
      <c r="Q4" s="627" t="s">
        <v>305</v>
      </c>
      <c r="R4" s="628" t="s">
        <v>2664</v>
      </c>
      <c r="S4" s="627" t="s">
        <v>305</v>
      </c>
      <c r="T4" s="628" t="s">
        <v>2664</v>
      </c>
      <c r="U4" s="644" t="s">
        <v>2665</v>
      </c>
      <c r="V4" s="629" t="s">
        <v>136</v>
      </c>
      <c r="W4" s="627" t="s">
        <v>305</v>
      </c>
      <c r="X4" s="628" t="s">
        <v>2664</v>
      </c>
      <c r="Y4" s="627" t="s">
        <v>305</v>
      </c>
      <c r="Z4" s="628" t="s">
        <v>2664</v>
      </c>
      <c r="AA4" s="644" t="s">
        <v>2665</v>
      </c>
      <c r="AB4" s="629" t="s">
        <v>136</v>
      </c>
      <c r="AC4" s="627" t="s">
        <v>305</v>
      </c>
      <c r="AD4" s="628" t="s">
        <v>2664</v>
      </c>
      <c r="AE4" s="627" t="s">
        <v>305</v>
      </c>
      <c r="AF4" s="628" t="s">
        <v>2664</v>
      </c>
      <c r="AG4" s="644" t="s">
        <v>2665</v>
      </c>
      <c r="AH4" s="629" t="s">
        <v>136</v>
      </c>
      <c r="AI4" s="627" t="s">
        <v>305</v>
      </c>
      <c r="AJ4" s="629" t="s">
        <v>2664</v>
      </c>
      <c r="AK4" s="627" t="s">
        <v>305</v>
      </c>
      <c r="AL4" s="629" t="s">
        <v>2664</v>
      </c>
      <c r="AM4" s="627" t="s">
        <v>305</v>
      </c>
      <c r="AN4" s="628" t="s">
        <v>2664</v>
      </c>
      <c r="AO4" s="627" t="s">
        <v>305</v>
      </c>
      <c r="AP4" s="628" t="s">
        <v>2664</v>
      </c>
      <c r="AQ4" s="629" t="s">
        <v>2665</v>
      </c>
      <c r="AR4" s="640" t="s">
        <v>136</v>
      </c>
      <c r="AS4" s="627" t="s">
        <v>305</v>
      </c>
      <c r="AT4" s="628" t="s">
        <v>2664</v>
      </c>
      <c r="AU4" s="627" t="s">
        <v>305</v>
      </c>
      <c r="AV4" s="629" t="s">
        <v>2664</v>
      </c>
      <c r="AW4" s="627" t="s">
        <v>305</v>
      </c>
      <c r="AX4" s="628" t="s">
        <v>2664</v>
      </c>
      <c r="AY4" s="627" t="s">
        <v>305</v>
      </c>
      <c r="AZ4" s="628" t="s">
        <v>2664</v>
      </c>
      <c r="BA4" s="644" t="s">
        <v>2665</v>
      </c>
      <c r="BB4" s="640" t="s">
        <v>136</v>
      </c>
      <c r="BC4" s="629" t="s">
        <v>305</v>
      </c>
      <c r="BD4" s="629" t="s">
        <v>2664</v>
      </c>
      <c r="BE4" s="629" t="s">
        <v>305</v>
      </c>
      <c r="BF4" s="629" t="s">
        <v>2664</v>
      </c>
      <c r="BG4" s="629" t="s">
        <v>2665</v>
      </c>
      <c r="BH4" s="640" t="s">
        <v>136</v>
      </c>
      <c r="BI4" s="627" t="s">
        <v>305</v>
      </c>
      <c r="BJ4" s="628" t="s">
        <v>2664</v>
      </c>
      <c r="BK4" s="629"/>
      <c r="BL4" s="644" t="s">
        <v>2665</v>
      </c>
      <c r="BM4" s="640" t="s">
        <v>136</v>
      </c>
      <c r="BN4" s="629" t="s">
        <v>305</v>
      </c>
      <c r="BO4" s="629" t="s">
        <v>2664</v>
      </c>
      <c r="BP4" s="629" t="s">
        <v>2665</v>
      </c>
      <c r="BQ4" s="640" t="s">
        <v>136</v>
      </c>
      <c r="BR4" s="629" t="s">
        <v>305</v>
      </c>
      <c r="BS4" s="629" t="s">
        <v>2664</v>
      </c>
      <c r="BT4" s="629" t="s">
        <v>305</v>
      </c>
      <c r="BU4" s="629" t="s">
        <v>2664</v>
      </c>
      <c r="BV4" s="629" t="s">
        <v>2665</v>
      </c>
      <c r="BW4" s="640" t="s">
        <v>136</v>
      </c>
      <c r="BX4" s="627" t="s">
        <v>305</v>
      </c>
      <c r="BY4" s="628" t="s">
        <v>2664</v>
      </c>
      <c r="BZ4" s="645" t="s">
        <v>2665</v>
      </c>
      <c r="CA4" s="640" t="s">
        <v>136</v>
      </c>
      <c r="CB4" s="627" t="s">
        <v>305</v>
      </c>
      <c r="CC4" s="628" t="s">
        <v>2664</v>
      </c>
      <c r="CD4" s="627" t="s">
        <v>305</v>
      </c>
      <c r="CE4" s="629" t="s">
        <v>2664</v>
      </c>
      <c r="CF4" s="627" t="s">
        <v>305</v>
      </c>
      <c r="CG4" s="628" t="s">
        <v>2664</v>
      </c>
      <c r="CH4" s="629" t="s">
        <v>2665</v>
      </c>
      <c r="CI4" s="640" t="s">
        <v>136</v>
      </c>
      <c r="CJ4" s="629" t="s">
        <v>305</v>
      </c>
      <c r="CK4" s="629" t="s">
        <v>2664</v>
      </c>
      <c r="CL4" s="629" t="s">
        <v>2665</v>
      </c>
      <c r="CM4" s="640" t="s">
        <v>136</v>
      </c>
      <c r="CN4" s="627" t="s">
        <v>305</v>
      </c>
      <c r="CO4" s="628" t="s">
        <v>2664</v>
      </c>
      <c r="CP4" s="645" t="s">
        <v>2665</v>
      </c>
      <c r="CQ4" s="640" t="s">
        <v>136</v>
      </c>
      <c r="CR4" s="627" t="s">
        <v>305</v>
      </c>
      <c r="CS4" s="628" t="s">
        <v>2664</v>
      </c>
      <c r="CT4" s="644" t="s">
        <v>2665</v>
      </c>
      <c r="CU4" s="640" t="s">
        <v>136</v>
      </c>
      <c r="CV4" s="627" t="s">
        <v>305</v>
      </c>
      <c r="CW4" s="628" t="s">
        <v>2664</v>
      </c>
      <c r="CX4" s="627" t="s">
        <v>305</v>
      </c>
      <c r="CY4" s="628" t="s">
        <v>2664</v>
      </c>
      <c r="CZ4" s="629" t="s">
        <v>305</v>
      </c>
      <c r="DA4" s="629" t="s">
        <v>2664</v>
      </c>
      <c r="DB4" s="627" t="s">
        <v>305</v>
      </c>
      <c r="DC4" s="628" t="s">
        <v>2664</v>
      </c>
      <c r="DD4" s="645" t="s">
        <v>2665</v>
      </c>
      <c r="DE4" s="640" t="s">
        <v>136</v>
      </c>
      <c r="DF4" s="2123"/>
      <c r="DG4" s="627" t="s">
        <v>305</v>
      </c>
      <c r="DH4" s="628" t="s">
        <v>2664</v>
      </c>
      <c r="DI4" s="627" t="s">
        <v>305</v>
      </c>
      <c r="DJ4" s="628" t="s">
        <v>2664</v>
      </c>
      <c r="DK4" s="629"/>
      <c r="DL4" s="629"/>
      <c r="DM4" s="627" t="s">
        <v>305</v>
      </c>
      <c r="DN4" s="2102" t="s">
        <v>2664</v>
      </c>
      <c r="DO4" s="645" t="s">
        <v>2665</v>
      </c>
      <c r="DX4" s="629" t="s">
        <v>136</v>
      </c>
      <c r="DY4" s="627" t="s">
        <v>305</v>
      </c>
      <c r="DZ4" s="629" t="s">
        <v>2664</v>
      </c>
      <c r="EA4" s="627" t="s">
        <v>305</v>
      </c>
      <c r="EB4" s="629" t="s">
        <v>2664</v>
      </c>
      <c r="EC4" s="627" t="s">
        <v>305</v>
      </c>
      <c r="ED4" s="628" t="s">
        <v>2664</v>
      </c>
      <c r="EE4" s="627" t="s">
        <v>305</v>
      </c>
      <c r="EF4" s="628" t="s">
        <v>2664</v>
      </c>
      <c r="EG4" s="629" t="s">
        <v>2665</v>
      </c>
      <c r="EH4" s="629" t="s">
        <v>136</v>
      </c>
      <c r="EI4" s="627" t="s">
        <v>305</v>
      </c>
      <c r="EJ4" s="629" t="s">
        <v>2664</v>
      </c>
      <c r="EK4" s="627" t="s">
        <v>305</v>
      </c>
      <c r="EL4" s="629" t="s">
        <v>2664</v>
      </c>
      <c r="EM4" s="627" t="s">
        <v>305</v>
      </c>
      <c r="EN4" s="628" t="s">
        <v>2664</v>
      </c>
      <c r="EO4" s="627" t="s">
        <v>305</v>
      </c>
      <c r="EP4" s="628" t="s">
        <v>2664</v>
      </c>
      <c r="EQ4" s="629" t="s">
        <v>2665</v>
      </c>
    </row>
    <row r="5" spans="1:147" s="383" customFormat="1" collapsed="1" x14ac:dyDescent="0.2">
      <c r="A5" s="15"/>
      <c r="B5" s="1438" t="s">
        <v>252</v>
      </c>
      <c r="C5" s="1438" t="s">
        <v>136</v>
      </c>
      <c r="D5" s="1078" t="s">
        <v>136</v>
      </c>
      <c r="E5" s="1078"/>
      <c r="F5" s="1078"/>
      <c r="G5" s="1078"/>
      <c r="H5" s="1078"/>
      <c r="I5" s="1078"/>
      <c r="J5" s="1078"/>
      <c r="K5" s="1078"/>
      <c r="L5" s="1463" t="s">
        <v>2666</v>
      </c>
      <c r="M5" s="409" t="s">
        <v>26</v>
      </c>
      <c r="N5" s="409" t="s">
        <v>27</v>
      </c>
      <c r="O5" s="1464" t="s">
        <v>2667</v>
      </c>
      <c r="P5" s="1465" t="s">
        <v>2668</v>
      </c>
      <c r="Q5" s="1466">
        <f>SUM(Q6:Q30)</f>
        <v>37708</v>
      </c>
      <c r="R5" s="1466">
        <f>SUM(R6:R30)</f>
        <v>31082</v>
      </c>
      <c r="S5" s="1466">
        <f>SUM(S6:S30)</f>
        <v>36958</v>
      </c>
      <c r="T5" s="1466">
        <f>SUM(T6:T30)</f>
        <v>28872</v>
      </c>
      <c r="U5" s="1468">
        <f>SUM(U6:U30)</f>
        <v>29535</v>
      </c>
      <c r="V5" s="1469" t="s">
        <v>2668</v>
      </c>
      <c r="W5" s="1466">
        <f>SUM(W6:W30)</f>
        <v>38515</v>
      </c>
      <c r="X5" s="1467">
        <f>SUM(X6:X30)</f>
        <v>21455</v>
      </c>
      <c r="Y5" s="1466">
        <f>SUM(Y6:Y30)</f>
        <v>38515</v>
      </c>
      <c r="Z5" s="1467">
        <f>SUM(Z6:Z30)</f>
        <v>21455</v>
      </c>
      <c r="AA5" s="1470">
        <f>SUM(AA6:AA30)</f>
        <v>21455</v>
      </c>
      <c r="AB5" s="1469" t="s">
        <v>2668</v>
      </c>
      <c r="AC5" s="1466">
        <f>SUM(AC6:AC30)</f>
        <v>37865</v>
      </c>
      <c r="AD5" s="1467">
        <f>SUM(AD6:AD30)</f>
        <v>21455</v>
      </c>
      <c r="AE5" s="1466">
        <f>SUM(AE6:AE30)</f>
        <v>37865</v>
      </c>
      <c r="AF5" s="1467">
        <f>SUM(AF6:AF30)</f>
        <v>21455</v>
      </c>
      <c r="AG5" s="1470">
        <f>SUM(AG6:AG30)</f>
        <v>21455</v>
      </c>
      <c r="AH5" s="1469" t="s">
        <v>2668</v>
      </c>
      <c r="AI5" s="1471">
        <f t="shared" ref="AI5:AQ5" si="0">SUM(AI6:AI30)</f>
        <v>32073</v>
      </c>
      <c r="AJ5" s="1471">
        <f t="shared" si="0"/>
        <v>19702</v>
      </c>
      <c r="AK5" s="1471">
        <f t="shared" si="0"/>
        <v>32073</v>
      </c>
      <c r="AL5" s="1471">
        <f t="shared" si="0"/>
        <v>19652</v>
      </c>
      <c r="AM5" s="1466">
        <f t="shared" si="0"/>
        <v>32073</v>
      </c>
      <c r="AN5" s="1467">
        <f t="shared" si="0"/>
        <v>19702</v>
      </c>
      <c r="AO5" s="1466">
        <f t="shared" si="0"/>
        <v>32073</v>
      </c>
      <c r="AP5" s="1467">
        <f t="shared" si="0"/>
        <v>19702</v>
      </c>
      <c r="AQ5" s="1471">
        <f t="shared" si="0"/>
        <v>19702</v>
      </c>
      <c r="AR5" s="1472" t="s">
        <v>2668</v>
      </c>
      <c r="AS5" s="1466">
        <f t="shared" ref="AS5:BA5" si="1">SUM(AS6:AS30)</f>
        <v>5792</v>
      </c>
      <c r="AT5" s="1467">
        <f t="shared" si="1"/>
        <v>1553</v>
      </c>
      <c r="AU5" s="1471">
        <f t="shared" si="1"/>
        <v>5792</v>
      </c>
      <c r="AV5" s="1471">
        <f t="shared" si="1"/>
        <v>1553</v>
      </c>
      <c r="AW5" s="1466">
        <f t="shared" si="1"/>
        <v>850</v>
      </c>
      <c r="AX5" s="1467">
        <f t="shared" si="1"/>
        <v>850</v>
      </c>
      <c r="AY5" s="1466">
        <f t="shared" si="1"/>
        <v>5792</v>
      </c>
      <c r="AZ5" s="1467">
        <f t="shared" si="1"/>
        <v>1553</v>
      </c>
      <c r="BA5" s="1468">
        <f t="shared" si="1"/>
        <v>1553</v>
      </c>
      <c r="BB5" s="1472" t="s">
        <v>2668</v>
      </c>
      <c r="BC5" s="1471">
        <f>SUM(BC6:BC30)</f>
        <v>37865</v>
      </c>
      <c r="BD5" s="1471">
        <f>SUM(BD6:BD30)</f>
        <v>21054</v>
      </c>
      <c r="BE5" s="1471">
        <f>SUM(BE6:BE30)</f>
        <v>37865</v>
      </c>
      <c r="BF5" s="1471">
        <f>SUM(BF6:BF30)</f>
        <v>21255</v>
      </c>
      <c r="BG5" s="1471">
        <f>SUM(BG6:BG30)</f>
        <v>21255</v>
      </c>
      <c r="BH5" s="1472" t="s">
        <v>2668</v>
      </c>
      <c r="BI5" s="1466">
        <f>SUM(BI6:BI30)</f>
        <v>32713</v>
      </c>
      <c r="BJ5" s="1467">
        <f>SUM(BJ6:BJ30)</f>
        <v>20143</v>
      </c>
      <c r="BK5" s="1471">
        <f>SUM(BK6:BK30)</f>
        <v>0</v>
      </c>
      <c r="BL5" s="1468">
        <f>SUM(BL6:BL30)</f>
        <v>20143</v>
      </c>
      <c r="BM5" s="1472" t="s">
        <v>2668</v>
      </c>
      <c r="BN5" s="1471">
        <f>SUM(BN6:BN30)</f>
        <v>32713</v>
      </c>
      <c r="BO5" s="1471">
        <f>SUM(BO6:BO30)</f>
        <v>20001</v>
      </c>
      <c r="BP5" s="1471">
        <f>SUM(BP6:BP30)</f>
        <v>20001</v>
      </c>
      <c r="BQ5" s="1472" t="s">
        <v>2668</v>
      </c>
      <c r="BR5" s="1471">
        <f>SUM(BR6:BR30)</f>
        <v>37865</v>
      </c>
      <c r="BS5" s="1471">
        <f>SUM(BS6:BS30)</f>
        <v>20855</v>
      </c>
      <c r="BT5" s="1471">
        <f>SUM(BT6:BT30)</f>
        <v>37865</v>
      </c>
      <c r="BU5" s="1471">
        <f>SUM(BU6:BU30)</f>
        <v>20855</v>
      </c>
      <c r="BV5" s="1471">
        <f>SUM(BV6:BV30)</f>
        <v>20855</v>
      </c>
      <c r="BW5" s="1472" t="s">
        <v>2668</v>
      </c>
      <c r="BX5" s="1471">
        <f>SUM(BX6:BX30)</f>
        <v>33383</v>
      </c>
      <c r="BY5" s="1467">
        <f>SUM(BY6:BY30)</f>
        <v>19365</v>
      </c>
      <c r="BZ5" s="1470">
        <f>SUM(BZ6:BZ30)</f>
        <v>19365</v>
      </c>
      <c r="CA5" s="1472" t="s">
        <v>2668</v>
      </c>
      <c r="CB5" s="1466">
        <f t="shared" ref="CB5:CH5" si="2">SUM(CB6:CB30)</f>
        <v>0</v>
      </c>
      <c r="CC5" s="1467">
        <f t="shared" si="2"/>
        <v>0</v>
      </c>
      <c r="CD5" s="1471">
        <f t="shared" si="2"/>
        <v>0</v>
      </c>
      <c r="CE5" s="1471">
        <f t="shared" si="2"/>
        <v>0</v>
      </c>
      <c r="CF5" s="1466">
        <f t="shared" si="2"/>
        <v>0</v>
      </c>
      <c r="CG5" s="1467">
        <f t="shared" si="2"/>
        <v>0</v>
      </c>
      <c r="CH5" s="1471">
        <f t="shared" si="2"/>
        <v>0</v>
      </c>
      <c r="CI5" s="1472" t="s">
        <v>2668</v>
      </c>
      <c r="CJ5" s="1471">
        <f>SUM(CJ6:CJ30)</f>
        <v>250</v>
      </c>
      <c r="CK5" s="1471">
        <f>SUM(CK6:CK30)</f>
        <v>0</v>
      </c>
      <c r="CL5" s="1471">
        <f>SUM(CL6:CL30)</f>
        <v>0</v>
      </c>
      <c r="CM5" s="1472" t="s">
        <v>2668</v>
      </c>
      <c r="CN5" s="1466">
        <f>SUM(CN6:CN30)</f>
        <v>33433</v>
      </c>
      <c r="CO5" s="1467">
        <f>SUM(CO6:CO30)</f>
        <v>13170</v>
      </c>
      <c r="CP5" s="1470">
        <f>SUM(CP6:CP30)</f>
        <v>13170</v>
      </c>
      <c r="CQ5" s="1472" t="s">
        <v>2668</v>
      </c>
      <c r="CR5" s="1466">
        <f>SUM(CR6:CR30)</f>
        <v>33433</v>
      </c>
      <c r="CS5" s="1467">
        <f>SUM(CS6:CS30)</f>
        <v>11520</v>
      </c>
      <c r="CT5" s="1468">
        <f>SUM(CT6:CT30)</f>
        <v>11520</v>
      </c>
      <c r="CU5" s="1472" t="s">
        <v>2668</v>
      </c>
      <c r="CV5" s="1466">
        <f t="shared" ref="CV5:DD5" si="3">SUM(CV6:CV30)</f>
        <v>1650</v>
      </c>
      <c r="CW5" s="1467">
        <f t="shared" si="3"/>
        <v>0</v>
      </c>
      <c r="CX5" s="1471">
        <f t="shared" si="3"/>
        <v>1650</v>
      </c>
      <c r="CY5" s="1467">
        <f t="shared" si="3"/>
        <v>0</v>
      </c>
      <c r="CZ5" s="1471">
        <f t="shared" si="3"/>
        <v>1650</v>
      </c>
      <c r="DA5" s="1471">
        <f t="shared" si="3"/>
        <v>0</v>
      </c>
      <c r="DB5" s="1466">
        <f t="shared" si="3"/>
        <v>1650</v>
      </c>
      <c r="DC5" s="1467">
        <f t="shared" si="3"/>
        <v>0</v>
      </c>
      <c r="DD5" s="1470">
        <f t="shared" si="3"/>
        <v>0</v>
      </c>
      <c r="DE5" s="1472" t="s">
        <v>2668</v>
      </c>
      <c r="DF5" s="2124"/>
      <c r="DG5" s="1473">
        <f>SUM(DG6:DG30)</f>
        <v>1852</v>
      </c>
      <c r="DH5" s="1474">
        <f>SUM(DH6:DH30)</f>
        <v>946</v>
      </c>
      <c r="DI5" s="1473">
        <f>SUM(DI6:DI30)</f>
        <v>1852</v>
      </c>
      <c r="DJ5" s="1474">
        <f>SUM(DJ6:DJ30)</f>
        <v>991</v>
      </c>
      <c r="DK5" s="1475"/>
      <c r="DL5" s="1475"/>
      <c r="DM5" s="1473">
        <f>SUM(DM6:DM30)</f>
        <v>1852</v>
      </c>
      <c r="DN5" s="2103">
        <f>SUM(DN6:DN30)</f>
        <v>866</v>
      </c>
      <c r="DO5" s="1476">
        <f>SUM(DO6:DO30)</f>
        <v>918.5</v>
      </c>
      <c r="DX5" s="1469" t="s">
        <v>2668</v>
      </c>
      <c r="DY5" s="1471">
        <f t="shared" ref="DY5" si="4">SUM(DY6:DY30)</f>
        <v>32743</v>
      </c>
      <c r="DZ5" s="1471">
        <f t="shared" ref="DZ5" si="5">SUM(DZ6:DZ30)</f>
        <v>19052</v>
      </c>
      <c r="EA5" s="1471">
        <f t="shared" ref="EA5" si="6">SUM(EA6:EA30)</f>
        <v>32743</v>
      </c>
      <c r="EB5" s="1471">
        <f t="shared" ref="EB5" si="7">SUM(EB6:EB30)</f>
        <v>19002</v>
      </c>
      <c r="EC5" s="1466">
        <f t="shared" ref="EC5" si="8">SUM(EC6:EC30)</f>
        <v>32743</v>
      </c>
      <c r="ED5" s="1467">
        <f t="shared" ref="ED5" si="9">SUM(ED6:ED30)</f>
        <v>19052</v>
      </c>
      <c r="EE5" s="1466">
        <f t="shared" ref="EE5" si="10">SUM(EE6:EE30)</f>
        <v>32743</v>
      </c>
      <c r="EF5" s="1467">
        <f t="shared" ref="EF5" si="11">SUM(EF6:EF30)</f>
        <v>19052</v>
      </c>
      <c r="EG5" s="1471">
        <f t="shared" ref="EG5" si="12">SUM(EG6:EG30)</f>
        <v>19052</v>
      </c>
      <c r="EH5" s="1469" t="s">
        <v>2668</v>
      </c>
      <c r="EI5" s="1471">
        <f t="shared" ref="EI5:EQ5" si="13">SUM(EI6:EI30)</f>
        <v>32743</v>
      </c>
      <c r="EJ5" s="1471">
        <f t="shared" si="13"/>
        <v>19052</v>
      </c>
      <c r="EK5" s="1471">
        <f t="shared" si="13"/>
        <v>32743</v>
      </c>
      <c r="EL5" s="1471">
        <f t="shared" si="13"/>
        <v>19002</v>
      </c>
      <c r="EM5" s="1466">
        <f t="shared" si="13"/>
        <v>32743</v>
      </c>
      <c r="EN5" s="1467">
        <f t="shared" si="13"/>
        <v>19052</v>
      </c>
      <c r="EO5" s="1466">
        <f t="shared" si="13"/>
        <v>32743</v>
      </c>
      <c r="EP5" s="1467">
        <f t="shared" si="13"/>
        <v>19052</v>
      </c>
      <c r="EQ5" s="1471">
        <f t="shared" si="13"/>
        <v>19052</v>
      </c>
    </row>
    <row r="6" spans="1:147" hidden="1" outlineLevel="1" x14ac:dyDescent="0.2">
      <c r="C6" s="207" t="s">
        <v>266</v>
      </c>
      <c r="D6" s="1188" t="s">
        <v>266</v>
      </c>
      <c r="E6" s="270"/>
      <c r="F6" s="270"/>
      <c r="G6" s="270"/>
      <c r="H6" s="269"/>
      <c r="I6" s="269"/>
      <c r="J6" s="269"/>
      <c r="K6" s="269"/>
      <c r="L6" s="1402" t="s">
        <v>2669</v>
      </c>
      <c r="M6" s="1187" t="s">
        <v>162</v>
      </c>
      <c r="N6" s="1187" t="s">
        <v>162</v>
      </c>
      <c r="O6" s="1458" t="s">
        <v>162</v>
      </c>
      <c r="P6" s="1403" t="s">
        <v>266</v>
      </c>
      <c r="Q6" s="1094">
        <f>SUMIFS($P$102:$P$1814,Q$102:Q$1814,P6)</f>
        <v>4450</v>
      </c>
      <c r="R6" s="1095">
        <f>SUMIFS($P$102:$P$1814,Q$102:Q$1814,P6,R$102:R$1814,"&gt;0")</f>
        <v>4450</v>
      </c>
      <c r="S6" s="1094">
        <f>SUMIFS($P$102:$P$1814,S$102:S$1814,P6)</f>
        <v>3250</v>
      </c>
      <c r="T6" s="1095">
        <f>SUMIFS($P$102:$P$1814,S$102:S$1814,P6,T$102:T$1814,"&gt;0")</f>
        <v>3250</v>
      </c>
      <c r="U6" s="1096">
        <f t="shared" ref="U6:U31" si="14">(R6*$R$36)+(T6*$T$36)</f>
        <v>3610</v>
      </c>
      <c r="V6" s="1089" t="str">
        <f t="shared" ref="V6:V31" si="15">$P6</f>
        <v>TMEP (MSJV)</v>
      </c>
      <c r="W6" s="1094">
        <f t="shared" ref="W6:W29" si="16">SUMIFS($V$102:$V$1814,W$102:W$1814,V6)</f>
        <v>0</v>
      </c>
      <c r="X6" s="1095">
        <f t="shared" ref="X6:X29" si="17">SUMIFS($V$102:$V$1814,W$102:W$1814,V6,X$102:X$1814,"&gt;0")</f>
        <v>0</v>
      </c>
      <c r="Y6" s="1094">
        <f t="shared" ref="Y6:Y29" si="18">SUMIFS($V$102:$V$1814,Y$102:Y$1814,V6)</f>
        <v>0</v>
      </c>
      <c r="Z6" s="1095">
        <f t="shared" ref="Z6:Z29" si="19">SUMIFS($V$102:$V$1814,Y$102:Y$1814,V6,Z$102:Z$1814,"&gt;0")</f>
        <v>0</v>
      </c>
      <c r="AA6" s="1106">
        <f t="shared" ref="AA6:AA31" si="20">(X6*X$36)+(Z6*Z$36)</f>
        <v>0</v>
      </c>
      <c r="AB6" s="1089" t="str">
        <f t="shared" ref="AB6:AB31" si="21">$P6</f>
        <v>TMEP (MSJV)</v>
      </c>
      <c r="AC6" s="1094">
        <f t="shared" ref="AC6:AC29" si="22">SUMIFS($AB$102:$AB$1814,AC$102:AC$1814,AB6)</f>
        <v>0</v>
      </c>
      <c r="AD6" s="1095">
        <f t="shared" ref="AD6:AD29" si="23">SUMIFS($AB$102:$AB$1814,AC$102:AC$1814,AB6,AD$102:AD$1814,"&gt;0")</f>
        <v>0</v>
      </c>
      <c r="AE6" s="1094">
        <f t="shared" ref="AE6:AE29" si="24">SUMIFS($AB$102:$AB$1814,AE$102:AE$1814,AB6)</f>
        <v>0</v>
      </c>
      <c r="AF6" s="1095">
        <f t="shared" ref="AF6:AF29" si="25">SUMIFS($AB$102:$AB$1814,AE$102:AE$1814,AB6,AF$102:AF$1814,"&gt;0")</f>
        <v>0</v>
      </c>
      <c r="AG6" s="1106">
        <f t="shared" ref="AG6:AG31" si="26">(AD6*$AD$36)+(AF6*$AF$36)</f>
        <v>0</v>
      </c>
      <c r="AH6" s="1089" t="str">
        <f t="shared" ref="AH6:AH31" si="27">$P6</f>
        <v>TMEP (MSJV)</v>
      </c>
      <c r="AI6" s="1113">
        <f t="shared" ref="AI6:AI29" si="28">SUMIFS($AH$102:$AH$1814,AI$102:AI$1814,AH6)</f>
        <v>0</v>
      </c>
      <c r="AJ6" s="1113">
        <f t="shared" ref="AJ6:AJ29" si="29">SUMIFS($AH$102:$AH$1814,AI$102:AI$1814,AH6,AJ$102:AJ$1814,"&gt;0")</f>
        <v>0</v>
      </c>
      <c r="AK6" s="1113">
        <f t="shared" ref="AK6:AK29" si="30">SUMIFS($AH$102:$AH$1814,AK$102:AK$1814,AH6)</f>
        <v>0</v>
      </c>
      <c r="AL6" s="1113">
        <f t="shared" ref="AL6:AL29" si="31">SUMIFS($AH$102:$AH$1814,AK$102:AK$1814,AH6,AL$102:AL$1814,"&gt;0")</f>
        <v>0</v>
      </c>
      <c r="AM6" s="1094">
        <f t="shared" ref="AM6:AM29" si="32">SUMIFS($AH$102:$AH$1814,AM$102:AM$1814,AH6)</f>
        <v>0</v>
      </c>
      <c r="AN6" s="1095">
        <f t="shared" ref="AN6:AN29" si="33">SUMIFS($AH$102:$AH$1814,AM$102:AM$1814,AH6,AN$102:AN$1814,"&gt;0")</f>
        <v>0</v>
      </c>
      <c r="AO6" s="1094">
        <f t="shared" ref="AO6:AO29" si="34">SUMIFS($AH$102:$AH$1814,AO$102:AO$1814,AH6)</f>
        <v>0</v>
      </c>
      <c r="AP6" s="1095">
        <f t="shared" ref="AP6:AP29" si="35">SUMIFS($AH$102:$AH$1814,AO$102:AO$1814,AH6,AP$102:AP$1814,"&gt;0")</f>
        <v>0</v>
      </c>
      <c r="AQ6" s="1113">
        <f t="shared" ref="AQ6:AQ31" si="36">(AL6*$AL$36)+(AP6*$AP$36)</f>
        <v>0</v>
      </c>
      <c r="AR6" s="1090" t="str">
        <f t="shared" ref="AR6:AR31" si="37">$P6</f>
        <v>TMEP (MSJV)</v>
      </c>
      <c r="AS6" s="1094">
        <f t="shared" ref="AS6:AS29" si="38">SUMIFS($AR$102:$AR$1814,AS$102:AS$1814,AR6)</f>
        <v>0</v>
      </c>
      <c r="AT6" s="1095">
        <f t="shared" ref="AT6:AT29" si="39">SUMIFS($AR$102:$AR$1814,AS$102:AS$1814,AR6,AT$102:AT$1814,"&gt;0")</f>
        <v>0</v>
      </c>
      <c r="AU6" s="1113">
        <f t="shared" ref="AU6:AU29" si="40">SUMIFS($AR$102:$AR$1814,AU$102:AU$1814,AR6)</f>
        <v>0</v>
      </c>
      <c r="AV6" s="1113">
        <f t="shared" ref="AV6:AV29" si="41">SUMIFS($AR$102:$AR$1814,AU$102:AU$1814,AR6,AV$102:AV$1814,"&gt;0")</f>
        <v>0</v>
      </c>
      <c r="AW6" s="1094">
        <f>SUMIFS($AR$102:$AR$1814,AW$102:AW$1814,AR6)</f>
        <v>0</v>
      </c>
      <c r="AX6" s="1095">
        <f>SUMIFS($AR$102:$AR$1814,AW$102:AW$1814,AR6,AX$102:AX$1814,"&gt;0")</f>
        <v>0</v>
      </c>
      <c r="AY6" s="1094">
        <f t="shared" ref="AY6:AY29" si="42">SUMIFS($AR$102:$AR$1814,AY$102:AY$1814,AR6)</f>
        <v>0</v>
      </c>
      <c r="AZ6" s="1095">
        <f t="shared" ref="AZ6:AZ29" si="43">SUMIFS($AR$102:$AR$1814,AY$102:AY$1814,AR6,AZ$102:AZ$1814,"&gt;0")</f>
        <v>0</v>
      </c>
      <c r="BA6" s="1096">
        <f t="shared" ref="BA6:BA31" si="44">(AT6*$AT$36)+(AV6*$AV$36)+(AZ6*$AZ$36)</f>
        <v>0</v>
      </c>
      <c r="BB6" s="1090" t="str">
        <f t="shared" ref="BB6:BB31" si="45">$P6</f>
        <v>TMEP (MSJV)</v>
      </c>
      <c r="BC6" s="1113">
        <f t="shared" ref="BC6:BC29" si="46">SUMIFS($BB$102:$BB$1814,BC$102:BC$1814,BB6)</f>
        <v>0</v>
      </c>
      <c r="BD6" s="1113">
        <f t="shared" ref="BD6:BD29" si="47">SUMIFS($BB$102:$BB$1814,BC$102:BC$1814,BB6,BD$102:BD$1814,"&gt;0")</f>
        <v>0</v>
      </c>
      <c r="BE6" s="1113">
        <f t="shared" ref="BE6:BE29" si="48">SUMIFS($BB$102:$BB$1814,BE$102:BE$1814,BB6)</f>
        <v>0</v>
      </c>
      <c r="BF6" s="1113">
        <f t="shared" ref="BF6:BF29" si="49">SUMIFS($BB$102:$BB$1814,BE$102:BE$1814,BB6,BF$102:BF$1814,"&gt;0")</f>
        <v>0</v>
      </c>
      <c r="BG6" s="1113">
        <f t="shared" ref="BG6:BG31" si="50">(BD6*$BD$36)+(BF6*$BF$36)</f>
        <v>0</v>
      </c>
      <c r="BH6" s="1090" t="str">
        <f t="shared" ref="BH6:BH31" si="51">$P6</f>
        <v>TMEP (MSJV)</v>
      </c>
      <c r="BI6" s="1094">
        <f t="shared" ref="BI6:BI29" si="52">SUMIFS($BH$102:$BH$1814,BI$102:BI$1814,BH6)</f>
        <v>0</v>
      </c>
      <c r="BJ6" s="1095">
        <f t="shared" ref="BJ6:BJ29" si="53">SUMIFS($BH$102:$BH$1814,BI$102:BI$1814,BH6,BJ$102:BJ$1814,"&gt;0")</f>
        <v>0</v>
      </c>
      <c r="BK6" s="1113"/>
      <c r="BL6" s="1096">
        <f t="shared" ref="BL6:BL30" si="54">(BJ6*BJ$36)</f>
        <v>0</v>
      </c>
      <c r="BM6" s="1090" t="str">
        <f t="shared" ref="BM6:BM31" si="55">$P6</f>
        <v>TMEP (MSJV)</v>
      </c>
      <c r="BN6" s="1113">
        <f t="shared" ref="BN6:BN29" si="56">SUMIFS($BM$102:$BM$1814,BN$102:BN$1814,BM6)</f>
        <v>0</v>
      </c>
      <c r="BO6" s="1113">
        <f t="shared" ref="BO6:BO29" si="57">SUMIFS($BM$102:$BM$1814,BN$102:BN$1814,BM6,BO$102:BO$1814,"&gt;0")</f>
        <v>0</v>
      </c>
      <c r="BP6" s="1113">
        <f t="shared" ref="BP6:BP30" si="58">(BO6*BO$36)</f>
        <v>0</v>
      </c>
      <c r="BQ6" s="1090" t="str">
        <f t="shared" ref="BQ6:BQ31" si="59">$P6</f>
        <v>TMEP (MSJV)</v>
      </c>
      <c r="BR6" s="1113">
        <f t="shared" ref="BR6:BR29" si="60">SUMIFS($BM$102:$BM$1814,BR$102:BR$1814,BQ6)</f>
        <v>0</v>
      </c>
      <c r="BS6" s="1113">
        <f t="shared" ref="BS6:BS29" si="61">SUMIFS($BM$102:$BM$1814,BR$102:BR$1814,BQ6,BS$102:BS$1814,"&gt;0")</f>
        <v>0</v>
      </c>
      <c r="BT6" s="1113">
        <f t="shared" ref="BT6:BT29" si="62">SUMIFS($BM$102:$BM$1814,BT$102:BT$1814,BQ6)</f>
        <v>0</v>
      </c>
      <c r="BU6" s="1113">
        <f t="shared" ref="BU6:BU29" si="63">SUMIFS($BM$102:$BM$1814,BT$102:BT$1814,BQ6,BU$102:BU$1814,"&gt;0")</f>
        <v>0</v>
      </c>
      <c r="BV6" s="1113">
        <f t="shared" ref="BV6:BV31" si="64">(BU6*BU$36)</f>
        <v>0</v>
      </c>
      <c r="BW6" s="1090" t="str">
        <f t="shared" ref="BW6:BW31" si="65">$P6</f>
        <v>TMEP (MSJV)</v>
      </c>
      <c r="BX6" s="1113">
        <f t="shared" ref="BX6:BX29" si="66">SUMIFS($BW$102:$BW$1814,BX$102:BX$1814,BW6)</f>
        <v>0</v>
      </c>
      <c r="BY6" s="1095">
        <f t="shared" ref="BY6:BY29" si="67">SUMIFS($BW$102:$BW$1814,BX$102:BX$1814,BW6,BY$102:BY$1814,"&gt;0")</f>
        <v>0</v>
      </c>
      <c r="BZ6" s="1106">
        <f t="shared" ref="BZ6:BZ31" si="68">(BY6*BY$36)</f>
        <v>0</v>
      </c>
      <c r="CA6" s="1090" t="str">
        <f t="shared" ref="CA6:CA31" si="69">$P6</f>
        <v>TMEP (MSJV)</v>
      </c>
      <c r="CB6" s="1094">
        <f t="shared" ref="CB6:CB29" si="70">SUMIFS($CA$102:$CA$1814,CB$102:CB$1814,CA6)</f>
        <v>0</v>
      </c>
      <c r="CC6" s="1095">
        <f t="shared" ref="CC6:CC29" si="71">SUMIFS($CA$102:$CA$1814,CB$102:CB$1814,CA6,CC$102:CC$1814,"&gt;0")</f>
        <v>0</v>
      </c>
      <c r="CD6" s="1113">
        <f t="shared" ref="CD6:CD29" si="72">SUMIFS($CA$102:$CA$1814,CD$102:CD$1814,CA6)</f>
        <v>0</v>
      </c>
      <c r="CE6" s="1113">
        <f>SUMIFS($CA$102:$CA$1814,CD$102:CD$1814,"NTP0",CE$102:CE$1814,"&gt;0")</f>
        <v>0</v>
      </c>
      <c r="CF6" s="1094">
        <f t="shared" ref="CF6:CF29" si="73">SUMIFS($CA$102:$CA$1814,CF$102:CF$1814,CA6)</f>
        <v>0</v>
      </c>
      <c r="CG6" s="1095">
        <f t="shared" ref="CG6:CG29" si="74">SUMIFS($CA$102:$CA$1814,CF$102:CF$1814,CA6,CG$102:CG$1814,"&gt;0")</f>
        <v>0</v>
      </c>
      <c r="CH6" s="1113">
        <f t="shared" ref="CH6:CH30" si="75">(CC6*CC$36)+(CE6*CE$36)+(CG6*CG$36)</f>
        <v>0</v>
      </c>
      <c r="CI6" s="1090" t="str">
        <f t="shared" ref="CI6:CI31" si="76">$P6</f>
        <v>TMEP (MSJV)</v>
      </c>
      <c r="CJ6" s="1113">
        <f t="shared" ref="CJ6:CJ29" si="77">SUMIFS($BM$102:$BM$1814,CJ$102:CJ$1814,CI6)</f>
        <v>0</v>
      </c>
      <c r="CK6" s="1113">
        <f t="shared" ref="CK6:CK29" si="78">SUMIFS($BM$102:$BM$1814,CJ$102:CJ$1814,CI6,CK$102:CK$1814,"&gt;0")</f>
        <v>0</v>
      </c>
      <c r="CL6" s="1113">
        <f t="shared" ref="CL6:CL30" si="79">(CK6*CK$36)</f>
        <v>0</v>
      </c>
      <c r="CM6" s="1090" t="str">
        <f t="shared" ref="CM6:CM31" si="80">$P6</f>
        <v>TMEP (MSJV)</v>
      </c>
      <c r="CN6" s="1094">
        <f t="shared" ref="CN6:CN29" si="81">SUMIFS($CM$102:$CM$1814,CN$102:CN$1814,CM6)</f>
        <v>0</v>
      </c>
      <c r="CO6" s="1095">
        <f t="shared" ref="CO6:CO29" si="82">SUMIFS($CM$102:$CM$1814,CN$102:CN$1814,CM6,CO$102:CO$1814,"&gt;0")</f>
        <v>0</v>
      </c>
      <c r="CP6" s="1106">
        <f t="shared" ref="CP6:CP30" si="83">(CO6*CO$36)</f>
        <v>0</v>
      </c>
      <c r="CQ6" s="1090" t="str">
        <f t="shared" ref="CQ6:CQ31" si="84">$P6</f>
        <v>TMEP (MSJV)</v>
      </c>
      <c r="CR6" s="1094">
        <f t="shared" ref="CR6:CR29" si="85">SUMIFS($CQ$102:$CQ$1814,CR$102:CR$1814,CQ6)</f>
        <v>0</v>
      </c>
      <c r="CS6" s="1095">
        <f t="shared" ref="CS6:CS29" si="86">SUMIFS($CQ$102:$CQ$1814,CR$102:CR$1814,CQ6,CS$102:CS$1814,"&gt;0")</f>
        <v>0</v>
      </c>
      <c r="CT6" s="1096">
        <f t="shared" ref="CT6:CT30" si="87">(CS6*CS$36)</f>
        <v>0</v>
      </c>
      <c r="CU6" s="1090" t="str">
        <f t="shared" ref="CU6:CU31" si="88">$P6</f>
        <v>TMEP (MSJV)</v>
      </c>
      <c r="CV6" s="1094">
        <f t="shared" ref="CV6:CV29" si="89">SUMIFS($CU$102:$CU$1814,CV$102:CV$1814,CU6)</f>
        <v>0</v>
      </c>
      <c r="CW6" s="1095">
        <f t="shared" ref="CW6:CW29" si="90">SUMIFS($CU$102:$CU$1814,CV$102:CV$1814,CU6,CW$102:CW$1814,"&gt;0")</f>
        <v>0</v>
      </c>
      <c r="CX6" s="1113">
        <f t="shared" ref="CX6:CX29" si="91">SUMIFS($CU$102:$CU$1814,CX$102:CX$1814,CU6)</f>
        <v>0</v>
      </c>
      <c r="CY6" s="1095">
        <f t="shared" ref="CY6:CY29" si="92">SUMIFS($CU$102:$CU$1814,CX$102:CX$1814,CU6,CY$102:CY$1814,"&gt;0")</f>
        <v>0</v>
      </c>
      <c r="CZ6" s="1113">
        <f t="shared" ref="CZ6:CZ29" si="93">SUMIFS($CU$102:$CU$1814,CZ$102:CZ$1814,CU6)</f>
        <v>0</v>
      </c>
      <c r="DA6" s="1113">
        <f t="shared" ref="DA6:DA29" si="94">SUMIFS($CU$102:$CU$1814,CZ$102:CZ$1814,CU6,DA$102:DA$1814,"&gt;0")</f>
        <v>0</v>
      </c>
      <c r="DB6" s="1094">
        <f t="shared" ref="DB6:DB29" si="95">SUMIFS($CU$102:$CU$1814,DB$102:DB$1814,CU6)</f>
        <v>0</v>
      </c>
      <c r="DC6" s="1095">
        <f t="shared" ref="DC6:DC29" si="96">SUMIFS($CU$102:$CU$1814,DB$102:DB$1814,CU6,DC$102:DC$1814,"&gt;0")</f>
        <v>0</v>
      </c>
      <c r="DD6" s="1106">
        <f t="shared" ref="DD6:DD30" si="97">(CW6*CW$36)+(CY6*CY$36)+(DA6*DA$36)+(DC6*DC$36)</f>
        <v>0</v>
      </c>
      <c r="DE6" s="1090" t="str">
        <f t="shared" ref="DE6:DE29" si="98">$P6</f>
        <v>TMEP (MSJV)</v>
      </c>
      <c r="DF6" s="2125"/>
      <c r="DG6" s="1094">
        <f t="shared" ref="DG6:DG29" si="99">SUMIFS($DE$102:$DE$1814,DG$102:DG$1814,$DE6)</f>
        <v>0</v>
      </c>
      <c r="DH6" s="1095">
        <f t="shared" ref="DH6:DH29" si="100">SUMIFS($DE$102:$DE$1814,DG$102:DG$1814,$DE6,DH$102:DH$1814,"&gt;0")</f>
        <v>0</v>
      </c>
      <c r="DI6" s="1094">
        <f t="shared" ref="DI6:DI29" si="101">SUMIFS($DE$102:$DE$1814,DI$102:DI$1814,$DE6)</f>
        <v>0</v>
      </c>
      <c r="DJ6" s="1095">
        <f t="shared" ref="DJ6:DJ29" si="102">SUMIFS($DE$102:$DE$1814,DI$102:DI$1814,$DE6,DJ$102:DJ$1814,"&gt;0")</f>
        <v>0</v>
      </c>
      <c r="DK6" s="1113"/>
      <c r="DL6" s="1113"/>
      <c r="DM6" s="1094">
        <f t="shared" ref="DM6:DM29" si="103">SUMIFS($DE$102:$DE$1814,DM$102:DM$1814,$DE6)</f>
        <v>0</v>
      </c>
      <c r="DN6" s="2104">
        <f t="shared" ref="DN6:DN29" si="104">SUMIFS($DE$102:$DE$1814,DM$102:DM$1814,$DE6,DN$102:DN$1814,"&gt;0")</f>
        <v>0</v>
      </c>
      <c r="DO6" s="1106">
        <f t="shared" ref="DO6:DO30" si="105">SUMIFS($DO$37:$DO$1814,$DM$37:$DM$1814,DE6)</f>
        <v>0</v>
      </c>
      <c r="DX6" s="1089" t="str">
        <f t="shared" ref="DX6:DX31" si="106">$P6</f>
        <v>TMEP (MSJV)</v>
      </c>
      <c r="DY6" s="1113">
        <f t="shared" ref="DY6:DY29" si="107">SUMIFS($AH$102:$AH$1814,DY$102:DY$1814,DX6)</f>
        <v>0</v>
      </c>
      <c r="DZ6" s="1113">
        <f t="shared" ref="DZ6:DZ29" si="108">SUMIFS($AH$102:$AH$1814,DY$102:DY$1814,DX6,DZ$102:DZ$1814,"&gt;0")</f>
        <v>0</v>
      </c>
      <c r="EA6" s="1113">
        <f t="shared" ref="EA6:EA29" si="109">SUMIFS($AH$102:$AH$1814,EA$102:EA$1814,DX6)</f>
        <v>0</v>
      </c>
      <c r="EB6" s="1113">
        <f t="shared" ref="EB6:EB29" si="110">SUMIFS($AH$102:$AH$1814,EA$102:EA$1814,DX6,EB$102:EB$1814,"&gt;0")</f>
        <v>0</v>
      </c>
      <c r="EC6" s="1094">
        <f t="shared" ref="EC6:EC29" si="111">SUMIFS($AH$102:$AH$1814,EC$102:EC$1814,DX6)</f>
        <v>0</v>
      </c>
      <c r="ED6" s="1095">
        <f t="shared" ref="ED6:ED29" si="112">SUMIFS($AH$102:$AH$1814,EC$102:EC$1814,DX6,ED$102:ED$1814,"&gt;0")</f>
        <v>0</v>
      </c>
      <c r="EE6" s="1094">
        <f t="shared" ref="EE6:EE29" si="113">SUMIFS($AH$102:$AH$1814,EE$102:EE$1814,DX6)</f>
        <v>0</v>
      </c>
      <c r="EF6" s="1095">
        <f t="shared" ref="EF6:EF29" si="114">SUMIFS($AH$102:$AH$1814,EE$102:EE$1814,DX6,EF$102:EF$1814,"&gt;0")</f>
        <v>0</v>
      </c>
      <c r="EG6" s="1113">
        <f t="shared" ref="EG6:EG31" si="115">(EB6*$AL$36)+(EF6*$AP$36)</f>
        <v>0</v>
      </c>
      <c r="EH6" s="1089" t="str">
        <f t="shared" ref="EH6:EH31" si="116">$P6</f>
        <v>TMEP (MSJV)</v>
      </c>
      <c r="EI6" s="1113">
        <f t="shared" ref="EI6:EI29" si="117">SUMIFS($AH$102:$AH$1814,EI$102:EI$1814,EH6)</f>
        <v>0</v>
      </c>
      <c r="EJ6" s="1113">
        <f t="shared" ref="EJ6:EJ29" si="118">SUMIFS($AH$102:$AH$1814,EI$102:EI$1814,EH6,EJ$102:EJ$1814,"&gt;0")</f>
        <v>0</v>
      </c>
      <c r="EK6" s="1113">
        <f t="shared" ref="EK6:EK29" si="119">SUMIFS($AH$102:$AH$1814,EK$102:EK$1814,EH6)</f>
        <v>0</v>
      </c>
      <c r="EL6" s="1113">
        <f t="shared" ref="EL6:EL29" si="120">SUMIFS($AH$102:$AH$1814,EK$102:EK$1814,EH6,EL$102:EL$1814,"&gt;0")</f>
        <v>0</v>
      </c>
      <c r="EM6" s="1094">
        <f t="shared" ref="EM6:EM29" si="121">SUMIFS($AH$102:$AH$1814,EM$102:EM$1814,EH6)</f>
        <v>0</v>
      </c>
      <c r="EN6" s="1095">
        <f t="shared" ref="EN6:EN29" si="122">SUMIFS($AH$102:$AH$1814,EM$102:EM$1814,EH6,EN$102:EN$1814,"&gt;0")</f>
        <v>0</v>
      </c>
      <c r="EO6" s="1094">
        <f t="shared" ref="EO6:EO29" si="123">SUMIFS($AH$102:$AH$1814,EO$102:EO$1814,EH6)</f>
        <v>0</v>
      </c>
      <c r="EP6" s="1095">
        <f t="shared" ref="EP6:EP29" si="124">SUMIFS($AH$102:$AH$1814,EO$102:EO$1814,EH6,EP$102:EP$1814,"&gt;0")</f>
        <v>0</v>
      </c>
      <c r="EQ6" s="1113">
        <f t="shared" ref="EQ6:EQ31" si="125">(EL6*$AL$36)+(EP6*$AP$36)</f>
        <v>0</v>
      </c>
    </row>
    <row r="7" spans="1:147" hidden="1" outlineLevel="1" x14ac:dyDescent="0.2">
      <c r="C7" s="207" t="s">
        <v>267</v>
      </c>
      <c r="D7" s="1170" t="s">
        <v>267</v>
      </c>
      <c r="E7" s="270"/>
      <c r="F7" s="270"/>
      <c r="G7" s="270"/>
      <c r="H7" s="269"/>
      <c r="I7" s="269"/>
      <c r="J7" s="269"/>
      <c r="K7" s="269"/>
      <c r="L7" s="1135" t="s">
        <v>2670</v>
      </c>
      <c r="M7" s="1406" t="s">
        <v>162</v>
      </c>
      <c r="N7" s="1104" t="s">
        <v>162</v>
      </c>
      <c r="O7" s="1134" t="s">
        <v>162</v>
      </c>
      <c r="P7" s="1404" t="s">
        <v>267</v>
      </c>
      <c r="Q7" s="1097">
        <f>SUMIFS($P$102:$P$1814,Q$102:Q$1814,P7)</f>
        <v>9150</v>
      </c>
      <c r="R7" s="1098">
        <f>SUMIFS($P$102:$P$1814,Q$102:Q$1814,P7,R$102:R$1814,"&gt;0")</f>
        <v>9150</v>
      </c>
      <c r="S7" s="1097">
        <f>SUMIFS($P$102:$P$1814,S$102:S$1814,P7)</f>
        <v>9050</v>
      </c>
      <c r="T7" s="1098">
        <f>SUMIFS($P$102:$P$1814,S$102:S$1814,P7,T$102:T$1814,"&gt;0")</f>
        <v>9050</v>
      </c>
      <c r="U7" s="1099">
        <f t="shared" si="14"/>
        <v>9080</v>
      </c>
      <c r="V7" s="1087" t="str">
        <f t="shared" si="15"/>
        <v>TMEP (Macro)</v>
      </c>
      <c r="W7" s="1097">
        <f t="shared" si="16"/>
        <v>7400</v>
      </c>
      <c r="X7" s="1098">
        <f t="shared" si="17"/>
        <v>7400</v>
      </c>
      <c r="Y7" s="1097">
        <f t="shared" si="18"/>
        <v>7400</v>
      </c>
      <c r="Z7" s="1098">
        <f t="shared" si="19"/>
        <v>7400</v>
      </c>
      <c r="AA7" s="1107">
        <f t="shared" si="20"/>
        <v>7400</v>
      </c>
      <c r="AB7" s="1087" t="str">
        <f t="shared" si="21"/>
        <v>TMEP (Macro)</v>
      </c>
      <c r="AC7" s="1097">
        <f t="shared" si="22"/>
        <v>7400</v>
      </c>
      <c r="AD7" s="1098">
        <f t="shared" si="23"/>
        <v>7400</v>
      </c>
      <c r="AE7" s="1097">
        <f t="shared" si="24"/>
        <v>7400</v>
      </c>
      <c r="AF7" s="1098">
        <f t="shared" si="25"/>
        <v>7400</v>
      </c>
      <c r="AG7" s="1107">
        <f t="shared" si="26"/>
        <v>7400</v>
      </c>
      <c r="AH7" s="1087" t="str">
        <f t="shared" si="27"/>
        <v>TMEP (Macro)</v>
      </c>
      <c r="AI7" s="1114">
        <f t="shared" si="28"/>
        <v>6350</v>
      </c>
      <c r="AJ7" s="1114">
        <f t="shared" si="29"/>
        <v>6350</v>
      </c>
      <c r="AK7" s="1114">
        <f t="shared" si="30"/>
        <v>6350</v>
      </c>
      <c r="AL7" s="1114">
        <f t="shared" si="31"/>
        <v>6350</v>
      </c>
      <c r="AM7" s="1097">
        <f t="shared" si="32"/>
        <v>6300</v>
      </c>
      <c r="AN7" s="1098">
        <f t="shared" si="33"/>
        <v>6300</v>
      </c>
      <c r="AO7" s="1097">
        <f t="shared" si="34"/>
        <v>6300</v>
      </c>
      <c r="AP7" s="1098">
        <f t="shared" si="35"/>
        <v>6300</v>
      </c>
      <c r="AQ7" s="1114">
        <f t="shared" si="36"/>
        <v>6300</v>
      </c>
      <c r="AR7" s="1088" t="str">
        <f t="shared" si="37"/>
        <v>TMEP (Macro)</v>
      </c>
      <c r="AS7" s="1097">
        <f t="shared" si="38"/>
        <v>850</v>
      </c>
      <c r="AT7" s="1098">
        <f t="shared" si="39"/>
        <v>850</v>
      </c>
      <c r="AU7" s="1114">
        <f t="shared" si="40"/>
        <v>850</v>
      </c>
      <c r="AV7" s="1114">
        <f t="shared" si="41"/>
        <v>850</v>
      </c>
      <c r="AW7" s="1097">
        <f>SUMIFS($AR$102:$AR$1814,AW$102:AW$1814,AR7)</f>
        <v>850</v>
      </c>
      <c r="AX7" s="1098">
        <f>SUMIFS($AR$102:$AR$1814,AW$102:AW$1814,AR7,AX$102:AX$1814,"&gt;0")</f>
        <v>850</v>
      </c>
      <c r="AY7" s="1097">
        <f t="shared" si="42"/>
        <v>850</v>
      </c>
      <c r="AZ7" s="1098">
        <f t="shared" si="43"/>
        <v>850</v>
      </c>
      <c r="BA7" s="1099">
        <f t="shared" si="44"/>
        <v>850</v>
      </c>
      <c r="BB7" s="1088" t="str">
        <f t="shared" si="45"/>
        <v>TMEP (Macro)</v>
      </c>
      <c r="BC7" s="1114">
        <f t="shared" si="46"/>
        <v>7100</v>
      </c>
      <c r="BD7" s="1114">
        <f t="shared" si="47"/>
        <v>6950</v>
      </c>
      <c r="BE7" s="1114">
        <f t="shared" si="48"/>
        <v>7100</v>
      </c>
      <c r="BF7" s="1114">
        <f t="shared" si="49"/>
        <v>7100</v>
      </c>
      <c r="BG7" s="1114">
        <f t="shared" si="50"/>
        <v>7100</v>
      </c>
      <c r="BH7" s="1088" t="str">
        <f t="shared" si="51"/>
        <v>TMEP (Macro)</v>
      </c>
      <c r="BI7" s="1097">
        <f t="shared" si="52"/>
        <v>6650</v>
      </c>
      <c r="BJ7" s="1098">
        <f t="shared" si="53"/>
        <v>6650</v>
      </c>
      <c r="BK7" s="1114"/>
      <c r="BL7" s="1099">
        <f t="shared" si="54"/>
        <v>6650</v>
      </c>
      <c r="BM7" s="1088" t="str">
        <f t="shared" si="55"/>
        <v>TMEP (Macro)</v>
      </c>
      <c r="BN7" s="1114">
        <f t="shared" si="56"/>
        <v>6550</v>
      </c>
      <c r="BO7" s="1114">
        <f t="shared" si="57"/>
        <v>6550</v>
      </c>
      <c r="BP7" s="1114">
        <f t="shared" si="58"/>
        <v>6550</v>
      </c>
      <c r="BQ7" s="1088" t="str">
        <f t="shared" si="59"/>
        <v>TMEP (Macro)</v>
      </c>
      <c r="BR7" s="1114">
        <f t="shared" si="60"/>
        <v>6600</v>
      </c>
      <c r="BS7" s="1114">
        <f t="shared" si="61"/>
        <v>6600</v>
      </c>
      <c r="BT7" s="1114">
        <f t="shared" si="62"/>
        <v>6600</v>
      </c>
      <c r="BU7" s="1114">
        <f t="shared" si="63"/>
        <v>6600</v>
      </c>
      <c r="BV7" s="1114">
        <f t="shared" si="64"/>
        <v>6600</v>
      </c>
      <c r="BW7" s="1088" t="str">
        <f t="shared" si="65"/>
        <v>TMEP (Macro)</v>
      </c>
      <c r="BX7" s="1114">
        <f t="shared" si="66"/>
        <v>5200</v>
      </c>
      <c r="BY7" s="1098">
        <f t="shared" si="67"/>
        <v>5200</v>
      </c>
      <c r="BZ7" s="1107">
        <f t="shared" si="68"/>
        <v>5200</v>
      </c>
      <c r="CA7" s="1088" t="str">
        <f t="shared" si="69"/>
        <v>TMEP (Macro)</v>
      </c>
      <c r="CB7" s="1097">
        <f t="shared" si="70"/>
        <v>0</v>
      </c>
      <c r="CC7" s="1098">
        <f t="shared" si="71"/>
        <v>0</v>
      </c>
      <c r="CD7" s="1114">
        <f t="shared" si="72"/>
        <v>0</v>
      </c>
      <c r="CE7" s="1114">
        <f>SUMIFS($CA$102:$CA$1814,CD$102:CD$1814,"NTP1",CE$102:CE$1814,"&gt;0")</f>
        <v>0</v>
      </c>
      <c r="CF7" s="1097">
        <f t="shared" si="73"/>
        <v>0</v>
      </c>
      <c r="CG7" s="1098">
        <f t="shared" si="74"/>
        <v>0</v>
      </c>
      <c r="CH7" s="1114">
        <f t="shared" si="75"/>
        <v>0</v>
      </c>
      <c r="CI7" s="1088" t="str">
        <f t="shared" si="76"/>
        <v>TMEP (Macro)</v>
      </c>
      <c r="CJ7" s="1114">
        <f t="shared" si="77"/>
        <v>0</v>
      </c>
      <c r="CK7" s="1114">
        <f t="shared" si="78"/>
        <v>0</v>
      </c>
      <c r="CL7" s="1114">
        <f t="shared" si="79"/>
        <v>0</v>
      </c>
      <c r="CM7" s="1088" t="str">
        <f t="shared" si="80"/>
        <v>TMEP (Macro)</v>
      </c>
      <c r="CN7" s="1097">
        <f t="shared" si="81"/>
        <v>600</v>
      </c>
      <c r="CO7" s="1098">
        <f t="shared" si="82"/>
        <v>600</v>
      </c>
      <c r="CP7" s="1107">
        <f t="shared" si="83"/>
        <v>600</v>
      </c>
      <c r="CQ7" s="1088" t="str">
        <f t="shared" si="84"/>
        <v>TMEP (Macro)</v>
      </c>
      <c r="CR7" s="1097">
        <f t="shared" si="85"/>
        <v>0</v>
      </c>
      <c r="CS7" s="1098">
        <f t="shared" si="86"/>
        <v>0</v>
      </c>
      <c r="CT7" s="1099">
        <f t="shared" si="87"/>
        <v>0</v>
      </c>
      <c r="CU7" s="1088" t="str">
        <f t="shared" si="88"/>
        <v>TMEP (Macro)</v>
      </c>
      <c r="CV7" s="1097">
        <f t="shared" si="89"/>
        <v>0</v>
      </c>
      <c r="CW7" s="1098">
        <f t="shared" si="90"/>
        <v>0</v>
      </c>
      <c r="CX7" s="1114">
        <f t="shared" si="91"/>
        <v>0</v>
      </c>
      <c r="CY7" s="1098">
        <f t="shared" si="92"/>
        <v>0</v>
      </c>
      <c r="CZ7" s="1114">
        <f t="shared" si="93"/>
        <v>0</v>
      </c>
      <c r="DA7" s="1114">
        <f t="shared" si="94"/>
        <v>0</v>
      </c>
      <c r="DB7" s="1097">
        <f t="shared" si="95"/>
        <v>0</v>
      </c>
      <c r="DC7" s="1098">
        <f t="shared" si="96"/>
        <v>0</v>
      </c>
      <c r="DD7" s="1107">
        <f t="shared" si="97"/>
        <v>0</v>
      </c>
      <c r="DE7" s="1088" t="str">
        <f t="shared" si="98"/>
        <v>TMEP (Macro)</v>
      </c>
      <c r="DF7" s="2125"/>
      <c r="DG7" s="1097">
        <f t="shared" si="99"/>
        <v>50</v>
      </c>
      <c r="DH7" s="1098">
        <f t="shared" si="100"/>
        <v>50</v>
      </c>
      <c r="DI7" s="1097">
        <f t="shared" si="101"/>
        <v>50</v>
      </c>
      <c r="DJ7" s="1098">
        <f t="shared" si="102"/>
        <v>50</v>
      </c>
      <c r="DK7" s="1114"/>
      <c r="DL7" s="1114"/>
      <c r="DM7" s="1097">
        <f t="shared" si="103"/>
        <v>50</v>
      </c>
      <c r="DN7" s="2104">
        <f t="shared" si="104"/>
        <v>50</v>
      </c>
      <c r="DO7" s="1107">
        <f t="shared" si="105"/>
        <v>50</v>
      </c>
      <c r="DX7" s="1087" t="str">
        <f t="shared" si="106"/>
        <v>TMEP (Macro)</v>
      </c>
      <c r="DY7" s="1114">
        <f t="shared" si="107"/>
        <v>6350</v>
      </c>
      <c r="DZ7" s="1114">
        <f t="shared" si="108"/>
        <v>6350</v>
      </c>
      <c r="EA7" s="1114">
        <f t="shared" si="109"/>
        <v>6350</v>
      </c>
      <c r="EB7" s="1114">
        <f t="shared" si="110"/>
        <v>6350</v>
      </c>
      <c r="EC7" s="1097">
        <f t="shared" si="111"/>
        <v>6300</v>
      </c>
      <c r="ED7" s="1098">
        <f t="shared" si="112"/>
        <v>6300</v>
      </c>
      <c r="EE7" s="1097">
        <f t="shared" si="113"/>
        <v>6300</v>
      </c>
      <c r="EF7" s="1098">
        <f t="shared" si="114"/>
        <v>6300</v>
      </c>
      <c r="EG7" s="1114">
        <f t="shared" si="115"/>
        <v>6300</v>
      </c>
      <c r="EH7" s="1087" t="str">
        <f t="shared" si="116"/>
        <v>TMEP (Macro)</v>
      </c>
      <c r="EI7" s="1114">
        <f t="shared" si="117"/>
        <v>6350</v>
      </c>
      <c r="EJ7" s="1114">
        <f t="shared" si="118"/>
        <v>6350</v>
      </c>
      <c r="EK7" s="1114">
        <f t="shared" si="119"/>
        <v>6350</v>
      </c>
      <c r="EL7" s="1114">
        <f t="shared" si="120"/>
        <v>6350</v>
      </c>
      <c r="EM7" s="1097">
        <f t="shared" si="121"/>
        <v>6300</v>
      </c>
      <c r="EN7" s="1098">
        <f t="shared" si="122"/>
        <v>6300</v>
      </c>
      <c r="EO7" s="1097">
        <f t="shared" si="123"/>
        <v>6300</v>
      </c>
      <c r="EP7" s="1098">
        <f t="shared" si="124"/>
        <v>6300</v>
      </c>
      <c r="EQ7" s="1114">
        <f t="shared" si="125"/>
        <v>6300</v>
      </c>
    </row>
    <row r="8" spans="1:147" hidden="1" outlineLevel="1" x14ac:dyDescent="0.2">
      <c r="C8" s="207" t="s">
        <v>265</v>
      </c>
      <c r="D8" s="270" t="s">
        <v>265</v>
      </c>
      <c r="E8" s="270"/>
      <c r="F8" s="270"/>
      <c r="G8" s="270"/>
      <c r="H8" s="269"/>
      <c r="I8" s="269"/>
      <c r="J8" s="269"/>
      <c r="K8" s="1326"/>
      <c r="L8" s="627" t="s">
        <v>2671</v>
      </c>
      <c r="M8" s="665" t="s">
        <v>162</v>
      </c>
      <c r="N8" s="269" t="s">
        <v>162</v>
      </c>
      <c r="O8" s="644" t="s">
        <v>162</v>
      </c>
      <c r="P8" s="653" t="s">
        <v>265</v>
      </c>
      <c r="Q8" s="1091">
        <f>SUMIFS($P$102:$P$1814,Q$102:Q$1814,P8)</f>
        <v>12894</v>
      </c>
      <c r="R8" s="1092">
        <f>SUMIFS($P$102:$P$1814,Q$102:Q$1814,P8,R$102:R$1814,"&gt;0")</f>
        <v>10790</v>
      </c>
      <c r="S8" s="1091">
        <f>SUMIFS($P$102:$P$1814,S$102:S$1814,P8)</f>
        <v>13144</v>
      </c>
      <c r="T8" s="1092">
        <f>SUMIFS($P$102:$P$1814,S$102:S$1814,P8,T$102:T$1814,"&gt;0")</f>
        <v>10890</v>
      </c>
      <c r="U8" s="1093">
        <f t="shared" si="14"/>
        <v>10860</v>
      </c>
      <c r="V8" s="207" t="str">
        <f t="shared" si="15"/>
        <v>KBTP</v>
      </c>
      <c r="W8" s="1091">
        <f t="shared" si="16"/>
        <v>17162</v>
      </c>
      <c r="X8" s="1092">
        <f t="shared" si="17"/>
        <v>11712</v>
      </c>
      <c r="Y8" s="1091">
        <f t="shared" si="18"/>
        <v>17162</v>
      </c>
      <c r="Z8" s="1092">
        <f t="shared" si="19"/>
        <v>11712</v>
      </c>
      <c r="AA8" s="1105">
        <f t="shared" si="20"/>
        <v>11712</v>
      </c>
      <c r="AB8" s="207" t="str">
        <f t="shared" si="21"/>
        <v>KBTP</v>
      </c>
      <c r="AC8" s="1091">
        <f t="shared" si="22"/>
        <v>17162</v>
      </c>
      <c r="AD8" s="1092">
        <f t="shared" si="23"/>
        <v>11712</v>
      </c>
      <c r="AE8" s="1091">
        <f t="shared" si="24"/>
        <v>17162</v>
      </c>
      <c r="AF8" s="1092">
        <f t="shared" si="25"/>
        <v>11712</v>
      </c>
      <c r="AG8" s="1105">
        <f t="shared" si="26"/>
        <v>11712</v>
      </c>
      <c r="AH8" s="207" t="str">
        <f t="shared" si="27"/>
        <v>KBTP</v>
      </c>
      <c r="AI8" s="901">
        <f t="shared" si="28"/>
        <v>17362</v>
      </c>
      <c r="AJ8" s="901">
        <f t="shared" si="29"/>
        <v>11712</v>
      </c>
      <c r="AK8" s="901">
        <f t="shared" si="30"/>
        <v>17362</v>
      </c>
      <c r="AL8" s="901">
        <f t="shared" si="31"/>
        <v>11662</v>
      </c>
      <c r="AM8" s="1091">
        <f t="shared" si="32"/>
        <v>17412</v>
      </c>
      <c r="AN8" s="1092">
        <f t="shared" si="33"/>
        <v>11762</v>
      </c>
      <c r="AO8" s="1091">
        <f t="shared" si="34"/>
        <v>17412</v>
      </c>
      <c r="AP8" s="1092">
        <f t="shared" si="35"/>
        <v>11762</v>
      </c>
      <c r="AQ8" s="901">
        <f t="shared" si="36"/>
        <v>11762</v>
      </c>
      <c r="AR8" s="656" t="str">
        <f t="shared" si="37"/>
        <v>KBTP</v>
      </c>
      <c r="AS8" s="1091">
        <f t="shared" si="38"/>
        <v>0</v>
      </c>
      <c r="AT8" s="1092">
        <f t="shared" si="39"/>
        <v>0</v>
      </c>
      <c r="AU8" s="901">
        <f t="shared" si="40"/>
        <v>0</v>
      </c>
      <c r="AV8" s="901">
        <f t="shared" si="41"/>
        <v>0</v>
      </c>
      <c r="AW8" s="1091">
        <f t="shared" ref="AW8:AW29" si="126">SUMIFS($AR$102:$AR$1814,AW$102:AW$1814,AP8)</f>
        <v>0</v>
      </c>
      <c r="AX8" s="1092">
        <f t="shared" ref="AX8:AX29" si="127">SUMIFS($AR$102:$AR$1814,AW$102:AW$1814,AP8,AX$102:AX$1814,"&gt;0")</f>
        <v>0</v>
      </c>
      <c r="AY8" s="1091">
        <f t="shared" si="42"/>
        <v>0</v>
      </c>
      <c r="AZ8" s="1092">
        <f t="shared" si="43"/>
        <v>0</v>
      </c>
      <c r="BA8" s="1093">
        <f t="shared" si="44"/>
        <v>0</v>
      </c>
      <c r="BB8" s="656" t="str">
        <f t="shared" si="45"/>
        <v>KBTP</v>
      </c>
      <c r="BC8" s="901">
        <f t="shared" si="46"/>
        <v>17462</v>
      </c>
      <c r="BD8" s="901">
        <f t="shared" si="47"/>
        <v>11761</v>
      </c>
      <c r="BE8" s="901">
        <f t="shared" si="48"/>
        <v>17462</v>
      </c>
      <c r="BF8" s="901">
        <f t="shared" si="49"/>
        <v>11812</v>
      </c>
      <c r="BG8" s="901">
        <f t="shared" si="50"/>
        <v>11812</v>
      </c>
      <c r="BH8" s="656" t="str">
        <f t="shared" si="51"/>
        <v>KBTP</v>
      </c>
      <c r="BI8" s="1091">
        <f t="shared" si="52"/>
        <v>16260</v>
      </c>
      <c r="BJ8" s="1092">
        <f t="shared" si="53"/>
        <v>10716</v>
      </c>
      <c r="BK8" s="901"/>
      <c r="BL8" s="1093">
        <f t="shared" si="54"/>
        <v>10716</v>
      </c>
      <c r="BM8" s="656" t="str">
        <f t="shared" si="55"/>
        <v>KBTP</v>
      </c>
      <c r="BN8" s="901">
        <f t="shared" si="56"/>
        <v>16360</v>
      </c>
      <c r="BO8" s="901">
        <f t="shared" si="57"/>
        <v>10746</v>
      </c>
      <c r="BP8" s="901">
        <f t="shared" si="58"/>
        <v>10746</v>
      </c>
      <c r="BQ8" s="656" t="str">
        <f t="shared" si="59"/>
        <v>KBTP</v>
      </c>
      <c r="BR8" s="901">
        <f t="shared" si="60"/>
        <v>17812</v>
      </c>
      <c r="BS8" s="901">
        <f t="shared" si="61"/>
        <v>11862</v>
      </c>
      <c r="BT8" s="901">
        <f t="shared" si="62"/>
        <v>17812</v>
      </c>
      <c r="BU8" s="901">
        <f t="shared" si="63"/>
        <v>11862</v>
      </c>
      <c r="BV8" s="901">
        <f t="shared" si="64"/>
        <v>11862</v>
      </c>
      <c r="BW8" s="656" t="str">
        <f t="shared" si="65"/>
        <v>KBTP</v>
      </c>
      <c r="BX8" s="901">
        <f t="shared" si="66"/>
        <v>17710</v>
      </c>
      <c r="BY8" s="1092">
        <f t="shared" si="67"/>
        <v>11696</v>
      </c>
      <c r="BZ8" s="1105">
        <f t="shared" si="68"/>
        <v>11696</v>
      </c>
      <c r="CA8" s="656" t="str">
        <f t="shared" si="69"/>
        <v>KBTP</v>
      </c>
      <c r="CB8" s="1091">
        <f t="shared" si="70"/>
        <v>0</v>
      </c>
      <c r="CC8" s="1092">
        <f t="shared" si="71"/>
        <v>0</v>
      </c>
      <c r="CD8" s="901">
        <f t="shared" si="72"/>
        <v>0</v>
      </c>
      <c r="CE8" s="901">
        <f t="shared" ref="CE8:CE29" si="128">SUMIFS($CA$102:$CA$1814,CD$102:CD$1814,CA8,CE$102:CE$1814,"&gt;0")</f>
        <v>0</v>
      </c>
      <c r="CF8" s="1091">
        <f t="shared" si="73"/>
        <v>0</v>
      </c>
      <c r="CG8" s="1092">
        <f t="shared" si="74"/>
        <v>0</v>
      </c>
      <c r="CH8" s="901">
        <f t="shared" si="75"/>
        <v>0</v>
      </c>
      <c r="CI8" s="656" t="str">
        <f t="shared" si="76"/>
        <v>KBTP</v>
      </c>
      <c r="CJ8" s="901">
        <f t="shared" si="77"/>
        <v>100</v>
      </c>
      <c r="CK8" s="901">
        <f t="shared" si="78"/>
        <v>0</v>
      </c>
      <c r="CL8" s="901">
        <f t="shared" si="79"/>
        <v>0</v>
      </c>
      <c r="CM8" s="656" t="str">
        <f t="shared" si="80"/>
        <v>KBTP</v>
      </c>
      <c r="CN8" s="1091">
        <f t="shared" si="81"/>
        <v>23110</v>
      </c>
      <c r="CO8" s="1092">
        <f t="shared" si="82"/>
        <v>11807</v>
      </c>
      <c r="CP8" s="1105">
        <f t="shared" si="83"/>
        <v>11807</v>
      </c>
      <c r="CQ8" s="656" t="str">
        <f t="shared" si="84"/>
        <v>KBTP</v>
      </c>
      <c r="CR8" s="1091">
        <f t="shared" si="85"/>
        <v>23710</v>
      </c>
      <c r="CS8" s="1092">
        <f t="shared" si="86"/>
        <v>10757</v>
      </c>
      <c r="CT8" s="1093">
        <f t="shared" si="87"/>
        <v>10757</v>
      </c>
      <c r="CU8" s="656" t="str">
        <f t="shared" si="88"/>
        <v>KBTP</v>
      </c>
      <c r="CV8" s="1091">
        <f t="shared" si="89"/>
        <v>0</v>
      </c>
      <c r="CW8" s="1092">
        <f t="shared" si="90"/>
        <v>0</v>
      </c>
      <c r="CX8" s="901">
        <f t="shared" si="91"/>
        <v>0</v>
      </c>
      <c r="CY8" s="1092">
        <f t="shared" si="92"/>
        <v>0</v>
      </c>
      <c r="CZ8" s="901">
        <f t="shared" si="93"/>
        <v>0</v>
      </c>
      <c r="DA8" s="901">
        <f t="shared" si="94"/>
        <v>0</v>
      </c>
      <c r="DB8" s="1091">
        <f t="shared" si="95"/>
        <v>0</v>
      </c>
      <c r="DC8" s="1092">
        <f t="shared" si="96"/>
        <v>0</v>
      </c>
      <c r="DD8" s="1105">
        <f t="shared" si="97"/>
        <v>0</v>
      </c>
      <c r="DE8" s="656" t="str">
        <f t="shared" si="98"/>
        <v>KBTP</v>
      </c>
      <c r="DF8" s="2125"/>
      <c r="DG8" s="1091">
        <f t="shared" si="99"/>
        <v>802</v>
      </c>
      <c r="DH8" s="1092">
        <f t="shared" si="100"/>
        <v>516</v>
      </c>
      <c r="DI8" s="1091">
        <f t="shared" si="101"/>
        <v>802</v>
      </c>
      <c r="DJ8" s="1092">
        <f t="shared" si="102"/>
        <v>641</v>
      </c>
      <c r="DK8" s="901"/>
      <c r="DL8" s="901"/>
      <c r="DM8" s="1091">
        <f t="shared" si="103"/>
        <v>802</v>
      </c>
      <c r="DN8" s="2104">
        <f t="shared" si="104"/>
        <v>516</v>
      </c>
      <c r="DO8" s="1105">
        <f t="shared" si="105"/>
        <v>536.5</v>
      </c>
      <c r="DX8" s="207" t="str">
        <f t="shared" si="106"/>
        <v>KBTP</v>
      </c>
      <c r="DY8" s="901">
        <f t="shared" si="107"/>
        <v>17362</v>
      </c>
      <c r="DZ8" s="901">
        <f t="shared" si="108"/>
        <v>11162</v>
      </c>
      <c r="EA8" s="901">
        <f t="shared" si="109"/>
        <v>17362</v>
      </c>
      <c r="EB8" s="901">
        <f t="shared" si="110"/>
        <v>11112</v>
      </c>
      <c r="EC8" s="1091">
        <f t="shared" si="111"/>
        <v>17412</v>
      </c>
      <c r="ED8" s="1092">
        <f t="shared" si="112"/>
        <v>11212</v>
      </c>
      <c r="EE8" s="1091">
        <f t="shared" si="113"/>
        <v>17412</v>
      </c>
      <c r="EF8" s="1092">
        <f t="shared" si="114"/>
        <v>11212</v>
      </c>
      <c r="EG8" s="901">
        <f t="shared" si="115"/>
        <v>11212</v>
      </c>
      <c r="EH8" s="207" t="str">
        <f t="shared" si="116"/>
        <v>KBTP</v>
      </c>
      <c r="EI8" s="901">
        <f t="shared" si="117"/>
        <v>17362</v>
      </c>
      <c r="EJ8" s="901">
        <f t="shared" si="118"/>
        <v>11162</v>
      </c>
      <c r="EK8" s="901">
        <f t="shared" si="119"/>
        <v>17362</v>
      </c>
      <c r="EL8" s="901">
        <f t="shared" si="120"/>
        <v>11112</v>
      </c>
      <c r="EM8" s="1091">
        <f t="shared" si="121"/>
        <v>17412</v>
      </c>
      <c r="EN8" s="1092">
        <f t="shared" si="122"/>
        <v>11212</v>
      </c>
      <c r="EO8" s="1091">
        <f t="shared" si="123"/>
        <v>17412</v>
      </c>
      <c r="EP8" s="1092">
        <f t="shared" si="124"/>
        <v>11212</v>
      </c>
      <c r="EQ8" s="901">
        <f t="shared" si="125"/>
        <v>11212</v>
      </c>
    </row>
    <row r="9" spans="1:147" hidden="1" outlineLevel="1" x14ac:dyDescent="0.2">
      <c r="C9" s="207" t="s">
        <v>2672</v>
      </c>
      <c r="D9" s="270" t="s">
        <v>2672</v>
      </c>
      <c r="E9" s="270"/>
      <c r="F9" s="270"/>
      <c r="G9" s="270"/>
      <c r="H9" s="269"/>
      <c r="I9" s="269"/>
      <c r="J9" s="269"/>
      <c r="K9" s="1326"/>
      <c r="L9" s="627" t="s">
        <v>2671</v>
      </c>
      <c r="M9" s="665" t="s">
        <v>162</v>
      </c>
      <c r="N9" s="269" t="s">
        <v>162</v>
      </c>
      <c r="O9" s="644" t="s">
        <v>162</v>
      </c>
      <c r="P9" s="653" t="s">
        <v>2672</v>
      </c>
      <c r="Q9" s="1091">
        <f>SUMIFS($P$102:$P$1814,Q$102:Q$1814,P9)</f>
        <v>1196</v>
      </c>
      <c r="R9" s="1092">
        <f>SUMIFS($P$102:$P$1814,Q$102:Q$1814,P9,R$102:R$1814,"&gt;0")</f>
        <v>999</v>
      </c>
      <c r="S9" s="1091">
        <f>SUMIFS($P$102:$P$1814,S$102:S$1814,P9)</f>
        <v>1196</v>
      </c>
      <c r="T9" s="1092">
        <f>SUMIFS($P$102:$P$1814,S$102:S$1814,P9,T$102:T$1814,"&gt;0")</f>
        <v>999</v>
      </c>
      <c r="U9" s="1093">
        <f t="shared" si="14"/>
        <v>999</v>
      </c>
      <c r="V9" s="207" t="str">
        <f t="shared" si="15"/>
        <v>KBTP-O/C</v>
      </c>
      <c r="W9" s="1091">
        <f t="shared" si="16"/>
        <v>548</v>
      </c>
      <c r="X9" s="1092">
        <f t="shared" si="17"/>
        <v>354</v>
      </c>
      <c r="Y9" s="1091">
        <f t="shared" si="18"/>
        <v>548</v>
      </c>
      <c r="Z9" s="1092">
        <f t="shared" si="19"/>
        <v>354</v>
      </c>
      <c r="AA9" s="1105">
        <f t="shared" si="20"/>
        <v>354</v>
      </c>
      <c r="AB9" s="207" t="str">
        <f t="shared" si="21"/>
        <v>KBTP-O/C</v>
      </c>
      <c r="AC9" s="1091">
        <f t="shared" si="22"/>
        <v>548</v>
      </c>
      <c r="AD9" s="1092">
        <f t="shared" si="23"/>
        <v>354</v>
      </c>
      <c r="AE9" s="1091">
        <f t="shared" si="24"/>
        <v>548</v>
      </c>
      <c r="AF9" s="1092">
        <f t="shared" si="25"/>
        <v>354</v>
      </c>
      <c r="AG9" s="1105">
        <f t="shared" si="26"/>
        <v>354</v>
      </c>
      <c r="AH9" s="207" t="str">
        <f t="shared" si="27"/>
        <v>KBTP-O/C</v>
      </c>
      <c r="AI9" s="901">
        <f t="shared" si="28"/>
        <v>548</v>
      </c>
      <c r="AJ9" s="901">
        <f t="shared" si="29"/>
        <v>354</v>
      </c>
      <c r="AK9" s="901">
        <f t="shared" si="30"/>
        <v>548</v>
      </c>
      <c r="AL9" s="901">
        <f t="shared" si="31"/>
        <v>354</v>
      </c>
      <c r="AM9" s="1091">
        <f t="shared" si="32"/>
        <v>548</v>
      </c>
      <c r="AN9" s="1092">
        <f t="shared" si="33"/>
        <v>354</v>
      </c>
      <c r="AO9" s="1091">
        <f t="shared" si="34"/>
        <v>548</v>
      </c>
      <c r="AP9" s="1092">
        <f t="shared" si="35"/>
        <v>354</v>
      </c>
      <c r="AQ9" s="901">
        <f t="shared" si="36"/>
        <v>354</v>
      </c>
      <c r="AR9" s="656" t="str">
        <f t="shared" si="37"/>
        <v>KBTP-O/C</v>
      </c>
      <c r="AS9" s="1091">
        <f t="shared" si="38"/>
        <v>0</v>
      </c>
      <c r="AT9" s="1092">
        <f t="shared" si="39"/>
        <v>0</v>
      </c>
      <c r="AU9" s="901">
        <f t="shared" si="40"/>
        <v>0</v>
      </c>
      <c r="AV9" s="901">
        <f t="shared" si="41"/>
        <v>0</v>
      </c>
      <c r="AW9" s="1091">
        <f t="shared" si="126"/>
        <v>0</v>
      </c>
      <c r="AX9" s="1092">
        <f t="shared" si="127"/>
        <v>0</v>
      </c>
      <c r="AY9" s="1091">
        <f t="shared" si="42"/>
        <v>0</v>
      </c>
      <c r="AZ9" s="1092">
        <f t="shared" si="43"/>
        <v>0</v>
      </c>
      <c r="BA9" s="1093">
        <f t="shared" si="44"/>
        <v>0</v>
      </c>
      <c r="BB9" s="656" t="str">
        <f t="shared" si="45"/>
        <v>KBTP-O/C</v>
      </c>
      <c r="BC9" s="901">
        <f t="shared" si="46"/>
        <v>548</v>
      </c>
      <c r="BD9" s="901">
        <f t="shared" si="47"/>
        <v>354</v>
      </c>
      <c r="BE9" s="901">
        <f t="shared" si="48"/>
        <v>548</v>
      </c>
      <c r="BF9" s="901">
        <f t="shared" si="49"/>
        <v>354</v>
      </c>
      <c r="BG9" s="901">
        <f t="shared" si="50"/>
        <v>354</v>
      </c>
      <c r="BH9" s="656" t="str">
        <f t="shared" si="51"/>
        <v>KBTP-O/C</v>
      </c>
      <c r="BI9" s="1091">
        <f t="shared" si="52"/>
        <v>1247</v>
      </c>
      <c r="BJ9" s="1092">
        <f t="shared" si="53"/>
        <v>1053</v>
      </c>
      <c r="BK9" s="901"/>
      <c r="BL9" s="1093">
        <f t="shared" si="54"/>
        <v>1053</v>
      </c>
      <c r="BM9" s="656" t="str">
        <f t="shared" si="55"/>
        <v>KBTP-O/C</v>
      </c>
      <c r="BN9" s="901">
        <f t="shared" si="56"/>
        <v>1247</v>
      </c>
      <c r="BO9" s="901">
        <f t="shared" si="57"/>
        <v>1053</v>
      </c>
      <c r="BP9" s="901">
        <f t="shared" si="58"/>
        <v>1053</v>
      </c>
      <c r="BQ9" s="656" t="str">
        <f t="shared" si="59"/>
        <v>KBTP-O/C</v>
      </c>
      <c r="BR9" s="901">
        <f t="shared" si="60"/>
        <v>548</v>
      </c>
      <c r="BS9" s="901">
        <f t="shared" si="61"/>
        <v>354</v>
      </c>
      <c r="BT9" s="901">
        <f t="shared" si="62"/>
        <v>548</v>
      </c>
      <c r="BU9" s="901">
        <f t="shared" si="63"/>
        <v>354</v>
      </c>
      <c r="BV9" s="901">
        <f t="shared" si="64"/>
        <v>354</v>
      </c>
      <c r="BW9" s="656" t="str">
        <f t="shared" si="65"/>
        <v>KBTP-O/C</v>
      </c>
      <c r="BX9" s="901">
        <f t="shared" si="66"/>
        <v>1247</v>
      </c>
      <c r="BY9" s="1092">
        <f t="shared" si="67"/>
        <v>1053</v>
      </c>
      <c r="BZ9" s="1105">
        <f t="shared" si="68"/>
        <v>1053</v>
      </c>
      <c r="CA9" s="656" t="str">
        <f t="shared" si="69"/>
        <v>KBTP-O/C</v>
      </c>
      <c r="CB9" s="1091">
        <f t="shared" si="70"/>
        <v>0</v>
      </c>
      <c r="CC9" s="1092">
        <f t="shared" si="71"/>
        <v>0</v>
      </c>
      <c r="CD9" s="901">
        <f t="shared" si="72"/>
        <v>0</v>
      </c>
      <c r="CE9" s="901">
        <f t="shared" si="128"/>
        <v>0</v>
      </c>
      <c r="CF9" s="1091">
        <f t="shared" si="73"/>
        <v>0</v>
      </c>
      <c r="CG9" s="1092">
        <f t="shared" si="74"/>
        <v>0</v>
      </c>
      <c r="CH9" s="901">
        <f t="shared" si="75"/>
        <v>0</v>
      </c>
      <c r="CI9" s="656" t="str">
        <f t="shared" si="76"/>
        <v>KBTP-O/C</v>
      </c>
      <c r="CJ9" s="901">
        <f t="shared" si="77"/>
        <v>0</v>
      </c>
      <c r="CK9" s="901">
        <f t="shared" si="78"/>
        <v>0</v>
      </c>
      <c r="CL9" s="901">
        <f t="shared" si="79"/>
        <v>0</v>
      </c>
      <c r="CM9" s="656" t="str">
        <f t="shared" si="80"/>
        <v>KBTP-O/C</v>
      </c>
      <c r="CN9" s="1091">
        <f t="shared" si="81"/>
        <v>597</v>
      </c>
      <c r="CO9" s="1092">
        <f t="shared" si="82"/>
        <v>254</v>
      </c>
      <c r="CP9" s="1105">
        <f t="shared" si="83"/>
        <v>254</v>
      </c>
      <c r="CQ9" s="656" t="str">
        <f t="shared" si="84"/>
        <v>KBTP-O/C</v>
      </c>
      <c r="CR9" s="1091">
        <f t="shared" si="85"/>
        <v>597</v>
      </c>
      <c r="CS9" s="1092">
        <f t="shared" si="86"/>
        <v>254</v>
      </c>
      <c r="CT9" s="1093">
        <f t="shared" si="87"/>
        <v>254</v>
      </c>
      <c r="CU9" s="656" t="str">
        <f t="shared" si="88"/>
        <v>KBTP-O/C</v>
      </c>
      <c r="CV9" s="1091">
        <f t="shared" si="89"/>
        <v>0</v>
      </c>
      <c r="CW9" s="1092">
        <f t="shared" si="90"/>
        <v>0</v>
      </c>
      <c r="CX9" s="901">
        <f t="shared" si="91"/>
        <v>0</v>
      </c>
      <c r="CY9" s="1092">
        <f t="shared" si="92"/>
        <v>0</v>
      </c>
      <c r="CZ9" s="901">
        <f t="shared" si="93"/>
        <v>0</v>
      </c>
      <c r="DA9" s="901">
        <f t="shared" si="94"/>
        <v>0</v>
      </c>
      <c r="DB9" s="1091">
        <f t="shared" si="95"/>
        <v>0</v>
      </c>
      <c r="DC9" s="1092">
        <f t="shared" si="96"/>
        <v>0</v>
      </c>
      <c r="DD9" s="1105">
        <f t="shared" si="97"/>
        <v>0</v>
      </c>
      <c r="DE9" s="656" t="str">
        <f t="shared" si="98"/>
        <v>KBTP-O/C</v>
      </c>
      <c r="DF9" s="2125"/>
      <c r="DG9" s="1091">
        <f t="shared" si="99"/>
        <v>0</v>
      </c>
      <c r="DH9" s="1092">
        <f t="shared" si="100"/>
        <v>0</v>
      </c>
      <c r="DI9" s="1091">
        <f t="shared" si="101"/>
        <v>0</v>
      </c>
      <c r="DJ9" s="1092">
        <f t="shared" si="102"/>
        <v>0</v>
      </c>
      <c r="DK9" s="901"/>
      <c r="DL9" s="901"/>
      <c r="DM9" s="1091">
        <f t="shared" si="103"/>
        <v>0</v>
      </c>
      <c r="DN9" s="2104">
        <f t="shared" si="104"/>
        <v>0</v>
      </c>
      <c r="DO9" s="1105">
        <f t="shared" si="105"/>
        <v>0</v>
      </c>
      <c r="DX9" s="207" t="str">
        <f t="shared" si="106"/>
        <v>KBTP-O/C</v>
      </c>
      <c r="DY9" s="901">
        <f t="shared" si="107"/>
        <v>548</v>
      </c>
      <c r="DZ9" s="901">
        <f t="shared" si="108"/>
        <v>354</v>
      </c>
      <c r="EA9" s="901">
        <f t="shared" si="109"/>
        <v>548</v>
      </c>
      <c r="EB9" s="901">
        <f t="shared" si="110"/>
        <v>354</v>
      </c>
      <c r="EC9" s="1091">
        <f t="shared" si="111"/>
        <v>548</v>
      </c>
      <c r="ED9" s="1092">
        <f t="shared" si="112"/>
        <v>354</v>
      </c>
      <c r="EE9" s="1091">
        <f t="shared" si="113"/>
        <v>548</v>
      </c>
      <c r="EF9" s="1092">
        <f t="shared" si="114"/>
        <v>354</v>
      </c>
      <c r="EG9" s="901">
        <f t="shared" si="115"/>
        <v>354</v>
      </c>
      <c r="EH9" s="207" t="str">
        <f t="shared" si="116"/>
        <v>KBTP-O/C</v>
      </c>
      <c r="EI9" s="901">
        <f t="shared" si="117"/>
        <v>548</v>
      </c>
      <c r="EJ9" s="901">
        <f t="shared" si="118"/>
        <v>354</v>
      </c>
      <c r="EK9" s="901">
        <f t="shared" si="119"/>
        <v>548</v>
      </c>
      <c r="EL9" s="901">
        <f t="shared" si="120"/>
        <v>354</v>
      </c>
      <c r="EM9" s="1091">
        <f t="shared" si="121"/>
        <v>548</v>
      </c>
      <c r="EN9" s="1092">
        <f t="shared" si="122"/>
        <v>354</v>
      </c>
      <c r="EO9" s="1091">
        <f t="shared" si="123"/>
        <v>548</v>
      </c>
      <c r="EP9" s="1092">
        <f t="shared" si="124"/>
        <v>354</v>
      </c>
      <c r="EQ9" s="901">
        <f t="shared" si="125"/>
        <v>354</v>
      </c>
    </row>
    <row r="10" spans="1:147" s="3" customFormat="1" ht="15.5" hidden="1" customHeight="1" outlineLevel="1" x14ac:dyDescent="0.2">
      <c r="B10" s="1344"/>
      <c r="C10" s="1344" t="s">
        <v>2673</v>
      </c>
      <c r="D10" s="1432" t="s">
        <v>2673</v>
      </c>
      <c r="E10" s="1286"/>
      <c r="F10" s="1286"/>
      <c r="G10" s="1286"/>
      <c r="H10" s="1344"/>
      <c r="I10" s="1344"/>
      <c r="J10" s="1344"/>
      <c r="K10" s="1382"/>
      <c r="L10" s="1433" t="s">
        <v>2671</v>
      </c>
      <c r="M10" s="19">
        <v>987074</v>
      </c>
      <c r="N10" s="19">
        <v>988150</v>
      </c>
      <c r="O10" s="1459">
        <f>N10-M10</f>
        <v>1076</v>
      </c>
      <c r="P10" s="1405" t="s">
        <v>2674</v>
      </c>
      <c r="Q10" s="1345">
        <f>SUMIFS($P$37:$P$1814,Q$37:Q$1814,P10)</f>
        <v>1026</v>
      </c>
      <c r="R10" s="1346">
        <f>SUMIFS($P$37:$P$1814,Q$37:Q$1814,P10,R$37:R$1814,"&gt;0")</f>
        <v>1026</v>
      </c>
      <c r="S10" s="1345">
        <f>SUMIFS($P$37:$P$1814,S$37:S$1814,P10)</f>
        <v>1026</v>
      </c>
      <c r="T10" s="1346">
        <f>SUMIFS($P$37:$P$1814,S$37:S$1814,P10,T$37:T$1814,"&gt;0")</f>
        <v>1026</v>
      </c>
      <c r="U10" s="1347">
        <f t="shared" si="14"/>
        <v>1026</v>
      </c>
      <c r="V10" s="1344" t="str">
        <f t="shared" si="15"/>
        <v>KBTP (COR-041)</v>
      </c>
      <c r="W10" s="1345">
        <f t="shared" si="16"/>
        <v>0</v>
      </c>
      <c r="X10" s="1346">
        <f t="shared" si="17"/>
        <v>0</v>
      </c>
      <c r="Y10" s="1345">
        <f t="shared" si="18"/>
        <v>0</v>
      </c>
      <c r="Z10" s="1346">
        <f t="shared" si="19"/>
        <v>0</v>
      </c>
      <c r="AA10" s="1348">
        <f t="shared" si="20"/>
        <v>0</v>
      </c>
      <c r="AB10" s="1344" t="str">
        <f t="shared" si="21"/>
        <v>KBTP (COR-041)</v>
      </c>
      <c r="AC10" s="1345">
        <f t="shared" si="22"/>
        <v>0</v>
      </c>
      <c r="AD10" s="1346">
        <f t="shared" si="23"/>
        <v>0</v>
      </c>
      <c r="AE10" s="1345">
        <f t="shared" si="24"/>
        <v>0</v>
      </c>
      <c r="AF10" s="1346">
        <f t="shared" si="25"/>
        <v>0</v>
      </c>
      <c r="AG10" s="1348">
        <f t="shared" si="26"/>
        <v>0</v>
      </c>
      <c r="AH10" s="1344" t="str">
        <f t="shared" si="27"/>
        <v>KBTP (COR-041)</v>
      </c>
      <c r="AI10" s="1349">
        <f t="shared" si="28"/>
        <v>0</v>
      </c>
      <c r="AJ10" s="1349">
        <f t="shared" si="29"/>
        <v>0</v>
      </c>
      <c r="AK10" s="1349">
        <f t="shared" si="30"/>
        <v>0</v>
      </c>
      <c r="AL10" s="1349">
        <f t="shared" si="31"/>
        <v>0</v>
      </c>
      <c r="AM10" s="1345">
        <f t="shared" si="32"/>
        <v>0</v>
      </c>
      <c r="AN10" s="1346">
        <f t="shared" si="33"/>
        <v>0</v>
      </c>
      <c r="AO10" s="1345">
        <f t="shared" si="34"/>
        <v>0</v>
      </c>
      <c r="AP10" s="1346">
        <f t="shared" si="35"/>
        <v>0</v>
      </c>
      <c r="AQ10" s="1349">
        <f t="shared" si="36"/>
        <v>0</v>
      </c>
      <c r="AR10" s="1350" t="str">
        <f t="shared" si="37"/>
        <v>KBTP (COR-041)</v>
      </c>
      <c r="AS10" s="1345">
        <f t="shared" si="38"/>
        <v>0</v>
      </c>
      <c r="AT10" s="1346">
        <f t="shared" si="39"/>
        <v>0</v>
      </c>
      <c r="AU10" s="1349">
        <f t="shared" si="40"/>
        <v>0</v>
      </c>
      <c r="AV10" s="1349">
        <f t="shared" si="41"/>
        <v>0</v>
      </c>
      <c r="AW10" s="1345">
        <f t="shared" si="126"/>
        <v>0</v>
      </c>
      <c r="AX10" s="1346">
        <f t="shared" si="127"/>
        <v>0</v>
      </c>
      <c r="AY10" s="1345">
        <f t="shared" si="42"/>
        <v>0</v>
      </c>
      <c r="AZ10" s="1346">
        <f t="shared" si="43"/>
        <v>0</v>
      </c>
      <c r="BA10" s="1347">
        <f t="shared" si="44"/>
        <v>0</v>
      </c>
      <c r="BB10" s="1350" t="str">
        <f t="shared" si="45"/>
        <v>KBTP (COR-041)</v>
      </c>
      <c r="BC10" s="1349">
        <f t="shared" si="46"/>
        <v>0</v>
      </c>
      <c r="BD10" s="1349">
        <f t="shared" si="47"/>
        <v>0</v>
      </c>
      <c r="BE10" s="1349">
        <f t="shared" si="48"/>
        <v>0</v>
      </c>
      <c r="BF10" s="1349">
        <f t="shared" si="49"/>
        <v>0</v>
      </c>
      <c r="BG10" s="1349">
        <f t="shared" si="50"/>
        <v>0</v>
      </c>
      <c r="BH10" s="1350" t="str">
        <f t="shared" si="51"/>
        <v>KBTP (COR-041)</v>
      </c>
      <c r="BI10" s="1345">
        <f t="shared" si="52"/>
        <v>0</v>
      </c>
      <c r="BJ10" s="1346">
        <f t="shared" si="53"/>
        <v>0</v>
      </c>
      <c r="BK10" s="1349"/>
      <c r="BL10" s="1347">
        <f t="shared" si="54"/>
        <v>0</v>
      </c>
      <c r="BM10" s="1350" t="str">
        <f t="shared" si="55"/>
        <v>KBTP (COR-041)</v>
      </c>
      <c r="BN10" s="1349">
        <f t="shared" si="56"/>
        <v>0</v>
      </c>
      <c r="BO10" s="1349">
        <f t="shared" si="57"/>
        <v>0</v>
      </c>
      <c r="BP10" s="1349">
        <f t="shared" si="58"/>
        <v>0</v>
      </c>
      <c r="BQ10" s="1350" t="str">
        <f t="shared" si="59"/>
        <v>KBTP (COR-041)</v>
      </c>
      <c r="BR10" s="1349">
        <f t="shared" si="60"/>
        <v>0</v>
      </c>
      <c r="BS10" s="1349">
        <f t="shared" si="61"/>
        <v>0</v>
      </c>
      <c r="BT10" s="1349">
        <f t="shared" si="62"/>
        <v>0</v>
      </c>
      <c r="BU10" s="1349">
        <f t="shared" si="63"/>
        <v>0</v>
      </c>
      <c r="BV10" s="1349">
        <f t="shared" si="64"/>
        <v>0</v>
      </c>
      <c r="BW10" s="1350" t="str">
        <f t="shared" si="65"/>
        <v>KBTP (COR-041)</v>
      </c>
      <c r="BX10" s="1349">
        <f t="shared" si="66"/>
        <v>0</v>
      </c>
      <c r="BY10" s="1346">
        <f t="shared" si="67"/>
        <v>0</v>
      </c>
      <c r="BZ10" s="1348">
        <f t="shared" si="68"/>
        <v>0</v>
      </c>
      <c r="CA10" s="1350" t="str">
        <f t="shared" si="69"/>
        <v>KBTP (COR-041)</v>
      </c>
      <c r="CB10" s="1345">
        <f t="shared" si="70"/>
        <v>0</v>
      </c>
      <c r="CC10" s="1346">
        <f t="shared" si="71"/>
        <v>0</v>
      </c>
      <c r="CD10" s="1349">
        <f t="shared" si="72"/>
        <v>0</v>
      </c>
      <c r="CE10" s="1349">
        <f t="shared" si="128"/>
        <v>0</v>
      </c>
      <c r="CF10" s="1345">
        <f t="shared" si="73"/>
        <v>0</v>
      </c>
      <c r="CG10" s="1346">
        <f t="shared" si="74"/>
        <v>0</v>
      </c>
      <c r="CH10" s="1349">
        <f t="shared" si="75"/>
        <v>0</v>
      </c>
      <c r="CI10" s="1350" t="str">
        <f t="shared" si="76"/>
        <v>KBTP (COR-041)</v>
      </c>
      <c r="CJ10" s="1349">
        <f t="shared" si="77"/>
        <v>0</v>
      </c>
      <c r="CK10" s="1349">
        <f t="shared" si="78"/>
        <v>0</v>
      </c>
      <c r="CL10" s="1349">
        <f t="shared" si="79"/>
        <v>0</v>
      </c>
      <c r="CM10" s="1350" t="str">
        <f t="shared" si="80"/>
        <v>KBTP (COR-041)</v>
      </c>
      <c r="CN10" s="1345">
        <f t="shared" si="81"/>
        <v>0</v>
      </c>
      <c r="CO10" s="1346">
        <f t="shared" si="82"/>
        <v>0</v>
      </c>
      <c r="CP10" s="1348">
        <f t="shared" si="83"/>
        <v>0</v>
      </c>
      <c r="CQ10" s="1350" t="str">
        <f t="shared" si="84"/>
        <v>KBTP (COR-041)</v>
      </c>
      <c r="CR10" s="1345">
        <f t="shared" si="85"/>
        <v>0</v>
      </c>
      <c r="CS10" s="1346">
        <f t="shared" si="86"/>
        <v>0</v>
      </c>
      <c r="CT10" s="1347">
        <f t="shared" si="87"/>
        <v>0</v>
      </c>
      <c r="CU10" s="1350" t="str">
        <f t="shared" si="88"/>
        <v>KBTP (COR-041)</v>
      </c>
      <c r="CV10" s="1345">
        <f t="shared" si="89"/>
        <v>0</v>
      </c>
      <c r="CW10" s="1346">
        <f t="shared" si="90"/>
        <v>0</v>
      </c>
      <c r="CX10" s="1349">
        <f t="shared" si="91"/>
        <v>0</v>
      </c>
      <c r="CY10" s="1346">
        <f t="shared" si="92"/>
        <v>0</v>
      </c>
      <c r="CZ10" s="1349">
        <f t="shared" si="93"/>
        <v>0</v>
      </c>
      <c r="DA10" s="1349">
        <f t="shared" si="94"/>
        <v>0</v>
      </c>
      <c r="DB10" s="1345">
        <f t="shared" si="95"/>
        <v>0</v>
      </c>
      <c r="DC10" s="1346">
        <f t="shared" si="96"/>
        <v>0</v>
      </c>
      <c r="DD10" s="1348">
        <f t="shared" si="97"/>
        <v>0</v>
      </c>
      <c r="DE10" s="1350" t="str">
        <f t="shared" si="98"/>
        <v>KBTP (COR-041)</v>
      </c>
      <c r="DF10" s="2126"/>
      <c r="DG10" s="1345">
        <f t="shared" si="99"/>
        <v>0</v>
      </c>
      <c r="DH10" s="1346">
        <f t="shared" si="100"/>
        <v>0</v>
      </c>
      <c r="DI10" s="1345">
        <f t="shared" si="101"/>
        <v>0</v>
      </c>
      <c r="DJ10" s="1346">
        <f t="shared" si="102"/>
        <v>0</v>
      </c>
      <c r="DK10" s="1349"/>
      <c r="DL10" s="1349"/>
      <c r="DM10" s="1345">
        <f t="shared" si="103"/>
        <v>0</v>
      </c>
      <c r="DN10" s="2105">
        <f t="shared" si="104"/>
        <v>0</v>
      </c>
      <c r="DO10" s="1348">
        <f t="shared" si="105"/>
        <v>0</v>
      </c>
      <c r="DX10" s="1344" t="str">
        <f t="shared" si="106"/>
        <v>KBTP (COR-041)</v>
      </c>
      <c r="DY10" s="1349">
        <f t="shared" si="107"/>
        <v>0</v>
      </c>
      <c r="DZ10" s="1349">
        <f t="shared" si="108"/>
        <v>0</v>
      </c>
      <c r="EA10" s="1349">
        <f t="shared" si="109"/>
        <v>0</v>
      </c>
      <c r="EB10" s="1349">
        <f t="shared" si="110"/>
        <v>0</v>
      </c>
      <c r="EC10" s="1345">
        <f t="shared" si="111"/>
        <v>0</v>
      </c>
      <c r="ED10" s="1346">
        <f t="shared" si="112"/>
        <v>0</v>
      </c>
      <c r="EE10" s="1345">
        <f t="shared" si="113"/>
        <v>0</v>
      </c>
      <c r="EF10" s="1346">
        <f t="shared" si="114"/>
        <v>0</v>
      </c>
      <c r="EG10" s="1349">
        <f t="shared" si="115"/>
        <v>0</v>
      </c>
      <c r="EH10" s="1344" t="str">
        <f t="shared" si="116"/>
        <v>KBTP (COR-041)</v>
      </c>
      <c r="EI10" s="1349">
        <f t="shared" si="117"/>
        <v>0</v>
      </c>
      <c r="EJ10" s="1349">
        <f t="shared" si="118"/>
        <v>0</v>
      </c>
      <c r="EK10" s="1349">
        <f t="shared" si="119"/>
        <v>0</v>
      </c>
      <c r="EL10" s="1349">
        <f t="shared" si="120"/>
        <v>0</v>
      </c>
      <c r="EM10" s="1345">
        <f t="shared" si="121"/>
        <v>0</v>
      </c>
      <c r="EN10" s="1346">
        <f t="shared" si="122"/>
        <v>0</v>
      </c>
      <c r="EO10" s="1345">
        <f t="shared" si="123"/>
        <v>0</v>
      </c>
      <c r="EP10" s="1346">
        <f t="shared" si="124"/>
        <v>0</v>
      </c>
      <c r="EQ10" s="1349">
        <f t="shared" si="125"/>
        <v>0</v>
      </c>
    </row>
    <row r="11" spans="1:147" s="3" customFormat="1" ht="15.5" hidden="1" customHeight="1" outlineLevel="1" x14ac:dyDescent="0.2">
      <c r="B11" s="1344" t="s">
        <v>4717</v>
      </c>
      <c r="C11" s="1344" t="s">
        <v>4718</v>
      </c>
      <c r="D11" s="1432" t="s">
        <v>4716</v>
      </c>
      <c r="E11" s="1286"/>
      <c r="F11" s="1286"/>
      <c r="G11" s="1286"/>
      <c r="H11" s="1344"/>
      <c r="I11" s="1344"/>
      <c r="J11" s="1344"/>
      <c r="K11" s="1382"/>
      <c r="L11" s="1433" t="s">
        <v>2671</v>
      </c>
      <c r="M11" s="19">
        <v>1026100</v>
      </c>
      <c r="N11" s="19">
        <v>1026300</v>
      </c>
      <c r="O11" s="1459">
        <f>N11-M11</f>
        <v>200</v>
      </c>
      <c r="P11" s="407" t="s">
        <v>4664</v>
      </c>
      <c r="Q11" s="1345">
        <f>SUMIFS($P$37:$P$1814,Q$37:Q$1814,P11)</f>
        <v>450</v>
      </c>
      <c r="R11" s="1346">
        <f>SUMIFS($P$37:$P$1814,Q$37:Q$1814,P11,R$37:R$1814,"&gt;0")</f>
        <v>450</v>
      </c>
      <c r="S11" s="1345">
        <f>SUMIFS($P$37:$P$1814,S$37:S$1814,P11)</f>
        <v>450</v>
      </c>
      <c r="T11" s="1346">
        <f>SUMIFS($P$37:$P$1814,S$37:S$1814,P11,T$37:T$1814,"&gt;0")</f>
        <v>450</v>
      </c>
      <c r="U11" s="1347">
        <f t="shared" si="14"/>
        <v>450</v>
      </c>
      <c r="V11" s="1344" t="str">
        <f t="shared" si="15"/>
        <v>KBTP (COR-161)</v>
      </c>
      <c r="W11" s="1345">
        <f t="shared" si="16"/>
        <v>450</v>
      </c>
      <c r="X11" s="1346">
        <f t="shared" si="17"/>
        <v>200</v>
      </c>
      <c r="Y11" s="1345">
        <f t="shared" si="18"/>
        <v>450</v>
      </c>
      <c r="Z11" s="1346">
        <f t="shared" si="19"/>
        <v>200</v>
      </c>
      <c r="AA11" s="1348">
        <f t="shared" si="20"/>
        <v>200</v>
      </c>
      <c r="AB11" s="1344" t="str">
        <f t="shared" si="21"/>
        <v>KBTP (COR-161)</v>
      </c>
      <c r="AC11" s="1345">
        <f t="shared" si="22"/>
        <v>450</v>
      </c>
      <c r="AD11" s="1346">
        <f t="shared" si="23"/>
        <v>200</v>
      </c>
      <c r="AE11" s="1345">
        <f t="shared" si="24"/>
        <v>450</v>
      </c>
      <c r="AF11" s="1346">
        <f t="shared" si="25"/>
        <v>200</v>
      </c>
      <c r="AG11" s="1348">
        <f t="shared" si="26"/>
        <v>200</v>
      </c>
      <c r="AH11" s="1344" t="str">
        <f t="shared" si="27"/>
        <v>KBTP (COR-161)</v>
      </c>
      <c r="AI11" s="1349">
        <f t="shared" si="28"/>
        <v>450</v>
      </c>
      <c r="AJ11" s="1349">
        <f t="shared" si="29"/>
        <v>200</v>
      </c>
      <c r="AK11" s="1349">
        <f t="shared" si="30"/>
        <v>450</v>
      </c>
      <c r="AL11" s="1349">
        <f t="shared" si="31"/>
        <v>200</v>
      </c>
      <c r="AM11" s="1345">
        <f t="shared" si="32"/>
        <v>450</v>
      </c>
      <c r="AN11" s="1346">
        <f t="shared" si="33"/>
        <v>200</v>
      </c>
      <c r="AO11" s="1345">
        <f t="shared" si="34"/>
        <v>450</v>
      </c>
      <c r="AP11" s="1346">
        <f t="shared" si="35"/>
        <v>200</v>
      </c>
      <c r="AQ11" s="1349">
        <f t="shared" si="36"/>
        <v>200</v>
      </c>
      <c r="AR11" s="1350" t="str">
        <f t="shared" si="37"/>
        <v>KBTP (COR-161)</v>
      </c>
      <c r="AS11" s="1345">
        <f t="shared" si="38"/>
        <v>0</v>
      </c>
      <c r="AT11" s="1346">
        <f t="shared" si="39"/>
        <v>0</v>
      </c>
      <c r="AU11" s="1349">
        <f t="shared" si="40"/>
        <v>0</v>
      </c>
      <c r="AV11" s="1349">
        <f t="shared" si="41"/>
        <v>0</v>
      </c>
      <c r="AW11" s="1345">
        <f t="shared" si="126"/>
        <v>0</v>
      </c>
      <c r="AX11" s="1346">
        <f t="shared" si="127"/>
        <v>0</v>
      </c>
      <c r="AY11" s="1345">
        <f t="shared" si="42"/>
        <v>0</v>
      </c>
      <c r="AZ11" s="1346">
        <f t="shared" si="43"/>
        <v>0</v>
      </c>
      <c r="BA11" s="1347">
        <f t="shared" si="44"/>
        <v>0</v>
      </c>
      <c r="BB11" s="1350" t="str">
        <f t="shared" si="45"/>
        <v>KBTP (COR-161)</v>
      </c>
      <c r="BC11" s="1349">
        <f t="shared" si="46"/>
        <v>450</v>
      </c>
      <c r="BD11" s="1349">
        <f t="shared" si="47"/>
        <v>200</v>
      </c>
      <c r="BE11" s="1349">
        <f t="shared" si="48"/>
        <v>450</v>
      </c>
      <c r="BF11" s="1349">
        <f t="shared" si="49"/>
        <v>200</v>
      </c>
      <c r="BG11" s="1349">
        <f t="shared" si="50"/>
        <v>200</v>
      </c>
      <c r="BH11" s="1350" t="str">
        <f t="shared" si="51"/>
        <v>KBTP (COR-161)</v>
      </c>
      <c r="BI11" s="1345">
        <f t="shared" si="52"/>
        <v>450</v>
      </c>
      <c r="BJ11" s="1346">
        <f t="shared" si="53"/>
        <v>200</v>
      </c>
      <c r="BK11" s="1349"/>
      <c r="BL11" s="1347">
        <f t="shared" si="54"/>
        <v>200</v>
      </c>
      <c r="BM11" s="1350" t="str">
        <f t="shared" si="55"/>
        <v>KBTP (COR-161)</v>
      </c>
      <c r="BN11" s="1349">
        <f t="shared" si="56"/>
        <v>450</v>
      </c>
      <c r="BO11" s="1349">
        <f t="shared" si="57"/>
        <v>200</v>
      </c>
      <c r="BP11" s="1349">
        <f t="shared" si="58"/>
        <v>200</v>
      </c>
      <c r="BQ11" s="1350" t="str">
        <f t="shared" si="59"/>
        <v>KBTP (COR-161)</v>
      </c>
      <c r="BR11" s="1349">
        <f t="shared" si="60"/>
        <v>450</v>
      </c>
      <c r="BS11" s="1349">
        <f t="shared" si="61"/>
        <v>200</v>
      </c>
      <c r="BT11" s="1349">
        <f t="shared" si="62"/>
        <v>450</v>
      </c>
      <c r="BU11" s="1349">
        <f t="shared" si="63"/>
        <v>200</v>
      </c>
      <c r="BV11" s="1349">
        <f t="shared" si="64"/>
        <v>200</v>
      </c>
      <c r="BW11" s="1350" t="str">
        <f t="shared" si="65"/>
        <v>KBTP (COR-161)</v>
      </c>
      <c r="BX11" s="1349">
        <f t="shared" si="66"/>
        <v>450</v>
      </c>
      <c r="BY11" s="1346">
        <f t="shared" si="67"/>
        <v>200</v>
      </c>
      <c r="BZ11" s="1348">
        <f t="shared" si="68"/>
        <v>200</v>
      </c>
      <c r="CA11" s="1350" t="str">
        <f t="shared" si="69"/>
        <v>KBTP (COR-161)</v>
      </c>
      <c r="CB11" s="1345">
        <f t="shared" si="70"/>
        <v>0</v>
      </c>
      <c r="CC11" s="1346">
        <f t="shared" si="71"/>
        <v>0</v>
      </c>
      <c r="CD11" s="1349">
        <f t="shared" si="72"/>
        <v>0</v>
      </c>
      <c r="CE11" s="1349">
        <f t="shared" si="128"/>
        <v>0</v>
      </c>
      <c r="CF11" s="1345">
        <f t="shared" si="73"/>
        <v>0</v>
      </c>
      <c r="CG11" s="1346">
        <f t="shared" si="74"/>
        <v>0</v>
      </c>
      <c r="CH11" s="1349">
        <f t="shared" si="75"/>
        <v>0</v>
      </c>
      <c r="CI11" s="1350" t="str">
        <f t="shared" si="76"/>
        <v>KBTP (COR-161)</v>
      </c>
      <c r="CJ11" s="1349">
        <f t="shared" si="77"/>
        <v>0</v>
      </c>
      <c r="CK11" s="1349">
        <f t="shared" si="78"/>
        <v>0</v>
      </c>
      <c r="CL11" s="1349">
        <f t="shared" si="79"/>
        <v>0</v>
      </c>
      <c r="CM11" s="1350" t="str">
        <f t="shared" si="80"/>
        <v>KBTP (COR-161)</v>
      </c>
      <c r="CN11" s="1345">
        <f t="shared" si="81"/>
        <v>450</v>
      </c>
      <c r="CO11" s="1346">
        <f t="shared" si="82"/>
        <v>0</v>
      </c>
      <c r="CP11" s="1348">
        <f t="shared" si="83"/>
        <v>0</v>
      </c>
      <c r="CQ11" s="1350" t="str">
        <f t="shared" si="84"/>
        <v>KBTP (COR-161)</v>
      </c>
      <c r="CR11" s="1345">
        <f t="shared" si="85"/>
        <v>450</v>
      </c>
      <c r="CS11" s="1346">
        <f t="shared" si="86"/>
        <v>0</v>
      </c>
      <c r="CT11" s="1347">
        <f t="shared" si="87"/>
        <v>0</v>
      </c>
      <c r="CU11" s="1350" t="str">
        <f t="shared" si="88"/>
        <v>KBTP (COR-161)</v>
      </c>
      <c r="CV11" s="1345">
        <f t="shared" si="89"/>
        <v>0</v>
      </c>
      <c r="CW11" s="1346">
        <f t="shared" si="90"/>
        <v>0</v>
      </c>
      <c r="CX11" s="1349">
        <f t="shared" si="91"/>
        <v>0</v>
      </c>
      <c r="CY11" s="1346">
        <f t="shared" si="92"/>
        <v>0</v>
      </c>
      <c r="CZ11" s="1349">
        <f t="shared" si="93"/>
        <v>0</v>
      </c>
      <c r="DA11" s="1349">
        <f t="shared" si="94"/>
        <v>0</v>
      </c>
      <c r="DB11" s="1345">
        <f t="shared" si="95"/>
        <v>0</v>
      </c>
      <c r="DC11" s="1346">
        <f t="shared" si="96"/>
        <v>0</v>
      </c>
      <c r="DD11" s="1348">
        <f t="shared" si="97"/>
        <v>0</v>
      </c>
      <c r="DE11" s="1350" t="str">
        <f t="shared" si="98"/>
        <v>KBTP (COR-161)</v>
      </c>
      <c r="DF11" s="2126"/>
      <c r="DG11" s="1345">
        <f t="shared" si="99"/>
        <v>0</v>
      </c>
      <c r="DH11" s="1346">
        <f t="shared" si="100"/>
        <v>0</v>
      </c>
      <c r="DI11" s="1345">
        <f t="shared" si="101"/>
        <v>0</v>
      </c>
      <c r="DJ11" s="1346">
        <f t="shared" si="102"/>
        <v>0</v>
      </c>
      <c r="DK11" s="1349"/>
      <c r="DL11" s="1349"/>
      <c r="DM11" s="1345">
        <f t="shared" si="103"/>
        <v>0</v>
      </c>
      <c r="DN11" s="2105">
        <f t="shared" si="104"/>
        <v>0</v>
      </c>
      <c r="DO11" s="1348">
        <f t="shared" si="105"/>
        <v>0</v>
      </c>
      <c r="DX11" s="1344" t="str">
        <f t="shared" si="106"/>
        <v>KBTP (COR-161)</v>
      </c>
      <c r="DY11" s="1349">
        <f t="shared" si="107"/>
        <v>450</v>
      </c>
      <c r="DZ11" s="1349">
        <f t="shared" si="108"/>
        <v>200</v>
      </c>
      <c r="EA11" s="1349">
        <f t="shared" si="109"/>
        <v>450</v>
      </c>
      <c r="EB11" s="1349">
        <f t="shared" si="110"/>
        <v>200</v>
      </c>
      <c r="EC11" s="1345">
        <f t="shared" si="111"/>
        <v>450</v>
      </c>
      <c r="ED11" s="1346">
        <f t="shared" si="112"/>
        <v>200</v>
      </c>
      <c r="EE11" s="1345">
        <f t="shared" si="113"/>
        <v>450</v>
      </c>
      <c r="EF11" s="1346">
        <f t="shared" si="114"/>
        <v>200</v>
      </c>
      <c r="EG11" s="1349">
        <f t="shared" si="115"/>
        <v>200</v>
      </c>
      <c r="EH11" s="1344" t="str">
        <f t="shared" si="116"/>
        <v>KBTP (COR-161)</v>
      </c>
      <c r="EI11" s="1349">
        <f t="shared" si="117"/>
        <v>450</v>
      </c>
      <c r="EJ11" s="1349">
        <f t="shared" si="118"/>
        <v>200</v>
      </c>
      <c r="EK11" s="1349">
        <f t="shared" si="119"/>
        <v>450</v>
      </c>
      <c r="EL11" s="1349">
        <f t="shared" si="120"/>
        <v>200</v>
      </c>
      <c r="EM11" s="1345">
        <f t="shared" si="121"/>
        <v>450</v>
      </c>
      <c r="EN11" s="1346">
        <f t="shared" si="122"/>
        <v>200</v>
      </c>
      <c r="EO11" s="1345">
        <f t="shared" si="123"/>
        <v>450</v>
      </c>
      <c r="EP11" s="1346">
        <f t="shared" si="124"/>
        <v>200</v>
      </c>
      <c r="EQ11" s="1349">
        <f t="shared" si="125"/>
        <v>200</v>
      </c>
    </row>
    <row r="12" spans="1:147" hidden="1" outlineLevel="1" x14ac:dyDescent="0.2">
      <c r="B12" s="1344" t="s">
        <v>173</v>
      </c>
      <c r="C12" s="1344" t="s">
        <v>2675</v>
      </c>
      <c r="D12" s="1401" t="s">
        <v>2675</v>
      </c>
      <c r="K12" s="1311"/>
      <c r="L12" s="627" t="s">
        <v>2671</v>
      </c>
      <c r="M12" s="19">
        <v>1029800</v>
      </c>
      <c r="N12" s="19">
        <v>1030450</v>
      </c>
      <c r="O12" s="1460">
        <f>N12-M12</f>
        <v>650</v>
      </c>
      <c r="P12" s="653" t="s">
        <v>2676</v>
      </c>
      <c r="Q12" s="1091">
        <f t="shared" ref="Q12:Q29" si="129">SUMIFS($P$102:$P$1814,Q$102:Q$1814,P12)</f>
        <v>100</v>
      </c>
      <c r="R12" s="1092">
        <f t="shared" ref="R12:R29" si="130">SUMIFS($P$102:$P$1814,Q$102:Q$1814,P12,R$102:R$1814,"&gt;0")</f>
        <v>100</v>
      </c>
      <c r="S12" s="1091">
        <f t="shared" ref="S12:S29" si="131">SUMIFS($P$102:$P$1814,S$102:S$1814,P12)</f>
        <v>400</v>
      </c>
      <c r="T12" s="1092">
        <f t="shared" ref="T12:T29" si="132">SUMIFS($P$102:$P$1814,S$102:S$1814,P12,T$102:T$1814,"&gt;0")</f>
        <v>400</v>
      </c>
      <c r="U12" s="1093">
        <f t="shared" si="14"/>
        <v>310</v>
      </c>
      <c r="V12" s="207" t="str">
        <f t="shared" si="15"/>
        <v>KBTP (COR-003)</v>
      </c>
      <c r="W12" s="1091">
        <f t="shared" si="16"/>
        <v>150</v>
      </c>
      <c r="X12" s="1092">
        <f t="shared" si="17"/>
        <v>150</v>
      </c>
      <c r="Y12" s="1091">
        <f t="shared" si="18"/>
        <v>150</v>
      </c>
      <c r="Z12" s="1092">
        <f t="shared" si="19"/>
        <v>150</v>
      </c>
      <c r="AA12" s="1105">
        <f t="shared" si="20"/>
        <v>150</v>
      </c>
      <c r="AB12" s="207" t="str">
        <f t="shared" si="21"/>
        <v>KBTP (COR-003)</v>
      </c>
      <c r="AC12" s="1091">
        <f t="shared" si="22"/>
        <v>150</v>
      </c>
      <c r="AD12" s="1092">
        <f t="shared" si="23"/>
        <v>150</v>
      </c>
      <c r="AE12" s="1091">
        <f t="shared" si="24"/>
        <v>150</v>
      </c>
      <c r="AF12" s="1092">
        <f t="shared" si="25"/>
        <v>150</v>
      </c>
      <c r="AG12" s="1105">
        <f t="shared" si="26"/>
        <v>150</v>
      </c>
      <c r="AH12" s="207" t="str">
        <f t="shared" si="27"/>
        <v>KBTP (COR-003)</v>
      </c>
      <c r="AI12" s="901">
        <f t="shared" si="28"/>
        <v>150</v>
      </c>
      <c r="AJ12" s="901">
        <f t="shared" si="29"/>
        <v>150</v>
      </c>
      <c r="AK12" s="901">
        <f t="shared" si="30"/>
        <v>150</v>
      </c>
      <c r="AL12" s="901">
        <f t="shared" si="31"/>
        <v>150</v>
      </c>
      <c r="AM12" s="1091">
        <f t="shared" si="32"/>
        <v>150</v>
      </c>
      <c r="AN12" s="1092">
        <f t="shared" si="33"/>
        <v>150</v>
      </c>
      <c r="AO12" s="1091">
        <f t="shared" si="34"/>
        <v>150</v>
      </c>
      <c r="AP12" s="1092">
        <f t="shared" si="35"/>
        <v>150</v>
      </c>
      <c r="AQ12" s="901">
        <f t="shared" si="36"/>
        <v>150</v>
      </c>
      <c r="AR12" s="656" t="str">
        <f t="shared" si="37"/>
        <v>KBTP (COR-003)</v>
      </c>
      <c r="AS12" s="1091">
        <f t="shared" si="38"/>
        <v>0</v>
      </c>
      <c r="AT12" s="1092">
        <f t="shared" si="39"/>
        <v>0</v>
      </c>
      <c r="AU12" s="901">
        <f t="shared" si="40"/>
        <v>0</v>
      </c>
      <c r="AV12" s="901">
        <f t="shared" si="41"/>
        <v>0</v>
      </c>
      <c r="AW12" s="1091">
        <f t="shared" si="126"/>
        <v>0</v>
      </c>
      <c r="AX12" s="1092">
        <f t="shared" si="127"/>
        <v>0</v>
      </c>
      <c r="AY12" s="1091">
        <f t="shared" si="42"/>
        <v>0</v>
      </c>
      <c r="AZ12" s="1092">
        <f t="shared" si="43"/>
        <v>0</v>
      </c>
      <c r="BA12" s="1093">
        <f t="shared" si="44"/>
        <v>0</v>
      </c>
      <c r="BB12" s="656" t="str">
        <f t="shared" si="45"/>
        <v>KBTP (COR-003)</v>
      </c>
      <c r="BC12" s="901">
        <f t="shared" si="46"/>
        <v>150</v>
      </c>
      <c r="BD12" s="901">
        <f t="shared" si="47"/>
        <v>150</v>
      </c>
      <c r="BE12" s="901">
        <f t="shared" si="48"/>
        <v>150</v>
      </c>
      <c r="BF12" s="901">
        <f t="shared" si="49"/>
        <v>150</v>
      </c>
      <c r="BG12" s="901">
        <f t="shared" si="50"/>
        <v>150</v>
      </c>
      <c r="BH12" s="656" t="str">
        <f t="shared" si="51"/>
        <v>KBTP (COR-003)</v>
      </c>
      <c r="BI12" s="1091">
        <f t="shared" si="52"/>
        <v>300</v>
      </c>
      <c r="BJ12" s="1092">
        <f t="shared" si="53"/>
        <v>300</v>
      </c>
      <c r="BK12" s="901"/>
      <c r="BL12" s="1093">
        <f t="shared" si="54"/>
        <v>300</v>
      </c>
      <c r="BM12" s="656" t="str">
        <f t="shared" si="55"/>
        <v>KBTP (COR-003)</v>
      </c>
      <c r="BN12" s="901">
        <f t="shared" si="56"/>
        <v>300</v>
      </c>
      <c r="BO12" s="901">
        <f t="shared" si="57"/>
        <v>300</v>
      </c>
      <c r="BP12" s="901">
        <f t="shared" si="58"/>
        <v>300</v>
      </c>
      <c r="BQ12" s="656" t="str">
        <f t="shared" si="59"/>
        <v>KBTP (COR-003)</v>
      </c>
      <c r="BR12" s="901">
        <f t="shared" si="60"/>
        <v>300</v>
      </c>
      <c r="BS12" s="901">
        <f t="shared" si="61"/>
        <v>300</v>
      </c>
      <c r="BT12" s="901">
        <f t="shared" si="62"/>
        <v>300</v>
      </c>
      <c r="BU12" s="901">
        <f t="shared" si="63"/>
        <v>300</v>
      </c>
      <c r="BV12" s="901">
        <f t="shared" si="64"/>
        <v>300</v>
      </c>
      <c r="BW12" s="656" t="str">
        <f t="shared" si="65"/>
        <v>KBTP (COR-003)</v>
      </c>
      <c r="BX12" s="901">
        <f t="shared" si="66"/>
        <v>300</v>
      </c>
      <c r="BY12" s="1092">
        <f t="shared" si="67"/>
        <v>300</v>
      </c>
      <c r="BZ12" s="1105">
        <f t="shared" si="68"/>
        <v>300</v>
      </c>
      <c r="CA12" s="656" t="str">
        <f t="shared" si="69"/>
        <v>KBTP (COR-003)</v>
      </c>
      <c r="CB12" s="1091">
        <f t="shared" si="70"/>
        <v>0</v>
      </c>
      <c r="CC12" s="1092">
        <f t="shared" si="71"/>
        <v>0</v>
      </c>
      <c r="CD12" s="901">
        <f t="shared" si="72"/>
        <v>0</v>
      </c>
      <c r="CE12" s="901">
        <f t="shared" si="128"/>
        <v>0</v>
      </c>
      <c r="CF12" s="1091">
        <f t="shared" si="73"/>
        <v>0</v>
      </c>
      <c r="CG12" s="1092">
        <f t="shared" si="74"/>
        <v>0</v>
      </c>
      <c r="CH12" s="901">
        <f t="shared" si="75"/>
        <v>0</v>
      </c>
      <c r="CI12" s="656" t="str">
        <f t="shared" si="76"/>
        <v>KBTP (COR-003)</v>
      </c>
      <c r="CJ12" s="901">
        <f t="shared" si="77"/>
        <v>150</v>
      </c>
      <c r="CK12" s="901">
        <f t="shared" si="78"/>
        <v>0</v>
      </c>
      <c r="CL12" s="901">
        <f t="shared" si="79"/>
        <v>0</v>
      </c>
      <c r="CM12" s="656" t="str">
        <f t="shared" si="80"/>
        <v>KBTP (COR-003)</v>
      </c>
      <c r="CN12" s="1091">
        <f t="shared" si="81"/>
        <v>200</v>
      </c>
      <c r="CO12" s="1092">
        <f t="shared" si="82"/>
        <v>0</v>
      </c>
      <c r="CP12" s="1105">
        <f t="shared" si="83"/>
        <v>0</v>
      </c>
      <c r="CQ12" s="656" t="str">
        <f t="shared" si="84"/>
        <v>KBTP (COR-003)</v>
      </c>
      <c r="CR12" s="1091">
        <f t="shared" si="85"/>
        <v>200</v>
      </c>
      <c r="CS12" s="1092">
        <f t="shared" si="86"/>
        <v>0</v>
      </c>
      <c r="CT12" s="1093">
        <f t="shared" si="87"/>
        <v>0</v>
      </c>
      <c r="CU12" s="656" t="str">
        <f t="shared" si="88"/>
        <v>KBTP (COR-003)</v>
      </c>
      <c r="CV12" s="1091">
        <f t="shared" si="89"/>
        <v>0</v>
      </c>
      <c r="CW12" s="1092">
        <f t="shared" si="90"/>
        <v>0</v>
      </c>
      <c r="CX12" s="901">
        <f t="shared" si="91"/>
        <v>0</v>
      </c>
      <c r="CY12" s="1092">
        <f t="shared" si="92"/>
        <v>0</v>
      </c>
      <c r="CZ12" s="901">
        <f t="shared" si="93"/>
        <v>0</v>
      </c>
      <c r="DA12" s="901">
        <f t="shared" si="94"/>
        <v>0</v>
      </c>
      <c r="DB12" s="1091">
        <f t="shared" si="95"/>
        <v>0</v>
      </c>
      <c r="DC12" s="1092">
        <f t="shared" si="96"/>
        <v>0</v>
      </c>
      <c r="DD12" s="1105">
        <f t="shared" si="97"/>
        <v>0</v>
      </c>
      <c r="DE12" s="656" t="str">
        <f t="shared" si="98"/>
        <v>KBTP (COR-003)</v>
      </c>
      <c r="DF12" s="2125"/>
      <c r="DG12" s="1091">
        <f t="shared" si="99"/>
        <v>0</v>
      </c>
      <c r="DH12" s="1092">
        <f t="shared" si="100"/>
        <v>0</v>
      </c>
      <c r="DI12" s="1091">
        <f t="shared" si="101"/>
        <v>0</v>
      </c>
      <c r="DJ12" s="1092">
        <f t="shared" si="102"/>
        <v>0</v>
      </c>
      <c r="DK12" s="901"/>
      <c r="DL12" s="901"/>
      <c r="DM12" s="1091">
        <f t="shared" si="103"/>
        <v>0</v>
      </c>
      <c r="DN12" s="2104">
        <f t="shared" si="104"/>
        <v>0</v>
      </c>
      <c r="DO12" s="1105">
        <f t="shared" si="105"/>
        <v>0</v>
      </c>
      <c r="DP12" s="1285">
        <f>SUM(DO14:DO30)</f>
        <v>332</v>
      </c>
      <c r="DX12" s="207" t="str">
        <f t="shared" si="106"/>
        <v>KBTP (COR-003)</v>
      </c>
      <c r="DY12" s="901">
        <f t="shared" si="107"/>
        <v>150</v>
      </c>
      <c r="DZ12" s="901">
        <f t="shared" si="108"/>
        <v>150</v>
      </c>
      <c r="EA12" s="901">
        <f t="shared" si="109"/>
        <v>150</v>
      </c>
      <c r="EB12" s="901">
        <f t="shared" si="110"/>
        <v>150</v>
      </c>
      <c r="EC12" s="1091">
        <f t="shared" si="111"/>
        <v>150</v>
      </c>
      <c r="ED12" s="1092">
        <f t="shared" si="112"/>
        <v>150</v>
      </c>
      <c r="EE12" s="1091">
        <f t="shared" si="113"/>
        <v>150</v>
      </c>
      <c r="EF12" s="1092">
        <f t="shared" si="114"/>
        <v>150</v>
      </c>
      <c r="EG12" s="901">
        <f t="shared" si="115"/>
        <v>150</v>
      </c>
      <c r="EH12" s="207" t="str">
        <f t="shared" si="116"/>
        <v>KBTP (COR-003)</v>
      </c>
      <c r="EI12" s="901">
        <f t="shared" si="117"/>
        <v>150</v>
      </c>
      <c r="EJ12" s="901">
        <f t="shared" si="118"/>
        <v>150</v>
      </c>
      <c r="EK12" s="901">
        <f t="shared" si="119"/>
        <v>150</v>
      </c>
      <c r="EL12" s="901">
        <f t="shared" si="120"/>
        <v>150</v>
      </c>
      <c r="EM12" s="1091">
        <f t="shared" si="121"/>
        <v>150</v>
      </c>
      <c r="EN12" s="1092">
        <f t="shared" si="122"/>
        <v>150</v>
      </c>
      <c r="EO12" s="1091">
        <f t="shared" si="123"/>
        <v>150</v>
      </c>
      <c r="EP12" s="1092">
        <f t="shared" si="124"/>
        <v>150</v>
      </c>
      <c r="EQ12" s="901">
        <f t="shared" si="125"/>
        <v>150</v>
      </c>
    </row>
    <row r="13" spans="1:147" hidden="1" outlineLevel="1" x14ac:dyDescent="0.2">
      <c r="A13" s="1341"/>
      <c r="B13" s="1829" t="s">
        <v>4841</v>
      </c>
      <c r="C13" s="1828" t="s">
        <v>4727</v>
      </c>
      <c r="D13" s="1828" t="s">
        <v>4727</v>
      </c>
      <c r="K13" s="1311"/>
      <c r="L13" s="627" t="s">
        <v>2671</v>
      </c>
      <c r="M13" s="19">
        <v>1038300</v>
      </c>
      <c r="N13" s="19">
        <v>1038800</v>
      </c>
      <c r="O13" s="1460">
        <f>N13-M13</f>
        <v>500</v>
      </c>
      <c r="P13" s="653" t="s">
        <v>4844</v>
      </c>
      <c r="Q13" s="1091">
        <f t="shared" si="129"/>
        <v>500</v>
      </c>
      <c r="R13" s="1092">
        <f t="shared" si="130"/>
        <v>0</v>
      </c>
      <c r="S13" s="1091">
        <f t="shared" si="131"/>
        <v>500</v>
      </c>
      <c r="T13" s="1092">
        <f t="shared" si="132"/>
        <v>0</v>
      </c>
      <c r="U13" s="1093">
        <f t="shared" si="14"/>
        <v>0</v>
      </c>
      <c r="V13" s="653" t="s">
        <v>4844</v>
      </c>
      <c r="W13" s="1091">
        <f t="shared" si="16"/>
        <v>500</v>
      </c>
      <c r="X13" s="1092">
        <f t="shared" si="17"/>
        <v>0</v>
      </c>
      <c r="Y13" s="1091">
        <f t="shared" si="18"/>
        <v>500</v>
      </c>
      <c r="Z13" s="1092">
        <f t="shared" si="19"/>
        <v>0</v>
      </c>
      <c r="AA13" s="1105">
        <f t="shared" si="20"/>
        <v>0</v>
      </c>
      <c r="AB13" s="653" t="s">
        <v>4844</v>
      </c>
      <c r="AC13" s="1091">
        <f t="shared" si="22"/>
        <v>50</v>
      </c>
      <c r="AD13" s="1092">
        <f t="shared" si="23"/>
        <v>0</v>
      </c>
      <c r="AE13" s="1091">
        <f t="shared" si="24"/>
        <v>50</v>
      </c>
      <c r="AF13" s="1092">
        <f t="shared" si="25"/>
        <v>0</v>
      </c>
      <c r="AG13" s="1105">
        <f t="shared" si="26"/>
        <v>0</v>
      </c>
      <c r="AH13" s="653" t="s">
        <v>4844</v>
      </c>
      <c r="AI13" s="901">
        <f t="shared" si="28"/>
        <v>50</v>
      </c>
      <c r="AJ13" s="901">
        <f t="shared" si="29"/>
        <v>0</v>
      </c>
      <c r="AK13" s="901">
        <f t="shared" si="30"/>
        <v>50</v>
      </c>
      <c r="AL13" s="901">
        <f t="shared" si="31"/>
        <v>0</v>
      </c>
      <c r="AM13" s="1091">
        <f t="shared" si="32"/>
        <v>50</v>
      </c>
      <c r="AN13" s="1092">
        <f t="shared" si="33"/>
        <v>0</v>
      </c>
      <c r="AO13" s="1091">
        <f t="shared" si="34"/>
        <v>50</v>
      </c>
      <c r="AP13" s="1092">
        <f t="shared" si="35"/>
        <v>0</v>
      </c>
      <c r="AQ13" s="901">
        <f t="shared" si="36"/>
        <v>0</v>
      </c>
      <c r="AR13" s="653" t="s">
        <v>4844</v>
      </c>
      <c r="AS13" s="1091">
        <f t="shared" si="38"/>
        <v>0</v>
      </c>
      <c r="AT13" s="1092">
        <f t="shared" si="39"/>
        <v>0</v>
      </c>
      <c r="AU13" s="901">
        <f t="shared" si="40"/>
        <v>0</v>
      </c>
      <c r="AV13" s="901">
        <f t="shared" si="41"/>
        <v>0</v>
      </c>
      <c r="AW13" s="1091">
        <f t="shared" si="126"/>
        <v>0</v>
      </c>
      <c r="AX13" s="1092">
        <f t="shared" si="127"/>
        <v>0</v>
      </c>
      <c r="AY13" s="1091">
        <f t="shared" si="42"/>
        <v>0</v>
      </c>
      <c r="AZ13" s="1092">
        <f t="shared" si="43"/>
        <v>0</v>
      </c>
      <c r="BA13" s="1093">
        <f t="shared" si="44"/>
        <v>0</v>
      </c>
      <c r="BB13" s="653" t="s">
        <v>4844</v>
      </c>
      <c r="BC13" s="901">
        <f t="shared" si="46"/>
        <v>50</v>
      </c>
      <c r="BD13" s="901">
        <f t="shared" si="47"/>
        <v>0</v>
      </c>
      <c r="BE13" s="901">
        <f t="shared" si="48"/>
        <v>50</v>
      </c>
      <c r="BF13" s="901">
        <f t="shared" si="49"/>
        <v>0</v>
      </c>
      <c r="BG13" s="901">
        <f t="shared" si="50"/>
        <v>0</v>
      </c>
      <c r="BH13" s="653" t="s">
        <v>4844</v>
      </c>
      <c r="BI13" s="1091">
        <f t="shared" si="52"/>
        <v>50</v>
      </c>
      <c r="BJ13" s="1092">
        <f t="shared" si="53"/>
        <v>0</v>
      </c>
      <c r="BK13" s="901"/>
      <c r="BL13" s="1093">
        <f t="shared" si="54"/>
        <v>0</v>
      </c>
      <c r="BM13" s="653" t="s">
        <v>4844</v>
      </c>
      <c r="BN13" s="901">
        <f t="shared" si="56"/>
        <v>50</v>
      </c>
      <c r="BO13" s="901">
        <f t="shared" si="57"/>
        <v>0</v>
      </c>
      <c r="BP13" s="901">
        <f t="shared" si="58"/>
        <v>0</v>
      </c>
      <c r="BQ13" s="653" t="s">
        <v>4844</v>
      </c>
      <c r="BR13" s="901">
        <f t="shared" si="60"/>
        <v>50</v>
      </c>
      <c r="BS13" s="901">
        <f t="shared" si="61"/>
        <v>0</v>
      </c>
      <c r="BT13" s="901">
        <f t="shared" si="62"/>
        <v>50</v>
      </c>
      <c r="BU13" s="901">
        <f t="shared" si="63"/>
        <v>0</v>
      </c>
      <c r="BV13" s="901">
        <f t="shared" si="64"/>
        <v>0</v>
      </c>
      <c r="BW13" s="653" t="s">
        <v>4844</v>
      </c>
      <c r="BX13" s="901">
        <f t="shared" si="66"/>
        <v>520</v>
      </c>
      <c r="BY13" s="1092">
        <f t="shared" si="67"/>
        <v>0</v>
      </c>
      <c r="BZ13" s="1105">
        <f t="shared" si="68"/>
        <v>0</v>
      </c>
      <c r="CA13" s="653" t="s">
        <v>4844</v>
      </c>
      <c r="CB13" s="1091">
        <f t="shared" si="70"/>
        <v>0</v>
      </c>
      <c r="CC13" s="1092">
        <f t="shared" si="71"/>
        <v>0</v>
      </c>
      <c r="CD13" s="901">
        <f t="shared" si="72"/>
        <v>0</v>
      </c>
      <c r="CE13" s="901">
        <f t="shared" si="128"/>
        <v>0</v>
      </c>
      <c r="CF13" s="1091">
        <f t="shared" si="73"/>
        <v>0</v>
      </c>
      <c r="CG13" s="1092">
        <f t="shared" si="74"/>
        <v>0</v>
      </c>
      <c r="CH13" s="901">
        <f t="shared" si="75"/>
        <v>0</v>
      </c>
      <c r="CI13" s="653" t="s">
        <v>4844</v>
      </c>
      <c r="CJ13" s="901">
        <f t="shared" si="77"/>
        <v>0</v>
      </c>
      <c r="CK13" s="901">
        <f t="shared" si="78"/>
        <v>0</v>
      </c>
      <c r="CL13" s="901">
        <f t="shared" si="79"/>
        <v>0</v>
      </c>
      <c r="CM13" s="653" t="s">
        <v>4844</v>
      </c>
      <c r="CN13" s="1091">
        <f t="shared" si="81"/>
        <v>520</v>
      </c>
      <c r="CO13" s="1092">
        <f t="shared" si="82"/>
        <v>0</v>
      </c>
      <c r="CP13" s="1105">
        <f t="shared" si="83"/>
        <v>0</v>
      </c>
      <c r="CQ13" s="653" t="s">
        <v>4844</v>
      </c>
      <c r="CR13" s="1091">
        <f t="shared" si="85"/>
        <v>520</v>
      </c>
      <c r="CS13" s="1092">
        <f t="shared" si="86"/>
        <v>0</v>
      </c>
      <c r="CT13" s="1093">
        <f t="shared" si="87"/>
        <v>0</v>
      </c>
      <c r="CU13" s="653" t="s">
        <v>4844</v>
      </c>
      <c r="CV13" s="1091">
        <f t="shared" si="89"/>
        <v>50</v>
      </c>
      <c r="CW13" s="1092">
        <f t="shared" si="90"/>
        <v>0</v>
      </c>
      <c r="CX13" s="901">
        <f t="shared" si="91"/>
        <v>50</v>
      </c>
      <c r="CY13" s="1092">
        <f t="shared" si="92"/>
        <v>0</v>
      </c>
      <c r="CZ13" s="901">
        <f t="shared" si="93"/>
        <v>50</v>
      </c>
      <c r="DA13" s="901">
        <f t="shared" si="94"/>
        <v>0</v>
      </c>
      <c r="DB13" s="1091">
        <f t="shared" si="95"/>
        <v>50</v>
      </c>
      <c r="DC13" s="1092">
        <f t="shared" si="96"/>
        <v>0</v>
      </c>
      <c r="DD13" s="1105">
        <f t="shared" si="97"/>
        <v>0</v>
      </c>
      <c r="DE13" s="653" t="s">
        <v>4844</v>
      </c>
      <c r="DF13" s="2125"/>
      <c r="DG13" s="1091">
        <f t="shared" si="99"/>
        <v>0</v>
      </c>
      <c r="DH13" s="1092">
        <f t="shared" si="100"/>
        <v>0</v>
      </c>
      <c r="DI13" s="1091">
        <f t="shared" si="101"/>
        <v>0</v>
      </c>
      <c r="DJ13" s="1092">
        <f t="shared" si="102"/>
        <v>0</v>
      </c>
      <c r="DK13" s="901"/>
      <c r="DL13" s="901"/>
      <c r="DM13" s="1091">
        <f t="shared" si="103"/>
        <v>0</v>
      </c>
      <c r="DN13" s="2104">
        <f t="shared" si="104"/>
        <v>0</v>
      </c>
      <c r="DO13" s="1105">
        <f t="shared" si="105"/>
        <v>0</v>
      </c>
      <c r="DP13" s="1285"/>
      <c r="DX13" s="653" t="s">
        <v>4844</v>
      </c>
      <c r="DY13" s="901">
        <f t="shared" si="107"/>
        <v>520</v>
      </c>
      <c r="DZ13" s="901">
        <f t="shared" si="108"/>
        <v>0</v>
      </c>
      <c r="EA13" s="901">
        <f t="shared" si="109"/>
        <v>520</v>
      </c>
      <c r="EB13" s="901">
        <f t="shared" si="110"/>
        <v>0</v>
      </c>
      <c r="EC13" s="1091">
        <f t="shared" si="111"/>
        <v>520</v>
      </c>
      <c r="ED13" s="1092">
        <f t="shared" si="112"/>
        <v>0</v>
      </c>
      <c r="EE13" s="1091">
        <f t="shared" si="113"/>
        <v>520</v>
      </c>
      <c r="EF13" s="1092">
        <f t="shared" si="114"/>
        <v>0</v>
      </c>
      <c r="EG13" s="901">
        <f t="shared" si="115"/>
        <v>0</v>
      </c>
      <c r="EH13" s="653" t="s">
        <v>4844</v>
      </c>
      <c r="EI13" s="901">
        <f t="shared" si="117"/>
        <v>520</v>
      </c>
      <c r="EJ13" s="901">
        <f t="shared" si="118"/>
        <v>0</v>
      </c>
      <c r="EK13" s="901">
        <f t="shared" si="119"/>
        <v>520</v>
      </c>
      <c r="EL13" s="901">
        <f t="shared" si="120"/>
        <v>0</v>
      </c>
      <c r="EM13" s="1091">
        <f t="shared" si="121"/>
        <v>520</v>
      </c>
      <c r="EN13" s="1092">
        <f t="shared" si="122"/>
        <v>0</v>
      </c>
      <c r="EO13" s="1091">
        <f t="shared" si="123"/>
        <v>520</v>
      </c>
      <c r="EP13" s="1092">
        <f t="shared" si="124"/>
        <v>0</v>
      </c>
      <c r="EQ13" s="901">
        <f t="shared" si="125"/>
        <v>0</v>
      </c>
    </row>
    <row r="14" spans="1:147" hidden="1" outlineLevel="1" x14ac:dyDescent="0.2">
      <c r="B14" s="1344" t="s">
        <v>172</v>
      </c>
      <c r="C14" s="1344" t="s">
        <v>2677</v>
      </c>
      <c r="D14" s="1401" t="s">
        <v>2677</v>
      </c>
      <c r="J14" s="123"/>
      <c r="K14" s="123"/>
      <c r="L14" s="627" t="s">
        <v>2671</v>
      </c>
      <c r="M14" s="19">
        <v>1040600</v>
      </c>
      <c r="N14" s="19">
        <v>1041000</v>
      </c>
      <c r="O14" s="1460">
        <f>N14-M14</f>
        <v>400</v>
      </c>
      <c r="P14" s="653" t="s">
        <v>2678</v>
      </c>
      <c r="Q14" s="1091">
        <f t="shared" si="129"/>
        <v>351</v>
      </c>
      <c r="R14" s="1092">
        <f t="shared" si="130"/>
        <v>251</v>
      </c>
      <c r="S14" s="1091">
        <f t="shared" si="131"/>
        <v>351</v>
      </c>
      <c r="T14" s="1092">
        <f t="shared" si="132"/>
        <v>251</v>
      </c>
      <c r="U14" s="1093">
        <f t="shared" si="14"/>
        <v>251</v>
      </c>
      <c r="V14" s="207" t="str">
        <f t="shared" si="15"/>
        <v>KBTP (COR-094)</v>
      </c>
      <c r="W14" s="1091">
        <f t="shared" si="16"/>
        <v>400</v>
      </c>
      <c r="X14" s="1092">
        <f t="shared" si="17"/>
        <v>300</v>
      </c>
      <c r="Y14" s="1091">
        <f t="shared" si="18"/>
        <v>400</v>
      </c>
      <c r="Z14" s="1092">
        <f t="shared" si="19"/>
        <v>300</v>
      </c>
      <c r="AA14" s="1105">
        <f t="shared" si="20"/>
        <v>300</v>
      </c>
      <c r="AB14" s="207" t="str">
        <f t="shared" si="21"/>
        <v>KBTP (COR-094)</v>
      </c>
      <c r="AC14" s="1091">
        <f t="shared" si="22"/>
        <v>400</v>
      </c>
      <c r="AD14" s="1092">
        <f t="shared" si="23"/>
        <v>300</v>
      </c>
      <c r="AE14" s="1091">
        <f t="shared" si="24"/>
        <v>400</v>
      </c>
      <c r="AF14" s="1092">
        <f t="shared" si="25"/>
        <v>300</v>
      </c>
      <c r="AG14" s="1105">
        <f t="shared" si="26"/>
        <v>300</v>
      </c>
      <c r="AH14" s="207" t="str">
        <f t="shared" si="27"/>
        <v>KBTP (COR-094)</v>
      </c>
      <c r="AI14" s="901">
        <f t="shared" si="28"/>
        <v>0</v>
      </c>
      <c r="AJ14" s="901">
        <f t="shared" si="29"/>
        <v>0</v>
      </c>
      <c r="AK14" s="901">
        <f t="shared" si="30"/>
        <v>0</v>
      </c>
      <c r="AL14" s="901">
        <f t="shared" si="31"/>
        <v>0</v>
      </c>
      <c r="AM14" s="1091">
        <f t="shared" si="32"/>
        <v>0</v>
      </c>
      <c r="AN14" s="1092">
        <f t="shared" si="33"/>
        <v>0</v>
      </c>
      <c r="AO14" s="1091">
        <f t="shared" si="34"/>
        <v>0</v>
      </c>
      <c r="AP14" s="1092">
        <f t="shared" si="35"/>
        <v>0</v>
      </c>
      <c r="AQ14" s="901">
        <f t="shared" si="36"/>
        <v>0</v>
      </c>
      <c r="AR14" s="656" t="str">
        <f t="shared" si="37"/>
        <v>KBTP (COR-094)</v>
      </c>
      <c r="AS14" s="1091">
        <f t="shared" si="38"/>
        <v>400</v>
      </c>
      <c r="AT14" s="1092">
        <f t="shared" si="39"/>
        <v>300</v>
      </c>
      <c r="AU14" s="901">
        <f t="shared" si="40"/>
        <v>400</v>
      </c>
      <c r="AV14" s="901">
        <f t="shared" si="41"/>
        <v>300</v>
      </c>
      <c r="AW14" s="1091">
        <f t="shared" si="126"/>
        <v>0</v>
      </c>
      <c r="AX14" s="1092">
        <f t="shared" si="127"/>
        <v>0</v>
      </c>
      <c r="AY14" s="1091">
        <f t="shared" si="42"/>
        <v>400</v>
      </c>
      <c r="AZ14" s="1092">
        <f t="shared" si="43"/>
        <v>300</v>
      </c>
      <c r="BA14" s="1093">
        <f t="shared" si="44"/>
        <v>300</v>
      </c>
      <c r="BB14" s="656" t="str">
        <f t="shared" si="45"/>
        <v>KBTP (COR-094)</v>
      </c>
      <c r="BC14" s="901">
        <f t="shared" si="46"/>
        <v>400</v>
      </c>
      <c r="BD14" s="901">
        <f t="shared" si="47"/>
        <v>300</v>
      </c>
      <c r="BE14" s="901">
        <f t="shared" si="48"/>
        <v>400</v>
      </c>
      <c r="BF14" s="901">
        <f t="shared" si="49"/>
        <v>300</v>
      </c>
      <c r="BG14" s="901">
        <f t="shared" si="50"/>
        <v>300</v>
      </c>
      <c r="BH14" s="656" t="str">
        <f t="shared" si="51"/>
        <v>KBTP (COR-094)</v>
      </c>
      <c r="BI14" s="1091">
        <f t="shared" si="52"/>
        <v>351</v>
      </c>
      <c r="BJ14" s="1092">
        <f t="shared" si="53"/>
        <v>251</v>
      </c>
      <c r="BK14" s="901"/>
      <c r="BL14" s="1093">
        <f t="shared" si="54"/>
        <v>251</v>
      </c>
      <c r="BM14" s="656" t="str">
        <f t="shared" si="55"/>
        <v>KBTP (COR-094)</v>
      </c>
      <c r="BN14" s="901">
        <f t="shared" si="56"/>
        <v>351</v>
      </c>
      <c r="BO14" s="901">
        <f t="shared" si="57"/>
        <v>251</v>
      </c>
      <c r="BP14" s="901">
        <f t="shared" si="58"/>
        <v>251</v>
      </c>
      <c r="BQ14" s="656" t="str">
        <f t="shared" si="59"/>
        <v>KBTP (COR-094)</v>
      </c>
      <c r="BR14" s="901">
        <f t="shared" si="60"/>
        <v>400</v>
      </c>
      <c r="BS14" s="901">
        <f t="shared" si="61"/>
        <v>300</v>
      </c>
      <c r="BT14" s="901">
        <f t="shared" si="62"/>
        <v>400</v>
      </c>
      <c r="BU14" s="901">
        <f t="shared" si="63"/>
        <v>300</v>
      </c>
      <c r="BV14" s="901">
        <f t="shared" si="64"/>
        <v>300</v>
      </c>
      <c r="BW14" s="656" t="str">
        <f t="shared" si="65"/>
        <v>KBTP (COR-094)</v>
      </c>
      <c r="BX14" s="901">
        <f t="shared" si="66"/>
        <v>351</v>
      </c>
      <c r="BY14" s="1092">
        <f t="shared" si="67"/>
        <v>251</v>
      </c>
      <c r="BZ14" s="1105">
        <f t="shared" si="68"/>
        <v>251</v>
      </c>
      <c r="CA14" s="656" t="str">
        <f t="shared" si="69"/>
        <v>KBTP (COR-094)</v>
      </c>
      <c r="CB14" s="1091">
        <f t="shared" si="70"/>
        <v>0</v>
      </c>
      <c r="CC14" s="1092">
        <f t="shared" si="71"/>
        <v>0</v>
      </c>
      <c r="CD14" s="901">
        <f t="shared" si="72"/>
        <v>0</v>
      </c>
      <c r="CE14" s="901">
        <f t="shared" si="128"/>
        <v>0</v>
      </c>
      <c r="CF14" s="1091">
        <f t="shared" si="73"/>
        <v>0</v>
      </c>
      <c r="CG14" s="1092">
        <f t="shared" si="74"/>
        <v>0</v>
      </c>
      <c r="CH14" s="901">
        <f t="shared" si="75"/>
        <v>0</v>
      </c>
      <c r="CI14" s="656" t="str">
        <f t="shared" si="76"/>
        <v>KBTP (COR-094)</v>
      </c>
      <c r="CJ14" s="901">
        <f t="shared" si="77"/>
        <v>0</v>
      </c>
      <c r="CK14" s="901">
        <f t="shared" si="78"/>
        <v>0</v>
      </c>
      <c r="CL14" s="901">
        <f t="shared" si="79"/>
        <v>0</v>
      </c>
      <c r="CM14" s="656" t="str">
        <f t="shared" si="80"/>
        <v>KBTP (COR-094)</v>
      </c>
      <c r="CN14" s="1091">
        <f t="shared" si="81"/>
        <v>351</v>
      </c>
      <c r="CO14" s="1092">
        <f t="shared" si="82"/>
        <v>209</v>
      </c>
      <c r="CP14" s="1105">
        <f t="shared" si="83"/>
        <v>209</v>
      </c>
      <c r="CQ14" s="656" t="str">
        <f t="shared" si="84"/>
        <v>KBTP (COR-094)</v>
      </c>
      <c r="CR14" s="1091">
        <f t="shared" si="85"/>
        <v>351</v>
      </c>
      <c r="CS14" s="1092">
        <f t="shared" si="86"/>
        <v>209</v>
      </c>
      <c r="CT14" s="1093">
        <f t="shared" si="87"/>
        <v>209</v>
      </c>
      <c r="CU14" s="656" t="str">
        <f t="shared" si="88"/>
        <v>KBTP (COR-094)</v>
      </c>
      <c r="CV14" s="1091">
        <f t="shared" si="89"/>
        <v>0</v>
      </c>
      <c r="CW14" s="1092">
        <f t="shared" si="90"/>
        <v>0</v>
      </c>
      <c r="CX14" s="901">
        <f t="shared" si="91"/>
        <v>0</v>
      </c>
      <c r="CY14" s="1092">
        <f t="shared" si="92"/>
        <v>0</v>
      </c>
      <c r="CZ14" s="901">
        <f t="shared" si="93"/>
        <v>0</v>
      </c>
      <c r="DA14" s="901">
        <f t="shared" si="94"/>
        <v>0</v>
      </c>
      <c r="DB14" s="1091">
        <f t="shared" si="95"/>
        <v>0</v>
      </c>
      <c r="DC14" s="1092">
        <f t="shared" si="96"/>
        <v>0</v>
      </c>
      <c r="DD14" s="1105">
        <f t="shared" si="97"/>
        <v>0</v>
      </c>
      <c r="DE14" s="656" t="str">
        <f t="shared" si="98"/>
        <v>KBTP (COR-094)</v>
      </c>
      <c r="DF14" s="2125"/>
      <c r="DG14" s="1091">
        <f t="shared" si="99"/>
        <v>0</v>
      </c>
      <c r="DH14" s="1092">
        <f t="shared" si="100"/>
        <v>0</v>
      </c>
      <c r="DI14" s="1091">
        <f t="shared" si="101"/>
        <v>0</v>
      </c>
      <c r="DJ14" s="1092">
        <f t="shared" si="102"/>
        <v>0</v>
      </c>
      <c r="DK14" s="901"/>
      <c r="DL14" s="901"/>
      <c r="DM14" s="1091">
        <f t="shared" si="103"/>
        <v>0</v>
      </c>
      <c r="DN14" s="2104">
        <f t="shared" si="104"/>
        <v>0</v>
      </c>
      <c r="DO14" s="1105">
        <f t="shared" si="105"/>
        <v>0</v>
      </c>
      <c r="DX14" s="207" t="str">
        <f t="shared" si="106"/>
        <v>KBTP (COR-094)</v>
      </c>
      <c r="DY14" s="901">
        <f t="shared" si="107"/>
        <v>0</v>
      </c>
      <c r="DZ14" s="901">
        <f t="shared" si="108"/>
        <v>0</v>
      </c>
      <c r="EA14" s="901">
        <f t="shared" si="109"/>
        <v>0</v>
      </c>
      <c r="EB14" s="901">
        <f t="shared" si="110"/>
        <v>0</v>
      </c>
      <c r="EC14" s="1091">
        <f t="shared" si="111"/>
        <v>0</v>
      </c>
      <c r="ED14" s="1092">
        <f t="shared" si="112"/>
        <v>0</v>
      </c>
      <c r="EE14" s="1091">
        <f t="shared" si="113"/>
        <v>0</v>
      </c>
      <c r="EF14" s="1092">
        <f t="shared" si="114"/>
        <v>0</v>
      </c>
      <c r="EG14" s="901">
        <f t="shared" si="115"/>
        <v>0</v>
      </c>
      <c r="EH14" s="207" t="str">
        <f t="shared" si="116"/>
        <v>KBTP (COR-094)</v>
      </c>
      <c r="EI14" s="901">
        <f t="shared" si="117"/>
        <v>0</v>
      </c>
      <c r="EJ14" s="901">
        <f t="shared" si="118"/>
        <v>0</v>
      </c>
      <c r="EK14" s="901">
        <f t="shared" si="119"/>
        <v>0</v>
      </c>
      <c r="EL14" s="901">
        <f t="shared" si="120"/>
        <v>0</v>
      </c>
      <c r="EM14" s="1091">
        <f t="shared" si="121"/>
        <v>0</v>
      </c>
      <c r="EN14" s="1092">
        <f t="shared" si="122"/>
        <v>0</v>
      </c>
      <c r="EO14" s="1091">
        <f t="shared" si="123"/>
        <v>0</v>
      </c>
      <c r="EP14" s="1092">
        <f t="shared" si="124"/>
        <v>0</v>
      </c>
      <c r="EQ14" s="901">
        <f t="shared" si="125"/>
        <v>0</v>
      </c>
    </row>
    <row r="15" spans="1:147" s="3" customFormat="1" hidden="1" outlineLevel="1" x14ac:dyDescent="0.2">
      <c r="B15" s="1344"/>
      <c r="C15" s="1344"/>
      <c r="D15" s="1197"/>
      <c r="E15" s="1286"/>
      <c r="F15" s="1286"/>
      <c r="G15" s="1383" t="e">
        <f t="shared" ref="G15:G25" si="133">(U15+AA15+AG15+AQ15+BA15+BG15+BL15+BP15+BV15+BZ15+CH15+CP15+CT15+DO15)/(S15+W15+AC15+AI15+BC15+BI15+BN15+BR15+BX15+CB15+CN15+CR15+AS15+DG15)</f>
        <v>#DIV/0!</v>
      </c>
      <c r="H15" s="1344"/>
      <c r="I15" s="1344"/>
      <c r="J15" s="1286"/>
      <c r="K15" s="1286"/>
      <c r="L15" s="627"/>
      <c r="M15" s="19"/>
      <c r="N15" s="19"/>
      <c r="O15" s="1460"/>
      <c r="P15" s="1405"/>
      <c r="Q15" s="1345">
        <f t="shared" si="129"/>
        <v>0</v>
      </c>
      <c r="R15" s="1346">
        <f t="shared" si="130"/>
        <v>0</v>
      </c>
      <c r="S15" s="1345">
        <f t="shared" si="131"/>
        <v>0</v>
      </c>
      <c r="T15" s="1346">
        <f t="shared" si="132"/>
        <v>0</v>
      </c>
      <c r="U15" s="1347">
        <f t="shared" si="14"/>
        <v>0</v>
      </c>
      <c r="V15" s="1344">
        <f t="shared" si="15"/>
        <v>0</v>
      </c>
      <c r="W15" s="1345">
        <f t="shared" si="16"/>
        <v>0</v>
      </c>
      <c r="X15" s="1346">
        <f t="shared" si="17"/>
        <v>0</v>
      </c>
      <c r="Y15" s="1345">
        <f t="shared" si="18"/>
        <v>0</v>
      </c>
      <c r="Z15" s="1346">
        <f t="shared" si="19"/>
        <v>0</v>
      </c>
      <c r="AA15" s="1348">
        <f t="shared" si="20"/>
        <v>0</v>
      </c>
      <c r="AB15" s="1344">
        <f t="shared" si="21"/>
        <v>0</v>
      </c>
      <c r="AC15" s="1345">
        <f t="shared" si="22"/>
        <v>0</v>
      </c>
      <c r="AD15" s="1346">
        <f t="shared" si="23"/>
        <v>0</v>
      </c>
      <c r="AE15" s="1345">
        <f t="shared" si="24"/>
        <v>0</v>
      </c>
      <c r="AF15" s="1346">
        <f t="shared" si="25"/>
        <v>0</v>
      </c>
      <c r="AG15" s="1348">
        <f t="shared" si="26"/>
        <v>0</v>
      </c>
      <c r="AH15" s="1344">
        <f t="shared" si="27"/>
        <v>0</v>
      </c>
      <c r="AI15" s="1349">
        <f t="shared" si="28"/>
        <v>0</v>
      </c>
      <c r="AJ15" s="1349">
        <f t="shared" si="29"/>
        <v>0</v>
      </c>
      <c r="AK15" s="1349">
        <f t="shared" si="30"/>
        <v>0</v>
      </c>
      <c r="AL15" s="1349">
        <f t="shared" si="31"/>
        <v>0</v>
      </c>
      <c r="AM15" s="1345">
        <f t="shared" si="32"/>
        <v>0</v>
      </c>
      <c r="AN15" s="1346">
        <f t="shared" si="33"/>
        <v>0</v>
      </c>
      <c r="AO15" s="1345">
        <f t="shared" si="34"/>
        <v>0</v>
      </c>
      <c r="AP15" s="1346">
        <f t="shared" si="35"/>
        <v>0</v>
      </c>
      <c r="AQ15" s="1349">
        <f t="shared" si="36"/>
        <v>0</v>
      </c>
      <c r="AR15" s="1350">
        <f t="shared" si="37"/>
        <v>0</v>
      </c>
      <c r="AS15" s="1345">
        <f t="shared" si="38"/>
        <v>0</v>
      </c>
      <c r="AT15" s="1346">
        <f t="shared" si="39"/>
        <v>0</v>
      </c>
      <c r="AU15" s="1349">
        <f t="shared" si="40"/>
        <v>0</v>
      </c>
      <c r="AV15" s="1349">
        <f t="shared" si="41"/>
        <v>0</v>
      </c>
      <c r="AW15" s="1345">
        <f t="shared" si="126"/>
        <v>0</v>
      </c>
      <c r="AX15" s="1346">
        <f t="shared" si="127"/>
        <v>0</v>
      </c>
      <c r="AY15" s="1345">
        <f t="shared" si="42"/>
        <v>0</v>
      </c>
      <c r="AZ15" s="1346">
        <f t="shared" si="43"/>
        <v>0</v>
      </c>
      <c r="BA15" s="1347">
        <f t="shared" si="44"/>
        <v>0</v>
      </c>
      <c r="BB15" s="1350">
        <f t="shared" si="45"/>
        <v>0</v>
      </c>
      <c r="BC15" s="1349">
        <f t="shared" si="46"/>
        <v>0</v>
      </c>
      <c r="BD15" s="1349">
        <f t="shared" si="47"/>
        <v>0</v>
      </c>
      <c r="BE15" s="1349">
        <f t="shared" si="48"/>
        <v>0</v>
      </c>
      <c r="BF15" s="1349">
        <f t="shared" si="49"/>
        <v>0</v>
      </c>
      <c r="BG15" s="1349">
        <f t="shared" si="50"/>
        <v>0</v>
      </c>
      <c r="BH15" s="1350">
        <f t="shared" si="51"/>
        <v>0</v>
      </c>
      <c r="BI15" s="1345">
        <f t="shared" si="52"/>
        <v>0</v>
      </c>
      <c r="BJ15" s="1346">
        <f t="shared" si="53"/>
        <v>0</v>
      </c>
      <c r="BK15" s="1349"/>
      <c r="BL15" s="1347">
        <f t="shared" si="54"/>
        <v>0</v>
      </c>
      <c r="BM15" s="1350">
        <f t="shared" si="55"/>
        <v>0</v>
      </c>
      <c r="BN15" s="1349">
        <f t="shared" si="56"/>
        <v>0</v>
      </c>
      <c r="BO15" s="1349">
        <f t="shared" si="57"/>
        <v>0</v>
      </c>
      <c r="BP15" s="1349">
        <f t="shared" si="58"/>
        <v>0</v>
      </c>
      <c r="BQ15" s="1350">
        <f t="shared" si="59"/>
        <v>0</v>
      </c>
      <c r="BR15" s="1349">
        <f t="shared" si="60"/>
        <v>0</v>
      </c>
      <c r="BS15" s="1349">
        <f t="shared" si="61"/>
        <v>0</v>
      </c>
      <c r="BT15" s="1349">
        <f t="shared" si="62"/>
        <v>0</v>
      </c>
      <c r="BU15" s="1349">
        <f t="shared" si="63"/>
        <v>0</v>
      </c>
      <c r="BV15" s="1349">
        <f t="shared" si="64"/>
        <v>0</v>
      </c>
      <c r="BW15" s="1350">
        <f t="shared" si="65"/>
        <v>0</v>
      </c>
      <c r="BX15" s="1349">
        <f t="shared" si="66"/>
        <v>0</v>
      </c>
      <c r="BY15" s="1346">
        <f t="shared" si="67"/>
        <v>0</v>
      </c>
      <c r="BZ15" s="1348">
        <f t="shared" si="68"/>
        <v>0</v>
      </c>
      <c r="CA15" s="1350">
        <f t="shared" si="69"/>
        <v>0</v>
      </c>
      <c r="CB15" s="1345">
        <f t="shared" si="70"/>
        <v>0</v>
      </c>
      <c r="CC15" s="1346">
        <f t="shared" si="71"/>
        <v>0</v>
      </c>
      <c r="CD15" s="1349">
        <f t="shared" si="72"/>
        <v>0</v>
      </c>
      <c r="CE15" s="1349">
        <f t="shared" si="128"/>
        <v>0</v>
      </c>
      <c r="CF15" s="1345">
        <f t="shared" si="73"/>
        <v>0</v>
      </c>
      <c r="CG15" s="1346">
        <f t="shared" si="74"/>
        <v>0</v>
      </c>
      <c r="CH15" s="1349">
        <f t="shared" si="75"/>
        <v>0</v>
      </c>
      <c r="CI15" s="1350">
        <f t="shared" si="76"/>
        <v>0</v>
      </c>
      <c r="CJ15" s="1349">
        <f t="shared" si="77"/>
        <v>0</v>
      </c>
      <c r="CK15" s="1349">
        <f t="shared" si="78"/>
        <v>0</v>
      </c>
      <c r="CL15" s="1349">
        <f t="shared" si="79"/>
        <v>0</v>
      </c>
      <c r="CM15" s="1350">
        <f t="shared" si="80"/>
        <v>0</v>
      </c>
      <c r="CN15" s="1345">
        <f t="shared" si="81"/>
        <v>0</v>
      </c>
      <c r="CO15" s="1346">
        <f t="shared" si="82"/>
        <v>0</v>
      </c>
      <c r="CP15" s="1348">
        <f t="shared" si="83"/>
        <v>0</v>
      </c>
      <c r="CQ15" s="1350">
        <f t="shared" si="84"/>
        <v>0</v>
      </c>
      <c r="CR15" s="1345">
        <f t="shared" si="85"/>
        <v>0</v>
      </c>
      <c r="CS15" s="1346">
        <f t="shared" si="86"/>
        <v>0</v>
      </c>
      <c r="CT15" s="1347">
        <f t="shared" si="87"/>
        <v>0</v>
      </c>
      <c r="CU15" s="1350">
        <f t="shared" si="88"/>
        <v>0</v>
      </c>
      <c r="CV15" s="1345">
        <f t="shared" si="89"/>
        <v>0</v>
      </c>
      <c r="CW15" s="1346">
        <f t="shared" si="90"/>
        <v>0</v>
      </c>
      <c r="CX15" s="1349">
        <f t="shared" si="91"/>
        <v>0</v>
      </c>
      <c r="CY15" s="1346">
        <f t="shared" si="92"/>
        <v>0</v>
      </c>
      <c r="CZ15" s="1349">
        <f t="shared" si="93"/>
        <v>0</v>
      </c>
      <c r="DA15" s="1349">
        <f t="shared" si="94"/>
        <v>0</v>
      </c>
      <c r="DB15" s="1345">
        <f t="shared" si="95"/>
        <v>0</v>
      </c>
      <c r="DC15" s="1346">
        <f t="shared" si="96"/>
        <v>0</v>
      </c>
      <c r="DD15" s="1348">
        <f t="shared" si="97"/>
        <v>0</v>
      </c>
      <c r="DE15" s="1350">
        <f t="shared" si="98"/>
        <v>0</v>
      </c>
      <c r="DF15" s="2126"/>
      <c r="DG15" s="1345">
        <f t="shared" si="99"/>
        <v>0</v>
      </c>
      <c r="DH15" s="1346">
        <f t="shared" si="100"/>
        <v>0</v>
      </c>
      <c r="DI15" s="1345">
        <f t="shared" si="101"/>
        <v>0</v>
      </c>
      <c r="DJ15" s="1346">
        <f t="shared" si="102"/>
        <v>0</v>
      </c>
      <c r="DK15" s="1349"/>
      <c r="DL15" s="1349"/>
      <c r="DM15" s="1345">
        <f t="shared" si="103"/>
        <v>0</v>
      </c>
      <c r="DN15" s="2105">
        <f t="shared" si="104"/>
        <v>0</v>
      </c>
      <c r="DO15" s="1348">
        <f t="shared" si="105"/>
        <v>0</v>
      </c>
      <c r="DX15" s="1344">
        <f t="shared" si="106"/>
        <v>0</v>
      </c>
      <c r="DY15" s="1349">
        <f t="shared" si="107"/>
        <v>0</v>
      </c>
      <c r="DZ15" s="1349">
        <f t="shared" si="108"/>
        <v>0</v>
      </c>
      <c r="EA15" s="1349">
        <f t="shared" si="109"/>
        <v>0</v>
      </c>
      <c r="EB15" s="1349">
        <f t="shared" si="110"/>
        <v>0</v>
      </c>
      <c r="EC15" s="1345">
        <f t="shared" si="111"/>
        <v>0</v>
      </c>
      <c r="ED15" s="1346">
        <f t="shared" si="112"/>
        <v>0</v>
      </c>
      <c r="EE15" s="1345">
        <f t="shared" si="113"/>
        <v>0</v>
      </c>
      <c r="EF15" s="1346">
        <f t="shared" si="114"/>
        <v>0</v>
      </c>
      <c r="EG15" s="1349">
        <f t="shared" si="115"/>
        <v>0</v>
      </c>
      <c r="EH15" s="1344">
        <f t="shared" si="116"/>
        <v>0</v>
      </c>
      <c r="EI15" s="1349">
        <f t="shared" si="117"/>
        <v>0</v>
      </c>
      <c r="EJ15" s="1349">
        <f t="shared" si="118"/>
        <v>0</v>
      </c>
      <c r="EK15" s="1349">
        <f t="shared" si="119"/>
        <v>0</v>
      </c>
      <c r="EL15" s="1349">
        <f t="shared" si="120"/>
        <v>0</v>
      </c>
      <c r="EM15" s="1345">
        <f t="shared" si="121"/>
        <v>0</v>
      </c>
      <c r="EN15" s="1346">
        <f t="shared" si="122"/>
        <v>0</v>
      </c>
      <c r="EO15" s="1345">
        <f t="shared" si="123"/>
        <v>0</v>
      </c>
      <c r="EP15" s="1346">
        <f t="shared" si="124"/>
        <v>0</v>
      </c>
      <c r="EQ15" s="1349">
        <f t="shared" si="125"/>
        <v>0</v>
      </c>
    </row>
    <row r="16" spans="1:147" ht="16.25" hidden="1" customHeight="1" outlineLevel="1" x14ac:dyDescent="0.2">
      <c r="B16" s="1344" t="s">
        <v>171</v>
      </c>
      <c r="C16" s="1344" t="s">
        <v>2679</v>
      </c>
      <c r="D16" s="270" t="s">
        <v>2679</v>
      </c>
      <c r="G16" s="1383">
        <f t="shared" si="133"/>
        <v>0.4858908341915551</v>
      </c>
      <c r="J16" s="123"/>
      <c r="K16" s="123"/>
      <c r="L16" s="627" t="s">
        <v>2671</v>
      </c>
      <c r="M16" s="19">
        <v>1041500</v>
      </c>
      <c r="N16" s="19">
        <v>1042000</v>
      </c>
      <c r="O16" s="1460">
        <f>N16-M16</f>
        <v>500</v>
      </c>
      <c r="P16" s="653" t="s">
        <v>2680</v>
      </c>
      <c r="Q16" s="1091">
        <f t="shared" si="129"/>
        <v>371</v>
      </c>
      <c r="R16" s="1092">
        <f t="shared" si="130"/>
        <v>371</v>
      </c>
      <c r="S16" s="1091">
        <f t="shared" si="131"/>
        <v>371</v>
      </c>
      <c r="T16" s="1092">
        <f t="shared" si="132"/>
        <v>371</v>
      </c>
      <c r="U16" s="1093">
        <f t="shared" si="14"/>
        <v>371</v>
      </c>
      <c r="V16" s="207" t="str">
        <f t="shared" si="15"/>
        <v>KBTP (COR-069)</v>
      </c>
      <c r="W16" s="1091">
        <f t="shared" si="16"/>
        <v>500</v>
      </c>
      <c r="X16" s="1092">
        <f t="shared" si="17"/>
        <v>303</v>
      </c>
      <c r="Y16" s="1091">
        <f t="shared" si="18"/>
        <v>500</v>
      </c>
      <c r="Z16" s="1092">
        <f t="shared" si="19"/>
        <v>303</v>
      </c>
      <c r="AA16" s="1105">
        <f t="shared" si="20"/>
        <v>303</v>
      </c>
      <c r="AB16" s="207" t="str">
        <f t="shared" si="21"/>
        <v>KBTP (COR-069)</v>
      </c>
      <c r="AC16" s="1091">
        <f t="shared" si="22"/>
        <v>500</v>
      </c>
      <c r="AD16" s="1092">
        <f t="shared" si="23"/>
        <v>303</v>
      </c>
      <c r="AE16" s="1091">
        <f t="shared" si="24"/>
        <v>500</v>
      </c>
      <c r="AF16" s="1092">
        <f t="shared" si="25"/>
        <v>303</v>
      </c>
      <c r="AG16" s="1105">
        <f t="shared" si="26"/>
        <v>303</v>
      </c>
      <c r="AH16" s="207" t="str">
        <f t="shared" si="27"/>
        <v>KBTP (COR-069)</v>
      </c>
      <c r="AI16" s="901">
        <f t="shared" si="28"/>
        <v>0</v>
      </c>
      <c r="AJ16" s="901">
        <f t="shared" si="29"/>
        <v>0</v>
      </c>
      <c r="AK16" s="901">
        <f t="shared" si="30"/>
        <v>0</v>
      </c>
      <c r="AL16" s="901">
        <f t="shared" si="31"/>
        <v>0</v>
      </c>
      <c r="AM16" s="1091">
        <f t="shared" si="32"/>
        <v>0</v>
      </c>
      <c r="AN16" s="1092">
        <f t="shared" si="33"/>
        <v>0</v>
      </c>
      <c r="AO16" s="1091">
        <f t="shared" si="34"/>
        <v>0</v>
      </c>
      <c r="AP16" s="1092">
        <f t="shared" si="35"/>
        <v>0</v>
      </c>
      <c r="AQ16" s="901">
        <f t="shared" si="36"/>
        <v>0</v>
      </c>
      <c r="AR16" s="656" t="str">
        <f t="shared" si="37"/>
        <v>KBTP (COR-069)</v>
      </c>
      <c r="AS16" s="1091">
        <f t="shared" si="38"/>
        <v>500</v>
      </c>
      <c r="AT16" s="1092">
        <f t="shared" si="39"/>
        <v>303</v>
      </c>
      <c r="AU16" s="901">
        <f t="shared" si="40"/>
        <v>500</v>
      </c>
      <c r="AV16" s="901">
        <f t="shared" si="41"/>
        <v>303</v>
      </c>
      <c r="AW16" s="1091">
        <f t="shared" si="126"/>
        <v>0</v>
      </c>
      <c r="AX16" s="1092">
        <f t="shared" si="127"/>
        <v>0</v>
      </c>
      <c r="AY16" s="1091">
        <f t="shared" si="42"/>
        <v>500</v>
      </c>
      <c r="AZ16" s="1092">
        <f t="shared" si="43"/>
        <v>303</v>
      </c>
      <c r="BA16" s="1093">
        <f t="shared" si="44"/>
        <v>303</v>
      </c>
      <c r="BB16" s="656" t="str">
        <f t="shared" si="45"/>
        <v>KBTP (COR-069)</v>
      </c>
      <c r="BC16" s="901">
        <f t="shared" si="46"/>
        <v>500</v>
      </c>
      <c r="BD16" s="901">
        <f t="shared" si="47"/>
        <v>303</v>
      </c>
      <c r="BE16" s="901">
        <f t="shared" si="48"/>
        <v>500</v>
      </c>
      <c r="BF16" s="901">
        <f t="shared" si="49"/>
        <v>303</v>
      </c>
      <c r="BG16" s="901">
        <f t="shared" si="50"/>
        <v>303</v>
      </c>
      <c r="BH16" s="656" t="str">
        <f t="shared" si="51"/>
        <v>KBTP (COR-069)</v>
      </c>
      <c r="BI16" s="1091">
        <f t="shared" si="52"/>
        <v>371</v>
      </c>
      <c r="BJ16" s="1092">
        <f t="shared" si="53"/>
        <v>208</v>
      </c>
      <c r="BK16" s="901"/>
      <c r="BL16" s="1093">
        <f t="shared" si="54"/>
        <v>208</v>
      </c>
      <c r="BM16" s="656" t="str">
        <f t="shared" si="55"/>
        <v>KBTP (COR-069)</v>
      </c>
      <c r="BN16" s="901">
        <f t="shared" si="56"/>
        <v>371</v>
      </c>
      <c r="BO16" s="901">
        <f t="shared" si="57"/>
        <v>136</v>
      </c>
      <c r="BP16" s="901">
        <f t="shared" si="58"/>
        <v>136</v>
      </c>
      <c r="BQ16" s="656" t="str">
        <f t="shared" si="59"/>
        <v>KBTP (COR-069)</v>
      </c>
      <c r="BR16" s="901">
        <f t="shared" si="60"/>
        <v>500</v>
      </c>
      <c r="BS16" s="901">
        <f t="shared" si="61"/>
        <v>303</v>
      </c>
      <c r="BT16" s="901">
        <f t="shared" si="62"/>
        <v>500</v>
      </c>
      <c r="BU16" s="901">
        <f t="shared" si="63"/>
        <v>303</v>
      </c>
      <c r="BV16" s="901">
        <f t="shared" si="64"/>
        <v>303</v>
      </c>
      <c r="BW16" s="656" t="str">
        <f t="shared" si="65"/>
        <v>KBTP (COR-069)</v>
      </c>
      <c r="BX16" s="901">
        <f t="shared" si="66"/>
        <v>371</v>
      </c>
      <c r="BY16" s="1092">
        <f t="shared" si="67"/>
        <v>0</v>
      </c>
      <c r="BZ16" s="1105">
        <f t="shared" si="68"/>
        <v>0</v>
      </c>
      <c r="CA16" s="656" t="str">
        <f t="shared" si="69"/>
        <v>KBTP (COR-069)</v>
      </c>
      <c r="CB16" s="1091">
        <f t="shared" si="70"/>
        <v>0</v>
      </c>
      <c r="CC16" s="1092">
        <f t="shared" si="71"/>
        <v>0</v>
      </c>
      <c r="CD16" s="901">
        <f t="shared" si="72"/>
        <v>0</v>
      </c>
      <c r="CE16" s="901">
        <f t="shared" si="128"/>
        <v>0</v>
      </c>
      <c r="CF16" s="1091">
        <f t="shared" si="73"/>
        <v>0</v>
      </c>
      <c r="CG16" s="1092">
        <f t="shared" si="74"/>
        <v>0</v>
      </c>
      <c r="CH16" s="901">
        <f t="shared" si="75"/>
        <v>0</v>
      </c>
      <c r="CI16" s="656" t="str">
        <f t="shared" si="76"/>
        <v>KBTP (COR-069)</v>
      </c>
      <c r="CJ16" s="901">
        <f t="shared" si="77"/>
        <v>0</v>
      </c>
      <c r="CK16" s="901">
        <f t="shared" si="78"/>
        <v>0</v>
      </c>
      <c r="CL16" s="901">
        <f t="shared" si="79"/>
        <v>0</v>
      </c>
      <c r="CM16" s="656" t="str">
        <f t="shared" si="80"/>
        <v>KBTP (COR-069)</v>
      </c>
      <c r="CN16" s="1091">
        <f t="shared" si="81"/>
        <v>371</v>
      </c>
      <c r="CO16" s="1092">
        <f t="shared" si="82"/>
        <v>0</v>
      </c>
      <c r="CP16" s="1105">
        <f t="shared" si="83"/>
        <v>0</v>
      </c>
      <c r="CQ16" s="656" t="str">
        <f t="shared" si="84"/>
        <v>KBTP (COR-069)</v>
      </c>
      <c r="CR16" s="1091">
        <f t="shared" si="85"/>
        <v>371</v>
      </c>
      <c r="CS16" s="1092">
        <f t="shared" si="86"/>
        <v>0</v>
      </c>
      <c r="CT16" s="1093">
        <f t="shared" si="87"/>
        <v>0</v>
      </c>
      <c r="CU16" s="656" t="str">
        <f t="shared" si="88"/>
        <v>KBTP (COR-069)</v>
      </c>
      <c r="CV16" s="1091">
        <f t="shared" si="89"/>
        <v>0</v>
      </c>
      <c r="CW16" s="1092">
        <f t="shared" si="90"/>
        <v>0</v>
      </c>
      <c r="CX16" s="901">
        <f t="shared" si="91"/>
        <v>0</v>
      </c>
      <c r="CY16" s="1092">
        <f t="shared" si="92"/>
        <v>0</v>
      </c>
      <c r="CZ16" s="901">
        <f t="shared" si="93"/>
        <v>0</v>
      </c>
      <c r="DA16" s="901">
        <f t="shared" si="94"/>
        <v>0</v>
      </c>
      <c r="DB16" s="1091">
        <f t="shared" si="95"/>
        <v>0</v>
      </c>
      <c r="DC16" s="1092">
        <f t="shared" si="96"/>
        <v>0</v>
      </c>
      <c r="DD16" s="1105">
        <f t="shared" si="97"/>
        <v>0</v>
      </c>
      <c r="DE16" s="656" t="str">
        <f t="shared" si="98"/>
        <v>KBTP (COR-069)</v>
      </c>
      <c r="DF16" s="2125"/>
      <c r="DG16" s="1091">
        <f t="shared" si="99"/>
        <v>129</v>
      </c>
      <c r="DH16" s="1092">
        <f t="shared" si="100"/>
        <v>129</v>
      </c>
      <c r="DI16" s="1091">
        <f t="shared" si="101"/>
        <v>129</v>
      </c>
      <c r="DJ16" s="1092">
        <f t="shared" si="102"/>
        <v>129</v>
      </c>
      <c r="DK16" s="901"/>
      <c r="DL16" s="901"/>
      <c r="DM16" s="1091">
        <f t="shared" si="103"/>
        <v>129</v>
      </c>
      <c r="DN16" s="2104">
        <f t="shared" si="104"/>
        <v>129</v>
      </c>
      <c r="DO16" s="1105">
        <f t="shared" si="105"/>
        <v>129</v>
      </c>
      <c r="DX16" s="207" t="str">
        <f t="shared" si="106"/>
        <v>KBTP (COR-069)</v>
      </c>
      <c r="DY16" s="901">
        <f t="shared" si="107"/>
        <v>0</v>
      </c>
      <c r="DZ16" s="901">
        <f t="shared" si="108"/>
        <v>0</v>
      </c>
      <c r="EA16" s="901">
        <f t="shared" si="109"/>
        <v>0</v>
      </c>
      <c r="EB16" s="901">
        <f t="shared" si="110"/>
        <v>0</v>
      </c>
      <c r="EC16" s="1091">
        <f t="shared" si="111"/>
        <v>0</v>
      </c>
      <c r="ED16" s="1092">
        <f t="shared" si="112"/>
        <v>0</v>
      </c>
      <c r="EE16" s="1091">
        <f t="shared" si="113"/>
        <v>0</v>
      </c>
      <c r="EF16" s="1092">
        <f t="shared" si="114"/>
        <v>0</v>
      </c>
      <c r="EG16" s="901">
        <f t="shared" si="115"/>
        <v>0</v>
      </c>
      <c r="EH16" s="207" t="str">
        <f t="shared" si="116"/>
        <v>KBTP (COR-069)</v>
      </c>
      <c r="EI16" s="901">
        <f t="shared" si="117"/>
        <v>0</v>
      </c>
      <c r="EJ16" s="901">
        <f t="shared" si="118"/>
        <v>0</v>
      </c>
      <c r="EK16" s="901">
        <f t="shared" si="119"/>
        <v>0</v>
      </c>
      <c r="EL16" s="901">
        <f t="shared" si="120"/>
        <v>0</v>
      </c>
      <c r="EM16" s="1091">
        <f t="shared" si="121"/>
        <v>0</v>
      </c>
      <c r="EN16" s="1092">
        <f t="shared" si="122"/>
        <v>0</v>
      </c>
      <c r="EO16" s="1091">
        <f t="shared" si="123"/>
        <v>0</v>
      </c>
      <c r="EP16" s="1092">
        <f t="shared" si="124"/>
        <v>0</v>
      </c>
      <c r="EQ16" s="901">
        <f t="shared" si="125"/>
        <v>0</v>
      </c>
    </row>
    <row r="17" spans="1:147" s="3" customFormat="1" ht="16.25" hidden="1" customHeight="1" outlineLevel="1" x14ac:dyDescent="0.2">
      <c r="B17" s="1344" t="s">
        <v>171</v>
      </c>
      <c r="C17" s="1344" t="s">
        <v>2679</v>
      </c>
      <c r="D17" s="1197" t="s">
        <v>2679</v>
      </c>
      <c r="E17" s="1286"/>
      <c r="F17" s="1286"/>
      <c r="G17" s="1383">
        <f t="shared" si="133"/>
        <v>0.59663276043493507</v>
      </c>
      <c r="H17" s="1344"/>
      <c r="I17" s="1344"/>
      <c r="J17" s="1286"/>
      <c r="K17" s="1286"/>
      <c r="L17" s="627" t="s">
        <v>2671</v>
      </c>
      <c r="M17" s="19">
        <v>1042000</v>
      </c>
      <c r="N17" s="19">
        <v>1042560</v>
      </c>
      <c r="O17" s="1459">
        <f t="shared" ref="O17:O30" si="134">N17-M17</f>
        <v>560</v>
      </c>
      <c r="P17" s="1405" t="s">
        <v>2681</v>
      </c>
      <c r="Q17" s="1345">
        <f t="shared" si="129"/>
        <v>472</v>
      </c>
      <c r="R17" s="1346">
        <f t="shared" si="130"/>
        <v>472</v>
      </c>
      <c r="S17" s="1345">
        <f t="shared" si="131"/>
        <v>472</v>
      </c>
      <c r="T17" s="1346">
        <f t="shared" si="132"/>
        <v>472</v>
      </c>
      <c r="U17" s="1347">
        <f t="shared" si="14"/>
        <v>472</v>
      </c>
      <c r="V17" s="1344" t="str">
        <f t="shared" si="15"/>
        <v>KBTP (COR-039)</v>
      </c>
      <c r="W17" s="1345">
        <f t="shared" si="16"/>
        <v>557</v>
      </c>
      <c r="X17" s="1346">
        <f t="shared" si="17"/>
        <v>400</v>
      </c>
      <c r="Y17" s="1345">
        <f t="shared" si="18"/>
        <v>557</v>
      </c>
      <c r="Z17" s="1346">
        <f t="shared" si="19"/>
        <v>400</v>
      </c>
      <c r="AA17" s="1348">
        <f t="shared" si="20"/>
        <v>400</v>
      </c>
      <c r="AB17" s="1344" t="str">
        <f t="shared" si="21"/>
        <v>KBTP (COR-039)</v>
      </c>
      <c r="AC17" s="1345">
        <f t="shared" si="22"/>
        <v>557</v>
      </c>
      <c r="AD17" s="1346">
        <f t="shared" si="23"/>
        <v>400</v>
      </c>
      <c r="AE17" s="1345">
        <f t="shared" si="24"/>
        <v>557</v>
      </c>
      <c r="AF17" s="1346">
        <f t="shared" si="25"/>
        <v>400</v>
      </c>
      <c r="AG17" s="1348">
        <f t="shared" si="26"/>
        <v>400</v>
      </c>
      <c r="AH17" s="1344" t="str">
        <f t="shared" si="27"/>
        <v>KBTP (COR-039)</v>
      </c>
      <c r="AI17" s="1349">
        <f t="shared" si="28"/>
        <v>557</v>
      </c>
      <c r="AJ17" s="1349">
        <f t="shared" si="29"/>
        <v>400</v>
      </c>
      <c r="AK17" s="1349">
        <f t="shared" si="30"/>
        <v>557</v>
      </c>
      <c r="AL17" s="1349">
        <f t="shared" si="31"/>
        <v>400</v>
      </c>
      <c r="AM17" s="1345">
        <f t="shared" si="32"/>
        <v>557</v>
      </c>
      <c r="AN17" s="1346">
        <f t="shared" si="33"/>
        <v>400</v>
      </c>
      <c r="AO17" s="1345">
        <f t="shared" si="34"/>
        <v>557</v>
      </c>
      <c r="AP17" s="1346">
        <f t="shared" si="35"/>
        <v>400</v>
      </c>
      <c r="AQ17" s="1349">
        <f t="shared" si="36"/>
        <v>400</v>
      </c>
      <c r="AR17" s="1350" t="str">
        <f t="shared" si="37"/>
        <v>KBTP (COR-039)</v>
      </c>
      <c r="AS17" s="1345">
        <f t="shared" si="38"/>
        <v>0</v>
      </c>
      <c r="AT17" s="1346">
        <f t="shared" si="39"/>
        <v>0</v>
      </c>
      <c r="AU17" s="1349">
        <f t="shared" si="40"/>
        <v>0</v>
      </c>
      <c r="AV17" s="1349">
        <f t="shared" si="41"/>
        <v>0</v>
      </c>
      <c r="AW17" s="1345">
        <f t="shared" si="126"/>
        <v>0</v>
      </c>
      <c r="AX17" s="1346">
        <f t="shared" si="127"/>
        <v>0</v>
      </c>
      <c r="AY17" s="1345">
        <f t="shared" si="42"/>
        <v>0</v>
      </c>
      <c r="AZ17" s="1346">
        <f t="shared" si="43"/>
        <v>0</v>
      </c>
      <c r="BA17" s="1347">
        <f t="shared" si="44"/>
        <v>0</v>
      </c>
      <c r="BB17" s="1350" t="str">
        <f t="shared" si="45"/>
        <v>KBTP (COR-039)</v>
      </c>
      <c r="BC17" s="1349">
        <f t="shared" si="46"/>
        <v>557</v>
      </c>
      <c r="BD17" s="1349">
        <f t="shared" si="47"/>
        <v>400</v>
      </c>
      <c r="BE17" s="1349">
        <f t="shared" si="48"/>
        <v>557</v>
      </c>
      <c r="BF17" s="1349">
        <f t="shared" si="49"/>
        <v>400</v>
      </c>
      <c r="BG17" s="1349">
        <f t="shared" si="50"/>
        <v>400</v>
      </c>
      <c r="BH17" s="1350" t="str">
        <f t="shared" si="51"/>
        <v>KBTP (COR-039)</v>
      </c>
      <c r="BI17" s="1345">
        <f t="shared" si="52"/>
        <v>472</v>
      </c>
      <c r="BJ17" s="1346">
        <f t="shared" si="53"/>
        <v>315</v>
      </c>
      <c r="BK17" s="1349"/>
      <c r="BL17" s="1347">
        <f t="shared" si="54"/>
        <v>315</v>
      </c>
      <c r="BM17" s="1350" t="str">
        <f t="shared" si="55"/>
        <v>KBTP (COR-039)</v>
      </c>
      <c r="BN17" s="1349">
        <f t="shared" si="56"/>
        <v>472</v>
      </c>
      <c r="BO17" s="1349">
        <f t="shared" si="57"/>
        <v>315</v>
      </c>
      <c r="BP17" s="1349">
        <f t="shared" si="58"/>
        <v>315</v>
      </c>
      <c r="BQ17" s="1350" t="str">
        <f t="shared" si="59"/>
        <v>KBTP (COR-039)</v>
      </c>
      <c r="BR17" s="1349">
        <f t="shared" si="60"/>
        <v>557</v>
      </c>
      <c r="BS17" s="1349">
        <f t="shared" si="61"/>
        <v>400</v>
      </c>
      <c r="BT17" s="1349">
        <f t="shared" si="62"/>
        <v>557</v>
      </c>
      <c r="BU17" s="1349">
        <f t="shared" si="63"/>
        <v>400</v>
      </c>
      <c r="BV17" s="1349">
        <f t="shared" si="64"/>
        <v>400</v>
      </c>
      <c r="BW17" s="1350" t="str">
        <f t="shared" si="65"/>
        <v>KBTP (COR-039)</v>
      </c>
      <c r="BX17" s="1349">
        <f t="shared" si="66"/>
        <v>472</v>
      </c>
      <c r="BY17" s="1346">
        <f t="shared" si="67"/>
        <v>215</v>
      </c>
      <c r="BZ17" s="1348">
        <f t="shared" si="68"/>
        <v>215</v>
      </c>
      <c r="CA17" s="1350" t="str">
        <f t="shared" si="69"/>
        <v>KBTP (COR-039)</v>
      </c>
      <c r="CB17" s="1345">
        <f t="shared" si="70"/>
        <v>0</v>
      </c>
      <c r="CC17" s="1346">
        <f t="shared" si="71"/>
        <v>0</v>
      </c>
      <c r="CD17" s="1349">
        <f t="shared" si="72"/>
        <v>0</v>
      </c>
      <c r="CE17" s="1349">
        <f t="shared" si="128"/>
        <v>0</v>
      </c>
      <c r="CF17" s="1345">
        <f t="shared" si="73"/>
        <v>0</v>
      </c>
      <c r="CG17" s="1346">
        <f t="shared" si="74"/>
        <v>0</v>
      </c>
      <c r="CH17" s="1349">
        <f t="shared" si="75"/>
        <v>0</v>
      </c>
      <c r="CI17" s="1350" t="str">
        <f t="shared" si="76"/>
        <v>KBTP (COR-039)</v>
      </c>
      <c r="CJ17" s="1349">
        <f t="shared" si="77"/>
        <v>0</v>
      </c>
      <c r="CK17" s="1349">
        <f t="shared" si="78"/>
        <v>0</v>
      </c>
      <c r="CL17" s="1349">
        <f t="shared" si="79"/>
        <v>0</v>
      </c>
      <c r="CM17" s="1350" t="str">
        <f t="shared" si="80"/>
        <v>KBTP (COR-039)</v>
      </c>
      <c r="CN17" s="1345">
        <f t="shared" si="81"/>
        <v>472</v>
      </c>
      <c r="CO17" s="1346">
        <f t="shared" si="82"/>
        <v>0</v>
      </c>
      <c r="CP17" s="1348">
        <f t="shared" si="83"/>
        <v>0</v>
      </c>
      <c r="CQ17" s="1350" t="str">
        <f t="shared" si="84"/>
        <v>KBTP (COR-039)</v>
      </c>
      <c r="CR17" s="1345">
        <f t="shared" si="85"/>
        <v>472</v>
      </c>
      <c r="CS17" s="1346">
        <f t="shared" si="86"/>
        <v>0</v>
      </c>
      <c r="CT17" s="1347">
        <f t="shared" si="87"/>
        <v>0</v>
      </c>
      <c r="CU17" s="1350" t="str">
        <f t="shared" si="88"/>
        <v>KBTP (COR-039)</v>
      </c>
      <c r="CV17" s="1345">
        <f t="shared" si="89"/>
        <v>0</v>
      </c>
      <c r="CW17" s="1346">
        <f t="shared" si="90"/>
        <v>0</v>
      </c>
      <c r="CX17" s="1349">
        <f t="shared" si="91"/>
        <v>0</v>
      </c>
      <c r="CY17" s="1346">
        <f t="shared" si="92"/>
        <v>0</v>
      </c>
      <c r="CZ17" s="1349">
        <f t="shared" si="93"/>
        <v>0</v>
      </c>
      <c r="DA17" s="1349">
        <f t="shared" si="94"/>
        <v>0</v>
      </c>
      <c r="DB17" s="1345">
        <f t="shared" si="95"/>
        <v>0</v>
      </c>
      <c r="DC17" s="1346">
        <f t="shared" si="96"/>
        <v>0</v>
      </c>
      <c r="DD17" s="1348">
        <f t="shared" si="97"/>
        <v>0</v>
      </c>
      <c r="DE17" s="1350" t="str">
        <f t="shared" si="98"/>
        <v>KBTP (COR-039)</v>
      </c>
      <c r="DF17" s="2126"/>
      <c r="DG17" s="1345">
        <f t="shared" si="99"/>
        <v>85</v>
      </c>
      <c r="DH17" s="1346">
        <f t="shared" si="100"/>
        <v>85</v>
      </c>
      <c r="DI17" s="1345">
        <f t="shared" si="101"/>
        <v>85</v>
      </c>
      <c r="DJ17" s="1346">
        <f t="shared" si="102"/>
        <v>85</v>
      </c>
      <c r="DK17" s="1349"/>
      <c r="DL17" s="1349"/>
      <c r="DM17" s="1345">
        <f t="shared" si="103"/>
        <v>85</v>
      </c>
      <c r="DN17" s="2105">
        <f t="shared" si="104"/>
        <v>85</v>
      </c>
      <c r="DO17" s="1348">
        <f t="shared" si="105"/>
        <v>85</v>
      </c>
      <c r="DX17" s="1344" t="str">
        <f t="shared" si="106"/>
        <v>KBTP (COR-039)</v>
      </c>
      <c r="DY17" s="1349">
        <f t="shared" si="107"/>
        <v>557</v>
      </c>
      <c r="DZ17" s="1349">
        <f t="shared" si="108"/>
        <v>300</v>
      </c>
      <c r="EA17" s="1349">
        <f t="shared" si="109"/>
        <v>557</v>
      </c>
      <c r="EB17" s="1349">
        <f t="shared" si="110"/>
        <v>300</v>
      </c>
      <c r="EC17" s="1345">
        <f t="shared" si="111"/>
        <v>557</v>
      </c>
      <c r="ED17" s="1346">
        <f t="shared" si="112"/>
        <v>300</v>
      </c>
      <c r="EE17" s="1345">
        <f t="shared" si="113"/>
        <v>557</v>
      </c>
      <c r="EF17" s="1346">
        <f t="shared" si="114"/>
        <v>300</v>
      </c>
      <c r="EG17" s="1349">
        <f t="shared" si="115"/>
        <v>300</v>
      </c>
      <c r="EH17" s="1344" t="str">
        <f t="shared" si="116"/>
        <v>KBTP (COR-039)</v>
      </c>
      <c r="EI17" s="1349">
        <f t="shared" si="117"/>
        <v>557</v>
      </c>
      <c r="EJ17" s="1349">
        <f t="shared" si="118"/>
        <v>300</v>
      </c>
      <c r="EK17" s="1349">
        <f t="shared" si="119"/>
        <v>557</v>
      </c>
      <c r="EL17" s="1349">
        <f t="shared" si="120"/>
        <v>300</v>
      </c>
      <c r="EM17" s="1345">
        <f t="shared" si="121"/>
        <v>557</v>
      </c>
      <c r="EN17" s="1346">
        <f t="shared" si="122"/>
        <v>300</v>
      </c>
      <c r="EO17" s="1345">
        <f t="shared" si="123"/>
        <v>557</v>
      </c>
      <c r="EP17" s="1346">
        <f t="shared" si="124"/>
        <v>300</v>
      </c>
      <c r="EQ17" s="1349">
        <f t="shared" si="125"/>
        <v>300</v>
      </c>
    </row>
    <row r="18" spans="1:147" s="3" customFormat="1" hidden="1" outlineLevel="1" x14ac:dyDescent="0.2">
      <c r="B18" s="1344" t="s">
        <v>170</v>
      </c>
      <c r="C18" s="1344" t="s">
        <v>2682</v>
      </c>
      <c r="D18" s="1197" t="s">
        <v>2682</v>
      </c>
      <c r="E18" s="1286"/>
      <c r="F18" s="1286"/>
      <c r="G18" s="1383">
        <f t="shared" si="133"/>
        <v>3.5277680754453367E-2</v>
      </c>
      <c r="H18" s="1344"/>
      <c r="I18" s="1344"/>
      <c r="J18" s="1286"/>
      <c r="K18" s="1286"/>
      <c r="L18" s="627" t="s">
        <v>2671</v>
      </c>
      <c r="M18" s="19">
        <v>1042560</v>
      </c>
      <c r="N18" s="19">
        <v>1043000</v>
      </c>
      <c r="O18" s="1460">
        <f t="shared" si="134"/>
        <v>440</v>
      </c>
      <c r="P18" s="1405" t="s">
        <v>2683</v>
      </c>
      <c r="Q18" s="1345">
        <f t="shared" si="129"/>
        <v>101</v>
      </c>
      <c r="R18" s="1346">
        <f t="shared" si="130"/>
        <v>101</v>
      </c>
      <c r="S18" s="1345">
        <f t="shared" si="131"/>
        <v>101</v>
      </c>
      <c r="T18" s="1346">
        <f t="shared" si="132"/>
        <v>101</v>
      </c>
      <c r="U18" s="1347">
        <f t="shared" si="14"/>
        <v>100.99999999999999</v>
      </c>
      <c r="V18" s="1344" t="str">
        <f t="shared" si="15"/>
        <v>KBTP (COR-095)</v>
      </c>
      <c r="W18" s="1345">
        <f t="shared" si="16"/>
        <v>443</v>
      </c>
      <c r="X18" s="1346">
        <f t="shared" si="17"/>
        <v>0</v>
      </c>
      <c r="Y18" s="1345">
        <f t="shared" si="18"/>
        <v>443</v>
      </c>
      <c r="Z18" s="1346">
        <f t="shared" si="19"/>
        <v>0</v>
      </c>
      <c r="AA18" s="1348">
        <f t="shared" si="20"/>
        <v>0</v>
      </c>
      <c r="AB18" s="1344" t="str">
        <f t="shared" si="21"/>
        <v>KBTP (COR-095)</v>
      </c>
      <c r="AC18" s="1345">
        <f t="shared" si="22"/>
        <v>443</v>
      </c>
      <c r="AD18" s="1346">
        <f t="shared" si="23"/>
        <v>0</v>
      </c>
      <c r="AE18" s="1345">
        <f t="shared" si="24"/>
        <v>443</v>
      </c>
      <c r="AF18" s="1346">
        <f t="shared" si="25"/>
        <v>0</v>
      </c>
      <c r="AG18" s="1348">
        <f t="shared" si="26"/>
        <v>0</v>
      </c>
      <c r="AH18" s="1344" t="str">
        <f t="shared" si="27"/>
        <v>KBTP (COR-095)</v>
      </c>
      <c r="AI18" s="1349">
        <f t="shared" si="28"/>
        <v>0</v>
      </c>
      <c r="AJ18" s="1349">
        <f t="shared" si="29"/>
        <v>0</v>
      </c>
      <c r="AK18" s="1349">
        <f t="shared" si="30"/>
        <v>0</v>
      </c>
      <c r="AL18" s="1349">
        <f t="shared" si="31"/>
        <v>0</v>
      </c>
      <c r="AM18" s="1345">
        <f t="shared" si="32"/>
        <v>0</v>
      </c>
      <c r="AN18" s="1346">
        <f t="shared" si="33"/>
        <v>0</v>
      </c>
      <c r="AO18" s="1345">
        <f t="shared" si="34"/>
        <v>0</v>
      </c>
      <c r="AP18" s="1346">
        <f t="shared" si="35"/>
        <v>0</v>
      </c>
      <c r="AQ18" s="1349">
        <f t="shared" si="36"/>
        <v>0</v>
      </c>
      <c r="AR18" s="1350" t="str">
        <f t="shared" si="37"/>
        <v>KBTP (COR-095)</v>
      </c>
      <c r="AS18" s="1345">
        <f t="shared" si="38"/>
        <v>443</v>
      </c>
      <c r="AT18" s="1346">
        <f t="shared" si="39"/>
        <v>0</v>
      </c>
      <c r="AU18" s="1349">
        <f t="shared" si="40"/>
        <v>443</v>
      </c>
      <c r="AV18" s="1349">
        <f t="shared" si="41"/>
        <v>0</v>
      </c>
      <c r="AW18" s="1345">
        <f t="shared" si="126"/>
        <v>0</v>
      </c>
      <c r="AX18" s="1346">
        <f t="shared" si="127"/>
        <v>0</v>
      </c>
      <c r="AY18" s="1345">
        <f t="shared" si="42"/>
        <v>443</v>
      </c>
      <c r="AZ18" s="1346">
        <f t="shared" si="43"/>
        <v>0</v>
      </c>
      <c r="BA18" s="1347">
        <f t="shared" si="44"/>
        <v>0</v>
      </c>
      <c r="BB18" s="1350" t="str">
        <f t="shared" si="45"/>
        <v>KBTP (COR-095)</v>
      </c>
      <c r="BC18" s="1349">
        <f t="shared" si="46"/>
        <v>443</v>
      </c>
      <c r="BD18" s="1349">
        <f t="shared" si="47"/>
        <v>0</v>
      </c>
      <c r="BE18" s="1349">
        <f t="shared" si="48"/>
        <v>443</v>
      </c>
      <c r="BF18" s="1349">
        <f t="shared" si="49"/>
        <v>0</v>
      </c>
      <c r="BG18" s="1349">
        <f t="shared" si="50"/>
        <v>0</v>
      </c>
      <c r="BH18" s="1350" t="str">
        <f t="shared" si="51"/>
        <v>KBTP (COR-095)</v>
      </c>
      <c r="BI18" s="1345">
        <f t="shared" si="52"/>
        <v>101</v>
      </c>
      <c r="BJ18" s="1346">
        <f t="shared" si="53"/>
        <v>0</v>
      </c>
      <c r="BK18" s="1349"/>
      <c r="BL18" s="1347">
        <f t="shared" si="54"/>
        <v>0</v>
      </c>
      <c r="BM18" s="1350" t="str">
        <f t="shared" si="55"/>
        <v>KBTP (COR-095)</v>
      </c>
      <c r="BN18" s="1349">
        <f t="shared" si="56"/>
        <v>101</v>
      </c>
      <c r="BO18" s="1349">
        <f t="shared" si="57"/>
        <v>0</v>
      </c>
      <c r="BP18" s="1349">
        <f t="shared" si="58"/>
        <v>0</v>
      </c>
      <c r="BQ18" s="1350" t="str">
        <f t="shared" si="59"/>
        <v>KBTP (COR-095)</v>
      </c>
      <c r="BR18" s="1349">
        <f t="shared" si="60"/>
        <v>443</v>
      </c>
      <c r="BS18" s="1349">
        <f t="shared" si="61"/>
        <v>0</v>
      </c>
      <c r="BT18" s="1349">
        <f t="shared" si="62"/>
        <v>443</v>
      </c>
      <c r="BU18" s="1349">
        <f t="shared" si="63"/>
        <v>0</v>
      </c>
      <c r="BV18" s="1349">
        <f t="shared" si="64"/>
        <v>0</v>
      </c>
      <c r="BW18" s="1350" t="str">
        <f t="shared" si="65"/>
        <v>KBTP (COR-095)</v>
      </c>
      <c r="BX18" s="1349">
        <f t="shared" si="66"/>
        <v>101</v>
      </c>
      <c r="BY18" s="1346">
        <f t="shared" si="67"/>
        <v>0</v>
      </c>
      <c r="BZ18" s="1348">
        <f t="shared" si="68"/>
        <v>0</v>
      </c>
      <c r="CA18" s="1350" t="str">
        <f t="shared" si="69"/>
        <v>KBTP (COR-095)</v>
      </c>
      <c r="CB18" s="1345">
        <f t="shared" si="70"/>
        <v>0</v>
      </c>
      <c r="CC18" s="1346">
        <f t="shared" si="71"/>
        <v>0</v>
      </c>
      <c r="CD18" s="1349">
        <f t="shared" si="72"/>
        <v>0</v>
      </c>
      <c r="CE18" s="1349">
        <f t="shared" si="128"/>
        <v>0</v>
      </c>
      <c r="CF18" s="1345">
        <f t="shared" si="73"/>
        <v>0</v>
      </c>
      <c r="CG18" s="1346">
        <f t="shared" si="74"/>
        <v>0</v>
      </c>
      <c r="CH18" s="1349">
        <f t="shared" si="75"/>
        <v>0</v>
      </c>
      <c r="CI18" s="1350" t="str">
        <f t="shared" si="76"/>
        <v>KBTP (COR-095)</v>
      </c>
      <c r="CJ18" s="1349">
        <f t="shared" si="77"/>
        <v>0</v>
      </c>
      <c r="CK18" s="1349">
        <f t="shared" si="78"/>
        <v>0</v>
      </c>
      <c r="CL18" s="1349">
        <f t="shared" si="79"/>
        <v>0</v>
      </c>
      <c r="CM18" s="1350" t="str">
        <f t="shared" si="80"/>
        <v>KBTP (COR-095)</v>
      </c>
      <c r="CN18" s="1345">
        <f t="shared" si="81"/>
        <v>101</v>
      </c>
      <c r="CO18" s="1346">
        <f t="shared" si="82"/>
        <v>0</v>
      </c>
      <c r="CP18" s="1348">
        <f t="shared" si="83"/>
        <v>0</v>
      </c>
      <c r="CQ18" s="1350" t="str">
        <f t="shared" si="84"/>
        <v>KBTP (COR-095)</v>
      </c>
      <c r="CR18" s="1345">
        <f t="shared" si="85"/>
        <v>101</v>
      </c>
      <c r="CS18" s="1346">
        <f t="shared" si="86"/>
        <v>0</v>
      </c>
      <c r="CT18" s="1347">
        <f t="shared" si="87"/>
        <v>0</v>
      </c>
      <c r="CU18" s="1350" t="str">
        <f t="shared" si="88"/>
        <v>KBTP (COR-095)</v>
      </c>
      <c r="CV18" s="1345">
        <f t="shared" si="89"/>
        <v>0</v>
      </c>
      <c r="CW18" s="1346">
        <f t="shared" si="90"/>
        <v>0</v>
      </c>
      <c r="CX18" s="1349">
        <f t="shared" si="91"/>
        <v>0</v>
      </c>
      <c r="CY18" s="1346">
        <f t="shared" si="92"/>
        <v>0</v>
      </c>
      <c r="CZ18" s="1349">
        <f t="shared" si="93"/>
        <v>0</v>
      </c>
      <c r="DA18" s="1349">
        <f t="shared" si="94"/>
        <v>0</v>
      </c>
      <c r="DB18" s="1345">
        <f t="shared" si="95"/>
        <v>0</v>
      </c>
      <c r="DC18" s="1346">
        <f t="shared" si="96"/>
        <v>0</v>
      </c>
      <c r="DD18" s="1348">
        <f t="shared" si="97"/>
        <v>0</v>
      </c>
      <c r="DE18" s="1350" t="str">
        <f t="shared" si="98"/>
        <v>KBTP (COR-095)</v>
      </c>
      <c r="DF18" s="2126"/>
      <c r="DG18" s="1345">
        <f t="shared" si="99"/>
        <v>42</v>
      </c>
      <c r="DH18" s="1346">
        <f t="shared" si="100"/>
        <v>0</v>
      </c>
      <c r="DI18" s="1345">
        <f t="shared" si="101"/>
        <v>42</v>
      </c>
      <c r="DJ18" s="1346">
        <f t="shared" si="102"/>
        <v>0</v>
      </c>
      <c r="DK18" s="1349"/>
      <c r="DL18" s="1349"/>
      <c r="DM18" s="1345">
        <f t="shared" si="103"/>
        <v>42</v>
      </c>
      <c r="DN18" s="2105">
        <f t="shared" si="104"/>
        <v>0</v>
      </c>
      <c r="DO18" s="1348">
        <f t="shared" si="105"/>
        <v>0</v>
      </c>
      <c r="DX18" s="1344" t="str">
        <f t="shared" si="106"/>
        <v>KBTP (COR-095)</v>
      </c>
      <c r="DY18" s="1349">
        <f t="shared" si="107"/>
        <v>0</v>
      </c>
      <c r="DZ18" s="1349">
        <f t="shared" si="108"/>
        <v>0</v>
      </c>
      <c r="EA18" s="1349">
        <f t="shared" si="109"/>
        <v>0</v>
      </c>
      <c r="EB18" s="1349">
        <f t="shared" si="110"/>
        <v>0</v>
      </c>
      <c r="EC18" s="1345">
        <f t="shared" si="111"/>
        <v>0</v>
      </c>
      <c r="ED18" s="1346">
        <f t="shared" si="112"/>
        <v>0</v>
      </c>
      <c r="EE18" s="1345">
        <f t="shared" si="113"/>
        <v>0</v>
      </c>
      <c r="EF18" s="1346">
        <f t="shared" si="114"/>
        <v>0</v>
      </c>
      <c r="EG18" s="1349">
        <f t="shared" si="115"/>
        <v>0</v>
      </c>
      <c r="EH18" s="1344" t="str">
        <f t="shared" si="116"/>
        <v>KBTP (COR-095)</v>
      </c>
      <c r="EI18" s="1349">
        <f t="shared" si="117"/>
        <v>0</v>
      </c>
      <c r="EJ18" s="1349">
        <f t="shared" si="118"/>
        <v>0</v>
      </c>
      <c r="EK18" s="1349">
        <f t="shared" si="119"/>
        <v>0</v>
      </c>
      <c r="EL18" s="1349">
        <f t="shared" si="120"/>
        <v>0</v>
      </c>
      <c r="EM18" s="1345">
        <f t="shared" si="121"/>
        <v>0</v>
      </c>
      <c r="EN18" s="1346">
        <f t="shared" si="122"/>
        <v>0</v>
      </c>
      <c r="EO18" s="1345">
        <f t="shared" si="123"/>
        <v>0</v>
      </c>
      <c r="EP18" s="1346">
        <f t="shared" si="124"/>
        <v>0</v>
      </c>
      <c r="EQ18" s="1349">
        <f t="shared" si="125"/>
        <v>0</v>
      </c>
    </row>
    <row r="19" spans="1:147" hidden="1" outlineLevel="1" x14ac:dyDescent="0.2">
      <c r="B19" s="1344" t="s">
        <v>169</v>
      </c>
      <c r="C19" s="1344" t="s">
        <v>2684</v>
      </c>
      <c r="D19" s="270" t="s">
        <v>2684</v>
      </c>
      <c r="G19" s="1383">
        <f t="shared" si="133"/>
        <v>3.6363636363636362E-2</v>
      </c>
      <c r="J19" s="123"/>
      <c r="K19" s="123"/>
      <c r="L19" s="627" t="s">
        <v>2671</v>
      </c>
      <c r="M19" s="19">
        <v>1043300</v>
      </c>
      <c r="N19" s="19">
        <v>1043800</v>
      </c>
      <c r="O19" s="1460">
        <f t="shared" si="134"/>
        <v>500</v>
      </c>
      <c r="P19" s="653" t="s">
        <v>2685</v>
      </c>
      <c r="Q19" s="1091">
        <f t="shared" si="129"/>
        <v>500</v>
      </c>
      <c r="R19" s="1092">
        <f t="shared" si="130"/>
        <v>200</v>
      </c>
      <c r="S19" s="1091">
        <f t="shared" si="131"/>
        <v>500</v>
      </c>
      <c r="T19" s="1092">
        <f t="shared" si="132"/>
        <v>200</v>
      </c>
      <c r="U19" s="1093">
        <f t="shared" si="14"/>
        <v>200</v>
      </c>
      <c r="V19" s="207" t="str">
        <f t="shared" si="15"/>
        <v>KBTP (COR-097)</v>
      </c>
      <c r="W19" s="1091">
        <f t="shared" si="16"/>
        <v>500</v>
      </c>
      <c r="X19" s="1092">
        <f t="shared" si="17"/>
        <v>0</v>
      </c>
      <c r="Y19" s="1091">
        <f t="shared" si="18"/>
        <v>500</v>
      </c>
      <c r="Z19" s="1092">
        <f t="shared" si="19"/>
        <v>0</v>
      </c>
      <c r="AA19" s="1105">
        <f t="shared" si="20"/>
        <v>0</v>
      </c>
      <c r="AB19" s="207" t="str">
        <f t="shared" si="21"/>
        <v>KBTP (COR-097)</v>
      </c>
      <c r="AC19" s="1091">
        <f t="shared" si="22"/>
        <v>500</v>
      </c>
      <c r="AD19" s="1092">
        <f t="shared" si="23"/>
        <v>0</v>
      </c>
      <c r="AE19" s="1091">
        <f t="shared" si="24"/>
        <v>500</v>
      </c>
      <c r="AF19" s="1092">
        <f t="shared" si="25"/>
        <v>0</v>
      </c>
      <c r="AG19" s="1105">
        <f t="shared" si="26"/>
        <v>0</v>
      </c>
      <c r="AH19" s="207" t="str">
        <f t="shared" si="27"/>
        <v>KBTP (COR-097)</v>
      </c>
      <c r="AI19" s="901">
        <f t="shared" si="28"/>
        <v>0</v>
      </c>
      <c r="AJ19" s="901">
        <f t="shared" si="29"/>
        <v>0</v>
      </c>
      <c r="AK19" s="901">
        <f t="shared" si="30"/>
        <v>0</v>
      </c>
      <c r="AL19" s="901">
        <f t="shared" si="31"/>
        <v>0</v>
      </c>
      <c r="AM19" s="1091">
        <f t="shared" si="32"/>
        <v>0</v>
      </c>
      <c r="AN19" s="1092">
        <f t="shared" si="33"/>
        <v>0</v>
      </c>
      <c r="AO19" s="1091">
        <f t="shared" si="34"/>
        <v>0</v>
      </c>
      <c r="AP19" s="1092">
        <f t="shared" si="35"/>
        <v>0</v>
      </c>
      <c r="AQ19" s="901">
        <f t="shared" si="36"/>
        <v>0</v>
      </c>
      <c r="AR19" s="656" t="str">
        <f t="shared" si="37"/>
        <v>KBTP (COR-097)</v>
      </c>
      <c r="AS19" s="1091">
        <f t="shared" si="38"/>
        <v>500</v>
      </c>
      <c r="AT19" s="1092">
        <f t="shared" si="39"/>
        <v>0</v>
      </c>
      <c r="AU19" s="901">
        <f t="shared" si="40"/>
        <v>500</v>
      </c>
      <c r="AV19" s="901">
        <f t="shared" si="41"/>
        <v>0</v>
      </c>
      <c r="AW19" s="1091">
        <f t="shared" si="126"/>
        <v>0</v>
      </c>
      <c r="AX19" s="1092">
        <f t="shared" si="127"/>
        <v>0</v>
      </c>
      <c r="AY19" s="1091">
        <f t="shared" si="42"/>
        <v>500</v>
      </c>
      <c r="AZ19" s="1092">
        <f t="shared" si="43"/>
        <v>0</v>
      </c>
      <c r="BA19" s="1093">
        <f t="shared" si="44"/>
        <v>0</v>
      </c>
      <c r="BB19" s="656" t="str">
        <f t="shared" si="45"/>
        <v>KBTP (COR-097)</v>
      </c>
      <c r="BC19" s="901">
        <f t="shared" si="46"/>
        <v>500</v>
      </c>
      <c r="BD19" s="901">
        <f t="shared" si="47"/>
        <v>0</v>
      </c>
      <c r="BE19" s="901">
        <f t="shared" si="48"/>
        <v>500</v>
      </c>
      <c r="BF19" s="901">
        <f t="shared" si="49"/>
        <v>0</v>
      </c>
      <c r="BG19" s="901">
        <f t="shared" si="50"/>
        <v>0</v>
      </c>
      <c r="BH19" s="656" t="str">
        <f t="shared" si="51"/>
        <v>KBTP (COR-097)</v>
      </c>
      <c r="BI19" s="1091">
        <f t="shared" si="52"/>
        <v>500</v>
      </c>
      <c r="BJ19" s="1092">
        <f t="shared" si="53"/>
        <v>0</v>
      </c>
      <c r="BK19" s="901"/>
      <c r="BL19" s="1093">
        <f t="shared" si="54"/>
        <v>0</v>
      </c>
      <c r="BM19" s="656" t="str">
        <f t="shared" si="55"/>
        <v>KBTP (COR-097)</v>
      </c>
      <c r="BN19" s="901">
        <f t="shared" si="56"/>
        <v>500</v>
      </c>
      <c r="BO19" s="901">
        <f t="shared" si="57"/>
        <v>0</v>
      </c>
      <c r="BP19" s="901">
        <f t="shared" si="58"/>
        <v>0</v>
      </c>
      <c r="BQ19" s="656" t="str">
        <f t="shared" si="59"/>
        <v>KBTP (COR-097)</v>
      </c>
      <c r="BR19" s="901">
        <f t="shared" si="60"/>
        <v>500</v>
      </c>
      <c r="BS19" s="901">
        <f t="shared" si="61"/>
        <v>0</v>
      </c>
      <c r="BT19" s="901">
        <f t="shared" si="62"/>
        <v>500</v>
      </c>
      <c r="BU19" s="901">
        <f t="shared" si="63"/>
        <v>0</v>
      </c>
      <c r="BV19" s="901">
        <f t="shared" si="64"/>
        <v>0</v>
      </c>
      <c r="BW19" s="656" t="str">
        <f t="shared" si="65"/>
        <v>KBTP (COR-097)</v>
      </c>
      <c r="BX19" s="901">
        <f t="shared" si="66"/>
        <v>500</v>
      </c>
      <c r="BY19" s="1092">
        <f t="shared" si="67"/>
        <v>0</v>
      </c>
      <c r="BZ19" s="1105">
        <f t="shared" si="68"/>
        <v>0</v>
      </c>
      <c r="CA19" s="656" t="str">
        <f t="shared" si="69"/>
        <v>KBTP (COR-097)</v>
      </c>
      <c r="CB19" s="1091">
        <f t="shared" si="70"/>
        <v>0</v>
      </c>
      <c r="CC19" s="1092">
        <f t="shared" si="71"/>
        <v>0</v>
      </c>
      <c r="CD19" s="901">
        <f t="shared" si="72"/>
        <v>0</v>
      </c>
      <c r="CE19" s="901">
        <f t="shared" si="128"/>
        <v>0</v>
      </c>
      <c r="CF19" s="1091">
        <f t="shared" si="73"/>
        <v>0</v>
      </c>
      <c r="CG19" s="1092">
        <f t="shared" si="74"/>
        <v>0</v>
      </c>
      <c r="CH19" s="901">
        <f t="shared" si="75"/>
        <v>0</v>
      </c>
      <c r="CI19" s="656" t="str">
        <f t="shared" si="76"/>
        <v>KBTP (COR-097)</v>
      </c>
      <c r="CJ19" s="901">
        <f t="shared" si="77"/>
        <v>0</v>
      </c>
      <c r="CK19" s="901">
        <f t="shared" si="78"/>
        <v>0</v>
      </c>
      <c r="CL19" s="901">
        <f t="shared" si="79"/>
        <v>0</v>
      </c>
      <c r="CM19" s="656" t="str">
        <f t="shared" si="80"/>
        <v>KBTP (COR-097)</v>
      </c>
      <c r="CN19" s="1091">
        <f t="shared" si="81"/>
        <v>500</v>
      </c>
      <c r="CO19" s="1092">
        <f t="shared" si="82"/>
        <v>0</v>
      </c>
      <c r="CP19" s="1105">
        <f t="shared" si="83"/>
        <v>0</v>
      </c>
      <c r="CQ19" s="656" t="str">
        <f t="shared" si="84"/>
        <v>KBTP (COR-097)</v>
      </c>
      <c r="CR19" s="1091">
        <f t="shared" si="85"/>
        <v>500</v>
      </c>
      <c r="CS19" s="1092">
        <f t="shared" si="86"/>
        <v>0</v>
      </c>
      <c r="CT19" s="1093">
        <f t="shared" si="87"/>
        <v>0</v>
      </c>
      <c r="CU19" s="656" t="str">
        <f t="shared" si="88"/>
        <v>KBTP (COR-097)</v>
      </c>
      <c r="CV19" s="1091">
        <f t="shared" si="89"/>
        <v>0</v>
      </c>
      <c r="CW19" s="1092">
        <f t="shared" si="90"/>
        <v>0</v>
      </c>
      <c r="CX19" s="901">
        <f t="shared" si="91"/>
        <v>0</v>
      </c>
      <c r="CY19" s="1092">
        <f t="shared" si="92"/>
        <v>0</v>
      </c>
      <c r="CZ19" s="901">
        <f t="shared" si="93"/>
        <v>0</v>
      </c>
      <c r="DA19" s="901">
        <f t="shared" si="94"/>
        <v>0</v>
      </c>
      <c r="DB19" s="1091">
        <f t="shared" si="95"/>
        <v>0</v>
      </c>
      <c r="DC19" s="1092">
        <f t="shared" si="96"/>
        <v>0</v>
      </c>
      <c r="DD19" s="1105">
        <f t="shared" si="97"/>
        <v>0</v>
      </c>
      <c r="DE19" s="656" t="str">
        <f t="shared" si="98"/>
        <v>KBTP (COR-097)</v>
      </c>
      <c r="DF19" s="2125"/>
      <c r="DG19" s="1091">
        <f t="shared" si="99"/>
        <v>0</v>
      </c>
      <c r="DH19" s="1092">
        <f t="shared" si="100"/>
        <v>0</v>
      </c>
      <c r="DI19" s="1091">
        <f t="shared" si="101"/>
        <v>0</v>
      </c>
      <c r="DJ19" s="1092">
        <f t="shared" si="102"/>
        <v>0</v>
      </c>
      <c r="DK19" s="901"/>
      <c r="DL19" s="901"/>
      <c r="DM19" s="1091">
        <f t="shared" si="103"/>
        <v>0</v>
      </c>
      <c r="DN19" s="2104">
        <f t="shared" si="104"/>
        <v>0</v>
      </c>
      <c r="DO19" s="1105">
        <f t="shared" si="105"/>
        <v>0</v>
      </c>
      <c r="DQ19" s="910">
        <f>DO25+DO28</f>
        <v>86</v>
      </c>
      <c r="DX19" s="207" t="str">
        <f t="shared" si="106"/>
        <v>KBTP (COR-097)</v>
      </c>
      <c r="DY19" s="901">
        <f t="shared" si="107"/>
        <v>0</v>
      </c>
      <c r="DZ19" s="901">
        <f t="shared" si="108"/>
        <v>0</v>
      </c>
      <c r="EA19" s="901">
        <f t="shared" si="109"/>
        <v>0</v>
      </c>
      <c r="EB19" s="901">
        <f t="shared" si="110"/>
        <v>0</v>
      </c>
      <c r="EC19" s="1091">
        <f t="shared" si="111"/>
        <v>0</v>
      </c>
      <c r="ED19" s="1092">
        <f t="shared" si="112"/>
        <v>0</v>
      </c>
      <c r="EE19" s="1091">
        <f t="shared" si="113"/>
        <v>0</v>
      </c>
      <c r="EF19" s="1092">
        <f t="shared" si="114"/>
        <v>0</v>
      </c>
      <c r="EG19" s="901">
        <f t="shared" si="115"/>
        <v>0</v>
      </c>
      <c r="EH19" s="207" t="str">
        <f t="shared" si="116"/>
        <v>KBTP (COR-097)</v>
      </c>
      <c r="EI19" s="901">
        <f t="shared" si="117"/>
        <v>0</v>
      </c>
      <c r="EJ19" s="901">
        <f t="shared" si="118"/>
        <v>0</v>
      </c>
      <c r="EK19" s="901">
        <f t="shared" si="119"/>
        <v>0</v>
      </c>
      <c r="EL19" s="901">
        <f t="shared" si="120"/>
        <v>0</v>
      </c>
      <c r="EM19" s="1091">
        <f t="shared" si="121"/>
        <v>0</v>
      </c>
      <c r="EN19" s="1092">
        <f t="shared" si="122"/>
        <v>0</v>
      </c>
      <c r="EO19" s="1091">
        <f t="shared" si="123"/>
        <v>0</v>
      </c>
      <c r="EP19" s="1092">
        <f t="shared" si="124"/>
        <v>0</v>
      </c>
      <c r="EQ19" s="901">
        <f t="shared" si="125"/>
        <v>0</v>
      </c>
    </row>
    <row r="20" spans="1:147" s="3" customFormat="1" hidden="1" outlineLevel="1" x14ac:dyDescent="0.2">
      <c r="B20" s="1344" t="s">
        <v>168</v>
      </c>
      <c r="C20" s="1344" t="s">
        <v>2686</v>
      </c>
      <c r="D20" s="1197" t="s">
        <v>2686</v>
      </c>
      <c r="E20" s="1286"/>
      <c r="F20" s="1286"/>
      <c r="G20" s="1383">
        <f t="shared" si="133"/>
        <v>0</v>
      </c>
      <c r="H20" s="1344"/>
      <c r="I20" s="1344"/>
      <c r="J20" s="1286"/>
      <c r="K20" s="1286"/>
      <c r="L20" s="627" t="s">
        <v>2671</v>
      </c>
      <c r="M20" s="19">
        <v>1044650</v>
      </c>
      <c r="N20" s="19">
        <v>1044900</v>
      </c>
      <c r="O20" s="1460">
        <f t="shared" si="134"/>
        <v>250</v>
      </c>
      <c r="P20" s="1405" t="s">
        <v>2687</v>
      </c>
      <c r="Q20" s="1345">
        <f t="shared" si="129"/>
        <v>275</v>
      </c>
      <c r="R20" s="1346">
        <f t="shared" si="130"/>
        <v>0</v>
      </c>
      <c r="S20" s="1345">
        <f t="shared" si="131"/>
        <v>275</v>
      </c>
      <c r="T20" s="1346">
        <f t="shared" si="132"/>
        <v>0</v>
      </c>
      <c r="U20" s="1347">
        <f t="shared" si="14"/>
        <v>0</v>
      </c>
      <c r="V20" s="1344" t="str">
        <f t="shared" si="15"/>
        <v>KBTP (COR-096)</v>
      </c>
      <c r="W20" s="1345">
        <f t="shared" si="16"/>
        <v>275</v>
      </c>
      <c r="X20" s="1346">
        <f t="shared" si="17"/>
        <v>0</v>
      </c>
      <c r="Y20" s="1345">
        <f t="shared" si="18"/>
        <v>275</v>
      </c>
      <c r="Z20" s="1346">
        <f t="shared" si="19"/>
        <v>0</v>
      </c>
      <c r="AA20" s="1348">
        <f t="shared" si="20"/>
        <v>0</v>
      </c>
      <c r="AB20" s="1344" t="str">
        <f t="shared" si="21"/>
        <v>KBTP (COR-096)</v>
      </c>
      <c r="AC20" s="1345">
        <f t="shared" si="22"/>
        <v>275</v>
      </c>
      <c r="AD20" s="1346">
        <f t="shared" si="23"/>
        <v>0</v>
      </c>
      <c r="AE20" s="1345">
        <f t="shared" si="24"/>
        <v>275</v>
      </c>
      <c r="AF20" s="1346">
        <f t="shared" si="25"/>
        <v>0</v>
      </c>
      <c r="AG20" s="1348">
        <f t="shared" si="26"/>
        <v>0</v>
      </c>
      <c r="AH20" s="1344" t="str">
        <f t="shared" si="27"/>
        <v>KBTP (COR-096)</v>
      </c>
      <c r="AI20" s="1349">
        <f t="shared" si="28"/>
        <v>0</v>
      </c>
      <c r="AJ20" s="1349">
        <f t="shared" si="29"/>
        <v>0</v>
      </c>
      <c r="AK20" s="1349">
        <f t="shared" si="30"/>
        <v>0</v>
      </c>
      <c r="AL20" s="1349">
        <f t="shared" si="31"/>
        <v>0</v>
      </c>
      <c r="AM20" s="1345">
        <f t="shared" si="32"/>
        <v>0</v>
      </c>
      <c r="AN20" s="1346">
        <f t="shared" si="33"/>
        <v>0</v>
      </c>
      <c r="AO20" s="1345">
        <f t="shared" si="34"/>
        <v>0</v>
      </c>
      <c r="AP20" s="1346">
        <f t="shared" si="35"/>
        <v>0</v>
      </c>
      <c r="AQ20" s="1349">
        <f t="shared" si="36"/>
        <v>0</v>
      </c>
      <c r="AR20" s="1350" t="str">
        <f t="shared" si="37"/>
        <v>KBTP (COR-096)</v>
      </c>
      <c r="AS20" s="1345">
        <f t="shared" si="38"/>
        <v>275</v>
      </c>
      <c r="AT20" s="1346">
        <f t="shared" si="39"/>
        <v>0</v>
      </c>
      <c r="AU20" s="1349">
        <f t="shared" si="40"/>
        <v>275</v>
      </c>
      <c r="AV20" s="1349">
        <f t="shared" si="41"/>
        <v>0</v>
      </c>
      <c r="AW20" s="1345">
        <f t="shared" si="126"/>
        <v>0</v>
      </c>
      <c r="AX20" s="1346">
        <f t="shared" si="127"/>
        <v>0</v>
      </c>
      <c r="AY20" s="1345">
        <f t="shared" si="42"/>
        <v>275</v>
      </c>
      <c r="AZ20" s="1346">
        <f t="shared" si="43"/>
        <v>0</v>
      </c>
      <c r="BA20" s="1347">
        <f t="shared" si="44"/>
        <v>0</v>
      </c>
      <c r="BB20" s="1350" t="str">
        <f t="shared" si="45"/>
        <v>KBTP (COR-096)</v>
      </c>
      <c r="BC20" s="1349">
        <f t="shared" si="46"/>
        <v>275</v>
      </c>
      <c r="BD20" s="1349">
        <f t="shared" si="47"/>
        <v>0</v>
      </c>
      <c r="BE20" s="1349">
        <f t="shared" si="48"/>
        <v>275</v>
      </c>
      <c r="BF20" s="1349">
        <f t="shared" si="49"/>
        <v>0</v>
      </c>
      <c r="BG20" s="1349">
        <f t="shared" si="50"/>
        <v>0</v>
      </c>
      <c r="BH20" s="1350" t="str">
        <f t="shared" si="51"/>
        <v>KBTP (COR-096)</v>
      </c>
      <c r="BI20" s="1345">
        <f t="shared" si="52"/>
        <v>275</v>
      </c>
      <c r="BJ20" s="1346">
        <f t="shared" si="53"/>
        <v>0</v>
      </c>
      <c r="BK20" s="1349"/>
      <c r="BL20" s="1347">
        <f t="shared" si="54"/>
        <v>0</v>
      </c>
      <c r="BM20" s="1350" t="str">
        <f t="shared" si="55"/>
        <v>KBTP (COR-096)</v>
      </c>
      <c r="BN20" s="1349">
        <f t="shared" si="56"/>
        <v>275</v>
      </c>
      <c r="BO20" s="1349">
        <f t="shared" si="57"/>
        <v>0</v>
      </c>
      <c r="BP20" s="1349">
        <f t="shared" si="58"/>
        <v>0</v>
      </c>
      <c r="BQ20" s="1350" t="str">
        <f t="shared" si="59"/>
        <v>KBTP (COR-096)</v>
      </c>
      <c r="BR20" s="1349">
        <f t="shared" si="60"/>
        <v>275</v>
      </c>
      <c r="BS20" s="1349">
        <f t="shared" si="61"/>
        <v>0</v>
      </c>
      <c r="BT20" s="1349">
        <f t="shared" si="62"/>
        <v>275</v>
      </c>
      <c r="BU20" s="1349">
        <f t="shared" si="63"/>
        <v>0</v>
      </c>
      <c r="BV20" s="1349">
        <f t="shared" si="64"/>
        <v>0</v>
      </c>
      <c r="BW20" s="1350" t="str">
        <f t="shared" si="65"/>
        <v>KBTP (COR-096)</v>
      </c>
      <c r="BX20" s="1349">
        <f t="shared" si="66"/>
        <v>275</v>
      </c>
      <c r="BY20" s="1346">
        <f t="shared" si="67"/>
        <v>0</v>
      </c>
      <c r="BZ20" s="1348">
        <f t="shared" si="68"/>
        <v>0</v>
      </c>
      <c r="CA20" s="1350" t="str">
        <f t="shared" si="69"/>
        <v>KBTP (COR-096)</v>
      </c>
      <c r="CB20" s="1345">
        <f t="shared" si="70"/>
        <v>0</v>
      </c>
      <c r="CC20" s="1346">
        <f t="shared" si="71"/>
        <v>0</v>
      </c>
      <c r="CD20" s="1349">
        <f t="shared" si="72"/>
        <v>0</v>
      </c>
      <c r="CE20" s="1349">
        <f t="shared" si="128"/>
        <v>0</v>
      </c>
      <c r="CF20" s="1345">
        <f t="shared" si="73"/>
        <v>0</v>
      </c>
      <c r="CG20" s="1346">
        <f t="shared" si="74"/>
        <v>0</v>
      </c>
      <c r="CH20" s="1349">
        <f t="shared" si="75"/>
        <v>0</v>
      </c>
      <c r="CI20" s="1350" t="str">
        <f t="shared" si="76"/>
        <v>KBTP (COR-096)</v>
      </c>
      <c r="CJ20" s="1349">
        <f t="shared" si="77"/>
        <v>0</v>
      </c>
      <c r="CK20" s="1349">
        <f t="shared" si="78"/>
        <v>0</v>
      </c>
      <c r="CL20" s="1349">
        <f t="shared" si="79"/>
        <v>0</v>
      </c>
      <c r="CM20" s="1350" t="str">
        <f t="shared" si="80"/>
        <v>KBTP (COR-096)</v>
      </c>
      <c r="CN20" s="1345">
        <f t="shared" si="81"/>
        <v>275</v>
      </c>
      <c r="CO20" s="1346">
        <f t="shared" si="82"/>
        <v>0</v>
      </c>
      <c r="CP20" s="1348">
        <f t="shared" si="83"/>
        <v>0</v>
      </c>
      <c r="CQ20" s="1350" t="str">
        <f t="shared" si="84"/>
        <v>KBTP (COR-096)</v>
      </c>
      <c r="CR20" s="1345">
        <f t="shared" si="85"/>
        <v>275</v>
      </c>
      <c r="CS20" s="1346">
        <f t="shared" si="86"/>
        <v>0</v>
      </c>
      <c r="CT20" s="1347">
        <f t="shared" si="87"/>
        <v>0</v>
      </c>
      <c r="CU20" s="1350" t="str">
        <f t="shared" si="88"/>
        <v>KBTP (COR-096)</v>
      </c>
      <c r="CV20" s="1345">
        <f t="shared" si="89"/>
        <v>0</v>
      </c>
      <c r="CW20" s="1346">
        <f t="shared" si="90"/>
        <v>0</v>
      </c>
      <c r="CX20" s="1349">
        <f t="shared" si="91"/>
        <v>0</v>
      </c>
      <c r="CY20" s="1346">
        <f t="shared" si="92"/>
        <v>0</v>
      </c>
      <c r="CZ20" s="1349">
        <f t="shared" si="93"/>
        <v>0</v>
      </c>
      <c r="DA20" s="1349">
        <f t="shared" si="94"/>
        <v>0</v>
      </c>
      <c r="DB20" s="1345">
        <f t="shared" si="95"/>
        <v>0</v>
      </c>
      <c r="DC20" s="1346">
        <f t="shared" si="96"/>
        <v>0</v>
      </c>
      <c r="DD20" s="1348">
        <f t="shared" si="97"/>
        <v>0</v>
      </c>
      <c r="DE20" s="1350" t="str">
        <f t="shared" si="98"/>
        <v>KBTP (COR-096)</v>
      </c>
      <c r="DF20" s="2126"/>
      <c r="DG20" s="1345">
        <f t="shared" si="99"/>
        <v>0</v>
      </c>
      <c r="DH20" s="1346">
        <f t="shared" si="100"/>
        <v>0</v>
      </c>
      <c r="DI20" s="1345">
        <f t="shared" si="101"/>
        <v>0</v>
      </c>
      <c r="DJ20" s="1346">
        <f t="shared" si="102"/>
        <v>0</v>
      </c>
      <c r="DK20" s="1349"/>
      <c r="DL20" s="1349"/>
      <c r="DM20" s="1345">
        <f t="shared" si="103"/>
        <v>0</v>
      </c>
      <c r="DN20" s="2105">
        <f t="shared" si="104"/>
        <v>0</v>
      </c>
      <c r="DO20" s="1348">
        <f t="shared" si="105"/>
        <v>0</v>
      </c>
      <c r="DX20" s="1344" t="str">
        <f t="shared" si="106"/>
        <v>KBTP (COR-096)</v>
      </c>
      <c r="DY20" s="1349">
        <f t="shared" si="107"/>
        <v>0</v>
      </c>
      <c r="DZ20" s="1349">
        <f t="shared" si="108"/>
        <v>0</v>
      </c>
      <c r="EA20" s="1349">
        <f t="shared" si="109"/>
        <v>0</v>
      </c>
      <c r="EB20" s="1349">
        <f t="shared" si="110"/>
        <v>0</v>
      </c>
      <c r="EC20" s="1345">
        <f t="shared" si="111"/>
        <v>0</v>
      </c>
      <c r="ED20" s="1346">
        <f t="shared" si="112"/>
        <v>0</v>
      </c>
      <c r="EE20" s="1345">
        <f t="shared" si="113"/>
        <v>0</v>
      </c>
      <c r="EF20" s="1346">
        <f t="shared" si="114"/>
        <v>0</v>
      </c>
      <c r="EG20" s="1349">
        <f t="shared" si="115"/>
        <v>0</v>
      </c>
      <c r="EH20" s="1344" t="str">
        <f t="shared" si="116"/>
        <v>KBTP (COR-096)</v>
      </c>
      <c r="EI20" s="1349">
        <f t="shared" si="117"/>
        <v>0</v>
      </c>
      <c r="EJ20" s="1349">
        <f t="shared" si="118"/>
        <v>0</v>
      </c>
      <c r="EK20" s="1349">
        <f t="shared" si="119"/>
        <v>0</v>
      </c>
      <c r="EL20" s="1349">
        <f t="shared" si="120"/>
        <v>0</v>
      </c>
      <c r="EM20" s="1345">
        <f t="shared" si="121"/>
        <v>0</v>
      </c>
      <c r="EN20" s="1346">
        <f t="shared" si="122"/>
        <v>0</v>
      </c>
      <c r="EO20" s="1345">
        <f t="shared" si="123"/>
        <v>0</v>
      </c>
      <c r="EP20" s="1346">
        <f t="shared" si="124"/>
        <v>0</v>
      </c>
      <c r="EQ20" s="1349">
        <f t="shared" si="125"/>
        <v>0</v>
      </c>
    </row>
    <row r="21" spans="1:147" s="3" customFormat="1" hidden="1" outlineLevel="1" x14ac:dyDescent="0.2">
      <c r="B21" s="1344" t="s">
        <v>167</v>
      </c>
      <c r="C21" s="1344" t="s">
        <v>2688</v>
      </c>
      <c r="D21" s="1197" t="s">
        <v>2688</v>
      </c>
      <c r="E21" s="1286"/>
      <c r="F21" s="1286"/>
      <c r="G21" s="1383">
        <f t="shared" si="133"/>
        <v>0</v>
      </c>
      <c r="H21" s="1344"/>
      <c r="I21" s="1344"/>
      <c r="J21" s="1286"/>
      <c r="K21" s="1286"/>
      <c r="L21" s="627" t="s">
        <v>2671</v>
      </c>
      <c r="M21" s="19">
        <v>1046000</v>
      </c>
      <c r="N21" s="19">
        <v>1046200</v>
      </c>
      <c r="O21" s="1460">
        <f t="shared" si="134"/>
        <v>200</v>
      </c>
      <c r="P21" s="1405" t="s">
        <v>2689</v>
      </c>
      <c r="Q21" s="1345">
        <f t="shared" si="129"/>
        <v>0</v>
      </c>
      <c r="R21" s="1346">
        <f t="shared" si="130"/>
        <v>0</v>
      </c>
      <c r="S21" s="1345">
        <f t="shared" si="131"/>
        <v>0</v>
      </c>
      <c r="T21" s="1346">
        <f t="shared" si="132"/>
        <v>0</v>
      </c>
      <c r="U21" s="1347">
        <f t="shared" si="14"/>
        <v>0</v>
      </c>
      <c r="V21" s="1344" t="str">
        <f t="shared" si="15"/>
        <v>KBTP (COR-065)</v>
      </c>
      <c r="W21" s="1345">
        <f t="shared" si="16"/>
        <v>222</v>
      </c>
      <c r="X21" s="1346">
        <f t="shared" si="17"/>
        <v>0</v>
      </c>
      <c r="Y21" s="1345">
        <f t="shared" si="18"/>
        <v>222</v>
      </c>
      <c r="Z21" s="1346">
        <f t="shared" si="19"/>
        <v>0</v>
      </c>
      <c r="AA21" s="1348">
        <f t="shared" si="20"/>
        <v>0</v>
      </c>
      <c r="AB21" s="1344" t="str">
        <f t="shared" si="21"/>
        <v>KBTP (COR-065)</v>
      </c>
      <c r="AC21" s="1345">
        <f t="shared" si="22"/>
        <v>222</v>
      </c>
      <c r="AD21" s="1346">
        <f t="shared" si="23"/>
        <v>0</v>
      </c>
      <c r="AE21" s="1345">
        <f t="shared" si="24"/>
        <v>222</v>
      </c>
      <c r="AF21" s="1346">
        <f t="shared" si="25"/>
        <v>0</v>
      </c>
      <c r="AG21" s="1348">
        <f t="shared" si="26"/>
        <v>0</v>
      </c>
      <c r="AH21" s="1344" t="str">
        <f t="shared" si="27"/>
        <v>KBTP (COR-065)</v>
      </c>
      <c r="AI21" s="1349">
        <f t="shared" si="28"/>
        <v>0</v>
      </c>
      <c r="AJ21" s="1349">
        <f t="shared" si="29"/>
        <v>0</v>
      </c>
      <c r="AK21" s="1349">
        <f t="shared" si="30"/>
        <v>0</v>
      </c>
      <c r="AL21" s="1349">
        <f t="shared" si="31"/>
        <v>0</v>
      </c>
      <c r="AM21" s="1345">
        <f t="shared" si="32"/>
        <v>0</v>
      </c>
      <c r="AN21" s="1346">
        <f t="shared" si="33"/>
        <v>0</v>
      </c>
      <c r="AO21" s="1345">
        <f t="shared" si="34"/>
        <v>0</v>
      </c>
      <c r="AP21" s="1346">
        <f t="shared" si="35"/>
        <v>0</v>
      </c>
      <c r="AQ21" s="1349">
        <f t="shared" si="36"/>
        <v>0</v>
      </c>
      <c r="AR21" s="1350" t="str">
        <f t="shared" si="37"/>
        <v>KBTP (COR-065)</v>
      </c>
      <c r="AS21" s="1345">
        <f t="shared" si="38"/>
        <v>222</v>
      </c>
      <c r="AT21" s="1346">
        <f t="shared" si="39"/>
        <v>0</v>
      </c>
      <c r="AU21" s="1349">
        <f t="shared" si="40"/>
        <v>222</v>
      </c>
      <c r="AV21" s="1349">
        <f t="shared" si="41"/>
        <v>0</v>
      </c>
      <c r="AW21" s="1345">
        <f t="shared" si="126"/>
        <v>0</v>
      </c>
      <c r="AX21" s="1346">
        <f t="shared" si="127"/>
        <v>0</v>
      </c>
      <c r="AY21" s="1345">
        <f t="shared" si="42"/>
        <v>222</v>
      </c>
      <c r="AZ21" s="1346">
        <f t="shared" si="43"/>
        <v>0</v>
      </c>
      <c r="BA21" s="1347">
        <f t="shared" si="44"/>
        <v>0</v>
      </c>
      <c r="BB21" s="1350" t="str">
        <f t="shared" si="45"/>
        <v>KBTP (COR-065)</v>
      </c>
      <c r="BC21" s="1349">
        <f t="shared" si="46"/>
        <v>222</v>
      </c>
      <c r="BD21" s="1349">
        <f t="shared" si="47"/>
        <v>0</v>
      </c>
      <c r="BE21" s="1349">
        <f t="shared" si="48"/>
        <v>222</v>
      </c>
      <c r="BF21" s="1349">
        <f t="shared" si="49"/>
        <v>0</v>
      </c>
      <c r="BG21" s="1349">
        <f t="shared" si="50"/>
        <v>0</v>
      </c>
      <c r="BH21" s="1350" t="str">
        <f t="shared" si="51"/>
        <v>KBTP (COR-065)</v>
      </c>
      <c r="BI21" s="1345">
        <f t="shared" si="52"/>
        <v>0</v>
      </c>
      <c r="BJ21" s="1346">
        <f t="shared" si="53"/>
        <v>0</v>
      </c>
      <c r="BK21" s="1349"/>
      <c r="BL21" s="1347">
        <f t="shared" si="54"/>
        <v>0</v>
      </c>
      <c r="BM21" s="1350" t="str">
        <f t="shared" si="55"/>
        <v>KBTP (COR-065)</v>
      </c>
      <c r="BN21" s="1349">
        <f t="shared" si="56"/>
        <v>0</v>
      </c>
      <c r="BO21" s="1349">
        <f t="shared" si="57"/>
        <v>0</v>
      </c>
      <c r="BP21" s="1349">
        <f t="shared" si="58"/>
        <v>0</v>
      </c>
      <c r="BQ21" s="1350" t="str">
        <f t="shared" si="59"/>
        <v>KBTP (COR-065)</v>
      </c>
      <c r="BR21" s="1349">
        <f t="shared" si="60"/>
        <v>222</v>
      </c>
      <c r="BS21" s="1349">
        <f t="shared" si="61"/>
        <v>0</v>
      </c>
      <c r="BT21" s="1349">
        <f t="shared" si="62"/>
        <v>222</v>
      </c>
      <c r="BU21" s="1349">
        <f t="shared" si="63"/>
        <v>0</v>
      </c>
      <c r="BV21" s="1349">
        <f t="shared" si="64"/>
        <v>0</v>
      </c>
      <c r="BW21" s="1350" t="str">
        <f t="shared" si="65"/>
        <v>KBTP (COR-065)</v>
      </c>
      <c r="BX21" s="1349">
        <f t="shared" si="66"/>
        <v>0</v>
      </c>
      <c r="BY21" s="1346">
        <f t="shared" si="67"/>
        <v>0</v>
      </c>
      <c r="BZ21" s="1348">
        <f t="shared" si="68"/>
        <v>0</v>
      </c>
      <c r="CA21" s="1350" t="str">
        <f t="shared" si="69"/>
        <v>KBTP (COR-065)</v>
      </c>
      <c r="CB21" s="1345">
        <f t="shared" si="70"/>
        <v>0</v>
      </c>
      <c r="CC21" s="1346">
        <f t="shared" si="71"/>
        <v>0</v>
      </c>
      <c r="CD21" s="1349">
        <f t="shared" si="72"/>
        <v>0</v>
      </c>
      <c r="CE21" s="1349">
        <f t="shared" si="128"/>
        <v>0</v>
      </c>
      <c r="CF21" s="1345">
        <f t="shared" si="73"/>
        <v>0</v>
      </c>
      <c r="CG21" s="1346">
        <f t="shared" si="74"/>
        <v>0</v>
      </c>
      <c r="CH21" s="1349">
        <f t="shared" si="75"/>
        <v>0</v>
      </c>
      <c r="CI21" s="1350" t="str">
        <f t="shared" si="76"/>
        <v>KBTP (COR-065)</v>
      </c>
      <c r="CJ21" s="1349">
        <f t="shared" si="77"/>
        <v>0</v>
      </c>
      <c r="CK21" s="1349">
        <f t="shared" si="78"/>
        <v>0</v>
      </c>
      <c r="CL21" s="1349">
        <f t="shared" si="79"/>
        <v>0</v>
      </c>
      <c r="CM21" s="1350" t="str">
        <f t="shared" si="80"/>
        <v>KBTP (COR-065)</v>
      </c>
      <c r="CN21" s="1345">
        <f t="shared" si="81"/>
        <v>0</v>
      </c>
      <c r="CO21" s="1346">
        <f t="shared" si="82"/>
        <v>0</v>
      </c>
      <c r="CP21" s="1348">
        <f t="shared" si="83"/>
        <v>0</v>
      </c>
      <c r="CQ21" s="1350" t="str">
        <f t="shared" si="84"/>
        <v>KBTP (COR-065)</v>
      </c>
      <c r="CR21" s="1345">
        <f t="shared" si="85"/>
        <v>0</v>
      </c>
      <c r="CS21" s="1346">
        <f t="shared" si="86"/>
        <v>0</v>
      </c>
      <c r="CT21" s="1347">
        <f t="shared" si="87"/>
        <v>0</v>
      </c>
      <c r="CU21" s="1350" t="str">
        <f t="shared" si="88"/>
        <v>KBTP (COR-065)</v>
      </c>
      <c r="CV21" s="1345">
        <f t="shared" si="89"/>
        <v>0</v>
      </c>
      <c r="CW21" s="1346">
        <f t="shared" si="90"/>
        <v>0</v>
      </c>
      <c r="CX21" s="1349">
        <f t="shared" si="91"/>
        <v>0</v>
      </c>
      <c r="CY21" s="1346">
        <f t="shared" si="92"/>
        <v>0</v>
      </c>
      <c r="CZ21" s="1349">
        <f t="shared" si="93"/>
        <v>0</v>
      </c>
      <c r="DA21" s="1349">
        <f t="shared" si="94"/>
        <v>0</v>
      </c>
      <c r="DB21" s="1345">
        <f t="shared" si="95"/>
        <v>0</v>
      </c>
      <c r="DC21" s="1346">
        <f t="shared" si="96"/>
        <v>0</v>
      </c>
      <c r="DD21" s="1348">
        <f t="shared" si="97"/>
        <v>0</v>
      </c>
      <c r="DE21" s="1350" t="str">
        <f t="shared" si="98"/>
        <v>KBTP (COR-065)</v>
      </c>
      <c r="DF21" s="2126"/>
      <c r="DG21" s="1345">
        <f t="shared" si="99"/>
        <v>222</v>
      </c>
      <c r="DH21" s="1346">
        <f t="shared" si="100"/>
        <v>0</v>
      </c>
      <c r="DI21" s="1345">
        <f t="shared" si="101"/>
        <v>222</v>
      </c>
      <c r="DJ21" s="1346">
        <f t="shared" si="102"/>
        <v>0</v>
      </c>
      <c r="DK21" s="1349"/>
      <c r="DL21" s="1349"/>
      <c r="DM21" s="1345">
        <f t="shared" si="103"/>
        <v>222</v>
      </c>
      <c r="DN21" s="2105">
        <f t="shared" si="104"/>
        <v>0</v>
      </c>
      <c r="DO21" s="1348">
        <f t="shared" si="105"/>
        <v>0</v>
      </c>
      <c r="DX21" s="1344" t="str">
        <f t="shared" si="106"/>
        <v>KBTP (COR-065)</v>
      </c>
      <c r="DY21" s="1349">
        <f t="shared" si="107"/>
        <v>0</v>
      </c>
      <c r="DZ21" s="1349">
        <f t="shared" si="108"/>
        <v>0</v>
      </c>
      <c r="EA21" s="1349">
        <f t="shared" si="109"/>
        <v>0</v>
      </c>
      <c r="EB21" s="1349">
        <f t="shared" si="110"/>
        <v>0</v>
      </c>
      <c r="EC21" s="1345">
        <f t="shared" si="111"/>
        <v>0</v>
      </c>
      <c r="ED21" s="1346">
        <f t="shared" si="112"/>
        <v>0</v>
      </c>
      <c r="EE21" s="1345">
        <f t="shared" si="113"/>
        <v>0</v>
      </c>
      <c r="EF21" s="1346">
        <f t="shared" si="114"/>
        <v>0</v>
      </c>
      <c r="EG21" s="1349">
        <f t="shared" si="115"/>
        <v>0</v>
      </c>
      <c r="EH21" s="1344" t="str">
        <f t="shared" si="116"/>
        <v>KBTP (COR-065)</v>
      </c>
      <c r="EI21" s="1349">
        <f t="shared" si="117"/>
        <v>0</v>
      </c>
      <c r="EJ21" s="1349">
        <f t="shared" si="118"/>
        <v>0</v>
      </c>
      <c r="EK21" s="1349">
        <f t="shared" si="119"/>
        <v>0</v>
      </c>
      <c r="EL21" s="1349">
        <f t="shared" si="120"/>
        <v>0</v>
      </c>
      <c r="EM21" s="1345">
        <f t="shared" si="121"/>
        <v>0</v>
      </c>
      <c r="EN21" s="1346">
        <f t="shared" si="122"/>
        <v>0</v>
      </c>
      <c r="EO21" s="1345">
        <f t="shared" si="123"/>
        <v>0</v>
      </c>
      <c r="EP21" s="1346">
        <f t="shared" si="124"/>
        <v>0</v>
      </c>
      <c r="EQ21" s="1349">
        <f t="shared" si="125"/>
        <v>0</v>
      </c>
    </row>
    <row r="22" spans="1:147" s="3" customFormat="1" hidden="1" outlineLevel="1" x14ac:dyDescent="0.2">
      <c r="B22" s="1344" t="s">
        <v>166</v>
      </c>
      <c r="C22" s="1344" t="s">
        <v>2690</v>
      </c>
      <c r="D22" s="1197" t="s">
        <v>2690</v>
      </c>
      <c r="E22" s="1286"/>
      <c r="F22" s="1286"/>
      <c r="G22" s="1383">
        <f t="shared" si="133"/>
        <v>0</v>
      </c>
      <c r="H22" s="1344"/>
      <c r="I22" s="1344"/>
      <c r="J22" s="1286"/>
      <c r="K22" s="1286"/>
      <c r="L22" s="1433" t="s">
        <v>2671</v>
      </c>
      <c r="M22" s="19">
        <v>1052150</v>
      </c>
      <c r="N22" s="19">
        <v>1052350</v>
      </c>
      <c r="O22" s="1459">
        <f t="shared" si="134"/>
        <v>200</v>
      </c>
      <c r="P22" s="1405" t="s">
        <v>2691</v>
      </c>
      <c r="Q22" s="1345">
        <f t="shared" si="129"/>
        <v>0</v>
      </c>
      <c r="R22" s="1346">
        <f t="shared" si="130"/>
        <v>0</v>
      </c>
      <c r="S22" s="1345">
        <f t="shared" si="131"/>
        <v>0</v>
      </c>
      <c r="T22" s="1346">
        <f t="shared" si="132"/>
        <v>0</v>
      </c>
      <c r="U22" s="1347">
        <f t="shared" si="14"/>
        <v>0</v>
      </c>
      <c r="V22" s="1344" t="str">
        <f t="shared" si="15"/>
        <v>KBTP (COR-089)</v>
      </c>
      <c r="W22" s="1345">
        <f t="shared" si="16"/>
        <v>200</v>
      </c>
      <c r="X22" s="1346">
        <f t="shared" si="17"/>
        <v>0</v>
      </c>
      <c r="Y22" s="1345">
        <f t="shared" si="18"/>
        <v>200</v>
      </c>
      <c r="Z22" s="1346">
        <f t="shared" si="19"/>
        <v>0</v>
      </c>
      <c r="AA22" s="1348">
        <f t="shared" si="20"/>
        <v>0</v>
      </c>
      <c r="AB22" s="1344" t="str">
        <f t="shared" si="21"/>
        <v>KBTP (COR-089)</v>
      </c>
      <c r="AC22" s="1345">
        <f t="shared" si="22"/>
        <v>200</v>
      </c>
      <c r="AD22" s="1346">
        <f t="shared" si="23"/>
        <v>0</v>
      </c>
      <c r="AE22" s="1345">
        <f t="shared" si="24"/>
        <v>200</v>
      </c>
      <c r="AF22" s="1346">
        <f t="shared" si="25"/>
        <v>0</v>
      </c>
      <c r="AG22" s="1348">
        <f t="shared" si="26"/>
        <v>0</v>
      </c>
      <c r="AH22" s="1344" t="str">
        <f t="shared" si="27"/>
        <v>KBTP (COR-089)</v>
      </c>
      <c r="AI22" s="1349">
        <f t="shared" si="28"/>
        <v>0</v>
      </c>
      <c r="AJ22" s="1349">
        <f t="shared" si="29"/>
        <v>0</v>
      </c>
      <c r="AK22" s="1349">
        <f t="shared" si="30"/>
        <v>0</v>
      </c>
      <c r="AL22" s="1349">
        <f t="shared" si="31"/>
        <v>0</v>
      </c>
      <c r="AM22" s="1345">
        <f t="shared" si="32"/>
        <v>0</v>
      </c>
      <c r="AN22" s="1346">
        <f t="shared" si="33"/>
        <v>0</v>
      </c>
      <c r="AO22" s="1345">
        <f t="shared" si="34"/>
        <v>0</v>
      </c>
      <c r="AP22" s="1346">
        <f t="shared" si="35"/>
        <v>0</v>
      </c>
      <c r="AQ22" s="1349">
        <f t="shared" si="36"/>
        <v>0</v>
      </c>
      <c r="AR22" s="1350" t="str">
        <f t="shared" si="37"/>
        <v>KBTP (COR-089)</v>
      </c>
      <c r="AS22" s="1345">
        <f t="shared" si="38"/>
        <v>200</v>
      </c>
      <c r="AT22" s="1346">
        <f t="shared" si="39"/>
        <v>0</v>
      </c>
      <c r="AU22" s="1349">
        <f t="shared" si="40"/>
        <v>200</v>
      </c>
      <c r="AV22" s="1349">
        <f t="shared" si="41"/>
        <v>0</v>
      </c>
      <c r="AW22" s="1345">
        <f t="shared" si="126"/>
        <v>0</v>
      </c>
      <c r="AX22" s="1346">
        <f t="shared" si="127"/>
        <v>0</v>
      </c>
      <c r="AY22" s="1345">
        <f t="shared" si="42"/>
        <v>200</v>
      </c>
      <c r="AZ22" s="1346">
        <f t="shared" si="43"/>
        <v>0</v>
      </c>
      <c r="BA22" s="1347">
        <f t="shared" si="44"/>
        <v>0</v>
      </c>
      <c r="BB22" s="1350" t="str">
        <f t="shared" si="45"/>
        <v>KBTP (COR-089)</v>
      </c>
      <c r="BC22" s="1349">
        <f t="shared" si="46"/>
        <v>200</v>
      </c>
      <c r="BD22" s="1349">
        <f t="shared" si="47"/>
        <v>0</v>
      </c>
      <c r="BE22" s="1349">
        <f t="shared" si="48"/>
        <v>200</v>
      </c>
      <c r="BF22" s="1349">
        <f t="shared" si="49"/>
        <v>0</v>
      </c>
      <c r="BG22" s="1349">
        <f t="shared" si="50"/>
        <v>0</v>
      </c>
      <c r="BH22" s="1350" t="str">
        <f t="shared" si="51"/>
        <v>KBTP (COR-089)</v>
      </c>
      <c r="BI22" s="1345">
        <f t="shared" si="52"/>
        <v>0</v>
      </c>
      <c r="BJ22" s="1346">
        <f t="shared" si="53"/>
        <v>0</v>
      </c>
      <c r="BK22" s="1349"/>
      <c r="BL22" s="1347">
        <f t="shared" si="54"/>
        <v>0</v>
      </c>
      <c r="BM22" s="1350" t="str">
        <f t="shared" si="55"/>
        <v>KBTP (COR-089)</v>
      </c>
      <c r="BN22" s="1349">
        <f t="shared" si="56"/>
        <v>0</v>
      </c>
      <c r="BO22" s="1349">
        <f t="shared" si="57"/>
        <v>0</v>
      </c>
      <c r="BP22" s="1349">
        <f t="shared" si="58"/>
        <v>0</v>
      </c>
      <c r="BQ22" s="1350" t="str">
        <f t="shared" si="59"/>
        <v>KBTP (COR-089)</v>
      </c>
      <c r="BR22" s="1349">
        <f t="shared" si="60"/>
        <v>200</v>
      </c>
      <c r="BS22" s="1349">
        <f t="shared" si="61"/>
        <v>0</v>
      </c>
      <c r="BT22" s="1349">
        <f t="shared" si="62"/>
        <v>200</v>
      </c>
      <c r="BU22" s="1349">
        <f t="shared" si="63"/>
        <v>0</v>
      </c>
      <c r="BV22" s="1349">
        <f t="shared" si="64"/>
        <v>0</v>
      </c>
      <c r="BW22" s="1350" t="str">
        <f t="shared" si="65"/>
        <v>KBTP (COR-089)</v>
      </c>
      <c r="BX22" s="1349">
        <f t="shared" si="66"/>
        <v>0</v>
      </c>
      <c r="BY22" s="1346">
        <f t="shared" si="67"/>
        <v>0</v>
      </c>
      <c r="BZ22" s="1348">
        <f t="shared" si="68"/>
        <v>0</v>
      </c>
      <c r="CA22" s="1350" t="str">
        <f t="shared" si="69"/>
        <v>KBTP (COR-089)</v>
      </c>
      <c r="CB22" s="1345">
        <f t="shared" si="70"/>
        <v>0</v>
      </c>
      <c r="CC22" s="1346">
        <f t="shared" si="71"/>
        <v>0</v>
      </c>
      <c r="CD22" s="1349">
        <f t="shared" si="72"/>
        <v>0</v>
      </c>
      <c r="CE22" s="1349">
        <f t="shared" si="128"/>
        <v>0</v>
      </c>
      <c r="CF22" s="1345">
        <f t="shared" si="73"/>
        <v>0</v>
      </c>
      <c r="CG22" s="1346">
        <f t="shared" si="74"/>
        <v>0</v>
      </c>
      <c r="CH22" s="1349">
        <f t="shared" si="75"/>
        <v>0</v>
      </c>
      <c r="CI22" s="1350" t="str">
        <f t="shared" si="76"/>
        <v>KBTP (COR-089)</v>
      </c>
      <c r="CJ22" s="1349">
        <f t="shared" si="77"/>
        <v>0</v>
      </c>
      <c r="CK22" s="1349">
        <f t="shared" si="78"/>
        <v>0</v>
      </c>
      <c r="CL22" s="1349">
        <f t="shared" si="79"/>
        <v>0</v>
      </c>
      <c r="CM22" s="1350" t="str">
        <f t="shared" si="80"/>
        <v>KBTP (COR-089)</v>
      </c>
      <c r="CN22" s="1345">
        <f t="shared" si="81"/>
        <v>0</v>
      </c>
      <c r="CO22" s="1346">
        <f t="shared" si="82"/>
        <v>0</v>
      </c>
      <c r="CP22" s="1348">
        <f t="shared" si="83"/>
        <v>0</v>
      </c>
      <c r="CQ22" s="1350" t="str">
        <f t="shared" si="84"/>
        <v>KBTP (COR-089)</v>
      </c>
      <c r="CR22" s="1345">
        <f t="shared" si="85"/>
        <v>0</v>
      </c>
      <c r="CS22" s="1346">
        <f t="shared" si="86"/>
        <v>0</v>
      </c>
      <c r="CT22" s="1347">
        <f t="shared" si="87"/>
        <v>0</v>
      </c>
      <c r="CU22" s="1350" t="str">
        <f t="shared" si="88"/>
        <v>KBTP (COR-089)</v>
      </c>
      <c r="CV22" s="1345">
        <f t="shared" si="89"/>
        <v>0</v>
      </c>
      <c r="CW22" s="1346">
        <f t="shared" si="90"/>
        <v>0</v>
      </c>
      <c r="CX22" s="1349">
        <f t="shared" si="91"/>
        <v>0</v>
      </c>
      <c r="CY22" s="1346">
        <f t="shared" si="92"/>
        <v>0</v>
      </c>
      <c r="CZ22" s="1349">
        <f t="shared" si="93"/>
        <v>0</v>
      </c>
      <c r="DA22" s="1349">
        <f t="shared" si="94"/>
        <v>0</v>
      </c>
      <c r="DB22" s="1345">
        <f t="shared" si="95"/>
        <v>0</v>
      </c>
      <c r="DC22" s="1346">
        <f t="shared" si="96"/>
        <v>0</v>
      </c>
      <c r="DD22" s="1348">
        <f t="shared" si="97"/>
        <v>0</v>
      </c>
      <c r="DE22" s="1350" t="str">
        <f t="shared" si="98"/>
        <v>KBTP (COR-089)</v>
      </c>
      <c r="DF22" s="2126"/>
      <c r="DG22" s="1345">
        <f t="shared" si="99"/>
        <v>200</v>
      </c>
      <c r="DH22" s="1346">
        <f t="shared" si="100"/>
        <v>0</v>
      </c>
      <c r="DI22" s="1345">
        <f t="shared" si="101"/>
        <v>200</v>
      </c>
      <c r="DJ22" s="1346">
        <f t="shared" si="102"/>
        <v>0</v>
      </c>
      <c r="DK22" s="1349"/>
      <c r="DL22" s="1349"/>
      <c r="DM22" s="1345">
        <f t="shared" si="103"/>
        <v>200</v>
      </c>
      <c r="DN22" s="2105">
        <f t="shared" si="104"/>
        <v>0</v>
      </c>
      <c r="DO22" s="1348">
        <f t="shared" si="105"/>
        <v>0</v>
      </c>
      <c r="DX22" s="1344" t="str">
        <f t="shared" si="106"/>
        <v>KBTP (COR-089)</v>
      </c>
      <c r="DY22" s="1349">
        <f t="shared" si="107"/>
        <v>0</v>
      </c>
      <c r="DZ22" s="1349">
        <f t="shared" si="108"/>
        <v>0</v>
      </c>
      <c r="EA22" s="1349">
        <f t="shared" si="109"/>
        <v>0</v>
      </c>
      <c r="EB22" s="1349">
        <f t="shared" si="110"/>
        <v>0</v>
      </c>
      <c r="EC22" s="1345">
        <f t="shared" si="111"/>
        <v>0</v>
      </c>
      <c r="ED22" s="1346">
        <f t="shared" si="112"/>
        <v>0</v>
      </c>
      <c r="EE22" s="1345">
        <f t="shared" si="113"/>
        <v>0</v>
      </c>
      <c r="EF22" s="1346">
        <f t="shared" si="114"/>
        <v>0</v>
      </c>
      <c r="EG22" s="1349">
        <f t="shared" si="115"/>
        <v>0</v>
      </c>
      <c r="EH22" s="1344" t="str">
        <f t="shared" si="116"/>
        <v>KBTP (COR-089)</v>
      </c>
      <c r="EI22" s="1349">
        <f t="shared" si="117"/>
        <v>0</v>
      </c>
      <c r="EJ22" s="1349">
        <f t="shared" si="118"/>
        <v>0</v>
      </c>
      <c r="EK22" s="1349">
        <f t="shared" si="119"/>
        <v>0</v>
      </c>
      <c r="EL22" s="1349">
        <f t="shared" si="120"/>
        <v>0</v>
      </c>
      <c r="EM22" s="1345">
        <f t="shared" si="121"/>
        <v>0</v>
      </c>
      <c r="EN22" s="1346">
        <f t="shared" si="122"/>
        <v>0</v>
      </c>
      <c r="EO22" s="1345">
        <f t="shared" si="123"/>
        <v>0</v>
      </c>
      <c r="EP22" s="1346">
        <f t="shared" si="124"/>
        <v>0</v>
      </c>
      <c r="EQ22" s="1349">
        <f t="shared" si="125"/>
        <v>0</v>
      </c>
    </row>
    <row r="23" spans="1:147" s="3" customFormat="1" hidden="1" outlineLevel="1" x14ac:dyDescent="0.2">
      <c r="B23" s="1344" t="s">
        <v>165</v>
      </c>
      <c r="C23" s="1344" t="s">
        <v>2692</v>
      </c>
      <c r="D23" s="1197" t="s">
        <v>2692</v>
      </c>
      <c r="E23" s="1286"/>
      <c r="F23" s="1286"/>
      <c r="G23" s="1383">
        <f t="shared" si="133"/>
        <v>2.6266541906162278E-2</v>
      </c>
      <c r="H23" s="1344"/>
      <c r="I23" s="1344"/>
      <c r="J23" s="1286"/>
      <c r="K23" s="1286"/>
      <c r="L23" s="1433" t="s">
        <v>2671</v>
      </c>
      <c r="M23" s="19">
        <v>1055300</v>
      </c>
      <c r="N23" s="19">
        <v>1056600</v>
      </c>
      <c r="O23" s="1459">
        <f t="shared" si="134"/>
        <v>1300</v>
      </c>
      <c r="P23" s="1405" t="s">
        <v>2693</v>
      </c>
      <c r="Q23" s="1345">
        <f t="shared" si="129"/>
        <v>1310</v>
      </c>
      <c r="R23" s="1346">
        <f t="shared" si="130"/>
        <v>1310</v>
      </c>
      <c r="S23" s="1345">
        <f t="shared" si="131"/>
        <v>1310</v>
      </c>
      <c r="T23" s="1346">
        <f t="shared" si="132"/>
        <v>0</v>
      </c>
      <c r="U23" s="1347">
        <f t="shared" si="14"/>
        <v>393</v>
      </c>
      <c r="V23" s="1344" t="str">
        <f t="shared" si="15"/>
        <v>KBTP (COR-075)</v>
      </c>
      <c r="W23" s="1345">
        <f t="shared" si="16"/>
        <v>1402</v>
      </c>
      <c r="X23" s="1346">
        <f t="shared" si="17"/>
        <v>0</v>
      </c>
      <c r="Y23" s="1345">
        <f t="shared" si="18"/>
        <v>1402</v>
      </c>
      <c r="Z23" s="1346">
        <f t="shared" si="19"/>
        <v>0</v>
      </c>
      <c r="AA23" s="1348">
        <f t="shared" si="20"/>
        <v>0</v>
      </c>
      <c r="AB23" s="1344" t="str">
        <f t="shared" si="21"/>
        <v>KBTP (COR-075)</v>
      </c>
      <c r="AC23" s="1345">
        <f t="shared" si="22"/>
        <v>1402</v>
      </c>
      <c r="AD23" s="1346">
        <f t="shared" si="23"/>
        <v>0</v>
      </c>
      <c r="AE23" s="1345">
        <f t="shared" si="24"/>
        <v>1402</v>
      </c>
      <c r="AF23" s="1346">
        <f t="shared" si="25"/>
        <v>0</v>
      </c>
      <c r="AG23" s="1348">
        <f t="shared" si="26"/>
        <v>0</v>
      </c>
      <c r="AH23" s="1344" t="str">
        <f t="shared" si="27"/>
        <v>KBTP (COR-075)</v>
      </c>
      <c r="AI23" s="1349">
        <f t="shared" si="28"/>
        <v>0</v>
      </c>
      <c r="AJ23" s="1349">
        <f t="shared" si="29"/>
        <v>0</v>
      </c>
      <c r="AK23" s="1349">
        <f t="shared" si="30"/>
        <v>0</v>
      </c>
      <c r="AL23" s="1349">
        <f t="shared" si="31"/>
        <v>0</v>
      </c>
      <c r="AM23" s="1345">
        <f t="shared" si="32"/>
        <v>0</v>
      </c>
      <c r="AN23" s="1346">
        <f t="shared" si="33"/>
        <v>0</v>
      </c>
      <c r="AO23" s="1345">
        <f t="shared" si="34"/>
        <v>0</v>
      </c>
      <c r="AP23" s="1346">
        <f t="shared" si="35"/>
        <v>0</v>
      </c>
      <c r="AQ23" s="1349">
        <f t="shared" si="36"/>
        <v>0</v>
      </c>
      <c r="AR23" s="1350" t="str">
        <f t="shared" si="37"/>
        <v>KBTP (COR-075)</v>
      </c>
      <c r="AS23" s="1345">
        <f t="shared" si="38"/>
        <v>1402</v>
      </c>
      <c r="AT23" s="1346">
        <f t="shared" si="39"/>
        <v>0</v>
      </c>
      <c r="AU23" s="1349">
        <f t="shared" si="40"/>
        <v>1402</v>
      </c>
      <c r="AV23" s="1349">
        <f t="shared" si="41"/>
        <v>0</v>
      </c>
      <c r="AW23" s="1345">
        <f t="shared" si="126"/>
        <v>0</v>
      </c>
      <c r="AX23" s="1346">
        <f t="shared" si="127"/>
        <v>0</v>
      </c>
      <c r="AY23" s="1345">
        <f t="shared" si="42"/>
        <v>1402</v>
      </c>
      <c r="AZ23" s="1346">
        <f t="shared" si="43"/>
        <v>0</v>
      </c>
      <c r="BA23" s="1347">
        <f t="shared" si="44"/>
        <v>0</v>
      </c>
      <c r="BB23" s="1350" t="str">
        <f t="shared" si="45"/>
        <v>KBTP (COR-075)</v>
      </c>
      <c r="BC23" s="1349">
        <f t="shared" si="46"/>
        <v>1402</v>
      </c>
      <c r="BD23" s="1349">
        <f t="shared" si="47"/>
        <v>0</v>
      </c>
      <c r="BE23" s="1349">
        <f t="shared" si="48"/>
        <v>1402</v>
      </c>
      <c r="BF23" s="1349">
        <f t="shared" si="49"/>
        <v>0</v>
      </c>
      <c r="BG23" s="1349">
        <f t="shared" si="50"/>
        <v>0</v>
      </c>
      <c r="BH23" s="1350" t="str">
        <f t="shared" si="51"/>
        <v>KBTP (COR-075)</v>
      </c>
      <c r="BI23" s="1345">
        <f t="shared" si="52"/>
        <v>1310</v>
      </c>
      <c r="BJ23" s="1346">
        <f t="shared" si="53"/>
        <v>0</v>
      </c>
      <c r="BK23" s="1349"/>
      <c r="BL23" s="1347">
        <f t="shared" si="54"/>
        <v>0</v>
      </c>
      <c r="BM23" s="1350" t="str">
        <f t="shared" si="55"/>
        <v>KBTP (COR-075)</v>
      </c>
      <c r="BN23" s="1349">
        <f t="shared" si="56"/>
        <v>1310</v>
      </c>
      <c r="BO23" s="1349">
        <f t="shared" si="57"/>
        <v>0</v>
      </c>
      <c r="BP23" s="1349">
        <f t="shared" si="58"/>
        <v>0</v>
      </c>
      <c r="BQ23" s="1350" t="str">
        <f t="shared" si="59"/>
        <v>KBTP (COR-075)</v>
      </c>
      <c r="BR23" s="1349">
        <f t="shared" si="60"/>
        <v>1402</v>
      </c>
      <c r="BS23" s="1349">
        <f t="shared" si="61"/>
        <v>0</v>
      </c>
      <c r="BT23" s="1349">
        <f t="shared" si="62"/>
        <v>1402</v>
      </c>
      <c r="BU23" s="1349">
        <f t="shared" si="63"/>
        <v>0</v>
      </c>
      <c r="BV23" s="1349">
        <f t="shared" si="64"/>
        <v>0</v>
      </c>
      <c r="BW23" s="1350" t="str">
        <f t="shared" si="65"/>
        <v>KBTP (COR-075)</v>
      </c>
      <c r="BX23" s="1349">
        <f t="shared" si="66"/>
        <v>1310</v>
      </c>
      <c r="BY23" s="1346">
        <f t="shared" si="67"/>
        <v>0</v>
      </c>
      <c r="BZ23" s="1348">
        <f t="shared" si="68"/>
        <v>0</v>
      </c>
      <c r="CA23" s="1350" t="str">
        <f t="shared" si="69"/>
        <v>KBTP (COR-075)</v>
      </c>
      <c r="CB23" s="1345">
        <f t="shared" si="70"/>
        <v>0</v>
      </c>
      <c r="CC23" s="1346">
        <f t="shared" si="71"/>
        <v>0</v>
      </c>
      <c r="CD23" s="1349">
        <f t="shared" si="72"/>
        <v>0</v>
      </c>
      <c r="CE23" s="1349">
        <f t="shared" si="128"/>
        <v>0</v>
      </c>
      <c r="CF23" s="1345">
        <f t="shared" si="73"/>
        <v>0</v>
      </c>
      <c r="CG23" s="1346">
        <f t="shared" si="74"/>
        <v>0</v>
      </c>
      <c r="CH23" s="1349">
        <f t="shared" si="75"/>
        <v>0</v>
      </c>
      <c r="CI23" s="1350" t="str">
        <f t="shared" si="76"/>
        <v>KBTP (COR-075)</v>
      </c>
      <c r="CJ23" s="1349">
        <f t="shared" si="77"/>
        <v>0</v>
      </c>
      <c r="CK23" s="1349">
        <f t="shared" si="78"/>
        <v>0</v>
      </c>
      <c r="CL23" s="1349">
        <f t="shared" si="79"/>
        <v>0</v>
      </c>
      <c r="CM23" s="1350" t="str">
        <f t="shared" si="80"/>
        <v>KBTP (COR-075)</v>
      </c>
      <c r="CN23" s="1345">
        <f t="shared" si="81"/>
        <v>1310</v>
      </c>
      <c r="CO23" s="1346">
        <f t="shared" si="82"/>
        <v>0</v>
      </c>
      <c r="CP23" s="1348">
        <f t="shared" si="83"/>
        <v>0</v>
      </c>
      <c r="CQ23" s="1350" t="str">
        <f t="shared" si="84"/>
        <v>KBTP (COR-075)</v>
      </c>
      <c r="CR23" s="1345">
        <f t="shared" si="85"/>
        <v>1310</v>
      </c>
      <c r="CS23" s="1346">
        <f t="shared" si="86"/>
        <v>0</v>
      </c>
      <c r="CT23" s="1347">
        <f t="shared" si="87"/>
        <v>0</v>
      </c>
      <c r="CU23" s="1350" t="str">
        <f t="shared" si="88"/>
        <v>KBTP (COR-075)</v>
      </c>
      <c r="CV23" s="1345">
        <f t="shared" si="89"/>
        <v>0</v>
      </c>
      <c r="CW23" s="1346">
        <f t="shared" si="90"/>
        <v>0</v>
      </c>
      <c r="CX23" s="1349">
        <f t="shared" si="91"/>
        <v>0</v>
      </c>
      <c r="CY23" s="1346">
        <f t="shared" si="92"/>
        <v>0</v>
      </c>
      <c r="CZ23" s="1349">
        <f t="shared" si="93"/>
        <v>0</v>
      </c>
      <c r="DA23" s="1349">
        <f t="shared" si="94"/>
        <v>0</v>
      </c>
      <c r="DB23" s="1345">
        <f t="shared" si="95"/>
        <v>0</v>
      </c>
      <c r="DC23" s="1346">
        <f t="shared" si="96"/>
        <v>0</v>
      </c>
      <c r="DD23" s="1348">
        <f t="shared" si="97"/>
        <v>0</v>
      </c>
      <c r="DE23" s="1350" t="str">
        <f t="shared" si="98"/>
        <v>KBTP (COR-075)</v>
      </c>
      <c r="DF23" s="2126"/>
      <c r="DG23" s="1345">
        <f t="shared" si="99"/>
        <v>92</v>
      </c>
      <c r="DH23" s="1346">
        <f t="shared" si="100"/>
        <v>0</v>
      </c>
      <c r="DI23" s="1345">
        <f t="shared" si="101"/>
        <v>92</v>
      </c>
      <c r="DJ23" s="1346">
        <f t="shared" si="102"/>
        <v>0</v>
      </c>
      <c r="DK23" s="1349"/>
      <c r="DL23" s="1349"/>
      <c r="DM23" s="1345">
        <f t="shared" si="103"/>
        <v>92</v>
      </c>
      <c r="DN23" s="2105">
        <f t="shared" si="104"/>
        <v>0</v>
      </c>
      <c r="DO23" s="1348">
        <f t="shared" si="105"/>
        <v>0</v>
      </c>
      <c r="DX23" s="1344" t="str">
        <f t="shared" si="106"/>
        <v>KBTP (COR-075)</v>
      </c>
      <c r="DY23" s="1349">
        <f t="shared" si="107"/>
        <v>0</v>
      </c>
      <c r="DZ23" s="1349">
        <f t="shared" si="108"/>
        <v>0</v>
      </c>
      <c r="EA23" s="1349">
        <f t="shared" si="109"/>
        <v>0</v>
      </c>
      <c r="EB23" s="1349">
        <f t="shared" si="110"/>
        <v>0</v>
      </c>
      <c r="EC23" s="1345">
        <f t="shared" si="111"/>
        <v>0</v>
      </c>
      <c r="ED23" s="1346">
        <f t="shared" si="112"/>
        <v>0</v>
      </c>
      <c r="EE23" s="1345">
        <f t="shared" si="113"/>
        <v>0</v>
      </c>
      <c r="EF23" s="1346">
        <f t="shared" si="114"/>
        <v>0</v>
      </c>
      <c r="EG23" s="1349">
        <f t="shared" si="115"/>
        <v>0</v>
      </c>
      <c r="EH23" s="1344" t="str">
        <f t="shared" si="116"/>
        <v>KBTP (COR-075)</v>
      </c>
      <c r="EI23" s="1349">
        <f t="shared" si="117"/>
        <v>0</v>
      </c>
      <c r="EJ23" s="1349">
        <f t="shared" si="118"/>
        <v>0</v>
      </c>
      <c r="EK23" s="1349">
        <f t="shared" si="119"/>
        <v>0</v>
      </c>
      <c r="EL23" s="1349">
        <f t="shared" si="120"/>
        <v>0</v>
      </c>
      <c r="EM23" s="1345">
        <f t="shared" si="121"/>
        <v>0</v>
      </c>
      <c r="EN23" s="1346">
        <f t="shared" si="122"/>
        <v>0</v>
      </c>
      <c r="EO23" s="1345">
        <f t="shared" si="123"/>
        <v>0</v>
      </c>
      <c r="EP23" s="1346">
        <f t="shared" si="124"/>
        <v>0</v>
      </c>
      <c r="EQ23" s="1349">
        <f t="shared" si="125"/>
        <v>0</v>
      </c>
    </row>
    <row r="24" spans="1:147" s="3" customFormat="1" hidden="1" outlineLevel="1" x14ac:dyDescent="0.2">
      <c r="B24" s="1344" t="s">
        <v>164</v>
      </c>
      <c r="C24" s="1344" t="s">
        <v>2694</v>
      </c>
      <c r="D24" s="1197" t="s">
        <v>2694</v>
      </c>
      <c r="E24" s="1286"/>
      <c r="F24" s="1286"/>
      <c r="G24" s="1383">
        <f t="shared" si="133"/>
        <v>0</v>
      </c>
      <c r="H24" s="1344"/>
      <c r="I24" s="1344"/>
      <c r="J24" s="1286"/>
      <c r="K24" s="1286"/>
      <c r="L24" s="1433" t="s">
        <v>2671</v>
      </c>
      <c r="M24" s="19">
        <v>1064700</v>
      </c>
      <c r="N24" s="19">
        <v>1068900</v>
      </c>
      <c r="O24" s="1459">
        <f t="shared" si="134"/>
        <v>4200</v>
      </c>
      <c r="P24" s="1405" t="s">
        <v>2695</v>
      </c>
      <c r="Q24" s="1345">
        <f t="shared" si="129"/>
        <v>1150</v>
      </c>
      <c r="R24" s="1346">
        <f t="shared" si="130"/>
        <v>0</v>
      </c>
      <c r="S24" s="1345">
        <f t="shared" si="131"/>
        <v>1150</v>
      </c>
      <c r="T24" s="1346">
        <f t="shared" si="132"/>
        <v>0</v>
      </c>
      <c r="U24" s="1347">
        <f t="shared" si="14"/>
        <v>0</v>
      </c>
      <c r="V24" s="1344" t="str">
        <f t="shared" si="15"/>
        <v>KBTP (COR-066)</v>
      </c>
      <c r="W24" s="1345">
        <f t="shared" si="16"/>
        <v>4200</v>
      </c>
      <c r="X24" s="1346">
        <f t="shared" si="17"/>
        <v>0</v>
      </c>
      <c r="Y24" s="1345">
        <f t="shared" si="18"/>
        <v>4200</v>
      </c>
      <c r="Z24" s="1346">
        <f t="shared" si="19"/>
        <v>0</v>
      </c>
      <c r="AA24" s="1348">
        <f t="shared" si="20"/>
        <v>0</v>
      </c>
      <c r="AB24" s="1344" t="str">
        <f t="shared" si="21"/>
        <v>KBTP (COR-066)</v>
      </c>
      <c r="AC24" s="1345">
        <f t="shared" si="22"/>
        <v>4200</v>
      </c>
      <c r="AD24" s="1346">
        <f t="shared" si="23"/>
        <v>0</v>
      </c>
      <c r="AE24" s="1345">
        <f t="shared" si="24"/>
        <v>4200</v>
      </c>
      <c r="AF24" s="1346">
        <f t="shared" si="25"/>
        <v>0</v>
      </c>
      <c r="AG24" s="1348">
        <f t="shared" si="26"/>
        <v>0</v>
      </c>
      <c r="AH24" s="1344" t="str">
        <f t="shared" si="27"/>
        <v>KBTP (COR-066)</v>
      </c>
      <c r="AI24" s="1349">
        <f t="shared" si="28"/>
        <v>4200</v>
      </c>
      <c r="AJ24" s="1349">
        <f t="shared" si="29"/>
        <v>0</v>
      </c>
      <c r="AK24" s="1349">
        <f t="shared" si="30"/>
        <v>4200</v>
      </c>
      <c r="AL24" s="1349">
        <f t="shared" si="31"/>
        <v>0</v>
      </c>
      <c r="AM24" s="1345">
        <f t="shared" si="32"/>
        <v>4200</v>
      </c>
      <c r="AN24" s="1346">
        <f t="shared" si="33"/>
        <v>0</v>
      </c>
      <c r="AO24" s="1345">
        <f t="shared" si="34"/>
        <v>4200</v>
      </c>
      <c r="AP24" s="1346">
        <f t="shared" si="35"/>
        <v>0</v>
      </c>
      <c r="AQ24" s="1349">
        <f t="shared" si="36"/>
        <v>0</v>
      </c>
      <c r="AR24" s="1350" t="str">
        <f t="shared" si="37"/>
        <v>KBTP (COR-066)</v>
      </c>
      <c r="AS24" s="1345">
        <f t="shared" si="38"/>
        <v>0</v>
      </c>
      <c r="AT24" s="1346">
        <f t="shared" si="39"/>
        <v>0</v>
      </c>
      <c r="AU24" s="1349">
        <f t="shared" si="40"/>
        <v>0</v>
      </c>
      <c r="AV24" s="1349">
        <f t="shared" si="41"/>
        <v>0</v>
      </c>
      <c r="AW24" s="1345">
        <f t="shared" si="126"/>
        <v>0</v>
      </c>
      <c r="AX24" s="1346">
        <f t="shared" si="127"/>
        <v>0</v>
      </c>
      <c r="AY24" s="1345">
        <f t="shared" si="42"/>
        <v>0</v>
      </c>
      <c r="AZ24" s="1346">
        <f t="shared" si="43"/>
        <v>0</v>
      </c>
      <c r="BA24" s="1347">
        <f t="shared" si="44"/>
        <v>0</v>
      </c>
      <c r="BB24" s="1350" t="str">
        <f t="shared" si="45"/>
        <v>KBTP (COR-066)</v>
      </c>
      <c r="BC24" s="1349">
        <f t="shared" si="46"/>
        <v>4200</v>
      </c>
      <c r="BD24" s="1349">
        <f t="shared" si="47"/>
        <v>0</v>
      </c>
      <c r="BE24" s="1349">
        <f t="shared" si="48"/>
        <v>4200</v>
      </c>
      <c r="BF24" s="1349">
        <f t="shared" si="49"/>
        <v>0</v>
      </c>
      <c r="BG24" s="1349">
        <f t="shared" si="50"/>
        <v>0</v>
      </c>
      <c r="BH24" s="1350" t="str">
        <f t="shared" si="51"/>
        <v>KBTP (COR-066)</v>
      </c>
      <c r="BI24" s="1345">
        <f t="shared" si="52"/>
        <v>1200</v>
      </c>
      <c r="BJ24" s="1346">
        <f t="shared" si="53"/>
        <v>0</v>
      </c>
      <c r="BK24" s="1349"/>
      <c r="BL24" s="1347">
        <f t="shared" si="54"/>
        <v>0</v>
      </c>
      <c r="BM24" s="1350" t="str">
        <f t="shared" si="55"/>
        <v>KBTP (COR-066)</v>
      </c>
      <c r="BN24" s="1349">
        <f t="shared" si="56"/>
        <v>1200</v>
      </c>
      <c r="BO24" s="1349">
        <f t="shared" si="57"/>
        <v>0</v>
      </c>
      <c r="BP24" s="1349">
        <f t="shared" si="58"/>
        <v>0</v>
      </c>
      <c r="BQ24" s="1350" t="str">
        <f t="shared" si="59"/>
        <v>KBTP (COR-066)</v>
      </c>
      <c r="BR24" s="1349">
        <f t="shared" si="60"/>
        <v>4200</v>
      </c>
      <c r="BS24" s="1349">
        <f t="shared" si="61"/>
        <v>0</v>
      </c>
      <c r="BT24" s="1349">
        <f t="shared" si="62"/>
        <v>4200</v>
      </c>
      <c r="BU24" s="1349">
        <f t="shared" si="63"/>
        <v>0</v>
      </c>
      <c r="BV24" s="1349">
        <f t="shared" si="64"/>
        <v>0</v>
      </c>
      <c r="BW24" s="1350" t="str">
        <f t="shared" si="65"/>
        <v>KBTP (COR-066)</v>
      </c>
      <c r="BX24" s="1349">
        <f t="shared" si="66"/>
        <v>1200</v>
      </c>
      <c r="BY24" s="1346">
        <f t="shared" si="67"/>
        <v>0</v>
      </c>
      <c r="BZ24" s="1348">
        <f t="shared" si="68"/>
        <v>0</v>
      </c>
      <c r="CA24" s="1350" t="str">
        <f t="shared" si="69"/>
        <v>KBTP (COR-066)</v>
      </c>
      <c r="CB24" s="1345">
        <f t="shared" si="70"/>
        <v>0</v>
      </c>
      <c r="CC24" s="1346">
        <f t="shared" si="71"/>
        <v>0</v>
      </c>
      <c r="CD24" s="1349">
        <f t="shared" si="72"/>
        <v>0</v>
      </c>
      <c r="CE24" s="1349">
        <f t="shared" si="128"/>
        <v>0</v>
      </c>
      <c r="CF24" s="1345">
        <f t="shared" si="73"/>
        <v>0</v>
      </c>
      <c r="CG24" s="1346">
        <f t="shared" si="74"/>
        <v>0</v>
      </c>
      <c r="CH24" s="1349">
        <f t="shared" si="75"/>
        <v>0</v>
      </c>
      <c r="CI24" s="1350" t="str">
        <f t="shared" si="76"/>
        <v>KBTP (COR-066)</v>
      </c>
      <c r="CJ24" s="1349">
        <f t="shared" si="77"/>
        <v>0</v>
      </c>
      <c r="CK24" s="1349">
        <f t="shared" si="78"/>
        <v>0</v>
      </c>
      <c r="CL24" s="1349">
        <f t="shared" si="79"/>
        <v>0</v>
      </c>
      <c r="CM24" s="1350" t="str">
        <f t="shared" si="80"/>
        <v>KBTP (COR-066)</v>
      </c>
      <c r="CN24" s="1345">
        <f t="shared" si="81"/>
        <v>1200</v>
      </c>
      <c r="CO24" s="1346">
        <f t="shared" si="82"/>
        <v>0</v>
      </c>
      <c r="CP24" s="1348">
        <f t="shared" si="83"/>
        <v>0</v>
      </c>
      <c r="CQ24" s="1350" t="str">
        <f t="shared" si="84"/>
        <v>KBTP (COR-066)</v>
      </c>
      <c r="CR24" s="1345">
        <f t="shared" si="85"/>
        <v>1200</v>
      </c>
      <c r="CS24" s="1346">
        <f t="shared" si="86"/>
        <v>0</v>
      </c>
      <c r="CT24" s="1347">
        <f t="shared" si="87"/>
        <v>0</v>
      </c>
      <c r="CU24" s="1350" t="str">
        <f t="shared" si="88"/>
        <v>KBTP (COR-066)</v>
      </c>
      <c r="CV24" s="1345">
        <f t="shared" si="89"/>
        <v>0</v>
      </c>
      <c r="CW24" s="1346">
        <f t="shared" si="90"/>
        <v>0</v>
      </c>
      <c r="CX24" s="1349">
        <f t="shared" si="91"/>
        <v>0</v>
      </c>
      <c r="CY24" s="1346">
        <f t="shared" si="92"/>
        <v>0</v>
      </c>
      <c r="CZ24" s="1349">
        <f t="shared" si="93"/>
        <v>0</v>
      </c>
      <c r="DA24" s="1349">
        <f t="shared" si="94"/>
        <v>0</v>
      </c>
      <c r="DB24" s="1345">
        <f t="shared" si="95"/>
        <v>0</v>
      </c>
      <c r="DC24" s="1346">
        <f t="shared" si="96"/>
        <v>0</v>
      </c>
      <c r="DD24" s="1348">
        <f t="shared" si="97"/>
        <v>0</v>
      </c>
      <c r="DE24" s="1350" t="str">
        <f t="shared" si="98"/>
        <v>KBTP (COR-066)</v>
      </c>
      <c r="DF24" s="2126"/>
      <c r="DG24" s="1345">
        <f t="shared" si="99"/>
        <v>0</v>
      </c>
      <c r="DH24" s="1346">
        <f t="shared" si="100"/>
        <v>0</v>
      </c>
      <c r="DI24" s="1345">
        <f t="shared" si="101"/>
        <v>0</v>
      </c>
      <c r="DJ24" s="1346">
        <f t="shared" si="102"/>
        <v>0</v>
      </c>
      <c r="DK24" s="1349"/>
      <c r="DL24" s="1349"/>
      <c r="DM24" s="1345">
        <f t="shared" si="103"/>
        <v>0</v>
      </c>
      <c r="DN24" s="2105">
        <f t="shared" si="104"/>
        <v>0</v>
      </c>
      <c r="DO24" s="1348">
        <f t="shared" si="105"/>
        <v>0</v>
      </c>
      <c r="DX24" s="1344" t="str">
        <f t="shared" si="106"/>
        <v>KBTP (COR-066)</v>
      </c>
      <c r="DY24" s="1349">
        <f t="shared" si="107"/>
        <v>4200</v>
      </c>
      <c r="DZ24" s="1349">
        <f t="shared" si="108"/>
        <v>0</v>
      </c>
      <c r="EA24" s="1349">
        <f t="shared" si="109"/>
        <v>4200</v>
      </c>
      <c r="EB24" s="1349">
        <f t="shared" si="110"/>
        <v>0</v>
      </c>
      <c r="EC24" s="1345">
        <f t="shared" si="111"/>
        <v>4200</v>
      </c>
      <c r="ED24" s="1346">
        <f t="shared" si="112"/>
        <v>0</v>
      </c>
      <c r="EE24" s="1345">
        <f t="shared" si="113"/>
        <v>4200</v>
      </c>
      <c r="EF24" s="1346">
        <f t="shared" si="114"/>
        <v>0</v>
      </c>
      <c r="EG24" s="1349">
        <f t="shared" si="115"/>
        <v>0</v>
      </c>
      <c r="EH24" s="1344" t="str">
        <f t="shared" si="116"/>
        <v>KBTP (COR-066)</v>
      </c>
      <c r="EI24" s="1349">
        <f t="shared" si="117"/>
        <v>4200</v>
      </c>
      <c r="EJ24" s="1349">
        <f t="shared" si="118"/>
        <v>0</v>
      </c>
      <c r="EK24" s="1349">
        <f t="shared" si="119"/>
        <v>4200</v>
      </c>
      <c r="EL24" s="1349">
        <f t="shared" si="120"/>
        <v>0</v>
      </c>
      <c r="EM24" s="1345">
        <f t="shared" si="121"/>
        <v>4200</v>
      </c>
      <c r="EN24" s="1346">
        <f t="shared" si="122"/>
        <v>0</v>
      </c>
      <c r="EO24" s="1345">
        <f t="shared" si="123"/>
        <v>4200</v>
      </c>
      <c r="EP24" s="1346">
        <f t="shared" si="124"/>
        <v>0</v>
      </c>
      <c r="EQ24" s="1349">
        <f t="shared" si="125"/>
        <v>0</v>
      </c>
    </row>
    <row r="25" spans="1:147" s="3" customFormat="1" hidden="1" outlineLevel="1" x14ac:dyDescent="0.2">
      <c r="B25" s="1344" t="s">
        <v>163</v>
      </c>
      <c r="C25" s="1344" t="s">
        <v>2696</v>
      </c>
      <c r="D25" s="1197" t="s">
        <v>2696</v>
      </c>
      <c r="E25" s="1286"/>
      <c r="F25" s="1286"/>
      <c r="G25" s="1383">
        <f t="shared" si="133"/>
        <v>0.94285714285714284</v>
      </c>
      <c r="H25" s="1344"/>
      <c r="I25" s="1344"/>
      <c r="J25" s="1286"/>
      <c r="K25" s="1382"/>
      <c r="L25" s="1433" t="s">
        <v>2671</v>
      </c>
      <c r="M25" s="19">
        <v>1069300</v>
      </c>
      <c r="N25" s="19">
        <v>1069800</v>
      </c>
      <c r="O25" s="1459">
        <f t="shared" si="134"/>
        <v>500</v>
      </c>
      <c r="P25" s="1405" t="s">
        <v>2697</v>
      </c>
      <c r="Q25" s="1345">
        <f t="shared" si="129"/>
        <v>450</v>
      </c>
      <c r="R25" s="1346">
        <f t="shared" si="130"/>
        <v>450</v>
      </c>
      <c r="S25" s="1345">
        <f t="shared" si="131"/>
        <v>450</v>
      </c>
      <c r="T25" s="1346">
        <f t="shared" si="132"/>
        <v>450</v>
      </c>
      <c r="U25" s="1347">
        <f t="shared" si="14"/>
        <v>450</v>
      </c>
      <c r="V25" s="1344" t="str">
        <f t="shared" si="15"/>
        <v>KBTP (COR-011)</v>
      </c>
      <c r="W25" s="1345">
        <f t="shared" si="16"/>
        <v>500</v>
      </c>
      <c r="X25" s="1346">
        <f t="shared" si="17"/>
        <v>500</v>
      </c>
      <c r="Y25" s="1345">
        <f t="shared" si="18"/>
        <v>500</v>
      </c>
      <c r="Z25" s="1346">
        <f t="shared" si="19"/>
        <v>500</v>
      </c>
      <c r="AA25" s="1348">
        <f t="shared" si="20"/>
        <v>500</v>
      </c>
      <c r="AB25" s="1344" t="str">
        <f t="shared" si="21"/>
        <v>KBTP (COR-011)</v>
      </c>
      <c r="AC25" s="1345">
        <f t="shared" si="22"/>
        <v>500</v>
      </c>
      <c r="AD25" s="1346">
        <f t="shared" si="23"/>
        <v>500</v>
      </c>
      <c r="AE25" s="1345">
        <f t="shared" si="24"/>
        <v>500</v>
      </c>
      <c r="AF25" s="1346">
        <f t="shared" si="25"/>
        <v>500</v>
      </c>
      <c r="AG25" s="1348">
        <f t="shared" si="26"/>
        <v>500</v>
      </c>
      <c r="AH25" s="1344" t="str">
        <f t="shared" si="27"/>
        <v>KBTP (COR-011)</v>
      </c>
      <c r="AI25" s="1349">
        <f t="shared" si="28"/>
        <v>500</v>
      </c>
      <c r="AJ25" s="1349">
        <f t="shared" si="29"/>
        <v>500</v>
      </c>
      <c r="AK25" s="1349">
        <f t="shared" si="30"/>
        <v>500</v>
      </c>
      <c r="AL25" s="1349">
        <f t="shared" si="31"/>
        <v>500</v>
      </c>
      <c r="AM25" s="1345">
        <f t="shared" si="32"/>
        <v>500</v>
      </c>
      <c r="AN25" s="1346">
        <f t="shared" si="33"/>
        <v>500</v>
      </c>
      <c r="AO25" s="1345">
        <f t="shared" si="34"/>
        <v>500</v>
      </c>
      <c r="AP25" s="1346">
        <f t="shared" si="35"/>
        <v>500</v>
      </c>
      <c r="AQ25" s="1349">
        <f t="shared" si="36"/>
        <v>500</v>
      </c>
      <c r="AR25" s="1350" t="str">
        <f t="shared" si="37"/>
        <v>KBTP (COR-011)</v>
      </c>
      <c r="AS25" s="1345">
        <f t="shared" si="38"/>
        <v>0</v>
      </c>
      <c r="AT25" s="1346">
        <f t="shared" si="39"/>
        <v>0</v>
      </c>
      <c r="AU25" s="1349">
        <f t="shared" si="40"/>
        <v>0</v>
      </c>
      <c r="AV25" s="1349">
        <f t="shared" si="41"/>
        <v>0</v>
      </c>
      <c r="AW25" s="1345">
        <f t="shared" si="126"/>
        <v>0</v>
      </c>
      <c r="AX25" s="1346">
        <f t="shared" si="127"/>
        <v>0</v>
      </c>
      <c r="AY25" s="1345">
        <f t="shared" si="42"/>
        <v>0</v>
      </c>
      <c r="AZ25" s="1346">
        <f t="shared" si="43"/>
        <v>0</v>
      </c>
      <c r="BA25" s="1347">
        <f t="shared" si="44"/>
        <v>0</v>
      </c>
      <c r="BB25" s="1350" t="str">
        <f t="shared" si="45"/>
        <v>KBTP (COR-011)</v>
      </c>
      <c r="BC25" s="1349">
        <f t="shared" si="46"/>
        <v>500</v>
      </c>
      <c r="BD25" s="1349">
        <f t="shared" si="47"/>
        <v>500</v>
      </c>
      <c r="BE25" s="1349">
        <f t="shared" si="48"/>
        <v>500</v>
      </c>
      <c r="BF25" s="1349">
        <f t="shared" si="49"/>
        <v>500</v>
      </c>
      <c r="BG25" s="1349">
        <f t="shared" si="50"/>
        <v>500</v>
      </c>
      <c r="BH25" s="1350" t="str">
        <f t="shared" si="51"/>
        <v>KBTP (COR-011)</v>
      </c>
      <c r="BI25" s="1345">
        <f t="shared" si="52"/>
        <v>450</v>
      </c>
      <c r="BJ25" s="1346">
        <f t="shared" si="53"/>
        <v>450</v>
      </c>
      <c r="BK25" s="1349"/>
      <c r="BL25" s="1347">
        <f t="shared" si="54"/>
        <v>450</v>
      </c>
      <c r="BM25" s="1350" t="str">
        <f t="shared" si="55"/>
        <v>KBTP (COR-011)</v>
      </c>
      <c r="BN25" s="1349">
        <f t="shared" si="56"/>
        <v>450</v>
      </c>
      <c r="BO25" s="1349">
        <f t="shared" si="57"/>
        <v>450</v>
      </c>
      <c r="BP25" s="1349">
        <f t="shared" si="58"/>
        <v>450</v>
      </c>
      <c r="BQ25" s="1350" t="str">
        <f t="shared" si="59"/>
        <v>KBTP (COR-011)</v>
      </c>
      <c r="BR25" s="1349">
        <f t="shared" si="60"/>
        <v>500</v>
      </c>
      <c r="BS25" s="1349">
        <f t="shared" si="61"/>
        <v>500</v>
      </c>
      <c r="BT25" s="1349">
        <f t="shared" si="62"/>
        <v>500</v>
      </c>
      <c r="BU25" s="1349">
        <f t="shared" si="63"/>
        <v>500</v>
      </c>
      <c r="BV25" s="1349">
        <f t="shared" si="64"/>
        <v>500</v>
      </c>
      <c r="BW25" s="1350" t="str">
        <f t="shared" si="65"/>
        <v>KBTP (COR-011)</v>
      </c>
      <c r="BX25" s="1349">
        <f t="shared" si="66"/>
        <v>450</v>
      </c>
      <c r="BY25" s="1346">
        <f t="shared" si="67"/>
        <v>450</v>
      </c>
      <c r="BZ25" s="1348">
        <f t="shared" si="68"/>
        <v>450</v>
      </c>
      <c r="CA25" s="1350" t="str">
        <f t="shared" si="69"/>
        <v>KBTP (COR-011)</v>
      </c>
      <c r="CB25" s="1345">
        <f t="shared" si="70"/>
        <v>0</v>
      </c>
      <c r="CC25" s="1346">
        <f t="shared" si="71"/>
        <v>0</v>
      </c>
      <c r="CD25" s="1349">
        <f t="shared" si="72"/>
        <v>0</v>
      </c>
      <c r="CE25" s="1349">
        <f t="shared" si="128"/>
        <v>0</v>
      </c>
      <c r="CF25" s="1345">
        <f t="shared" si="73"/>
        <v>0</v>
      </c>
      <c r="CG25" s="1346">
        <f t="shared" si="74"/>
        <v>0</v>
      </c>
      <c r="CH25" s="1349">
        <f t="shared" si="75"/>
        <v>0</v>
      </c>
      <c r="CI25" s="1350" t="str">
        <f t="shared" si="76"/>
        <v>KBTP (COR-011)</v>
      </c>
      <c r="CJ25" s="1349">
        <f t="shared" si="77"/>
        <v>0</v>
      </c>
      <c r="CK25" s="1349">
        <f t="shared" si="78"/>
        <v>0</v>
      </c>
      <c r="CL25" s="1349">
        <f t="shared" si="79"/>
        <v>0</v>
      </c>
      <c r="CM25" s="1350" t="str">
        <f t="shared" si="80"/>
        <v>KBTP (COR-011)</v>
      </c>
      <c r="CN25" s="1345">
        <f t="shared" si="81"/>
        <v>450</v>
      </c>
      <c r="CO25" s="1346">
        <f t="shared" si="82"/>
        <v>300</v>
      </c>
      <c r="CP25" s="1348">
        <f t="shared" si="83"/>
        <v>300</v>
      </c>
      <c r="CQ25" s="1350" t="str">
        <f t="shared" si="84"/>
        <v>KBTP (COR-011)</v>
      </c>
      <c r="CR25" s="1345">
        <f t="shared" si="85"/>
        <v>450</v>
      </c>
      <c r="CS25" s="1346">
        <f t="shared" si="86"/>
        <v>300</v>
      </c>
      <c r="CT25" s="1347">
        <f t="shared" si="87"/>
        <v>300</v>
      </c>
      <c r="CU25" s="1350" t="str">
        <f t="shared" si="88"/>
        <v>KBTP (COR-011)</v>
      </c>
      <c r="CV25" s="1345">
        <f t="shared" si="89"/>
        <v>0</v>
      </c>
      <c r="CW25" s="1346">
        <f t="shared" si="90"/>
        <v>0</v>
      </c>
      <c r="CX25" s="1349">
        <f t="shared" si="91"/>
        <v>0</v>
      </c>
      <c r="CY25" s="1346">
        <f t="shared" si="92"/>
        <v>0</v>
      </c>
      <c r="CZ25" s="1349">
        <f t="shared" si="93"/>
        <v>0</v>
      </c>
      <c r="DA25" s="1349">
        <f t="shared" si="94"/>
        <v>0</v>
      </c>
      <c r="DB25" s="1345">
        <f t="shared" si="95"/>
        <v>0</v>
      </c>
      <c r="DC25" s="1346">
        <f t="shared" si="96"/>
        <v>0</v>
      </c>
      <c r="DD25" s="1348">
        <f t="shared" si="97"/>
        <v>0</v>
      </c>
      <c r="DE25" s="1350" t="str">
        <f t="shared" si="98"/>
        <v>KBTP (COR-011)</v>
      </c>
      <c r="DF25" s="2126"/>
      <c r="DG25" s="1345">
        <f t="shared" si="99"/>
        <v>50</v>
      </c>
      <c r="DH25" s="1346">
        <f t="shared" si="100"/>
        <v>50</v>
      </c>
      <c r="DI25" s="1345">
        <f t="shared" si="101"/>
        <v>50</v>
      </c>
      <c r="DJ25" s="1346">
        <f t="shared" si="102"/>
        <v>50</v>
      </c>
      <c r="DK25" s="1349"/>
      <c r="DL25" s="1349"/>
      <c r="DM25" s="1345">
        <f t="shared" si="103"/>
        <v>50</v>
      </c>
      <c r="DN25" s="2105">
        <f t="shared" si="104"/>
        <v>50</v>
      </c>
      <c r="DO25" s="1348">
        <f t="shared" si="105"/>
        <v>50</v>
      </c>
      <c r="DX25" s="1344" t="str">
        <f t="shared" si="106"/>
        <v>KBTP (COR-011)</v>
      </c>
      <c r="DY25" s="1349">
        <f t="shared" si="107"/>
        <v>500</v>
      </c>
      <c r="DZ25" s="1349">
        <f t="shared" si="108"/>
        <v>500</v>
      </c>
      <c r="EA25" s="1349">
        <f t="shared" si="109"/>
        <v>500</v>
      </c>
      <c r="EB25" s="1349">
        <f t="shared" si="110"/>
        <v>500</v>
      </c>
      <c r="EC25" s="1345">
        <f t="shared" si="111"/>
        <v>500</v>
      </c>
      <c r="ED25" s="1346">
        <f t="shared" si="112"/>
        <v>500</v>
      </c>
      <c r="EE25" s="1345">
        <f t="shared" si="113"/>
        <v>500</v>
      </c>
      <c r="EF25" s="1346">
        <f t="shared" si="114"/>
        <v>500</v>
      </c>
      <c r="EG25" s="1349">
        <f t="shared" si="115"/>
        <v>500</v>
      </c>
      <c r="EH25" s="1344" t="str">
        <f t="shared" si="116"/>
        <v>KBTP (COR-011)</v>
      </c>
      <c r="EI25" s="1349">
        <f t="shared" si="117"/>
        <v>500</v>
      </c>
      <c r="EJ25" s="1349">
        <f t="shared" si="118"/>
        <v>500</v>
      </c>
      <c r="EK25" s="1349">
        <f t="shared" si="119"/>
        <v>500</v>
      </c>
      <c r="EL25" s="1349">
        <f t="shared" si="120"/>
        <v>500</v>
      </c>
      <c r="EM25" s="1345">
        <f t="shared" si="121"/>
        <v>500</v>
      </c>
      <c r="EN25" s="1346">
        <f t="shared" si="122"/>
        <v>500</v>
      </c>
      <c r="EO25" s="1345">
        <f t="shared" si="123"/>
        <v>500</v>
      </c>
      <c r="EP25" s="1346">
        <f t="shared" si="124"/>
        <v>500</v>
      </c>
      <c r="EQ25" s="1349">
        <f t="shared" si="125"/>
        <v>500</v>
      </c>
    </row>
    <row r="26" spans="1:147" s="3" customFormat="1" ht="14.25" hidden="1" customHeight="1" outlineLevel="1" x14ac:dyDescent="0.2">
      <c r="B26" s="1344" t="s">
        <v>161</v>
      </c>
      <c r="C26" s="1344" t="s">
        <v>2698</v>
      </c>
      <c r="D26" s="1197" t="s">
        <v>2698</v>
      </c>
      <c r="E26" s="1286"/>
      <c r="F26" s="1286"/>
      <c r="G26" s="1383">
        <f>(U26+AA26+AG26+AQ26+BA26+BG26+BL26+BP26+BV26+BZ26+CH26+CP26+CT26+DO26)/(S26+W26+AC26+AI26+BC26+BI26+BN26+BR26+BX26+CB26+CN26+CR26+AS26+DG26)</f>
        <v>0.10909090909090909</v>
      </c>
      <c r="H26" s="1344"/>
      <c r="I26" s="1344"/>
      <c r="J26" s="1286"/>
      <c r="K26" s="1286"/>
      <c r="L26" s="1433" t="s">
        <v>2671</v>
      </c>
      <c r="M26" s="19">
        <v>1071000</v>
      </c>
      <c r="N26" s="19">
        <v>1072000</v>
      </c>
      <c r="O26" s="1459">
        <f t="shared" si="134"/>
        <v>1000</v>
      </c>
      <c r="P26" s="1405" t="s">
        <v>2699</v>
      </c>
      <c r="Q26" s="1345">
        <f t="shared" si="129"/>
        <v>1000</v>
      </c>
      <c r="R26" s="1346">
        <f t="shared" si="130"/>
        <v>800</v>
      </c>
      <c r="S26" s="1345">
        <f t="shared" si="131"/>
        <v>1000</v>
      </c>
      <c r="T26" s="1346">
        <f t="shared" si="132"/>
        <v>800</v>
      </c>
      <c r="U26" s="1347">
        <f t="shared" si="14"/>
        <v>800</v>
      </c>
      <c r="V26" s="1344" t="str">
        <f t="shared" si="15"/>
        <v>KBTP (COR-080)</v>
      </c>
      <c r="W26" s="1345">
        <f t="shared" si="16"/>
        <v>1000</v>
      </c>
      <c r="X26" s="1346">
        <f t="shared" si="17"/>
        <v>100</v>
      </c>
      <c r="Y26" s="1345">
        <f t="shared" si="18"/>
        <v>1000</v>
      </c>
      <c r="Z26" s="1346">
        <f t="shared" si="19"/>
        <v>100</v>
      </c>
      <c r="AA26" s="1348">
        <f t="shared" si="20"/>
        <v>100</v>
      </c>
      <c r="AB26" s="1344" t="str">
        <f t="shared" si="21"/>
        <v>KBTP (COR-080)</v>
      </c>
      <c r="AC26" s="1345">
        <f t="shared" si="22"/>
        <v>1000</v>
      </c>
      <c r="AD26" s="1346">
        <f t="shared" si="23"/>
        <v>100</v>
      </c>
      <c r="AE26" s="1345">
        <f t="shared" si="24"/>
        <v>1000</v>
      </c>
      <c r="AF26" s="1346">
        <f t="shared" si="25"/>
        <v>100</v>
      </c>
      <c r="AG26" s="1348">
        <f t="shared" si="26"/>
        <v>100</v>
      </c>
      <c r="AH26" s="1344" t="str">
        <f t="shared" si="27"/>
        <v>KBTP (COR-080)</v>
      </c>
      <c r="AI26" s="1349">
        <f t="shared" si="28"/>
        <v>0</v>
      </c>
      <c r="AJ26" s="1349">
        <f t="shared" si="29"/>
        <v>0</v>
      </c>
      <c r="AK26" s="1349">
        <f t="shared" si="30"/>
        <v>0</v>
      </c>
      <c r="AL26" s="1349">
        <f t="shared" si="31"/>
        <v>0</v>
      </c>
      <c r="AM26" s="1345">
        <f t="shared" si="32"/>
        <v>0</v>
      </c>
      <c r="AN26" s="1346">
        <f t="shared" si="33"/>
        <v>0</v>
      </c>
      <c r="AO26" s="1345">
        <f t="shared" si="34"/>
        <v>0</v>
      </c>
      <c r="AP26" s="1346">
        <f t="shared" si="35"/>
        <v>0</v>
      </c>
      <c r="AQ26" s="1349">
        <f t="shared" si="36"/>
        <v>0</v>
      </c>
      <c r="AR26" s="1350" t="str">
        <f t="shared" si="37"/>
        <v>KBTP (COR-080)</v>
      </c>
      <c r="AS26" s="1345">
        <f t="shared" si="38"/>
        <v>1000</v>
      </c>
      <c r="AT26" s="1346">
        <f t="shared" si="39"/>
        <v>100</v>
      </c>
      <c r="AU26" s="1349">
        <f t="shared" si="40"/>
        <v>1000</v>
      </c>
      <c r="AV26" s="1349">
        <f t="shared" si="41"/>
        <v>100</v>
      </c>
      <c r="AW26" s="1345">
        <f t="shared" si="126"/>
        <v>0</v>
      </c>
      <c r="AX26" s="1346">
        <f t="shared" si="127"/>
        <v>0</v>
      </c>
      <c r="AY26" s="1345">
        <f t="shared" si="42"/>
        <v>1000</v>
      </c>
      <c r="AZ26" s="1346">
        <f t="shared" si="43"/>
        <v>100</v>
      </c>
      <c r="BA26" s="1347">
        <f t="shared" si="44"/>
        <v>100</v>
      </c>
      <c r="BB26" s="1350" t="str">
        <f t="shared" si="45"/>
        <v>KBTP (COR-080)</v>
      </c>
      <c r="BC26" s="1349">
        <f t="shared" si="46"/>
        <v>1000</v>
      </c>
      <c r="BD26" s="1349">
        <f t="shared" si="47"/>
        <v>100</v>
      </c>
      <c r="BE26" s="1349">
        <f t="shared" si="48"/>
        <v>1000</v>
      </c>
      <c r="BF26" s="1349">
        <f t="shared" si="49"/>
        <v>100</v>
      </c>
      <c r="BG26" s="1349">
        <f t="shared" si="50"/>
        <v>100</v>
      </c>
      <c r="BH26" s="1350" t="str">
        <f t="shared" si="51"/>
        <v>KBTP (COR-080)</v>
      </c>
      <c r="BI26" s="1345">
        <f t="shared" si="52"/>
        <v>1000</v>
      </c>
      <c r="BJ26" s="1346">
        <f t="shared" si="53"/>
        <v>0</v>
      </c>
      <c r="BK26" s="1349"/>
      <c r="BL26" s="1347">
        <f t="shared" si="54"/>
        <v>0</v>
      </c>
      <c r="BM26" s="1350" t="str">
        <f t="shared" si="55"/>
        <v>KBTP (COR-080)</v>
      </c>
      <c r="BN26" s="1349">
        <f t="shared" si="56"/>
        <v>1000</v>
      </c>
      <c r="BO26" s="1349">
        <f t="shared" si="57"/>
        <v>0</v>
      </c>
      <c r="BP26" s="1349">
        <f t="shared" si="58"/>
        <v>0</v>
      </c>
      <c r="BQ26" s="1350" t="str">
        <f t="shared" si="59"/>
        <v>KBTP (COR-080)</v>
      </c>
      <c r="BR26" s="1349">
        <f t="shared" si="60"/>
        <v>1000</v>
      </c>
      <c r="BS26" s="1349">
        <f t="shared" si="61"/>
        <v>0</v>
      </c>
      <c r="BT26" s="1349">
        <f t="shared" si="62"/>
        <v>1000</v>
      </c>
      <c r="BU26" s="1349">
        <f t="shared" si="63"/>
        <v>0</v>
      </c>
      <c r="BV26" s="1349">
        <f t="shared" si="64"/>
        <v>0</v>
      </c>
      <c r="BW26" s="1350" t="str">
        <f t="shared" si="65"/>
        <v>KBTP (COR-080)</v>
      </c>
      <c r="BX26" s="1349">
        <f t="shared" si="66"/>
        <v>1000</v>
      </c>
      <c r="BY26" s="1346">
        <f t="shared" si="67"/>
        <v>0</v>
      </c>
      <c r="BZ26" s="1348">
        <f t="shared" si="68"/>
        <v>0</v>
      </c>
      <c r="CA26" s="1350" t="str">
        <f t="shared" si="69"/>
        <v>KBTP (COR-080)</v>
      </c>
      <c r="CB26" s="1345">
        <f t="shared" si="70"/>
        <v>0</v>
      </c>
      <c r="CC26" s="1346">
        <f t="shared" si="71"/>
        <v>0</v>
      </c>
      <c r="CD26" s="1349">
        <f t="shared" si="72"/>
        <v>0</v>
      </c>
      <c r="CE26" s="1349">
        <f t="shared" si="128"/>
        <v>0</v>
      </c>
      <c r="CF26" s="1345">
        <f t="shared" si="73"/>
        <v>0</v>
      </c>
      <c r="CG26" s="1346">
        <f t="shared" si="74"/>
        <v>0</v>
      </c>
      <c r="CH26" s="1349">
        <f t="shared" si="75"/>
        <v>0</v>
      </c>
      <c r="CI26" s="1350" t="str">
        <f t="shared" si="76"/>
        <v>KBTP (COR-080)</v>
      </c>
      <c r="CJ26" s="1349">
        <f t="shared" si="77"/>
        <v>0</v>
      </c>
      <c r="CK26" s="1349">
        <f t="shared" si="78"/>
        <v>0</v>
      </c>
      <c r="CL26" s="1349">
        <f t="shared" si="79"/>
        <v>0</v>
      </c>
      <c r="CM26" s="1350" t="str">
        <f t="shared" si="80"/>
        <v>KBTP (COR-080)</v>
      </c>
      <c r="CN26" s="1345">
        <f t="shared" si="81"/>
        <v>1000</v>
      </c>
      <c r="CO26" s="1346">
        <f t="shared" si="82"/>
        <v>0</v>
      </c>
      <c r="CP26" s="1348">
        <f t="shared" si="83"/>
        <v>0</v>
      </c>
      <c r="CQ26" s="1350" t="str">
        <f t="shared" si="84"/>
        <v>KBTP (COR-080)</v>
      </c>
      <c r="CR26" s="1345">
        <f t="shared" si="85"/>
        <v>1000</v>
      </c>
      <c r="CS26" s="1346">
        <f t="shared" si="86"/>
        <v>0</v>
      </c>
      <c r="CT26" s="1347">
        <f t="shared" si="87"/>
        <v>0</v>
      </c>
      <c r="CU26" s="1350" t="str">
        <f t="shared" si="88"/>
        <v>KBTP (COR-080)</v>
      </c>
      <c r="CV26" s="1345">
        <f t="shared" si="89"/>
        <v>0</v>
      </c>
      <c r="CW26" s="1346">
        <f t="shared" si="90"/>
        <v>0</v>
      </c>
      <c r="CX26" s="1349">
        <f t="shared" si="91"/>
        <v>0</v>
      </c>
      <c r="CY26" s="1346">
        <f t="shared" si="92"/>
        <v>0</v>
      </c>
      <c r="CZ26" s="1349">
        <f t="shared" si="93"/>
        <v>0</v>
      </c>
      <c r="DA26" s="1349">
        <f t="shared" si="94"/>
        <v>0</v>
      </c>
      <c r="DB26" s="1345">
        <f t="shared" si="95"/>
        <v>0</v>
      </c>
      <c r="DC26" s="1346">
        <f t="shared" si="96"/>
        <v>0</v>
      </c>
      <c r="DD26" s="1348">
        <f t="shared" si="97"/>
        <v>0</v>
      </c>
      <c r="DE26" s="1350" t="str">
        <f t="shared" si="98"/>
        <v>KBTP (COR-080)</v>
      </c>
      <c r="DF26" s="2126"/>
      <c r="DG26" s="1345">
        <f t="shared" si="99"/>
        <v>0</v>
      </c>
      <c r="DH26" s="1346">
        <f t="shared" si="100"/>
        <v>0</v>
      </c>
      <c r="DI26" s="1345">
        <f t="shared" si="101"/>
        <v>0</v>
      </c>
      <c r="DJ26" s="1346">
        <f t="shared" si="102"/>
        <v>0</v>
      </c>
      <c r="DK26" s="1349"/>
      <c r="DL26" s="1349"/>
      <c r="DM26" s="1345">
        <f t="shared" si="103"/>
        <v>0</v>
      </c>
      <c r="DN26" s="2105">
        <f t="shared" si="104"/>
        <v>0</v>
      </c>
      <c r="DO26" s="1348">
        <f t="shared" si="105"/>
        <v>0</v>
      </c>
      <c r="DX26" s="1344" t="str">
        <f t="shared" si="106"/>
        <v>KBTP (COR-080)</v>
      </c>
      <c r="DY26" s="1349">
        <f t="shared" si="107"/>
        <v>0</v>
      </c>
      <c r="DZ26" s="1349">
        <f t="shared" si="108"/>
        <v>0</v>
      </c>
      <c r="EA26" s="1349">
        <f t="shared" si="109"/>
        <v>0</v>
      </c>
      <c r="EB26" s="1349">
        <f t="shared" si="110"/>
        <v>0</v>
      </c>
      <c r="EC26" s="1345">
        <f t="shared" si="111"/>
        <v>0</v>
      </c>
      <c r="ED26" s="1346">
        <f t="shared" si="112"/>
        <v>0</v>
      </c>
      <c r="EE26" s="1345">
        <f t="shared" si="113"/>
        <v>0</v>
      </c>
      <c r="EF26" s="1346">
        <f t="shared" si="114"/>
        <v>0</v>
      </c>
      <c r="EG26" s="1349">
        <f t="shared" si="115"/>
        <v>0</v>
      </c>
      <c r="EH26" s="1344" t="str">
        <f t="shared" si="116"/>
        <v>KBTP (COR-080)</v>
      </c>
      <c r="EI26" s="1349">
        <f t="shared" si="117"/>
        <v>0</v>
      </c>
      <c r="EJ26" s="1349">
        <f t="shared" si="118"/>
        <v>0</v>
      </c>
      <c r="EK26" s="1349">
        <f t="shared" si="119"/>
        <v>0</v>
      </c>
      <c r="EL26" s="1349">
        <f t="shared" si="120"/>
        <v>0</v>
      </c>
      <c r="EM26" s="1345">
        <f t="shared" si="121"/>
        <v>0</v>
      </c>
      <c r="EN26" s="1346">
        <f t="shared" si="122"/>
        <v>0</v>
      </c>
      <c r="EO26" s="1345">
        <f t="shared" si="123"/>
        <v>0</v>
      </c>
      <c r="EP26" s="1346">
        <f t="shared" si="124"/>
        <v>0</v>
      </c>
      <c r="EQ26" s="1349">
        <f t="shared" si="125"/>
        <v>0</v>
      </c>
    </row>
    <row r="27" spans="1:147" s="3" customFormat="1" ht="14.25" hidden="1" customHeight="1" outlineLevel="1" x14ac:dyDescent="0.2">
      <c r="A27" s="925"/>
      <c r="B27" s="1829"/>
      <c r="C27" s="1197" t="s">
        <v>4842</v>
      </c>
      <c r="D27" s="1197" t="s">
        <v>4842</v>
      </c>
      <c r="E27" s="1286"/>
      <c r="F27" s="1286"/>
      <c r="G27" s="1383"/>
      <c r="H27" s="1344"/>
      <c r="I27" s="1344"/>
      <c r="J27" s="1286"/>
      <c r="K27" s="1286"/>
      <c r="L27" s="627" t="s">
        <v>2671</v>
      </c>
      <c r="M27" s="19">
        <v>1038800</v>
      </c>
      <c r="N27" s="19">
        <v>1040600</v>
      </c>
      <c r="O27" s="1459">
        <f>N27-M27</f>
        <v>1800</v>
      </c>
      <c r="P27" s="1405" t="s">
        <v>4843</v>
      </c>
      <c r="Q27" s="1345">
        <f t="shared" si="129"/>
        <v>1800</v>
      </c>
      <c r="R27" s="1346">
        <f t="shared" si="130"/>
        <v>0</v>
      </c>
      <c r="S27" s="1345">
        <f t="shared" si="131"/>
        <v>1800</v>
      </c>
      <c r="T27" s="1346">
        <f t="shared" si="132"/>
        <v>0</v>
      </c>
      <c r="U27" s="1347">
        <f t="shared" si="14"/>
        <v>0</v>
      </c>
      <c r="V27" s="1405" t="s">
        <v>4843</v>
      </c>
      <c r="W27" s="1345">
        <f t="shared" si="16"/>
        <v>1800</v>
      </c>
      <c r="X27" s="1346">
        <f t="shared" si="17"/>
        <v>0</v>
      </c>
      <c r="Y27" s="1345">
        <f t="shared" si="18"/>
        <v>1800</v>
      </c>
      <c r="Z27" s="1346">
        <f t="shared" si="19"/>
        <v>0</v>
      </c>
      <c r="AA27" s="1348">
        <f t="shared" si="20"/>
        <v>0</v>
      </c>
      <c r="AB27" s="1405" t="s">
        <v>4843</v>
      </c>
      <c r="AC27" s="1345">
        <f t="shared" si="22"/>
        <v>1600</v>
      </c>
      <c r="AD27" s="1346">
        <f t="shared" si="23"/>
        <v>0</v>
      </c>
      <c r="AE27" s="1345">
        <f t="shared" si="24"/>
        <v>1600</v>
      </c>
      <c r="AF27" s="1346">
        <f t="shared" si="25"/>
        <v>0</v>
      </c>
      <c r="AG27" s="1348">
        <f t="shared" si="26"/>
        <v>0</v>
      </c>
      <c r="AH27" s="1405" t="s">
        <v>4843</v>
      </c>
      <c r="AI27" s="1349">
        <f t="shared" si="28"/>
        <v>1600</v>
      </c>
      <c r="AJ27" s="1349">
        <f t="shared" si="29"/>
        <v>0</v>
      </c>
      <c r="AK27" s="1349">
        <f t="shared" si="30"/>
        <v>1600</v>
      </c>
      <c r="AL27" s="1349">
        <f t="shared" si="31"/>
        <v>0</v>
      </c>
      <c r="AM27" s="1345">
        <f t="shared" si="32"/>
        <v>1600</v>
      </c>
      <c r="AN27" s="1346">
        <f t="shared" si="33"/>
        <v>0</v>
      </c>
      <c r="AO27" s="1345">
        <f t="shared" si="34"/>
        <v>1600</v>
      </c>
      <c r="AP27" s="1346">
        <f t="shared" si="35"/>
        <v>0</v>
      </c>
      <c r="AQ27" s="1349">
        <f t="shared" si="36"/>
        <v>0</v>
      </c>
      <c r="AR27" s="1405" t="s">
        <v>4843</v>
      </c>
      <c r="AS27" s="1345">
        <f t="shared" si="38"/>
        <v>0</v>
      </c>
      <c r="AT27" s="1346">
        <f t="shared" si="39"/>
        <v>0</v>
      </c>
      <c r="AU27" s="1349">
        <f t="shared" si="40"/>
        <v>0</v>
      </c>
      <c r="AV27" s="1349">
        <f t="shared" si="41"/>
        <v>0</v>
      </c>
      <c r="AW27" s="1345">
        <f t="shared" si="126"/>
        <v>0</v>
      </c>
      <c r="AX27" s="1346">
        <f t="shared" si="127"/>
        <v>0</v>
      </c>
      <c r="AY27" s="1345">
        <f t="shared" si="42"/>
        <v>0</v>
      </c>
      <c r="AZ27" s="1346">
        <f t="shared" si="43"/>
        <v>0</v>
      </c>
      <c r="BA27" s="1347">
        <f t="shared" si="44"/>
        <v>0</v>
      </c>
      <c r="BB27" s="1405" t="s">
        <v>4843</v>
      </c>
      <c r="BC27" s="1349">
        <f t="shared" si="46"/>
        <v>1600</v>
      </c>
      <c r="BD27" s="1349">
        <f t="shared" si="47"/>
        <v>0</v>
      </c>
      <c r="BE27" s="1349">
        <f t="shared" si="48"/>
        <v>1600</v>
      </c>
      <c r="BF27" s="1349">
        <f t="shared" si="49"/>
        <v>0</v>
      </c>
      <c r="BG27" s="1349">
        <f t="shared" si="50"/>
        <v>0</v>
      </c>
      <c r="BH27" s="1405" t="s">
        <v>4843</v>
      </c>
      <c r="BI27" s="1345">
        <f t="shared" si="52"/>
        <v>1600</v>
      </c>
      <c r="BJ27" s="1346">
        <f t="shared" si="53"/>
        <v>0</v>
      </c>
      <c r="BK27" s="1349"/>
      <c r="BL27" s="1347">
        <f t="shared" si="54"/>
        <v>0</v>
      </c>
      <c r="BM27" s="1405" t="s">
        <v>4843</v>
      </c>
      <c r="BN27" s="1349">
        <f t="shared" si="56"/>
        <v>1600</v>
      </c>
      <c r="BO27" s="1349">
        <f t="shared" si="57"/>
        <v>0</v>
      </c>
      <c r="BP27" s="1349">
        <f t="shared" si="58"/>
        <v>0</v>
      </c>
      <c r="BQ27" s="1405" t="s">
        <v>4843</v>
      </c>
      <c r="BR27" s="1349">
        <f t="shared" si="60"/>
        <v>1600</v>
      </c>
      <c r="BS27" s="1349">
        <f t="shared" si="61"/>
        <v>0</v>
      </c>
      <c r="BT27" s="1349">
        <f t="shared" si="62"/>
        <v>1600</v>
      </c>
      <c r="BU27" s="1349">
        <f t="shared" si="63"/>
        <v>0</v>
      </c>
      <c r="BV27" s="1349">
        <f t="shared" si="64"/>
        <v>0</v>
      </c>
      <c r="BW27" s="1405" t="s">
        <v>4843</v>
      </c>
      <c r="BX27" s="1349">
        <f t="shared" si="66"/>
        <v>1800</v>
      </c>
      <c r="BY27" s="1346">
        <f t="shared" si="67"/>
        <v>0</v>
      </c>
      <c r="BZ27" s="1348">
        <f t="shared" si="68"/>
        <v>0</v>
      </c>
      <c r="CA27" s="1405" t="s">
        <v>4843</v>
      </c>
      <c r="CB27" s="1345">
        <f t="shared" si="70"/>
        <v>0</v>
      </c>
      <c r="CC27" s="1346">
        <f t="shared" si="71"/>
        <v>0</v>
      </c>
      <c r="CD27" s="1349">
        <f t="shared" si="72"/>
        <v>0</v>
      </c>
      <c r="CE27" s="1349">
        <f t="shared" si="128"/>
        <v>0</v>
      </c>
      <c r="CF27" s="1345">
        <f t="shared" si="73"/>
        <v>0</v>
      </c>
      <c r="CG27" s="1346">
        <f t="shared" si="74"/>
        <v>0</v>
      </c>
      <c r="CH27" s="1349">
        <f t="shared" si="75"/>
        <v>0</v>
      </c>
      <c r="CI27" s="1405" t="s">
        <v>4843</v>
      </c>
      <c r="CJ27" s="1349">
        <f t="shared" si="77"/>
        <v>0</v>
      </c>
      <c r="CK27" s="1349">
        <f t="shared" si="78"/>
        <v>0</v>
      </c>
      <c r="CL27" s="1349">
        <f t="shared" si="79"/>
        <v>0</v>
      </c>
      <c r="CM27" s="1405" t="s">
        <v>4843</v>
      </c>
      <c r="CN27" s="1345">
        <f t="shared" si="81"/>
        <v>1800</v>
      </c>
      <c r="CO27" s="1346">
        <f t="shared" si="82"/>
        <v>0</v>
      </c>
      <c r="CP27" s="1348">
        <f t="shared" si="83"/>
        <v>0</v>
      </c>
      <c r="CQ27" s="1405" t="s">
        <v>4843</v>
      </c>
      <c r="CR27" s="1345">
        <f t="shared" si="85"/>
        <v>1800</v>
      </c>
      <c r="CS27" s="1346">
        <f t="shared" si="86"/>
        <v>0</v>
      </c>
      <c r="CT27" s="1347">
        <f t="shared" si="87"/>
        <v>0</v>
      </c>
      <c r="CU27" s="1405" t="s">
        <v>4843</v>
      </c>
      <c r="CV27" s="1345">
        <f t="shared" si="89"/>
        <v>1600</v>
      </c>
      <c r="CW27" s="1346">
        <f t="shared" si="90"/>
        <v>0</v>
      </c>
      <c r="CX27" s="1349">
        <f t="shared" si="91"/>
        <v>1600</v>
      </c>
      <c r="CY27" s="1346">
        <f t="shared" si="92"/>
        <v>0</v>
      </c>
      <c r="CZ27" s="1349">
        <f t="shared" si="93"/>
        <v>1600</v>
      </c>
      <c r="DA27" s="1349">
        <f t="shared" si="94"/>
        <v>0</v>
      </c>
      <c r="DB27" s="1345">
        <f t="shared" si="95"/>
        <v>1600</v>
      </c>
      <c r="DC27" s="1346">
        <f t="shared" si="96"/>
        <v>0</v>
      </c>
      <c r="DD27" s="1348">
        <f t="shared" si="97"/>
        <v>0</v>
      </c>
      <c r="DE27" s="1405" t="s">
        <v>4843</v>
      </c>
      <c r="DF27" s="2126"/>
      <c r="DG27" s="1345">
        <f t="shared" si="99"/>
        <v>0</v>
      </c>
      <c r="DH27" s="1346">
        <f t="shared" si="100"/>
        <v>0</v>
      </c>
      <c r="DI27" s="1345">
        <f t="shared" si="101"/>
        <v>0</v>
      </c>
      <c r="DJ27" s="1346">
        <f t="shared" si="102"/>
        <v>0</v>
      </c>
      <c r="DK27" s="1349"/>
      <c r="DL27" s="1349"/>
      <c r="DM27" s="1345">
        <f t="shared" si="103"/>
        <v>0</v>
      </c>
      <c r="DN27" s="2105">
        <f t="shared" si="104"/>
        <v>0</v>
      </c>
      <c r="DO27" s="1348">
        <f t="shared" si="105"/>
        <v>0</v>
      </c>
      <c r="DX27" s="1405" t="s">
        <v>4843</v>
      </c>
      <c r="DY27" s="1349">
        <f t="shared" si="107"/>
        <v>1800</v>
      </c>
      <c r="DZ27" s="1349">
        <f t="shared" si="108"/>
        <v>0</v>
      </c>
      <c r="EA27" s="1349">
        <f t="shared" si="109"/>
        <v>1800</v>
      </c>
      <c r="EB27" s="1349">
        <f t="shared" si="110"/>
        <v>0</v>
      </c>
      <c r="EC27" s="1345">
        <f t="shared" si="111"/>
        <v>1800</v>
      </c>
      <c r="ED27" s="1346">
        <f t="shared" si="112"/>
        <v>0</v>
      </c>
      <c r="EE27" s="1345">
        <f t="shared" si="113"/>
        <v>1800</v>
      </c>
      <c r="EF27" s="1346">
        <f t="shared" si="114"/>
        <v>0</v>
      </c>
      <c r="EG27" s="1349">
        <f t="shared" si="115"/>
        <v>0</v>
      </c>
      <c r="EH27" s="1405" t="s">
        <v>4843</v>
      </c>
      <c r="EI27" s="1349">
        <f t="shared" si="117"/>
        <v>1800</v>
      </c>
      <c r="EJ27" s="1349">
        <f t="shared" si="118"/>
        <v>0</v>
      </c>
      <c r="EK27" s="1349">
        <f t="shared" si="119"/>
        <v>1800</v>
      </c>
      <c r="EL27" s="1349">
        <f t="shared" si="120"/>
        <v>0</v>
      </c>
      <c r="EM27" s="1345">
        <f t="shared" si="121"/>
        <v>1800</v>
      </c>
      <c r="EN27" s="1346">
        <f t="shared" si="122"/>
        <v>0</v>
      </c>
      <c r="EO27" s="1345">
        <f t="shared" si="123"/>
        <v>1800</v>
      </c>
      <c r="EP27" s="1346">
        <f t="shared" si="124"/>
        <v>0</v>
      </c>
      <c r="EQ27" s="1349">
        <f t="shared" si="125"/>
        <v>0</v>
      </c>
    </row>
    <row r="28" spans="1:147" ht="14.25" hidden="1" customHeight="1" outlineLevel="1" x14ac:dyDescent="0.2">
      <c r="B28" s="1344"/>
      <c r="C28" s="1344" t="s">
        <v>2700</v>
      </c>
      <c r="D28" s="304" t="s">
        <v>2700</v>
      </c>
      <c r="G28" s="1384"/>
      <c r="J28" s="123"/>
      <c r="K28" s="123"/>
      <c r="L28" s="627" t="s">
        <v>2671</v>
      </c>
      <c r="M28" s="19">
        <v>1058252</v>
      </c>
      <c r="N28" s="19">
        <v>1058288</v>
      </c>
      <c r="O28" s="1460">
        <f t="shared" si="134"/>
        <v>36</v>
      </c>
      <c r="P28" s="653" t="s">
        <v>2701</v>
      </c>
      <c r="Q28" s="1091">
        <f t="shared" si="129"/>
        <v>36</v>
      </c>
      <c r="R28" s="1092">
        <f t="shared" si="130"/>
        <v>36</v>
      </c>
      <c r="S28" s="1091">
        <f t="shared" si="131"/>
        <v>36</v>
      </c>
      <c r="T28" s="1092">
        <f t="shared" si="132"/>
        <v>36</v>
      </c>
      <c r="U28" s="1093">
        <f t="shared" si="14"/>
        <v>36</v>
      </c>
      <c r="V28" s="207" t="str">
        <f t="shared" si="15"/>
        <v>KBTP (COR-082)</v>
      </c>
      <c r="W28" s="1091">
        <f t="shared" si="16"/>
        <v>36</v>
      </c>
      <c r="X28" s="1092">
        <f t="shared" si="17"/>
        <v>36</v>
      </c>
      <c r="Y28" s="1091">
        <f t="shared" si="18"/>
        <v>36</v>
      </c>
      <c r="Z28" s="1092">
        <f t="shared" si="19"/>
        <v>36</v>
      </c>
      <c r="AA28" s="1105">
        <f t="shared" si="20"/>
        <v>36</v>
      </c>
      <c r="AB28" s="207" t="str">
        <f t="shared" si="21"/>
        <v>KBTP (COR-082)</v>
      </c>
      <c r="AC28" s="1091">
        <f t="shared" si="22"/>
        <v>36</v>
      </c>
      <c r="AD28" s="1092">
        <f t="shared" si="23"/>
        <v>36</v>
      </c>
      <c r="AE28" s="1091">
        <f t="shared" si="24"/>
        <v>36</v>
      </c>
      <c r="AF28" s="1092">
        <f t="shared" si="25"/>
        <v>36</v>
      </c>
      <c r="AG28" s="1105">
        <f t="shared" si="26"/>
        <v>36</v>
      </c>
      <c r="AH28" s="207" t="str">
        <f t="shared" si="27"/>
        <v>KBTP (COR-082)</v>
      </c>
      <c r="AI28" s="901">
        <f t="shared" si="28"/>
        <v>36</v>
      </c>
      <c r="AJ28" s="901">
        <f t="shared" si="29"/>
        <v>36</v>
      </c>
      <c r="AK28" s="901">
        <f t="shared" si="30"/>
        <v>36</v>
      </c>
      <c r="AL28" s="901">
        <f t="shared" si="31"/>
        <v>36</v>
      </c>
      <c r="AM28" s="1091">
        <f t="shared" si="32"/>
        <v>36</v>
      </c>
      <c r="AN28" s="1092">
        <f t="shared" si="33"/>
        <v>36</v>
      </c>
      <c r="AO28" s="1091">
        <f t="shared" si="34"/>
        <v>36</v>
      </c>
      <c r="AP28" s="1092">
        <f t="shared" si="35"/>
        <v>36</v>
      </c>
      <c r="AQ28" s="901">
        <f t="shared" si="36"/>
        <v>36</v>
      </c>
      <c r="AR28" s="656" t="str">
        <f t="shared" si="37"/>
        <v>KBTP (COR-082)</v>
      </c>
      <c r="AS28" s="1091">
        <f t="shared" si="38"/>
        <v>0</v>
      </c>
      <c r="AT28" s="1092">
        <f t="shared" si="39"/>
        <v>0</v>
      </c>
      <c r="AU28" s="901">
        <f t="shared" si="40"/>
        <v>0</v>
      </c>
      <c r="AV28" s="901">
        <f t="shared" si="41"/>
        <v>0</v>
      </c>
      <c r="AW28" s="1091">
        <f t="shared" si="126"/>
        <v>0</v>
      </c>
      <c r="AX28" s="1092">
        <f t="shared" si="127"/>
        <v>0</v>
      </c>
      <c r="AY28" s="1091">
        <f t="shared" si="42"/>
        <v>0</v>
      </c>
      <c r="AZ28" s="1092">
        <f t="shared" si="43"/>
        <v>0</v>
      </c>
      <c r="BA28" s="1093">
        <f t="shared" si="44"/>
        <v>0</v>
      </c>
      <c r="BB28" s="656" t="str">
        <f t="shared" si="45"/>
        <v>KBTP (COR-082)</v>
      </c>
      <c r="BC28" s="901">
        <f t="shared" si="46"/>
        <v>36</v>
      </c>
      <c r="BD28" s="901">
        <f t="shared" si="47"/>
        <v>36</v>
      </c>
      <c r="BE28" s="901">
        <f t="shared" si="48"/>
        <v>36</v>
      </c>
      <c r="BF28" s="901">
        <f t="shared" si="49"/>
        <v>36</v>
      </c>
      <c r="BG28" s="901">
        <f t="shared" si="50"/>
        <v>36</v>
      </c>
      <c r="BH28" s="656" t="str">
        <f t="shared" si="51"/>
        <v>KBTP (COR-082)</v>
      </c>
      <c r="BI28" s="1091">
        <f t="shared" si="52"/>
        <v>0</v>
      </c>
      <c r="BJ28" s="1092">
        <f t="shared" si="53"/>
        <v>0</v>
      </c>
      <c r="BK28" s="901"/>
      <c r="BL28" s="1093">
        <f t="shared" si="54"/>
        <v>0</v>
      </c>
      <c r="BM28" s="656" t="str">
        <f t="shared" si="55"/>
        <v>KBTP (COR-082)</v>
      </c>
      <c r="BN28" s="901">
        <f t="shared" si="56"/>
        <v>0</v>
      </c>
      <c r="BO28" s="901">
        <f t="shared" si="57"/>
        <v>0</v>
      </c>
      <c r="BP28" s="901">
        <f t="shared" si="58"/>
        <v>0</v>
      </c>
      <c r="BQ28" s="656" t="str">
        <f t="shared" si="59"/>
        <v>KBTP (COR-082)</v>
      </c>
      <c r="BR28" s="901">
        <f t="shared" si="60"/>
        <v>36</v>
      </c>
      <c r="BS28" s="901">
        <f t="shared" si="61"/>
        <v>36</v>
      </c>
      <c r="BT28" s="901">
        <f t="shared" si="62"/>
        <v>36</v>
      </c>
      <c r="BU28" s="901">
        <f t="shared" si="63"/>
        <v>36</v>
      </c>
      <c r="BV28" s="901">
        <f t="shared" si="64"/>
        <v>36</v>
      </c>
      <c r="BW28" s="656" t="str">
        <f t="shared" si="65"/>
        <v>KBTP (COR-082)</v>
      </c>
      <c r="BX28" s="901">
        <f t="shared" si="66"/>
        <v>0</v>
      </c>
      <c r="BY28" s="1092">
        <f t="shared" si="67"/>
        <v>0</v>
      </c>
      <c r="BZ28" s="1105">
        <f t="shared" si="68"/>
        <v>0</v>
      </c>
      <c r="CA28" s="656" t="str">
        <f t="shared" si="69"/>
        <v>KBTP (COR-082)</v>
      </c>
      <c r="CB28" s="1091">
        <f t="shared" si="70"/>
        <v>0</v>
      </c>
      <c r="CC28" s="1092">
        <f t="shared" si="71"/>
        <v>0</v>
      </c>
      <c r="CD28" s="901">
        <f t="shared" si="72"/>
        <v>0</v>
      </c>
      <c r="CE28" s="901">
        <f t="shared" si="128"/>
        <v>0</v>
      </c>
      <c r="CF28" s="1091">
        <f t="shared" si="73"/>
        <v>0</v>
      </c>
      <c r="CG28" s="1092">
        <f t="shared" si="74"/>
        <v>0</v>
      </c>
      <c r="CH28" s="901">
        <f t="shared" si="75"/>
        <v>0</v>
      </c>
      <c r="CI28" s="656" t="str">
        <f t="shared" si="76"/>
        <v>KBTP (COR-082)</v>
      </c>
      <c r="CJ28" s="901">
        <f t="shared" si="77"/>
        <v>0</v>
      </c>
      <c r="CK28" s="901">
        <f t="shared" si="78"/>
        <v>0</v>
      </c>
      <c r="CL28" s="901">
        <f t="shared" si="79"/>
        <v>0</v>
      </c>
      <c r="CM28" s="656" t="str">
        <f t="shared" si="80"/>
        <v>KBTP (COR-082)</v>
      </c>
      <c r="CN28" s="1091">
        <f t="shared" si="81"/>
        <v>0</v>
      </c>
      <c r="CO28" s="1092">
        <f t="shared" si="82"/>
        <v>0</v>
      </c>
      <c r="CP28" s="1105">
        <f t="shared" si="83"/>
        <v>0</v>
      </c>
      <c r="CQ28" s="656" t="str">
        <f t="shared" si="84"/>
        <v>KBTP (COR-082)</v>
      </c>
      <c r="CR28" s="1091">
        <f t="shared" si="85"/>
        <v>0</v>
      </c>
      <c r="CS28" s="1092">
        <f t="shared" si="86"/>
        <v>0</v>
      </c>
      <c r="CT28" s="1093">
        <f t="shared" si="87"/>
        <v>0</v>
      </c>
      <c r="CU28" s="656" t="str">
        <f t="shared" si="88"/>
        <v>KBTP (COR-082)</v>
      </c>
      <c r="CV28" s="1091">
        <f t="shared" si="89"/>
        <v>0</v>
      </c>
      <c r="CW28" s="1092">
        <f t="shared" si="90"/>
        <v>0</v>
      </c>
      <c r="CX28" s="901">
        <f t="shared" si="91"/>
        <v>0</v>
      </c>
      <c r="CY28" s="1092">
        <f t="shared" si="92"/>
        <v>0</v>
      </c>
      <c r="CZ28" s="901">
        <f t="shared" si="93"/>
        <v>0</v>
      </c>
      <c r="DA28" s="901">
        <f t="shared" si="94"/>
        <v>0</v>
      </c>
      <c r="DB28" s="1091">
        <f t="shared" si="95"/>
        <v>0</v>
      </c>
      <c r="DC28" s="1092">
        <f t="shared" si="96"/>
        <v>0</v>
      </c>
      <c r="DD28" s="1105">
        <f t="shared" si="97"/>
        <v>0</v>
      </c>
      <c r="DE28" s="656" t="str">
        <f t="shared" si="98"/>
        <v>KBTP (COR-082)</v>
      </c>
      <c r="DF28" s="2125"/>
      <c r="DG28" s="1091">
        <f t="shared" si="99"/>
        <v>36</v>
      </c>
      <c r="DH28" s="1092">
        <f t="shared" si="100"/>
        <v>36</v>
      </c>
      <c r="DI28" s="1091">
        <f t="shared" si="101"/>
        <v>36</v>
      </c>
      <c r="DJ28" s="1092">
        <f t="shared" si="102"/>
        <v>36</v>
      </c>
      <c r="DK28" s="901"/>
      <c r="DL28" s="901"/>
      <c r="DM28" s="1091">
        <f t="shared" si="103"/>
        <v>36</v>
      </c>
      <c r="DN28" s="2104">
        <f t="shared" si="104"/>
        <v>36</v>
      </c>
      <c r="DO28" s="1105">
        <f t="shared" si="105"/>
        <v>36</v>
      </c>
      <c r="DX28" s="207" t="str">
        <f t="shared" si="106"/>
        <v>KBTP (COR-082)</v>
      </c>
      <c r="DY28" s="901">
        <f t="shared" si="107"/>
        <v>36</v>
      </c>
      <c r="DZ28" s="901">
        <f t="shared" si="108"/>
        <v>36</v>
      </c>
      <c r="EA28" s="901">
        <f t="shared" si="109"/>
        <v>36</v>
      </c>
      <c r="EB28" s="901">
        <f t="shared" si="110"/>
        <v>36</v>
      </c>
      <c r="EC28" s="1091">
        <f t="shared" si="111"/>
        <v>36</v>
      </c>
      <c r="ED28" s="1092">
        <f t="shared" si="112"/>
        <v>36</v>
      </c>
      <c r="EE28" s="1091">
        <f t="shared" si="113"/>
        <v>36</v>
      </c>
      <c r="EF28" s="1092">
        <f t="shared" si="114"/>
        <v>36</v>
      </c>
      <c r="EG28" s="901">
        <f t="shared" si="115"/>
        <v>36</v>
      </c>
      <c r="EH28" s="207" t="str">
        <f t="shared" si="116"/>
        <v>KBTP (COR-082)</v>
      </c>
      <c r="EI28" s="901">
        <f t="shared" si="117"/>
        <v>36</v>
      </c>
      <c r="EJ28" s="901">
        <f t="shared" si="118"/>
        <v>36</v>
      </c>
      <c r="EK28" s="901">
        <f t="shared" si="119"/>
        <v>36</v>
      </c>
      <c r="EL28" s="901">
        <f t="shared" si="120"/>
        <v>36</v>
      </c>
      <c r="EM28" s="1091">
        <f t="shared" si="121"/>
        <v>36</v>
      </c>
      <c r="EN28" s="1092">
        <f t="shared" si="122"/>
        <v>36</v>
      </c>
      <c r="EO28" s="1091">
        <f t="shared" si="123"/>
        <v>36</v>
      </c>
      <c r="EP28" s="1092">
        <f t="shared" si="124"/>
        <v>36</v>
      </c>
      <c r="EQ28" s="901">
        <f t="shared" si="125"/>
        <v>36</v>
      </c>
    </row>
    <row r="29" spans="1:147" ht="14.25" hidden="1" customHeight="1" outlineLevel="1" x14ac:dyDescent="0.2">
      <c r="B29" s="1344"/>
      <c r="C29" s="1344" t="s">
        <v>2702</v>
      </c>
      <c r="D29" s="1650" t="s">
        <v>2702</v>
      </c>
      <c r="E29" s="270"/>
      <c r="F29" s="270"/>
      <c r="G29" s="270"/>
      <c r="H29" s="269"/>
      <c r="I29" s="269"/>
      <c r="J29" s="269"/>
      <c r="K29" s="1326"/>
      <c r="L29" s="627" t="s">
        <v>2671</v>
      </c>
      <c r="M29" s="19">
        <v>1070070</v>
      </c>
      <c r="N29" s="19">
        <v>1070150</v>
      </c>
      <c r="O29" s="1460">
        <f t="shared" si="134"/>
        <v>80</v>
      </c>
      <c r="P29" s="269" t="s">
        <v>4704</v>
      </c>
      <c r="Q29" s="1091">
        <f t="shared" si="129"/>
        <v>0</v>
      </c>
      <c r="R29" s="1092">
        <f t="shared" si="130"/>
        <v>0</v>
      </c>
      <c r="S29" s="1091">
        <f t="shared" si="131"/>
        <v>0</v>
      </c>
      <c r="T29" s="1092">
        <f t="shared" si="132"/>
        <v>0</v>
      </c>
      <c r="U29" s="1093">
        <f t="shared" si="14"/>
        <v>0</v>
      </c>
      <c r="V29" s="207" t="str">
        <f t="shared" si="15"/>
        <v>KBTP (COR-169)</v>
      </c>
      <c r="W29" s="1091">
        <f t="shared" si="16"/>
        <v>80</v>
      </c>
      <c r="X29" s="1092">
        <f t="shared" si="17"/>
        <v>0</v>
      </c>
      <c r="Y29" s="1091">
        <f t="shared" si="18"/>
        <v>80</v>
      </c>
      <c r="Z29" s="1092">
        <f t="shared" si="19"/>
        <v>0</v>
      </c>
      <c r="AA29" s="1105">
        <f t="shared" si="20"/>
        <v>0</v>
      </c>
      <c r="AB29" s="207" t="str">
        <f t="shared" si="21"/>
        <v>KBTP (COR-169)</v>
      </c>
      <c r="AC29" s="1091">
        <f t="shared" si="22"/>
        <v>80</v>
      </c>
      <c r="AD29" s="1092">
        <f t="shared" si="23"/>
        <v>0</v>
      </c>
      <c r="AE29" s="1091">
        <f t="shared" si="24"/>
        <v>80</v>
      </c>
      <c r="AF29" s="1092">
        <f t="shared" si="25"/>
        <v>0</v>
      </c>
      <c r="AG29" s="1105">
        <f t="shared" si="26"/>
        <v>0</v>
      </c>
      <c r="AH29" s="207" t="str">
        <f t="shared" si="27"/>
        <v>KBTP (COR-169)</v>
      </c>
      <c r="AI29" s="901">
        <f t="shared" si="28"/>
        <v>80</v>
      </c>
      <c r="AJ29" s="901">
        <f t="shared" si="29"/>
        <v>0</v>
      </c>
      <c r="AK29" s="901">
        <f t="shared" si="30"/>
        <v>80</v>
      </c>
      <c r="AL29" s="901">
        <f t="shared" si="31"/>
        <v>0</v>
      </c>
      <c r="AM29" s="1091">
        <f t="shared" si="32"/>
        <v>80</v>
      </c>
      <c r="AN29" s="1092">
        <f t="shared" si="33"/>
        <v>0</v>
      </c>
      <c r="AO29" s="1091">
        <f t="shared" si="34"/>
        <v>80</v>
      </c>
      <c r="AP29" s="1092">
        <f t="shared" si="35"/>
        <v>0</v>
      </c>
      <c r="AQ29" s="901">
        <f t="shared" si="36"/>
        <v>0</v>
      </c>
      <c r="AR29" s="656" t="str">
        <f t="shared" si="37"/>
        <v>KBTP (COR-169)</v>
      </c>
      <c r="AS29" s="1091">
        <f t="shared" si="38"/>
        <v>0</v>
      </c>
      <c r="AT29" s="1092">
        <f t="shared" si="39"/>
        <v>0</v>
      </c>
      <c r="AU29" s="901">
        <f t="shared" si="40"/>
        <v>0</v>
      </c>
      <c r="AV29" s="901">
        <f t="shared" si="41"/>
        <v>0</v>
      </c>
      <c r="AW29" s="1091">
        <f t="shared" si="126"/>
        <v>0</v>
      </c>
      <c r="AX29" s="1092">
        <f t="shared" si="127"/>
        <v>0</v>
      </c>
      <c r="AY29" s="1091">
        <f t="shared" si="42"/>
        <v>0</v>
      </c>
      <c r="AZ29" s="1092">
        <f t="shared" si="43"/>
        <v>0</v>
      </c>
      <c r="BA29" s="1093">
        <f t="shared" si="44"/>
        <v>0</v>
      </c>
      <c r="BB29" s="656" t="str">
        <f t="shared" si="45"/>
        <v>KBTP (COR-169)</v>
      </c>
      <c r="BC29" s="901">
        <f t="shared" si="46"/>
        <v>80</v>
      </c>
      <c r="BD29" s="901">
        <f t="shared" si="47"/>
        <v>0</v>
      </c>
      <c r="BE29" s="901">
        <f t="shared" si="48"/>
        <v>80</v>
      </c>
      <c r="BF29" s="901">
        <f t="shared" si="49"/>
        <v>0</v>
      </c>
      <c r="BG29" s="901">
        <f t="shared" si="50"/>
        <v>0</v>
      </c>
      <c r="BH29" s="656" t="str">
        <f t="shared" si="51"/>
        <v>KBTP (COR-169)</v>
      </c>
      <c r="BI29" s="1091">
        <f t="shared" si="52"/>
        <v>0</v>
      </c>
      <c r="BJ29" s="1092">
        <f t="shared" si="53"/>
        <v>0</v>
      </c>
      <c r="BK29" s="901"/>
      <c r="BL29" s="1093">
        <f t="shared" si="54"/>
        <v>0</v>
      </c>
      <c r="BM29" s="656" t="str">
        <f t="shared" si="55"/>
        <v>KBTP (COR-169)</v>
      </c>
      <c r="BN29" s="901">
        <f t="shared" si="56"/>
        <v>0</v>
      </c>
      <c r="BO29" s="901">
        <f t="shared" si="57"/>
        <v>0</v>
      </c>
      <c r="BP29" s="901">
        <f t="shared" si="58"/>
        <v>0</v>
      </c>
      <c r="BQ29" s="656" t="str">
        <f t="shared" si="59"/>
        <v>KBTP (COR-169)</v>
      </c>
      <c r="BR29" s="901">
        <f t="shared" si="60"/>
        <v>80</v>
      </c>
      <c r="BS29" s="901">
        <f t="shared" si="61"/>
        <v>0</v>
      </c>
      <c r="BT29" s="901">
        <f t="shared" si="62"/>
        <v>80</v>
      </c>
      <c r="BU29" s="901">
        <f t="shared" si="63"/>
        <v>0</v>
      </c>
      <c r="BV29" s="901">
        <f t="shared" si="64"/>
        <v>0</v>
      </c>
      <c r="BW29" s="656" t="str">
        <f t="shared" si="65"/>
        <v>KBTP (COR-169)</v>
      </c>
      <c r="BX29" s="901">
        <f t="shared" si="66"/>
        <v>0</v>
      </c>
      <c r="BY29" s="1092">
        <f t="shared" si="67"/>
        <v>0</v>
      </c>
      <c r="BZ29" s="1105">
        <f t="shared" si="68"/>
        <v>0</v>
      </c>
      <c r="CA29" s="656" t="str">
        <f t="shared" si="69"/>
        <v>KBTP (COR-169)</v>
      </c>
      <c r="CB29" s="1091">
        <f t="shared" si="70"/>
        <v>0</v>
      </c>
      <c r="CC29" s="1092">
        <f t="shared" si="71"/>
        <v>0</v>
      </c>
      <c r="CD29" s="901">
        <f t="shared" si="72"/>
        <v>0</v>
      </c>
      <c r="CE29" s="901">
        <f t="shared" si="128"/>
        <v>0</v>
      </c>
      <c r="CF29" s="1091">
        <f t="shared" si="73"/>
        <v>0</v>
      </c>
      <c r="CG29" s="1092">
        <f t="shared" si="74"/>
        <v>0</v>
      </c>
      <c r="CH29" s="901">
        <f t="shared" si="75"/>
        <v>0</v>
      </c>
      <c r="CI29" s="656" t="str">
        <f t="shared" si="76"/>
        <v>KBTP (COR-169)</v>
      </c>
      <c r="CJ29" s="901">
        <f t="shared" si="77"/>
        <v>0</v>
      </c>
      <c r="CK29" s="901">
        <f t="shared" si="78"/>
        <v>0</v>
      </c>
      <c r="CL29" s="901">
        <f t="shared" si="79"/>
        <v>0</v>
      </c>
      <c r="CM29" s="656" t="str">
        <f t="shared" si="80"/>
        <v>KBTP (COR-169)</v>
      </c>
      <c r="CN29" s="1091">
        <f t="shared" si="81"/>
        <v>0</v>
      </c>
      <c r="CO29" s="1092">
        <f t="shared" si="82"/>
        <v>0</v>
      </c>
      <c r="CP29" s="1105">
        <f t="shared" si="83"/>
        <v>0</v>
      </c>
      <c r="CQ29" s="656" t="str">
        <f t="shared" si="84"/>
        <v>KBTP (COR-169)</v>
      </c>
      <c r="CR29" s="1091">
        <f t="shared" si="85"/>
        <v>0</v>
      </c>
      <c r="CS29" s="1092">
        <f t="shared" si="86"/>
        <v>0</v>
      </c>
      <c r="CT29" s="1093">
        <f t="shared" si="87"/>
        <v>0</v>
      </c>
      <c r="CU29" s="656" t="str">
        <f t="shared" si="88"/>
        <v>KBTP (COR-169)</v>
      </c>
      <c r="CV29" s="1091">
        <f t="shared" si="89"/>
        <v>0</v>
      </c>
      <c r="CW29" s="1092">
        <f t="shared" si="90"/>
        <v>0</v>
      </c>
      <c r="CX29" s="901">
        <f t="shared" si="91"/>
        <v>0</v>
      </c>
      <c r="CY29" s="1092">
        <f t="shared" si="92"/>
        <v>0</v>
      </c>
      <c r="CZ29" s="901">
        <f t="shared" si="93"/>
        <v>0</v>
      </c>
      <c r="DA29" s="901">
        <f t="shared" si="94"/>
        <v>0</v>
      </c>
      <c r="DB29" s="1091">
        <f t="shared" si="95"/>
        <v>0</v>
      </c>
      <c r="DC29" s="1092">
        <f t="shared" si="96"/>
        <v>0</v>
      </c>
      <c r="DD29" s="1105">
        <f t="shared" si="97"/>
        <v>0</v>
      </c>
      <c r="DE29" s="656" t="str">
        <f t="shared" si="98"/>
        <v>KBTP (COR-169)</v>
      </c>
      <c r="DF29" s="2125"/>
      <c r="DG29" s="1091">
        <f t="shared" si="99"/>
        <v>80</v>
      </c>
      <c r="DH29" s="1092">
        <f t="shared" si="100"/>
        <v>80</v>
      </c>
      <c r="DI29" s="1091">
        <f t="shared" si="101"/>
        <v>80</v>
      </c>
      <c r="DJ29" s="1092">
        <f t="shared" si="102"/>
        <v>0</v>
      </c>
      <c r="DK29" s="901"/>
      <c r="DL29" s="901"/>
      <c r="DM29" s="1091">
        <f t="shared" si="103"/>
        <v>80</v>
      </c>
      <c r="DN29" s="2104">
        <f t="shared" si="104"/>
        <v>0</v>
      </c>
      <c r="DO29" s="1105">
        <f t="shared" si="105"/>
        <v>32</v>
      </c>
      <c r="DX29" s="207" t="str">
        <f t="shared" si="106"/>
        <v>KBTP (COR-169)</v>
      </c>
      <c r="DY29" s="901">
        <f t="shared" si="107"/>
        <v>80</v>
      </c>
      <c r="DZ29" s="901">
        <f t="shared" si="108"/>
        <v>0</v>
      </c>
      <c r="EA29" s="901">
        <f t="shared" si="109"/>
        <v>80</v>
      </c>
      <c r="EB29" s="901">
        <f t="shared" si="110"/>
        <v>0</v>
      </c>
      <c r="EC29" s="1091">
        <f t="shared" si="111"/>
        <v>80</v>
      </c>
      <c r="ED29" s="1092">
        <f t="shared" si="112"/>
        <v>0</v>
      </c>
      <c r="EE29" s="1091">
        <f t="shared" si="113"/>
        <v>80</v>
      </c>
      <c r="EF29" s="1092">
        <f t="shared" si="114"/>
        <v>0</v>
      </c>
      <c r="EG29" s="901">
        <f t="shared" si="115"/>
        <v>0</v>
      </c>
      <c r="EH29" s="207" t="str">
        <f t="shared" si="116"/>
        <v>KBTP (COR-169)</v>
      </c>
      <c r="EI29" s="901">
        <f t="shared" si="117"/>
        <v>80</v>
      </c>
      <c r="EJ29" s="901">
        <f t="shared" si="118"/>
        <v>0</v>
      </c>
      <c r="EK29" s="901">
        <f t="shared" si="119"/>
        <v>80</v>
      </c>
      <c r="EL29" s="901">
        <f t="shared" si="120"/>
        <v>0</v>
      </c>
      <c r="EM29" s="1091">
        <f t="shared" si="121"/>
        <v>80</v>
      </c>
      <c r="EN29" s="1092">
        <f t="shared" si="122"/>
        <v>0</v>
      </c>
      <c r="EO29" s="1091">
        <f t="shared" si="123"/>
        <v>80</v>
      </c>
      <c r="EP29" s="1092">
        <f t="shared" si="124"/>
        <v>0</v>
      </c>
      <c r="EQ29" s="901">
        <f t="shared" si="125"/>
        <v>0</v>
      </c>
    </row>
    <row r="30" spans="1:147" ht="14.25" hidden="1" customHeight="1" outlineLevel="1" x14ac:dyDescent="0.2">
      <c r="B30" s="1344"/>
      <c r="C30" s="1344" t="s">
        <v>2703</v>
      </c>
      <c r="D30" s="1650" t="s">
        <v>2703</v>
      </c>
      <c r="E30" s="270"/>
      <c r="F30" s="270"/>
      <c r="G30" s="270"/>
      <c r="H30" s="269"/>
      <c r="I30" s="269"/>
      <c r="J30" s="269"/>
      <c r="K30" s="1326"/>
      <c r="L30" s="627" t="s">
        <v>2671</v>
      </c>
      <c r="M30" s="19">
        <v>1075838</v>
      </c>
      <c r="N30" s="19">
        <v>1075902</v>
      </c>
      <c r="O30" s="1460">
        <f t="shared" si="134"/>
        <v>64</v>
      </c>
      <c r="P30" s="407" t="s">
        <v>4692</v>
      </c>
      <c r="Q30" s="1091">
        <f>SUMIFS($P$102:$P$1817,Q$102:Q$1817,P30)</f>
        <v>126</v>
      </c>
      <c r="R30" s="1092">
        <f>SUMIFS($P$102:$P$1817,Q$102:Q$1817,P30,R$102:R$1817,"&gt;0")</f>
        <v>126</v>
      </c>
      <c r="S30" s="1091">
        <f>SUMIFS($P$102:$P$1817,S$102:S$1817,P30)</f>
        <v>126</v>
      </c>
      <c r="T30" s="1092">
        <f>SUMIFS($P$102:$P$1817,S$102:S$1817,P30,T$102:T$1817,"&gt;0")</f>
        <v>126</v>
      </c>
      <c r="U30" s="1093">
        <f t="shared" si="14"/>
        <v>125.99999999999999</v>
      </c>
      <c r="V30" s="207" t="str">
        <f t="shared" si="15"/>
        <v>KBTP (COR-062)</v>
      </c>
      <c r="W30" s="1091">
        <f>SUMIFS($V$102:$V$1817,W$102:W$1817,V30)</f>
        <v>190</v>
      </c>
      <c r="X30" s="1092">
        <f>SUMIFS($V$102:$V$1817,W$102:W$1817,V30,X$102:X$1817,"&gt;0")</f>
        <v>0</v>
      </c>
      <c r="Y30" s="1091">
        <f>SUMIFS($V$102:$V$1817,Y$102:Y$1817,V30)</f>
        <v>190</v>
      </c>
      <c r="Z30" s="1092">
        <f>SUMIFS($V$102:$V$1817,Y$102:Y$1817,V30,Z$102:Z$1817,"&gt;0")</f>
        <v>0</v>
      </c>
      <c r="AA30" s="1105">
        <f t="shared" si="20"/>
        <v>0</v>
      </c>
      <c r="AB30" s="207" t="str">
        <f t="shared" si="21"/>
        <v>KBTP (COR-062)</v>
      </c>
      <c r="AC30" s="1091">
        <f>SUMIFS($AB$102:$AB$1817,AC$102:AC$1817,AB30)</f>
        <v>190</v>
      </c>
      <c r="AD30" s="1092">
        <f>SUMIFS($AB$102:$AB$1817,AC$102:AC$1817,AB30,AD$102:AD$1817,"&gt;0")</f>
        <v>0</v>
      </c>
      <c r="AE30" s="1091">
        <f>SUMIFS($AB$102:$AB$1817,AE$102:AE$1817,AB30)</f>
        <v>190</v>
      </c>
      <c r="AF30" s="1092">
        <f>SUMIFS($AB$102:$AB$1817,AE$102:AE$1817,AB30,AF$102:AF$1817,"&gt;0")</f>
        <v>0</v>
      </c>
      <c r="AG30" s="1105">
        <f t="shared" si="26"/>
        <v>0</v>
      </c>
      <c r="AH30" s="207" t="str">
        <f t="shared" si="27"/>
        <v>KBTP (COR-062)</v>
      </c>
      <c r="AI30" s="901">
        <f>SUMIFS($AH$102:$AH$1817,AI$102:AI$1817,AH30)</f>
        <v>190</v>
      </c>
      <c r="AJ30" s="901">
        <f>SUMIFS($AH$102:$AH$1817,AI$102:AI$1817,AH30,AJ$102:AJ$1817,"&gt;0")</f>
        <v>0</v>
      </c>
      <c r="AK30" s="901">
        <f>SUMIFS($AH$102:$AH$1817,AK$102:AK$1817,AH30)</f>
        <v>190</v>
      </c>
      <c r="AL30" s="901">
        <f>SUMIFS($AH$102:$AH$1817,AK$102:AK$1817,AH30,AL$102:AL$1817,"&gt;0")</f>
        <v>0</v>
      </c>
      <c r="AM30" s="1091">
        <f>SUMIFS($AH$102:$AH$1817,AM$102:AM$1817,AH30)</f>
        <v>190</v>
      </c>
      <c r="AN30" s="1092">
        <f>SUMIFS($AH$102:$AH$1817,AM$102:AM$1817,AH30,AN$102:AN$1817,"&gt;0")</f>
        <v>0</v>
      </c>
      <c r="AO30" s="1091">
        <f>SUMIFS($AH$102:$AH$1817,AO$102:AO$1817,AH30)</f>
        <v>190</v>
      </c>
      <c r="AP30" s="1092">
        <f>SUMIFS($AH$102:$AH$1817,AO$102:AO$1817,AH30,AP$102:AP$1817,"&gt;0")</f>
        <v>0</v>
      </c>
      <c r="AQ30" s="901">
        <f t="shared" si="36"/>
        <v>0</v>
      </c>
      <c r="AR30" s="656" t="str">
        <f t="shared" si="37"/>
        <v>KBTP (COR-062)</v>
      </c>
      <c r="AS30" s="1091">
        <f>SUMIFS($AR$102:$AR$1817,AS$102:AS$1817,AR30)</f>
        <v>0</v>
      </c>
      <c r="AT30" s="1092">
        <f>SUMIFS($AR$102:$AR$1817,AS$102:AS$1817,AR30,AT$102:AT$1817,"&gt;0")</f>
        <v>0</v>
      </c>
      <c r="AU30" s="901">
        <f>SUMIFS($AR$102:$AR$1817,AU$102:AU$1817,AR30)</f>
        <v>0</v>
      </c>
      <c r="AV30" s="901">
        <f>SUMIFS($AR$102:$AR$1817,AU$102:AU$1817,AR30,AV$102:AV$1817,"&gt;0")</f>
        <v>0</v>
      </c>
      <c r="AW30" s="1091">
        <f>SUMIFS($AR$102:$AR$1817,AW$102:AW$1817,AP30)</f>
        <v>0</v>
      </c>
      <c r="AX30" s="1092">
        <f>SUMIFS($AR$102:$AR$1817,AW$102:AW$1817,AP30,AX$102:AX$1817,"&gt;0")</f>
        <v>0</v>
      </c>
      <c r="AY30" s="1091">
        <f>SUMIFS($AR$102:$AR$1817,AY$102:AY$1817,AR30)</f>
        <v>0</v>
      </c>
      <c r="AZ30" s="1092">
        <f>SUMIFS($AR$102:$AR$1817,AY$102:AY$1817,AR30,AZ$102:AZ$1817,"&gt;0")</f>
        <v>0</v>
      </c>
      <c r="BA30" s="1093">
        <f t="shared" si="44"/>
        <v>0</v>
      </c>
      <c r="BB30" s="656" t="str">
        <f t="shared" si="45"/>
        <v>KBTP (COR-062)</v>
      </c>
      <c r="BC30" s="901">
        <f>SUMIFS($BB$102:$BB$1817,BC$102:BC$1817,BB30)</f>
        <v>190</v>
      </c>
      <c r="BD30" s="901">
        <f>SUMIFS($BB$102:$BB$1817,BC$102:BC$1817,BB30,BD$102:BD$1817,"&gt;0")</f>
        <v>0</v>
      </c>
      <c r="BE30" s="901">
        <f>SUMIFS($BB$102:$BB$1817,BE$102:BE$1817,BB30)</f>
        <v>190</v>
      </c>
      <c r="BF30" s="901">
        <f>SUMIFS($BB$102:$BB$1817,BE$102:BE$1817,BB30,BF$102:BF$1817,"&gt;0")</f>
        <v>0</v>
      </c>
      <c r="BG30" s="901">
        <f t="shared" si="50"/>
        <v>0</v>
      </c>
      <c r="BH30" s="656" t="str">
        <f t="shared" si="51"/>
        <v>KBTP (COR-062)</v>
      </c>
      <c r="BI30" s="1091">
        <f>SUMIFS($BH$102:$BH$1817,BI$102:BI$1817,BH30)</f>
        <v>126</v>
      </c>
      <c r="BJ30" s="1092">
        <f>SUMIFS($BH$102:$BH$1817,BI$102:BI$1817,BH30,BJ$102:BJ$1817,"&gt;0")</f>
        <v>0</v>
      </c>
      <c r="BK30" s="901"/>
      <c r="BL30" s="1093">
        <f t="shared" si="54"/>
        <v>0</v>
      </c>
      <c r="BM30" s="656" t="str">
        <f t="shared" si="55"/>
        <v>KBTP (COR-062)</v>
      </c>
      <c r="BN30" s="901">
        <f>SUMIFS($BM$102:$BM$1817,BN$102:BN$1817,BM30)</f>
        <v>126</v>
      </c>
      <c r="BO30" s="901">
        <f>SUMIFS($BM$102:$BM$1817,BN$102:BN$1817,BM30,BO$102:BO$1817,"&gt;0")</f>
        <v>0</v>
      </c>
      <c r="BP30" s="901">
        <f t="shared" si="58"/>
        <v>0</v>
      </c>
      <c r="BQ30" s="656" t="str">
        <f t="shared" si="59"/>
        <v>KBTP (COR-062)</v>
      </c>
      <c r="BR30" s="901">
        <f>SUMIFS($BM$102:$BM$1817,BR$102:BR$1817,BQ30)</f>
        <v>190</v>
      </c>
      <c r="BS30" s="901">
        <f>SUMIFS($BM$102:$BM$1817,BR$102:BR$1817,BQ30,BS$102:BS$1817,"&gt;0")</f>
        <v>0</v>
      </c>
      <c r="BT30" s="901">
        <f>SUMIFS($BM$102:$BM$1817,BT$102:BT$1817,BQ30)</f>
        <v>190</v>
      </c>
      <c r="BU30" s="901">
        <f>SUMIFS($BM$102:$BM$1817,BT$102:BT$1817,BQ30,BU$102:BU$1817,"&gt;0")</f>
        <v>0</v>
      </c>
      <c r="BV30" s="901">
        <f t="shared" si="64"/>
        <v>0</v>
      </c>
      <c r="BW30" s="656" t="str">
        <f t="shared" si="65"/>
        <v>KBTP (COR-062)</v>
      </c>
      <c r="BX30" s="901">
        <f>SUMIFS($BW$102:$BW$1817,BX$102:BX$1817,BW30)</f>
        <v>126</v>
      </c>
      <c r="BY30" s="1092">
        <f>SUMIFS($BW$102:$BW$1817,BX$102:BX$1817,BW30,BY$102:BY$1817,"&gt;0")</f>
        <v>0</v>
      </c>
      <c r="BZ30" s="1105">
        <f t="shared" si="68"/>
        <v>0</v>
      </c>
      <c r="CA30" s="656" t="str">
        <f t="shared" si="69"/>
        <v>KBTP (COR-062)</v>
      </c>
      <c r="CB30" s="1091">
        <f>SUMIFS($CA$102:$CA$1817,CB$102:CB$1817,CA30)</f>
        <v>0</v>
      </c>
      <c r="CC30" s="1092">
        <f>SUMIFS($CA$102:$CA$1817,CB$102:CB$1817,CA30,CC$102:CC$1817,"&gt;0")</f>
        <v>0</v>
      </c>
      <c r="CD30" s="901">
        <f>SUMIFS($CA$102:$CA$1817,CD$102:CD$1817,CA30)</f>
        <v>0</v>
      </c>
      <c r="CE30" s="901">
        <f>SUMIFS($CA$102:$CA$1817,CD$102:CD$1817,CA30,CE$102:CE$1817,"&gt;0")</f>
        <v>0</v>
      </c>
      <c r="CF30" s="1091">
        <f>SUMIFS($CA$102:$CA$1817,CF$102:CF$1817,CA30)</f>
        <v>0</v>
      </c>
      <c r="CG30" s="1092">
        <f>SUMIFS($CA$102:$CA$1817,CF$102:CF$1817,CA30,CG$102:CG$1817,"&gt;0")</f>
        <v>0</v>
      </c>
      <c r="CH30" s="901">
        <f t="shared" si="75"/>
        <v>0</v>
      </c>
      <c r="CI30" s="656" t="str">
        <f t="shared" si="76"/>
        <v>KBTP (COR-062)</v>
      </c>
      <c r="CJ30" s="901">
        <f>SUMIFS($BM$102:$BM$1817,CJ$102:CJ$1817,CI30)</f>
        <v>0</v>
      </c>
      <c r="CK30" s="901">
        <f>SUMIFS($BM$102:$BM$1817,CJ$102:CJ$1817,CI30,CK$102:CK$1817,"&gt;0")</f>
        <v>0</v>
      </c>
      <c r="CL30" s="901">
        <f t="shared" si="79"/>
        <v>0</v>
      </c>
      <c r="CM30" s="656" t="str">
        <f t="shared" si="80"/>
        <v>KBTP (COR-062)</v>
      </c>
      <c r="CN30" s="1091">
        <f>SUMIFS($CM$102:$CM$1817,CN$102:CN$1817,CM30)</f>
        <v>126</v>
      </c>
      <c r="CO30" s="1092">
        <f>SUMIFS($CM$102:$CM$1817,CN$102:CN$1817,CM30,CO$102:CO$1817,"&gt;0")</f>
        <v>0</v>
      </c>
      <c r="CP30" s="1105">
        <f t="shared" si="83"/>
        <v>0</v>
      </c>
      <c r="CQ30" s="656" t="str">
        <f t="shared" si="84"/>
        <v>KBTP (COR-062)</v>
      </c>
      <c r="CR30" s="1091">
        <f>SUMIFS($CQ$102:$CQ$1817,CR$102:CR$1817,CQ30)</f>
        <v>126</v>
      </c>
      <c r="CS30" s="1092">
        <f>SUMIFS($CQ$102:$CQ$1817,CR$102:CR$1817,CQ30,CS$102:CS$1817,"&gt;0")</f>
        <v>0</v>
      </c>
      <c r="CT30" s="1093">
        <f t="shared" si="87"/>
        <v>0</v>
      </c>
      <c r="CU30" s="656" t="str">
        <f t="shared" si="88"/>
        <v>KBTP (COR-062)</v>
      </c>
      <c r="CV30" s="1091">
        <f>SUMIFS($CU$102:$CU$1817,CV$102:CV$1817,CU30)</f>
        <v>0</v>
      </c>
      <c r="CW30" s="1092">
        <f>SUMIFS($CU$102:$CU$1817,CV$102:CV$1817,CU30,CW$102:CW$1817,"&gt;0")</f>
        <v>0</v>
      </c>
      <c r="CX30" s="901">
        <f>SUMIFS($CU$102:$CU$1817,CX$102:CX$1817,CU30)</f>
        <v>0</v>
      </c>
      <c r="CY30" s="1092">
        <f>SUMIFS($CU$102:$CU$1817,CX$102:CX$1817,CU30,CY$102:CY$1817,"&gt;0")</f>
        <v>0</v>
      </c>
      <c r="CZ30" s="901">
        <f>SUMIFS($CU$102:$CU$1817,CZ$102:CZ$1817,CU30)</f>
        <v>0</v>
      </c>
      <c r="DA30" s="901">
        <f>SUMIFS($CU$102:$CU$1817,CZ$102:CZ$1817,CU30,DA$102:DA$1817,"&gt;0")</f>
        <v>0</v>
      </c>
      <c r="DB30" s="1091">
        <f>SUMIFS($CU$102:$CU$1817,DB$102:DB$1817,CU30)</f>
        <v>0</v>
      </c>
      <c r="DC30" s="1092">
        <f>SUMIFS($CU$102:$CU$1817,DB$102:DB$1817,CU30,DC$102:DC$1817,"&gt;0")</f>
        <v>0</v>
      </c>
      <c r="DD30" s="1105">
        <f t="shared" si="97"/>
        <v>0</v>
      </c>
      <c r="DE30" s="656" t="str">
        <f>$P30</f>
        <v>KBTP (COR-062)</v>
      </c>
      <c r="DF30" s="2125"/>
      <c r="DG30" s="1091">
        <f>SUMIFS($DE$102:$DE$1817,DG$102:DG$1817,$DE30)</f>
        <v>64</v>
      </c>
      <c r="DH30" s="1092">
        <f>SUMIFS($DE$102:$DE$1817,DG$102:DG$1817,$DE30,DH$102:DH$1817,"&gt;0")</f>
        <v>0</v>
      </c>
      <c r="DI30" s="1091">
        <f>SUMIFS($DE$102:$DE$1817,DI$102:DI$1817,$DE30)</f>
        <v>64</v>
      </c>
      <c r="DJ30" s="1092">
        <f>SUMIFS($DE$102:$DE$1817,DI$102:DI$1817,$DE30,DJ$102:DJ$1817,"&gt;0")</f>
        <v>0</v>
      </c>
      <c r="DK30" s="901"/>
      <c r="DL30" s="901"/>
      <c r="DM30" s="1091">
        <f>SUMIFS($DE$102:$DE$1817,DM$102:DM$1817,$DE30)</f>
        <v>64</v>
      </c>
      <c r="DN30" s="2104">
        <f>SUMIFS($DE$102:$DE$1817,DM$102:DM$1817,$DE30,DN$102:DN$1817,"&gt;0")</f>
        <v>0</v>
      </c>
      <c r="DO30" s="1105">
        <f t="shared" si="105"/>
        <v>0</v>
      </c>
      <c r="DX30" s="207" t="str">
        <f t="shared" si="106"/>
        <v>KBTP (COR-062)</v>
      </c>
      <c r="DY30" s="901">
        <f>SUMIFS($AH$102:$AH$1817,DY$102:DY$1817,DX30)</f>
        <v>190</v>
      </c>
      <c r="DZ30" s="901">
        <f>SUMIFS($AH$102:$AH$1817,DY$102:DY$1817,DX30,DZ$102:DZ$1817,"&gt;0")</f>
        <v>0</v>
      </c>
      <c r="EA30" s="901">
        <f>SUMIFS($AH$102:$AH$1817,EA$102:EA$1817,DX30)</f>
        <v>190</v>
      </c>
      <c r="EB30" s="901">
        <f>SUMIFS($AH$102:$AH$1817,EA$102:EA$1817,DX30,EB$102:EB$1817,"&gt;0")</f>
        <v>0</v>
      </c>
      <c r="EC30" s="1091">
        <f>SUMIFS($AH$102:$AH$1817,EC$102:EC$1817,DX30)</f>
        <v>190</v>
      </c>
      <c r="ED30" s="1092">
        <f>SUMIFS($AH$102:$AH$1817,EC$102:EC$1817,DX30,ED$102:ED$1817,"&gt;0")</f>
        <v>0</v>
      </c>
      <c r="EE30" s="1091">
        <f>SUMIFS($AH$102:$AH$1817,EE$102:EE$1817,DX30)</f>
        <v>190</v>
      </c>
      <c r="EF30" s="1092">
        <f>SUMIFS($AH$102:$AH$1817,EE$102:EE$1817,DX30,EF$102:EF$1817,"&gt;0")</f>
        <v>0</v>
      </c>
      <c r="EG30" s="901">
        <f t="shared" si="115"/>
        <v>0</v>
      </c>
      <c r="EH30" s="207" t="str">
        <f t="shared" si="116"/>
        <v>KBTP (COR-062)</v>
      </c>
      <c r="EI30" s="901">
        <f>SUMIFS($AH$102:$AH$1817,EI$102:EI$1817,EH30)</f>
        <v>190</v>
      </c>
      <c r="EJ30" s="901">
        <f>SUMIFS($AH$102:$AH$1817,EI$102:EI$1817,EH30,EJ$102:EJ$1817,"&gt;0")</f>
        <v>0</v>
      </c>
      <c r="EK30" s="901">
        <f>SUMIFS($AH$102:$AH$1817,EK$102:EK$1817,EH30)</f>
        <v>190</v>
      </c>
      <c r="EL30" s="901">
        <f>SUMIFS($AH$102:$AH$1817,EK$102:EK$1817,EH30,EL$102:EL$1817,"&gt;0")</f>
        <v>0</v>
      </c>
      <c r="EM30" s="1091">
        <f>SUMIFS($AH$102:$AH$1817,EM$102:EM$1817,EH30)</f>
        <v>190</v>
      </c>
      <c r="EN30" s="1092">
        <f>SUMIFS($AH$102:$AH$1817,EM$102:EM$1817,EH30,EN$102:EN$1817,"&gt;0")</f>
        <v>0</v>
      </c>
      <c r="EO30" s="1091">
        <f>SUMIFS($AH$102:$AH$1817,EO$102:EO$1817,EH30)</f>
        <v>190</v>
      </c>
      <c r="EP30" s="1092">
        <f>SUMIFS($AH$102:$AH$1817,EO$102:EO$1817,EH30,EP$102:EP$1817,"&gt;0")</f>
        <v>0</v>
      </c>
      <c r="EQ30" s="901">
        <f t="shared" si="125"/>
        <v>0</v>
      </c>
    </row>
    <row r="31" spans="1:147" ht="14.25" hidden="1" customHeight="1" outlineLevel="1" x14ac:dyDescent="0.2">
      <c r="B31" s="1344"/>
      <c r="C31" s="1344"/>
      <c r="J31" s="123"/>
      <c r="K31" s="123"/>
      <c r="O31" s="594"/>
      <c r="P31" s="660" t="s">
        <v>4281</v>
      </c>
      <c r="Q31" s="1100">
        <f>SUM(Q$10:Q$30)</f>
        <v>10018</v>
      </c>
      <c r="R31" s="1100">
        <f>SUM(R$10:R$30)</f>
        <v>5693</v>
      </c>
      <c r="S31" s="1100">
        <f>SUM(S$10:S$30)</f>
        <v>10318</v>
      </c>
      <c r="T31" s="1100">
        <f>SUM(T$10:T$30)</f>
        <v>4683</v>
      </c>
      <c r="U31" s="1101">
        <f t="shared" si="14"/>
        <v>4986</v>
      </c>
      <c r="V31" s="662" t="str">
        <f t="shared" si="15"/>
        <v>TCA Total</v>
      </c>
      <c r="W31" s="1100">
        <f>SUM(W$10:W$30)</f>
        <v>13405</v>
      </c>
      <c r="X31" s="1100">
        <f>SUM(X$10:X$30)</f>
        <v>1989</v>
      </c>
      <c r="Y31" s="1100">
        <f>SUM(Y$10:Y$30)</f>
        <v>13405</v>
      </c>
      <c r="Z31" s="1100">
        <f>SUM(Z$10:Z$30)</f>
        <v>1989</v>
      </c>
      <c r="AA31" s="1108">
        <f t="shared" si="20"/>
        <v>1989</v>
      </c>
      <c r="AB31" s="662" t="str">
        <f t="shared" si="21"/>
        <v>TCA Total</v>
      </c>
      <c r="AC31" s="1100">
        <f>SUM(AC$10:AC$30)</f>
        <v>12755</v>
      </c>
      <c r="AD31" s="1100">
        <f>SUM(AD$10:AD$30)</f>
        <v>1989</v>
      </c>
      <c r="AE31" s="1100">
        <f>SUM(AE$10:AE$30)</f>
        <v>12755</v>
      </c>
      <c r="AF31" s="1100">
        <f>SUM(AF$10:AF$30)</f>
        <v>1989</v>
      </c>
      <c r="AG31" s="1108">
        <f t="shared" si="26"/>
        <v>1989</v>
      </c>
      <c r="AH31" s="662" t="str">
        <f t="shared" si="27"/>
        <v>TCA Total</v>
      </c>
      <c r="AI31" s="1100">
        <f t="shared" ref="AI31:AP31" si="135">SUM(AI$10:AI$30)</f>
        <v>7813</v>
      </c>
      <c r="AJ31" s="1100">
        <f t="shared" si="135"/>
        <v>1286</v>
      </c>
      <c r="AK31" s="1100">
        <f t="shared" si="135"/>
        <v>7813</v>
      </c>
      <c r="AL31" s="1100">
        <f t="shared" si="135"/>
        <v>1286</v>
      </c>
      <c r="AM31" s="1100">
        <f t="shared" si="135"/>
        <v>7813</v>
      </c>
      <c r="AN31" s="1100">
        <f t="shared" si="135"/>
        <v>1286</v>
      </c>
      <c r="AO31" s="1100">
        <f t="shared" si="135"/>
        <v>7813</v>
      </c>
      <c r="AP31" s="1100">
        <f t="shared" si="135"/>
        <v>1286</v>
      </c>
      <c r="AQ31" s="1115">
        <f t="shared" si="36"/>
        <v>1286</v>
      </c>
      <c r="AR31" s="664" t="str">
        <f t="shared" si="37"/>
        <v>TCA Total</v>
      </c>
      <c r="AS31" s="1100">
        <f t="shared" ref="AS31:AZ31" si="136">SUM(AS$10:AS$30)</f>
        <v>4942</v>
      </c>
      <c r="AT31" s="1100">
        <f t="shared" si="136"/>
        <v>703</v>
      </c>
      <c r="AU31" s="1100">
        <f t="shared" si="136"/>
        <v>4942</v>
      </c>
      <c r="AV31" s="1100">
        <f t="shared" si="136"/>
        <v>703</v>
      </c>
      <c r="AW31" s="1100">
        <f t="shared" si="136"/>
        <v>0</v>
      </c>
      <c r="AX31" s="1100">
        <f t="shared" si="136"/>
        <v>0</v>
      </c>
      <c r="AY31" s="1100">
        <f t="shared" si="136"/>
        <v>4942</v>
      </c>
      <c r="AZ31" s="1100">
        <f t="shared" si="136"/>
        <v>703</v>
      </c>
      <c r="BA31" s="1101">
        <f t="shared" si="44"/>
        <v>703</v>
      </c>
      <c r="BB31" s="664" t="str">
        <f t="shared" si="45"/>
        <v>TCA Total</v>
      </c>
      <c r="BC31" s="1100">
        <f>SUM(BC$10:BC$30)</f>
        <v>12755</v>
      </c>
      <c r="BD31" s="1100">
        <f>SUM(BD$10:BD$30)</f>
        <v>1989</v>
      </c>
      <c r="BE31" s="1100">
        <f>SUM(BE$10:BE$30)</f>
        <v>12755</v>
      </c>
      <c r="BF31" s="1100">
        <f>SUM(BF$10:BF$30)</f>
        <v>1989</v>
      </c>
      <c r="BG31" s="1115">
        <f t="shared" si="50"/>
        <v>1989</v>
      </c>
      <c r="BH31" s="664" t="str">
        <f t="shared" si="51"/>
        <v>TCA Total</v>
      </c>
      <c r="BI31" s="1100">
        <f>SUM(BI$10:BI$30)</f>
        <v>8556</v>
      </c>
      <c r="BJ31" s="1100">
        <f>SUM(BJ$10:BJ$30)</f>
        <v>1724</v>
      </c>
      <c r="BK31" s="1100"/>
      <c r="BL31" s="1100">
        <f>SUM(BL$10:BL$30)</f>
        <v>1724</v>
      </c>
      <c r="BM31" s="664" t="str">
        <f t="shared" si="55"/>
        <v>TCA Total</v>
      </c>
      <c r="BN31" s="1100">
        <f>SUM(BN$10:BN$30)</f>
        <v>8556</v>
      </c>
      <c r="BO31" s="1100">
        <f>SUM(BO$10:BO$30)</f>
        <v>1652</v>
      </c>
      <c r="BP31" s="1100">
        <f>SUM(BP$10:BP$30)</f>
        <v>1652</v>
      </c>
      <c r="BQ31" s="664" t="str">
        <f t="shared" si="59"/>
        <v>TCA Total</v>
      </c>
      <c r="BR31" s="1100">
        <f>SUM(BR$10:BR$30)</f>
        <v>12905</v>
      </c>
      <c r="BS31" s="1100">
        <f>SUM(BS$10:BS$30)</f>
        <v>2039</v>
      </c>
      <c r="BT31" s="1100">
        <f>SUM(BT$10:BT$30)</f>
        <v>12905</v>
      </c>
      <c r="BU31" s="1100">
        <f>SUM(BU$10:BU$30)</f>
        <v>2039</v>
      </c>
      <c r="BV31" s="1115">
        <f t="shared" si="64"/>
        <v>2039</v>
      </c>
      <c r="BW31" s="664" t="str">
        <f t="shared" si="65"/>
        <v>TCA Total</v>
      </c>
      <c r="BX31" s="1100">
        <f>SUM(BX$10:BX$30)</f>
        <v>9226</v>
      </c>
      <c r="BY31" s="1100">
        <f>SUM(BY$10:BY$30)</f>
        <v>1416</v>
      </c>
      <c r="BZ31" s="1108">
        <f t="shared" si="68"/>
        <v>1416</v>
      </c>
      <c r="CA31" s="664" t="str">
        <f t="shared" si="69"/>
        <v>TCA Total</v>
      </c>
      <c r="CB31" s="1100">
        <f t="shared" ref="CB31:CH31" si="137">SUM(CB$10:CB$30)</f>
        <v>0</v>
      </c>
      <c r="CC31" s="1100">
        <f t="shared" si="137"/>
        <v>0</v>
      </c>
      <c r="CD31" s="1100">
        <f t="shared" si="137"/>
        <v>0</v>
      </c>
      <c r="CE31" s="1100">
        <f t="shared" si="137"/>
        <v>0</v>
      </c>
      <c r="CF31" s="1100">
        <f t="shared" si="137"/>
        <v>0</v>
      </c>
      <c r="CG31" s="1100">
        <f t="shared" si="137"/>
        <v>0</v>
      </c>
      <c r="CH31" s="1115">
        <f t="shared" si="137"/>
        <v>0</v>
      </c>
      <c r="CI31" s="664" t="str">
        <f t="shared" si="76"/>
        <v>TCA Total</v>
      </c>
      <c r="CJ31" s="1100">
        <f>SUM(CJ$10:CJ$30)</f>
        <v>150</v>
      </c>
      <c r="CK31" s="1100">
        <f>SUM(CK$10:CK$30)</f>
        <v>0</v>
      </c>
      <c r="CL31" s="1115">
        <f>SUM(CL$10:CL$30)</f>
        <v>0</v>
      </c>
      <c r="CM31" s="664" t="str">
        <f t="shared" si="80"/>
        <v>TCA Total</v>
      </c>
      <c r="CN31" s="1100">
        <f>SUM(CN$10:CN$30)</f>
        <v>9126</v>
      </c>
      <c r="CO31" s="1100">
        <f>SUM(CO$10:CO$30)</f>
        <v>509</v>
      </c>
      <c r="CP31" s="1100">
        <f>SUM(CP$10:CP$30)</f>
        <v>509</v>
      </c>
      <c r="CQ31" s="664" t="str">
        <f t="shared" si="84"/>
        <v>TCA Total</v>
      </c>
      <c r="CR31" s="1100">
        <f>SUM(CR$10:CR$30)</f>
        <v>9126</v>
      </c>
      <c r="CS31" s="1100">
        <f>SUM(CS$10:CS$30)</f>
        <v>509</v>
      </c>
      <c r="CT31" s="1100">
        <f>SUM(CT$10:CT$30)</f>
        <v>509</v>
      </c>
      <c r="CU31" s="664" t="str">
        <f t="shared" si="88"/>
        <v>TCA Total</v>
      </c>
      <c r="CV31" s="1100">
        <f t="shared" ref="CV31:DD31" si="138">SUM(CV$10:CV$30)</f>
        <v>1650</v>
      </c>
      <c r="CW31" s="1100">
        <f t="shared" si="138"/>
        <v>0</v>
      </c>
      <c r="CX31" s="1100">
        <f t="shared" si="138"/>
        <v>1650</v>
      </c>
      <c r="CY31" s="1100">
        <f t="shared" si="138"/>
        <v>0</v>
      </c>
      <c r="CZ31" s="1100">
        <f t="shared" si="138"/>
        <v>1650</v>
      </c>
      <c r="DA31" s="1100">
        <f t="shared" si="138"/>
        <v>0</v>
      </c>
      <c r="DB31" s="1100">
        <f t="shared" si="138"/>
        <v>1650</v>
      </c>
      <c r="DC31" s="1100">
        <f t="shared" si="138"/>
        <v>0</v>
      </c>
      <c r="DD31" s="1100">
        <f t="shared" si="138"/>
        <v>0</v>
      </c>
      <c r="DE31" s="1216" t="str">
        <f t="shared" ref="DE31" si="139">$P31</f>
        <v>TCA Total</v>
      </c>
      <c r="DF31" s="2127"/>
      <c r="DG31" s="1100">
        <f>SUM(DG$10:DG$30)</f>
        <v>1000</v>
      </c>
      <c r="DH31" s="1100">
        <f>SUM(DH$10:DH$30)</f>
        <v>380</v>
      </c>
      <c r="DI31" s="1100">
        <f>SUM(DI$10:DI$30)</f>
        <v>1000</v>
      </c>
      <c r="DJ31" s="1100">
        <f>SUM(DJ$10:DJ$30)</f>
        <v>300</v>
      </c>
      <c r="DK31" s="1379"/>
      <c r="DL31" s="1379"/>
      <c r="DM31" s="1100">
        <f>SUM(DM$10:DM$30)</f>
        <v>1000</v>
      </c>
      <c r="DN31" s="2106">
        <f>SUM(DN$10:DN$30)</f>
        <v>300</v>
      </c>
      <c r="DO31" s="1100">
        <f>SUM(DO$10:DO$30)</f>
        <v>332</v>
      </c>
      <c r="DX31" s="662" t="str">
        <f t="shared" si="106"/>
        <v>TCA Total</v>
      </c>
      <c r="DY31" s="1100">
        <f t="shared" ref="DY31:EF31" si="140">SUM(DY$10:DY$30)</f>
        <v>8483</v>
      </c>
      <c r="DZ31" s="1100">
        <f t="shared" si="140"/>
        <v>1186</v>
      </c>
      <c r="EA31" s="1100">
        <f t="shared" si="140"/>
        <v>8483</v>
      </c>
      <c r="EB31" s="1100">
        <f t="shared" si="140"/>
        <v>1186</v>
      </c>
      <c r="EC31" s="1100">
        <f t="shared" si="140"/>
        <v>8483</v>
      </c>
      <c r="ED31" s="1100">
        <f t="shared" si="140"/>
        <v>1186</v>
      </c>
      <c r="EE31" s="1100">
        <f t="shared" si="140"/>
        <v>8483</v>
      </c>
      <c r="EF31" s="1100">
        <f t="shared" si="140"/>
        <v>1186</v>
      </c>
      <c r="EG31" s="1115">
        <f t="shared" si="115"/>
        <v>1186</v>
      </c>
      <c r="EH31" s="662" t="str">
        <f t="shared" si="116"/>
        <v>TCA Total</v>
      </c>
      <c r="EI31" s="1100">
        <f t="shared" ref="EI31:EP31" si="141">SUM(EI$10:EI$30)</f>
        <v>8483</v>
      </c>
      <c r="EJ31" s="1100">
        <f t="shared" si="141"/>
        <v>1186</v>
      </c>
      <c r="EK31" s="1100">
        <f t="shared" si="141"/>
        <v>8483</v>
      </c>
      <c r="EL31" s="1100">
        <f t="shared" si="141"/>
        <v>1186</v>
      </c>
      <c r="EM31" s="1100">
        <f t="shared" si="141"/>
        <v>8483</v>
      </c>
      <c r="EN31" s="1100">
        <f t="shared" si="141"/>
        <v>1186</v>
      </c>
      <c r="EO31" s="1100">
        <f t="shared" si="141"/>
        <v>8483</v>
      </c>
      <c r="EP31" s="1100">
        <f t="shared" si="141"/>
        <v>1186</v>
      </c>
      <c r="EQ31" s="1115">
        <f t="shared" si="125"/>
        <v>1186</v>
      </c>
    </row>
    <row r="32" spans="1:147" ht="14.25" hidden="1" customHeight="1" outlineLevel="1" x14ac:dyDescent="0.2">
      <c r="B32" s="1344"/>
      <c r="C32" s="1344"/>
      <c r="J32" s="123"/>
      <c r="K32" s="123"/>
      <c r="P32" s="662" t="s">
        <v>4846</v>
      </c>
      <c r="Q32" s="1100">
        <f>SUM(Q8:Q30)</f>
        <v>24108</v>
      </c>
      <c r="R32" s="1100">
        <f t="shared" ref="R32:CC32" si="142">SUM(R8:R30)</f>
        <v>17482</v>
      </c>
      <c r="S32" s="1100">
        <f t="shared" si="142"/>
        <v>24658</v>
      </c>
      <c r="T32" s="1100">
        <f t="shared" si="142"/>
        <v>16572</v>
      </c>
      <c r="U32" s="1100">
        <f t="shared" si="142"/>
        <v>16845</v>
      </c>
      <c r="V32" s="1100"/>
      <c r="W32" s="1100">
        <f t="shared" si="142"/>
        <v>31115</v>
      </c>
      <c r="X32" s="1100">
        <f t="shared" si="142"/>
        <v>14055</v>
      </c>
      <c r="Y32" s="1100">
        <f t="shared" si="142"/>
        <v>31115</v>
      </c>
      <c r="Z32" s="1100">
        <f t="shared" si="142"/>
        <v>14055</v>
      </c>
      <c r="AA32" s="1100">
        <f t="shared" si="142"/>
        <v>14055</v>
      </c>
      <c r="AB32" s="1100"/>
      <c r="AC32" s="1100">
        <f t="shared" si="142"/>
        <v>30465</v>
      </c>
      <c r="AD32" s="1100">
        <f t="shared" si="142"/>
        <v>14055</v>
      </c>
      <c r="AE32" s="1100">
        <f t="shared" si="142"/>
        <v>30465</v>
      </c>
      <c r="AF32" s="1100">
        <f t="shared" si="142"/>
        <v>14055</v>
      </c>
      <c r="AG32" s="1100">
        <f t="shared" si="142"/>
        <v>14055</v>
      </c>
      <c r="AH32" s="1100"/>
      <c r="AI32" s="1100">
        <f t="shared" si="142"/>
        <v>25723</v>
      </c>
      <c r="AJ32" s="1100">
        <f t="shared" si="142"/>
        <v>13352</v>
      </c>
      <c r="AK32" s="1100">
        <f t="shared" si="142"/>
        <v>25723</v>
      </c>
      <c r="AL32" s="1100">
        <f t="shared" si="142"/>
        <v>13302</v>
      </c>
      <c r="AM32" s="1100">
        <f t="shared" si="142"/>
        <v>25773</v>
      </c>
      <c r="AN32" s="1100">
        <f t="shared" si="142"/>
        <v>13402</v>
      </c>
      <c r="AO32" s="1100">
        <f t="shared" si="142"/>
        <v>25773</v>
      </c>
      <c r="AP32" s="1100">
        <f t="shared" si="142"/>
        <v>13402</v>
      </c>
      <c r="AQ32" s="1100">
        <f t="shared" si="142"/>
        <v>13402</v>
      </c>
      <c r="AR32" s="1100"/>
      <c r="AS32" s="1100">
        <f t="shared" si="142"/>
        <v>4942</v>
      </c>
      <c r="AT32" s="1100">
        <f t="shared" si="142"/>
        <v>703</v>
      </c>
      <c r="AU32" s="1100">
        <f t="shared" si="142"/>
        <v>4942</v>
      </c>
      <c r="AV32" s="1100">
        <f t="shared" si="142"/>
        <v>703</v>
      </c>
      <c r="AW32" s="1100"/>
      <c r="AX32" s="1100"/>
      <c r="AY32" s="1100">
        <f t="shared" si="142"/>
        <v>4942</v>
      </c>
      <c r="AZ32" s="1100">
        <f t="shared" si="142"/>
        <v>703</v>
      </c>
      <c r="BA32" s="1100">
        <f t="shared" si="142"/>
        <v>703</v>
      </c>
      <c r="BB32" s="1100"/>
      <c r="BC32" s="1100">
        <f t="shared" si="142"/>
        <v>30765</v>
      </c>
      <c r="BD32" s="1100">
        <f t="shared" si="142"/>
        <v>14104</v>
      </c>
      <c r="BE32" s="1100">
        <f t="shared" si="142"/>
        <v>30765</v>
      </c>
      <c r="BF32" s="1100">
        <f t="shared" si="142"/>
        <v>14155</v>
      </c>
      <c r="BG32" s="1100">
        <f t="shared" si="142"/>
        <v>14155</v>
      </c>
      <c r="BH32" s="1100"/>
      <c r="BI32" s="1100">
        <f t="shared" si="142"/>
        <v>26063</v>
      </c>
      <c r="BJ32" s="1100">
        <f t="shared" si="142"/>
        <v>13493</v>
      </c>
      <c r="BK32" s="1100"/>
      <c r="BL32" s="1100">
        <f t="shared" si="142"/>
        <v>13493</v>
      </c>
      <c r="BM32" s="1100"/>
      <c r="BN32" s="1100">
        <f t="shared" si="142"/>
        <v>26163</v>
      </c>
      <c r="BO32" s="1100">
        <f t="shared" si="142"/>
        <v>13451</v>
      </c>
      <c r="BP32" s="1100">
        <f t="shared" si="142"/>
        <v>13451</v>
      </c>
      <c r="BQ32" s="1100"/>
      <c r="BR32" s="1100">
        <f t="shared" si="142"/>
        <v>31265</v>
      </c>
      <c r="BS32" s="1100">
        <f t="shared" si="142"/>
        <v>14255</v>
      </c>
      <c r="BT32" s="1100">
        <f t="shared" si="142"/>
        <v>31265</v>
      </c>
      <c r="BU32" s="1100">
        <f t="shared" si="142"/>
        <v>14255</v>
      </c>
      <c r="BV32" s="1100">
        <f t="shared" si="142"/>
        <v>14255</v>
      </c>
      <c r="BW32" s="1100"/>
      <c r="BX32" s="1100">
        <f t="shared" si="142"/>
        <v>28183</v>
      </c>
      <c r="BY32" s="1100">
        <f t="shared" si="142"/>
        <v>14165</v>
      </c>
      <c r="BZ32" s="1100">
        <f t="shared" si="142"/>
        <v>14165</v>
      </c>
      <c r="CA32" s="1100"/>
      <c r="CB32" s="1100">
        <f t="shared" si="142"/>
        <v>0</v>
      </c>
      <c r="CC32" s="1100">
        <f t="shared" si="142"/>
        <v>0</v>
      </c>
      <c r="CD32" s="1100">
        <f t="shared" ref="CD32:DO32" si="143">SUM(CD8:CD30)</f>
        <v>0</v>
      </c>
      <c r="CE32" s="1100">
        <f t="shared" si="143"/>
        <v>0</v>
      </c>
      <c r="CF32" s="1100">
        <f t="shared" si="143"/>
        <v>0</v>
      </c>
      <c r="CG32" s="1100">
        <f t="shared" si="143"/>
        <v>0</v>
      </c>
      <c r="CH32" s="1100">
        <f t="shared" si="143"/>
        <v>0</v>
      </c>
      <c r="CI32" s="1100">
        <f t="shared" si="143"/>
        <v>0</v>
      </c>
      <c r="CJ32" s="1100">
        <f t="shared" si="143"/>
        <v>250</v>
      </c>
      <c r="CK32" s="1100">
        <f t="shared" si="143"/>
        <v>0</v>
      </c>
      <c r="CL32" s="1100">
        <f t="shared" si="143"/>
        <v>0</v>
      </c>
      <c r="CM32" s="1100"/>
      <c r="CN32" s="1100">
        <f t="shared" si="143"/>
        <v>32833</v>
      </c>
      <c r="CO32" s="1100">
        <f t="shared" si="143"/>
        <v>12570</v>
      </c>
      <c r="CP32" s="1100">
        <f t="shared" si="143"/>
        <v>12570</v>
      </c>
      <c r="CQ32" s="1100"/>
      <c r="CR32" s="1100">
        <f t="shared" si="143"/>
        <v>33433</v>
      </c>
      <c r="CS32" s="1100">
        <f t="shared" si="143"/>
        <v>11520</v>
      </c>
      <c r="CT32" s="1100">
        <f t="shared" si="143"/>
        <v>11520</v>
      </c>
      <c r="CU32" s="1100"/>
      <c r="CV32" s="1100">
        <f t="shared" si="143"/>
        <v>1650</v>
      </c>
      <c r="CW32" s="1100">
        <f t="shared" si="143"/>
        <v>0</v>
      </c>
      <c r="CX32" s="1100">
        <f t="shared" si="143"/>
        <v>1650</v>
      </c>
      <c r="CY32" s="1100">
        <f t="shared" si="143"/>
        <v>0</v>
      </c>
      <c r="CZ32" s="1100">
        <f t="shared" si="143"/>
        <v>1650</v>
      </c>
      <c r="DA32" s="1100">
        <f t="shared" si="143"/>
        <v>0</v>
      </c>
      <c r="DB32" s="1100">
        <f t="shared" si="143"/>
        <v>1650</v>
      </c>
      <c r="DC32" s="1100">
        <f t="shared" si="143"/>
        <v>0</v>
      </c>
      <c r="DD32" s="1100">
        <f t="shared" si="143"/>
        <v>0</v>
      </c>
      <c r="DE32" s="1100"/>
      <c r="DF32" s="2106"/>
      <c r="DG32" s="1100">
        <f t="shared" si="143"/>
        <v>1802</v>
      </c>
      <c r="DH32" s="1100">
        <f t="shared" si="143"/>
        <v>896</v>
      </c>
      <c r="DI32" s="1100">
        <f t="shared" si="143"/>
        <v>1802</v>
      </c>
      <c r="DJ32" s="1100">
        <f t="shared" si="143"/>
        <v>941</v>
      </c>
      <c r="DK32" s="1100"/>
      <c r="DL32" s="1100"/>
      <c r="DM32" s="1100">
        <f t="shared" si="143"/>
        <v>1802</v>
      </c>
      <c r="DN32" s="2106">
        <f t="shared" si="143"/>
        <v>816</v>
      </c>
      <c r="DO32" s="1100">
        <f t="shared" si="143"/>
        <v>868.5</v>
      </c>
      <c r="DX32" s="1100"/>
      <c r="DY32" s="1100">
        <f t="shared" ref="DY32:EG32" si="144">SUM(DY8:DY30)</f>
        <v>26393</v>
      </c>
      <c r="DZ32" s="1100">
        <f t="shared" si="144"/>
        <v>12702</v>
      </c>
      <c r="EA32" s="1100">
        <f t="shared" si="144"/>
        <v>26393</v>
      </c>
      <c r="EB32" s="1100">
        <f t="shared" si="144"/>
        <v>12652</v>
      </c>
      <c r="EC32" s="1100">
        <f t="shared" si="144"/>
        <v>26443</v>
      </c>
      <c r="ED32" s="1100">
        <f t="shared" si="144"/>
        <v>12752</v>
      </c>
      <c r="EE32" s="1100">
        <f t="shared" si="144"/>
        <v>26443</v>
      </c>
      <c r="EF32" s="1100">
        <f t="shared" si="144"/>
        <v>12752</v>
      </c>
      <c r="EG32" s="1100">
        <f t="shared" si="144"/>
        <v>12752</v>
      </c>
      <c r="EH32" s="1100"/>
      <c r="EI32" s="1100">
        <f t="shared" ref="EI32:EQ32" si="145">SUM(EI8:EI30)</f>
        <v>26393</v>
      </c>
      <c r="EJ32" s="1100">
        <f t="shared" si="145"/>
        <v>12702</v>
      </c>
      <c r="EK32" s="1100">
        <f t="shared" si="145"/>
        <v>26393</v>
      </c>
      <c r="EL32" s="1100">
        <f t="shared" si="145"/>
        <v>12652</v>
      </c>
      <c r="EM32" s="1100">
        <f t="shared" si="145"/>
        <v>26443</v>
      </c>
      <c r="EN32" s="1100">
        <f t="shared" si="145"/>
        <v>12752</v>
      </c>
      <c r="EO32" s="1100">
        <f t="shared" si="145"/>
        <v>26443</v>
      </c>
      <c r="EP32" s="1100">
        <f t="shared" si="145"/>
        <v>12752</v>
      </c>
      <c r="EQ32" s="1100">
        <f t="shared" si="145"/>
        <v>12752</v>
      </c>
    </row>
    <row r="33" spans="1:147" ht="14.25" hidden="1" customHeight="1" outlineLevel="1" x14ac:dyDescent="0.2">
      <c r="B33" s="1344"/>
      <c r="C33" s="1344"/>
      <c r="J33" s="123"/>
      <c r="K33" s="123"/>
      <c r="P33" s="662"/>
      <c r="Q33" s="1100" t="s">
        <v>4847</v>
      </c>
      <c r="R33" s="1830">
        <f>R32/Q32</f>
        <v>0.72515347602455615</v>
      </c>
      <c r="S33" s="1100"/>
      <c r="T33" s="1830">
        <f>T32/S32</f>
        <v>0.67207397193608565</v>
      </c>
      <c r="U33" s="1100"/>
      <c r="V33" s="1115"/>
      <c r="W33" s="1100"/>
      <c r="X33" s="1830">
        <f>X32/W32</f>
        <v>0.45171139321870479</v>
      </c>
      <c r="Y33" s="1100"/>
      <c r="Z33" s="1830">
        <f>Z32/Y32</f>
        <v>0.45171139321870479</v>
      </c>
      <c r="AA33" s="1115"/>
      <c r="AB33" s="1115"/>
      <c r="AC33" s="1100"/>
      <c r="AD33" s="1830">
        <f>AD32/AC32</f>
        <v>0.46134908911866074</v>
      </c>
      <c r="AE33" s="1100"/>
      <c r="AF33" s="1830">
        <f>AF32/AE32</f>
        <v>0.46134908911866074</v>
      </c>
      <c r="AG33" s="1100"/>
      <c r="AH33" s="1115"/>
      <c r="AI33" s="1100"/>
      <c r="AJ33" s="1830">
        <f>AJ32/AI32</f>
        <v>0.51906853788438367</v>
      </c>
      <c r="AK33" s="1100"/>
      <c r="AL33" s="1830">
        <f>AL32/AK32</f>
        <v>0.51712475216732112</v>
      </c>
      <c r="AM33" s="1100"/>
      <c r="AN33" s="1830">
        <f>AN32/AM32</f>
        <v>0.52000155201179532</v>
      </c>
      <c r="AO33" s="1100"/>
      <c r="AP33" s="1830">
        <f>AP32/AO32</f>
        <v>0.52000155201179532</v>
      </c>
      <c r="AQ33" s="1115"/>
      <c r="AR33" s="1115"/>
      <c r="AS33" s="1100"/>
      <c r="AT33" s="1830">
        <f>AT32/AS32</f>
        <v>0.14225010117361392</v>
      </c>
      <c r="AU33" s="1115"/>
      <c r="AV33" s="1830">
        <f>AV32/AU32</f>
        <v>0.14225010117361392</v>
      </c>
      <c r="AW33" s="1115"/>
      <c r="AX33" s="1830"/>
      <c r="AY33" s="1115"/>
      <c r="AZ33" s="1830">
        <f>AZ32/AY32</f>
        <v>0.14225010117361392</v>
      </c>
      <c r="BA33" s="1115"/>
      <c r="BB33" s="1115"/>
      <c r="BC33" s="1100"/>
      <c r="BD33" s="1830">
        <f>BD32/BC32</f>
        <v>0.45844303591743862</v>
      </c>
      <c r="BE33" s="1100"/>
      <c r="BF33" s="1830">
        <f>BF32/BE32</f>
        <v>0.46010076385503007</v>
      </c>
      <c r="BG33" s="1115"/>
      <c r="BH33" s="1115"/>
      <c r="BI33" s="1100"/>
      <c r="BJ33" s="1830">
        <f>BJ32/BI32</f>
        <v>0.51770709434830986</v>
      </c>
      <c r="BK33" s="1100"/>
      <c r="BL33" s="1100"/>
      <c r="BM33" s="1115"/>
      <c r="BN33" s="1100"/>
      <c r="BO33" s="1830">
        <f>BO32/BN32</f>
        <v>0.51412299812712614</v>
      </c>
      <c r="BP33" s="1100"/>
      <c r="BQ33" s="1115"/>
      <c r="BR33" s="1100"/>
      <c r="BS33" s="1830">
        <f>BS32/BR32</f>
        <v>0.45594114824884058</v>
      </c>
      <c r="BT33" s="1100"/>
      <c r="BU33" s="1830">
        <f>BU32/BT32</f>
        <v>0.45594114824884058</v>
      </c>
      <c r="BV33" s="1100"/>
      <c r="BW33" s="1115"/>
      <c r="BX33" s="1100"/>
      <c r="BY33" s="1830">
        <f>BY32/BX32</f>
        <v>0.5026079551502679</v>
      </c>
      <c r="BZ33" s="1115"/>
      <c r="CA33" s="1115"/>
      <c r="CB33" s="1100"/>
      <c r="CC33" s="1830"/>
      <c r="CD33" s="1100"/>
      <c r="CE33" s="1100"/>
      <c r="CF33" s="1100"/>
      <c r="CG33" s="1100"/>
      <c r="CH33" s="1100"/>
      <c r="CI33" s="1115"/>
      <c r="CJ33" s="1100"/>
      <c r="CK33" s="1830">
        <f>CK32/CJ32</f>
        <v>0</v>
      </c>
      <c r="CL33" s="1100"/>
      <c r="CM33" s="1115"/>
      <c r="CN33" s="1100"/>
      <c r="CO33" s="1830">
        <f>CO32/CN32</f>
        <v>0.38284652636067373</v>
      </c>
      <c r="CP33" s="1115"/>
      <c r="CQ33" s="1115"/>
      <c r="CR33" s="1115"/>
      <c r="CS33" s="1830">
        <f>CS32/CR32</f>
        <v>0.34456973648790118</v>
      </c>
      <c r="CT33" s="1100"/>
      <c r="CU33" s="1115"/>
      <c r="CV33" s="1100"/>
      <c r="CW33" s="1100"/>
      <c r="CX33" s="1100"/>
      <c r="CY33" s="1100"/>
      <c r="CZ33" s="1100"/>
      <c r="DA33" s="1100"/>
      <c r="DB33" s="1100"/>
      <c r="DC33" s="1100"/>
      <c r="DD33" s="1100"/>
      <c r="DE33" s="1115"/>
      <c r="DF33" s="2106"/>
      <c r="DG33" s="1100"/>
      <c r="DH33" s="1830">
        <f>DH32/DG32</f>
        <v>0.49722530521642622</v>
      </c>
      <c r="DI33" s="1100"/>
      <c r="DJ33" s="1830">
        <f>DJ32/DI32</f>
        <v>0.52219755826859049</v>
      </c>
      <c r="DK33" s="1100"/>
      <c r="DL33" s="1100"/>
      <c r="DM33" s="1100"/>
      <c r="DN33" s="2107">
        <f>DN32/DM32</f>
        <v>0.45283018867924529</v>
      </c>
      <c r="DO33" s="1115"/>
      <c r="DX33" s="1115"/>
      <c r="DY33" s="1100"/>
      <c r="DZ33" s="1830">
        <f>DZ32/DY32</f>
        <v>0.4812639715075967</v>
      </c>
      <c r="EA33" s="1100"/>
      <c r="EB33" s="1830">
        <f>EB32/EA32</f>
        <v>0.47936952979956809</v>
      </c>
      <c r="EC33" s="1100"/>
      <c r="ED33" s="1830">
        <f>ED32/EC32</f>
        <v>0.48224482849903566</v>
      </c>
      <c r="EE33" s="1100"/>
      <c r="EF33" s="1830">
        <f>EF32/EE32</f>
        <v>0.48224482849903566</v>
      </c>
      <c r="EG33" s="1115"/>
      <c r="EH33" s="1115"/>
      <c r="EI33" s="1100"/>
      <c r="EJ33" s="1830">
        <f>EJ32/EI32</f>
        <v>0.4812639715075967</v>
      </c>
      <c r="EK33" s="1100"/>
      <c r="EL33" s="1830">
        <f>EL32/EK32</f>
        <v>0.47936952979956809</v>
      </c>
      <c r="EM33" s="1100"/>
      <c r="EN33" s="1830">
        <f>EN32/EM32</f>
        <v>0.48224482849903566</v>
      </c>
      <c r="EO33" s="1100"/>
      <c r="EP33" s="1830">
        <f>EP32/EO32</f>
        <v>0.48224482849903566</v>
      </c>
      <c r="EQ33" s="1115"/>
    </row>
    <row r="34" spans="1:147" s="27" customFormat="1" ht="58.5" customHeight="1" x14ac:dyDescent="0.2">
      <c r="B34" s="14"/>
      <c r="C34" s="14"/>
      <c r="D34" s="14"/>
      <c r="E34" s="1299"/>
      <c r="F34" s="1299"/>
      <c r="G34" s="1299"/>
      <c r="H34" s="14"/>
      <c r="I34" s="14"/>
      <c r="J34" s="14"/>
      <c r="K34" s="14"/>
      <c r="L34" s="1299"/>
      <c r="N34" s="27" t="s">
        <v>43</v>
      </c>
      <c r="O34" s="581">
        <f>SUM(O102:O1814)</f>
        <v>85641</v>
      </c>
      <c r="P34" s="595">
        <f>SUM(P102:P1814)</f>
        <v>85686</v>
      </c>
      <c r="Q34" s="413" t="s">
        <v>136</v>
      </c>
      <c r="R34" s="10" t="s">
        <v>2704</v>
      </c>
      <c r="S34" s="10" t="s">
        <v>136</v>
      </c>
      <c r="T34" s="10" t="s">
        <v>2705</v>
      </c>
      <c r="U34" s="585">
        <f>SUM(U37:U1814)</f>
        <v>29409</v>
      </c>
      <c r="V34" s="595">
        <f>SUM(V102:V1814)</f>
        <v>85666</v>
      </c>
      <c r="W34" s="10" t="s">
        <v>136</v>
      </c>
      <c r="X34" s="413" t="s">
        <v>2706</v>
      </c>
      <c r="Y34" s="413" t="s">
        <v>136</v>
      </c>
      <c r="Z34" s="10" t="s">
        <v>150</v>
      </c>
      <c r="AA34" s="596">
        <f>SUM(AA102:AA1814)</f>
        <v>21455</v>
      </c>
      <c r="AB34" s="584">
        <f>SUM(AB102:AB1814)</f>
        <v>85686</v>
      </c>
      <c r="AC34" s="413" t="s">
        <v>136</v>
      </c>
      <c r="AD34" s="413" t="s">
        <v>2707</v>
      </c>
      <c r="AE34" s="413" t="s">
        <v>136</v>
      </c>
      <c r="AF34" s="413" t="s">
        <v>2708</v>
      </c>
      <c r="AG34" s="585">
        <f>SUM(AG102:AG1814)</f>
        <v>21455</v>
      </c>
      <c r="AH34" s="580">
        <f>SUM(AH102:AH1814)</f>
        <v>85686</v>
      </c>
      <c r="AI34" s="413" t="s">
        <v>136</v>
      </c>
      <c r="AJ34" s="10" t="s">
        <v>2709</v>
      </c>
      <c r="AK34" s="413" t="s">
        <v>136</v>
      </c>
      <c r="AL34" s="10" t="s">
        <v>178</v>
      </c>
      <c r="AM34" s="10" t="s">
        <v>136</v>
      </c>
      <c r="AN34" s="413" t="s">
        <v>2710</v>
      </c>
      <c r="AO34" s="10" t="s">
        <v>136</v>
      </c>
      <c r="AP34" s="10" t="s">
        <v>2711</v>
      </c>
      <c r="AQ34" s="579">
        <f>SUM(AQ102:AQ1814)</f>
        <v>19702</v>
      </c>
      <c r="AR34" s="584">
        <f>SUM(AR102:AR1814)</f>
        <v>85708</v>
      </c>
      <c r="AS34" s="10" t="s">
        <v>136</v>
      </c>
      <c r="AT34" s="413" t="s">
        <v>2709</v>
      </c>
      <c r="AU34" s="580" t="s">
        <v>136</v>
      </c>
      <c r="AV34" s="10" t="s">
        <v>178</v>
      </c>
      <c r="AW34" s="580" t="s">
        <v>136</v>
      </c>
      <c r="AX34" s="10" t="s">
        <v>2710</v>
      </c>
      <c r="AY34" s="580" t="s">
        <v>136</v>
      </c>
      <c r="AZ34" s="10" t="s">
        <v>2711</v>
      </c>
      <c r="BA34" s="596">
        <f>SUM(BA102:BA1814)</f>
        <v>1553</v>
      </c>
      <c r="BB34" s="580">
        <f>SUM(BB102:BB1814)</f>
        <v>85686</v>
      </c>
      <c r="BC34" s="413" t="s">
        <v>136</v>
      </c>
      <c r="BD34" s="413" t="s">
        <v>2712</v>
      </c>
      <c r="BE34" s="413" t="s">
        <v>136</v>
      </c>
      <c r="BF34" s="10" t="s">
        <v>154</v>
      </c>
      <c r="BG34" s="579">
        <f>SUM(BG102:BG1814)</f>
        <v>21255</v>
      </c>
      <c r="BH34" s="584">
        <f>SUM(BH102:BH1814)</f>
        <v>85686</v>
      </c>
      <c r="BI34" s="413" t="s">
        <v>136</v>
      </c>
      <c r="BJ34" s="413" t="s">
        <v>2713</v>
      </c>
      <c r="BK34" s="403" t="s">
        <v>2714</v>
      </c>
      <c r="BL34" s="585">
        <f>SUM(BL102:BL1814)</f>
        <v>20143</v>
      </c>
      <c r="BM34" s="580">
        <f>SUM(BM102:BM1814)</f>
        <v>85686</v>
      </c>
      <c r="BN34" s="413" t="s">
        <v>136</v>
      </c>
      <c r="BO34" s="413" t="s">
        <v>156</v>
      </c>
      <c r="BP34" s="578">
        <f>SUM(BP102:BP1814)</f>
        <v>20001</v>
      </c>
      <c r="BQ34" s="584">
        <f>SUM(BQ102:BQ1814)</f>
        <v>85686</v>
      </c>
      <c r="BR34" s="413" t="s">
        <v>136</v>
      </c>
      <c r="BS34" s="413" t="s">
        <v>157</v>
      </c>
      <c r="BT34" s="413" t="s">
        <v>136</v>
      </c>
      <c r="BU34" s="413" t="s">
        <v>2715</v>
      </c>
      <c r="BV34" s="578">
        <f>SUM(BV102:BV1814)</f>
        <v>20855</v>
      </c>
      <c r="BW34" s="595">
        <f>SUM(BW102:BW1814)</f>
        <v>85686</v>
      </c>
      <c r="BX34" s="403" t="s">
        <v>136</v>
      </c>
      <c r="BY34" s="10" t="s">
        <v>158</v>
      </c>
      <c r="BZ34" s="596">
        <f>SUM(BZ102:BZ1814)</f>
        <v>19365</v>
      </c>
      <c r="CA34" s="595">
        <f>SUM(CA102:CA1814)</f>
        <v>85687</v>
      </c>
      <c r="CB34" s="403" t="s">
        <v>136</v>
      </c>
      <c r="CC34" s="413" t="s">
        <v>2716</v>
      </c>
      <c r="CD34" s="403" t="s">
        <v>136</v>
      </c>
      <c r="CE34" s="413" t="s">
        <v>178</v>
      </c>
      <c r="CF34" s="403" t="s">
        <v>136</v>
      </c>
      <c r="CG34" s="413" t="s">
        <v>2711</v>
      </c>
      <c r="CH34" s="578">
        <f>SUM(CH102:CH1814)</f>
        <v>0</v>
      </c>
      <c r="CI34" s="584">
        <f>SUM(CI102:CI1814)</f>
        <v>85686</v>
      </c>
      <c r="CJ34" s="413" t="s">
        <v>136</v>
      </c>
      <c r="CK34" s="413" t="s">
        <v>2717</v>
      </c>
      <c r="CL34" s="578">
        <f>SUM(CL102:CL1814)</f>
        <v>0</v>
      </c>
      <c r="CM34" s="595">
        <f>SUM(CM102:CM1814)</f>
        <v>85686</v>
      </c>
      <c r="CN34" s="403" t="s">
        <v>136</v>
      </c>
      <c r="CO34" s="579" t="s">
        <v>2718</v>
      </c>
      <c r="CP34" s="596">
        <f>SUM(CP102:CP1814)</f>
        <v>13170</v>
      </c>
      <c r="CQ34" s="580">
        <f>SUM(CQ102:CQ1814)</f>
        <v>85694</v>
      </c>
      <c r="CR34" s="580" t="s">
        <v>136</v>
      </c>
      <c r="CS34" s="413" t="s">
        <v>2719</v>
      </c>
      <c r="CT34" s="578">
        <f>SUM(CT102:CT1814)</f>
        <v>11520</v>
      </c>
      <c r="CU34" s="584">
        <f>SUM(CU102:CU1814)</f>
        <v>85686</v>
      </c>
      <c r="CV34" s="413" t="s">
        <v>136</v>
      </c>
      <c r="CW34" s="413" t="s">
        <v>2720</v>
      </c>
      <c r="CX34" s="413" t="s">
        <v>136</v>
      </c>
      <c r="CY34" s="413" t="s">
        <v>2721</v>
      </c>
      <c r="CZ34" s="413" t="s">
        <v>136</v>
      </c>
      <c r="DA34" s="413" t="s">
        <v>2722</v>
      </c>
      <c r="DB34" s="413" t="s">
        <v>136</v>
      </c>
      <c r="DC34" s="403" t="s">
        <v>2723</v>
      </c>
      <c r="DD34" s="1215">
        <f>SUM(DD102:DD1814)</f>
        <v>100</v>
      </c>
      <c r="DE34" s="625">
        <f>SUM(DE102:DE1814)</f>
        <v>85686</v>
      </c>
      <c r="DF34" s="2128" t="s">
        <v>2724</v>
      </c>
      <c r="DG34" s="10" t="s">
        <v>136</v>
      </c>
      <c r="DH34" s="413" t="s">
        <v>2725</v>
      </c>
      <c r="DI34" s="10" t="s">
        <v>136</v>
      </c>
      <c r="DJ34" s="413" t="s">
        <v>2726</v>
      </c>
      <c r="DK34" s="413" t="s">
        <v>2727</v>
      </c>
      <c r="DL34" s="413" t="s">
        <v>2728</v>
      </c>
      <c r="DM34" s="10" t="s">
        <v>136</v>
      </c>
      <c r="DN34" s="2108" t="s">
        <v>2729</v>
      </c>
      <c r="DO34" s="626">
        <f>SUM(DO102:DO1814)</f>
        <v>918.5</v>
      </c>
      <c r="DX34" s="580">
        <f>SUM(DX102:DX1814)</f>
        <v>85666</v>
      </c>
      <c r="DY34" s="413" t="s">
        <v>136</v>
      </c>
      <c r="DZ34" s="10" t="s">
        <v>2709</v>
      </c>
      <c r="EA34" s="413" t="s">
        <v>136</v>
      </c>
      <c r="EB34" s="10" t="s">
        <v>178</v>
      </c>
      <c r="EC34" s="10" t="s">
        <v>136</v>
      </c>
      <c r="ED34" s="413" t="s">
        <v>2710</v>
      </c>
      <c r="EE34" s="10" t="s">
        <v>136</v>
      </c>
      <c r="EF34" s="10" t="s">
        <v>2711</v>
      </c>
      <c r="EG34" s="579">
        <f>SUM(EG102:EG1814)</f>
        <v>19052</v>
      </c>
      <c r="EH34" s="580">
        <f>SUM(EH102:EH1814)</f>
        <v>85666</v>
      </c>
      <c r="EI34" s="413" t="s">
        <v>136</v>
      </c>
      <c r="EJ34" s="10" t="s">
        <v>2709</v>
      </c>
      <c r="EK34" s="413" t="s">
        <v>136</v>
      </c>
      <c r="EL34" s="10" t="s">
        <v>178</v>
      </c>
      <c r="EM34" s="10" t="s">
        <v>136</v>
      </c>
      <c r="EN34" s="413" t="s">
        <v>2710</v>
      </c>
      <c r="EO34" s="10" t="s">
        <v>136</v>
      </c>
      <c r="EP34" s="10" t="s">
        <v>2711</v>
      </c>
      <c r="EQ34" s="579">
        <f>SUM(EQ102:EQ1814)</f>
        <v>19052</v>
      </c>
    </row>
    <row r="35" spans="1:147" ht="84.75" customHeight="1" x14ac:dyDescent="0.2">
      <c r="A35" s="99" t="s">
        <v>65</v>
      </c>
      <c r="B35" s="99" t="s">
        <v>2730</v>
      </c>
      <c r="C35" s="99" t="s">
        <v>185</v>
      </c>
      <c r="D35" s="99" t="s">
        <v>2731</v>
      </c>
      <c r="E35" s="99" t="s">
        <v>2732</v>
      </c>
      <c r="F35" s="99" t="s">
        <v>2733</v>
      </c>
      <c r="G35" s="99"/>
      <c r="H35" s="99" t="s">
        <v>2734</v>
      </c>
      <c r="I35" s="99" t="s">
        <v>2735</v>
      </c>
      <c r="J35" s="99" t="s">
        <v>2736</v>
      </c>
      <c r="K35" s="99" t="s">
        <v>2737</v>
      </c>
      <c r="L35" s="99" t="s">
        <v>2738</v>
      </c>
      <c r="M35" s="99" t="s">
        <v>26</v>
      </c>
      <c r="N35" s="99" t="s">
        <v>27</v>
      </c>
      <c r="O35" s="235" t="s">
        <v>2739</v>
      </c>
      <c r="P35" s="586" t="s">
        <v>2740</v>
      </c>
      <c r="Q35" s="99"/>
      <c r="R35" s="99" t="s">
        <v>2741</v>
      </c>
      <c r="S35" s="99"/>
      <c r="T35" s="99" t="s">
        <v>2742</v>
      </c>
      <c r="U35" s="587" t="s">
        <v>43</v>
      </c>
      <c r="V35" s="586" t="s">
        <v>2743</v>
      </c>
      <c r="W35" s="573"/>
      <c r="X35" s="99" t="s">
        <v>2744</v>
      </c>
      <c r="Y35" s="99"/>
      <c r="Z35" s="99" t="s">
        <v>2741</v>
      </c>
      <c r="AA35" s="587" t="s">
        <v>43</v>
      </c>
      <c r="AB35" s="586" t="s">
        <v>151</v>
      </c>
      <c r="AC35" s="99"/>
      <c r="AD35" s="99" t="s">
        <v>2744</v>
      </c>
      <c r="AE35" s="99"/>
      <c r="AF35" s="99" t="s">
        <v>2741</v>
      </c>
      <c r="AG35" s="587" t="s">
        <v>43</v>
      </c>
      <c r="AH35" s="573" t="s">
        <v>2745</v>
      </c>
      <c r="AI35" s="99"/>
      <c r="AJ35" s="99" t="s">
        <v>2741</v>
      </c>
      <c r="AK35" s="99"/>
      <c r="AL35" s="99" t="s">
        <v>2741</v>
      </c>
      <c r="AM35" s="99"/>
      <c r="AN35" s="99" t="s">
        <v>2742</v>
      </c>
      <c r="AO35" s="99"/>
      <c r="AP35" s="99" t="s">
        <v>2742</v>
      </c>
      <c r="AQ35" s="235" t="s">
        <v>43</v>
      </c>
      <c r="AR35" s="586" t="s">
        <v>2746</v>
      </c>
      <c r="AS35" s="573"/>
      <c r="AT35" s="99" t="s">
        <v>2744</v>
      </c>
      <c r="AU35" s="99"/>
      <c r="AV35" s="99" t="s">
        <v>2741</v>
      </c>
      <c r="AW35" s="99"/>
      <c r="AX35" s="99" t="s">
        <v>2742</v>
      </c>
      <c r="AY35" s="99"/>
      <c r="AZ35" s="99" t="s">
        <v>2742</v>
      </c>
      <c r="BA35" s="587" t="s">
        <v>43</v>
      </c>
      <c r="BB35" s="573" t="s">
        <v>154</v>
      </c>
      <c r="BC35" s="99"/>
      <c r="BD35" s="99" t="s">
        <v>2744</v>
      </c>
      <c r="BE35" s="99"/>
      <c r="BF35" s="99" t="s">
        <v>2741</v>
      </c>
      <c r="BG35" s="235" t="s">
        <v>43</v>
      </c>
      <c r="BH35" s="586" t="s">
        <v>155</v>
      </c>
      <c r="BI35" s="99"/>
      <c r="BJ35" s="99" t="s">
        <v>2742</v>
      </c>
      <c r="BK35" s="235"/>
      <c r="BL35" s="587" t="s">
        <v>43</v>
      </c>
      <c r="BM35" s="573" t="s">
        <v>2747</v>
      </c>
      <c r="BN35" s="99"/>
      <c r="BO35" s="99" t="s">
        <v>2742</v>
      </c>
      <c r="BP35" s="235" t="s">
        <v>43</v>
      </c>
      <c r="BQ35" s="586" t="s">
        <v>2747</v>
      </c>
      <c r="BR35" s="99"/>
      <c r="BS35" s="99" t="s">
        <v>2742</v>
      </c>
      <c r="BT35" s="99"/>
      <c r="BU35" s="99" t="s">
        <v>2742</v>
      </c>
      <c r="BV35" s="235" t="s">
        <v>43</v>
      </c>
      <c r="BW35" s="586" t="s">
        <v>158</v>
      </c>
      <c r="BX35" s="99"/>
      <c r="BY35" s="99" t="s">
        <v>2741</v>
      </c>
      <c r="BZ35" s="587" t="s">
        <v>43</v>
      </c>
      <c r="CA35" s="573" t="s">
        <v>2748</v>
      </c>
      <c r="CB35" s="573"/>
      <c r="CC35" s="99" t="s">
        <v>2744</v>
      </c>
      <c r="CD35" s="99"/>
      <c r="CE35" s="99" t="s">
        <v>2741</v>
      </c>
      <c r="CF35" s="235"/>
      <c r="CG35" s="235" t="s">
        <v>2742</v>
      </c>
      <c r="CH35" s="235" t="s">
        <v>43</v>
      </c>
      <c r="CI35" s="586" t="s">
        <v>2747</v>
      </c>
      <c r="CJ35" s="99"/>
      <c r="CK35" s="99" t="s">
        <v>2742</v>
      </c>
      <c r="CL35" s="235" t="s">
        <v>43</v>
      </c>
      <c r="CM35" s="586" t="s">
        <v>2749</v>
      </c>
      <c r="CN35" s="573"/>
      <c r="CO35" s="99" t="s">
        <v>2750</v>
      </c>
      <c r="CP35" s="587" t="s">
        <v>43</v>
      </c>
      <c r="CQ35" s="573" t="s">
        <v>2719</v>
      </c>
      <c r="CR35" s="573"/>
      <c r="CS35" s="99" t="s">
        <v>2744</v>
      </c>
      <c r="CT35" s="235" t="s">
        <v>43</v>
      </c>
      <c r="CU35" s="586" t="s">
        <v>2751</v>
      </c>
      <c r="CV35" s="573"/>
      <c r="CW35" s="99" t="s">
        <v>2744</v>
      </c>
      <c r="CX35" s="99"/>
      <c r="CY35" s="99" t="s">
        <v>2741</v>
      </c>
      <c r="CZ35" s="235"/>
      <c r="DA35" s="235" t="s">
        <v>2742</v>
      </c>
      <c r="DB35" s="235"/>
      <c r="DC35" s="235" t="s">
        <v>2752</v>
      </c>
      <c r="DD35" s="587" t="s">
        <v>43</v>
      </c>
      <c r="DE35" s="1277" t="s">
        <v>2753</v>
      </c>
      <c r="DF35" s="2129"/>
      <c r="DG35" s="99" t="s">
        <v>2744</v>
      </c>
      <c r="DH35" s="397">
        <v>0.4</v>
      </c>
      <c r="DI35" s="99" t="s">
        <v>2741</v>
      </c>
      <c r="DJ35" s="398">
        <v>0.5</v>
      </c>
      <c r="DK35" s="398" t="s">
        <v>2741</v>
      </c>
      <c r="DL35" s="398" t="s">
        <v>2741</v>
      </c>
      <c r="DM35" s="235" t="s">
        <v>2742</v>
      </c>
      <c r="DN35" s="2109">
        <v>0.1</v>
      </c>
      <c r="DO35" s="587" t="s">
        <v>43</v>
      </c>
      <c r="DX35" s="573" t="s">
        <v>2745</v>
      </c>
      <c r="DY35" s="99"/>
      <c r="DZ35" s="99" t="s">
        <v>2741</v>
      </c>
      <c r="EA35" s="99"/>
      <c r="EB35" s="99" t="s">
        <v>2741</v>
      </c>
      <c r="EC35" s="99"/>
      <c r="ED35" s="99" t="s">
        <v>2742</v>
      </c>
      <c r="EE35" s="99"/>
      <c r="EF35" s="99" t="s">
        <v>2742</v>
      </c>
      <c r="EG35" s="235" t="s">
        <v>43</v>
      </c>
      <c r="EH35" s="573" t="s">
        <v>2745</v>
      </c>
      <c r="EI35" s="99"/>
      <c r="EJ35" s="99" t="s">
        <v>2741</v>
      </c>
      <c r="EK35" s="99"/>
      <c r="EL35" s="99" t="s">
        <v>2741</v>
      </c>
      <c r="EM35" s="99"/>
      <c r="EN35" s="99" t="s">
        <v>2742</v>
      </c>
      <c r="EO35" s="99"/>
      <c r="EP35" s="99" t="s">
        <v>2742</v>
      </c>
      <c r="EQ35" s="235" t="s">
        <v>43</v>
      </c>
    </row>
    <row r="36" spans="1:147" s="290" customFormat="1" x14ac:dyDescent="0.2">
      <c r="A36" s="397"/>
      <c r="B36" s="397"/>
      <c r="C36" s="397"/>
      <c r="D36" s="397"/>
      <c r="E36" s="1300"/>
      <c r="F36" s="1300"/>
      <c r="G36" s="1300"/>
      <c r="H36" s="397"/>
      <c r="I36" s="397"/>
      <c r="J36" s="397"/>
      <c r="K36" s="397"/>
      <c r="L36" s="1300"/>
      <c r="M36" s="397"/>
      <c r="N36" s="397"/>
      <c r="O36" s="398"/>
      <c r="P36" s="588"/>
      <c r="Q36" s="397"/>
      <c r="R36" s="397">
        <v>0.3</v>
      </c>
      <c r="S36" s="397"/>
      <c r="T36" s="397">
        <v>0.7</v>
      </c>
      <c r="U36" s="1020"/>
      <c r="V36" s="588"/>
      <c r="W36" s="574"/>
      <c r="X36" s="397">
        <v>0</v>
      </c>
      <c r="Y36" s="397"/>
      <c r="Z36" s="397">
        <v>1</v>
      </c>
      <c r="AA36" s="597"/>
      <c r="AB36" s="588"/>
      <c r="AC36" s="397"/>
      <c r="AD36" s="397">
        <v>0</v>
      </c>
      <c r="AE36" s="397"/>
      <c r="AF36" s="397">
        <v>1</v>
      </c>
      <c r="AG36" s="597"/>
      <c r="AH36" s="574"/>
      <c r="AI36" s="397"/>
      <c r="AJ36" s="397">
        <v>0</v>
      </c>
      <c r="AK36" s="397"/>
      <c r="AL36" s="397">
        <v>0</v>
      </c>
      <c r="AM36" s="397"/>
      <c r="AN36" s="397">
        <v>0</v>
      </c>
      <c r="AO36" s="397"/>
      <c r="AP36" s="397">
        <v>1</v>
      </c>
      <c r="AQ36" s="398"/>
      <c r="AR36" s="588"/>
      <c r="AS36" s="574"/>
      <c r="AT36" s="397">
        <v>0</v>
      </c>
      <c r="AU36" s="397"/>
      <c r="AV36" s="397">
        <v>0</v>
      </c>
      <c r="AW36" s="397"/>
      <c r="AX36" s="397">
        <v>1</v>
      </c>
      <c r="AY36" s="397"/>
      <c r="AZ36" s="397">
        <v>1</v>
      </c>
      <c r="BA36" s="597"/>
      <c r="BB36" s="574"/>
      <c r="BC36" s="397"/>
      <c r="BD36" s="397">
        <v>0</v>
      </c>
      <c r="BE36" s="397"/>
      <c r="BF36" s="397">
        <v>1</v>
      </c>
      <c r="BG36" s="398"/>
      <c r="BH36" s="588"/>
      <c r="BI36" s="397"/>
      <c r="BJ36" s="397">
        <v>1</v>
      </c>
      <c r="BK36" s="398"/>
      <c r="BL36" s="597"/>
      <c r="BM36" s="574"/>
      <c r="BN36" s="397"/>
      <c r="BO36" s="397">
        <v>1</v>
      </c>
      <c r="BP36" s="398"/>
      <c r="BQ36" s="588"/>
      <c r="BR36" s="397"/>
      <c r="BS36" s="397">
        <v>0</v>
      </c>
      <c r="BT36" s="397"/>
      <c r="BU36" s="397">
        <v>1</v>
      </c>
      <c r="BV36" s="398"/>
      <c r="BW36" s="588"/>
      <c r="BX36" s="397"/>
      <c r="BY36" s="397">
        <v>1</v>
      </c>
      <c r="BZ36" s="597"/>
      <c r="CA36" s="574"/>
      <c r="CB36" s="574"/>
      <c r="CC36" s="397">
        <v>0</v>
      </c>
      <c r="CD36" s="397"/>
      <c r="CE36" s="397">
        <v>0</v>
      </c>
      <c r="CF36" s="397"/>
      <c r="CG36" s="397">
        <v>1</v>
      </c>
      <c r="CH36" s="398"/>
      <c r="CI36" s="588"/>
      <c r="CJ36" s="397"/>
      <c r="CK36" s="397">
        <v>1</v>
      </c>
      <c r="CL36" s="398"/>
      <c r="CM36" s="588"/>
      <c r="CN36" s="574"/>
      <c r="CO36" s="397">
        <v>1</v>
      </c>
      <c r="CP36" s="597"/>
      <c r="CQ36" s="574"/>
      <c r="CR36" s="574"/>
      <c r="CS36" s="397">
        <v>1</v>
      </c>
      <c r="CT36" s="398"/>
      <c r="CU36" s="588"/>
      <c r="CV36" s="574"/>
      <c r="CW36" s="397">
        <v>0.1</v>
      </c>
      <c r="CX36" s="397"/>
      <c r="CY36" s="397">
        <v>0.75</v>
      </c>
      <c r="CZ36" s="397"/>
      <c r="DA36" s="397">
        <v>0.1</v>
      </c>
      <c r="DB36" s="398"/>
      <c r="DC36" s="398">
        <v>0.05</v>
      </c>
      <c r="DD36" s="597"/>
      <c r="DE36" s="1278"/>
      <c r="DF36" s="2130"/>
      <c r="DG36" s="397">
        <v>0.4</v>
      </c>
      <c r="DH36" s="397"/>
      <c r="DI36" s="397">
        <v>0.5</v>
      </c>
      <c r="DJ36" s="397"/>
      <c r="DK36" s="397"/>
      <c r="DL36" s="397"/>
      <c r="DM36" s="397">
        <v>0.1</v>
      </c>
      <c r="DN36" s="2109"/>
      <c r="DO36" s="597"/>
      <c r="DX36" s="574"/>
      <c r="DY36" s="397"/>
      <c r="DZ36" s="397">
        <v>0</v>
      </c>
      <c r="EA36" s="397"/>
      <c r="EB36" s="397">
        <v>0</v>
      </c>
      <c r="EC36" s="397"/>
      <c r="ED36" s="397">
        <v>0</v>
      </c>
      <c r="EE36" s="397"/>
      <c r="EF36" s="397">
        <v>1</v>
      </c>
      <c r="EG36" s="398"/>
      <c r="EH36" s="574"/>
      <c r="EI36" s="397"/>
      <c r="EJ36" s="397">
        <v>0</v>
      </c>
      <c r="EK36" s="397"/>
      <c r="EL36" s="397">
        <v>0</v>
      </c>
      <c r="EM36" s="397"/>
      <c r="EN36" s="397">
        <v>0</v>
      </c>
      <c r="EO36" s="397"/>
      <c r="EP36" s="397">
        <v>1</v>
      </c>
      <c r="EQ36" s="398"/>
    </row>
    <row r="37" spans="1:147" s="290" customFormat="1" ht="16" x14ac:dyDescent="0.2">
      <c r="A37" s="6" t="s">
        <v>174</v>
      </c>
      <c r="B37" s="206"/>
      <c r="C37" s="206"/>
      <c r="D37" s="206"/>
      <c r="E37" s="1197"/>
      <c r="F37" s="1197"/>
      <c r="G37" s="1197"/>
      <c r="H37" s="206"/>
      <c r="I37" s="206"/>
      <c r="J37" s="206"/>
      <c r="K37" s="206"/>
      <c r="L37" s="1197"/>
      <c r="M37" s="19">
        <v>987074</v>
      </c>
      <c r="N37" s="19">
        <f t="shared" ref="N37:N68" si="146">M38</f>
        <v>987100</v>
      </c>
      <c r="O37" s="236">
        <f t="shared" ref="O37:O100" si="147">N37-M37</f>
        <v>26</v>
      </c>
      <c r="P37" s="1358">
        <f t="shared" ref="P37:P65" si="148">O37</f>
        <v>26</v>
      </c>
      <c r="Q37" s="1357" t="s">
        <v>2674</v>
      </c>
      <c r="R37" s="1357">
        <v>44652</v>
      </c>
      <c r="S37" s="1357" t="s">
        <v>2674</v>
      </c>
      <c r="T37" s="1357">
        <v>44652</v>
      </c>
      <c r="U37" s="590">
        <f t="shared" ref="U37:U65" si="149">SUM(IF(R37&gt;0,R$36*$P37,0),IF(T37&gt;0,T$36*$P37,0))</f>
        <v>26</v>
      </c>
      <c r="V37" s="588"/>
      <c r="W37" s="574"/>
      <c r="X37" s="397"/>
      <c r="Y37" s="397"/>
      <c r="Z37" s="397"/>
      <c r="AA37" s="597"/>
      <c r="AB37" s="588"/>
      <c r="AC37" s="397"/>
      <c r="AD37" s="397"/>
      <c r="AE37" s="397"/>
      <c r="AF37" s="397"/>
      <c r="AG37" s="597"/>
      <c r="AH37" s="574"/>
      <c r="AI37" s="397"/>
      <c r="AJ37" s="397"/>
      <c r="AK37" s="397"/>
      <c r="AL37" s="397"/>
      <c r="AM37" s="397"/>
      <c r="AN37" s="397"/>
      <c r="AO37" s="397"/>
      <c r="AP37" s="397"/>
      <c r="AQ37" s="398"/>
      <c r="AR37" s="588"/>
      <c r="AS37" s="1022"/>
      <c r="AT37" s="1022"/>
      <c r="AU37" s="1022"/>
      <c r="AV37" s="1022"/>
      <c r="AW37" s="1022"/>
      <c r="AX37" s="1022"/>
      <c r="AY37" s="1022"/>
      <c r="AZ37" s="1022"/>
      <c r="BA37" s="597"/>
      <c r="BB37" s="574"/>
      <c r="BC37" s="397"/>
      <c r="BD37" s="397"/>
      <c r="BE37" s="397"/>
      <c r="BF37" s="397"/>
      <c r="BG37" s="398"/>
      <c r="BH37" s="588"/>
      <c r="BI37" s="397"/>
      <c r="BJ37" s="397"/>
      <c r="BK37" s="398"/>
      <c r="BL37" s="597"/>
      <c r="BM37" s="574"/>
      <c r="BN37" s="397"/>
      <c r="BO37" s="397"/>
      <c r="BP37" s="398"/>
      <c r="BQ37" s="588"/>
      <c r="BR37" s="397"/>
      <c r="BS37" s="397"/>
      <c r="BT37" s="397"/>
      <c r="BU37" s="397"/>
      <c r="BV37" s="398"/>
      <c r="BW37" s="588"/>
      <c r="BX37" s="397"/>
      <c r="BY37" s="397"/>
      <c r="BZ37" s="597"/>
      <c r="CA37" s="574"/>
      <c r="CB37" s="574"/>
      <c r="CC37" s="397"/>
      <c r="CD37" s="397"/>
      <c r="CE37" s="397"/>
      <c r="CF37" s="397"/>
      <c r="CG37" s="397"/>
      <c r="CH37" s="398"/>
      <c r="CI37" s="588"/>
      <c r="CJ37" s="397"/>
      <c r="CK37" s="397"/>
      <c r="CL37" s="398"/>
      <c r="CM37" s="588"/>
      <c r="CN37" s="574"/>
      <c r="CO37" s="397"/>
      <c r="CP37" s="597"/>
      <c r="CQ37" s="574"/>
      <c r="CR37" s="574"/>
      <c r="CS37" s="397"/>
      <c r="CT37" s="398"/>
      <c r="CU37" s="588"/>
      <c r="CV37" s="574"/>
      <c r="CW37" s="397"/>
      <c r="CX37" s="397"/>
      <c r="CY37" s="397"/>
      <c r="CZ37" s="397"/>
      <c r="DA37" s="397"/>
      <c r="DB37" s="398"/>
      <c r="DC37" s="398"/>
      <c r="DD37" s="597"/>
      <c r="DE37" s="1278"/>
      <c r="DF37" s="2130"/>
      <c r="DG37" s="397"/>
      <c r="DH37" s="397"/>
      <c r="DI37" s="397"/>
      <c r="DJ37" s="397"/>
      <c r="DK37" s="397"/>
      <c r="DL37" s="397"/>
      <c r="DM37" s="397"/>
      <c r="DN37" s="2109"/>
      <c r="DO37" s="597"/>
      <c r="DX37" s="574"/>
      <c r="DY37" s="397"/>
      <c r="DZ37" s="397"/>
      <c r="EA37" s="397"/>
      <c r="EB37" s="397"/>
      <c r="EC37" s="397"/>
      <c r="ED37" s="397"/>
      <c r="EE37" s="397"/>
      <c r="EF37" s="397"/>
      <c r="EG37" s="398"/>
      <c r="EH37" s="574"/>
      <c r="EI37" s="397"/>
      <c r="EJ37" s="397"/>
      <c r="EK37" s="397"/>
      <c r="EL37" s="397"/>
      <c r="EM37" s="397"/>
      <c r="EN37" s="397"/>
      <c r="EO37" s="397"/>
      <c r="EP37" s="397"/>
      <c r="EQ37" s="398"/>
    </row>
    <row r="38" spans="1:147" s="290" customFormat="1" ht="16" x14ac:dyDescent="0.2">
      <c r="A38" s="6" t="s">
        <v>174</v>
      </c>
      <c r="B38" s="206"/>
      <c r="C38" s="206"/>
      <c r="D38" s="206"/>
      <c r="E38" s="1197"/>
      <c r="F38" s="1197"/>
      <c r="G38" s="1197"/>
      <c r="H38" s="206"/>
      <c r="I38" s="206"/>
      <c r="J38" s="206"/>
      <c r="K38" s="206"/>
      <c r="L38" s="1197"/>
      <c r="M38" s="19">
        <f t="shared" ref="M38:M69" si="150">N38-50</f>
        <v>987100</v>
      </c>
      <c r="N38" s="19">
        <f t="shared" si="146"/>
        <v>987150</v>
      </c>
      <c r="O38" s="236">
        <f t="shared" si="147"/>
        <v>50</v>
      </c>
      <c r="P38" s="1358">
        <f t="shared" si="148"/>
        <v>50</v>
      </c>
      <c r="Q38" s="1357" t="s">
        <v>2674</v>
      </c>
      <c r="R38" s="1357">
        <v>44652</v>
      </c>
      <c r="S38" s="1357" t="s">
        <v>2674</v>
      </c>
      <c r="T38" s="1357">
        <v>44652</v>
      </c>
      <c r="U38" s="590">
        <f t="shared" si="149"/>
        <v>50</v>
      </c>
      <c r="V38" s="588"/>
      <c r="W38" s="574"/>
      <c r="X38" s="397"/>
      <c r="Y38" s="397"/>
      <c r="Z38" s="397"/>
      <c r="AA38" s="597"/>
      <c r="AB38" s="588"/>
      <c r="AC38" s="397"/>
      <c r="AD38" s="397"/>
      <c r="AE38" s="397"/>
      <c r="AF38" s="397"/>
      <c r="AG38" s="597"/>
      <c r="AH38" s="574"/>
      <c r="AI38" s="397"/>
      <c r="AJ38" s="397"/>
      <c r="AK38" s="397"/>
      <c r="AL38" s="397"/>
      <c r="AM38" s="397"/>
      <c r="AN38" s="397"/>
      <c r="AO38" s="397"/>
      <c r="AP38" s="397"/>
      <c r="AQ38" s="398"/>
      <c r="AR38" s="588"/>
      <c r="AS38" s="1022"/>
      <c r="AT38" s="1022"/>
      <c r="AU38" s="1022"/>
      <c r="AV38" s="1022"/>
      <c r="AW38" s="1022"/>
      <c r="AX38" s="1022"/>
      <c r="AY38" s="1022"/>
      <c r="AZ38" s="1022"/>
      <c r="BA38" s="597"/>
      <c r="BB38" s="574"/>
      <c r="BC38" s="397"/>
      <c r="BD38" s="397"/>
      <c r="BE38" s="397"/>
      <c r="BF38" s="397"/>
      <c r="BG38" s="398"/>
      <c r="BH38" s="588"/>
      <c r="BI38" s="397"/>
      <c r="BJ38" s="397"/>
      <c r="BK38" s="398"/>
      <c r="BL38" s="597"/>
      <c r="BM38" s="574"/>
      <c r="BN38" s="397"/>
      <c r="BO38" s="397"/>
      <c r="BP38" s="398"/>
      <c r="BQ38" s="588"/>
      <c r="BR38" s="397"/>
      <c r="BS38" s="397"/>
      <c r="BT38" s="397"/>
      <c r="BU38" s="397"/>
      <c r="BV38" s="398"/>
      <c r="BW38" s="588"/>
      <c r="BX38" s="397"/>
      <c r="BY38" s="397"/>
      <c r="BZ38" s="597"/>
      <c r="CA38" s="574"/>
      <c r="CB38" s="574"/>
      <c r="CC38" s="397"/>
      <c r="CD38" s="397"/>
      <c r="CE38" s="397"/>
      <c r="CF38" s="397"/>
      <c r="CG38" s="397"/>
      <c r="CH38" s="398"/>
      <c r="CI38" s="588"/>
      <c r="CJ38" s="397"/>
      <c r="CK38" s="397"/>
      <c r="CL38" s="398"/>
      <c r="CM38" s="588"/>
      <c r="CN38" s="574"/>
      <c r="CO38" s="397"/>
      <c r="CP38" s="597"/>
      <c r="CQ38" s="574"/>
      <c r="CR38" s="574"/>
      <c r="CS38" s="397"/>
      <c r="CT38" s="398"/>
      <c r="CU38" s="588"/>
      <c r="CV38" s="574"/>
      <c r="CW38" s="397"/>
      <c r="CX38" s="397"/>
      <c r="CY38" s="397"/>
      <c r="CZ38" s="397"/>
      <c r="DA38" s="397"/>
      <c r="DB38" s="398"/>
      <c r="DC38" s="398"/>
      <c r="DD38" s="597"/>
      <c r="DE38" s="1278"/>
      <c r="DF38" s="2130"/>
      <c r="DG38" s="397"/>
      <c r="DH38" s="397"/>
      <c r="DI38" s="397"/>
      <c r="DJ38" s="397"/>
      <c r="DK38" s="397"/>
      <c r="DL38" s="397"/>
      <c r="DM38" s="397"/>
      <c r="DN38" s="2109"/>
      <c r="DO38" s="597"/>
      <c r="DX38" s="574"/>
      <c r="DY38" s="397"/>
      <c r="DZ38" s="397"/>
      <c r="EA38" s="397"/>
      <c r="EB38" s="397"/>
      <c r="EC38" s="397"/>
      <c r="ED38" s="397"/>
      <c r="EE38" s="397"/>
      <c r="EF38" s="397"/>
      <c r="EG38" s="398"/>
      <c r="EH38" s="574"/>
      <c r="EI38" s="397"/>
      <c r="EJ38" s="397"/>
      <c r="EK38" s="397"/>
      <c r="EL38" s="397"/>
      <c r="EM38" s="397"/>
      <c r="EN38" s="397"/>
      <c r="EO38" s="397"/>
      <c r="EP38" s="397"/>
      <c r="EQ38" s="398"/>
    </row>
    <row r="39" spans="1:147" s="290" customFormat="1" ht="16" x14ac:dyDescent="0.2">
      <c r="A39" s="6" t="s">
        <v>174</v>
      </c>
      <c r="B39" s="206"/>
      <c r="C39" s="206"/>
      <c r="D39" s="206"/>
      <c r="E39" s="1197"/>
      <c r="F39" s="1197"/>
      <c r="G39" s="1197"/>
      <c r="H39" s="206"/>
      <c r="I39" s="206"/>
      <c r="J39" s="206"/>
      <c r="K39" s="206"/>
      <c r="L39" s="1197"/>
      <c r="M39" s="19">
        <f t="shared" si="150"/>
        <v>987150</v>
      </c>
      <c r="N39" s="19">
        <f t="shared" si="146"/>
        <v>987200</v>
      </c>
      <c r="O39" s="236">
        <f t="shared" si="147"/>
        <v>50</v>
      </c>
      <c r="P39" s="1358">
        <f t="shared" si="148"/>
        <v>50</v>
      </c>
      <c r="Q39" s="1357" t="s">
        <v>2674</v>
      </c>
      <c r="R39" s="1357">
        <v>44652</v>
      </c>
      <c r="S39" s="1357" t="s">
        <v>2674</v>
      </c>
      <c r="T39" s="1357">
        <v>44652</v>
      </c>
      <c r="U39" s="590">
        <f t="shared" si="149"/>
        <v>50</v>
      </c>
      <c r="V39" s="588"/>
      <c r="W39" s="574"/>
      <c r="X39" s="397"/>
      <c r="Y39" s="397"/>
      <c r="Z39" s="397"/>
      <c r="AA39" s="597"/>
      <c r="AB39" s="588"/>
      <c r="AC39" s="397"/>
      <c r="AD39" s="397"/>
      <c r="AE39" s="397"/>
      <c r="AF39" s="397"/>
      <c r="AG39" s="597"/>
      <c r="AH39" s="574"/>
      <c r="AI39" s="397"/>
      <c r="AJ39" s="397"/>
      <c r="AK39" s="397"/>
      <c r="AL39" s="397"/>
      <c r="AM39" s="397"/>
      <c r="AN39" s="397"/>
      <c r="AO39" s="397"/>
      <c r="AP39" s="397"/>
      <c r="AQ39" s="398"/>
      <c r="AR39" s="588"/>
      <c r="AS39" s="1022"/>
      <c r="AT39" s="1022"/>
      <c r="AU39" s="1022"/>
      <c r="AV39" s="1022"/>
      <c r="AW39" s="1022"/>
      <c r="AX39" s="1022"/>
      <c r="AY39" s="1022"/>
      <c r="AZ39" s="1022"/>
      <c r="BA39" s="597"/>
      <c r="BB39" s="574"/>
      <c r="BC39" s="397"/>
      <c r="BD39" s="397"/>
      <c r="BE39" s="397"/>
      <c r="BF39" s="397"/>
      <c r="BG39" s="398"/>
      <c r="BH39" s="588"/>
      <c r="BI39" s="397"/>
      <c r="BJ39" s="397"/>
      <c r="BK39" s="398"/>
      <c r="BL39" s="597"/>
      <c r="BM39" s="574"/>
      <c r="BN39" s="397"/>
      <c r="BO39" s="397"/>
      <c r="BP39" s="398"/>
      <c r="BQ39" s="588"/>
      <c r="BR39" s="397"/>
      <c r="BS39" s="397"/>
      <c r="BT39" s="397"/>
      <c r="BU39" s="397"/>
      <c r="BV39" s="398"/>
      <c r="BW39" s="588"/>
      <c r="BX39" s="397"/>
      <c r="BY39" s="397"/>
      <c r="BZ39" s="597"/>
      <c r="CA39" s="574"/>
      <c r="CB39" s="574"/>
      <c r="CC39" s="397"/>
      <c r="CD39" s="397"/>
      <c r="CE39" s="397"/>
      <c r="CF39" s="397"/>
      <c r="CG39" s="397"/>
      <c r="CH39" s="398"/>
      <c r="CI39" s="588"/>
      <c r="CJ39" s="397"/>
      <c r="CK39" s="397"/>
      <c r="CL39" s="398"/>
      <c r="CM39" s="588"/>
      <c r="CN39" s="574"/>
      <c r="CO39" s="397"/>
      <c r="CP39" s="597"/>
      <c r="CQ39" s="574"/>
      <c r="CR39" s="574"/>
      <c r="CS39" s="397"/>
      <c r="CT39" s="398"/>
      <c r="CU39" s="588"/>
      <c r="CV39" s="574"/>
      <c r="CW39" s="397"/>
      <c r="CX39" s="397"/>
      <c r="CY39" s="397"/>
      <c r="CZ39" s="397"/>
      <c r="DA39" s="397"/>
      <c r="DB39" s="398"/>
      <c r="DC39" s="398"/>
      <c r="DD39" s="597"/>
      <c r="DE39" s="1278"/>
      <c r="DF39" s="2130"/>
      <c r="DG39" s="397"/>
      <c r="DH39" s="397"/>
      <c r="DI39" s="397"/>
      <c r="DJ39" s="397"/>
      <c r="DK39" s="397"/>
      <c r="DL39" s="397"/>
      <c r="DM39" s="397"/>
      <c r="DN39" s="2109"/>
      <c r="DO39" s="597"/>
      <c r="DX39" s="574"/>
      <c r="DY39" s="397"/>
      <c r="DZ39" s="397"/>
      <c r="EA39" s="397"/>
      <c r="EB39" s="397"/>
      <c r="EC39" s="397"/>
      <c r="ED39" s="397"/>
      <c r="EE39" s="397"/>
      <c r="EF39" s="397"/>
      <c r="EG39" s="398"/>
      <c r="EH39" s="574"/>
      <c r="EI39" s="397"/>
      <c r="EJ39" s="397"/>
      <c r="EK39" s="397"/>
      <c r="EL39" s="397"/>
      <c r="EM39" s="397"/>
      <c r="EN39" s="397"/>
      <c r="EO39" s="397"/>
      <c r="EP39" s="397"/>
      <c r="EQ39" s="398"/>
    </row>
    <row r="40" spans="1:147" s="290" customFormat="1" ht="16" x14ac:dyDescent="0.2">
      <c r="A40" s="6" t="s">
        <v>174</v>
      </c>
      <c r="B40" s="206"/>
      <c r="C40" s="206"/>
      <c r="D40" s="206"/>
      <c r="E40" s="1197"/>
      <c r="F40" s="1197"/>
      <c r="G40" s="1197"/>
      <c r="H40" s="206"/>
      <c r="I40" s="206"/>
      <c r="J40" s="206"/>
      <c r="K40" s="206"/>
      <c r="L40" s="1197"/>
      <c r="M40" s="19">
        <f t="shared" si="150"/>
        <v>987200</v>
      </c>
      <c r="N40" s="19">
        <f t="shared" si="146"/>
        <v>987250</v>
      </c>
      <c r="O40" s="236">
        <f t="shared" si="147"/>
        <v>50</v>
      </c>
      <c r="P40" s="1358">
        <f t="shared" si="148"/>
        <v>50</v>
      </c>
      <c r="Q40" s="1357" t="s">
        <v>2674</v>
      </c>
      <c r="R40" s="1357">
        <v>44652</v>
      </c>
      <c r="S40" s="1357" t="s">
        <v>2674</v>
      </c>
      <c r="T40" s="1357">
        <v>44652</v>
      </c>
      <c r="U40" s="590">
        <f t="shared" si="149"/>
        <v>50</v>
      </c>
      <c r="V40" s="588"/>
      <c r="W40" s="574"/>
      <c r="X40" s="397"/>
      <c r="Y40" s="397"/>
      <c r="Z40" s="397"/>
      <c r="AA40" s="597"/>
      <c r="AB40" s="588"/>
      <c r="AC40" s="397"/>
      <c r="AD40" s="397"/>
      <c r="AE40" s="397"/>
      <c r="AF40" s="397"/>
      <c r="AG40" s="597"/>
      <c r="AH40" s="574"/>
      <c r="AI40" s="397"/>
      <c r="AJ40" s="397"/>
      <c r="AK40" s="397"/>
      <c r="AL40" s="397"/>
      <c r="AM40" s="397"/>
      <c r="AN40" s="397"/>
      <c r="AO40" s="397"/>
      <c r="AP40" s="397"/>
      <c r="AQ40" s="398"/>
      <c r="AR40" s="588"/>
      <c r="AS40" s="1022"/>
      <c r="AT40" s="1022"/>
      <c r="AU40" s="1022"/>
      <c r="AV40" s="1022"/>
      <c r="AW40" s="1022"/>
      <c r="AX40" s="1022"/>
      <c r="AY40" s="1022"/>
      <c r="AZ40" s="1022"/>
      <c r="BA40" s="597"/>
      <c r="BB40" s="574"/>
      <c r="BC40" s="397"/>
      <c r="BD40" s="397"/>
      <c r="BE40" s="397"/>
      <c r="BF40" s="397"/>
      <c r="BG40" s="398"/>
      <c r="BH40" s="588"/>
      <c r="BI40" s="397"/>
      <c r="BJ40" s="397"/>
      <c r="BK40" s="398"/>
      <c r="BL40" s="597"/>
      <c r="BM40" s="574"/>
      <c r="BN40" s="397"/>
      <c r="BO40" s="397"/>
      <c r="BP40" s="398"/>
      <c r="BQ40" s="588"/>
      <c r="BR40" s="397"/>
      <c r="BS40" s="397"/>
      <c r="BT40" s="397"/>
      <c r="BU40" s="397"/>
      <c r="BV40" s="398"/>
      <c r="BW40" s="588"/>
      <c r="BX40" s="397"/>
      <c r="BY40" s="397"/>
      <c r="BZ40" s="597"/>
      <c r="CA40" s="574"/>
      <c r="CB40" s="574"/>
      <c r="CC40" s="397"/>
      <c r="CD40" s="397"/>
      <c r="CE40" s="397"/>
      <c r="CF40" s="397"/>
      <c r="CG40" s="397"/>
      <c r="CH40" s="398"/>
      <c r="CI40" s="588"/>
      <c r="CJ40" s="397"/>
      <c r="CK40" s="397"/>
      <c r="CL40" s="398"/>
      <c r="CM40" s="588"/>
      <c r="CN40" s="574"/>
      <c r="CO40" s="397"/>
      <c r="CP40" s="597"/>
      <c r="CQ40" s="574"/>
      <c r="CR40" s="574"/>
      <c r="CS40" s="397"/>
      <c r="CT40" s="398"/>
      <c r="CU40" s="588"/>
      <c r="CV40" s="574"/>
      <c r="CW40" s="397"/>
      <c r="CX40" s="397"/>
      <c r="CY40" s="397"/>
      <c r="CZ40" s="397"/>
      <c r="DA40" s="397"/>
      <c r="DB40" s="398"/>
      <c r="DC40" s="398"/>
      <c r="DD40" s="597"/>
      <c r="DE40" s="1278"/>
      <c r="DF40" s="2130"/>
      <c r="DG40" s="397"/>
      <c r="DH40" s="397"/>
      <c r="DI40" s="397"/>
      <c r="DJ40" s="397"/>
      <c r="DK40" s="397"/>
      <c r="DL40" s="397"/>
      <c r="DM40" s="397"/>
      <c r="DN40" s="2109"/>
      <c r="DO40" s="597"/>
      <c r="DX40" s="574"/>
      <c r="DY40" s="397"/>
      <c r="DZ40" s="397"/>
      <c r="EA40" s="397"/>
      <c r="EB40" s="397"/>
      <c r="EC40" s="397"/>
      <c r="ED40" s="397"/>
      <c r="EE40" s="397"/>
      <c r="EF40" s="397"/>
      <c r="EG40" s="398"/>
      <c r="EH40" s="574"/>
      <c r="EI40" s="397"/>
      <c r="EJ40" s="397"/>
      <c r="EK40" s="397"/>
      <c r="EL40" s="397"/>
      <c r="EM40" s="397"/>
      <c r="EN40" s="397"/>
      <c r="EO40" s="397"/>
      <c r="EP40" s="397"/>
      <c r="EQ40" s="398"/>
    </row>
    <row r="41" spans="1:147" s="290" customFormat="1" ht="16" x14ac:dyDescent="0.2">
      <c r="A41" s="6" t="s">
        <v>174</v>
      </c>
      <c r="B41" s="206"/>
      <c r="C41" s="206"/>
      <c r="D41" s="206"/>
      <c r="E41" s="1197"/>
      <c r="F41" s="1197"/>
      <c r="G41" s="1197"/>
      <c r="H41" s="206"/>
      <c r="I41" s="206"/>
      <c r="J41" s="206"/>
      <c r="K41" s="206"/>
      <c r="L41" s="1197"/>
      <c r="M41" s="19">
        <f t="shared" si="150"/>
        <v>987250</v>
      </c>
      <c r="N41" s="19">
        <f t="shared" si="146"/>
        <v>987300</v>
      </c>
      <c r="O41" s="236">
        <f t="shared" si="147"/>
        <v>50</v>
      </c>
      <c r="P41" s="1358">
        <f t="shared" si="148"/>
        <v>50</v>
      </c>
      <c r="Q41" s="1357" t="s">
        <v>2674</v>
      </c>
      <c r="R41" s="1357">
        <v>44652</v>
      </c>
      <c r="S41" s="1357" t="s">
        <v>2674</v>
      </c>
      <c r="T41" s="1357">
        <v>44652</v>
      </c>
      <c r="U41" s="590">
        <f t="shared" si="149"/>
        <v>50</v>
      </c>
      <c r="V41" s="588"/>
      <c r="W41" s="574"/>
      <c r="X41" s="397"/>
      <c r="Y41" s="397"/>
      <c r="Z41" s="397"/>
      <c r="AA41" s="597"/>
      <c r="AB41" s="588"/>
      <c r="AC41" s="397"/>
      <c r="AD41" s="397"/>
      <c r="AE41" s="397"/>
      <c r="AF41" s="397"/>
      <c r="AG41" s="597"/>
      <c r="AH41" s="574"/>
      <c r="AI41" s="397"/>
      <c r="AJ41" s="397"/>
      <c r="AK41" s="397"/>
      <c r="AL41" s="397"/>
      <c r="AM41" s="397"/>
      <c r="AN41" s="397"/>
      <c r="AO41" s="397"/>
      <c r="AP41" s="397"/>
      <c r="AQ41" s="398"/>
      <c r="AR41" s="588"/>
      <c r="AS41" s="1022"/>
      <c r="AT41" s="1022"/>
      <c r="AU41" s="1022"/>
      <c r="AV41" s="1022"/>
      <c r="AW41" s="1022"/>
      <c r="AX41" s="1022"/>
      <c r="AY41" s="1022"/>
      <c r="AZ41" s="1022"/>
      <c r="BA41" s="597"/>
      <c r="BB41" s="574"/>
      <c r="BC41" s="397"/>
      <c r="BD41" s="397"/>
      <c r="BE41" s="397"/>
      <c r="BF41" s="397"/>
      <c r="BG41" s="398"/>
      <c r="BH41" s="588"/>
      <c r="BI41" s="397"/>
      <c r="BJ41" s="397"/>
      <c r="BK41" s="398"/>
      <c r="BL41" s="597"/>
      <c r="BM41" s="574"/>
      <c r="BN41" s="397"/>
      <c r="BO41" s="397"/>
      <c r="BP41" s="398"/>
      <c r="BQ41" s="588"/>
      <c r="BR41" s="397"/>
      <c r="BS41" s="397"/>
      <c r="BT41" s="397"/>
      <c r="BU41" s="397"/>
      <c r="BV41" s="398"/>
      <c r="BW41" s="588"/>
      <c r="BX41" s="397"/>
      <c r="BY41" s="397"/>
      <c r="BZ41" s="597"/>
      <c r="CA41" s="574"/>
      <c r="CB41" s="574"/>
      <c r="CC41" s="397"/>
      <c r="CD41" s="397"/>
      <c r="CE41" s="397"/>
      <c r="CF41" s="397"/>
      <c r="CG41" s="397"/>
      <c r="CH41" s="398"/>
      <c r="CI41" s="588"/>
      <c r="CJ41" s="397"/>
      <c r="CK41" s="397"/>
      <c r="CL41" s="398"/>
      <c r="CM41" s="588"/>
      <c r="CN41" s="574"/>
      <c r="CO41" s="397"/>
      <c r="CP41" s="597"/>
      <c r="CQ41" s="574"/>
      <c r="CR41" s="574"/>
      <c r="CS41" s="397"/>
      <c r="CT41" s="398"/>
      <c r="CU41" s="588"/>
      <c r="CV41" s="574"/>
      <c r="CW41" s="397"/>
      <c r="CX41" s="397"/>
      <c r="CY41" s="397"/>
      <c r="CZ41" s="397"/>
      <c r="DA41" s="397"/>
      <c r="DB41" s="398"/>
      <c r="DC41" s="398"/>
      <c r="DD41" s="597"/>
      <c r="DE41" s="1278"/>
      <c r="DF41" s="2130"/>
      <c r="DG41" s="397"/>
      <c r="DH41" s="397"/>
      <c r="DI41" s="397"/>
      <c r="DJ41" s="397"/>
      <c r="DK41" s="397"/>
      <c r="DL41" s="397"/>
      <c r="DM41" s="397"/>
      <c r="DN41" s="2109"/>
      <c r="DO41" s="597"/>
      <c r="DX41" s="574"/>
      <c r="DY41" s="397"/>
      <c r="DZ41" s="397"/>
      <c r="EA41" s="397"/>
      <c r="EB41" s="397"/>
      <c r="EC41" s="397"/>
      <c r="ED41" s="397"/>
      <c r="EE41" s="397"/>
      <c r="EF41" s="397"/>
      <c r="EG41" s="398"/>
      <c r="EH41" s="574"/>
      <c r="EI41" s="397"/>
      <c r="EJ41" s="397"/>
      <c r="EK41" s="397"/>
      <c r="EL41" s="397"/>
      <c r="EM41" s="397"/>
      <c r="EN41" s="397"/>
      <c r="EO41" s="397"/>
      <c r="EP41" s="397"/>
      <c r="EQ41" s="398"/>
    </row>
    <row r="42" spans="1:147" s="290" customFormat="1" ht="16" x14ac:dyDescent="0.2">
      <c r="A42" s="6" t="s">
        <v>174</v>
      </c>
      <c r="B42" s="206"/>
      <c r="C42" s="206"/>
      <c r="D42" s="206"/>
      <c r="E42" s="1197"/>
      <c r="F42" s="1197"/>
      <c r="G42" s="1197"/>
      <c r="H42" s="206"/>
      <c r="I42" s="206"/>
      <c r="J42" s="206"/>
      <c r="K42" s="206"/>
      <c r="L42" s="1197"/>
      <c r="M42" s="19">
        <f t="shared" si="150"/>
        <v>987300</v>
      </c>
      <c r="N42" s="19">
        <f t="shared" si="146"/>
        <v>987350</v>
      </c>
      <c r="O42" s="236">
        <f t="shared" si="147"/>
        <v>50</v>
      </c>
      <c r="P42" s="1358">
        <f t="shared" si="148"/>
        <v>50</v>
      </c>
      <c r="Q42" s="1357" t="s">
        <v>2674</v>
      </c>
      <c r="R42" s="1357">
        <v>44652</v>
      </c>
      <c r="S42" s="1357" t="s">
        <v>2674</v>
      </c>
      <c r="T42" s="1357">
        <v>44652</v>
      </c>
      <c r="U42" s="590">
        <f t="shared" si="149"/>
        <v>50</v>
      </c>
      <c r="V42" s="588"/>
      <c r="W42" s="574"/>
      <c r="X42" s="397"/>
      <c r="Y42" s="397"/>
      <c r="Z42" s="397"/>
      <c r="AA42" s="597"/>
      <c r="AB42" s="588"/>
      <c r="AC42" s="397"/>
      <c r="AD42" s="397"/>
      <c r="AE42" s="397"/>
      <c r="AF42" s="397"/>
      <c r="AG42" s="597"/>
      <c r="AH42" s="574"/>
      <c r="AI42" s="397"/>
      <c r="AJ42" s="397"/>
      <c r="AK42" s="397"/>
      <c r="AL42" s="397"/>
      <c r="AM42" s="397"/>
      <c r="AN42" s="397"/>
      <c r="AO42" s="397"/>
      <c r="AP42" s="397"/>
      <c r="AQ42" s="398"/>
      <c r="AR42" s="588"/>
      <c r="AS42" s="1022"/>
      <c r="AT42" s="1022"/>
      <c r="AU42" s="1022"/>
      <c r="AV42" s="1022"/>
      <c r="AW42" s="1022"/>
      <c r="AX42" s="1022"/>
      <c r="AY42" s="1022"/>
      <c r="AZ42" s="1022"/>
      <c r="BA42" s="597"/>
      <c r="BB42" s="574"/>
      <c r="BC42" s="397"/>
      <c r="BD42" s="397"/>
      <c r="BE42" s="397"/>
      <c r="BF42" s="397"/>
      <c r="BG42" s="398"/>
      <c r="BH42" s="588"/>
      <c r="BI42" s="397"/>
      <c r="BJ42" s="397"/>
      <c r="BK42" s="398"/>
      <c r="BL42" s="597"/>
      <c r="BM42" s="574"/>
      <c r="BN42" s="397"/>
      <c r="BO42" s="397"/>
      <c r="BP42" s="398"/>
      <c r="BQ42" s="588"/>
      <c r="BR42" s="397"/>
      <c r="BS42" s="397"/>
      <c r="BT42" s="397"/>
      <c r="BU42" s="397"/>
      <c r="BV42" s="398"/>
      <c r="BW42" s="588"/>
      <c r="BX42" s="397"/>
      <c r="BY42" s="397"/>
      <c r="BZ42" s="597"/>
      <c r="CA42" s="574"/>
      <c r="CB42" s="574"/>
      <c r="CC42" s="397"/>
      <c r="CD42" s="397"/>
      <c r="CE42" s="397"/>
      <c r="CF42" s="397"/>
      <c r="CG42" s="397"/>
      <c r="CH42" s="398"/>
      <c r="CI42" s="588"/>
      <c r="CJ42" s="397"/>
      <c r="CK42" s="397"/>
      <c r="CL42" s="398"/>
      <c r="CM42" s="588"/>
      <c r="CN42" s="574"/>
      <c r="CO42" s="397"/>
      <c r="CP42" s="597"/>
      <c r="CQ42" s="574"/>
      <c r="CR42" s="574"/>
      <c r="CS42" s="397"/>
      <c r="CT42" s="398"/>
      <c r="CU42" s="588"/>
      <c r="CV42" s="574"/>
      <c r="CW42" s="397"/>
      <c r="CX42" s="397"/>
      <c r="CY42" s="397"/>
      <c r="CZ42" s="397"/>
      <c r="DA42" s="397"/>
      <c r="DB42" s="398"/>
      <c r="DC42" s="398"/>
      <c r="DD42" s="597"/>
      <c r="DE42" s="1278"/>
      <c r="DF42" s="2130"/>
      <c r="DG42" s="397"/>
      <c r="DH42" s="397"/>
      <c r="DI42" s="397"/>
      <c r="DJ42" s="397"/>
      <c r="DK42" s="397"/>
      <c r="DL42" s="397"/>
      <c r="DM42" s="397"/>
      <c r="DN42" s="2109"/>
      <c r="DO42" s="597"/>
      <c r="DX42" s="574"/>
      <c r="DY42" s="397"/>
      <c r="DZ42" s="397"/>
      <c r="EA42" s="397"/>
      <c r="EB42" s="397"/>
      <c r="EC42" s="397"/>
      <c r="ED42" s="397"/>
      <c r="EE42" s="397"/>
      <c r="EF42" s="397"/>
      <c r="EG42" s="398"/>
      <c r="EH42" s="574"/>
      <c r="EI42" s="397"/>
      <c r="EJ42" s="397"/>
      <c r="EK42" s="397"/>
      <c r="EL42" s="397"/>
      <c r="EM42" s="397"/>
      <c r="EN42" s="397"/>
      <c r="EO42" s="397"/>
      <c r="EP42" s="397"/>
      <c r="EQ42" s="398"/>
    </row>
    <row r="43" spans="1:147" s="290" customFormat="1" ht="16" x14ac:dyDescent="0.2">
      <c r="A43" s="6" t="s">
        <v>174</v>
      </c>
      <c r="B43" s="206"/>
      <c r="C43" s="206"/>
      <c r="D43" s="206"/>
      <c r="E43" s="1197"/>
      <c r="F43" s="1197"/>
      <c r="G43" s="1197"/>
      <c r="H43" s="206"/>
      <c r="I43" s="206"/>
      <c r="J43" s="206"/>
      <c r="K43" s="206"/>
      <c r="L43" s="1197"/>
      <c r="M43" s="19">
        <f t="shared" si="150"/>
        <v>987350</v>
      </c>
      <c r="N43" s="19">
        <f t="shared" si="146"/>
        <v>987400</v>
      </c>
      <c r="O43" s="236">
        <f t="shared" si="147"/>
        <v>50</v>
      </c>
      <c r="P43" s="1358">
        <f t="shared" si="148"/>
        <v>50</v>
      </c>
      <c r="Q43" s="1357" t="s">
        <v>2674</v>
      </c>
      <c r="R43" s="1357">
        <v>44652</v>
      </c>
      <c r="S43" s="1357" t="s">
        <v>2674</v>
      </c>
      <c r="T43" s="1357">
        <v>44652</v>
      </c>
      <c r="U43" s="590">
        <f t="shared" si="149"/>
        <v>50</v>
      </c>
      <c r="V43" s="588"/>
      <c r="W43" s="574"/>
      <c r="X43" s="397"/>
      <c r="Y43" s="397"/>
      <c r="Z43" s="397"/>
      <c r="AA43" s="597"/>
      <c r="AB43" s="588"/>
      <c r="AC43" s="397"/>
      <c r="AD43" s="397"/>
      <c r="AE43" s="397"/>
      <c r="AF43" s="397"/>
      <c r="AG43" s="597"/>
      <c r="AH43" s="574"/>
      <c r="AI43" s="397"/>
      <c r="AJ43" s="397"/>
      <c r="AK43" s="397"/>
      <c r="AL43" s="397"/>
      <c r="AM43" s="397"/>
      <c r="AN43" s="397"/>
      <c r="AO43" s="397"/>
      <c r="AP43" s="397"/>
      <c r="AQ43" s="398"/>
      <c r="AR43" s="588"/>
      <c r="AS43" s="1022"/>
      <c r="AT43" s="1022"/>
      <c r="AU43" s="1022"/>
      <c r="AV43" s="1022"/>
      <c r="AW43" s="1022"/>
      <c r="AX43" s="1022"/>
      <c r="AY43" s="1022"/>
      <c r="AZ43" s="1022"/>
      <c r="BA43" s="597"/>
      <c r="BB43" s="574"/>
      <c r="BC43" s="397"/>
      <c r="BD43" s="397"/>
      <c r="BE43" s="397"/>
      <c r="BF43" s="397"/>
      <c r="BG43" s="398"/>
      <c r="BH43" s="588"/>
      <c r="BI43" s="397"/>
      <c r="BJ43" s="397"/>
      <c r="BK43" s="398"/>
      <c r="BL43" s="597"/>
      <c r="BM43" s="574"/>
      <c r="BN43" s="397"/>
      <c r="BO43" s="397"/>
      <c r="BP43" s="398"/>
      <c r="BQ43" s="588"/>
      <c r="BR43" s="397"/>
      <c r="BS43" s="397"/>
      <c r="BT43" s="397"/>
      <c r="BU43" s="397"/>
      <c r="BV43" s="398"/>
      <c r="BW43" s="588"/>
      <c r="BX43" s="397"/>
      <c r="BY43" s="397"/>
      <c r="BZ43" s="597"/>
      <c r="CA43" s="574"/>
      <c r="CB43" s="574"/>
      <c r="CC43" s="397"/>
      <c r="CD43" s="397"/>
      <c r="CE43" s="397"/>
      <c r="CF43" s="397"/>
      <c r="CG43" s="397"/>
      <c r="CH43" s="398"/>
      <c r="CI43" s="588"/>
      <c r="CJ43" s="397"/>
      <c r="CK43" s="397"/>
      <c r="CL43" s="398"/>
      <c r="CM43" s="588"/>
      <c r="CN43" s="574"/>
      <c r="CO43" s="397"/>
      <c r="CP43" s="597"/>
      <c r="CQ43" s="574"/>
      <c r="CR43" s="574"/>
      <c r="CS43" s="397"/>
      <c r="CT43" s="398"/>
      <c r="CU43" s="588"/>
      <c r="CV43" s="574"/>
      <c r="CW43" s="397"/>
      <c r="CX43" s="397"/>
      <c r="CY43" s="397"/>
      <c r="CZ43" s="397"/>
      <c r="DA43" s="397"/>
      <c r="DB43" s="398"/>
      <c r="DC43" s="398"/>
      <c r="DD43" s="597"/>
      <c r="DE43" s="1278"/>
      <c r="DF43" s="2130"/>
      <c r="DG43" s="397"/>
      <c r="DH43" s="397"/>
      <c r="DI43" s="397"/>
      <c r="DJ43" s="397"/>
      <c r="DK43" s="397"/>
      <c r="DL43" s="397"/>
      <c r="DM43" s="397"/>
      <c r="DN43" s="2109"/>
      <c r="DO43" s="597"/>
      <c r="DX43" s="574"/>
      <c r="DY43" s="397"/>
      <c r="DZ43" s="397"/>
      <c r="EA43" s="397"/>
      <c r="EB43" s="397"/>
      <c r="EC43" s="397"/>
      <c r="ED43" s="397"/>
      <c r="EE43" s="397"/>
      <c r="EF43" s="397"/>
      <c r="EG43" s="398"/>
      <c r="EH43" s="574"/>
      <c r="EI43" s="397"/>
      <c r="EJ43" s="397"/>
      <c r="EK43" s="397"/>
      <c r="EL43" s="397"/>
      <c r="EM43" s="397"/>
      <c r="EN43" s="397"/>
      <c r="EO43" s="397"/>
      <c r="EP43" s="397"/>
      <c r="EQ43" s="398"/>
    </row>
    <row r="44" spans="1:147" s="290" customFormat="1" ht="16" x14ac:dyDescent="0.2">
      <c r="A44" s="6" t="s">
        <v>174</v>
      </c>
      <c r="B44" s="206"/>
      <c r="C44" s="206"/>
      <c r="D44" s="206"/>
      <c r="E44" s="1197"/>
      <c r="F44" s="1197"/>
      <c r="G44" s="1197"/>
      <c r="H44" s="206"/>
      <c r="I44" s="206"/>
      <c r="J44" s="206"/>
      <c r="K44" s="206"/>
      <c r="L44" s="1197"/>
      <c r="M44" s="19">
        <f t="shared" si="150"/>
        <v>987400</v>
      </c>
      <c r="N44" s="19">
        <f t="shared" si="146"/>
        <v>987450</v>
      </c>
      <c r="O44" s="236">
        <f t="shared" si="147"/>
        <v>50</v>
      </c>
      <c r="P44" s="1358">
        <f t="shared" si="148"/>
        <v>50</v>
      </c>
      <c r="Q44" s="1357" t="s">
        <v>2674</v>
      </c>
      <c r="R44" s="1357">
        <v>44652</v>
      </c>
      <c r="S44" s="1357" t="s">
        <v>2674</v>
      </c>
      <c r="T44" s="1357">
        <v>44652</v>
      </c>
      <c r="U44" s="590">
        <f t="shared" si="149"/>
        <v>50</v>
      </c>
      <c r="V44" s="588"/>
      <c r="W44" s="574"/>
      <c r="X44" s="397"/>
      <c r="Y44" s="397"/>
      <c r="Z44" s="397"/>
      <c r="AA44" s="597"/>
      <c r="AB44" s="588"/>
      <c r="AC44" s="397"/>
      <c r="AD44" s="397"/>
      <c r="AE44" s="397"/>
      <c r="AF44" s="397"/>
      <c r="AG44" s="597"/>
      <c r="AH44" s="574"/>
      <c r="AI44" s="397"/>
      <c r="AJ44" s="397"/>
      <c r="AK44" s="397"/>
      <c r="AL44" s="397"/>
      <c r="AM44" s="397"/>
      <c r="AN44" s="397"/>
      <c r="AO44" s="397"/>
      <c r="AP44" s="397"/>
      <c r="AQ44" s="398"/>
      <c r="AR44" s="588"/>
      <c r="AS44" s="1022"/>
      <c r="AT44" s="1022"/>
      <c r="AU44" s="1022"/>
      <c r="AV44" s="1022"/>
      <c r="AW44" s="1022"/>
      <c r="AX44" s="1022"/>
      <c r="AY44" s="1022"/>
      <c r="AZ44" s="1022"/>
      <c r="BA44" s="597"/>
      <c r="BB44" s="574"/>
      <c r="BC44" s="397"/>
      <c r="BD44" s="397"/>
      <c r="BE44" s="397"/>
      <c r="BF44" s="397"/>
      <c r="BG44" s="398"/>
      <c r="BH44" s="588"/>
      <c r="BI44" s="397"/>
      <c r="BJ44" s="397"/>
      <c r="BK44" s="398"/>
      <c r="BL44" s="597"/>
      <c r="BM44" s="574"/>
      <c r="BN44" s="397"/>
      <c r="BO44" s="397"/>
      <c r="BP44" s="398"/>
      <c r="BQ44" s="588"/>
      <c r="BR44" s="397"/>
      <c r="BS44" s="397"/>
      <c r="BT44" s="397"/>
      <c r="BU44" s="397"/>
      <c r="BV44" s="398"/>
      <c r="BW44" s="588"/>
      <c r="BX44" s="397"/>
      <c r="BY44" s="397"/>
      <c r="BZ44" s="597"/>
      <c r="CA44" s="574"/>
      <c r="CB44" s="574"/>
      <c r="CC44" s="397"/>
      <c r="CD44" s="397"/>
      <c r="CE44" s="397"/>
      <c r="CF44" s="397"/>
      <c r="CG44" s="397"/>
      <c r="CH44" s="398"/>
      <c r="CI44" s="588"/>
      <c r="CJ44" s="397"/>
      <c r="CK44" s="397"/>
      <c r="CL44" s="398"/>
      <c r="CM44" s="588"/>
      <c r="CN44" s="574"/>
      <c r="CO44" s="397"/>
      <c r="CP44" s="597"/>
      <c r="CQ44" s="574"/>
      <c r="CR44" s="574"/>
      <c r="CS44" s="397"/>
      <c r="CT44" s="398"/>
      <c r="CU44" s="588"/>
      <c r="CV44" s="574"/>
      <c r="CW44" s="397"/>
      <c r="CX44" s="397"/>
      <c r="CY44" s="397"/>
      <c r="CZ44" s="397"/>
      <c r="DA44" s="397"/>
      <c r="DB44" s="398"/>
      <c r="DC44" s="398"/>
      <c r="DD44" s="597"/>
      <c r="DE44" s="1278"/>
      <c r="DF44" s="2130"/>
      <c r="DG44" s="397"/>
      <c r="DH44" s="397"/>
      <c r="DI44" s="397"/>
      <c r="DJ44" s="397"/>
      <c r="DK44" s="397"/>
      <c r="DL44" s="397"/>
      <c r="DM44" s="397"/>
      <c r="DN44" s="2109"/>
      <c r="DO44" s="597"/>
      <c r="DX44" s="574"/>
      <c r="DY44" s="397"/>
      <c r="DZ44" s="397"/>
      <c r="EA44" s="397"/>
      <c r="EB44" s="397"/>
      <c r="EC44" s="397"/>
      <c r="ED44" s="397"/>
      <c r="EE44" s="397"/>
      <c r="EF44" s="397"/>
      <c r="EG44" s="398"/>
      <c r="EH44" s="574"/>
      <c r="EI44" s="397"/>
      <c r="EJ44" s="397"/>
      <c r="EK44" s="397"/>
      <c r="EL44" s="397"/>
      <c r="EM44" s="397"/>
      <c r="EN44" s="397"/>
      <c r="EO44" s="397"/>
      <c r="EP44" s="397"/>
      <c r="EQ44" s="398"/>
    </row>
    <row r="45" spans="1:147" s="290" customFormat="1" ht="16" x14ac:dyDescent="0.2">
      <c r="A45" s="6" t="s">
        <v>174</v>
      </c>
      <c r="B45" s="206"/>
      <c r="C45" s="206"/>
      <c r="D45" s="206"/>
      <c r="E45" s="1197"/>
      <c r="F45" s="1197"/>
      <c r="G45" s="1197"/>
      <c r="H45" s="206"/>
      <c r="I45" s="206"/>
      <c r="J45" s="206"/>
      <c r="K45" s="206"/>
      <c r="L45" s="1197"/>
      <c r="M45" s="19">
        <f t="shared" si="150"/>
        <v>987450</v>
      </c>
      <c r="N45" s="19">
        <f t="shared" si="146"/>
        <v>987500</v>
      </c>
      <c r="O45" s="236">
        <f t="shared" si="147"/>
        <v>50</v>
      </c>
      <c r="P45" s="1358">
        <f t="shared" si="148"/>
        <v>50</v>
      </c>
      <c r="Q45" s="1357" t="s">
        <v>2674</v>
      </c>
      <c r="R45" s="1357">
        <v>44652</v>
      </c>
      <c r="S45" s="1357" t="s">
        <v>2674</v>
      </c>
      <c r="T45" s="1357">
        <v>44652</v>
      </c>
      <c r="U45" s="590">
        <f t="shared" si="149"/>
        <v>50</v>
      </c>
      <c r="V45" s="588"/>
      <c r="W45" s="574"/>
      <c r="X45" s="397"/>
      <c r="Y45" s="397"/>
      <c r="Z45" s="397"/>
      <c r="AA45" s="597"/>
      <c r="AB45" s="588"/>
      <c r="AC45" s="397"/>
      <c r="AD45" s="397"/>
      <c r="AE45" s="397"/>
      <c r="AF45" s="397"/>
      <c r="AG45" s="597"/>
      <c r="AH45" s="574"/>
      <c r="AI45" s="397"/>
      <c r="AJ45" s="397"/>
      <c r="AK45" s="397"/>
      <c r="AL45" s="397"/>
      <c r="AM45" s="397"/>
      <c r="AN45" s="397"/>
      <c r="AO45" s="397"/>
      <c r="AP45" s="397"/>
      <c r="AQ45" s="398"/>
      <c r="AR45" s="588"/>
      <c r="AS45" s="1022"/>
      <c r="AT45" s="1022"/>
      <c r="AU45" s="1022"/>
      <c r="AV45" s="1022"/>
      <c r="AW45" s="1022"/>
      <c r="AX45" s="1022"/>
      <c r="AY45" s="1022"/>
      <c r="AZ45" s="1022"/>
      <c r="BA45" s="597"/>
      <c r="BB45" s="574"/>
      <c r="BC45" s="397"/>
      <c r="BD45" s="397"/>
      <c r="BE45" s="397"/>
      <c r="BF45" s="397"/>
      <c r="BG45" s="398"/>
      <c r="BH45" s="588"/>
      <c r="BI45" s="397"/>
      <c r="BJ45" s="397"/>
      <c r="BK45" s="398"/>
      <c r="BL45" s="597"/>
      <c r="BM45" s="574"/>
      <c r="BN45" s="397"/>
      <c r="BO45" s="397"/>
      <c r="BP45" s="398"/>
      <c r="BQ45" s="588"/>
      <c r="BR45" s="397"/>
      <c r="BS45" s="397"/>
      <c r="BT45" s="397"/>
      <c r="BU45" s="397"/>
      <c r="BV45" s="398"/>
      <c r="BW45" s="588"/>
      <c r="BX45" s="397"/>
      <c r="BY45" s="397"/>
      <c r="BZ45" s="597"/>
      <c r="CA45" s="574"/>
      <c r="CB45" s="574"/>
      <c r="CC45" s="397"/>
      <c r="CD45" s="397"/>
      <c r="CE45" s="397"/>
      <c r="CF45" s="397"/>
      <c r="CG45" s="397"/>
      <c r="CH45" s="398"/>
      <c r="CI45" s="588"/>
      <c r="CJ45" s="397"/>
      <c r="CK45" s="397"/>
      <c r="CL45" s="398"/>
      <c r="CM45" s="588"/>
      <c r="CN45" s="574"/>
      <c r="CO45" s="397"/>
      <c r="CP45" s="597"/>
      <c r="CQ45" s="574"/>
      <c r="CR45" s="574"/>
      <c r="CS45" s="397"/>
      <c r="CT45" s="398"/>
      <c r="CU45" s="588"/>
      <c r="CV45" s="574"/>
      <c r="CW45" s="397"/>
      <c r="CX45" s="397"/>
      <c r="CY45" s="397"/>
      <c r="CZ45" s="397"/>
      <c r="DA45" s="397"/>
      <c r="DB45" s="398"/>
      <c r="DC45" s="398"/>
      <c r="DD45" s="597"/>
      <c r="DE45" s="1278"/>
      <c r="DF45" s="2130"/>
      <c r="DG45" s="397"/>
      <c r="DH45" s="397"/>
      <c r="DI45" s="397"/>
      <c r="DJ45" s="397"/>
      <c r="DK45" s="397"/>
      <c r="DL45" s="397"/>
      <c r="DM45" s="397"/>
      <c r="DN45" s="2109"/>
      <c r="DO45" s="597"/>
      <c r="DX45" s="574"/>
      <c r="DY45" s="397"/>
      <c r="DZ45" s="397"/>
      <c r="EA45" s="397"/>
      <c r="EB45" s="397"/>
      <c r="EC45" s="397"/>
      <c r="ED45" s="397"/>
      <c r="EE45" s="397"/>
      <c r="EF45" s="397"/>
      <c r="EG45" s="398"/>
      <c r="EH45" s="574"/>
      <c r="EI45" s="397"/>
      <c r="EJ45" s="397"/>
      <c r="EK45" s="397"/>
      <c r="EL45" s="397"/>
      <c r="EM45" s="397"/>
      <c r="EN45" s="397"/>
      <c r="EO45" s="397"/>
      <c r="EP45" s="397"/>
      <c r="EQ45" s="398"/>
    </row>
    <row r="46" spans="1:147" s="290" customFormat="1" ht="16" x14ac:dyDescent="0.2">
      <c r="A46" s="6" t="s">
        <v>174</v>
      </c>
      <c r="B46" s="206"/>
      <c r="C46" s="206"/>
      <c r="D46" s="206"/>
      <c r="E46" s="1197"/>
      <c r="F46" s="1197"/>
      <c r="G46" s="1197"/>
      <c r="H46" s="206"/>
      <c r="I46" s="206"/>
      <c r="J46" s="206"/>
      <c r="K46" s="206"/>
      <c r="L46" s="1197"/>
      <c r="M46" s="19">
        <f t="shared" si="150"/>
        <v>987500</v>
      </c>
      <c r="N46" s="19">
        <f t="shared" si="146"/>
        <v>987550</v>
      </c>
      <c r="O46" s="236">
        <f t="shared" si="147"/>
        <v>50</v>
      </c>
      <c r="P46" s="1358">
        <f t="shared" si="148"/>
        <v>50</v>
      </c>
      <c r="Q46" s="1357" t="s">
        <v>2674</v>
      </c>
      <c r="R46" s="1357">
        <v>44657</v>
      </c>
      <c r="S46" s="1357" t="s">
        <v>2674</v>
      </c>
      <c r="T46" s="1357">
        <v>44657</v>
      </c>
      <c r="U46" s="590">
        <f t="shared" si="149"/>
        <v>50</v>
      </c>
      <c r="V46" s="588"/>
      <c r="W46" s="574"/>
      <c r="X46" s="397"/>
      <c r="Y46" s="397"/>
      <c r="Z46" s="397"/>
      <c r="AA46" s="597"/>
      <c r="AB46" s="588"/>
      <c r="AC46" s="397"/>
      <c r="AD46" s="397"/>
      <c r="AE46" s="397"/>
      <c r="AF46" s="397"/>
      <c r="AG46" s="597"/>
      <c r="AH46" s="574"/>
      <c r="AI46" s="397"/>
      <c r="AJ46" s="397"/>
      <c r="AK46" s="397"/>
      <c r="AL46" s="397"/>
      <c r="AM46" s="397"/>
      <c r="AN46" s="397"/>
      <c r="AO46" s="397"/>
      <c r="AP46" s="397"/>
      <c r="AQ46" s="398"/>
      <c r="AR46" s="588"/>
      <c r="AS46" s="1022"/>
      <c r="AT46" s="1022"/>
      <c r="AU46" s="1022"/>
      <c r="AV46" s="1022"/>
      <c r="AW46" s="1022"/>
      <c r="AX46" s="1022"/>
      <c r="AY46" s="1022"/>
      <c r="AZ46" s="1022"/>
      <c r="BA46" s="597"/>
      <c r="BB46" s="574"/>
      <c r="BC46" s="397"/>
      <c r="BD46" s="397"/>
      <c r="BE46" s="397"/>
      <c r="BF46" s="397"/>
      <c r="BG46" s="398"/>
      <c r="BH46" s="588"/>
      <c r="BI46" s="397"/>
      <c r="BJ46" s="397"/>
      <c r="BK46" s="398"/>
      <c r="BL46" s="597"/>
      <c r="BM46" s="574"/>
      <c r="BN46" s="397"/>
      <c r="BO46" s="397"/>
      <c r="BP46" s="398"/>
      <c r="BQ46" s="588"/>
      <c r="BR46" s="397"/>
      <c r="BS46" s="397"/>
      <c r="BT46" s="397"/>
      <c r="BU46" s="397"/>
      <c r="BV46" s="398"/>
      <c r="BW46" s="588"/>
      <c r="BX46" s="397"/>
      <c r="BY46" s="397"/>
      <c r="BZ46" s="597"/>
      <c r="CA46" s="574"/>
      <c r="CB46" s="574"/>
      <c r="CC46" s="397"/>
      <c r="CD46" s="397"/>
      <c r="CE46" s="397"/>
      <c r="CF46" s="397"/>
      <c r="CG46" s="397"/>
      <c r="CH46" s="398"/>
      <c r="CI46" s="588"/>
      <c r="CJ46" s="397"/>
      <c r="CK46" s="397"/>
      <c r="CL46" s="398"/>
      <c r="CM46" s="588"/>
      <c r="CN46" s="574"/>
      <c r="CO46" s="397"/>
      <c r="CP46" s="597"/>
      <c r="CQ46" s="574"/>
      <c r="CR46" s="574"/>
      <c r="CS46" s="397"/>
      <c r="CT46" s="398"/>
      <c r="CU46" s="588"/>
      <c r="CV46" s="574"/>
      <c r="CW46" s="397"/>
      <c r="CX46" s="397"/>
      <c r="CY46" s="397"/>
      <c r="CZ46" s="397"/>
      <c r="DA46" s="397"/>
      <c r="DB46" s="398"/>
      <c r="DC46" s="398"/>
      <c r="DD46" s="597"/>
      <c r="DE46" s="1278"/>
      <c r="DF46" s="2130"/>
      <c r="DG46" s="397"/>
      <c r="DH46" s="397"/>
      <c r="DI46" s="397"/>
      <c r="DJ46" s="397"/>
      <c r="DK46" s="397"/>
      <c r="DL46" s="397"/>
      <c r="DM46" s="397"/>
      <c r="DN46" s="2109"/>
      <c r="DO46" s="597"/>
      <c r="DX46" s="574"/>
      <c r="DY46" s="397"/>
      <c r="DZ46" s="397"/>
      <c r="EA46" s="397"/>
      <c r="EB46" s="397"/>
      <c r="EC46" s="397"/>
      <c r="ED46" s="397"/>
      <c r="EE46" s="397"/>
      <c r="EF46" s="397"/>
      <c r="EG46" s="398"/>
      <c r="EH46" s="574"/>
      <c r="EI46" s="397"/>
      <c r="EJ46" s="397"/>
      <c r="EK46" s="397"/>
      <c r="EL46" s="397"/>
      <c r="EM46" s="397"/>
      <c r="EN46" s="397"/>
      <c r="EO46" s="397"/>
      <c r="EP46" s="397"/>
      <c r="EQ46" s="398"/>
    </row>
    <row r="47" spans="1:147" s="290" customFormat="1" ht="16" x14ac:dyDescent="0.2">
      <c r="A47" s="6" t="s">
        <v>174</v>
      </c>
      <c r="B47" s="206"/>
      <c r="C47" s="206"/>
      <c r="D47" s="206"/>
      <c r="E47" s="1197"/>
      <c r="F47" s="1197"/>
      <c r="G47" s="1197"/>
      <c r="H47" s="206"/>
      <c r="I47" s="206"/>
      <c r="J47" s="206"/>
      <c r="K47" s="206"/>
      <c r="L47" s="1197"/>
      <c r="M47" s="19">
        <f t="shared" si="150"/>
        <v>987550</v>
      </c>
      <c r="N47" s="19">
        <f t="shared" si="146"/>
        <v>987600</v>
      </c>
      <c r="O47" s="236">
        <f t="shared" si="147"/>
        <v>50</v>
      </c>
      <c r="P47" s="1358">
        <f t="shared" si="148"/>
        <v>50</v>
      </c>
      <c r="Q47" s="1357" t="s">
        <v>2674</v>
      </c>
      <c r="R47" s="1357">
        <v>44657</v>
      </c>
      <c r="S47" s="1357" t="s">
        <v>2674</v>
      </c>
      <c r="T47" s="1357">
        <v>44657</v>
      </c>
      <c r="U47" s="590">
        <f t="shared" si="149"/>
        <v>50</v>
      </c>
      <c r="V47" s="588"/>
      <c r="W47" s="574"/>
      <c r="X47" s="397"/>
      <c r="Y47" s="397"/>
      <c r="Z47" s="397"/>
      <c r="AA47" s="597"/>
      <c r="AB47" s="588"/>
      <c r="AC47" s="397"/>
      <c r="AD47" s="397"/>
      <c r="AE47" s="397"/>
      <c r="AF47" s="397"/>
      <c r="AG47" s="597"/>
      <c r="AH47" s="574"/>
      <c r="AI47" s="397"/>
      <c r="AJ47" s="397"/>
      <c r="AK47" s="397"/>
      <c r="AL47" s="397"/>
      <c r="AM47" s="397"/>
      <c r="AN47" s="397"/>
      <c r="AO47" s="397"/>
      <c r="AP47" s="397"/>
      <c r="AQ47" s="398"/>
      <c r="AR47" s="588"/>
      <c r="AS47" s="1022"/>
      <c r="AT47" s="1022"/>
      <c r="AU47" s="1022"/>
      <c r="AV47" s="1022"/>
      <c r="AW47" s="1022"/>
      <c r="AX47" s="1022"/>
      <c r="AY47" s="1022"/>
      <c r="AZ47" s="1022"/>
      <c r="BA47" s="597"/>
      <c r="BB47" s="574"/>
      <c r="BC47" s="397"/>
      <c r="BD47" s="397"/>
      <c r="BE47" s="397"/>
      <c r="BF47" s="397"/>
      <c r="BG47" s="398"/>
      <c r="BH47" s="588"/>
      <c r="BI47" s="397"/>
      <c r="BJ47" s="397"/>
      <c r="BK47" s="398"/>
      <c r="BL47" s="597"/>
      <c r="BM47" s="574"/>
      <c r="BN47" s="397"/>
      <c r="BO47" s="397"/>
      <c r="BP47" s="398"/>
      <c r="BQ47" s="588"/>
      <c r="BR47" s="397"/>
      <c r="BS47" s="397"/>
      <c r="BT47" s="397"/>
      <c r="BU47" s="397"/>
      <c r="BV47" s="398"/>
      <c r="BW47" s="588"/>
      <c r="BX47" s="397"/>
      <c r="BY47" s="397"/>
      <c r="BZ47" s="597"/>
      <c r="CA47" s="574"/>
      <c r="CB47" s="574"/>
      <c r="CC47" s="397"/>
      <c r="CD47" s="397"/>
      <c r="CE47" s="397"/>
      <c r="CF47" s="397"/>
      <c r="CG47" s="397"/>
      <c r="CH47" s="398"/>
      <c r="CI47" s="588"/>
      <c r="CJ47" s="397"/>
      <c r="CK47" s="397"/>
      <c r="CL47" s="398"/>
      <c r="CM47" s="588"/>
      <c r="CN47" s="574"/>
      <c r="CO47" s="397"/>
      <c r="CP47" s="597"/>
      <c r="CQ47" s="574"/>
      <c r="CR47" s="574"/>
      <c r="CS47" s="397"/>
      <c r="CT47" s="398"/>
      <c r="CU47" s="588"/>
      <c r="CV47" s="574"/>
      <c r="CW47" s="397"/>
      <c r="CX47" s="397"/>
      <c r="CY47" s="397"/>
      <c r="CZ47" s="397"/>
      <c r="DA47" s="397"/>
      <c r="DB47" s="398"/>
      <c r="DC47" s="398"/>
      <c r="DD47" s="597"/>
      <c r="DE47" s="1278"/>
      <c r="DF47" s="2130"/>
      <c r="DG47" s="397"/>
      <c r="DH47" s="397"/>
      <c r="DI47" s="397"/>
      <c r="DJ47" s="397"/>
      <c r="DK47" s="397"/>
      <c r="DL47" s="397"/>
      <c r="DM47" s="397"/>
      <c r="DN47" s="2109"/>
      <c r="DO47" s="597"/>
      <c r="DX47" s="574"/>
      <c r="DY47" s="397"/>
      <c r="DZ47" s="397"/>
      <c r="EA47" s="397"/>
      <c r="EB47" s="397"/>
      <c r="EC47" s="397"/>
      <c r="ED47" s="397"/>
      <c r="EE47" s="397"/>
      <c r="EF47" s="397"/>
      <c r="EG47" s="398"/>
      <c r="EH47" s="574"/>
      <c r="EI47" s="397"/>
      <c r="EJ47" s="397"/>
      <c r="EK47" s="397"/>
      <c r="EL47" s="397"/>
      <c r="EM47" s="397"/>
      <c r="EN47" s="397"/>
      <c r="EO47" s="397"/>
      <c r="EP47" s="397"/>
      <c r="EQ47" s="398"/>
    </row>
    <row r="48" spans="1:147" s="290" customFormat="1" ht="16" x14ac:dyDescent="0.2">
      <c r="A48" s="6" t="s">
        <v>174</v>
      </c>
      <c r="B48" s="206"/>
      <c r="C48" s="206"/>
      <c r="D48" s="206"/>
      <c r="E48" s="1197"/>
      <c r="F48" s="1197"/>
      <c r="G48" s="1197"/>
      <c r="H48" s="206"/>
      <c r="I48" s="206"/>
      <c r="J48" s="206"/>
      <c r="K48" s="206"/>
      <c r="L48" s="1197"/>
      <c r="M48" s="19">
        <f t="shared" si="150"/>
        <v>987600</v>
      </c>
      <c r="N48" s="19">
        <f t="shared" si="146"/>
        <v>987650</v>
      </c>
      <c r="O48" s="236">
        <f t="shared" si="147"/>
        <v>50</v>
      </c>
      <c r="P48" s="1358">
        <f t="shared" si="148"/>
        <v>50</v>
      </c>
      <c r="Q48" s="1357" t="s">
        <v>2674</v>
      </c>
      <c r="R48" s="1357">
        <v>44657</v>
      </c>
      <c r="S48" s="1357" t="s">
        <v>2674</v>
      </c>
      <c r="T48" s="1357">
        <v>44657</v>
      </c>
      <c r="U48" s="590">
        <f t="shared" si="149"/>
        <v>50</v>
      </c>
      <c r="V48" s="588"/>
      <c r="W48" s="574"/>
      <c r="X48" s="397"/>
      <c r="Y48" s="397"/>
      <c r="Z48" s="397"/>
      <c r="AA48" s="597"/>
      <c r="AB48" s="588"/>
      <c r="AC48" s="397"/>
      <c r="AD48" s="397"/>
      <c r="AE48" s="397"/>
      <c r="AF48" s="397"/>
      <c r="AG48" s="597"/>
      <c r="AH48" s="574"/>
      <c r="AI48" s="397"/>
      <c r="AJ48" s="397"/>
      <c r="AK48" s="397"/>
      <c r="AL48" s="397"/>
      <c r="AM48" s="397"/>
      <c r="AN48" s="397"/>
      <c r="AO48" s="397"/>
      <c r="AP48" s="397"/>
      <c r="AQ48" s="398"/>
      <c r="AR48" s="588"/>
      <c r="AS48" s="1022"/>
      <c r="AT48" s="1022"/>
      <c r="AU48" s="1022"/>
      <c r="AV48" s="1022"/>
      <c r="AW48" s="1022"/>
      <c r="AX48" s="1022"/>
      <c r="AY48" s="1022"/>
      <c r="AZ48" s="1022"/>
      <c r="BA48" s="597"/>
      <c r="BB48" s="574"/>
      <c r="BC48" s="397"/>
      <c r="BD48" s="397"/>
      <c r="BE48" s="397"/>
      <c r="BF48" s="397"/>
      <c r="BG48" s="398"/>
      <c r="BH48" s="588"/>
      <c r="BI48" s="397"/>
      <c r="BJ48" s="397"/>
      <c r="BK48" s="398"/>
      <c r="BL48" s="597"/>
      <c r="BM48" s="574"/>
      <c r="BN48" s="397"/>
      <c r="BO48" s="397"/>
      <c r="BP48" s="398"/>
      <c r="BQ48" s="588"/>
      <c r="BR48" s="397"/>
      <c r="BS48" s="397"/>
      <c r="BT48" s="397"/>
      <c r="BU48" s="397"/>
      <c r="BV48" s="398"/>
      <c r="BW48" s="588"/>
      <c r="BX48" s="397"/>
      <c r="BY48" s="397"/>
      <c r="BZ48" s="597"/>
      <c r="CA48" s="574"/>
      <c r="CB48" s="574"/>
      <c r="CC48" s="397"/>
      <c r="CD48" s="397"/>
      <c r="CE48" s="397"/>
      <c r="CF48" s="397"/>
      <c r="CG48" s="397"/>
      <c r="CH48" s="398"/>
      <c r="CI48" s="588"/>
      <c r="CJ48" s="397"/>
      <c r="CK48" s="397"/>
      <c r="CL48" s="398"/>
      <c r="CM48" s="588"/>
      <c r="CN48" s="574"/>
      <c r="CO48" s="397"/>
      <c r="CP48" s="597"/>
      <c r="CQ48" s="574"/>
      <c r="CR48" s="574"/>
      <c r="CS48" s="397"/>
      <c r="CT48" s="398"/>
      <c r="CU48" s="588"/>
      <c r="CV48" s="574"/>
      <c r="CW48" s="397"/>
      <c r="CX48" s="397"/>
      <c r="CY48" s="397"/>
      <c r="CZ48" s="397"/>
      <c r="DA48" s="397"/>
      <c r="DB48" s="398"/>
      <c r="DC48" s="398"/>
      <c r="DD48" s="597"/>
      <c r="DE48" s="1278"/>
      <c r="DF48" s="2130"/>
      <c r="DG48" s="397"/>
      <c r="DH48" s="397"/>
      <c r="DI48" s="397"/>
      <c r="DJ48" s="397"/>
      <c r="DK48" s="397"/>
      <c r="DL48" s="397"/>
      <c r="DM48" s="397"/>
      <c r="DN48" s="2109"/>
      <c r="DO48" s="597"/>
      <c r="DX48" s="574"/>
      <c r="DY48" s="397"/>
      <c r="DZ48" s="397"/>
      <c r="EA48" s="397"/>
      <c r="EB48" s="397"/>
      <c r="EC48" s="397"/>
      <c r="ED48" s="397"/>
      <c r="EE48" s="397"/>
      <c r="EF48" s="397"/>
      <c r="EG48" s="398"/>
      <c r="EH48" s="574"/>
      <c r="EI48" s="397"/>
      <c r="EJ48" s="397"/>
      <c r="EK48" s="397"/>
      <c r="EL48" s="397"/>
      <c r="EM48" s="397"/>
      <c r="EN48" s="397"/>
      <c r="EO48" s="397"/>
      <c r="EP48" s="397"/>
      <c r="EQ48" s="398"/>
    </row>
    <row r="49" spans="1:147" s="290" customFormat="1" ht="16" x14ac:dyDescent="0.2">
      <c r="A49" s="6" t="s">
        <v>174</v>
      </c>
      <c r="B49" s="206"/>
      <c r="C49" s="206"/>
      <c r="D49" s="206"/>
      <c r="E49" s="1197"/>
      <c r="F49" s="1197"/>
      <c r="G49" s="1197"/>
      <c r="H49" s="206"/>
      <c r="I49" s="206"/>
      <c r="J49" s="206"/>
      <c r="K49" s="206"/>
      <c r="L49" s="1197"/>
      <c r="M49" s="19">
        <f t="shared" si="150"/>
        <v>987650</v>
      </c>
      <c r="N49" s="19">
        <f t="shared" si="146"/>
        <v>987700</v>
      </c>
      <c r="O49" s="236">
        <f t="shared" si="147"/>
        <v>50</v>
      </c>
      <c r="P49" s="1358">
        <f t="shared" si="148"/>
        <v>50</v>
      </c>
      <c r="Q49" s="1357" t="s">
        <v>2674</v>
      </c>
      <c r="R49" s="1357">
        <v>44657</v>
      </c>
      <c r="S49" s="1357" t="s">
        <v>2674</v>
      </c>
      <c r="T49" s="1357">
        <v>44657</v>
      </c>
      <c r="U49" s="590">
        <f t="shared" si="149"/>
        <v>50</v>
      </c>
      <c r="V49" s="588"/>
      <c r="W49" s="574"/>
      <c r="X49" s="397"/>
      <c r="Y49" s="397"/>
      <c r="Z49" s="397"/>
      <c r="AA49" s="597"/>
      <c r="AB49" s="588"/>
      <c r="AC49" s="397"/>
      <c r="AD49" s="397"/>
      <c r="AE49" s="397"/>
      <c r="AF49" s="397"/>
      <c r="AG49" s="597"/>
      <c r="AH49" s="574"/>
      <c r="AI49" s="397"/>
      <c r="AJ49" s="397"/>
      <c r="AK49" s="397"/>
      <c r="AL49" s="397"/>
      <c r="AM49" s="397"/>
      <c r="AN49" s="397"/>
      <c r="AO49" s="397"/>
      <c r="AP49" s="397"/>
      <c r="AQ49" s="398"/>
      <c r="AR49" s="588"/>
      <c r="AS49" s="1022"/>
      <c r="AT49" s="1022"/>
      <c r="AU49" s="1022"/>
      <c r="AV49" s="1022"/>
      <c r="AW49" s="1022"/>
      <c r="AX49" s="1022"/>
      <c r="AY49" s="1022"/>
      <c r="AZ49" s="1022"/>
      <c r="BA49" s="597"/>
      <c r="BB49" s="574"/>
      <c r="BC49" s="397"/>
      <c r="BD49" s="397"/>
      <c r="BE49" s="397"/>
      <c r="BF49" s="397"/>
      <c r="BG49" s="398"/>
      <c r="BH49" s="588"/>
      <c r="BI49" s="397"/>
      <c r="BJ49" s="397"/>
      <c r="BK49" s="398"/>
      <c r="BL49" s="597"/>
      <c r="BM49" s="574"/>
      <c r="BN49" s="397"/>
      <c r="BO49" s="397"/>
      <c r="BP49" s="398"/>
      <c r="BQ49" s="588"/>
      <c r="BR49" s="397"/>
      <c r="BS49" s="397"/>
      <c r="BT49" s="397"/>
      <c r="BU49" s="397"/>
      <c r="BV49" s="398"/>
      <c r="BW49" s="588"/>
      <c r="BX49" s="397"/>
      <c r="BY49" s="397"/>
      <c r="BZ49" s="597"/>
      <c r="CA49" s="574"/>
      <c r="CB49" s="574"/>
      <c r="CC49" s="397"/>
      <c r="CD49" s="397"/>
      <c r="CE49" s="397"/>
      <c r="CF49" s="397"/>
      <c r="CG49" s="397"/>
      <c r="CH49" s="398"/>
      <c r="CI49" s="588"/>
      <c r="CJ49" s="397"/>
      <c r="CK49" s="397"/>
      <c r="CL49" s="398"/>
      <c r="CM49" s="588"/>
      <c r="CN49" s="574"/>
      <c r="CO49" s="397"/>
      <c r="CP49" s="597"/>
      <c r="CQ49" s="574"/>
      <c r="CR49" s="574"/>
      <c r="CS49" s="397"/>
      <c r="CT49" s="398"/>
      <c r="CU49" s="588"/>
      <c r="CV49" s="574"/>
      <c r="CW49" s="397"/>
      <c r="CX49" s="397"/>
      <c r="CY49" s="397"/>
      <c r="CZ49" s="397"/>
      <c r="DA49" s="397"/>
      <c r="DB49" s="398"/>
      <c r="DC49" s="398"/>
      <c r="DD49" s="597"/>
      <c r="DE49" s="1278"/>
      <c r="DF49" s="2130"/>
      <c r="DG49" s="397"/>
      <c r="DH49" s="397"/>
      <c r="DI49" s="397"/>
      <c r="DJ49" s="397"/>
      <c r="DK49" s="397"/>
      <c r="DL49" s="397"/>
      <c r="DM49" s="397"/>
      <c r="DN49" s="2109"/>
      <c r="DO49" s="597"/>
      <c r="DX49" s="574"/>
      <c r="DY49" s="397"/>
      <c r="DZ49" s="397"/>
      <c r="EA49" s="397"/>
      <c r="EB49" s="397"/>
      <c r="EC49" s="397"/>
      <c r="ED49" s="397"/>
      <c r="EE49" s="397"/>
      <c r="EF49" s="397"/>
      <c r="EG49" s="398"/>
      <c r="EH49" s="574"/>
      <c r="EI49" s="397"/>
      <c r="EJ49" s="397"/>
      <c r="EK49" s="397"/>
      <c r="EL49" s="397"/>
      <c r="EM49" s="397"/>
      <c r="EN49" s="397"/>
      <c r="EO49" s="397"/>
      <c r="EP49" s="397"/>
      <c r="EQ49" s="398"/>
    </row>
    <row r="50" spans="1:147" s="290" customFormat="1" ht="16" x14ac:dyDescent="0.2">
      <c r="A50" s="6" t="s">
        <v>174</v>
      </c>
      <c r="B50" s="206"/>
      <c r="C50" s="206"/>
      <c r="D50" s="206"/>
      <c r="E50" s="1197"/>
      <c r="F50" s="1197"/>
      <c r="G50" s="1197"/>
      <c r="H50" s="206"/>
      <c r="I50" s="206"/>
      <c r="J50" s="206"/>
      <c r="K50" s="206"/>
      <c r="L50" s="1197"/>
      <c r="M50" s="19">
        <f t="shared" si="150"/>
        <v>987700</v>
      </c>
      <c r="N50" s="19">
        <f t="shared" si="146"/>
        <v>987750</v>
      </c>
      <c r="O50" s="236">
        <f t="shared" si="147"/>
        <v>50</v>
      </c>
      <c r="P50" s="1358">
        <f t="shared" si="148"/>
        <v>50</v>
      </c>
      <c r="Q50" s="1357" t="s">
        <v>2674</v>
      </c>
      <c r="R50" s="1357">
        <v>44657</v>
      </c>
      <c r="S50" s="1357" t="s">
        <v>2674</v>
      </c>
      <c r="T50" s="1357">
        <v>44657</v>
      </c>
      <c r="U50" s="590">
        <f t="shared" si="149"/>
        <v>50</v>
      </c>
      <c r="V50" s="588"/>
      <c r="W50" s="574"/>
      <c r="X50" s="397"/>
      <c r="Y50" s="397"/>
      <c r="Z50" s="397"/>
      <c r="AA50" s="597"/>
      <c r="AB50" s="588"/>
      <c r="AC50" s="397"/>
      <c r="AD50" s="397"/>
      <c r="AE50" s="397"/>
      <c r="AF50" s="397"/>
      <c r="AG50" s="597"/>
      <c r="AH50" s="574"/>
      <c r="AI50" s="397"/>
      <c r="AJ50" s="397"/>
      <c r="AK50" s="397"/>
      <c r="AL50" s="397"/>
      <c r="AM50" s="397"/>
      <c r="AN50" s="397"/>
      <c r="AO50" s="397"/>
      <c r="AP50" s="397"/>
      <c r="AQ50" s="398"/>
      <c r="AR50" s="588"/>
      <c r="AS50" s="1022"/>
      <c r="AT50" s="1022"/>
      <c r="AU50" s="1022"/>
      <c r="AV50" s="1022"/>
      <c r="AW50" s="1022"/>
      <c r="AX50" s="1022"/>
      <c r="AY50" s="1022"/>
      <c r="AZ50" s="1022"/>
      <c r="BA50" s="597"/>
      <c r="BB50" s="574"/>
      <c r="BC50" s="397"/>
      <c r="BD50" s="397"/>
      <c r="BE50" s="397"/>
      <c r="BF50" s="397"/>
      <c r="BG50" s="398"/>
      <c r="BH50" s="588"/>
      <c r="BI50" s="397"/>
      <c r="BJ50" s="397"/>
      <c r="BK50" s="398"/>
      <c r="BL50" s="597"/>
      <c r="BM50" s="574"/>
      <c r="BN50" s="397"/>
      <c r="BO50" s="397"/>
      <c r="BP50" s="398"/>
      <c r="BQ50" s="588"/>
      <c r="BR50" s="397"/>
      <c r="BS50" s="397"/>
      <c r="BT50" s="397"/>
      <c r="BU50" s="397"/>
      <c r="BV50" s="398"/>
      <c r="BW50" s="588"/>
      <c r="BX50" s="397"/>
      <c r="BY50" s="397"/>
      <c r="BZ50" s="597"/>
      <c r="CA50" s="574"/>
      <c r="CB50" s="574"/>
      <c r="CC50" s="397"/>
      <c r="CD50" s="397"/>
      <c r="CE50" s="397"/>
      <c r="CF50" s="397"/>
      <c r="CG50" s="397"/>
      <c r="CH50" s="398"/>
      <c r="CI50" s="588"/>
      <c r="CJ50" s="397"/>
      <c r="CK50" s="397"/>
      <c r="CL50" s="398"/>
      <c r="CM50" s="588"/>
      <c r="CN50" s="574"/>
      <c r="CO50" s="397"/>
      <c r="CP50" s="597"/>
      <c r="CQ50" s="574"/>
      <c r="CR50" s="574"/>
      <c r="CS50" s="397"/>
      <c r="CT50" s="398"/>
      <c r="CU50" s="588"/>
      <c r="CV50" s="574"/>
      <c r="CW50" s="397"/>
      <c r="CX50" s="397"/>
      <c r="CY50" s="397"/>
      <c r="CZ50" s="397"/>
      <c r="DA50" s="397"/>
      <c r="DB50" s="398"/>
      <c r="DC50" s="398"/>
      <c r="DD50" s="597"/>
      <c r="DE50" s="1278"/>
      <c r="DF50" s="2130"/>
      <c r="DG50" s="397"/>
      <c r="DH50" s="397"/>
      <c r="DI50" s="397"/>
      <c r="DJ50" s="397"/>
      <c r="DK50" s="397"/>
      <c r="DL50" s="397"/>
      <c r="DM50" s="397"/>
      <c r="DN50" s="2109"/>
      <c r="DO50" s="597"/>
      <c r="DX50" s="574"/>
      <c r="DY50" s="397"/>
      <c r="DZ50" s="397"/>
      <c r="EA50" s="397"/>
      <c r="EB50" s="397"/>
      <c r="EC50" s="397"/>
      <c r="ED50" s="397"/>
      <c r="EE50" s="397"/>
      <c r="EF50" s="397"/>
      <c r="EG50" s="398"/>
      <c r="EH50" s="574"/>
      <c r="EI50" s="397"/>
      <c r="EJ50" s="397"/>
      <c r="EK50" s="397"/>
      <c r="EL50" s="397"/>
      <c r="EM50" s="397"/>
      <c r="EN50" s="397"/>
      <c r="EO50" s="397"/>
      <c r="EP50" s="397"/>
      <c r="EQ50" s="398"/>
    </row>
    <row r="51" spans="1:147" s="290" customFormat="1" ht="16" x14ac:dyDescent="0.2">
      <c r="A51" s="6" t="s">
        <v>174</v>
      </c>
      <c r="B51" s="206"/>
      <c r="C51" s="206"/>
      <c r="D51" s="206"/>
      <c r="E51" s="1197"/>
      <c r="F51" s="1197"/>
      <c r="G51" s="1197"/>
      <c r="H51" s="206"/>
      <c r="I51" s="206"/>
      <c r="J51" s="206"/>
      <c r="K51" s="206"/>
      <c r="L51" s="1197"/>
      <c r="M51" s="19">
        <f t="shared" si="150"/>
        <v>987750</v>
      </c>
      <c r="N51" s="19">
        <f t="shared" si="146"/>
        <v>987800</v>
      </c>
      <c r="O51" s="236">
        <f t="shared" si="147"/>
        <v>50</v>
      </c>
      <c r="P51" s="1358">
        <f t="shared" si="148"/>
        <v>50</v>
      </c>
      <c r="Q51" s="1357" t="s">
        <v>2674</v>
      </c>
      <c r="R51" s="1357">
        <v>44664</v>
      </c>
      <c r="S51" s="1357" t="s">
        <v>2674</v>
      </c>
      <c r="T51" s="1357">
        <v>44664</v>
      </c>
      <c r="U51" s="590">
        <f t="shared" si="149"/>
        <v>50</v>
      </c>
      <c r="V51" s="588"/>
      <c r="W51" s="574"/>
      <c r="X51" s="397"/>
      <c r="Y51" s="397"/>
      <c r="Z51" s="397"/>
      <c r="AA51" s="597"/>
      <c r="AB51" s="588"/>
      <c r="AC51" s="397"/>
      <c r="AD51" s="397"/>
      <c r="AE51" s="397"/>
      <c r="AF51" s="397"/>
      <c r="AG51" s="597"/>
      <c r="AH51" s="574"/>
      <c r="AI51" s="397"/>
      <c r="AJ51" s="397"/>
      <c r="AK51" s="397"/>
      <c r="AL51" s="397"/>
      <c r="AM51" s="397"/>
      <c r="AN51" s="397"/>
      <c r="AO51" s="397"/>
      <c r="AP51" s="397"/>
      <c r="AQ51" s="398"/>
      <c r="AR51" s="588"/>
      <c r="AS51" s="1022"/>
      <c r="AT51" s="1022"/>
      <c r="AU51" s="1022"/>
      <c r="AV51" s="1022"/>
      <c r="AW51" s="1022"/>
      <c r="AX51" s="1022"/>
      <c r="AY51" s="1022"/>
      <c r="AZ51" s="1022"/>
      <c r="BA51" s="597"/>
      <c r="BB51" s="574"/>
      <c r="BC51" s="397"/>
      <c r="BD51" s="397"/>
      <c r="BE51" s="397"/>
      <c r="BF51" s="397"/>
      <c r="BG51" s="398"/>
      <c r="BH51" s="588"/>
      <c r="BI51" s="397"/>
      <c r="BJ51" s="397"/>
      <c r="BK51" s="398"/>
      <c r="BL51" s="597"/>
      <c r="BM51" s="574"/>
      <c r="BN51" s="397"/>
      <c r="BO51" s="397"/>
      <c r="BP51" s="398"/>
      <c r="BQ51" s="588"/>
      <c r="BR51" s="397"/>
      <c r="BS51" s="397"/>
      <c r="BT51" s="397"/>
      <c r="BU51" s="397"/>
      <c r="BV51" s="398"/>
      <c r="BW51" s="588"/>
      <c r="BX51" s="397"/>
      <c r="BY51" s="397"/>
      <c r="BZ51" s="597"/>
      <c r="CA51" s="574"/>
      <c r="CB51" s="574"/>
      <c r="CC51" s="397"/>
      <c r="CD51" s="397"/>
      <c r="CE51" s="397"/>
      <c r="CF51" s="397"/>
      <c r="CG51" s="397"/>
      <c r="CH51" s="398"/>
      <c r="CI51" s="588"/>
      <c r="CJ51" s="397"/>
      <c r="CK51" s="397"/>
      <c r="CL51" s="398"/>
      <c r="CM51" s="588"/>
      <c r="CN51" s="574"/>
      <c r="CO51" s="397"/>
      <c r="CP51" s="597"/>
      <c r="CQ51" s="574"/>
      <c r="CR51" s="574"/>
      <c r="CS51" s="397"/>
      <c r="CT51" s="398"/>
      <c r="CU51" s="588"/>
      <c r="CV51" s="574"/>
      <c r="CW51" s="397"/>
      <c r="CX51" s="397"/>
      <c r="CY51" s="397"/>
      <c r="CZ51" s="397"/>
      <c r="DA51" s="397"/>
      <c r="DB51" s="398"/>
      <c r="DC51" s="398"/>
      <c r="DD51" s="597"/>
      <c r="DE51" s="1278"/>
      <c r="DF51" s="2130"/>
      <c r="DG51" s="397"/>
      <c r="DH51" s="397"/>
      <c r="DI51" s="397"/>
      <c r="DJ51" s="397"/>
      <c r="DK51" s="397"/>
      <c r="DL51" s="397"/>
      <c r="DM51" s="397"/>
      <c r="DN51" s="2109"/>
      <c r="DO51" s="597"/>
      <c r="DX51" s="574"/>
      <c r="DY51" s="397"/>
      <c r="DZ51" s="397"/>
      <c r="EA51" s="397"/>
      <c r="EB51" s="397"/>
      <c r="EC51" s="397"/>
      <c r="ED51" s="397"/>
      <c r="EE51" s="397"/>
      <c r="EF51" s="397"/>
      <c r="EG51" s="398"/>
      <c r="EH51" s="574"/>
      <c r="EI51" s="397"/>
      <c r="EJ51" s="397"/>
      <c r="EK51" s="397"/>
      <c r="EL51" s="397"/>
      <c r="EM51" s="397"/>
      <c r="EN51" s="397"/>
      <c r="EO51" s="397"/>
      <c r="EP51" s="397"/>
      <c r="EQ51" s="398"/>
    </row>
    <row r="52" spans="1:147" s="290" customFormat="1" ht="16" x14ac:dyDescent="0.2">
      <c r="A52" s="6" t="s">
        <v>174</v>
      </c>
      <c r="B52" s="206"/>
      <c r="C52" s="206"/>
      <c r="D52" s="206"/>
      <c r="E52" s="1197"/>
      <c r="F52" s="1197"/>
      <c r="G52" s="1197"/>
      <c r="H52" s="206"/>
      <c r="I52" s="206"/>
      <c r="J52" s="206"/>
      <c r="K52" s="206"/>
      <c r="L52" s="1197"/>
      <c r="M52" s="19">
        <f t="shared" si="150"/>
        <v>987800</v>
      </c>
      <c r="N52" s="19">
        <f t="shared" si="146"/>
        <v>987850</v>
      </c>
      <c r="O52" s="236">
        <f t="shared" si="147"/>
        <v>50</v>
      </c>
      <c r="P52" s="1358">
        <f t="shared" si="148"/>
        <v>50</v>
      </c>
      <c r="Q52" s="1357" t="s">
        <v>2674</v>
      </c>
      <c r="R52" s="1357">
        <v>44664</v>
      </c>
      <c r="S52" s="1357" t="s">
        <v>2674</v>
      </c>
      <c r="T52" s="1357">
        <v>44664</v>
      </c>
      <c r="U52" s="590">
        <f t="shared" si="149"/>
        <v>50</v>
      </c>
      <c r="V52" s="588"/>
      <c r="W52" s="574"/>
      <c r="X52" s="397"/>
      <c r="Y52" s="397"/>
      <c r="Z52" s="397"/>
      <c r="AA52" s="597"/>
      <c r="AB52" s="588"/>
      <c r="AC52" s="397"/>
      <c r="AD52" s="397"/>
      <c r="AE52" s="397"/>
      <c r="AF52" s="397"/>
      <c r="AG52" s="597"/>
      <c r="AH52" s="574"/>
      <c r="AI52" s="397"/>
      <c r="AJ52" s="397"/>
      <c r="AK52" s="397"/>
      <c r="AL52" s="397"/>
      <c r="AM52" s="397"/>
      <c r="AN52" s="397"/>
      <c r="AO52" s="397"/>
      <c r="AP52" s="397"/>
      <c r="AQ52" s="398"/>
      <c r="AR52" s="588"/>
      <c r="AS52" s="1022"/>
      <c r="AT52" s="1022"/>
      <c r="AU52" s="1022"/>
      <c r="AV52" s="1022"/>
      <c r="AW52" s="1022"/>
      <c r="AX52" s="1022"/>
      <c r="AY52" s="1022"/>
      <c r="AZ52" s="1022"/>
      <c r="BA52" s="597"/>
      <c r="BB52" s="574"/>
      <c r="BC52" s="397"/>
      <c r="BD52" s="397"/>
      <c r="BE52" s="397"/>
      <c r="BF52" s="397"/>
      <c r="BG52" s="398"/>
      <c r="BH52" s="588"/>
      <c r="BI52" s="397"/>
      <c r="BJ52" s="397"/>
      <c r="BK52" s="398"/>
      <c r="BL52" s="597"/>
      <c r="BM52" s="574"/>
      <c r="BN52" s="397"/>
      <c r="BO52" s="397"/>
      <c r="BP52" s="398"/>
      <c r="BQ52" s="588"/>
      <c r="BR52" s="397"/>
      <c r="BS52" s="397"/>
      <c r="BT52" s="397"/>
      <c r="BU52" s="397"/>
      <c r="BV52" s="398"/>
      <c r="BW52" s="588"/>
      <c r="BX52" s="397"/>
      <c r="BY52" s="397"/>
      <c r="BZ52" s="597"/>
      <c r="CA52" s="574"/>
      <c r="CB52" s="574"/>
      <c r="CC52" s="397"/>
      <c r="CD52" s="397"/>
      <c r="CE52" s="397"/>
      <c r="CF52" s="397"/>
      <c r="CG52" s="397"/>
      <c r="CH52" s="398"/>
      <c r="CI52" s="588"/>
      <c r="CJ52" s="397"/>
      <c r="CK52" s="397"/>
      <c r="CL52" s="398"/>
      <c r="CM52" s="588"/>
      <c r="CN52" s="574"/>
      <c r="CO52" s="397"/>
      <c r="CP52" s="597"/>
      <c r="CQ52" s="574"/>
      <c r="CR52" s="574"/>
      <c r="CS52" s="397"/>
      <c r="CT52" s="398"/>
      <c r="CU52" s="588"/>
      <c r="CV52" s="574"/>
      <c r="CW52" s="397"/>
      <c r="CX52" s="397"/>
      <c r="CY52" s="397"/>
      <c r="CZ52" s="397"/>
      <c r="DA52" s="397"/>
      <c r="DB52" s="398"/>
      <c r="DC52" s="398"/>
      <c r="DD52" s="597"/>
      <c r="DE52" s="1278"/>
      <c r="DF52" s="2130"/>
      <c r="DG52" s="397"/>
      <c r="DH52" s="397"/>
      <c r="DI52" s="397"/>
      <c r="DJ52" s="397"/>
      <c r="DK52" s="397"/>
      <c r="DL52" s="397"/>
      <c r="DM52" s="397"/>
      <c r="DN52" s="2109"/>
      <c r="DO52" s="597"/>
      <c r="DX52" s="574"/>
      <c r="DY52" s="397"/>
      <c r="DZ52" s="397"/>
      <c r="EA52" s="397"/>
      <c r="EB52" s="397"/>
      <c r="EC52" s="397"/>
      <c r="ED52" s="397"/>
      <c r="EE52" s="397"/>
      <c r="EF52" s="397"/>
      <c r="EG52" s="398"/>
      <c r="EH52" s="574"/>
      <c r="EI52" s="397"/>
      <c r="EJ52" s="397"/>
      <c r="EK52" s="397"/>
      <c r="EL52" s="397"/>
      <c r="EM52" s="397"/>
      <c r="EN52" s="397"/>
      <c r="EO52" s="397"/>
      <c r="EP52" s="397"/>
      <c r="EQ52" s="398"/>
    </row>
    <row r="53" spans="1:147" s="290" customFormat="1" ht="16" x14ac:dyDescent="0.2">
      <c r="A53" s="6" t="s">
        <v>174</v>
      </c>
      <c r="B53" s="206"/>
      <c r="C53" s="206"/>
      <c r="D53" s="206"/>
      <c r="E53" s="1197"/>
      <c r="F53" s="1197"/>
      <c r="G53" s="1197"/>
      <c r="H53" s="206"/>
      <c r="I53" s="206"/>
      <c r="J53" s="206"/>
      <c r="K53" s="206"/>
      <c r="L53" s="1197"/>
      <c r="M53" s="19">
        <f t="shared" si="150"/>
        <v>987850</v>
      </c>
      <c r="N53" s="19">
        <f t="shared" si="146"/>
        <v>987900</v>
      </c>
      <c r="O53" s="236">
        <f t="shared" si="147"/>
        <v>50</v>
      </c>
      <c r="P53" s="1358">
        <f t="shared" si="148"/>
        <v>50</v>
      </c>
      <c r="Q53" s="1357" t="s">
        <v>2674</v>
      </c>
      <c r="R53" s="1357">
        <v>44664</v>
      </c>
      <c r="S53" s="1357" t="s">
        <v>2674</v>
      </c>
      <c r="T53" s="1357">
        <v>44664</v>
      </c>
      <c r="U53" s="590">
        <f t="shared" si="149"/>
        <v>50</v>
      </c>
      <c r="V53" s="588"/>
      <c r="W53" s="574"/>
      <c r="X53" s="397"/>
      <c r="Y53" s="397"/>
      <c r="Z53" s="397"/>
      <c r="AA53" s="597"/>
      <c r="AB53" s="588"/>
      <c r="AC53" s="397"/>
      <c r="AD53" s="397"/>
      <c r="AE53" s="397"/>
      <c r="AF53" s="397"/>
      <c r="AG53" s="597"/>
      <c r="AH53" s="574"/>
      <c r="AI53" s="397"/>
      <c r="AJ53" s="397"/>
      <c r="AK53" s="397"/>
      <c r="AL53" s="397"/>
      <c r="AM53" s="397"/>
      <c r="AN53" s="397"/>
      <c r="AO53" s="397"/>
      <c r="AP53" s="397"/>
      <c r="AQ53" s="398"/>
      <c r="AR53" s="588"/>
      <c r="AS53" s="1022"/>
      <c r="AT53" s="1022"/>
      <c r="AU53" s="1022"/>
      <c r="AV53" s="1022"/>
      <c r="AW53" s="1022"/>
      <c r="AX53" s="1022"/>
      <c r="AY53" s="1022"/>
      <c r="AZ53" s="1022"/>
      <c r="BA53" s="597"/>
      <c r="BB53" s="574"/>
      <c r="BC53" s="397"/>
      <c r="BD53" s="397"/>
      <c r="BE53" s="397"/>
      <c r="BF53" s="397"/>
      <c r="BG53" s="398"/>
      <c r="BH53" s="588"/>
      <c r="BI53" s="397"/>
      <c r="BJ53" s="397"/>
      <c r="BK53" s="398"/>
      <c r="BL53" s="597"/>
      <c r="BM53" s="574"/>
      <c r="BN53" s="397"/>
      <c r="BO53" s="397"/>
      <c r="BP53" s="398"/>
      <c r="BQ53" s="588"/>
      <c r="BR53" s="397"/>
      <c r="BS53" s="397"/>
      <c r="BT53" s="397"/>
      <c r="BU53" s="397"/>
      <c r="BV53" s="398"/>
      <c r="BW53" s="588"/>
      <c r="BX53" s="397"/>
      <c r="BY53" s="397"/>
      <c r="BZ53" s="597"/>
      <c r="CA53" s="574"/>
      <c r="CB53" s="574"/>
      <c r="CC53" s="397"/>
      <c r="CD53" s="397"/>
      <c r="CE53" s="397"/>
      <c r="CF53" s="397"/>
      <c r="CG53" s="397"/>
      <c r="CH53" s="398"/>
      <c r="CI53" s="588"/>
      <c r="CJ53" s="397"/>
      <c r="CK53" s="397"/>
      <c r="CL53" s="398"/>
      <c r="CM53" s="588"/>
      <c r="CN53" s="574"/>
      <c r="CO53" s="397"/>
      <c r="CP53" s="597"/>
      <c r="CQ53" s="574"/>
      <c r="CR53" s="574"/>
      <c r="CS53" s="397"/>
      <c r="CT53" s="398"/>
      <c r="CU53" s="588"/>
      <c r="CV53" s="574"/>
      <c r="CW53" s="397"/>
      <c r="CX53" s="397"/>
      <c r="CY53" s="397"/>
      <c r="CZ53" s="397"/>
      <c r="DA53" s="397"/>
      <c r="DB53" s="398"/>
      <c r="DC53" s="398"/>
      <c r="DD53" s="597"/>
      <c r="DE53" s="1278"/>
      <c r="DF53" s="2130"/>
      <c r="DG53" s="397"/>
      <c r="DH53" s="397"/>
      <c r="DI53" s="397"/>
      <c r="DJ53" s="397"/>
      <c r="DK53" s="397"/>
      <c r="DL53" s="397"/>
      <c r="DM53" s="397"/>
      <c r="DN53" s="2109"/>
      <c r="DO53" s="597"/>
      <c r="DX53" s="574"/>
      <c r="DY53" s="397"/>
      <c r="DZ53" s="397"/>
      <c r="EA53" s="397"/>
      <c r="EB53" s="397"/>
      <c r="EC53" s="397"/>
      <c r="ED53" s="397"/>
      <c r="EE53" s="397"/>
      <c r="EF53" s="397"/>
      <c r="EG53" s="398"/>
      <c r="EH53" s="574"/>
      <c r="EI53" s="397"/>
      <c r="EJ53" s="397"/>
      <c r="EK53" s="397"/>
      <c r="EL53" s="397"/>
      <c r="EM53" s="397"/>
      <c r="EN53" s="397"/>
      <c r="EO53" s="397"/>
      <c r="EP53" s="397"/>
      <c r="EQ53" s="398"/>
    </row>
    <row r="54" spans="1:147" s="290" customFormat="1" ht="16" x14ac:dyDescent="0.2">
      <c r="A54" s="6" t="s">
        <v>174</v>
      </c>
      <c r="B54" s="206"/>
      <c r="C54" s="206"/>
      <c r="D54" s="206"/>
      <c r="E54" s="1197"/>
      <c r="F54" s="1197"/>
      <c r="G54" s="1197"/>
      <c r="H54" s="206"/>
      <c r="I54" s="206"/>
      <c r="J54" s="206"/>
      <c r="K54" s="206"/>
      <c r="L54" s="1197"/>
      <c r="M54" s="19">
        <f t="shared" si="150"/>
        <v>987900</v>
      </c>
      <c r="N54" s="19">
        <f t="shared" si="146"/>
        <v>987950</v>
      </c>
      <c r="O54" s="236">
        <f t="shared" si="147"/>
        <v>50</v>
      </c>
      <c r="P54" s="1358">
        <f t="shared" si="148"/>
        <v>50</v>
      </c>
      <c r="Q54" s="1357" t="s">
        <v>2674</v>
      </c>
      <c r="R54" s="1357">
        <v>44664</v>
      </c>
      <c r="S54" s="1357" t="s">
        <v>2674</v>
      </c>
      <c r="T54" s="1357">
        <v>44664</v>
      </c>
      <c r="U54" s="590">
        <f t="shared" si="149"/>
        <v>50</v>
      </c>
      <c r="V54" s="588"/>
      <c r="W54" s="574"/>
      <c r="X54" s="397"/>
      <c r="Y54" s="397"/>
      <c r="Z54" s="397"/>
      <c r="AA54" s="597"/>
      <c r="AB54" s="588"/>
      <c r="AC54" s="397"/>
      <c r="AD54" s="397"/>
      <c r="AE54" s="397"/>
      <c r="AF54" s="397"/>
      <c r="AG54" s="597"/>
      <c r="AH54" s="574"/>
      <c r="AI54" s="397"/>
      <c r="AJ54" s="397"/>
      <c r="AK54" s="397"/>
      <c r="AL54" s="397"/>
      <c r="AM54" s="397"/>
      <c r="AN54" s="397"/>
      <c r="AO54" s="397"/>
      <c r="AP54" s="397"/>
      <c r="AQ54" s="398"/>
      <c r="AR54" s="588"/>
      <c r="AS54" s="1022"/>
      <c r="AT54" s="1022"/>
      <c r="AU54" s="1022"/>
      <c r="AV54" s="1022"/>
      <c r="AW54" s="1022"/>
      <c r="AX54" s="1022"/>
      <c r="AY54" s="1022"/>
      <c r="AZ54" s="1022"/>
      <c r="BA54" s="597"/>
      <c r="BB54" s="574"/>
      <c r="BC54" s="397"/>
      <c r="BD54" s="397"/>
      <c r="BE54" s="397"/>
      <c r="BF54" s="397"/>
      <c r="BG54" s="398"/>
      <c r="BH54" s="588"/>
      <c r="BI54" s="397"/>
      <c r="BJ54" s="397"/>
      <c r="BK54" s="398"/>
      <c r="BL54" s="597"/>
      <c r="BM54" s="574"/>
      <c r="BN54" s="397"/>
      <c r="BO54" s="397"/>
      <c r="BP54" s="398"/>
      <c r="BQ54" s="588"/>
      <c r="BR54" s="397"/>
      <c r="BS54" s="397"/>
      <c r="BT54" s="397"/>
      <c r="BU54" s="397"/>
      <c r="BV54" s="398"/>
      <c r="BW54" s="588"/>
      <c r="BX54" s="397"/>
      <c r="BY54" s="397"/>
      <c r="BZ54" s="597"/>
      <c r="CA54" s="574"/>
      <c r="CB54" s="574"/>
      <c r="CC54" s="397"/>
      <c r="CD54" s="397"/>
      <c r="CE54" s="397"/>
      <c r="CF54" s="397"/>
      <c r="CG54" s="397"/>
      <c r="CH54" s="398"/>
      <c r="CI54" s="588"/>
      <c r="CJ54" s="397"/>
      <c r="CK54" s="397"/>
      <c r="CL54" s="398"/>
      <c r="CM54" s="588"/>
      <c r="CN54" s="574"/>
      <c r="CO54" s="397"/>
      <c r="CP54" s="597"/>
      <c r="CQ54" s="574"/>
      <c r="CR54" s="574"/>
      <c r="CS54" s="397"/>
      <c r="CT54" s="398"/>
      <c r="CU54" s="588"/>
      <c r="CV54" s="574"/>
      <c r="CW54" s="397"/>
      <c r="CX54" s="397"/>
      <c r="CY54" s="397"/>
      <c r="CZ54" s="397"/>
      <c r="DA54" s="397"/>
      <c r="DB54" s="398"/>
      <c r="DC54" s="398"/>
      <c r="DD54" s="597"/>
      <c r="DE54" s="1278"/>
      <c r="DF54" s="2130"/>
      <c r="DG54" s="397"/>
      <c r="DH54" s="397"/>
      <c r="DI54" s="397"/>
      <c r="DJ54" s="397"/>
      <c r="DK54" s="397"/>
      <c r="DL54" s="397"/>
      <c r="DM54" s="397"/>
      <c r="DN54" s="2109"/>
      <c r="DO54" s="597"/>
      <c r="DX54" s="574"/>
      <c r="DY54" s="397"/>
      <c r="DZ54" s="397"/>
      <c r="EA54" s="397"/>
      <c r="EB54" s="397"/>
      <c r="EC54" s="397"/>
      <c r="ED54" s="397"/>
      <c r="EE54" s="397"/>
      <c r="EF54" s="397"/>
      <c r="EG54" s="398"/>
      <c r="EH54" s="574"/>
      <c r="EI54" s="397"/>
      <c r="EJ54" s="397"/>
      <c r="EK54" s="397"/>
      <c r="EL54" s="397"/>
      <c r="EM54" s="397"/>
      <c r="EN54" s="397"/>
      <c r="EO54" s="397"/>
      <c r="EP54" s="397"/>
      <c r="EQ54" s="398"/>
    </row>
    <row r="55" spans="1:147" s="290" customFormat="1" ht="16" x14ac:dyDescent="0.2">
      <c r="A55" s="6" t="s">
        <v>174</v>
      </c>
      <c r="B55" s="206"/>
      <c r="C55" s="206"/>
      <c r="D55" s="206"/>
      <c r="E55" s="1197"/>
      <c r="F55" s="1197"/>
      <c r="G55" s="1197"/>
      <c r="H55" s="206"/>
      <c r="I55" s="206"/>
      <c r="J55" s="206"/>
      <c r="K55" s="206"/>
      <c r="L55" s="1197"/>
      <c r="M55" s="19">
        <f t="shared" si="150"/>
        <v>987950</v>
      </c>
      <c r="N55" s="19">
        <f t="shared" si="146"/>
        <v>988000</v>
      </c>
      <c r="O55" s="236">
        <f t="shared" si="147"/>
        <v>50</v>
      </c>
      <c r="P55" s="1358">
        <f t="shared" si="148"/>
        <v>50</v>
      </c>
      <c r="Q55" s="1357" t="s">
        <v>2674</v>
      </c>
      <c r="R55" s="1357">
        <v>44664</v>
      </c>
      <c r="S55" s="1357" t="s">
        <v>2674</v>
      </c>
      <c r="T55" s="1357">
        <v>44664</v>
      </c>
      <c r="U55" s="590">
        <f t="shared" si="149"/>
        <v>50</v>
      </c>
      <c r="V55" s="588"/>
      <c r="W55" s="574"/>
      <c r="X55" s="397"/>
      <c r="Y55" s="397"/>
      <c r="Z55" s="397"/>
      <c r="AA55" s="597"/>
      <c r="AB55" s="588"/>
      <c r="AC55" s="397"/>
      <c r="AD55" s="397"/>
      <c r="AE55" s="397"/>
      <c r="AF55" s="397"/>
      <c r="AG55" s="597"/>
      <c r="AH55" s="574"/>
      <c r="AI55" s="397"/>
      <c r="AJ55" s="397"/>
      <c r="AK55" s="397"/>
      <c r="AL55" s="397"/>
      <c r="AM55" s="397"/>
      <c r="AN55" s="397"/>
      <c r="AO55" s="397"/>
      <c r="AP55" s="397"/>
      <c r="AQ55" s="398"/>
      <c r="AR55" s="588"/>
      <c r="AS55" s="1022"/>
      <c r="AT55" s="1022"/>
      <c r="AU55" s="1022"/>
      <c r="AV55" s="1022"/>
      <c r="AW55" s="1022"/>
      <c r="AX55" s="1022"/>
      <c r="AY55" s="1022"/>
      <c r="AZ55" s="1022"/>
      <c r="BA55" s="597"/>
      <c r="BB55" s="574"/>
      <c r="BC55" s="397"/>
      <c r="BD55" s="397"/>
      <c r="BE55" s="397"/>
      <c r="BF55" s="397"/>
      <c r="BG55" s="398"/>
      <c r="BH55" s="588"/>
      <c r="BI55" s="397"/>
      <c r="BJ55" s="397"/>
      <c r="BK55" s="398"/>
      <c r="BL55" s="597"/>
      <c r="BM55" s="574"/>
      <c r="BN55" s="397"/>
      <c r="BO55" s="397"/>
      <c r="BP55" s="398"/>
      <c r="BQ55" s="588"/>
      <c r="BR55" s="397"/>
      <c r="BS55" s="397"/>
      <c r="BT55" s="397"/>
      <c r="BU55" s="397"/>
      <c r="BV55" s="398"/>
      <c r="BW55" s="588"/>
      <c r="BX55" s="397"/>
      <c r="BY55" s="397"/>
      <c r="BZ55" s="597"/>
      <c r="CA55" s="574"/>
      <c r="CB55" s="574"/>
      <c r="CC55" s="397"/>
      <c r="CD55" s="397"/>
      <c r="CE55" s="397"/>
      <c r="CF55" s="397"/>
      <c r="CG55" s="397"/>
      <c r="CH55" s="398"/>
      <c r="CI55" s="588"/>
      <c r="CJ55" s="397"/>
      <c r="CK55" s="397"/>
      <c r="CL55" s="398"/>
      <c r="CM55" s="588"/>
      <c r="CN55" s="574"/>
      <c r="CO55" s="397"/>
      <c r="CP55" s="597"/>
      <c r="CQ55" s="574"/>
      <c r="CR55" s="574"/>
      <c r="CS55" s="397"/>
      <c r="CT55" s="398"/>
      <c r="CU55" s="588"/>
      <c r="CV55" s="574"/>
      <c r="CW55" s="397"/>
      <c r="CX55" s="397"/>
      <c r="CY55" s="397"/>
      <c r="CZ55" s="397"/>
      <c r="DA55" s="397"/>
      <c r="DB55" s="398"/>
      <c r="DC55" s="398"/>
      <c r="DD55" s="597"/>
      <c r="DE55" s="1278"/>
      <c r="DF55" s="2130"/>
      <c r="DG55" s="397"/>
      <c r="DH55" s="397"/>
      <c r="DI55" s="397"/>
      <c r="DJ55" s="397"/>
      <c r="DK55" s="397"/>
      <c r="DL55" s="397"/>
      <c r="DM55" s="397"/>
      <c r="DN55" s="2109"/>
      <c r="DO55" s="597"/>
      <c r="DX55" s="574"/>
      <c r="DY55" s="397"/>
      <c r="DZ55" s="397"/>
      <c r="EA55" s="397"/>
      <c r="EB55" s="397"/>
      <c r="EC55" s="397"/>
      <c r="ED55" s="397"/>
      <c r="EE55" s="397"/>
      <c r="EF55" s="397"/>
      <c r="EG55" s="398"/>
      <c r="EH55" s="574"/>
      <c r="EI55" s="397"/>
      <c r="EJ55" s="397"/>
      <c r="EK55" s="397"/>
      <c r="EL55" s="397"/>
      <c r="EM55" s="397"/>
      <c r="EN55" s="397"/>
      <c r="EO55" s="397"/>
      <c r="EP55" s="397"/>
      <c r="EQ55" s="398"/>
    </row>
    <row r="56" spans="1:147" s="290" customFormat="1" ht="16" x14ac:dyDescent="0.2">
      <c r="A56" s="6" t="s">
        <v>174</v>
      </c>
      <c r="B56" s="206"/>
      <c r="C56" s="206"/>
      <c r="D56" s="206"/>
      <c r="E56" s="1197"/>
      <c r="F56" s="1197"/>
      <c r="G56" s="1197"/>
      <c r="H56" s="206"/>
      <c r="I56" s="206"/>
      <c r="J56" s="206"/>
      <c r="K56" s="206"/>
      <c r="L56" s="1197"/>
      <c r="M56" s="19">
        <f t="shared" si="150"/>
        <v>988000</v>
      </c>
      <c r="N56" s="19">
        <f t="shared" si="146"/>
        <v>988050</v>
      </c>
      <c r="O56" s="236">
        <f t="shared" si="147"/>
        <v>50</v>
      </c>
      <c r="P56" s="1358">
        <f t="shared" si="148"/>
        <v>50</v>
      </c>
      <c r="Q56" s="1357" t="s">
        <v>2674</v>
      </c>
      <c r="R56" s="1357">
        <v>44664</v>
      </c>
      <c r="S56" s="1357" t="s">
        <v>2674</v>
      </c>
      <c r="T56" s="1357">
        <v>44664</v>
      </c>
      <c r="U56" s="590">
        <f t="shared" si="149"/>
        <v>50</v>
      </c>
      <c r="V56" s="588"/>
      <c r="W56" s="574"/>
      <c r="X56" s="397"/>
      <c r="Y56" s="397"/>
      <c r="Z56" s="397"/>
      <c r="AA56" s="597"/>
      <c r="AB56" s="588"/>
      <c r="AC56" s="397"/>
      <c r="AD56" s="397"/>
      <c r="AE56" s="397"/>
      <c r="AF56" s="397"/>
      <c r="AG56" s="597"/>
      <c r="AH56" s="574"/>
      <c r="AI56" s="397"/>
      <c r="AJ56" s="397"/>
      <c r="AK56" s="397"/>
      <c r="AL56" s="397"/>
      <c r="AM56" s="397"/>
      <c r="AN56" s="397"/>
      <c r="AO56" s="397"/>
      <c r="AP56" s="397"/>
      <c r="AQ56" s="398"/>
      <c r="AR56" s="588"/>
      <c r="AS56" s="1022"/>
      <c r="AT56" s="1022"/>
      <c r="AU56" s="1022"/>
      <c r="AV56" s="1022"/>
      <c r="AW56" s="1022"/>
      <c r="AX56" s="1022"/>
      <c r="AY56" s="1022"/>
      <c r="AZ56" s="1022"/>
      <c r="BA56" s="597"/>
      <c r="BB56" s="574"/>
      <c r="BC56" s="397"/>
      <c r="BD56" s="397"/>
      <c r="BE56" s="397"/>
      <c r="BF56" s="397"/>
      <c r="BG56" s="398"/>
      <c r="BH56" s="588"/>
      <c r="BI56" s="397"/>
      <c r="BJ56" s="397"/>
      <c r="BK56" s="398"/>
      <c r="BL56" s="597"/>
      <c r="BM56" s="574"/>
      <c r="BN56" s="397"/>
      <c r="BO56" s="397"/>
      <c r="BP56" s="398"/>
      <c r="BQ56" s="588"/>
      <c r="BR56" s="397"/>
      <c r="BS56" s="397"/>
      <c r="BT56" s="397"/>
      <c r="BU56" s="397"/>
      <c r="BV56" s="398"/>
      <c r="BW56" s="588"/>
      <c r="BX56" s="397"/>
      <c r="BY56" s="397"/>
      <c r="BZ56" s="597"/>
      <c r="CA56" s="574"/>
      <c r="CB56" s="574"/>
      <c r="CC56" s="397"/>
      <c r="CD56" s="397"/>
      <c r="CE56" s="397"/>
      <c r="CF56" s="397"/>
      <c r="CG56" s="397"/>
      <c r="CH56" s="398"/>
      <c r="CI56" s="588"/>
      <c r="CJ56" s="397"/>
      <c r="CK56" s="397"/>
      <c r="CL56" s="398"/>
      <c r="CM56" s="588"/>
      <c r="CN56" s="574"/>
      <c r="CO56" s="397"/>
      <c r="CP56" s="597"/>
      <c r="CQ56" s="574"/>
      <c r="CR56" s="574"/>
      <c r="CS56" s="397"/>
      <c r="CT56" s="398"/>
      <c r="CU56" s="588"/>
      <c r="CV56" s="574"/>
      <c r="CW56" s="397"/>
      <c r="CX56" s="397"/>
      <c r="CY56" s="397"/>
      <c r="CZ56" s="397"/>
      <c r="DA56" s="397"/>
      <c r="DB56" s="398"/>
      <c r="DC56" s="398"/>
      <c r="DD56" s="597"/>
      <c r="DE56" s="1278"/>
      <c r="DF56" s="2130"/>
      <c r="DG56" s="397"/>
      <c r="DH56" s="397"/>
      <c r="DI56" s="397"/>
      <c r="DJ56" s="397"/>
      <c r="DK56" s="397"/>
      <c r="DL56" s="397"/>
      <c r="DM56" s="397"/>
      <c r="DN56" s="2109"/>
      <c r="DO56" s="597"/>
      <c r="DX56" s="574"/>
      <c r="DY56" s="397"/>
      <c r="DZ56" s="397"/>
      <c r="EA56" s="397"/>
      <c r="EB56" s="397"/>
      <c r="EC56" s="397"/>
      <c r="ED56" s="397"/>
      <c r="EE56" s="397"/>
      <c r="EF56" s="397"/>
      <c r="EG56" s="398"/>
      <c r="EH56" s="574"/>
      <c r="EI56" s="397"/>
      <c r="EJ56" s="397"/>
      <c r="EK56" s="397"/>
      <c r="EL56" s="397"/>
      <c r="EM56" s="397"/>
      <c r="EN56" s="397"/>
      <c r="EO56" s="397"/>
      <c r="EP56" s="397"/>
      <c r="EQ56" s="398"/>
    </row>
    <row r="57" spans="1:147" s="290" customFormat="1" ht="16" x14ac:dyDescent="0.2">
      <c r="A57" s="6" t="s">
        <v>174</v>
      </c>
      <c r="B57" s="206"/>
      <c r="C57" s="206"/>
      <c r="D57" s="206"/>
      <c r="E57" s="1197"/>
      <c r="F57" s="1197"/>
      <c r="G57" s="1197"/>
      <c r="H57" s="206"/>
      <c r="I57" s="206"/>
      <c r="J57" s="206"/>
      <c r="K57" s="206"/>
      <c r="L57" s="1197"/>
      <c r="M57" s="19">
        <f t="shared" si="150"/>
        <v>988050</v>
      </c>
      <c r="N57" s="19">
        <f t="shared" si="146"/>
        <v>988100</v>
      </c>
      <c r="O57" s="236">
        <f t="shared" si="147"/>
        <v>50</v>
      </c>
      <c r="P57" s="1358">
        <f t="shared" si="148"/>
        <v>50</v>
      </c>
      <c r="Q57" s="1357" t="s">
        <v>2674</v>
      </c>
      <c r="R57" s="1357">
        <v>44664</v>
      </c>
      <c r="S57" s="1357" t="s">
        <v>2674</v>
      </c>
      <c r="T57" s="1357">
        <v>44664</v>
      </c>
      <c r="U57" s="590">
        <f t="shared" si="149"/>
        <v>50</v>
      </c>
      <c r="V57" s="588"/>
      <c r="W57" s="574"/>
      <c r="X57" s="397"/>
      <c r="Y57" s="397"/>
      <c r="Z57" s="397"/>
      <c r="AA57" s="597"/>
      <c r="AB57" s="588"/>
      <c r="AC57" s="397"/>
      <c r="AD57" s="397"/>
      <c r="AE57" s="397"/>
      <c r="AF57" s="397"/>
      <c r="AG57" s="597"/>
      <c r="AH57" s="574"/>
      <c r="AI57" s="397"/>
      <c r="AJ57" s="397"/>
      <c r="AK57" s="397"/>
      <c r="AL57" s="397"/>
      <c r="AM57" s="397"/>
      <c r="AN57" s="397"/>
      <c r="AO57" s="397"/>
      <c r="AP57" s="397"/>
      <c r="AQ57" s="398"/>
      <c r="AR57" s="588"/>
      <c r="AS57" s="1022"/>
      <c r="AT57" s="1022"/>
      <c r="AU57" s="1022"/>
      <c r="AV57" s="1022"/>
      <c r="AW57" s="1022"/>
      <c r="AX57" s="1022"/>
      <c r="AY57" s="1022"/>
      <c r="AZ57" s="1022"/>
      <c r="BA57" s="597"/>
      <c r="BB57" s="574"/>
      <c r="BC57" s="397"/>
      <c r="BD57" s="397"/>
      <c r="BE57" s="397"/>
      <c r="BF57" s="397"/>
      <c r="BG57" s="398"/>
      <c r="BH57" s="588"/>
      <c r="BI57" s="397"/>
      <c r="BJ57" s="397"/>
      <c r="BK57" s="398"/>
      <c r="BL57" s="597"/>
      <c r="BM57" s="574"/>
      <c r="BN57" s="397"/>
      <c r="BO57" s="397"/>
      <c r="BP57" s="398"/>
      <c r="BQ57" s="588"/>
      <c r="BR57" s="397"/>
      <c r="BS57" s="397"/>
      <c r="BT57" s="397"/>
      <c r="BU57" s="397"/>
      <c r="BV57" s="398"/>
      <c r="BW57" s="588"/>
      <c r="BX57" s="397"/>
      <c r="BY57" s="397"/>
      <c r="BZ57" s="597"/>
      <c r="CA57" s="574"/>
      <c r="CB57" s="574"/>
      <c r="CC57" s="397"/>
      <c r="CD57" s="397"/>
      <c r="CE57" s="397"/>
      <c r="CF57" s="397"/>
      <c r="CG57" s="397"/>
      <c r="CH57" s="398"/>
      <c r="CI57" s="588"/>
      <c r="CJ57" s="397"/>
      <c r="CK57" s="397"/>
      <c r="CL57" s="398"/>
      <c r="CM57" s="588"/>
      <c r="CN57" s="574"/>
      <c r="CO57" s="397"/>
      <c r="CP57" s="597"/>
      <c r="CQ57" s="574"/>
      <c r="CR57" s="574"/>
      <c r="CS57" s="397"/>
      <c r="CT57" s="398"/>
      <c r="CU57" s="588"/>
      <c r="CV57" s="574"/>
      <c r="CW57" s="397"/>
      <c r="CX57" s="397"/>
      <c r="CY57" s="397"/>
      <c r="CZ57" s="397"/>
      <c r="DA57" s="397"/>
      <c r="DB57" s="398"/>
      <c r="DC57" s="398"/>
      <c r="DD57" s="597"/>
      <c r="DE57" s="1278"/>
      <c r="DF57" s="2130"/>
      <c r="DG57" s="397"/>
      <c r="DH57" s="397"/>
      <c r="DI57" s="397"/>
      <c r="DJ57" s="397"/>
      <c r="DK57" s="397"/>
      <c r="DL57" s="397"/>
      <c r="DM57" s="397"/>
      <c r="DN57" s="2109"/>
      <c r="DO57" s="597"/>
      <c r="DX57" s="574"/>
      <c r="DY57" s="397"/>
      <c r="DZ57" s="397"/>
      <c r="EA57" s="397"/>
      <c r="EB57" s="397"/>
      <c r="EC57" s="397"/>
      <c r="ED57" s="397"/>
      <c r="EE57" s="397"/>
      <c r="EF57" s="397"/>
      <c r="EG57" s="398"/>
      <c r="EH57" s="574"/>
      <c r="EI57" s="397"/>
      <c r="EJ57" s="397"/>
      <c r="EK57" s="397"/>
      <c r="EL57" s="397"/>
      <c r="EM57" s="397"/>
      <c r="EN57" s="397"/>
      <c r="EO57" s="397"/>
      <c r="EP57" s="397"/>
      <c r="EQ57" s="398"/>
    </row>
    <row r="58" spans="1:147" s="290" customFormat="1" x14ac:dyDescent="0.2">
      <c r="A58" s="6" t="s">
        <v>174</v>
      </c>
      <c r="B58" s="206"/>
      <c r="C58" s="206"/>
      <c r="D58" s="206"/>
      <c r="E58" s="1197"/>
      <c r="F58" s="1197"/>
      <c r="G58" s="1197"/>
      <c r="H58" s="206"/>
      <c r="I58" s="206"/>
      <c r="J58" s="206"/>
      <c r="K58" s="206"/>
      <c r="L58" s="1197"/>
      <c r="M58" s="19">
        <f t="shared" si="150"/>
        <v>988100</v>
      </c>
      <c r="N58" s="19">
        <f t="shared" si="146"/>
        <v>988150</v>
      </c>
      <c r="O58" s="236">
        <f t="shared" si="147"/>
        <v>50</v>
      </c>
      <c r="P58" s="1358">
        <f t="shared" si="148"/>
        <v>50</v>
      </c>
      <c r="Q58" s="1357"/>
      <c r="R58" s="1357"/>
      <c r="S58" s="1357"/>
      <c r="T58" s="1357"/>
      <c r="U58" s="590">
        <f t="shared" si="149"/>
        <v>0</v>
      </c>
      <c r="V58" s="588"/>
      <c r="W58" s="574"/>
      <c r="X58" s="397"/>
      <c r="Y58" s="397"/>
      <c r="Z58" s="397"/>
      <c r="AA58" s="597"/>
      <c r="AB58" s="588"/>
      <c r="AC58" s="397"/>
      <c r="AD58" s="397"/>
      <c r="AE58" s="397"/>
      <c r="AF58" s="397"/>
      <c r="AG58" s="597"/>
      <c r="AH58" s="574"/>
      <c r="AI58" s="397"/>
      <c r="AJ58" s="397"/>
      <c r="AK58" s="397"/>
      <c r="AL58" s="397"/>
      <c r="AM58" s="397"/>
      <c r="AN58" s="397"/>
      <c r="AO58" s="397"/>
      <c r="AP58" s="397"/>
      <c r="AQ58" s="398"/>
      <c r="AR58" s="588"/>
      <c r="AS58" s="1022"/>
      <c r="AT58" s="1022"/>
      <c r="AU58" s="1022"/>
      <c r="AV58" s="1022"/>
      <c r="AW58" s="1022"/>
      <c r="AX58" s="1022"/>
      <c r="AY58" s="1022"/>
      <c r="AZ58" s="1022"/>
      <c r="BA58" s="597"/>
      <c r="BB58" s="574"/>
      <c r="BC58" s="397"/>
      <c r="BD58" s="397"/>
      <c r="BE58" s="397"/>
      <c r="BF58" s="397"/>
      <c r="BG58" s="398"/>
      <c r="BH58" s="588"/>
      <c r="BI58" s="397"/>
      <c r="BJ58" s="397"/>
      <c r="BK58" s="398"/>
      <c r="BL58" s="597"/>
      <c r="BM58" s="574"/>
      <c r="BN58" s="397"/>
      <c r="BO58" s="397"/>
      <c r="BP58" s="398"/>
      <c r="BQ58" s="588"/>
      <c r="BR58" s="397"/>
      <c r="BS58" s="397"/>
      <c r="BT58" s="397"/>
      <c r="BU58" s="397"/>
      <c r="BV58" s="398"/>
      <c r="BW58" s="588"/>
      <c r="BX58" s="397"/>
      <c r="BY58" s="397"/>
      <c r="BZ58" s="597"/>
      <c r="CA58" s="574"/>
      <c r="CB58" s="574"/>
      <c r="CC58" s="397"/>
      <c r="CD58" s="397"/>
      <c r="CE58" s="397"/>
      <c r="CF58" s="397"/>
      <c r="CG58" s="397"/>
      <c r="CH58" s="398"/>
      <c r="CI58" s="588"/>
      <c r="CJ58" s="397"/>
      <c r="CK58" s="397"/>
      <c r="CL58" s="398"/>
      <c r="CM58" s="588"/>
      <c r="CN58" s="574"/>
      <c r="CO58" s="397"/>
      <c r="CP58" s="597"/>
      <c r="CQ58" s="574"/>
      <c r="CR58" s="574"/>
      <c r="CS58" s="397"/>
      <c r="CT58" s="398"/>
      <c r="CU58" s="588"/>
      <c r="CV58" s="574"/>
      <c r="CW58" s="397"/>
      <c r="CX58" s="397"/>
      <c r="CY58" s="397"/>
      <c r="CZ58" s="397"/>
      <c r="DA58" s="397"/>
      <c r="DB58" s="398"/>
      <c r="DC58" s="398"/>
      <c r="DD58" s="597"/>
      <c r="DE58" s="1278"/>
      <c r="DF58" s="2130"/>
      <c r="DG58" s="397"/>
      <c r="DH58" s="397"/>
      <c r="DI58" s="397"/>
      <c r="DJ58" s="397"/>
      <c r="DK58" s="397"/>
      <c r="DL58" s="397"/>
      <c r="DM58" s="397"/>
      <c r="DN58" s="2109"/>
      <c r="DO58" s="597"/>
      <c r="DX58" s="574"/>
      <c r="DY58" s="397"/>
      <c r="DZ58" s="397"/>
      <c r="EA58" s="397"/>
      <c r="EB58" s="397"/>
      <c r="EC58" s="397"/>
      <c r="ED58" s="397"/>
      <c r="EE58" s="397"/>
      <c r="EF58" s="397"/>
      <c r="EG58" s="398"/>
      <c r="EH58" s="574"/>
      <c r="EI58" s="397"/>
      <c r="EJ58" s="397"/>
      <c r="EK58" s="397"/>
      <c r="EL58" s="397"/>
      <c r="EM58" s="397"/>
      <c r="EN58" s="397"/>
      <c r="EO58" s="397"/>
      <c r="EP58" s="397"/>
      <c r="EQ58" s="398"/>
    </row>
    <row r="59" spans="1:147" s="290" customFormat="1" x14ac:dyDescent="0.2">
      <c r="A59" s="6" t="s">
        <v>174</v>
      </c>
      <c r="B59" s="206"/>
      <c r="C59" s="206"/>
      <c r="D59" s="206"/>
      <c r="E59" s="1197"/>
      <c r="F59" s="1197"/>
      <c r="G59" s="1197"/>
      <c r="H59" s="206"/>
      <c r="I59" s="206"/>
      <c r="J59" s="206"/>
      <c r="K59" s="206"/>
      <c r="L59" s="1197"/>
      <c r="M59" s="19">
        <f t="shared" si="150"/>
        <v>988150</v>
      </c>
      <c r="N59" s="19">
        <f t="shared" si="146"/>
        <v>988200</v>
      </c>
      <c r="O59" s="236">
        <f t="shared" si="147"/>
        <v>50</v>
      </c>
      <c r="P59" s="1358">
        <f t="shared" si="148"/>
        <v>50</v>
      </c>
      <c r="Q59" s="1357"/>
      <c r="R59" s="1357"/>
      <c r="S59" s="397"/>
      <c r="T59" s="1357"/>
      <c r="U59" s="590">
        <f t="shared" si="149"/>
        <v>0</v>
      </c>
      <c r="V59" s="588"/>
      <c r="W59" s="574"/>
      <c r="X59" s="397"/>
      <c r="Y59" s="397"/>
      <c r="Z59" s="397"/>
      <c r="AA59" s="597"/>
      <c r="AB59" s="588"/>
      <c r="AC59" s="397"/>
      <c r="AD59" s="397"/>
      <c r="AE59" s="397"/>
      <c r="AF59" s="397"/>
      <c r="AG59" s="597"/>
      <c r="AH59" s="574"/>
      <c r="AI59" s="397"/>
      <c r="AJ59" s="397"/>
      <c r="AK59" s="397"/>
      <c r="AL59" s="397"/>
      <c r="AM59" s="397"/>
      <c r="AN59" s="397"/>
      <c r="AO59" s="397"/>
      <c r="AP59" s="397"/>
      <c r="AQ59" s="398"/>
      <c r="AR59" s="588"/>
      <c r="AS59" s="1022"/>
      <c r="AT59" s="1022"/>
      <c r="AU59" s="1022"/>
      <c r="AV59" s="1022"/>
      <c r="AW59" s="1022"/>
      <c r="AX59" s="1022"/>
      <c r="AY59" s="1022"/>
      <c r="AZ59" s="1022"/>
      <c r="BA59" s="597"/>
      <c r="BB59" s="574"/>
      <c r="BC59" s="397"/>
      <c r="BD59" s="397"/>
      <c r="BE59" s="397"/>
      <c r="BF59" s="397"/>
      <c r="BG59" s="398"/>
      <c r="BH59" s="588"/>
      <c r="BI59" s="397"/>
      <c r="BJ59" s="397"/>
      <c r="BK59" s="398"/>
      <c r="BL59" s="597"/>
      <c r="BM59" s="574"/>
      <c r="BN59" s="397"/>
      <c r="BO59" s="397"/>
      <c r="BP59" s="398"/>
      <c r="BQ59" s="588"/>
      <c r="BR59" s="397"/>
      <c r="BS59" s="397"/>
      <c r="BT59" s="397"/>
      <c r="BU59" s="397"/>
      <c r="BV59" s="398"/>
      <c r="BW59" s="588"/>
      <c r="BX59" s="397"/>
      <c r="BY59" s="397"/>
      <c r="BZ59" s="597"/>
      <c r="CA59" s="574"/>
      <c r="CB59" s="574"/>
      <c r="CC59" s="397"/>
      <c r="CD59" s="397"/>
      <c r="CE59" s="397"/>
      <c r="CF59" s="397"/>
      <c r="CG59" s="397"/>
      <c r="CH59" s="398"/>
      <c r="CI59" s="588"/>
      <c r="CJ59" s="397"/>
      <c r="CK59" s="397"/>
      <c r="CL59" s="398"/>
      <c r="CM59" s="588"/>
      <c r="CN59" s="574"/>
      <c r="CO59" s="397"/>
      <c r="CP59" s="597"/>
      <c r="CQ59" s="574"/>
      <c r="CR59" s="574"/>
      <c r="CS59" s="397"/>
      <c r="CT59" s="398"/>
      <c r="CU59" s="588"/>
      <c r="CV59" s="574"/>
      <c r="CW59" s="397"/>
      <c r="CX59" s="397"/>
      <c r="CY59" s="397"/>
      <c r="CZ59" s="397"/>
      <c r="DA59" s="397"/>
      <c r="DB59" s="398"/>
      <c r="DC59" s="398"/>
      <c r="DD59" s="597"/>
      <c r="DE59" s="1278"/>
      <c r="DF59" s="2130"/>
      <c r="DG59" s="397"/>
      <c r="DH59" s="397"/>
      <c r="DI59" s="397"/>
      <c r="DJ59" s="397"/>
      <c r="DK59" s="397"/>
      <c r="DL59" s="397"/>
      <c r="DM59" s="397"/>
      <c r="DN59" s="2109"/>
      <c r="DO59" s="597"/>
      <c r="DX59" s="574"/>
      <c r="DY59" s="397"/>
      <c r="DZ59" s="397"/>
      <c r="EA59" s="397"/>
      <c r="EB59" s="397"/>
      <c r="EC59" s="397"/>
      <c r="ED59" s="397"/>
      <c r="EE59" s="397"/>
      <c r="EF59" s="397"/>
      <c r="EG59" s="398"/>
      <c r="EH59" s="574"/>
      <c r="EI59" s="397"/>
      <c r="EJ59" s="397"/>
      <c r="EK59" s="397"/>
      <c r="EL59" s="397"/>
      <c r="EM59" s="397"/>
      <c r="EN59" s="397"/>
      <c r="EO59" s="397"/>
      <c r="EP59" s="397"/>
      <c r="EQ59" s="398"/>
    </row>
    <row r="60" spans="1:147" s="290" customFormat="1" x14ac:dyDescent="0.2">
      <c r="A60" s="6" t="s">
        <v>174</v>
      </c>
      <c r="B60" s="206"/>
      <c r="C60" s="206"/>
      <c r="D60" s="206"/>
      <c r="E60" s="1197"/>
      <c r="F60" s="1197"/>
      <c r="G60" s="1197"/>
      <c r="H60" s="206"/>
      <c r="I60" s="206"/>
      <c r="J60" s="206"/>
      <c r="K60" s="206"/>
      <c r="L60" s="1197"/>
      <c r="M60" s="19">
        <f t="shared" si="150"/>
        <v>988200</v>
      </c>
      <c r="N60" s="19">
        <f t="shared" si="146"/>
        <v>988250</v>
      </c>
      <c r="O60" s="236">
        <f t="shared" si="147"/>
        <v>50</v>
      </c>
      <c r="P60" s="1358">
        <f t="shared" si="148"/>
        <v>50</v>
      </c>
      <c r="Q60" s="1357"/>
      <c r="R60" s="1357"/>
      <c r="S60" s="397"/>
      <c r="T60" s="1357"/>
      <c r="U60" s="590">
        <f t="shared" si="149"/>
        <v>0</v>
      </c>
      <c r="V60" s="588"/>
      <c r="W60" s="574"/>
      <c r="X60" s="397"/>
      <c r="Y60" s="397"/>
      <c r="Z60" s="397"/>
      <c r="AA60" s="597"/>
      <c r="AB60" s="588"/>
      <c r="AC60" s="397"/>
      <c r="AD60" s="397"/>
      <c r="AE60" s="397"/>
      <c r="AF60" s="397"/>
      <c r="AG60" s="597"/>
      <c r="AH60" s="574"/>
      <c r="AI60" s="397"/>
      <c r="AJ60" s="397"/>
      <c r="AK60" s="397"/>
      <c r="AL60" s="397"/>
      <c r="AM60" s="397"/>
      <c r="AN60" s="397"/>
      <c r="AO60" s="397"/>
      <c r="AP60" s="397"/>
      <c r="AQ60" s="398"/>
      <c r="AR60" s="588"/>
      <c r="AS60" s="1022"/>
      <c r="AT60" s="1022"/>
      <c r="AU60" s="1022"/>
      <c r="AV60" s="1022"/>
      <c r="AW60" s="1022"/>
      <c r="AX60" s="1022"/>
      <c r="AY60" s="1022"/>
      <c r="AZ60" s="1022"/>
      <c r="BA60" s="597"/>
      <c r="BB60" s="574"/>
      <c r="BC60" s="397"/>
      <c r="BD60" s="397"/>
      <c r="BE60" s="397"/>
      <c r="BF60" s="397"/>
      <c r="BG60" s="398"/>
      <c r="BH60" s="588"/>
      <c r="BI60" s="397"/>
      <c r="BJ60" s="397"/>
      <c r="BK60" s="398"/>
      <c r="BL60" s="597"/>
      <c r="BM60" s="574"/>
      <c r="BN60" s="397"/>
      <c r="BO60" s="397"/>
      <c r="BP60" s="398"/>
      <c r="BQ60" s="588"/>
      <c r="BR60" s="397"/>
      <c r="BS60" s="397"/>
      <c r="BT60" s="397"/>
      <c r="BU60" s="397"/>
      <c r="BV60" s="398"/>
      <c r="BW60" s="588"/>
      <c r="BX60" s="397"/>
      <c r="BY60" s="397"/>
      <c r="BZ60" s="597"/>
      <c r="CA60" s="574"/>
      <c r="CB60" s="574"/>
      <c r="CC60" s="397"/>
      <c r="CD60" s="397"/>
      <c r="CE60" s="397"/>
      <c r="CF60" s="397"/>
      <c r="CG60" s="397"/>
      <c r="CH60" s="398"/>
      <c r="CI60" s="588"/>
      <c r="CJ60" s="397"/>
      <c r="CK60" s="397"/>
      <c r="CL60" s="398"/>
      <c r="CM60" s="588"/>
      <c r="CN60" s="574"/>
      <c r="CO60" s="397"/>
      <c r="CP60" s="597"/>
      <c r="CQ60" s="574"/>
      <c r="CR60" s="574"/>
      <c r="CS60" s="397"/>
      <c r="CT60" s="398"/>
      <c r="CU60" s="588"/>
      <c r="CV60" s="574"/>
      <c r="CW60" s="397"/>
      <c r="CX60" s="397"/>
      <c r="CY60" s="397"/>
      <c r="CZ60" s="397"/>
      <c r="DA60" s="397"/>
      <c r="DB60" s="398"/>
      <c r="DC60" s="398"/>
      <c r="DD60" s="597"/>
      <c r="DE60" s="1278"/>
      <c r="DF60" s="2130"/>
      <c r="DG60" s="397"/>
      <c r="DH60" s="397"/>
      <c r="DI60" s="397"/>
      <c r="DJ60" s="397"/>
      <c r="DK60" s="397"/>
      <c r="DL60" s="397"/>
      <c r="DM60" s="397"/>
      <c r="DN60" s="2109"/>
      <c r="DO60" s="597"/>
      <c r="DX60" s="574"/>
      <c r="DY60" s="397"/>
      <c r="DZ60" s="397"/>
      <c r="EA60" s="397"/>
      <c r="EB60" s="397"/>
      <c r="EC60" s="397"/>
      <c r="ED60" s="397"/>
      <c r="EE60" s="397"/>
      <c r="EF60" s="397"/>
      <c r="EG60" s="398"/>
      <c r="EH60" s="574"/>
      <c r="EI60" s="397"/>
      <c r="EJ60" s="397"/>
      <c r="EK60" s="397"/>
      <c r="EL60" s="397"/>
      <c r="EM60" s="397"/>
      <c r="EN60" s="397"/>
      <c r="EO60" s="397"/>
      <c r="EP60" s="397"/>
      <c r="EQ60" s="398"/>
    </row>
    <row r="61" spans="1:147" s="290" customFormat="1" x14ac:dyDescent="0.2">
      <c r="A61" s="6" t="s">
        <v>174</v>
      </c>
      <c r="B61" s="206"/>
      <c r="C61" s="206"/>
      <c r="D61" s="206"/>
      <c r="E61" s="1197"/>
      <c r="F61" s="1197"/>
      <c r="G61" s="1197"/>
      <c r="H61" s="206"/>
      <c r="I61" s="206"/>
      <c r="J61" s="206"/>
      <c r="K61" s="206"/>
      <c r="L61" s="1197"/>
      <c r="M61" s="19">
        <f t="shared" si="150"/>
        <v>988250</v>
      </c>
      <c r="N61" s="19">
        <f t="shared" si="146"/>
        <v>988300</v>
      </c>
      <c r="O61" s="236">
        <f t="shared" si="147"/>
        <v>50</v>
      </c>
      <c r="P61" s="1358">
        <f t="shared" si="148"/>
        <v>50</v>
      </c>
      <c r="Q61" s="1357"/>
      <c r="R61" s="1357"/>
      <c r="S61" s="397"/>
      <c r="T61" s="1357"/>
      <c r="U61" s="590">
        <f t="shared" si="149"/>
        <v>0</v>
      </c>
      <c r="V61" s="588"/>
      <c r="W61" s="574"/>
      <c r="X61" s="397"/>
      <c r="Y61" s="397"/>
      <c r="Z61" s="397"/>
      <c r="AA61" s="597"/>
      <c r="AB61" s="588"/>
      <c r="AC61" s="397"/>
      <c r="AD61" s="397"/>
      <c r="AE61" s="397"/>
      <c r="AF61" s="397"/>
      <c r="AG61" s="597"/>
      <c r="AH61" s="574"/>
      <c r="AI61" s="397"/>
      <c r="AJ61" s="397"/>
      <c r="AK61" s="397"/>
      <c r="AL61" s="397"/>
      <c r="AM61" s="397"/>
      <c r="AN61" s="397"/>
      <c r="AO61" s="397"/>
      <c r="AP61" s="397"/>
      <c r="AQ61" s="398"/>
      <c r="AR61" s="588"/>
      <c r="AS61" s="1022"/>
      <c r="AT61" s="1022"/>
      <c r="AU61" s="1022"/>
      <c r="AV61" s="1022"/>
      <c r="AW61" s="1022"/>
      <c r="AX61" s="1022"/>
      <c r="AY61" s="1022"/>
      <c r="AZ61" s="1022"/>
      <c r="BA61" s="597"/>
      <c r="BB61" s="574"/>
      <c r="BC61" s="397"/>
      <c r="BD61" s="397"/>
      <c r="BE61" s="397"/>
      <c r="BF61" s="397"/>
      <c r="BG61" s="398"/>
      <c r="BH61" s="588"/>
      <c r="BI61" s="397"/>
      <c r="BJ61" s="397"/>
      <c r="BK61" s="398"/>
      <c r="BL61" s="597"/>
      <c r="BM61" s="574"/>
      <c r="BN61" s="397"/>
      <c r="BO61" s="397"/>
      <c r="BP61" s="398"/>
      <c r="BQ61" s="588"/>
      <c r="BR61" s="397"/>
      <c r="BS61" s="397"/>
      <c r="BT61" s="397"/>
      <c r="BU61" s="397"/>
      <c r="BV61" s="398"/>
      <c r="BW61" s="588"/>
      <c r="BX61" s="397"/>
      <c r="BY61" s="397"/>
      <c r="BZ61" s="597"/>
      <c r="CA61" s="574"/>
      <c r="CB61" s="574"/>
      <c r="CC61" s="397"/>
      <c r="CD61" s="397"/>
      <c r="CE61" s="397"/>
      <c r="CF61" s="397"/>
      <c r="CG61" s="397"/>
      <c r="CH61" s="398"/>
      <c r="CI61" s="588"/>
      <c r="CJ61" s="397"/>
      <c r="CK61" s="397"/>
      <c r="CL61" s="398"/>
      <c r="CM61" s="588"/>
      <c r="CN61" s="574"/>
      <c r="CO61" s="397"/>
      <c r="CP61" s="597"/>
      <c r="CQ61" s="574"/>
      <c r="CR61" s="574"/>
      <c r="CS61" s="397"/>
      <c r="CT61" s="398"/>
      <c r="CU61" s="588"/>
      <c r="CV61" s="574"/>
      <c r="CW61" s="397"/>
      <c r="CX61" s="397"/>
      <c r="CY61" s="397"/>
      <c r="CZ61" s="397"/>
      <c r="DA61" s="397"/>
      <c r="DB61" s="398"/>
      <c r="DC61" s="398"/>
      <c r="DD61" s="597"/>
      <c r="DE61" s="1278"/>
      <c r="DF61" s="2130"/>
      <c r="DG61" s="397"/>
      <c r="DH61" s="397"/>
      <c r="DI61" s="397"/>
      <c r="DJ61" s="397"/>
      <c r="DK61" s="397"/>
      <c r="DL61" s="397"/>
      <c r="DM61" s="397"/>
      <c r="DN61" s="2109"/>
      <c r="DO61" s="597"/>
      <c r="DX61" s="574"/>
      <c r="DY61" s="397"/>
      <c r="DZ61" s="397"/>
      <c r="EA61" s="397"/>
      <c r="EB61" s="397"/>
      <c r="EC61" s="397"/>
      <c r="ED61" s="397"/>
      <c r="EE61" s="397"/>
      <c r="EF61" s="397"/>
      <c r="EG61" s="398"/>
      <c r="EH61" s="574"/>
      <c r="EI61" s="397"/>
      <c r="EJ61" s="397"/>
      <c r="EK61" s="397"/>
      <c r="EL61" s="397"/>
      <c r="EM61" s="397"/>
      <c r="EN61" s="397"/>
      <c r="EO61" s="397"/>
      <c r="EP61" s="397"/>
      <c r="EQ61" s="398"/>
    </row>
    <row r="62" spans="1:147" s="290" customFormat="1" x14ac:dyDescent="0.2">
      <c r="A62" s="6" t="s">
        <v>174</v>
      </c>
      <c r="B62" s="206"/>
      <c r="C62" s="206"/>
      <c r="D62" s="206"/>
      <c r="E62" s="1197"/>
      <c r="F62" s="1197"/>
      <c r="G62" s="1197"/>
      <c r="H62" s="206"/>
      <c r="I62" s="206"/>
      <c r="J62" s="206"/>
      <c r="K62" s="206"/>
      <c r="L62" s="1197"/>
      <c r="M62" s="19">
        <f t="shared" si="150"/>
        <v>988300</v>
      </c>
      <c r="N62" s="19">
        <f t="shared" si="146"/>
        <v>988350</v>
      </c>
      <c r="O62" s="236">
        <f t="shared" si="147"/>
        <v>50</v>
      </c>
      <c r="P62" s="1358">
        <f t="shared" si="148"/>
        <v>50</v>
      </c>
      <c r="Q62" s="1357"/>
      <c r="R62" s="1357"/>
      <c r="S62" s="397"/>
      <c r="T62" s="1357"/>
      <c r="U62" s="590">
        <f t="shared" si="149"/>
        <v>0</v>
      </c>
      <c r="V62" s="588"/>
      <c r="W62" s="574"/>
      <c r="X62" s="397"/>
      <c r="Y62" s="397"/>
      <c r="Z62" s="397"/>
      <c r="AA62" s="597"/>
      <c r="AB62" s="588"/>
      <c r="AC62" s="397"/>
      <c r="AD62" s="397"/>
      <c r="AE62" s="397"/>
      <c r="AF62" s="397"/>
      <c r="AG62" s="597"/>
      <c r="AH62" s="574"/>
      <c r="AI62" s="397"/>
      <c r="AJ62" s="397"/>
      <c r="AK62" s="397"/>
      <c r="AL62" s="397"/>
      <c r="AM62" s="397"/>
      <c r="AN62" s="397"/>
      <c r="AO62" s="397"/>
      <c r="AP62" s="397"/>
      <c r="AQ62" s="398"/>
      <c r="AR62" s="588"/>
      <c r="AS62" s="1022"/>
      <c r="AT62" s="1022"/>
      <c r="AU62" s="1022"/>
      <c r="AV62" s="1022"/>
      <c r="AW62" s="1022"/>
      <c r="AX62" s="1022"/>
      <c r="AY62" s="1022"/>
      <c r="AZ62" s="1022"/>
      <c r="BA62" s="597"/>
      <c r="BB62" s="574"/>
      <c r="BC62" s="397"/>
      <c r="BD62" s="397"/>
      <c r="BE62" s="397"/>
      <c r="BF62" s="397"/>
      <c r="BG62" s="398"/>
      <c r="BH62" s="588"/>
      <c r="BI62" s="397"/>
      <c r="BJ62" s="397"/>
      <c r="BK62" s="398"/>
      <c r="BL62" s="597"/>
      <c r="BM62" s="574"/>
      <c r="BN62" s="397"/>
      <c r="BO62" s="397"/>
      <c r="BP62" s="398"/>
      <c r="BQ62" s="588"/>
      <c r="BR62" s="397"/>
      <c r="BS62" s="397"/>
      <c r="BT62" s="397"/>
      <c r="BU62" s="397"/>
      <c r="BV62" s="398"/>
      <c r="BW62" s="588"/>
      <c r="BX62" s="397"/>
      <c r="BY62" s="397"/>
      <c r="BZ62" s="597"/>
      <c r="CA62" s="574"/>
      <c r="CB62" s="574"/>
      <c r="CC62" s="397"/>
      <c r="CD62" s="397"/>
      <c r="CE62" s="397"/>
      <c r="CF62" s="397"/>
      <c r="CG62" s="397"/>
      <c r="CH62" s="398"/>
      <c r="CI62" s="588"/>
      <c r="CJ62" s="397"/>
      <c r="CK62" s="397"/>
      <c r="CL62" s="398"/>
      <c r="CM62" s="588"/>
      <c r="CN62" s="574"/>
      <c r="CO62" s="397"/>
      <c r="CP62" s="597"/>
      <c r="CQ62" s="574"/>
      <c r="CR62" s="574"/>
      <c r="CS62" s="397"/>
      <c r="CT62" s="398"/>
      <c r="CU62" s="588"/>
      <c r="CV62" s="574"/>
      <c r="CW62" s="397"/>
      <c r="CX62" s="397"/>
      <c r="CY62" s="397"/>
      <c r="CZ62" s="397"/>
      <c r="DA62" s="397"/>
      <c r="DB62" s="398"/>
      <c r="DC62" s="398"/>
      <c r="DD62" s="597"/>
      <c r="DE62" s="1278"/>
      <c r="DF62" s="2130"/>
      <c r="DG62" s="397"/>
      <c r="DH62" s="397"/>
      <c r="DI62" s="397"/>
      <c r="DJ62" s="397"/>
      <c r="DK62" s="397"/>
      <c r="DL62" s="397"/>
      <c r="DM62" s="397"/>
      <c r="DN62" s="2109"/>
      <c r="DO62" s="597"/>
      <c r="DX62" s="574"/>
      <c r="DY62" s="397"/>
      <c r="DZ62" s="397"/>
      <c r="EA62" s="397"/>
      <c r="EB62" s="397"/>
      <c r="EC62" s="397"/>
      <c r="ED62" s="397"/>
      <c r="EE62" s="397"/>
      <c r="EF62" s="397"/>
      <c r="EG62" s="398"/>
      <c r="EH62" s="574"/>
      <c r="EI62" s="397"/>
      <c r="EJ62" s="397"/>
      <c r="EK62" s="397"/>
      <c r="EL62" s="397"/>
      <c r="EM62" s="397"/>
      <c r="EN62" s="397"/>
      <c r="EO62" s="397"/>
      <c r="EP62" s="397"/>
      <c r="EQ62" s="398"/>
    </row>
    <row r="63" spans="1:147" s="290" customFormat="1" x14ac:dyDescent="0.2">
      <c r="A63" s="6" t="s">
        <v>174</v>
      </c>
      <c r="B63" s="206"/>
      <c r="C63" s="206"/>
      <c r="D63" s="206"/>
      <c r="E63" s="1197"/>
      <c r="F63" s="1197"/>
      <c r="G63" s="1197"/>
      <c r="H63" s="206"/>
      <c r="I63" s="206"/>
      <c r="J63" s="206"/>
      <c r="K63" s="206"/>
      <c r="L63" s="1197"/>
      <c r="M63" s="19">
        <f t="shared" si="150"/>
        <v>988350</v>
      </c>
      <c r="N63" s="19">
        <f t="shared" si="146"/>
        <v>988400</v>
      </c>
      <c r="O63" s="236">
        <f t="shared" si="147"/>
        <v>50</v>
      </c>
      <c r="P63" s="1358">
        <f t="shared" si="148"/>
        <v>50</v>
      </c>
      <c r="Q63" s="1357"/>
      <c r="R63" s="1357"/>
      <c r="S63" s="397"/>
      <c r="T63" s="1357"/>
      <c r="U63" s="590">
        <f t="shared" si="149"/>
        <v>0</v>
      </c>
      <c r="V63" s="588"/>
      <c r="W63" s="574"/>
      <c r="X63" s="397"/>
      <c r="Y63" s="397"/>
      <c r="Z63" s="397"/>
      <c r="AA63" s="597"/>
      <c r="AB63" s="588"/>
      <c r="AC63" s="397"/>
      <c r="AD63" s="397"/>
      <c r="AE63" s="397"/>
      <c r="AF63" s="397"/>
      <c r="AG63" s="597"/>
      <c r="AH63" s="574"/>
      <c r="AI63" s="397"/>
      <c r="AJ63" s="397"/>
      <c r="AK63" s="397"/>
      <c r="AL63" s="397"/>
      <c r="AM63" s="397"/>
      <c r="AN63" s="397"/>
      <c r="AO63" s="397"/>
      <c r="AP63" s="397"/>
      <c r="AQ63" s="398"/>
      <c r="AR63" s="588"/>
      <c r="AS63" s="1022"/>
      <c r="AT63" s="1022"/>
      <c r="AU63" s="1022"/>
      <c r="AV63" s="1022"/>
      <c r="AW63" s="1022"/>
      <c r="AX63" s="1022"/>
      <c r="AY63" s="1022"/>
      <c r="AZ63" s="1022"/>
      <c r="BA63" s="597"/>
      <c r="BB63" s="574"/>
      <c r="BC63" s="397"/>
      <c r="BD63" s="397"/>
      <c r="BE63" s="397"/>
      <c r="BF63" s="397"/>
      <c r="BG63" s="398"/>
      <c r="BH63" s="588"/>
      <c r="BI63" s="397"/>
      <c r="BJ63" s="397"/>
      <c r="BK63" s="398"/>
      <c r="BL63" s="597"/>
      <c r="BM63" s="574"/>
      <c r="BN63" s="397"/>
      <c r="BO63" s="397"/>
      <c r="BP63" s="398"/>
      <c r="BQ63" s="588"/>
      <c r="BR63" s="397"/>
      <c r="BS63" s="397"/>
      <c r="BT63" s="397"/>
      <c r="BU63" s="397"/>
      <c r="BV63" s="398"/>
      <c r="BW63" s="588"/>
      <c r="BX63" s="397"/>
      <c r="BY63" s="397"/>
      <c r="BZ63" s="597"/>
      <c r="CA63" s="574"/>
      <c r="CB63" s="574"/>
      <c r="CC63" s="397"/>
      <c r="CD63" s="397"/>
      <c r="CE63" s="397"/>
      <c r="CF63" s="397"/>
      <c r="CG63" s="397"/>
      <c r="CH63" s="398"/>
      <c r="CI63" s="588"/>
      <c r="CJ63" s="397"/>
      <c r="CK63" s="397"/>
      <c r="CL63" s="398"/>
      <c r="CM63" s="588"/>
      <c r="CN63" s="574"/>
      <c r="CO63" s="397"/>
      <c r="CP63" s="597"/>
      <c r="CQ63" s="574"/>
      <c r="CR63" s="574"/>
      <c r="CS63" s="397"/>
      <c r="CT63" s="398"/>
      <c r="CU63" s="588"/>
      <c r="CV63" s="574"/>
      <c r="CW63" s="397"/>
      <c r="CX63" s="397"/>
      <c r="CY63" s="397"/>
      <c r="CZ63" s="397"/>
      <c r="DA63" s="397"/>
      <c r="DB63" s="398"/>
      <c r="DC63" s="398"/>
      <c r="DD63" s="597"/>
      <c r="DE63" s="1278"/>
      <c r="DF63" s="2130"/>
      <c r="DG63" s="397"/>
      <c r="DH63" s="397"/>
      <c r="DI63" s="397"/>
      <c r="DJ63" s="397"/>
      <c r="DK63" s="397"/>
      <c r="DL63" s="397"/>
      <c r="DM63" s="397"/>
      <c r="DN63" s="2109"/>
      <c r="DO63" s="597"/>
      <c r="DX63" s="574"/>
      <c r="DY63" s="397"/>
      <c r="DZ63" s="397"/>
      <c r="EA63" s="397"/>
      <c r="EB63" s="397"/>
      <c r="EC63" s="397"/>
      <c r="ED63" s="397"/>
      <c r="EE63" s="397"/>
      <c r="EF63" s="397"/>
      <c r="EG63" s="398"/>
      <c r="EH63" s="574"/>
      <c r="EI63" s="397"/>
      <c r="EJ63" s="397"/>
      <c r="EK63" s="397"/>
      <c r="EL63" s="397"/>
      <c r="EM63" s="397"/>
      <c r="EN63" s="397"/>
      <c r="EO63" s="397"/>
      <c r="EP63" s="397"/>
      <c r="EQ63" s="398"/>
    </row>
    <row r="64" spans="1:147" s="290" customFormat="1" x14ac:dyDescent="0.2">
      <c r="A64" s="6" t="s">
        <v>174</v>
      </c>
      <c r="B64" s="206"/>
      <c r="C64" s="206"/>
      <c r="D64" s="206"/>
      <c r="E64" s="1197"/>
      <c r="F64" s="1197"/>
      <c r="G64" s="1197"/>
      <c r="H64" s="206"/>
      <c r="I64" s="206"/>
      <c r="J64" s="206"/>
      <c r="K64" s="206"/>
      <c r="L64" s="1197"/>
      <c r="M64" s="19">
        <f t="shared" si="150"/>
        <v>988400</v>
      </c>
      <c r="N64" s="19">
        <f t="shared" si="146"/>
        <v>988450</v>
      </c>
      <c r="O64" s="236">
        <f t="shared" si="147"/>
        <v>50</v>
      </c>
      <c r="P64" s="1358">
        <f t="shared" si="148"/>
        <v>50</v>
      </c>
      <c r="Q64" s="1357"/>
      <c r="R64" s="1357"/>
      <c r="S64" s="397"/>
      <c r="T64" s="1357"/>
      <c r="U64" s="590">
        <f t="shared" si="149"/>
        <v>0</v>
      </c>
      <c r="V64" s="588"/>
      <c r="W64" s="574"/>
      <c r="X64" s="397"/>
      <c r="Y64" s="397"/>
      <c r="Z64" s="397"/>
      <c r="AA64" s="597"/>
      <c r="AB64" s="588"/>
      <c r="AC64" s="397"/>
      <c r="AD64" s="397"/>
      <c r="AE64" s="397"/>
      <c r="AF64" s="397"/>
      <c r="AG64" s="597"/>
      <c r="AH64" s="574"/>
      <c r="AI64" s="397"/>
      <c r="AJ64" s="397"/>
      <c r="AK64" s="397"/>
      <c r="AL64" s="397"/>
      <c r="AM64" s="397"/>
      <c r="AN64" s="397"/>
      <c r="AO64" s="397"/>
      <c r="AP64" s="397"/>
      <c r="AQ64" s="398"/>
      <c r="AR64" s="588"/>
      <c r="AS64" s="1022"/>
      <c r="AT64" s="1022"/>
      <c r="AU64" s="1022"/>
      <c r="AV64" s="1022"/>
      <c r="AW64" s="1022"/>
      <c r="AX64" s="1022"/>
      <c r="AY64" s="1022"/>
      <c r="AZ64" s="1022"/>
      <c r="BA64" s="597"/>
      <c r="BB64" s="574"/>
      <c r="BC64" s="397"/>
      <c r="BD64" s="397"/>
      <c r="BE64" s="397"/>
      <c r="BF64" s="397"/>
      <c r="BG64" s="398"/>
      <c r="BH64" s="588"/>
      <c r="BI64" s="397"/>
      <c r="BJ64" s="397"/>
      <c r="BK64" s="398"/>
      <c r="BL64" s="597"/>
      <c r="BM64" s="574"/>
      <c r="BN64" s="397"/>
      <c r="BO64" s="397"/>
      <c r="BP64" s="398"/>
      <c r="BQ64" s="588"/>
      <c r="BR64" s="397"/>
      <c r="BS64" s="397"/>
      <c r="BT64" s="397"/>
      <c r="BU64" s="397"/>
      <c r="BV64" s="398"/>
      <c r="BW64" s="588"/>
      <c r="BX64" s="397"/>
      <c r="BY64" s="397"/>
      <c r="BZ64" s="597"/>
      <c r="CA64" s="574"/>
      <c r="CB64" s="574"/>
      <c r="CC64" s="397"/>
      <c r="CD64" s="397"/>
      <c r="CE64" s="397"/>
      <c r="CF64" s="397"/>
      <c r="CG64" s="397"/>
      <c r="CH64" s="398"/>
      <c r="CI64" s="588"/>
      <c r="CJ64" s="397"/>
      <c r="CK64" s="397"/>
      <c r="CL64" s="398"/>
      <c r="CM64" s="588"/>
      <c r="CN64" s="574"/>
      <c r="CO64" s="397"/>
      <c r="CP64" s="597"/>
      <c r="CQ64" s="574"/>
      <c r="CR64" s="574"/>
      <c r="CS64" s="397"/>
      <c r="CT64" s="398"/>
      <c r="CU64" s="588"/>
      <c r="CV64" s="574"/>
      <c r="CW64" s="397"/>
      <c r="CX64" s="397"/>
      <c r="CY64" s="397"/>
      <c r="CZ64" s="397"/>
      <c r="DA64" s="397"/>
      <c r="DB64" s="398"/>
      <c r="DC64" s="398"/>
      <c r="DD64" s="597"/>
      <c r="DE64" s="1278"/>
      <c r="DF64" s="2130"/>
      <c r="DG64" s="397"/>
      <c r="DH64" s="397"/>
      <c r="DI64" s="397"/>
      <c r="DJ64" s="397"/>
      <c r="DK64" s="397"/>
      <c r="DL64" s="397"/>
      <c r="DM64" s="397"/>
      <c r="DN64" s="2109"/>
      <c r="DO64" s="597"/>
      <c r="DX64" s="574"/>
      <c r="DY64" s="397"/>
      <c r="DZ64" s="397"/>
      <c r="EA64" s="397"/>
      <c r="EB64" s="397"/>
      <c r="EC64" s="397"/>
      <c r="ED64" s="397"/>
      <c r="EE64" s="397"/>
      <c r="EF64" s="397"/>
      <c r="EG64" s="398"/>
      <c r="EH64" s="574"/>
      <c r="EI64" s="397"/>
      <c r="EJ64" s="397"/>
      <c r="EK64" s="397"/>
      <c r="EL64" s="397"/>
      <c r="EM64" s="397"/>
      <c r="EN64" s="397"/>
      <c r="EO64" s="397"/>
      <c r="EP64" s="397"/>
      <c r="EQ64" s="398"/>
    </row>
    <row r="65" spans="1:147" s="290" customFormat="1" x14ac:dyDescent="0.2">
      <c r="A65" s="6" t="s">
        <v>174</v>
      </c>
      <c r="B65" s="206"/>
      <c r="C65" s="206"/>
      <c r="D65" s="206"/>
      <c r="E65" s="1197"/>
      <c r="F65" s="1197"/>
      <c r="G65" s="1197"/>
      <c r="H65" s="206"/>
      <c r="I65" s="206"/>
      <c r="J65" s="206"/>
      <c r="K65" s="206"/>
      <c r="L65" s="1197"/>
      <c r="M65" s="19">
        <f t="shared" si="150"/>
        <v>988450</v>
      </c>
      <c r="N65" s="19">
        <f t="shared" si="146"/>
        <v>988500</v>
      </c>
      <c r="O65" s="236">
        <f t="shared" si="147"/>
        <v>50</v>
      </c>
      <c r="P65" s="1358">
        <f t="shared" si="148"/>
        <v>50</v>
      </c>
      <c r="Q65" s="1357"/>
      <c r="R65" s="1357"/>
      <c r="S65" s="397"/>
      <c r="T65" s="1357"/>
      <c r="U65" s="590">
        <f t="shared" si="149"/>
        <v>0</v>
      </c>
      <c r="V65" s="588"/>
      <c r="W65" s="574"/>
      <c r="X65" s="397"/>
      <c r="Y65" s="397"/>
      <c r="Z65" s="397"/>
      <c r="AA65" s="597"/>
      <c r="AB65" s="588"/>
      <c r="AC65" s="397"/>
      <c r="AD65" s="397"/>
      <c r="AE65" s="397"/>
      <c r="AF65" s="397"/>
      <c r="AG65" s="597"/>
      <c r="AH65" s="574"/>
      <c r="AI65" s="397"/>
      <c r="AJ65" s="397"/>
      <c r="AK65" s="397"/>
      <c r="AL65" s="397"/>
      <c r="AM65" s="397"/>
      <c r="AN65" s="397"/>
      <c r="AO65" s="397"/>
      <c r="AP65" s="397"/>
      <c r="AQ65" s="398"/>
      <c r="AR65" s="588"/>
      <c r="AS65" s="1022"/>
      <c r="AT65" s="1022"/>
      <c r="AU65" s="1022"/>
      <c r="AV65" s="1022"/>
      <c r="AW65" s="1022"/>
      <c r="AX65" s="1022"/>
      <c r="AY65" s="1022"/>
      <c r="AZ65" s="1022"/>
      <c r="BA65" s="597"/>
      <c r="BB65" s="574"/>
      <c r="BC65" s="397"/>
      <c r="BD65" s="397"/>
      <c r="BE65" s="397"/>
      <c r="BF65" s="397"/>
      <c r="BG65" s="398"/>
      <c r="BH65" s="588"/>
      <c r="BI65" s="397"/>
      <c r="BJ65" s="397"/>
      <c r="BK65" s="398"/>
      <c r="BL65" s="597"/>
      <c r="BM65" s="574"/>
      <c r="BN65" s="397"/>
      <c r="BO65" s="397"/>
      <c r="BP65" s="398"/>
      <c r="BQ65" s="588"/>
      <c r="BR65" s="397"/>
      <c r="BS65" s="397"/>
      <c r="BT65" s="397"/>
      <c r="BU65" s="397"/>
      <c r="BV65" s="398"/>
      <c r="BW65" s="588"/>
      <c r="BX65" s="397"/>
      <c r="BY65" s="397"/>
      <c r="BZ65" s="597"/>
      <c r="CA65" s="574"/>
      <c r="CB65" s="574"/>
      <c r="CC65" s="397"/>
      <c r="CD65" s="397"/>
      <c r="CE65" s="397"/>
      <c r="CF65" s="397"/>
      <c r="CG65" s="397"/>
      <c r="CH65" s="398"/>
      <c r="CI65" s="588"/>
      <c r="CJ65" s="397"/>
      <c r="CK65" s="397"/>
      <c r="CL65" s="398"/>
      <c r="CM65" s="588"/>
      <c r="CN65" s="574"/>
      <c r="CO65" s="397"/>
      <c r="CP65" s="597"/>
      <c r="CQ65" s="574"/>
      <c r="CR65" s="574"/>
      <c r="CS65" s="397"/>
      <c r="CT65" s="398"/>
      <c r="CU65" s="588"/>
      <c r="CV65" s="574"/>
      <c r="CW65" s="397"/>
      <c r="CX65" s="397"/>
      <c r="CY65" s="397"/>
      <c r="CZ65" s="397"/>
      <c r="DA65" s="397"/>
      <c r="DB65" s="398"/>
      <c r="DC65" s="398"/>
      <c r="DD65" s="597"/>
      <c r="DE65" s="1278"/>
      <c r="DF65" s="2130"/>
      <c r="DG65" s="397"/>
      <c r="DH65" s="397"/>
      <c r="DI65" s="397"/>
      <c r="DJ65" s="397"/>
      <c r="DK65" s="397"/>
      <c r="DL65" s="397"/>
      <c r="DM65" s="397"/>
      <c r="DN65" s="2109"/>
      <c r="DO65" s="597"/>
      <c r="DX65" s="574"/>
      <c r="DY65" s="397"/>
      <c r="DZ65" s="397"/>
      <c r="EA65" s="397"/>
      <c r="EB65" s="397"/>
      <c r="EC65" s="397"/>
      <c r="ED65" s="397"/>
      <c r="EE65" s="397"/>
      <c r="EF65" s="397"/>
      <c r="EG65" s="398"/>
      <c r="EH65" s="574"/>
      <c r="EI65" s="397"/>
      <c r="EJ65" s="397"/>
      <c r="EK65" s="397"/>
      <c r="EL65" s="397"/>
      <c r="EM65" s="397"/>
      <c r="EN65" s="397"/>
      <c r="EO65" s="397"/>
      <c r="EP65" s="397"/>
      <c r="EQ65" s="398"/>
    </row>
    <row r="66" spans="1:147" s="290" customFormat="1" x14ac:dyDescent="0.2">
      <c r="A66" s="6" t="s">
        <v>174</v>
      </c>
      <c r="B66" s="206"/>
      <c r="C66" s="206"/>
      <c r="D66" s="206"/>
      <c r="E66" s="1197"/>
      <c r="F66" s="1197"/>
      <c r="G66" s="1197"/>
      <c r="H66" s="206"/>
      <c r="I66" s="206"/>
      <c r="J66" s="206"/>
      <c r="K66" s="206"/>
      <c r="L66" s="1197"/>
      <c r="M66" s="19">
        <f t="shared" si="150"/>
        <v>988500</v>
      </c>
      <c r="N66" s="19">
        <f t="shared" si="146"/>
        <v>988550</v>
      </c>
      <c r="O66" s="236">
        <f t="shared" si="147"/>
        <v>50</v>
      </c>
      <c r="P66" s="588"/>
      <c r="Q66" s="397"/>
      <c r="R66" s="397"/>
      <c r="S66" s="397"/>
      <c r="T66" s="397"/>
      <c r="U66" s="1020"/>
      <c r="V66" s="588"/>
      <c r="W66" s="574"/>
      <c r="X66" s="397"/>
      <c r="Y66" s="397"/>
      <c r="Z66" s="397"/>
      <c r="AA66" s="597"/>
      <c r="AB66" s="588"/>
      <c r="AC66" s="397"/>
      <c r="AD66" s="397"/>
      <c r="AE66" s="397"/>
      <c r="AF66" s="397"/>
      <c r="AG66" s="597"/>
      <c r="AH66" s="574"/>
      <c r="AI66" s="397"/>
      <c r="AJ66" s="397"/>
      <c r="AK66" s="397"/>
      <c r="AL66" s="397"/>
      <c r="AM66" s="397"/>
      <c r="AN66" s="397"/>
      <c r="AO66" s="397"/>
      <c r="AP66" s="397"/>
      <c r="AQ66" s="398"/>
      <c r="AR66" s="588"/>
      <c r="AS66" s="1022"/>
      <c r="AT66" s="1022"/>
      <c r="AU66" s="1022"/>
      <c r="AV66" s="1022"/>
      <c r="AW66" s="1022"/>
      <c r="AX66" s="1022"/>
      <c r="AY66" s="1022"/>
      <c r="AZ66" s="1022"/>
      <c r="BA66" s="597"/>
      <c r="BB66" s="574"/>
      <c r="BC66" s="397"/>
      <c r="BD66" s="397"/>
      <c r="BE66" s="397"/>
      <c r="BF66" s="397"/>
      <c r="BG66" s="398"/>
      <c r="BH66" s="588"/>
      <c r="BI66" s="397"/>
      <c r="BJ66" s="397"/>
      <c r="BK66" s="398"/>
      <c r="BL66" s="597"/>
      <c r="BM66" s="574"/>
      <c r="BN66" s="397"/>
      <c r="BO66" s="397"/>
      <c r="BP66" s="398"/>
      <c r="BQ66" s="588"/>
      <c r="BR66" s="397"/>
      <c r="BS66" s="397"/>
      <c r="BT66" s="397"/>
      <c r="BU66" s="397"/>
      <c r="BV66" s="398"/>
      <c r="BW66" s="588"/>
      <c r="BX66" s="397"/>
      <c r="BY66" s="397"/>
      <c r="BZ66" s="597"/>
      <c r="CA66" s="574"/>
      <c r="CB66" s="574"/>
      <c r="CC66" s="397"/>
      <c r="CD66" s="397"/>
      <c r="CE66" s="397"/>
      <c r="CF66" s="397"/>
      <c r="CG66" s="397"/>
      <c r="CH66" s="398"/>
      <c r="CI66" s="588"/>
      <c r="CJ66" s="397"/>
      <c r="CK66" s="397"/>
      <c r="CL66" s="398"/>
      <c r="CM66" s="588"/>
      <c r="CN66" s="574"/>
      <c r="CO66" s="397"/>
      <c r="CP66" s="597"/>
      <c r="CQ66" s="574"/>
      <c r="CR66" s="574"/>
      <c r="CS66" s="397"/>
      <c r="CT66" s="398"/>
      <c r="CU66" s="588"/>
      <c r="CV66" s="574"/>
      <c r="CW66" s="397"/>
      <c r="CX66" s="397"/>
      <c r="CY66" s="397"/>
      <c r="CZ66" s="397"/>
      <c r="DA66" s="397"/>
      <c r="DB66" s="398"/>
      <c r="DC66" s="398"/>
      <c r="DD66" s="597"/>
      <c r="DE66" s="1278"/>
      <c r="DF66" s="2130"/>
      <c r="DG66" s="397"/>
      <c r="DH66" s="397"/>
      <c r="DI66" s="397"/>
      <c r="DJ66" s="397"/>
      <c r="DK66" s="397"/>
      <c r="DL66" s="397"/>
      <c r="DM66" s="397"/>
      <c r="DN66" s="2109"/>
      <c r="DO66" s="597"/>
      <c r="DX66" s="574"/>
      <c r="DY66" s="397"/>
      <c r="DZ66" s="397"/>
      <c r="EA66" s="397"/>
      <c r="EB66" s="397"/>
      <c r="EC66" s="397"/>
      <c r="ED66" s="397"/>
      <c r="EE66" s="397"/>
      <c r="EF66" s="397"/>
      <c r="EG66" s="398"/>
      <c r="EH66" s="574"/>
      <c r="EI66" s="397"/>
      <c r="EJ66" s="397"/>
      <c r="EK66" s="397"/>
      <c r="EL66" s="397"/>
      <c r="EM66" s="397"/>
      <c r="EN66" s="397"/>
      <c r="EO66" s="397"/>
      <c r="EP66" s="397"/>
      <c r="EQ66" s="398"/>
    </row>
    <row r="67" spans="1:147" s="290" customFormat="1" x14ac:dyDescent="0.2">
      <c r="A67" s="6" t="s">
        <v>174</v>
      </c>
      <c r="B67" s="206"/>
      <c r="C67" s="206"/>
      <c r="D67" s="206"/>
      <c r="E67" s="1197"/>
      <c r="F67" s="1197"/>
      <c r="G67" s="1197"/>
      <c r="H67" s="206"/>
      <c r="I67" s="206"/>
      <c r="J67" s="206"/>
      <c r="K67" s="206"/>
      <c r="L67" s="1197"/>
      <c r="M67" s="19">
        <f t="shared" si="150"/>
        <v>988550</v>
      </c>
      <c r="N67" s="19">
        <f t="shared" si="146"/>
        <v>988600</v>
      </c>
      <c r="O67" s="236">
        <f t="shared" si="147"/>
        <v>50</v>
      </c>
      <c r="P67" s="588"/>
      <c r="Q67" s="397"/>
      <c r="R67" s="397"/>
      <c r="S67" s="397"/>
      <c r="T67" s="397"/>
      <c r="U67" s="1020"/>
      <c r="V67" s="588"/>
      <c r="W67" s="574"/>
      <c r="X67" s="397"/>
      <c r="Y67" s="397"/>
      <c r="Z67" s="397"/>
      <c r="AA67" s="597"/>
      <c r="AB67" s="588"/>
      <c r="AC67" s="397"/>
      <c r="AD67" s="397"/>
      <c r="AE67" s="397"/>
      <c r="AF67" s="397"/>
      <c r="AG67" s="597"/>
      <c r="AH67" s="574"/>
      <c r="AI67" s="397"/>
      <c r="AJ67" s="397"/>
      <c r="AK67" s="397"/>
      <c r="AL67" s="397"/>
      <c r="AM67" s="397"/>
      <c r="AN67" s="397"/>
      <c r="AO67" s="397"/>
      <c r="AP67" s="397"/>
      <c r="AQ67" s="398"/>
      <c r="AR67" s="588"/>
      <c r="AS67" s="1022"/>
      <c r="AT67" s="1022"/>
      <c r="AU67" s="1022"/>
      <c r="AV67" s="1022"/>
      <c r="AW67" s="1022"/>
      <c r="AX67" s="1022"/>
      <c r="AY67" s="1022"/>
      <c r="AZ67" s="1022"/>
      <c r="BA67" s="597"/>
      <c r="BB67" s="574"/>
      <c r="BC67" s="397"/>
      <c r="BD67" s="397"/>
      <c r="BE67" s="397"/>
      <c r="BF67" s="397"/>
      <c r="BG67" s="398"/>
      <c r="BH67" s="588"/>
      <c r="BI67" s="397"/>
      <c r="BJ67" s="397"/>
      <c r="BK67" s="398"/>
      <c r="BL67" s="597"/>
      <c r="BM67" s="574"/>
      <c r="BN67" s="397"/>
      <c r="BO67" s="397"/>
      <c r="BP67" s="398"/>
      <c r="BQ67" s="588"/>
      <c r="BR67" s="397"/>
      <c r="BS67" s="397"/>
      <c r="BT67" s="397"/>
      <c r="BU67" s="397"/>
      <c r="BV67" s="398"/>
      <c r="BW67" s="588"/>
      <c r="BX67" s="397"/>
      <c r="BY67" s="397"/>
      <c r="BZ67" s="597"/>
      <c r="CA67" s="574"/>
      <c r="CB67" s="574"/>
      <c r="CC67" s="397"/>
      <c r="CD67" s="397"/>
      <c r="CE67" s="397"/>
      <c r="CF67" s="397"/>
      <c r="CG67" s="397"/>
      <c r="CH67" s="398"/>
      <c r="CI67" s="588"/>
      <c r="CJ67" s="397"/>
      <c r="CK67" s="397"/>
      <c r="CL67" s="398"/>
      <c r="CM67" s="588"/>
      <c r="CN67" s="574"/>
      <c r="CO67" s="397"/>
      <c r="CP67" s="597"/>
      <c r="CQ67" s="574"/>
      <c r="CR67" s="574"/>
      <c r="CS67" s="397"/>
      <c r="CT67" s="398"/>
      <c r="CU67" s="588"/>
      <c r="CV67" s="574"/>
      <c r="CW67" s="397"/>
      <c r="CX67" s="397"/>
      <c r="CY67" s="397"/>
      <c r="CZ67" s="397"/>
      <c r="DA67" s="397"/>
      <c r="DB67" s="398"/>
      <c r="DC67" s="398"/>
      <c r="DD67" s="597"/>
      <c r="DE67" s="1278"/>
      <c r="DF67" s="2130"/>
      <c r="DG67" s="397"/>
      <c r="DH67" s="397"/>
      <c r="DI67" s="397"/>
      <c r="DJ67" s="397"/>
      <c r="DK67" s="397"/>
      <c r="DL67" s="397"/>
      <c r="DM67" s="397"/>
      <c r="DN67" s="2109"/>
      <c r="DO67" s="597"/>
      <c r="DX67" s="574"/>
      <c r="DY67" s="397"/>
      <c r="DZ67" s="397"/>
      <c r="EA67" s="397"/>
      <c r="EB67" s="397"/>
      <c r="EC67" s="397"/>
      <c r="ED67" s="397"/>
      <c r="EE67" s="397"/>
      <c r="EF67" s="397"/>
      <c r="EG67" s="398"/>
      <c r="EH67" s="574"/>
      <c r="EI67" s="397"/>
      <c r="EJ67" s="397"/>
      <c r="EK67" s="397"/>
      <c r="EL67" s="397"/>
      <c r="EM67" s="397"/>
      <c r="EN67" s="397"/>
      <c r="EO67" s="397"/>
      <c r="EP67" s="397"/>
      <c r="EQ67" s="398"/>
    </row>
    <row r="68" spans="1:147" s="290" customFormat="1" x14ac:dyDescent="0.2">
      <c r="A68" s="6" t="s">
        <v>174</v>
      </c>
      <c r="B68" s="206"/>
      <c r="C68" s="206"/>
      <c r="D68" s="206"/>
      <c r="E68" s="1197"/>
      <c r="F68" s="1197"/>
      <c r="G68" s="1197"/>
      <c r="H68" s="206"/>
      <c r="I68" s="206"/>
      <c r="J68" s="206"/>
      <c r="K68" s="206"/>
      <c r="L68" s="1197"/>
      <c r="M68" s="19">
        <f t="shared" si="150"/>
        <v>988600</v>
      </c>
      <c r="N68" s="19">
        <f t="shared" si="146"/>
        <v>988650</v>
      </c>
      <c r="O68" s="236">
        <f t="shared" si="147"/>
        <v>50</v>
      </c>
      <c r="P68" s="588"/>
      <c r="Q68" s="397"/>
      <c r="R68" s="397"/>
      <c r="S68" s="397"/>
      <c r="T68" s="397"/>
      <c r="U68" s="1020"/>
      <c r="V68" s="588"/>
      <c r="W68" s="574"/>
      <c r="X68" s="397"/>
      <c r="Y68" s="397"/>
      <c r="Z68" s="397"/>
      <c r="AA68" s="597"/>
      <c r="AB68" s="588"/>
      <c r="AC68" s="397"/>
      <c r="AD68" s="397"/>
      <c r="AE68" s="397"/>
      <c r="AF68" s="397"/>
      <c r="AG68" s="597"/>
      <c r="AH68" s="574"/>
      <c r="AI68" s="397"/>
      <c r="AJ68" s="397"/>
      <c r="AK68" s="397"/>
      <c r="AL68" s="397"/>
      <c r="AM68" s="397"/>
      <c r="AN68" s="397"/>
      <c r="AO68" s="397"/>
      <c r="AP68" s="397"/>
      <c r="AQ68" s="398"/>
      <c r="AR68" s="588"/>
      <c r="AS68" s="1022"/>
      <c r="AT68" s="1022"/>
      <c r="AU68" s="1022"/>
      <c r="AV68" s="1022"/>
      <c r="AW68" s="1022"/>
      <c r="AX68" s="1022"/>
      <c r="AY68" s="1022"/>
      <c r="AZ68" s="1022"/>
      <c r="BA68" s="597"/>
      <c r="BB68" s="574"/>
      <c r="BC68" s="397"/>
      <c r="BD68" s="397"/>
      <c r="BE68" s="397"/>
      <c r="BF68" s="397"/>
      <c r="BG68" s="398"/>
      <c r="BH68" s="588"/>
      <c r="BI68" s="397"/>
      <c r="BJ68" s="397"/>
      <c r="BK68" s="398"/>
      <c r="BL68" s="597"/>
      <c r="BM68" s="574"/>
      <c r="BN68" s="397"/>
      <c r="BO68" s="397"/>
      <c r="BP68" s="398"/>
      <c r="BQ68" s="588"/>
      <c r="BR68" s="397"/>
      <c r="BS68" s="397"/>
      <c r="BT68" s="397"/>
      <c r="BU68" s="397"/>
      <c r="BV68" s="398"/>
      <c r="BW68" s="588"/>
      <c r="BX68" s="397"/>
      <c r="BY68" s="397"/>
      <c r="BZ68" s="597"/>
      <c r="CA68" s="574"/>
      <c r="CB68" s="574"/>
      <c r="CC68" s="397"/>
      <c r="CD68" s="397"/>
      <c r="CE68" s="397"/>
      <c r="CF68" s="397"/>
      <c r="CG68" s="397"/>
      <c r="CH68" s="398"/>
      <c r="CI68" s="588"/>
      <c r="CJ68" s="397"/>
      <c r="CK68" s="397"/>
      <c r="CL68" s="398"/>
      <c r="CM68" s="588"/>
      <c r="CN68" s="574"/>
      <c r="CO68" s="397"/>
      <c r="CP68" s="597"/>
      <c r="CQ68" s="574"/>
      <c r="CR68" s="574"/>
      <c r="CS68" s="397"/>
      <c r="CT68" s="398"/>
      <c r="CU68" s="588"/>
      <c r="CV68" s="574"/>
      <c r="CW68" s="397"/>
      <c r="CX68" s="397"/>
      <c r="CY68" s="397"/>
      <c r="CZ68" s="397"/>
      <c r="DA68" s="397"/>
      <c r="DB68" s="398"/>
      <c r="DC68" s="398"/>
      <c r="DD68" s="597"/>
      <c r="DE68" s="1278"/>
      <c r="DF68" s="2130"/>
      <c r="DG68" s="397"/>
      <c r="DH68" s="397"/>
      <c r="DI68" s="397"/>
      <c r="DJ68" s="397"/>
      <c r="DK68" s="397"/>
      <c r="DL68" s="397"/>
      <c r="DM68" s="397"/>
      <c r="DN68" s="2109"/>
      <c r="DO68" s="597"/>
      <c r="DX68" s="574"/>
      <c r="DY68" s="397"/>
      <c r="DZ68" s="397"/>
      <c r="EA68" s="397"/>
      <c r="EB68" s="397"/>
      <c r="EC68" s="397"/>
      <c r="ED68" s="397"/>
      <c r="EE68" s="397"/>
      <c r="EF68" s="397"/>
      <c r="EG68" s="398"/>
      <c r="EH68" s="574"/>
      <c r="EI68" s="397"/>
      <c r="EJ68" s="397"/>
      <c r="EK68" s="397"/>
      <c r="EL68" s="397"/>
      <c r="EM68" s="397"/>
      <c r="EN68" s="397"/>
      <c r="EO68" s="397"/>
      <c r="EP68" s="397"/>
      <c r="EQ68" s="398"/>
    </row>
    <row r="69" spans="1:147" s="290" customFormat="1" x14ac:dyDescent="0.2">
      <c r="A69" s="6" t="s">
        <v>174</v>
      </c>
      <c r="B69" s="206"/>
      <c r="C69" s="206"/>
      <c r="D69" s="206"/>
      <c r="E69" s="1197"/>
      <c r="F69" s="1197"/>
      <c r="G69" s="1197"/>
      <c r="H69" s="206"/>
      <c r="I69" s="206"/>
      <c r="J69" s="206"/>
      <c r="K69" s="206"/>
      <c r="L69" s="1197"/>
      <c r="M69" s="19">
        <f t="shared" si="150"/>
        <v>988650</v>
      </c>
      <c r="N69" s="19">
        <f t="shared" ref="N69:N101" si="151">M70</f>
        <v>988700</v>
      </c>
      <c r="O69" s="236">
        <f t="shared" si="147"/>
        <v>50</v>
      </c>
      <c r="P69" s="588"/>
      <c r="Q69" s="397"/>
      <c r="R69" s="397"/>
      <c r="S69" s="397"/>
      <c r="T69" s="397"/>
      <c r="U69" s="1020"/>
      <c r="V69" s="588"/>
      <c r="W69" s="574"/>
      <c r="X69" s="397"/>
      <c r="Y69" s="397"/>
      <c r="Z69" s="397"/>
      <c r="AA69" s="597"/>
      <c r="AB69" s="588"/>
      <c r="AC69" s="397"/>
      <c r="AD69" s="397"/>
      <c r="AE69" s="397"/>
      <c r="AF69" s="397"/>
      <c r="AG69" s="597"/>
      <c r="AH69" s="574"/>
      <c r="AI69" s="397"/>
      <c r="AJ69" s="397"/>
      <c r="AK69" s="397"/>
      <c r="AL69" s="397"/>
      <c r="AM69" s="397"/>
      <c r="AN69" s="397"/>
      <c r="AO69" s="397"/>
      <c r="AP69" s="397"/>
      <c r="AQ69" s="398"/>
      <c r="AR69" s="588"/>
      <c r="AS69" s="1022"/>
      <c r="AT69" s="1022"/>
      <c r="AU69" s="1022"/>
      <c r="AV69" s="1022"/>
      <c r="AW69" s="1022"/>
      <c r="AX69" s="1022"/>
      <c r="AY69" s="1022"/>
      <c r="AZ69" s="1022"/>
      <c r="BA69" s="597"/>
      <c r="BB69" s="574"/>
      <c r="BC69" s="397"/>
      <c r="BD69" s="397"/>
      <c r="BE69" s="397"/>
      <c r="BF69" s="397"/>
      <c r="BG69" s="398"/>
      <c r="BH69" s="588"/>
      <c r="BI69" s="397"/>
      <c r="BJ69" s="397"/>
      <c r="BK69" s="398"/>
      <c r="BL69" s="597"/>
      <c r="BM69" s="574"/>
      <c r="BN69" s="397"/>
      <c r="BO69" s="397"/>
      <c r="BP69" s="398"/>
      <c r="BQ69" s="588"/>
      <c r="BR69" s="397"/>
      <c r="BS69" s="397"/>
      <c r="BT69" s="397"/>
      <c r="BU69" s="397"/>
      <c r="BV69" s="398"/>
      <c r="BW69" s="588"/>
      <c r="BX69" s="397"/>
      <c r="BY69" s="397"/>
      <c r="BZ69" s="597"/>
      <c r="CA69" s="574"/>
      <c r="CB69" s="574"/>
      <c r="CC69" s="397"/>
      <c r="CD69" s="397"/>
      <c r="CE69" s="397"/>
      <c r="CF69" s="397"/>
      <c r="CG69" s="397"/>
      <c r="CH69" s="398"/>
      <c r="CI69" s="588"/>
      <c r="CJ69" s="397"/>
      <c r="CK69" s="397"/>
      <c r="CL69" s="398"/>
      <c r="CM69" s="588"/>
      <c r="CN69" s="574"/>
      <c r="CO69" s="397"/>
      <c r="CP69" s="597"/>
      <c r="CQ69" s="574"/>
      <c r="CR69" s="574"/>
      <c r="CS69" s="397"/>
      <c r="CT69" s="398"/>
      <c r="CU69" s="588"/>
      <c r="CV69" s="574"/>
      <c r="CW69" s="397"/>
      <c r="CX69" s="397"/>
      <c r="CY69" s="397"/>
      <c r="CZ69" s="397"/>
      <c r="DA69" s="397"/>
      <c r="DB69" s="398"/>
      <c r="DC69" s="398"/>
      <c r="DD69" s="597"/>
      <c r="DE69" s="1278"/>
      <c r="DF69" s="2130"/>
      <c r="DG69" s="397"/>
      <c r="DH69" s="397"/>
      <c r="DI69" s="397"/>
      <c r="DJ69" s="397"/>
      <c r="DK69" s="397"/>
      <c r="DL69" s="397"/>
      <c r="DM69" s="397"/>
      <c r="DN69" s="2109"/>
      <c r="DO69" s="597"/>
      <c r="DX69" s="574"/>
      <c r="DY69" s="397"/>
      <c r="DZ69" s="397"/>
      <c r="EA69" s="397"/>
      <c r="EB69" s="397"/>
      <c r="EC69" s="397"/>
      <c r="ED69" s="397"/>
      <c r="EE69" s="397"/>
      <c r="EF69" s="397"/>
      <c r="EG69" s="398"/>
      <c r="EH69" s="574"/>
      <c r="EI69" s="397"/>
      <c r="EJ69" s="397"/>
      <c r="EK69" s="397"/>
      <c r="EL69" s="397"/>
      <c r="EM69" s="397"/>
      <c r="EN69" s="397"/>
      <c r="EO69" s="397"/>
      <c r="EP69" s="397"/>
      <c r="EQ69" s="398"/>
    </row>
    <row r="70" spans="1:147" s="290" customFormat="1" x14ac:dyDescent="0.2">
      <c r="A70" s="6" t="s">
        <v>174</v>
      </c>
      <c r="B70" s="206"/>
      <c r="C70" s="206"/>
      <c r="D70" s="206"/>
      <c r="E70" s="1197"/>
      <c r="F70" s="1197"/>
      <c r="G70" s="1197"/>
      <c r="H70" s="206"/>
      <c r="I70" s="206"/>
      <c r="J70" s="206"/>
      <c r="K70" s="206"/>
      <c r="L70" s="1197"/>
      <c r="M70" s="19">
        <f t="shared" ref="M70:M100" si="152">N70-50</f>
        <v>988700</v>
      </c>
      <c r="N70" s="19">
        <f t="shared" si="151"/>
        <v>988750</v>
      </c>
      <c r="O70" s="236">
        <f t="shared" si="147"/>
        <v>50</v>
      </c>
      <c r="P70" s="588"/>
      <c r="Q70" s="397"/>
      <c r="R70" s="397"/>
      <c r="S70" s="397"/>
      <c r="T70" s="397"/>
      <c r="U70" s="1020"/>
      <c r="V70" s="588"/>
      <c r="W70" s="574"/>
      <c r="X70" s="397"/>
      <c r="Y70" s="397"/>
      <c r="Z70" s="397"/>
      <c r="AA70" s="597"/>
      <c r="AB70" s="588"/>
      <c r="AC70" s="397"/>
      <c r="AD70" s="397"/>
      <c r="AE70" s="397"/>
      <c r="AF70" s="397"/>
      <c r="AG70" s="597"/>
      <c r="AH70" s="574"/>
      <c r="AI70" s="397"/>
      <c r="AJ70" s="397"/>
      <c r="AK70" s="397"/>
      <c r="AL70" s="397"/>
      <c r="AM70" s="397"/>
      <c r="AN70" s="397"/>
      <c r="AO70" s="397"/>
      <c r="AP70" s="397"/>
      <c r="AQ70" s="398"/>
      <c r="AR70" s="588"/>
      <c r="AS70" s="1022"/>
      <c r="AT70" s="1022"/>
      <c r="AU70" s="1022"/>
      <c r="AV70" s="1022"/>
      <c r="AW70" s="1022"/>
      <c r="AX70" s="1022"/>
      <c r="AY70" s="1022"/>
      <c r="AZ70" s="1022"/>
      <c r="BA70" s="597"/>
      <c r="BB70" s="574"/>
      <c r="BC70" s="397"/>
      <c r="BD70" s="397"/>
      <c r="BE70" s="397"/>
      <c r="BF70" s="397"/>
      <c r="BG70" s="398"/>
      <c r="BH70" s="588"/>
      <c r="BI70" s="397"/>
      <c r="BJ70" s="397"/>
      <c r="BK70" s="398"/>
      <c r="BL70" s="597"/>
      <c r="BM70" s="574"/>
      <c r="BN70" s="397"/>
      <c r="BO70" s="397"/>
      <c r="BP70" s="398"/>
      <c r="BQ70" s="588"/>
      <c r="BR70" s="397"/>
      <c r="BS70" s="397"/>
      <c r="BT70" s="397"/>
      <c r="BU70" s="397"/>
      <c r="BV70" s="398"/>
      <c r="BW70" s="588"/>
      <c r="BX70" s="397"/>
      <c r="BY70" s="397"/>
      <c r="BZ70" s="597"/>
      <c r="CA70" s="574"/>
      <c r="CB70" s="574"/>
      <c r="CC70" s="397"/>
      <c r="CD70" s="397"/>
      <c r="CE70" s="397"/>
      <c r="CF70" s="397"/>
      <c r="CG70" s="397"/>
      <c r="CH70" s="398"/>
      <c r="CI70" s="588"/>
      <c r="CJ70" s="397"/>
      <c r="CK70" s="397"/>
      <c r="CL70" s="398"/>
      <c r="CM70" s="588"/>
      <c r="CN70" s="574"/>
      <c r="CO70" s="397"/>
      <c r="CP70" s="597"/>
      <c r="CQ70" s="574"/>
      <c r="CR70" s="574"/>
      <c r="CS70" s="397"/>
      <c r="CT70" s="398"/>
      <c r="CU70" s="588"/>
      <c r="CV70" s="574"/>
      <c r="CW70" s="397"/>
      <c r="CX70" s="397"/>
      <c r="CY70" s="397"/>
      <c r="CZ70" s="397"/>
      <c r="DA70" s="397"/>
      <c r="DB70" s="398"/>
      <c r="DC70" s="398"/>
      <c r="DD70" s="597"/>
      <c r="DE70" s="1278"/>
      <c r="DF70" s="2130"/>
      <c r="DG70" s="397"/>
      <c r="DH70" s="397"/>
      <c r="DI70" s="397"/>
      <c r="DJ70" s="397"/>
      <c r="DK70" s="397"/>
      <c r="DL70" s="397"/>
      <c r="DM70" s="397"/>
      <c r="DN70" s="2109"/>
      <c r="DO70" s="597"/>
      <c r="DX70" s="574"/>
      <c r="DY70" s="397"/>
      <c r="DZ70" s="397"/>
      <c r="EA70" s="397"/>
      <c r="EB70" s="397"/>
      <c r="EC70" s="397"/>
      <c r="ED70" s="397"/>
      <c r="EE70" s="397"/>
      <c r="EF70" s="397"/>
      <c r="EG70" s="398"/>
      <c r="EH70" s="574"/>
      <c r="EI70" s="397"/>
      <c r="EJ70" s="397"/>
      <c r="EK70" s="397"/>
      <c r="EL70" s="397"/>
      <c r="EM70" s="397"/>
      <c r="EN70" s="397"/>
      <c r="EO70" s="397"/>
      <c r="EP70" s="397"/>
      <c r="EQ70" s="398"/>
    </row>
    <row r="71" spans="1:147" s="290" customFormat="1" x14ac:dyDescent="0.2">
      <c r="A71" s="6" t="s">
        <v>174</v>
      </c>
      <c r="B71" s="206"/>
      <c r="C71" s="206"/>
      <c r="D71" s="206"/>
      <c r="E71" s="1197"/>
      <c r="F71" s="1197"/>
      <c r="G71" s="1197"/>
      <c r="H71" s="206"/>
      <c r="I71" s="206"/>
      <c r="J71" s="206"/>
      <c r="K71" s="206"/>
      <c r="L71" s="1197"/>
      <c r="M71" s="19">
        <f t="shared" si="152"/>
        <v>988750</v>
      </c>
      <c r="N71" s="19">
        <f t="shared" si="151"/>
        <v>988800</v>
      </c>
      <c r="O71" s="236">
        <f t="shared" si="147"/>
        <v>50</v>
      </c>
      <c r="P71" s="588"/>
      <c r="Q71" s="397"/>
      <c r="R71" s="397"/>
      <c r="S71" s="397"/>
      <c r="T71" s="397"/>
      <c r="U71" s="1020"/>
      <c r="V71" s="588"/>
      <c r="W71" s="574"/>
      <c r="X71" s="397"/>
      <c r="Y71" s="397"/>
      <c r="Z71" s="397"/>
      <c r="AA71" s="597"/>
      <c r="AB71" s="588"/>
      <c r="AC71" s="397"/>
      <c r="AD71" s="397"/>
      <c r="AE71" s="397"/>
      <c r="AF71" s="397"/>
      <c r="AG71" s="597"/>
      <c r="AH71" s="574"/>
      <c r="AI71" s="397"/>
      <c r="AJ71" s="397"/>
      <c r="AK71" s="397"/>
      <c r="AL71" s="397"/>
      <c r="AM71" s="397"/>
      <c r="AN71" s="397"/>
      <c r="AO71" s="397"/>
      <c r="AP71" s="397"/>
      <c r="AQ71" s="398"/>
      <c r="AR71" s="588"/>
      <c r="AS71" s="1022"/>
      <c r="AT71" s="1022"/>
      <c r="AU71" s="1022"/>
      <c r="AV71" s="1022"/>
      <c r="AW71" s="1022"/>
      <c r="AX71" s="1022"/>
      <c r="AY71" s="1022"/>
      <c r="AZ71" s="1022"/>
      <c r="BA71" s="597"/>
      <c r="BB71" s="574"/>
      <c r="BC71" s="397"/>
      <c r="BD71" s="397"/>
      <c r="BE71" s="397"/>
      <c r="BF71" s="397"/>
      <c r="BG71" s="398"/>
      <c r="BH71" s="588"/>
      <c r="BI71" s="397"/>
      <c r="BJ71" s="397"/>
      <c r="BK71" s="398"/>
      <c r="BL71" s="597"/>
      <c r="BM71" s="574"/>
      <c r="BN71" s="397"/>
      <c r="BO71" s="397"/>
      <c r="BP71" s="398"/>
      <c r="BQ71" s="588"/>
      <c r="BR71" s="397"/>
      <c r="BS71" s="397"/>
      <c r="BT71" s="397"/>
      <c r="BU71" s="397"/>
      <c r="BV71" s="398"/>
      <c r="BW71" s="588"/>
      <c r="BX71" s="397"/>
      <c r="BY71" s="397"/>
      <c r="BZ71" s="597"/>
      <c r="CA71" s="574"/>
      <c r="CB71" s="574"/>
      <c r="CC71" s="397"/>
      <c r="CD71" s="397"/>
      <c r="CE71" s="397"/>
      <c r="CF71" s="397"/>
      <c r="CG71" s="397"/>
      <c r="CH71" s="398"/>
      <c r="CI71" s="588"/>
      <c r="CJ71" s="397"/>
      <c r="CK71" s="397"/>
      <c r="CL71" s="398"/>
      <c r="CM71" s="588"/>
      <c r="CN71" s="574"/>
      <c r="CO71" s="397"/>
      <c r="CP71" s="597"/>
      <c r="CQ71" s="574"/>
      <c r="CR71" s="574"/>
      <c r="CS71" s="397"/>
      <c r="CT71" s="398"/>
      <c r="CU71" s="588"/>
      <c r="CV71" s="574"/>
      <c r="CW71" s="397"/>
      <c r="CX71" s="397"/>
      <c r="CY71" s="397"/>
      <c r="CZ71" s="397"/>
      <c r="DA71" s="397"/>
      <c r="DB71" s="398"/>
      <c r="DC71" s="398"/>
      <c r="DD71" s="597"/>
      <c r="DE71" s="1278"/>
      <c r="DF71" s="2130"/>
      <c r="DG71" s="397"/>
      <c r="DH71" s="397"/>
      <c r="DI71" s="397"/>
      <c r="DJ71" s="397"/>
      <c r="DK71" s="397"/>
      <c r="DL71" s="397"/>
      <c r="DM71" s="397"/>
      <c r="DN71" s="2109"/>
      <c r="DO71" s="597"/>
      <c r="DX71" s="574"/>
      <c r="DY71" s="397"/>
      <c r="DZ71" s="397"/>
      <c r="EA71" s="397"/>
      <c r="EB71" s="397"/>
      <c r="EC71" s="397"/>
      <c r="ED71" s="397"/>
      <c r="EE71" s="397"/>
      <c r="EF71" s="397"/>
      <c r="EG71" s="398"/>
      <c r="EH71" s="574"/>
      <c r="EI71" s="397"/>
      <c r="EJ71" s="397"/>
      <c r="EK71" s="397"/>
      <c r="EL71" s="397"/>
      <c r="EM71" s="397"/>
      <c r="EN71" s="397"/>
      <c r="EO71" s="397"/>
      <c r="EP71" s="397"/>
      <c r="EQ71" s="398"/>
    </row>
    <row r="72" spans="1:147" s="290" customFormat="1" x14ac:dyDescent="0.2">
      <c r="A72" s="6" t="s">
        <v>174</v>
      </c>
      <c r="B72" s="206"/>
      <c r="C72" s="206"/>
      <c r="D72" s="206"/>
      <c r="E72" s="1197"/>
      <c r="F72" s="1197"/>
      <c r="G72" s="1197"/>
      <c r="H72" s="206"/>
      <c r="I72" s="206"/>
      <c r="J72" s="206"/>
      <c r="K72" s="206"/>
      <c r="L72" s="1197"/>
      <c r="M72" s="19">
        <f t="shared" si="152"/>
        <v>988800</v>
      </c>
      <c r="N72" s="19">
        <f t="shared" si="151"/>
        <v>988850</v>
      </c>
      <c r="O72" s="236">
        <f t="shared" si="147"/>
        <v>50</v>
      </c>
      <c r="P72" s="588"/>
      <c r="Q72" s="397"/>
      <c r="R72" s="397"/>
      <c r="S72" s="397"/>
      <c r="T72" s="397"/>
      <c r="U72" s="1020"/>
      <c r="V72" s="588"/>
      <c r="W72" s="574"/>
      <c r="X72" s="397"/>
      <c r="Y72" s="397"/>
      <c r="Z72" s="397"/>
      <c r="AA72" s="597"/>
      <c r="AB72" s="588"/>
      <c r="AC72" s="397"/>
      <c r="AD72" s="397"/>
      <c r="AE72" s="397"/>
      <c r="AF72" s="397"/>
      <c r="AG72" s="597"/>
      <c r="AH72" s="574"/>
      <c r="AI72" s="397"/>
      <c r="AJ72" s="397"/>
      <c r="AK72" s="397"/>
      <c r="AL72" s="397"/>
      <c r="AM72" s="397"/>
      <c r="AN72" s="397"/>
      <c r="AO72" s="397"/>
      <c r="AP72" s="397"/>
      <c r="AQ72" s="398"/>
      <c r="AR72" s="588"/>
      <c r="AS72" s="1022"/>
      <c r="AT72" s="1022"/>
      <c r="AU72" s="1022"/>
      <c r="AV72" s="1022"/>
      <c r="AW72" s="1022"/>
      <c r="AX72" s="1022"/>
      <c r="AY72" s="1022"/>
      <c r="AZ72" s="1022"/>
      <c r="BA72" s="597"/>
      <c r="BB72" s="574"/>
      <c r="BC72" s="397"/>
      <c r="BD72" s="397"/>
      <c r="BE72" s="397"/>
      <c r="BF72" s="397"/>
      <c r="BG72" s="398"/>
      <c r="BH72" s="588"/>
      <c r="BI72" s="397"/>
      <c r="BJ72" s="397"/>
      <c r="BK72" s="398"/>
      <c r="BL72" s="597"/>
      <c r="BM72" s="574"/>
      <c r="BN72" s="397"/>
      <c r="BO72" s="397"/>
      <c r="BP72" s="398"/>
      <c r="BQ72" s="588"/>
      <c r="BR72" s="397"/>
      <c r="BS72" s="397"/>
      <c r="BT72" s="397"/>
      <c r="BU72" s="397"/>
      <c r="BV72" s="398"/>
      <c r="BW72" s="588"/>
      <c r="BX72" s="397"/>
      <c r="BY72" s="397"/>
      <c r="BZ72" s="597"/>
      <c r="CA72" s="574"/>
      <c r="CB72" s="574"/>
      <c r="CC72" s="397"/>
      <c r="CD72" s="397"/>
      <c r="CE72" s="397"/>
      <c r="CF72" s="397"/>
      <c r="CG72" s="397"/>
      <c r="CH72" s="398"/>
      <c r="CI72" s="588"/>
      <c r="CJ72" s="397"/>
      <c r="CK72" s="397"/>
      <c r="CL72" s="398"/>
      <c r="CM72" s="588"/>
      <c r="CN72" s="574"/>
      <c r="CO72" s="397"/>
      <c r="CP72" s="597"/>
      <c r="CQ72" s="574"/>
      <c r="CR72" s="574"/>
      <c r="CS72" s="397"/>
      <c r="CT72" s="398"/>
      <c r="CU72" s="588"/>
      <c r="CV72" s="574"/>
      <c r="CW72" s="397"/>
      <c r="CX72" s="397"/>
      <c r="CY72" s="397"/>
      <c r="CZ72" s="397"/>
      <c r="DA72" s="397"/>
      <c r="DB72" s="398"/>
      <c r="DC72" s="398"/>
      <c r="DD72" s="597"/>
      <c r="DE72" s="1278"/>
      <c r="DF72" s="2130"/>
      <c r="DG72" s="397"/>
      <c r="DH72" s="397"/>
      <c r="DI72" s="397"/>
      <c r="DJ72" s="397"/>
      <c r="DK72" s="397"/>
      <c r="DL72" s="397"/>
      <c r="DM72" s="397"/>
      <c r="DN72" s="2109"/>
      <c r="DO72" s="597"/>
      <c r="DX72" s="574"/>
      <c r="DY72" s="397"/>
      <c r="DZ72" s="397"/>
      <c r="EA72" s="397"/>
      <c r="EB72" s="397"/>
      <c r="EC72" s="397"/>
      <c r="ED72" s="397"/>
      <c r="EE72" s="397"/>
      <c r="EF72" s="397"/>
      <c r="EG72" s="398"/>
      <c r="EH72" s="574"/>
      <c r="EI72" s="397"/>
      <c r="EJ72" s="397"/>
      <c r="EK72" s="397"/>
      <c r="EL72" s="397"/>
      <c r="EM72" s="397"/>
      <c r="EN72" s="397"/>
      <c r="EO72" s="397"/>
      <c r="EP72" s="397"/>
      <c r="EQ72" s="398"/>
    </row>
    <row r="73" spans="1:147" s="290" customFormat="1" x14ac:dyDescent="0.2">
      <c r="A73" s="6" t="s">
        <v>174</v>
      </c>
      <c r="B73" s="206"/>
      <c r="C73" s="206"/>
      <c r="D73" s="206"/>
      <c r="E73" s="1197"/>
      <c r="F73" s="1197"/>
      <c r="G73" s="1197"/>
      <c r="H73" s="206"/>
      <c r="I73" s="206"/>
      <c r="J73" s="206"/>
      <c r="K73" s="206"/>
      <c r="L73" s="1197"/>
      <c r="M73" s="19">
        <f t="shared" si="152"/>
        <v>988850</v>
      </c>
      <c r="N73" s="19">
        <f t="shared" si="151"/>
        <v>988900</v>
      </c>
      <c r="O73" s="236">
        <f t="shared" si="147"/>
        <v>50</v>
      </c>
      <c r="P73" s="588"/>
      <c r="Q73" s="397"/>
      <c r="R73" s="397"/>
      <c r="S73" s="397"/>
      <c r="T73" s="397"/>
      <c r="U73" s="1020"/>
      <c r="V73" s="588"/>
      <c r="W73" s="574"/>
      <c r="X73" s="397"/>
      <c r="Y73" s="397"/>
      <c r="Z73" s="397"/>
      <c r="AA73" s="597"/>
      <c r="AB73" s="588"/>
      <c r="AC73" s="397"/>
      <c r="AD73" s="397"/>
      <c r="AE73" s="397"/>
      <c r="AF73" s="397"/>
      <c r="AG73" s="597"/>
      <c r="AH73" s="574"/>
      <c r="AI73" s="397"/>
      <c r="AJ73" s="397"/>
      <c r="AK73" s="397"/>
      <c r="AL73" s="397"/>
      <c r="AM73" s="397"/>
      <c r="AN73" s="397"/>
      <c r="AO73" s="397"/>
      <c r="AP73" s="397"/>
      <c r="AQ73" s="398"/>
      <c r="AR73" s="588"/>
      <c r="AS73" s="1022"/>
      <c r="AT73" s="1022"/>
      <c r="AU73" s="1022"/>
      <c r="AV73" s="1022"/>
      <c r="AW73" s="1022"/>
      <c r="AX73" s="1022"/>
      <c r="AY73" s="1022"/>
      <c r="AZ73" s="1022"/>
      <c r="BA73" s="597"/>
      <c r="BB73" s="574"/>
      <c r="BC73" s="397"/>
      <c r="BD73" s="397"/>
      <c r="BE73" s="397"/>
      <c r="BF73" s="397"/>
      <c r="BG73" s="398"/>
      <c r="BH73" s="588"/>
      <c r="BI73" s="397"/>
      <c r="BJ73" s="397"/>
      <c r="BK73" s="398"/>
      <c r="BL73" s="597"/>
      <c r="BM73" s="574"/>
      <c r="BN73" s="397"/>
      <c r="BO73" s="397"/>
      <c r="BP73" s="398"/>
      <c r="BQ73" s="588"/>
      <c r="BR73" s="397"/>
      <c r="BS73" s="397"/>
      <c r="BT73" s="397"/>
      <c r="BU73" s="397"/>
      <c r="BV73" s="398"/>
      <c r="BW73" s="588"/>
      <c r="BX73" s="397"/>
      <c r="BY73" s="397"/>
      <c r="BZ73" s="597"/>
      <c r="CA73" s="574"/>
      <c r="CB73" s="574"/>
      <c r="CC73" s="397"/>
      <c r="CD73" s="397"/>
      <c r="CE73" s="397"/>
      <c r="CF73" s="397"/>
      <c r="CG73" s="397"/>
      <c r="CH73" s="398"/>
      <c r="CI73" s="588"/>
      <c r="CJ73" s="397"/>
      <c r="CK73" s="397"/>
      <c r="CL73" s="398"/>
      <c r="CM73" s="588"/>
      <c r="CN73" s="574"/>
      <c r="CO73" s="397"/>
      <c r="CP73" s="597"/>
      <c r="CQ73" s="574"/>
      <c r="CR73" s="574"/>
      <c r="CS73" s="397"/>
      <c r="CT73" s="398"/>
      <c r="CU73" s="588"/>
      <c r="CV73" s="574"/>
      <c r="CW73" s="397"/>
      <c r="CX73" s="397"/>
      <c r="CY73" s="397"/>
      <c r="CZ73" s="397"/>
      <c r="DA73" s="397"/>
      <c r="DB73" s="398"/>
      <c r="DC73" s="398"/>
      <c r="DD73" s="597"/>
      <c r="DE73" s="1278"/>
      <c r="DF73" s="2130"/>
      <c r="DG73" s="397"/>
      <c r="DH73" s="397"/>
      <c r="DI73" s="397"/>
      <c r="DJ73" s="397"/>
      <c r="DK73" s="397"/>
      <c r="DL73" s="397"/>
      <c r="DM73" s="397"/>
      <c r="DN73" s="2109"/>
      <c r="DO73" s="597"/>
      <c r="DX73" s="574"/>
      <c r="DY73" s="397"/>
      <c r="DZ73" s="397"/>
      <c r="EA73" s="397"/>
      <c r="EB73" s="397"/>
      <c r="EC73" s="397"/>
      <c r="ED73" s="397"/>
      <c r="EE73" s="397"/>
      <c r="EF73" s="397"/>
      <c r="EG73" s="398"/>
      <c r="EH73" s="574"/>
      <c r="EI73" s="397"/>
      <c r="EJ73" s="397"/>
      <c r="EK73" s="397"/>
      <c r="EL73" s="397"/>
      <c r="EM73" s="397"/>
      <c r="EN73" s="397"/>
      <c r="EO73" s="397"/>
      <c r="EP73" s="397"/>
      <c r="EQ73" s="398"/>
    </row>
    <row r="74" spans="1:147" s="290" customFormat="1" x14ac:dyDescent="0.2">
      <c r="A74" s="6" t="s">
        <v>174</v>
      </c>
      <c r="B74" s="206"/>
      <c r="C74" s="206"/>
      <c r="D74" s="206"/>
      <c r="E74" s="1197"/>
      <c r="F74" s="1197"/>
      <c r="G74" s="1197"/>
      <c r="H74" s="206"/>
      <c r="I74" s="206"/>
      <c r="J74" s="206"/>
      <c r="K74" s="206"/>
      <c r="L74" s="1197"/>
      <c r="M74" s="19">
        <f t="shared" si="152"/>
        <v>988900</v>
      </c>
      <c r="N74" s="19">
        <f t="shared" si="151"/>
        <v>988950</v>
      </c>
      <c r="O74" s="236">
        <f t="shared" si="147"/>
        <v>50</v>
      </c>
      <c r="P74" s="588"/>
      <c r="Q74" s="397"/>
      <c r="R74" s="397"/>
      <c r="S74" s="397"/>
      <c r="T74" s="397"/>
      <c r="U74" s="1020"/>
      <c r="V74" s="588"/>
      <c r="W74" s="574"/>
      <c r="X74" s="397"/>
      <c r="Y74" s="397"/>
      <c r="Z74" s="397"/>
      <c r="AA74" s="597"/>
      <c r="AB74" s="588"/>
      <c r="AC74" s="397"/>
      <c r="AD74" s="397"/>
      <c r="AE74" s="397"/>
      <c r="AF74" s="397"/>
      <c r="AG74" s="597"/>
      <c r="AH74" s="574"/>
      <c r="AI74" s="397"/>
      <c r="AJ74" s="397"/>
      <c r="AK74" s="397"/>
      <c r="AL74" s="397"/>
      <c r="AM74" s="397"/>
      <c r="AN74" s="397"/>
      <c r="AO74" s="397"/>
      <c r="AP74" s="397"/>
      <c r="AQ74" s="398"/>
      <c r="AR74" s="588"/>
      <c r="AS74" s="1022"/>
      <c r="AT74" s="1022"/>
      <c r="AU74" s="1022"/>
      <c r="AV74" s="1022"/>
      <c r="AW74" s="1022"/>
      <c r="AX74" s="1022"/>
      <c r="AY74" s="1022"/>
      <c r="AZ74" s="1022"/>
      <c r="BA74" s="597"/>
      <c r="BB74" s="574"/>
      <c r="BC74" s="397"/>
      <c r="BD74" s="397"/>
      <c r="BE74" s="397"/>
      <c r="BF74" s="397"/>
      <c r="BG74" s="398"/>
      <c r="BH74" s="588"/>
      <c r="BI74" s="397"/>
      <c r="BJ74" s="397"/>
      <c r="BK74" s="398"/>
      <c r="BL74" s="597"/>
      <c r="BM74" s="574"/>
      <c r="BN74" s="397"/>
      <c r="BO74" s="397"/>
      <c r="BP74" s="398"/>
      <c r="BQ74" s="588"/>
      <c r="BR74" s="397"/>
      <c r="BS74" s="397"/>
      <c r="BT74" s="397"/>
      <c r="BU74" s="397"/>
      <c r="BV74" s="398"/>
      <c r="BW74" s="588"/>
      <c r="BX74" s="397"/>
      <c r="BY74" s="397"/>
      <c r="BZ74" s="597"/>
      <c r="CA74" s="574"/>
      <c r="CB74" s="574"/>
      <c r="CC74" s="397"/>
      <c r="CD74" s="397"/>
      <c r="CE74" s="397"/>
      <c r="CF74" s="397"/>
      <c r="CG74" s="397"/>
      <c r="CH74" s="398"/>
      <c r="CI74" s="588"/>
      <c r="CJ74" s="397"/>
      <c r="CK74" s="397"/>
      <c r="CL74" s="398"/>
      <c r="CM74" s="588"/>
      <c r="CN74" s="574"/>
      <c r="CO74" s="397"/>
      <c r="CP74" s="597"/>
      <c r="CQ74" s="574"/>
      <c r="CR74" s="574"/>
      <c r="CS74" s="397"/>
      <c r="CT74" s="398"/>
      <c r="CU74" s="588"/>
      <c r="CV74" s="574"/>
      <c r="CW74" s="397"/>
      <c r="CX74" s="397"/>
      <c r="CY74" s="397"/>
      <c r="CZ74" s="397"/>
      <c r="DA74" s="397"/>
      <c r="DB74" s="398"/>
      <c r="DC74" s="398"/>
      <c r="DD74" s="597"/>
      <c r="DE74" s="1278"/>
      <c r="DF74" s="2130"/>
      <c r="DG74" s="397"/>
      <c r="DH74" s="397"/>
      <c r="DI74" s="397"/>
      <c r="DJ74" s="397"/>
      <c r="DK74" s="397"/>
      <c r="DL74" s="397"/>
      <c r="DM74" s="397"/>
      <c r="DN74" s="2109"/>
      <c r="DO74" s="597"/>
      <c r="DX74" s="574"/>
      <c r="DY74" s="397"/>
      <c r="DZ74" s="397"/>
      <c r="EA74" s="397"/>
      <c r="EB74" s="397"/>
      <c r="EC74" s="397"/>
      <c r="ED74" s="397"/>
      <c r="EE74" s="397"/>
      <c r="EF74" s="397"/>
      <c r="EG74" s="398"/>
      <c r="EH74" s="574"/>
      <c r="EI74" s="397"/>
      <c r="EJ74" s="397"/>
      <c r="EK74" s="397"/>
      <c r="EL74" s="397"/>
      <c r="EM74" s="397"/>
      <c r="EN74" s="397"/>
      <c r="EO74" s="397"/>
      <c r="EP74" s="397"/>
      <c r="EQ74" s="398"/>
    </row>
    <row r="75" spans="1:147" s="290" customFormat="1" x14ac:dyDescent="0.2">
      <c r="A75" s="6" t="s">
        <v>174</v>
      </c>
      <c r="B75" s="206"/>
      <c r="C75" s="206"/>
      <c r="D75" s="206"/>
      <c r="E75" s="1197"/>
      <c r="F75" s="1197"/>
      <c r="G75" s="1197"/>
      <c r="H75" s="206"/>
      <c r="I75" s="206"/>
      <c r="J75" s="206"/>
      <c r="K75" s="206"/>
      <c r="L75" s="1197"/>
      <c r="M75" s="19">
        <f t="shared" si="152"/>
        <v>988950</v>
      </c>
      <c r="N75" s="19">
        <f t="shared" si="151"/>
        <v>989000</v>
      </c>
      <c r="O75" s="236">
        <f t="shared" si="147"/>
        <v>50</v>
      </c>
      <c r="P75" s="588"/>
      <c r="Q75" s="397"/>
      <c r="R75" s="397"/>
      <c r="S75" s="397"/>
      <c r="T75" s="397"/>
      <c r="U75" s="1020"/>
      <c r="V75" s="588"/>
      <c r="W75" s="574"/>
      <c r="X75" s="397"/>
      <c r="Y75" s="397"/>
      <c r="Z75" s="397"/>
      <c r="AA75" s="597"/>
      <c r="AB75" s="588"/>
      <c r="AC75" s="397"/>
      <c r="AD75" s="397"/>
      <c r="AE75" s="397"/>
      <c r="AF75" s="397"/>
      <c r="AG75" s="597"/>
      <c r="AH75" s="574"/>
      <c r="AI75" s="397"/>
      <c r="AJ75" s="397"/>
      <c r="AK75" s="397"/>
      <c r="AL75" s="397"/>
      <c r="AM75" s="397"/>
      <c r="AN75" s="397"/>
      <c r="AO75" s="397"/>
      <c r="AP75" s="397"/>
      <c r="AQ75" s="398"/>
      <c r="AR75" s="588"/>
      <c r="AS75" s="1022"/>
      <c r="AT75" s="1022"/>
      <c r="AU75" s="1022"/>
      <c r="AV75" s="1022"/>
      <c r="AW75" s="1022"/>
      <c r="AX75" s="1022"/>
      <c r="AY75" s="1022"/>
      <c r="AZ75" s="1022"/>
      <c r="BA75" s="597"/>
      <c r="BB75" s="574"/>
      <c r="BC75" s="397"/>
      <c r="BD75" s="397"/>
      <c r="BE75" s="397"/>
      <c r="BF75" s="397"/>
      <c r="BG75" s="398"/>
      <c r="BH75" s="588"/>
      <c r="BI75" s="397"/>
      <c r="BJ75" s="397"/>
      <c r="BK75" s="398"/>
      <c r="BL75" s="597"/>
      <c r="BM75" s="574"/>
      <c r="BN75" s="397"/>
      <c r="BO75" s="397"/>
      <c r="BP75" s="398"/>
      <c r="BQ75" s="588"/>
      <c r="BR75" s="397"/>
      <c r="BS75" s="397"/>
      <c r="BT75" s="397"/>
      <c r="BU75" s="397"/>
      <c r="BV75" s="398"/>
      <c r="BW75" s="588"/>
      <c r="BX75" s="397"/>
      <c r="BY75" s="397"/>
      <c r="BZ75" s="597"/>
      <c r="CA75" s="574"/>
      <c r="CB75" s="574"/>
      <c r="CC75" s="397"/>
      <c r="CD75" s="397"/>
      <c r="CE75" s="397"/>
      <c r="CF75" s="397"/>
      <c r="CG75" s="397"/>
      <c r="CH75" s="398"/>
      <c r="CI75" s="588"/>
      <c r="CJ75" s="397"/>
      <c r="CK75" s="397"/>
      <c r="CL75" s="398"/>
      <c r="CM75" s="588"/>
      <c r="CN75" s="574"/>
      <c r="CO75" s="397"/>
      <c r="CP75" s="597"/>
      <c r="CQ75" s="574"/>
      <c r="CR75" s="574"/>
      <c r="CS75" s="397"/>
      <c r="CT75" s="398"/>
      <c r="CU75" s="588"/>
      <c r="CV75" s="574"/>
      <c r="CW75" s="397"/>
      <c r="CX75" s="397"/>
      <c r="CY75" s="397"/>
      <c r="CZ75" s="397"/>
      <c r="DA75" s="397"/>
      <c r="DB75" s="398"/>
      <c r="DC75" s="398"/>
      <c r="DD75" s="597"/>
      <c r="DE75" s="1278"/>
      <c r="DF75" s="2130"/>
      <c r="DG75" s="397"/>
      <c r="DH75" s="397"/>
      <c r="DI75" s="397"/>
      <c r="DJ75" s="397"/>
      <c r="DK75" s="397"/>
      <c r="DL75" s="397"/>
      <c r="DM75" s="397"/>
      <c r="DN75" s="2109"/>
      <c r="DO75" s="597"/>
      <c r="DX75" s="574"/>
      <c r="DY75" s="397"/>
      <c r="DZ75" s="397"/>
      <c r="EA75" s="397"/>
      <c r="EB75" s="397"/>
      <c r="EC75" s="397"/>
      <c r="ED75" s="397"/>
      <c r="EE75" s="397"/>
      <c r="EF75" s="397"/>
      <c r="EG75" s="398"/>
      <c r="EH75" s="574"/>
      <c r="EI75" s="397"/>
      <c r="EJ75" s="397"/>
      <c r="EK75" s="397"/>
      <c r="EL75" s="397"/>
      <c r="EM75" s="397"/>
      <c r="EN75" s="397"/>
      <c r="EO75" s="397"/>
      <c r="EP75" s="397"/>
      <c r="EQ75" s="398"/>
    </row>
    <row r="76" spans="1:147" s="290" customFormat="1" x14ac:dyDescent="0.2">
      <c r="A76" s="6" t="s">
        <v>174</v>
      </c>
      <c r="B76" s="206"/>
      <c r="C76" s="206"/>
      <c r="D76" s="206"/>
      <c r="E76" s="1197"/>
      <c r="F76" s="1197"/>
      <c r="G76" s="1197"/>
      <c r="H76" s="206"/>
      <c r="I76" s="206"/>
      <c r="J76" s="206"/>
      <c r="K76" s="206"/>
      <c r="L76" s="1197"/>
      <c r="M76" s="19">
        <f t="shared" si="152"/>
        <v>989000</v>
      </c>
      <c r="N76" s="19">
        <f t="shared" si="151"/>
        <v>989050</v>
      </c>
      <c r="O76" s="236">
        <f t="shared" si="147"/>
        <v>50</v>
      </c>
      <c r="P76" s="588"/>
      <c r="Q76" s="397"/>
      <c r="R76" s="397"/>
      <c r="S76" s="397"/>
      <c r="T76" s="397"/>
      <c r="U76" s="1020"/>
      <c r="V76" s="588"/>
      <c r="W76" s="574"/>
      <c r="X76" s="397"/>
      <c r="Y76" s="397"/>
      <c r="Z76" s="397"/>
      <c r="AA76" s="597"/>
      <c r="AB76" s="588"/>
      <c r="AC76" s="397"/>
      <c r="AD76" s="397"/>
      <c r="AE76" s="397"/>
      <c r="AF76" s="397"/>
      <c r="AG76" s="597"/>
      <c r="AH76" s="574"/>
      <c r="AI76" s="397"/>
      <c r="AJ76" s="397"/>
      <c r="AK76" s="397"/>
      <c r="AL76" s="397"/>
      <c r="AM76" s="397"/>
      <c r="AN76" s="397"/>
      <c r="AO76" s="397"/>
      <c r="AP76" s="397"/>
      <c r="AQ76" s="398"/>
      <c r="AR76" s="588"/>
      <c r="AS76" s="1022"/>
      <c r="AT76" s="1022"/>
      <c r="AU76" s="1022"/>
      <c r="AV76" s="1022"/>
      <c r="AW76" s="1022"/>
      <c r="AX76" s="1022"/>
      <c r="AY76" s="1022"/>
      <c r="AZ76" s="1022"/>
      <c r="BA76" s="597"/>
      <c r="BB76" s="574"/>
      <c r="BC76" s="397"/>
      <c r="BD76" s="397"/>
      <c r="BE76" s="397"/>
      <c r="BF76" s="397"/>
      <c r="BG76" s="398"/>
      <c r="BH76" s="588"/>
      <c r="BI76" s="397"/>
      <c r="BJ76" s="397"/>
      <c r="BK76" s="398"/>
      <c r="BL76" s="597"/>
      <c r="BM76" s="574"/>
      <c r="BN76" s="397"/>
      <c r="BO76" s="397"/>
      <c r="BP76" s="398"/>
      <c r="BQ76" s="588"/>
      <c r="BR76" s="397"/>
      <c r="BS76" s="397"/>
      <c r="BT76" s="397"/>
      <c r="BU76" s="397"/>
      <c r="BV76" s="398"/>
      <c r="BW76" s="588"/>
      <c r="BX76" s="397"/>
      <c r="BY76" s="397"/>
      <c r="BZ76" s="597"/>
      <c r="CA76" s="574"/>
      <c r="CB76" s="574"/>
      <c r="CC76" s="397"/>
      <c r="CD76" s="397"/>
      <c r="CE76" s="397"/>
      <c r="CF76" s="397"/>
      <c r="CG76" s="397"/>
      <c r="CH76" s="398"/>
      <c r="CI76" s="588"/>
      <c r="CJ76" s="397"/>
      <c r="CK76" s="397"/>
      <c r="CL76" s="398"/>
      <c r="CM76" s="588"/>
      <c r="CN76" s="574"/>
      <c r="CO76" s="397"/>
      <c r="CP76" s="597"/>
      <c r="CQ76" s="574"/>
      <c r="CR76" s="574"/>
      <c r="CS76" s="397"/>
      <c r="CT76" s="398"/>
      <c r="CU76" s="588"/>
      <c r="CV76" s="574"/>
      <c r="CW76" s="397"/>
      <c r="CX76" s="397"/>
      <c r="CY76" s="397"/>
      <c r="CZ76" s="397"/>
      <c r="DA76" s="397"/>
      <c r="DB76" s="398"/>
      <c r="DC76" s="398"/>
      <c r="DD76" s="597"/>
      <c r="DE76" s="1278"/>
      <c r="DF76" s="2130"/>
      <c r="DG76" s="397"/>
      <c r="DH76" s="397"/>
      <c r="DI76" s="397"/>
      <c r="DJ76" s="397"/>
      <c r="DK76" s="397"/>
      <c r="DL76" s="397"/>
      <c r="DM76" s="397"/>
      <c r="DN76" s="2109"/>
      <c r="DO76" s="597"/>
      <c r="DX76" s="574"/>
      <c r="DY76" s="397"/>
      <c r="DZ76" s="397"/>
      <c r="EA76" s="397"/>
      <c r="EB76" s="397"/>
      <c r="EC76" s="397"/>
      <c r="ED76" s="397"/>
      <c r="EE76" s="397"/>
      <c r="EF76" s="397"/>
      <c r="EG76" s="398"/>
      <c r="EH76" s="574"/>
      <c r="EI76" s="397"/>
      <c r="EJ76" s="397"/>
      <c r="EK76" s="397"/>
      <c r="EL76" s="397"/>
      <c r="EM76" s="397"/>
      <c r="EN76" s="397"/>
      <c r="EO76" s="397"/>
      <c r="EP76" s="397"/>
      <c r="EQ76" s="398"/>
    </row>
    <row r="77" spans="1:147" s="290" customFormat="1" x14ac:dyDescent="0.2">
      <c r="A77" s="6" t="s">
        <v>174</v>
      </c>
      <c r="B77" s="206"/>
      <c r="C77" s="206"/>
      <c r="D77" s="206"/>
      <c r="E77" s="1197"/>
      <c r="F77" s="1197"/>
      <c r="G77" s="1197"/>
      <c r="H77" s="206"/>
      <c r="I77" s="206"/>
      <c r="J77" s="206"/>
      <c r="K77" s="206"/>
      <c r="L77" s="1197"/>
      <c r="M77" s="19">
        <f t="shared" si="152"/>
        <v>989050</v>
      </c>
      <c r="N77" s="19">
        <f t="shared" si="151"/>
        <v>989100</v>
      </c>
      <c r="O77" s="236">
        <f t="shared" si="147"/>
        <v>50</v>
      </c>
      <c r="P77" s="588"/>
      <c r="Q77" s="397"/>
      <c r="R77" s="397"/>
      <c r="S77" s="397"/>
      <c r="T77" s="397"/>
      <c r="U77" s="1020"/>
      <c r="V77" s="588"/>
      <c r="W77" s="574"/>
      <c r="X77" s="397"/>
      <c r="Y77" s="397"/>
      <c r="Z77" s="397"/>
      <c r="AA77" s="597"/>
      <c r="AB77" s="588"/>
      <c r="AC77" s="397"/>
      <c r="AD77" s="397"/>
      <c r="AE77" s="397"/>
      <c r="AF77" s="397"/>
      <c r="AG77" s="597"/>
      <c r="AH77" s="574"/>
      <c r="AI77" s="397"/>
      <c r="AJ77" s="397"/>
      <c r="AK77" s="397"/>
      <c r="AL77" s="397"/>
      <c r="AM77" s="397"/>
      <c r="AN77" s="397"/>
      <c r="AO77" s="397"/>
      <c r="AP77" s="397"/>
      <c r="AQ77" s="398"/>
      <c r="AR77" s="588"/>
      <c r="AS77" s="1022"/>
      <c r="AT77" s="1022"/>
      <c r="AU77" s="1022"/>
      <c r="AV77" s="1022"/>
      <c r="AW77" s="1022"/>
      <c r="AX77" s="1022"/>
      <c r="AY77" s="1022"/>
      <c r="AZ77" s="1022"/>
      <c r="BA77" s="597"/>
      <c r="BB77" s="574"/>
      <c r="BC77" s="397"/>
      <c r="BD77" s="397"/>
      <c r="BE77" s="397"/>
      <c r="BF77" s="397"/>
      <c r="BG77" s="398"/>
      <c r="BH77" s="588"/>
      <c r="BI77" s="397"/>
      <c r="BJ77" s="397"/>
      <c r="BK77" s="398"/>
      <c r="BL77" s="597"/>
      <c r="BM77" s="574"/>
      <c r="BN77" s="397"/>
      <c r="BO77" s="397"/>
      <c r="BP77" s="398"/>
      <c r="BQ77" s="588"/>
      <c r="BR77" s="397"/>
      <c r="BS77" s="397"/>
      <c r="BT77" s="397"/>
      <c r="BU77" s="397"/>
      <c r="BV77" s="398"/>
      <c r="BW77" s="588"/>
      <c r="BX77" s="397"/>
      <c r="BY77" s="397"/>
      <c r="BZ77" s="597"/>
      <c r="CA77" s="574"/>
      <c r="CB77" s="574"/>
      <c r="CC77" s="397"/>
      <c r="CD77" s="397"/>
      <c r="CE77" s="397"/>
      <c r="CF77" s="397"/>
      <c r="CG77" s="397"/>
      <c r="CH77" s="398"/>
      <c r="CI77" s="588"/>
      <c r="CJ77" s="397"/>
      <c r="CK77" s="397"/>
      <c r="CL77" s="398"/>
      <c r="CM77" s="588"/>
      <c r="CN77" s="574"/>
      <c r="CO77" s="397"/>
      <c r="CP77" s="597"/>
      <c r="CQ77" s="574"/>
      <c r="CR77" s="574"/>
      <c r="CS77" s="397"/>
      <c r="CT77" s="398"/>
      <c r="CU77" s="588"/>
      <c r="CV77" s="574"/>
      <c r="CW77" s="397"/>
      <c r="CX77" s="397"/>
      <c r="CY77" s="397"/>
      <c r="CZ77" s="397"/>
      <c r="DA77" s="397"/>
      <c r="DB77" s="398"/>
      <c r="DC77" s="398"/>
      <c r="DD77" s="597"/>
      <c r="DE77" s="1278"/>
      <c r="DF77" s="2130"/>
      <c r="DG77" s="397"/>
      <c r="DH77" s="397"/>
      <c r="DI77" s="397"/>
      <c r="DJ77" s="397"/>
      <c r="DK77" s="397"/>
      <c r="DL77" s="397"/>
      <c r="DM77" s="397"/>
      <c r="DN77" s="2109"/>
      <c r="DO77" s="597"/>
      <c r="DX77" s="574"/>
      <c r="DY77" s="397"/>
      <c r="DZ77" s="397"/>
      <c r="EA77" s="397"/>
      <c r="EB77" s="397"/>
      <c r="EC77" s="397"/>
      <c r="ED77" s="397"/>
      <c r="EE77" s="397"/>
      <c r="EF77" s="397"/>
      <c r="EG77" s="398"/>
      <c r="EH77" s="574"/>
      <c r="EI77" s="397"/>
      <c r="EJ77" s="397"/>
      <c r="EK77" s="397"/>
      <c r="EL77" s="397"/>
      <c r="EM77" s="397"/>
      <c r="EN77" s="397"/>
      <c r="EO77" s="397"/>
      <c r="EP77" s="397"/>
      <c r="EQ77" s="398"/>
    </row>
    <row r="78" spans="1:147" s="290" customFormat="1" x14ac:dyDescent="0.2">
      <c r="A78" s="6" t="s">
        <v>174</v>
      </c>
      <c r="B78" s="206"/>
      <c r="C78" s="206"/>
      <c r="D78" s="206"/>
      <c r="E78" s="1197"/>
      <c r="F78" s="1197"/>
      <c r="G78" s="1197"/>
      <c r="H78" s="206"/>
      <c r="I78" s="206"/>
      <c r="J78" s="206"/>
      <c r="K78" s="206"/>
      <c r="L78" s="1197"/>
      <c r="M78" s="19">
        <f t="shared" si="152"/>
        <v>989100</v>
      </c>
      <c r="N78" s="19">
        <f t="shared" si="151"/>
        <v>989150</v>
      </c>
      <c r="O78" s="236">
        <f t="shared" si="147"/>
        <v>50</v>
      </c>
      <c r="P78" s="588"/>
      <c r="Q78" s="397"/>
      <c r="R78" s="397"/>
      <c r="S78" s="397"/>
      <c r="T78" s="397"/>
      <c r="U78" s="1020"/>
      <c r="V78" s="588"/>
      <c r="W78" s="574"/>
      <c r="X78" s="397"/>
      <c r="Y78" s="397"/>
      <c r="Z78" s="397"/>
      <c r="AA78" s="597"/>
      <c r="AB78" s="588"/>
      <c r="AC78" s="397"/>
      <c r="AD78" s="397"/>
      <c r="AE78" s="397"/>
      <c r="AF78" s="397"/>
      <c r="AG78" s="597"/>
      <c r="AH78" s="574"/>
      <c r="AI78" s="397"/>
      <c r="AJ78" s="397"/>
      <c r="AK78" s="397"/>
      <c r="AL78" s="397"/>
      <c r="AM78" s="397"/>
      <c r="AN78" s="397"/>
      <c r="AO78" s="397"/>
      <c r="AP78" s="397"/>
      <c r="AQ78" s="398"/>
      <c r="AR78" s="588"/>
      <c r="AS78" s="1022"/>
      <c r="AT78" s="1022"/>
      <c r="AU78" s="1022"/>
      <c r="AV78" s="1022"/>
      <c r="AW78" s="1022"/>
      <c r="AX78" s="1022"/>
      <c r="AY78" s="1022"/>
      <c r="AZ78" s="1022"/>
      <c r="BA78" s="597"/>
      <c r="BB78" s="574"/>
      <c r="BC78" s="397"/>
      <c r="BD78" s="397"/>
      <c r="BE78" s="397"/>
      <c r="BF78" s="397"/>
      <c r="BG78" s="398"/>
      <c r="BH78" s="588"/>
      <c r="BI78" s="397"/>
      <c r="BJ78" s="397"/>
      <c r="BK78" s="398"/>
      <c r="BL78" s="597"/>
      <c r="BM78" s="574"/>
      <c r="BN78" s="397"/>
      <c r="BO78" s="397"/>
      <c r="BP78" s="398"/>
      <c r="BQ78" s="588"/>
      <c r="BR78" s="397"/>
      <c r="BS78" s="397"/>
      <c r="BT78" s="397"/>
      <c r="BU78" s="397"/>
      <c r="BV78" s="398"/>
      <c r="BW78" s="588"/>
      <c r="BX78" s="397"/>
      <c r="BY78" s="397"/>
      <c r="BZ78" s="597"/>
      <c r="CA78" s="574"/>
      <c r="CB78" s="574"/>
      <c r="CC78" s="397"/>
      <c r="CD78" s="397"/>
      <c r="CE78" s="397"/>
      <c r="CF78" s="397"/>
      <c r="CG78" s="397"/>
      <c r="CH78" s="398"/>
      <c r="CI78" s="588"/>
      <c r="CJ78" s="397"/>
      <c r="CK78" s="397"/>
      <c r="CL78" s="398"/>
      <c r="CM78" s="588"/>
      <c r="CN78" s="574"/>
      <c r="CO78" s="397"/>
      <c r="CP78" s="597"/>
      <c r="CQ78" s="574"/>
      <c r="CR78" s="574"/>
      <c r="CS78" s="397"/>
      <c r="CT78" s="398"/>
      <c r="CU78" s="588"/>
      <c r="CV78" s="574"/>
      <c r="CW78" s="397"/>
      <c r="CX78" s="397"/>
      <c r="CY78" s="397"/>
      <c r="CZ78" s="397"/>
      <c r="DA78" s="397"/>
      <c r="DB78" s="398"/>
      <c r="DC78" s="398"/>
      <c r="DD78" s="597"/>
      <c r="DE78" s="1278"/>
      <c r="DF78" s="2130"/>
      <c r="DG78" s="397"/>
      <c r="DH78" s="397"/>
      <c r="DI78" s="397"/>
      <c r="DJ78" s="397"/>
      <c r="DK78" s="397"/>
      <c r="DL78" s="397"/>
      <c r="DM78" s="397"/>
      <c r="DN78" s="2109"/>
      <c r="DO78" s="597"/>
      <c r="DX78" s="574"/>
      <c r="DY78" s="397"/>
      <c r="DZ78" s="397"/>
      <c r="EA78" s="397"/>
      <c r="EB78" s="397"/>
      <c r="EC78" s="397"/>
      <c r="ED78" s="397"/>
      <c r="EE78" s="397"/>
      <c r="EF78" s="397"/>
      <c r="EG78" s="398"/>
      <c r="EH78" s="574"/>
      <c r="EI78" s="397"/>
      <c r="EJ78" s="397"/>
      <c r="EK78" s="397"/>
      <c r="EL78" s="397"/>
      <c r="EM78" s="397"/>
      <c r="EN78" s="397"/>
      <c r="EO78" s="397"/>
      <c r="EP78" s="397"/>
      <c r="EQ78" s="398"/>
    </row>
    <row r="79" spans="1:147" s="290" customFormat="1" x14ac:dyDescent="0.2">
      <c r="A79" s="6" t="s">
        <v>174</v>
      </c>
      <c r="B79" s="206"/>
      <c r="C79" s="206"/>
      <c r="D79" s="206"/>
      <c r="E79" s="1197"/>
      <c r="F79" s="1197"/>
      <c r="G79" s="1197"/>
      <c r="H79" s="206"/>
      <c r="I79" s="206"/>
      <c r="J79" s="206"/>
      <c r="K79" s="206"/>
      <c r="L79" s="1197"/>
      <c r="M79" s="19">
        <f t="shared" si="152"/>
        <v>989150</v>
      </c>
      <c r="N79" s="19">
        <f t="shared" si="151"/>
        <v>989200</v>
      </c>
      <c r="O79" s="236">
        <f t="shared" si="147"/>
        <v>50</v>
      </c>
      <c r="P79" s="588"/>
      <c r="Q79" s="397"/>
      <c r="R79" s="397"/>
      <c r="S79" s="397"/>
      <c r="T79" s="397"/>
      <c r="U79" s="1020"/>
      <c r="V79" s="588"/>
      <c r="W79" s="574"/>
      <c r="X79" s="397"/>
      <c r="Y79" s="397"/>
      <c r="Z79" s="397"/>
      <c r="AA79" s="597"/>
      <c r="AB79" s="588"/>
      <c r="AC79" s="397"/>
      <c r="AD79" s="397"/>
      <c r="AE79" s="397"/>
      <c r="AF79" s="397"/>
      <c r="AG79" s="597"/>
      <c r="AH79" s="574"/>
      <c r="AI79" s="397"/>
      <c r="AJ79" s="397"/>
      <c r="AK79" s="397"/>
      <c r="AL79" s="397"/>
      <c r="AM79" s="397"/>
      <c r="AN79" s="397"/>
      <c r="AO79" s="397"/>
      <c r="AP79" s="397"/>
      <c r="AQ79" s="398"/>
      <c r="AR79" s="588"/>
      <c r="AS79" s="1022"/>
      <c r="AT79" s="1022"/>
      <c r="AU79" s="1022"/>
      <c r="AV79" s="1022"/>
      <c r="AW79" s="1022"/>
      <c r="AX79" s="1022"/>
      <c r="AY79" s="1022"/>
      <c r="AZ79" s="1022"/>
      <c r="BA79" s="597"/>
      <c r="BB79" s="574"/>
      <c r="BC79" s="397"/>
      <c r="BD79" s="397"/>
      <c r="BE79" s="397"/>
      <c r="BF79" s="397"/>
      <c r="BG79" s="398"/>
      <c r="BH79" s="588"/>
      <c r="BI79" s="397"/>
      <c r="BJ79" s="397"/>
      <c r="BK79" s="398"/>
      <c r="BL79" s="597"/>
      <c r="BM79" s="574"/>
      <c r="BN79" s="397"/>
      <c r="BO79" s="397"/>
      <c r="BP79" s="398"/>
      <c r="BQ79" s="588"/>
      <c r="BR79" s="397"/>
      <c r="BS79" s="397"/>
      <c r="BT79" s="397"/>
      <c r="BU79" s="397"/>
      <c r="BV79" s="398"/>
      <c r="BW79" s="588"/>
      <c r="BX79" s="397"/>
      <c r="BY79" s="397"/>
      <c r="BZ79" s="597"/>
      <c r="CA79" s="574"/>
      <c r="CB79" s="574"/>
      <c r="CC79" s="397"/>
      <c r="CD79" s="397"/>
      <c r="CE79" s="397"/>
      <c r="CF79" s="397"/>
      <c r="CG79" s="397"/>
      <c r="CH79" s="398"/>
      <c r="CI79" s="588"/>
      <c r="CJ79" s="397"/>
      <c r="CK79" s="397"/>
      <c r="CL79" s="398"/>
      <c r="CM79" s="588"/>
      <c r="CN79" s="574"/>
      <c r="CO79" s="397"/>
      <c r="CP79" s="597"/>
      <c r="CQ79" s="574"/>
      <c r="CR79" s="574"/>
      <c r="CS79" s="397"/>
      <c r="CT79" s="398"/>
      <c r="CU79" s="588"/>
      <c r="CV79" s="574"/>
      <c r="CW79" s="397"/>
      <c r="CX79" s="397"/>
      <c r="CY79" s="397"/>
      <c r="CZ79" s="397"/>
      <c r="DA79" s="397"/>
      <c r="DB79" s="398"/>
      <c r="DC79" s="398"/>
      <c r="DD79" s="597"/>
      <c r="DE79" s="1278"/>
      <c r="DF79" s="2130"/>
      <c r="DG79" s="397"/>
      <c r="DH79" s="397"/>
      <c r="DI79" s="397"/>
      <c r="DJ79" s="397"/>
      <c r="DK79" s="397"/>
      <c r="DL79" s="397"/>
      <c r="DM79" s="397"/>
      <c r="DN79" s="2109"/>
      <c r="DO79" s="597"/>
      <c r="DX79" s="574"/>
      <c r="DY79" s="397"/>
      <c r="DZ79" s="397"/>
      <c r="EA79" s="397"/>
      <c r="EB79" s="397"/>
      <c r="EC79" s="397"/>
      <c r="ED79" s="397"/>
      <c r="EE79" s="397"/>
      <c r="EF79" s="397"/>
      <c r="EG79" s="398"/>
      <c r="EH79" s="574"/>
      <c r="EI79" s="397"/>
      <c r="EJ79" s="397"/>
      <c r="EK79" s="397"/>
      <c r="EL79" s="397"/>
      <c r="EM79" s="397"/>
      <c r="EN79" s="397"/>
      <c r="EO79" s="397"/>
      <c r="EP79" s="397"/>
      <c r="EQ79" s="398"/>
    </row>
    <row r="80" spans="1:147" s="290" customFormat="1" x14ac:dyDescent="0.2">
      <c r="A80" s="6" t="s">
        <v>174</v>
      </c>
      <c r="B80" s="206"/>
      <c r="C80" s="206"/>
      <c r="D80" s="206"/>
      <c r="E80" s="1197"/>
      <c r="F80" s="1197"/>
      <c r="G80" s="1197"/>
      <c r="H80" s="206"/>
      <c r="I80" s="206"/>
      <c r="J80" s="206"/>
      <c r="K80" s="206"/>
      <c r="L80" s="1197"/>
      <c r="M80" s="19">
        <f t="shared" si="152"/>
        <v>989200</v>
      </c>
      <c r="N80" s="19">
        <f t="shared" si="151"/>
        <v>989250</v>
      </c>
      <c r="O80" s="236">
        <f t="shared" si="147"/>
        <v>50</v>
      </c>
      <c r="P80" s="588"/>
      <c r="Q80" s="397"/>
      <c r="R80" s="397"/>
      <c r="S80" s="397"/>
      <c r="T80" s="397"/>
      <c r="U80" s="1020"/>
      <c r="V80" s="588"/>
      <c r="W80" s="574"/>
      <c r="X80" s="397"/>
      <c r="Y80" s="397"/>
      <c r="Z80" s="397"/>
      <c r="AA80" s="597"/>
      <c r="AB80" s="588"/>
      <c r="AC80" s="397"/>
      <c r="AD80" s="397"/>
      <c r="AE80" s="397"/>
      <c r="AF80" s="397"/>
      <c r="AG80" s="597"/>
      <c r="AH80" s="574"/>
      <c r="AI80" s="397"/>
      <c r="AJ80" s="397"/>
      <c r="AK80" s="397"/>
      <c r="AL80" s="397"/>
      <c r="AM80" s="397"/>
      <c r="AN80" s="397"/>
      <c r="AO80" s="397"/>
      <c r="AP80" s="397"/>
      <c r="AQ80" s="398"/>
      <c r="AR80" s="588"/>
      <c r="AS80" s="1022"/>
      <c r="AT80" s="1022"/>
      <c r="AU80" s="1022"/>
      <c r="AV80" s="1022"/>
      <c r="AW80" s="1022"/>
      <c r="AX80" s="1022"/>
      <c r="AY80" s="1022"/>
      <c r="AZ80" s="1022"/>
      <c r="BA80" s="597"/>
      <c r="BB80" s="574"/>
      <c r="BC80" s="397"/>
      <c r="BD80" s="397"/>
      <c r="BE80" s="397"/>
      <c r="BF80" s="397"/>
      <c r="BG80" s="398"/>
      <c r="BH80" s="588"/>
      <c r="BI80" s="397"/>
      <c r="BJ80" s="397"/>
      <c r="BK80" s="398"/>
      <c r="BL80" s="597"/>
      <c r="BM80" s="574"/>
      <c r="BN80" s="397"/>
      <c r="BO80" s="397"/>
      <c r="BP80" s="398"/>
      <c r="BQ80" s="588"/>
      <c r="BR80" s="397"/>
      <c r="BS80" s="397"/>
      <c r="BT80" s="397"/>
      <c r="BU80" s="397"/>
      <c r="BV80" s="398"/>
      <c r="BW80" s="588"/>
      <c r="BX80" s="397"/>
      <c r="BY80" s="397"/>
      <c r="BZ80" s="597"/>
      <c r="CA80" s="574"/>
      <c r="CB80" s="574"/>
      <c r="CC80" s="397"/>
      <c r="CD80" s="397"/>
      <c r="CE80" s="397"/>
      <c r="CF80" s="397"/>
      <c r="CG80" s="397"/>
      <c r="CH80" s="398"/>
      <c r="CI80" s="588"/>
      <c r="CJ80" s="397"/>
      <c r="CK80" s="397"/>
      <c r="CL80" s="398"/>
      <c r="CM80" s="588"/>
      <c r="CN80" s="574"/>
      <c r="CO80" s="397"/>
      <c r="CP80" s="597"/>
      <c r="CQ80" s="574"/>
      <c r="CR80" s="574"/>
      <c r="CS80" s="397"/>
      <c r="CT80" s="398"/>
      <c r="CU80" s="588"/>
      <c r="CV80" s="574"/>
      <c r="CW80" s="397"/>
      <c r="CX80" s="397"/>
      <c r="CY80" s="397"/>
      <c r="CZ80" s="397"/>
      <c r="DA80" s="397"/>
      <c r="DB80" s="398"/>
      <c r="DC80" s="398"/>
      <c r="DD80" s="597"/>
      <c r="DE80" s="1278"/>
      <c r="DF80" s="2130"/>
      <c r="DG80" s="397"/>
      <c r="DH80" s="397"/>
      <c r="DI80" s="397"/>
      <c r="DJ80" s="397"/>
      <c r="DK80" s="397"/>
      <c r="DL80" s="397"/>
      <c r="DM80" s="397"/>
      <c r="DN80" s="2109"/>
      <c r="DO80" s="597"/>
      <c r="DX80" s="574"/>
      <c r="DY80" s="397"/>
      <c r="DZ80" s="397"/>
      <c r="EA80" s="397"/>
      <c r="EB80" s="397"/>
      <c r="EC80" s="397"/>
      <c r="ED80" s="397"/>
      <c r="EE80" s="397"/>
      <c r="EF80" s="397"/>
      <c r="EG80" s="398"/>
      <c r="EH80" s="574"/>
      <c r="EI80" s="397"/>
      <c r="EJ80" s="397"/>
      <c r="EK80" s="397"/>
      <c r="EL80" s="397"/>
      <c r="EM80" s="397"/>
      <c r="EN80" s="397"/>
      <c r="EO80" s="397"/>
      <c r="EP80" s="397"/>
      <c r="EQ80" s="398"/>
    </row>
    <row r="81" spans="1:147" s="290" customFormat="1" x14ac:dyDescent="0.2">
      <c r="A81" s="6" t="s">
        <v>174</v>
      </c>
      <c r="B81" s="206"/>
      <c r="C81" s="206"/>
      <c r="D81" s="206"/>
      <c r="E81" s="1197"/>
      <c r="F81" s="1197"/>
      <c r="G81" s="1197"/>
      <c r="H81" s="206"/>
      <c r="I81" s="206"/>
      <c r="J81" s="206"/>
      <c r="K81" s="206"/>
      <c r="L81" s="1197"/>
      <c r="M81" s="19">
        <f t="shared" si="152"/>
        <v>989250</v>
      </c>
      <c r="N81" s="19">
        <f t="shared" si="151"/>
        <v>989300</v>
      </c>
      <c r="O81" s="236">
        <f t="shared" si="147"/>
        <v>50</v>
      </c>
      <c r="P81" s="588"/>
      <c r="Q81" s="397"/>
      <c r="R81" s="397"/>
      <c r="S81" s="397"/>
      <c r="T81" s="397"/>
      <c r="U81" s="1020"/>
      <c r="V81" s="588"/>
      <c r="W81" s="574"/>
      <c r="X81" s="397"/>
      <c r="Y81" s="397"/>
      <c r="Z81" s="397"/>
      <c r="AA81" s="597"/>
      <c r="AB81" s="588"/>
      <c r="AC81" s="397"/>
      <c r="AD81" s="397"/>
      <c r="AE81" s="397"/>
      <c r="AF81" s="397"/>
      <c r="AG81" s="597"/>
      <c r="AH81" s="574"/>
      <c r="AI81" s="397"/>
      <c r="AJ81" s="397"/>
      <c r="AK81" s="397"/>
      <c r="AL81" s="397"/>
      <c r="AM81" s="397"/>
      <c r="AN81" s="397"/>
      <c r="AO81" s="397"/>
      <c r="AP81" s="397"/>
      <c r="AQ81" s="398"/>
      <c r="AR81" s="588"/>
      <c r="AS81" s="1022"/>
      <c r="AT81" s="1022"/>
      <c r="AU81" s="1022"/>
      <c r="AV81" s="1022"/>
      <c r="AW81" s="1022"/>
      <c r="AX81" s="1022"/>
      <c r="AY81" s="1022"/>
      <c r="AZ81" s="1022"/>
      <c r="BA81" s="597"/>
      <c r="BB81" s="574"/>
      <c r="BC81" s="397"/>
      <c r="BD81" s="397"/>
      <c r="BE81" s="397"/>
      <c r="BF81" s="397"/>
      <c r="BG81" s="398"/>
      <c r="BH81" s="588"/>
      <c r="BI81" s="397"/>
      <c r="BJ81" s="397"/>
      <c r="BK81" s="398"/>
      <c r="BL81" s="597"/>
      <c r="BM81" s="574"/>
      <c r="BN81" s="397"/>
      <c r="BO81" s="397"/>
      <c r="BP81" s="398"/>
      <c r="BQ81" s="588"/>
      <c r="BR81" s="397"/>
      <c r="BS81" s="397"/>
      <c r="BT81" s="397"/>
      <c r="BU81" s="397"/>
      <c r="BV81" s="398"/>
      <c r="BW81" s="588"/>
      <c r="BX81" s="397"/>
      <c r="BY81" s="397"/>
      <c r="BZ81" s="597"/>
      <c r="CA81" s="574"/>
      <c r="CB81" s="574"/>
      <c r="CC81" s="397"/>
      <c r="CD81" s="397"/>
      <c r="CE81" s="397"/>
      <c r="CF81" s="397"/>
      <c r="CG81" s="397"/>
      <c r="CH81" s="398"/>
      <c r="CI81" s="588"/>
      <c r="CJ81" s="397"/>
      <c r="CK81" s="397"/>
      <c r="CL81" s="398"/>
      <c r="CM81" s="588"/>
      <c r="CN81" s="574"/>
      <c r="CO81" s="397"/>
      <c r="CP81" s="597"/>
      <c r="CQ81" s="574"/>
      <c r="CR81" s="574"/>
      <c r="CS81" s="397"/>
      <c r="CT81" s="398"/>
      <c r="CU81" s="588"/>
      <c r="CV81" s="574"/>
      <c r="CW81" s="397"/>
      <c r="CX81" s="397"/>
      <c r="CY81" s="397"/>
      <c r="CZ81" s="397"/>
      <c r="DA81" s="397"/>
      <c r="DB81" s="398"/>
      <c r="DC81" s="398"/>
      <c r="DD81" s="597"/>
      <c r="DE81" s="1278"/>
      <c r="DF81" s="2130"/>
      <c r="DG81" s="397"/>
      <c r="DH81" s="397"/>
      <c r="DI81" s="397"/>
      <c r="DJ81" s="397"/>
      <c r="DK81" s="397"/>
      <c r="DL81" s="397"/>
      <c r="DM81" s="397"/>
      <c r="DN81" s="2109"/>
      <c r="DO81" s="597"/>
      <c r="DX81" s="574"/>
      <c r="DY81" s="397"/>
      <c r="DZ81" s="397"/>
      <c r="EA81" s="397"/>
      <c r="EB81" s="397"/>
      <c r="EC81" s="397"/>
      <c r="ED81" s="397"/>
      <c r="EE81" s="397"/>
      <c r="EF81" s="397"/>
      <c r="EG81" s="398"/>
      <c r="EH81" s="574"/>
      <c r="EI81" s="397"/>
      <c r="EJ81" s="397"/>
      <c r="EK81" s="397"/>
      <c r="EL81" s="397"/>
      <c r="EM81" s="397"/>
      <c r="EN81" s="397"/>
      <c r="EO81" s="397"/>
      <c r="EP81" s="397"/>
      <c r="EQ81" s="398"/>
    </row>
    <row r="82" spans="1:147" s="290" customFormat="1" x14ac:dyDescent="0.2">
      <c r="A82" s="6" t="s">
        <v>174</v>
      </c>
      <c r="B82" s="206"/>
      <c r="C82" s="206"/>
      <c r="D82" s="206"/>
      <c r="E82" s="1197"/>
      <c r="F82" s="1197"/>
      <c r="G82" s="1197"/>
      <c r="H82" s="206"/>
      <c r="I82" s="206"/>
      <c r="J82" s="206"/>
      <c r="K82" s="206"/>
      <c r="L82" s="1197"/>
      <c r="M82" s="19">
        <f t="shared" si="152"/>
        <v>989300</v>
      </c>
      <c r="N82" s="19">
        <f t="shared" si="151"/>
        <v>989350</v>
      </c>
      <c r="O82" s="236">
        <f t="shared" si="147"/>
        <v>50</v>
      </c>
      <c r="P82" s="588"/>
      <c r="Q82" s="397"/>
      <c r="R82" s="397"/>
      <c r="S82" s="397"/>
      <c r="T82" s="397"/>
      <c r="U82" s="1020"/>
      <c r="V82" s="588"/>
      <c r="W82" s="574"/>
      <c r="X82" s="397"/>
      <c r="Y82" s="397"/>
      <c r="Z82" s="397"/>
      <c r="AA82" s="597"/>
      <c r="AB82" s="588"/>
      <c r="AC82" s="397"/>
      <c r="AD82" s="397"/>
      <c r="AE82" s="397"/>
      <c r="AF82" s="397"/>
      <c r="AG82" s="597"/>
      <c r="AH82" s="574"/>
      <c r="AI82" s="397"/>
      <c r="AJ82" s="397"/>
      <c r="AK82" s="397"/>
      <c r="AL82" s="397"/>
      <c r="AM82" s="397"/>
      <c r="AN82" s="397"/>
      <c r="AO82" s="397"/>
      <c r="AP82" s="397"/>
      <c r="AQ82" s="398"/>
      <c r="AR82" s="588"/>
      <c r="AS82" s="1022"/>
      <c r="AT82" s="1022"/>
      <c r="AU82" s="1022"/>
      <c r="AV82" s="1022"/>
      <c r="AW82" s="1022"/>
      <c r="AX82" s="1022"/>
      <c r="AY82" s="1022"/>
      <c r="AZ82" s="1022"/>
      <c r="BA82" s="597"/>
      <c r="BB82" s="574"/>
      <c r="BC82" s="397"/>
      <c r="BD82" s="397"/>
      <c r="BE82" s="397"/>
      <c r="BF82" s="397"/>
      <c r="BG82" s="398"/>
      <c r="BH82" s="588"/>
      <c r="BI82" s="397"/>
      <c r="BJ82" s="397"/>
      <c r="BK82" s="398"/>
      <c r="BL82" s="597"/>
      <c r="BM82" s="574"/>
      <c r="BN82" s="397"/>
      <c r="BO82" s="397"/>
      <c r="BP82" s="398"/>
      <c r="BQ82" s="588"/>
      <c r="BR82" s="397"/>
      <c r="BS82" s="397"/>
      <c r="BT82" s="397"/>
      <c r="BU82" s="397"/>
      <c r="BV82" s="398"/>
      <c r="BW82" s="588"/>
      <c r="BX82" s="397"/>
      <c r="BY82" s="397"/>
      <c r="BZ82" s="597"/>
      <c r="CA82" s="574"/>
      <c r="CB82" s="574"/>
      <c r="CC82" s="397"/>
      <c r="CD82" s="397"/>
      <c r="CE82" s="397"/>
      <c r="CF82" s="397"/>
      <c r="CG82" s="397"/>
      <c r="CH82" s="398"/>
      <c r="CI82" s="588"/>
      <c r="CJ82" s="397"/>
      <c r="CK82" s="397"/>
      <c r="CL82" s="398"/>
      <c r="CM82" s="588"/>
      <c r="CN82" s="574"/>
      <c r="CO82" s="397"/>
      <c r="CP82" s="597"/>
      <c r="CQ82" s="574"/>
      <c r="CR82" s="574"/>
      <c r="CS82" s="397"/>
      <c r="CT82" s="398"/>
      <c r="CU82" s="588"/>
      <c r="CV82" s="574"/>
      <c r="CW82" s="397"/>
      <c r="CX82" s="397"/>
      <c r="CY82" s="397"/>
      <c r="CZ82" s="397"/>
      <c r="DA82" s="397"/>
      <c r="DB82" s="398"/>
      <c r="DC82" s="398"/>
      <c r="DD82" s="597"/>
      <c r="DE82" s="1278"/>
      <c r="DF82" s="2130"/>
      <c r="DG82" s="397"/>
      <c r="DH82" s="397"/>
      <c r="DI82" s="397"/>
      <c r="DJ82" s="397"/>
      <c r="DK82" s="397"/>
      <c r="DL82" s="397"/>
      <c r="DM82" s="397"/>
      <c r="DN82" s="2109"/>
      <c r="DO82" s="597"/>
      <c r="DX82" s="574"/>
      <c r="DY82" s="397"/>
      <c r="DZ82" s="397"/>
      <c r="EA82" s="397"/>
      <c r="EB82" s="397"/>
      <c r="EC82" s="397"/>
      <c r="ED82" s="397"/>
      <c r="EE82" s="397"/>
      <c r="EF82" s="397"/>
      <c r="EG82" s="398"/>
      <c r="EH82" s="574"/>
      <c r="EI82" s="397"/>
      <c r="EJ82" s="397"/>
      <c r="EK82" s="397"/>
      <c r="EL82" s="397"/>
      <c r="EM82" s="397"/>
      <c r="EN82" s="397"/>
      <c r="EO82" s="397"/>
      <c r="EP82" s="397"/>
      <c r="EQ82" s="398"/>
    </row>
    <row r="83" spans="1:147" s="290" customFormat="1" x14ac:dyDescent="0.2">
      <c r="A83" s="6" t="s">
        <v>174</v>
      </c>
      <c r="B83" s="206"/>
      <c r="C83" s="206"/>
      <c r="D83" s="206"/>
      <c r="E83" s="1197"/>
      <c r="F83" s="1197"/>
      <c r="G83" s="1197"/>
      <c r="H83" s="206"/>
      <c r="I83" s="206" t="s">
        <v>2754</v>
      </c>
      <c r="J83" s="206"/>
      <c r="K83" s="206"/>
      <c r="L83" s="1197"/>
      <c r="M83" s="19">
        <f t="shared" si="152"/>
        <v>989350</v>
      </c>
      <c r="N83" s="19">
        <f t="shared" si="151"/>
        <v>989400</v>
      </c>
      <c r="O83" s="236">
        <f t="shared" si="147"/>
        <v>50</v>
      </c>
      <c r="P83" s="588"/>
      <c r="Q83" s="397"/>
      <c r="R83" s="397"/>
      <c r="S83" s="397"/>
      <c r="T83" s="397"/>
      <c r="U83" s="1020"/>
      <c r="V83" s="588"/>
      <c r="W83" s="574"/>
      <c r="X83" s="397"/>
      <c r="Y83" s="397"/>
      <c r="Z83" s="397"/>
      <c r="AA83" s="597"/>
      <c r="AB83" s="588"/>
      <c r="AC83" s="397"/>
      <c r="AD83" s="397"/>
      <c r="AE83" s="397"/>
      <c r="AF83" s="397"/>
      <c r="AG83" s="597"/>
      <c r="AH83" s="574"/>
      <c r="AI83" s="397"/>
      <c r="AJ83" s="397"/>
      <c r="AK83" s="397"/>
      <c r="AL83" s="397"/>
      <c r="AM83" s="397"/>
      <c r="AN83" s="397"/>
      <c r="AO83" s="397"/>
      <c r="AP83" s="397"/>
      <c r="AQ83" s="398"/>
      <c r="AR83" s="588"/>
      <c r="AS83" s="1022"/>
      <c r="AT83" s="1022"/>
      <c r="AU83" s="1022"/>
      <c r="AV83" s="1022"/>
      <c r="AW83" s="1022"/>
      <c r="AX83" s="1022"/>
      <c r="AY83" s="1022"/>
      <c r="AZ83" s="1022"/>
      <c r="BA83" s="597"/>
      <c r="BB83" s="574"/>
      <c r="BC83" s="397"/>
      <c r="BD83" s="397"/>
      <c r="BE83" s="397"/>
      <c r="BF83" s="397"/>
      <c r="BG83" s="398"/>
      <c r="BH83" s="588"/>
      <c r="BI83" s="397"/>
      <c r="BJ83" s="397"/>
      <c r="BK83" s="398"/>
      <c r="BL83" s="597"/>
      <c r="BM83" s="574"/>
      <c r="BN83" s="397"/>
      <c r="BO83" s="397"/>
      <c r="BP83" s="398"/>
      <c r="BQ83" s="588"/>
      <c r="BR83" s="397"/>
      <c r="BS83" s="397"/>
      <c r="BT83" s="397"/>
      <c r="BU83" s="397"/>
      <c r="BV83" s="398"/>
      <c r="BW83" s="588"/>
      <c r="BX83" s="397"/>
      <c r="BY83" s="397"/>
      <c r="BZ83" s="597"/>
      <c r="CA83" s="574"/>
      <c r="CB83" s="574"/>
      <c r="CC83" s="397"/>
      <c r="CD83" s="397"/>
      <c r="CE83" s="397"/>
      <c r="CF83" s="397"/>
      <c r="CG83" s="397"/>
      <c r="CH83" s="398"/>
      <c r="CI83" s="588"/>
      <c r="CJ83" s="397"/>
      <c r="CK83" s="397"/>
      <c r="CL83" s="398"/>
      <c r="CM83" s="588"/>
      <c r="CN83" s="574"/>
      <c r="CO83" s="397"/>
      <c r="CP83" s="597"/>
      <c r="CQ83" s="574"/>
      <c r="CR83" s="574"/>
      <c r="CS83" s="397"/>
      <c r="CT83" s="398"/>
      <c r="CU83" s="588"/>
      <c r="CV83" s="574"/>
      <c r="CW83" s="397"/>
      <c r="CX83" s="397"/>
      <c r="CY83" s="397"/>
      <c r="CZ83" s="397"/>
      <c r="DA83" s="397"/>
      <c r="DB83" s="398"/>
      <c r="DC83" s="398"/>
      <c r="DD83" s="597"/>
      <c r="DE83" s="1278"/>
      <c r="DF83" s="2130"/>
      <c r="DG83" s="397"/>
      <c r="DH83" s="397"/>
      <c r="DI83" s="397"/>
      <c r="DJ83" s="397"/>
      <c r="DK83" s="397"/>
      <c r="DL83" s="397"/>
      <c r="DM83" s="397"/>
      <c r="DN83" s="2109"/>
      <c r="DO83" s="597"/>
      <c r="DX83" s="574"/>
      <c r="DY83" s="397"/>
      <c r="DZ83" s="397"/>
      <c r="EA83" s="397"/>
      <c r="EB83" s="397"/>
      <c r="EC83" s="397"/>
      <c r="ED83" s="397"/>
      <c r="EE83" s="397"/>
      <c r="EF83" s="397"/>
      <c r="EG83" s="398"/>
      <c r="EH83" s="574"/>
      <c r="EI83" s="397"/>
      <c r="EJ83" s="397"/>
      <c r="EK83" s="397"/>
      <c r="EL83" s="397"/>
      <c r="EM83" s="397"/>
      <c r="EN83" s="397"/>
      <c r="EO83" s="397"/>
      <c r="EP83" s="397"/>
      <c r="EQ83" s="398"/>
    </row>
    <row r="84" spans="1:147" s="290" customFormat="1" x14ac:dyDescent="0.2">
      <c r="A84" s="6" t="s">
        <v>174</v>
      </c>
      <c r="B84" s="206"/>
      <c r="C84" s="206"/>
      <c r="D84" s="206"/>
      <c r="E84" s="1197"/>
      <c r="F84" s="1197"/>
      <c r="G84" s="1197"/>
      <c r="H84" s="206"/>
      <c r="I84" s="206" t="s">
        <v>2754</v>
      </c>
      <c r="J84" s="206"/>
      <c r="K84" s="206"/>
      <c r="L84" s="1197"/>
      <c r="M84" s="19">
        <f t="shared" si="152"/>
        <v>989400</v>
      </c>
      <c r="N84" s="19">
        <f t="shared" si="151"/>
        <v>989450</v>
      </c>
      <c r="O84" s="236">
        <f t="shared" si="147"/>
        <v>50</v>
      </c>
      <c r="P84" s="588"/>
      <c r="Q84" s="397"/>
      <c r="R84" s="397"/>
      <c r="S84" s="397"/>
      <c r="T84" s="397"/>
      <c r="U84" s="1020"/>
      <c r="V84" s="588"/>
      <c r="W84" s="574"/>
      <c r="X84" s="397"/>
      <c r="Y84" s="397"/>
      <c r="Z84" s="397"/>
      <c r="AA84" s="597"/>
      <c r="AB84" s="588"/>
      <c r="AC84" s="397"/>
      <c r="AD84" s="397"/>
      <c r="AE84" s="397"/>
      <c r="AF84" s="397"/>
      <c r="AG84" s="597"/>
      <c r="AH84" s="574"/>
      <c r="AI84" s="397"/>
      <c r="AJ84" s="397"/>
      <c r="AK84" s="397"/>
      <c r="AL84" s="397"/>
      <c r="AM84" s="397"/>
      <c r="AN84" s="397"/>
      <c r="AO84" s="397"/>
      <c r="AP84" s="397"/>
      <c r="AQ84" s="398"/>
      <c r="AR84" s="588"/>
      <c r="AS84" s="1022"/>
      <c r="AT84" s="1022"/>
      <c r="AU84" s="1022"/>
      <c r="AV84" s="1022"/>
      <c r="AW84" s="1022"/>
      <c r="AX84" s="1022"/>
      <c r="AY84" s="1022"/>
      <c r="AZ84" s="1022"/>
      <c r="BA84" s="597"/>
      <c r="BB84" s="574"/>
      <c r="BC84" s="397"/>
      <c r="BD84" s="397"/>
      <c r="BE84" s="397"/>
      <c r="BF84" s="397"/>
      <c r="BG84" s="398"/>
      <c r="BH84" s="588"/>
      <c r="BI84" s="397"/>
      <c r="BJ84" s="397"/>
      <c r="BK84" s="398"/>
      <c r="BL84" s="597"/>
      <c r="BM84" s="574"/>
      <c r="BN84" s="397"/>
      <c r="BO84" s="397"/>
      <c r="BP84" s="398"/>
      <c r="BQ84" s="588"/>
      <c r="BR84" s="397"/>
      <c r="BS84" s="397"/>
      <c r="BT84" s="397"/>
      <c r="BU84" s="397"/>
      <c r="BV84" s="398"/>
      <c r="BW84" s="588"/>
      <c r="BX84" s="397"/>
      <c r="BY84" s="397"/>
      <c r="BZ84" s="597"/>
      <c r="CA84" s="574"/>
      <c r="CB84" s="574"/>
      <c r="CC84" s="397"/>
      <c r="CD84" s="397"/>
      <c r="CE84" s="397"/>
      <c r="CF84" s="397"/>
      <c r="CG84" s="397"/>
      <c r="CH84" s="398"/>
      <c r="CI84" s="588"/>
      <c r="CJ84" s="397"/>
      <c r="CK84" s="397"/>
      <c r="CL84" s="398"/>
      <c r="CM84" s="588"/>
      <c r="CN84" s="574"/>
      <c r="CO84" s="397"/>
      <c r="CP84" s="597"/>
      <c r="CQ84" s="574"/>
      <c r="CR84" s="574"/>
      <c r="CS84" s="397"/>
      <c r="CT84" s="398"/>
      <c r="CU84" s="588"/>
      <c r="CV84" s="574"/>
      <c r="CW84" s="397"/>
      <c r="CX84" s="397"/>
      <c r="CY84" s="397"/>
      <c r="CZ84" s="397"/>
      <c r="DA84" s="397"/>
      <c r="DB84" s="398"/>
      <c r="DC84" s="398"/>
      <c r="DD84" s="597"/>
      <c r="DE84" s="1278"/>
      <c r="DF84" s="2130"/>
      <c r="DG84" s="397"/>
      <c r="DH84" s="397"/>
      <c r="DI84" s="397"/>
      <c r="DJ84" s="397"/>
      <c r="DK84" s="397"/>
      <c r="DL84" s="397"/>
      <c r="DM84" s="397"/>
      <c r="DN84" s="2109"/>
      <c r="DO84" s="597"/>
      <c r="DX84" s="574"/>
      <c r="DY84" s="397"/>
      <c r="DZ84" s="397"/>
      <c r="EA84" s="397"/>
      <c r="EB84" s="397"/>
      <c r="EC84" s="397"/>
      <c r="ED84" s="397"/>
      <c r="EE84" s="397"/>
      <c r="EF84" s="397"/>
      <c r="EG84" s="398"/>
      <c r="EH84" s="574"/>
      <c r="EI84" s="397"/>
      <c r="EJ84" s="397"/>
      <c r="EK84" s="397"/>
      <c r="EL84" s="397"/>
      <c r="EM84" s="397"/>
      <c r="EN84" s="397"/>
      <c r="EO84" s="397"/>
      <c r="EP84" s="397"/>
      <c r="EQ84" s="398"/>
    </row>
    <row r="85" spans="1:147" s="290" customFormat="1" x14ac:dyDescent="0.2">
      <c r="A85" s="6" t="s">
        <v>174</v>
      </c>
      <c r="B85" s="206"/>
      <c r="C85" s="206"/>
      <c r="D85" s="206"/>
      <c r="E85" s="1197"/>
      <c r="F85" s="1197"/>
      <c r="G85" s="1197"/>
      <c r="H85" s="206"/>
      <c r="I85" s="206" t="s">
        <v>2754</v>
      </c>
      <c r="J85" s="206"/>
      <c r="K85" s="206"/>
      <c r="L85" s="1197"/>
      <c r="M85" s="19">
        <f t="shared" si="152"/>
        <v>989450</v>
      </c>
      <c r="N85" s="19">
        <f t="shared" si="151"/>
        <v>989500</v>
      </c>
      <c r="O85" s="236">
        <f t="shared" si="147"/>
        <v>50</v>
      </c>
      <c r="P85" s="588"/>
      <c r="Q85" s="397"/>
      <c r="R85" s="397"/>
      <c r="S85" s="397"/>
      <c r="T85" s="397"/>
      <c r="U85" s="1020"/>
      <c r="V85" s="588"/>
      <c r="W85" s="574"/>
      <c r="X85" s="397"/>
      <c r="Y85" s="397"/>
      <c r="Z85" s="397"/>
      <c r="AA85" s="597"/>
      <c r="AB85" s="588"/>
      <c r="AC85" s="397"/>
      <c r="AD85" s="397"/>
      <c r="AE85" s="397"/>
      <c r="AF85" s="397"/>
      <c r="AG85" s="597"/>
      <c r="AH85" s="574"/>
      <c r="AI85" s="397"/>
      <c r="AJ85" s="397"/>
      <c r="AK85" s="397"/>
      <c r="AL85" s="397"/>
      <c r="AM85" s="397"/>
      <c r="AN85" s="397"/>
      <c r="AO85" s="397"/>
      <c r="AP85" s="397"/>
      <c r="AQ85" s="398"/>
      <c r="AR85" s="588"/>
      <c r="AS85" s="1022"/>
      <c r="AT85" s="1022"/>
      <c r="AU85" s="1022"/>
      <c r="AV85" s="1022"/>
      <c r="AW85" s="1022"/>
      <c r="AX85" s="1022"/>
      <c r="AY85" s="1022"/>
      <c r="AZ85" s="1022"/>
      <c r="BA85" s="597"/>
      <c r="BB85" s="574"/>
      <c r="BC85" s="397"/>
      <c r="BD85" s="397"/>
      <c r="BE85" s="397"/>
      <c r="BF85" s="397"/>
      <c r="BG85" s="398"/>
      <c r="BH85" s="588"/>
      <c r="BI85" s="397"/>
      <c r="BJ85" s="397"/>
      <c r="BK85" s="398"/>
      <c r="BL85" s="597"/>
      <c r="BM85" s="574"/>
      <c r="BN85" s="397"/>
      <c r="BO85" s="397"/>
      <c r="BP85" s="398"/>
      <c r="BQ85" s="588"/>
      <c r="BR85" s="397"/>
      <c r="BS85" s="397"/>
      <c r="BT85" s="397"/>
      <c r="BU85" s="397"/>
      <c r="BV85" s="398"/>
      <c r="BW85" s="588"/>
      <c r="BX85" s="397"/>
      <c r="BY85" s="397"/>
      <c r="BZ85" s="597"/>
      <c r="CA85" s="574"/>
      <c r="CB85" s="574"/>
      <c r="CC85" s="397"/>
      <c r="CD85" s="397"/>
      <c r="CE85" s="397"/>
      <c r="CF85" s="397"/>
      <c r="CG85" s="397"/>
      <c r="CH85" s="398"/>
      <c r="CI85" s="588"/>
      <c r="CJ85" s="397"/>
      <c r="CK85" s="397"/>
      <c r="CL85" s="398"/>
      <c r="CM85" s="588"/>
      <c r="CN85" s="574"/>
      <c r="CO85" s="397"/>
      <c r="CP85" s="597"/>
      <c r="CQ85" s="574"/>
      <c r="CR85" s="574"/>
      <c r="CS85" s="397"/>
      <c r="CT85" s="398"/>
      <c r="CU85" s="588"/>
      <c r="CV85" s="574"/>
      <c r="CW85" s="397"/>
      <c r="CX85" s="397"/>
      <c r="CY85" s="397"/>
      <c r="CZ85" s="397"/>
      <c r="DA85" s="397"/>
      <c r="DB85" s="398"/>
      <c r="DC85" s="398"/>
      <c r="DD85" s="597"/>
      <c r="DE85" s="1278"/>
      <c r="DF85" s="2130"/>
      <c r="DG85" s="397"/>
      <c r="DH85" s="397"/>
      <c r="DI85" s="397"/>
      <c r="DJ85" s="397"/>
      <c r="DK85" s="397"/>
      <c r="DL85" s="397"/>
      <c r="DM85" s="397"/>
      <c r="DN85" s="2109"/>
      <c r="DO85" s="597"/>
      <c r="DX85" s="574"/>
      <c r="DY85" s="397"/>
      <c r="DZ85" s="397"/>
      <c r="EA85" s="397"/>
      <c r="EB85" s="397"/>
      <c r="EC85" s="397"/>
      <c r="ED85" s="397"/>
      <c r="EE85" s="397"/>
      <c r="EF85" s="397"/>
      <c r="EG85" s="398"/>
      <c r="EH85" s="574"/>
      <c r="EI85" s="397"/>
      <c r="EJ85" s="397"/>
      <c r="EK85" s="397"/>
      <c r="EL85" s="397"/>
      <c r="EM85" s="397"/>
      <c r="EN85" s="397"/>
      <c r="EO85" s="397"/>
      <c r="EP85" s="397"/>
      <c r="EQ85" s="398"/>
    </row>
    <row r="86" spans="1:147" s="290" customFormat="1" x14ac:dyDescent="0.2">
      <c r="A86" s="6" t="s">
        <v>174</v>
      </c>
      <c r="B86" s="206"/>
      <c r="C86" s="206"/>
      <c r="D86" s="206"/>
      <c r="E86" s="1197"/>
      <c r="F86" s="1197"/>
      <c r="G86" s="1197"/>
      <c r="H86" s="206"/>
      <c r="I86" s="206" t="s">
        <v>2754</v>
      </c>
      <c r="J86" s="206"/>
      <c r="K86" s="206"/>
      <c r="L86" s="1197"/>
      <c r="M86" s="19">
        <f t="shared" si="152"/>
        <v>989500</v>
      </c>
      <c r="N86" s="19">
        <f t="shared" si="151"/>
        <v>989550</v>
      </c>
      <c r="O86" s="236">
        <f t="shared" si="147"/>
        <v>50</v>
      </c>
      <c r="P86" s="588"/>
      <c r="Q86" s="397"/>
      <c r="R86" s="397"/>
      <c r="S86" s="397"/>
      <c r="T86" s="397"/>
      <c r="U86" s="1020"/>
      <c r="V86" s="588"/>
      <c r="W86" s="574"/>
      <c r="X86" s="397"/>
      <c r="Y86" s="397"/>
      <c r="Z86" s="397"/>
      <c r="AA86" s="597"/>
      <c r="AB86" s="588"/>
      <c r="AC86" s="397"/>
      <c r="AD86" s="397"/>
      <c r="AE86" s="397"/>
      <c r="AF86" s="397"/>
      <c r="AG86" s="597"/>
      <c r="AH86" s="574"/>
      <c r="AI86" s="397"/>
      <c r="AJ86" s="397"/>
      <c r="AK86" s="397"/>
      <c r="AL86" s="397"/>
      <c r="AM86" s="397"/>
      <c r="AN86" s="397"/>
      <c r="AO86" s="397"/>
      <c r="AP86" s="397"/>
      <c r="AQ86" s="398"/>
      <c r="AR86" s="588"/>
      <c r="AS86" s="1022"/>
      <c r="AT86" s="1022"/>
      <c r="AU86" s="1022"/>
      <c r="AV86" s="1022"/>
      <c r="AW86" s="1022"/>
      <c r="AX86" s="1022"/>
      <c r="AY86" s="1022"/>
      <c r="AZ86" s="1022"/>
      <c r="BA86" s="597"/>
      <c r="BB86" s="574"/>
      <c r="BC86" s="397"/>
      <c r="BD86" s="397"/>
      <c r="BE86" s="397"/>
      <c r="BF86" s="397"/>
      <c r="BG86" s="398"/>
      <c r="BH86" s="588"/>
      <c r="BI86" s="397"/>
      <c r="BJ86" s="397"/>
      <c r="BK86" s="398"/>
      <c r="BL86" s="597"/>
      <c r="BM86" s="574"/>
      <c r="BN86" s="397"/>
      <c r="BO86" s="397"/>
      <c r="BP86" s="398"/>
      <c r="BQ86" s="588"/>
      <c r="BR86" s="397"/>
      <c r="BS86" s="397"/>
      <c r="BT86" s="397"/>
      <c r="BU86" s="397"/>
      <c r="BV86" s="398"/>
      <c r="BW86" s="588"/>
      <c r="BX86" s="397"/>
      <c r="BY86" s="397"/>
      <c r="BZ86" s="597"/>
      <c r="CA86" s="574"/>
      <c r="CB86" s="574"/>
      <c r="CC86" s="397"/>
      <c r="CD86" s="397"/>
      <c r="CE86" s="397"/>
      <c r="CF86" s="397"/>
      <c r="CG86" s="397"/>
      <c r="CH86" s="398"/>
      <c r="CI86" s="588"/>
      <c r="CJ86" s="397"/>
      <c r="CK86" s="397"/>
      <c r="CL86" s="398"/>
      <c r="CM86" s="588"/>
      <c r="CN86" s="574"/>
      <c r="CO86" s="397"/>
      <c r="CP86" s="597"/>
      <c r="CQ86" s="574"/>
      <c r="CR86" s="574"/>
      <c r="CS86" s="397"/>
      <c r="CT86" s="398"/>
      <c r="CU86" s="588"/>
      <c r="CV86" s="574"/>
      <c r="CW86" s="397"/>
      <c r="CX86" s="397"/>
      <c r="CY86" s="397"/>
      <c r="CZ86" s="397"/>
      <c r="DA86" s="397"/>
      <c r="DB86" s="398"/>
      <c r="DC86" s="398"/>
      <c r="DD86" s="597"/>
      <c r="DE86" s="1278"/>
      <c r="DF86" s="2130"/>
      <c r="DG86" s="397"/>
      <c r="DH86" s="397"/>
      <c r="DI86" s="397"/>
      <c r="DJ86" s="397"/>
      <c r="DK86" s="397"/>
      <c r="DL86" s="397"/>
      <c r="DM86" s="397"/>
      <c r="DN86" s="2109"/>
      <c r="DO86" s="597"/>
      <c r="DX86" s="574"/>
      <c r="DY86" s="397"/>
      <c r="DZ86" s="397"/>
      <c r="EA86" s="397"/>
      <c r="EB86" s="397"/>
      <c r="EC86" s="397"/>
      <c r="ED86" s="397"/>
      <c r="EE86" s="397"/>
      <c r="EF86" s="397"/>
      <c r="EG86" s="398"/>
      <c r="EH86" s="574"/>
      <c r="EI86" s="397"/>
      <c r="EJ86" s="397"/>
      <c r="EK86" s="397"/>
      <c r="EL86" s="397"/>
      <c r="EM86" s="397"/>
      <c r="EN86" s="397"/>
      <c r="EO86" s="397"/>
      <c r="EP86" s="397"/>
      <c r="EQ86" s="398"/>
    </row>
    <row r="87" spans="1:147" s="290" customFormat="1" x14ac:dyDescent="0.2">
      <c r="A87" s="6" t="s">
        <v>174</v>
      </c>
      <c r="B87" s="206"/>
      <c r="C87" s="206"/>
      <c r="D87" s="206"/>
      <c r="E87" s="1197"/>
      <c r="F87" s="1197"/>
      <c r="G87" s="1197"/>
      <c r="H87" s="206"/>
      <c r="I87" s="206" t="s">
        <v>2754</v>
      </c>
      <c r="J87" s="206"/>
      <c r="K87" s="206"/>
      <c r="L87" s="1197"/>
      <c r="M87" s="19">
        <f t="shared" si="152"/>
        <v>989550</v>
      </c>
      <c r="N87" s="19">
        <f t="shared" si="151"/>
        <v>989600</v>
      </c>
      <c r="O87" s="236">
        <f t="shared" si="147"/>
        <v>50</v>
      </c>
      <c r="P87" s="588"/>
      <c r="Q87" s="397"/>
      <c r="R87" s="397"/>
      <c r="S87" s="397"/>
      <c r="T87" s="397"/>
      <c r="U87" s="1020"/>
      <c r="V87" s="588"/>
      <c r="W87" s="574"/>
      <c r="X87" s="397"/>
      <c r="Y87" s="397"/>
      <c r="Z87" s="397"/>
      <c r="AA87" s="597"/>
      <c r="AB87" s="588"/>
      <c r="AC87" s="397"/>
      <c r="AD87" s="397"/>
      <c r="AE87" s="397"/>
      <c r="AF87" s="397"/>
      <c r="AG87" s="597"/>
      <c r="AH87" s="574"/>
      <c r="AI87" s="397"/>
      <c r="AJ87" s="397"/>
      <c r="AK87" s="397"/>
      <c r="AL87" s="397"/>
      <c r="AM87" s="397"/>
      <c r="AN87" s="397"/>
      <c r="AO87" s="397"/>
      <c r="AP87" s="397"/>
      <c r="AQ87" s="398"/>
      <c r="AR87" s="588"/>
      <c r="AS87" s="1022"/>
      <c r="AT87" s="1022"/>
      <c r="AU87" s="1022"/>
      <c r="AV87" s="1022"/>
      <c r="AW87" s="1022"/>
      <c r="AX87" s="1022"/>
      <c r="AY87" s="1022"/>
      <c r="AZ87" s="1022"/>
      <c r="BA87" s="597"/>
      <c r="BB87" s="574"/>
      <c r="BC87" s="397"/>
      <c r="BD87" s="397"/>
      <c r="BE87" s="397"/>
      <c r="BF87" s="397"/>
      <c r="BG87" s="398"/>
      <c r="BH87" s="588"/>
      <c r="BI87" s="397"/>
      <c r="BJ87" s="397"/>
      <c r="BK87" s="398"/>
      <c r="BL87" s="597"/>
      <c r="BM87" s="574"/>
      <c r="BN87" s="397"/>
      <c r="BO87" s="397"/>
      <c r="BP87" s="398"/>
      <c r="BQ87" s="588"/>
      <c r="BR87" s="397"/>
      <c r="BS87" s="397"/>
      <c r="BT87" s="397"/>
      <c r="BU87" s="397"/>
      <c r="BV87" s="398"/>
      <c r="BW87" s="588"/>
      <c r="BX87" s="397"/>
      <c r="BY87" s="397"/>
      <c r="BZ87" s="597"/>
      <c r="CA87" s="574"/>
      <c r="CB87" s="574"/>
      <c r="CC87" s="397"/>
      <c r="CD87" s="397"/>
      <c r="CE87" s="397"/>
      <c r="CF87" s="397"/>
      <c r="CG87" s="397"/>
      <c r="CH87" s="398"/>
      <c r="CI87" s="588"/>
      <c r="CJ87" s="397"/>
      <c r="CK87" s="397"/>
      <c r="CL87" s="398"/>
      <c r="CM87" s="588"/>
      <c r="CN87" s="574"/>
      <c r="CO87" s="397"/>
      <c r="CP87" s="597"/>
      <c r="CQ87" s="574"/>
      <c r="CR87" s="574"/>
      <c r="CS87" s="397"/>
      <c r="CT87" s="398"/>
      <c r="CU87" s="588"/>
      <c r="CV87" s="574"/>
      <c r="CW87" s="397"/>
      <c r="CX87" s="397"/>
      <c r="CY87" s="397"/>
      <c r="CZ87" s="397"/>
      <c r="DA87" s="397"/>
      <c r="DB87" s="398"/>
      <c r="DC87" s="398"/>
      <c r="DD87" s="597"/>
      <c r="DE87" s="1278"/>
      <c r="DF87" s="2130"/>
      <c r="DG87" s="397"/>
      <c r="DH87" s="397"/>
      <c r="DI87" s="397"/>
      <c r="DJ87" s="397"/>
      <c r="DK87" s="397"/>
      <c r="DL87" s="397"/>
      <c r="DM87" s="397"/>
      <c r="DN87" s="2109"/>
      <c r="DO87" s="597"/>
      <c r="DX87" s="574"/>
      <c r="DY87" s="397"/>
      <c r="DZ87" s="397"/>
      <c r="EA87" s="397"/>
      <c r="EB87" s="397"/>
      <c r="EC87" s="397"/>
      <c r="ED87" s="397"/>
      <c r="EE87" s="397"/>
      <c r="EF87" s="397"/>
      <c r="EG87" s="398"/>
      <c r="EH87" s="574"/>
      <c r="EI87" s="397"/>
      <c r="EJ87" s="397"/>
      <c r="EK87" s="397"/>
      <c r="EL87" s="397"/>
      <c r="EM87" s="397"/>
      <c r="EN87" s="397"/>
      <c r="EO87" s="397"/>
      <c r="EP87" s="397"/>
      <c r="EQ87" s="398"/>
    </row>
    <row r="88" spans="1:147" s="290" customFormat="1" x14ac:dyDescent="0.2">
      <c r="A88" s="6" t="s">
        <v>174</v>
      </c>
      <c r="B88" s="206"/>
      <c r="C88" s="206"/>
      <c r="D88" s="206"/>
      <c r="E88" s="1197"/>
      <c r="F88" s="1197"/>
      <c r="G88" s="1197"/>
      <c r="H88" s="206"/>
      <c r="I88" s="206" t="s">
        <v>2754</v>
      </c>
      <c r="J88" s="206"/>
      <c r="K88" s="206"/>
      <c r="L88" s="1197"/>
      <c r="M88" s="19">
        <f t="shared" si="152"/>
        <v>989600</v>
      </c>
      <c r="N88" s="19">
        <f t="shared" si="151"/>
        <v>989650</v>
      </c>
      <c r="O88" s="236">
        <f t="shared" si="147"/>
        <v>50</v>
      </c>
      <c r="P88" s="588"/>
      <c r="Q88" s="397"/>
      <c r="R88" s="397"/>
      <c r="S88" s="397"/>
      <c r="T88" s="397"/>
      <c r="U88" s="1020"/>
      <c r="V88" s="588"/>
      <c r="W88" s="574"/>
      <c r="X88" s="397"/>
      <c r="Y88" s="397"/>
      <c r="Z88" s="397"/>
      <c r="AA88" s="597"/>
      <c r="AB88" s="588"/>
      <c r="AC88" s="397"/>
      <c r="AD88" s="397"/>
      <c r="AE88" s="397"/>
      <c r="AF88" s="397"/>
      <c r="AG88" s="597"/>
      <c r="AH88" s="574"/>
      <c r="AI88" s="397"/>
      <c r="AJ88" s="397"/>
      <c r="AK88" s="397"/>
      <c r="AL88" s="397"/>
      <c r="AM88" s="397"/>
      <c r="AN88" s="397"/>
      <c r="AO88" s="397"/>
      <c r="AP88" s="397"/>
      <c r="AQ88" s="398"/>
      <c r="AR88" s="588"/>
      <c r="AS88" s="1022"/>
      <c r="AT88" s="1022"/>
      <c r="AU88" s="1022"/>
      <c r="AV88" s="1022"/>
      <c r="AW88" s="1022"/>
      <c r="AX88" s="1022"/>
      <c r="AY88" s="1022"/>
      <c r="AZ88" s="1022"/>
      <c r="BA88" s="597"/>
      <c r="BB88" s="574"/>
      <c r="BC88" s="397"/>
      <c r="BD88" s="397"/>
      <c r="BE88" s="397"/>
      <c r="BF88" s="397"/>
      <c r="BG88" s="398"/>
      <c r="BH88" s="588"/>
      <c r="BI88" s="397"/>
      <c r="BJ88" s="397"/>
      <c r="BK88" s="398"/>
      <c r="BL88" s="597"/>
      <c r="BM88" s="574"/>
      <c r="BN88" s="397"/>
      <c r="BO88" s="397"/>
      <c r="BP88" s="398"/>
      <c r="BQ88" s="588"/>
      <c r="BR88" s="397"/>
      <c r="BS88" s="397"/>
      <c r="BT88" s="397"/>
      <c r="BU88" s="397"/>
      <c r="BV88" s="398"/>
      <c r="BW88" s="588"/>
      <c r="BX88" s="397"/>
      <c r="BY88" s="397"/>
      <c r="BZ88" s="597"/>
      <c r="CA88" s="574"/>
      <c r="CB88" s="574"/>
      <c r="CC88" s="397"/>
      <c r="CD88" s="397"/>
      <c r="CE88" s="397"/>
      <c r="CF88" s="397"/>
      <c r="CG88" s="397"/>
      <c r="CH88" s="398"/>
      <c r="CI88" s="588"/>
      <c r="CJ88" s="397"/>
      <c r="CK88" s="397"/>
      <c r="CL88" s="398"/>
      <c r="CM88" s="588"/>
      <c r="CN88" s="574"/>
      <c r="CO88" s="397"/>
      <c r="CP88" s="597"/>
      <c r="CQ88" s="574"/>
      <c r="CR88" s="574"/>
      <c r="CS88" s="397"/>
      <c r="CT88" s="398"/>
      <c r="CU88" s="588"/>
      <c r="CV88" s="574"/>
      <c r="CW88" s="397"/>
      <c r="CX88" s="397"/>
      <c r="CY88" s="397"/>
      <c r="CZ88" s="397"/>
      <c r="DA88" s="397"/>
      <c r="DB88" s="398"/>
      <c r="DC88" s="398"/>
      <c r="DD88" s="597"/>
      <c r="DE88" s="1278"/>
      <c r="DF88" s="2130"/>
      <c r="DG88" s="397"/>
      <c r="DH88" s="397"/>
      <c r="DI88" s="397"/>
      <c r="DJ88" s="397"/>
      <c r="DK88" s="397"/>
      <c r="DL88" s="397"/>
      <c r="DM88" s="397"/>
      <c r="DN88" s="2109"/>
      <c r="DO88" s="597"/>
      <c r="DX88" s="574"/>
      <c r="DY88" s="397"/>
      <c r="DZ88" s="397"/>
      <c r="EA88" s="397"/>
      <c r="EB88" s="397"/>
      <c r="EC88" s="397"/>
      <c r="ED88" s="397"/>
      <c r="EE88" s="397"/>
      <c r="EF88" s="397"/>
      <c r="EG88" s="398"/>
      <c r="EH88" s="574"/>
      <c r="EI88" s="397"/>
      <c r="EJ88" s="397"/>
      <c r="EK88" s="397"/>
      <c r="EL88" s="397"/>
      <c r="EM88" s="397"/>
      <c r="EN88" s="397"/>
      <c r="EO88" s="397"/>
      <c r="EP88" s="397"/>
      <c r="EQ88" s="398"/>
    </row>
    <row r="89" spans="1:147" s="290" customFormat="1" x14ac:dyDescent="0.2">
      <c r="A89" s="6" t="s">
        <v>174</v>
      </c>
      <c r="B89" s="206"/>
      <c r="C89" s="206"/>
      <c r="D89" s="206"/>
      <c r="E89" s="1197"/>
      <c r="F89" s="1197"/>
      <c r="G89" s="1197"/>
      <c r="H89" s="206"/>
      <c r="I89" s="206"/>
      <c r="J89" s="206"/>
      <c r="K89" s="206"/>
      <c r="L89" s="1197"/>
      <c r="M89" s="19">
        <f t="shared" si="152"/>
        <v>989650</v>
      </c>
      <c r="N89" s="19">
        <f t="shared" si="151"/>
        <v>989700</v>
      </c>
      <c r="O89" s="236">
        <f t="shared" si="147"/>
        <v>50</v>
      </c>
      <c r="P89" s="588"/>
      <c r="Q89" s="397"/>
      <c r="R89" s="397"/>
      <c r="S89" s="397"/>
      <c r="T89" s="397"/>
      <c r="U89" s="1020"/>
      <c r="V89" s="588"/>
      <c r="W89" s="574"/>
      <c r="X89" s="397"/>
      <c r="Y89" s="397"/>
      <c r="Z89" s="397"/>
      <c r="AA89" s="597"/>
      <c r="AB89" s="588"/>
      <c r="AC89" s="397"/>
      <c r="AD89" s="397"/>
      <c r="AE89" s="397"/>
      <c r="AF89" s="397"/>
      <c r="AG89" s="597"/>
      <c r="AH89" s="574"/>
      <c r="AI89" s="397"/>
      <c r="AJ89" s="397"/>
      <c r="AK89" s="397"/>
      <c r="AL89" s="397"/>
      <c r="AM89" s="397"/>
      <c r="AN89" s="397"/>
      <c r="AO89" s="397"/>
      <c r="AP89" s="397"/>
      <c r="AQ89" s="398"/>
      <c r="AR89" s="588"/>
      <c r="AS89" s="1022"/>
      <c r="AT89" s="1022"/>
      <c r="AU89" s="1022"/>
      <c r="AV89" s="1022"/>
      <c r="AW89" s="1022"/>
      <c r="AX89" s="1022"/>
      <c r="AY89" s="1022"/>
      <c r="AZ89" s="1022"/>
      <c r="BA89" s="597"/>
      <c r="BB89" s="574"/>
      <c r="BC89" s="397"/>
      <c r="BD89" s="397"/>
      <c r="BE89" s="397"/>
      <c r="BF89" s="397"/>
      <c r="BG89" s="398"/>
      <c r="BH89" s="588"/>
      <c r="BI89" s="397"/>
      <c r="BJ89" s="397"/>
      <c r="BK89" s="398"/>
      <c r="BL89" s="597"/>
      <c r="BM89" s="574"/>
      <c r="BN89" s="397"/>
      <c r="BO89" s="397"/>
      <c r="BP89" s="398"/>
      <c r="BQ89" s="588"/>
      <c r="BR89" s="397"/>
      <c r="BS89" s="397"/>
      <c r="BT89" s="397"/>
      <c r="BU89" s="397"/>
      <c r="BV89" s="398"/>
      <c r="BW89" s="588"/>
      <c r="BX89" s="397"/>
      <c r="BY89" s="397"/>
      <c r="BZ89" s="597"/>
      <c r="CA89" s="574"/>
      <c r="CB89" s="574"/>
      <c r="CC89" s="397"/>
      <c r="CD89" s="397"/>
      <c r="CE89" s="397"/>
      <c r="CF89" s="397"/>
      <c r="CG89" s="397"/>
      <c r="CH89" s="398"/>
      <c r="CI89" s="588"/>
      <c r="CJ89" s="397"/>
      <c r="CK89" s="397"/>
      <c r="CL89" s="398"/>
      <c r="CM89" s="588"/>
      <c r="CN89" s="574"/>
      <c r="CO89" s="397"/>
      <c r="CP89" s="597"/>
      <c r="CQ89" s="574"/>
      <c r="CR89" s="574"/>
      <c r="CS89" s="397"/>
      <c r="CT89" s="398"/>
      <c r="CU89" s="588"/>
      <c r="CV89" s="574"/>
      <c r="CW89" s="397"/>
      <c r="CX89" s="397"/>
      <c r="CY89" s="397"/>
      <c r="CZ89" s="397"/>
      <c r="DA89" s="397"/>
      <c r="DB89" s="398"/>
      <c r="DC89" s="398"/>
      <c r="DD89" s="597"/>
      <c r="DE89" s="1278"/>
      <c r="DF89" s="2130"/>
      <c r="DG89" s="397"/>
      <c r="DH89" s="397"/>
      <c r="DI89" s="397"/>
      <c r="DJ89" s="397"/>
      <c r="DK89" s="397"/>
      <c r="DL89" s="397"/>
      <c r="DM89" s="397"/>
      <c r="DN89" s="2109"/>
      <c r="DO89" s="597"/>
      <c r="DX89" s="574"/>
      <c r="DY89" s="397"/>
      <c r="DZ89" s="397"/>
      <c r="EA89" s="397"/>
      <c r="EB89" s="397"/>
      <c r="EC89" s="397"/>
      <c r="ED89" s="397"/>
      <c r="EE89" s="397"/>
      <c r="EF89" s="397"/>
      <c r="EG89" s="398"/>
      <c r="EH89" s="574"/>
      <c r="EI89" s="397"/>
      <c r="EJ89" s="397"/>
      <c r="EK89" s="397"/>
      <c r="EL89" s="397"/>
      <c r="EM89" s="397"/>
      <c r="EN89" s="397"/>
      <c r="EO89" s="397"/>
      <c r="EP89" s="397"/>
      <c r="EQ89" s="398"/>
    </row>
    <row r="90" spans="1:147" s="290" customFormat="1" x14ac:dyDescent="0.2">
      <c r="A90" s="6" t="s">
        <v>174</v>
      </c>
      <c r="B90" s="206"/>
      <c r="C90" s="206"/>
      <c r="D90" s="206"/>
      <c r="E90" s="1197"/>
      <c r="F90" s="1197"/>
      <c r="G90" s="1197"/>
      <c r="H90" s="206"/>
      <c r="I90" s="206"/>
      <c r="J90" s="206"/>
      <c r="K90" s="206"/>
      <c r="L90" s="1197"/>
      <c r="M90" s="19">
        <f t="shared" si="152"/>
        <v>989700</v>
      </c>
      <c r="N90" s="19">
        <f t="shared" si="151"/>
        <v>989750</v>
      </c>
      <c r="O90" s="236">
        <f t="shared" si="147"/>
        <v>50</v>
      </c>
      <c r="P90" s="588"/>
      <c r="Q90" s="397"/>
      <c r="R90" s="397"/>
      <c r="S90" s="397"/>
      <c r="T90" s="397"/>
      <c r="U90" s="1020"/>
      <c r="V90" s="588"/>
      <c r="W90" s="574"/>
      <c r="X90" s="397"/>
      <c r="Y90" s="397"/>
      <c r="Z90" s="397"/>
      <c r="AA90" s="597"/>
      <c r="AB90" s="588"/>
      <c r="AC90" s="397"/>
      <c r="AD90" s="397"/>
      <c r="AE90" s="397"/>
      <c r="AF90" s="397"/>
      <c r="AG90" s="597"/>
      <c r="AH90" s="574"/>
      <c r="AI90" s="397"/>
      <c r="AJ90" s="397"/>
      <c r="AK90" s="397"/>
      <c r="AL90" s="397"/>
      <c r="AM90" s="397"/>
      <c r="AN90" s="397"/>
      <c r="AO90" s="397"/>
      <c r="AP90" s="397"/>
      <c r="AQ90" s="398"/>
      <c r="AR90" s="588"/>
      <c r="AS90" s="1022"/>
      <c r="AT90" s="1022"/>
      <c r="AU90" s="1022"/>
      <c r="AV90" s="1022"/>
      <c r="AW90" s="1022"/>
      <c r="AX90" s="1022"/>
      <c r="AY90" s="1022"/>
      <c r="AZ90" s="1022"/>
      <c r="BA90" s="597"/>
      <c r="BB90" s="574"/>
      <c r="BC90" s="397"/>
      <c r="BD90" s="397"/>
      <c r="BE90" s="397"/>
      <c r="BF90" s="397"/>
      <c r="BG90" s="398"/>
      <c r="BH90" s="588"/>
      <c r="BI90" s="397"/>
      <c r="BJ90" s="397"/>
      <c r="BK90" s="398"/>
      <c r="BL90" s="597"/>
      <c r="BM90" s="574"/>
      <c r="BN90" s="397"/>
      <c r="BO90" s="397"/>
      <c r="BP90" s="398"/>
      <c r="BQ90" s="588"/>
      <c r="BR90" s="397"/>
      <c r="BS90" s="397"/>
      <c r="BT90" s="397"/>
      <c r="BU90" s="397"/>
      <c r="BV90" s="398"/>
      <c r="BW90" s="588"/>
      <c r="BX90" s="397"/>
      <c r="BY90" s="397"/>
      <c r="BZ90" s="597"/>
      <c r="CA90" s="574"/>
      <c r="CB90" s="574"/>
      <c r="CC90" s="397"/>
      <c r="CD90" s="397"/>
      <c r="CE90" s="397"/>
      <c r="CF90" s="397"/>
      <c r="CG90" s="397"/>
      <c r="CH90" s="398"/>
      <c r="CI90" s="588"/>
      <c r="CJ90" s="397"/>
      <c r="CK90" s="397"/>
      <c r="CL90" s="398"/>
      <c r="CM90" s="588"/>
      <c r="CN90" s="574"/>
      <c r="CO90" s="397"/>
      <c r="CP90" s="597"/>
      <c r="CQ90" s="574"/>
      <c r="CR90" s="574"/>
      <c r="CS90" s="397"/>
      <c r="CT90" s="398"/>
      <c r="CU90" s="588"/>
      <c r="CV90" s="574"/>
      <c r="CW90" s="397"/>
      <c r="CX90" s="397"/>
      <c r="CY90" s="397"/>
      <c r="CZ90" s="397"/>
      <c r="DA90" s="397"/>
      <c r="DB90" s="398"/>
      <c r="DC90" s="398"/>
      <c r="DD90" s="597"/>
      <c r="DE90" s="1278"/>
      <c r="DF90" s="2130"/>
      <c r="DG90" s="397"/>
      <c r="DH90" s="397"/>
      <c r="DI90" s="397"/>
      <c r="DJ90" s="397"/>
      <c r="DK90" s="397"/>
      <c r="DL90" s="397"/>
      <c r="DM90" s="397"/>
      <c r="DN90" s="2109"/>
      <c r="DO90" s="597"/>
      <c r="DX90" s="574"/>
      <c r="DY90" s="397"/>
      <c r="DZ90" s="397"/>
      <c r="EA90" s="397"/>
      <c r="EB90" s="397"/>
      <c r="EC90" s="397"/>
      <c r="ED90" s="397"/>
      <c r="EE90" s="397"/>
      <c r="EF90" s="397"/>
      <c r="EG90" s="398"/>
      <c r="EH90" s="574"/>
      <c r="EI90" s="397"/>
      <c r="EJ90" s="397"/>
      <c r="EK90" s="397"/>
      <c r="EL90" s="397"/>
      <c r="EM90" s="397"/>
      <c r="EN90" s="397"/>
      <c r="EO90" s="397"/>
      <c r="EP90" s="397"/>
      <c r="EQ90" s="398"/>
    </row>
    <row r="91" spans="1:147" s="290" customFormat="1" x14ac:dyDescent="0.2">
      <c r="A91" s="6" t="s">
        <v>174</v>
      </c>
      <c r="B91" s="206"/>
      <c r="C91" s="206"/>
      <c r="D91" s="206"/>
      <c r="E91" s="1197"/>
      <c r="F91" s="1197"/>
      <c r="G91" s="1197"/>
      <c r="H91" s="206"/>
      <c r="I91" s="206"/>
      <c r="J91" s="206"/>
      <c r="K91" s="206"/>
      <c r="L91" s="1197"/>
      <c r="M91" s="19">
        <f t="shared" si="152"/>
        <v>989750</v>
      </c>
      <c r="N91" s="19">
        <f t="shared" si="151"/>
        <v>989800</v>
      </c>
      <c r="O91" s="236">
        <f t="shared" si="147"/>
        <v>50</v>
      </c>
      <c r="P91" s="588"/>
      <c r="Q91" s="397"/>
      <c r="R91" s="397"/>
      <c r="S91" s="397"/>
      <c r="T91" s="397"/>
      <c r="U91" s="1020"/>
      <c r="V91" s="588"/>
      <c r="W91" s="574"/>
      <c r="X91" s="397"/>
      <c r="Y91" s="397"/>
      <c r="Z91" s="397"/>
      <c r="AA91" s="597"/>
      <c r="AB91" s="588"/>
      <c r="AC91" s="397"/>
      <c r="AD91" s="397"/>
      <c r="AE91" s="397"/>
      <c r="AF91" s="397"/>
      <c r="AG91" s="597"/>
      <c r="AH91" s="574"/>
      <c r="AI91" s="397"/>
      <c r="AJ91" s="397"/>
      <c r="AK91" s="397"/>
      <c r="AL91" s="397"/>
      <c r="AM91" s="397"/>
      <c r="AN91" s="397"/>
      <c r="AO91" s="397"/>
      <c r="AP91" s="397"/>
      <c r="AQ91" s="398"/>
      <c r="AR91" s="588"/>
      <c r="AS91" s="1022"/>
      <c r="AT91" s="1022"/>
      <c r="AU91" s="1022"/>
      <c r="AV91" s="1022"/>
      <c r="AW91" s="1022"/>
      <c r="AX91" s="1022"/>
      <c r="AY91" s="1022"/>
      <c r="AZ91" s="1022"/>
      <c r="BA91" s="597"/>
      <c r="BB91" s="574"/>
      <c r="BC91" s="397"/>
      <c r="BD91" s="397"/>
      <c r="BE91" s="397"/>
      <c r="BF91" s="397"/>
      <c r="BG91" s="398"/>
      <c r="BH91" s="588"/>
      <c r="BI91" s="397"/>
      <c r="BJ91" s="397"/>
      <c r="BK91" s="398"/>
      <c r="BL91" s="597"/>
      <c r="BM91" s="574"/>
      <c r="BN91" s="397"/>
      <c r="BO91" s="397"/>
      <c r="BP91" s="398"/>
      <c r="BQ91" s="588"/>
      <c r="BR91" s="397"/>
      <c r="BS91" s="397"/>
      <c r="BT91" s="397"/>
      <c r="BU91" s="397"/>
      <c r="BV91" s="398"/>
      <c r="BW91" s="588"/>
      <c r="BX91" s="397"/>
      <c r="BY91" s="397"/>
      <c r="BZ91" s="597"/>
      <c r="CA91" s="574"/>
      <c r="CB91" s="574"/>
      <c r="CC91" s="397"/>
      <c r="CD91" s="397"/>
      <c r="CE91" s="397"/>
      <c r="CF91" s="397"/>
      <c r="CG91" s="397"/>
      <c r="CH91" s="398"/>
      <c r="CI91" s="588"/>
      <c r="CJ91" s="397"/>
      <c r="CK91" s="397"/>
      <c r="CL91" s="398"/>
      <c r="CM91" s="588"/>
      <c r="CN91" s="574"/>
      <c r="CO91" s="397"/>
      <c r="CP91" s="597"/>
      <c r="CQ91" s="574"/>
      <c r="CR91" s="574"/>
      <c r="CS91" s="397"/>
      <c r="CT91" s="398"/>
      <c r="CU91" s="588"/>
      <c r="CV91" s="574"/>
      <c r="CW91" s="397"/>
      <c r="CX91" s="397"/>
      <c r="CY91" s="397"/>
      <c r="CZ91" s="397"/>
      <c r="DA91" s="397"/>
      <c r="DB91" s="398"/>
      <c r="DC91" s="398"/>
      <c r="DD91" s="597"/>
      <c r="DE91" s="1278"/>
      <c r="DF91" s="2130"/>
      <c r="DG91" s="397"/>
      <c r="DH91" s="397"/>
      <c r="DI91" s="397"/>
      <c r="DJ91" s="397"/>
      <c r="DK91" s="397"/>
      <c r="DL91" s="397"/>
      <c r="DM91" s="397"/>
      <c r="DN91" s="2109"/>
      <c r="DO91" s="597"/>
      <c r="DX91" s="574"/>
      <c r="DY91" s="397"/>
      <c r="DZ91" s="397"/>
      <c r="EA91" s="397"/>
      <c r="EB91" s="397"/>
      <c r="EC91" s="397"/>
      <c r="ED91" s="397"/>
      <c r="EE91" s="397"/>
      <c r="EF91" s="397"/>
      <c r="EG91" s="398"/>
      <c r="EH91" s="574"/>
      <c r="EI91" s="397"/>
      <c r="EJ91" s="397"/>
      <c r="EK91" s="397"/>
      <c r="EL91" s="397"/>
      <c r="EM91" s="397"/>
      <c r="EN91" s="397"/>
      <c r="EO91" s="397"/>
      <c r="EP91" s="397"/>
      <c r="EQ91" s="398"/>
    </row>
    <row r="92" spans="1:147" s="290" customFormat="1" x14ac:dyDescent="0.2">
      <c r="A92" s="6" t="s">
        <v>174</v>
      </c>
      <c r="B92" s="206"/>
      <c r="C92" s="206"/>
      <c r="D92" s="206"/>
      <c r="E92" s="1197"/>
      <c r="F92" s="1197"/>
      <c r="G92" s="1197"/>
      <c r="H92" s="206"/>
      <c r="I92" s="206"/>
      <c r="J92" s="206"/>
      <c r="K92" s="206"/>
      <c r="L92" s="1197"/>
      <c r="M92" s="19">
        <f t="shared" si="152"/>
        <v>989800</v>
      </c>
      <c r="N92" s="19">
        <f t="shared" si="151"/>
        <v>989850</v>
      </c>
      <c r="O92" s="236">
        <f t="shared" si="147"/>
        <v>50</v>
      </c>
      <c r="P92" s="588"/>
      <c r="Q92" s="397"/>
      <c r="R92" s="397"/>
      <c r="S92" s="397"/>
      <c r="T92" s="397"/>
      <c r="U92" s="1020"/>
      <c r="V92" s="588"/>
      <c r="W92" s="574"/>
      <c r="X92" s="397"/>
      <c r="Y92" s="397"/>
      <c r="Z92" s="397"/>
      <c r="AA92" s="597"/>
      <c r="AB92" s="588"/>
      <c r="AC92" s="397"/>
      <c r="AD92" s="397"/>
      <c r="AE92" s="397"/>
      <c r="AF92" s="397"/>
      <c r="AG92" s="597"/>
      <c r="AH92" s="574"/>
      <c r="AI92" s="397"/>
      <c r="AJ92" s="397"/>
      <c r="AK92" s="397"/>
      <c r="AL92" s="397"/>
      <c r="AM92" s="397"/>
      <c r="AN92" s="397"/>
      <c r="AO92" s="397"/>
      <c r="AP92" s="397"/>
      <c r="AQ92" s="398"/>
      <c r="AR92" s="588"/>
      <c r="AS92" s="1022"/>
      <c r="AT92" s="1022"/>
      <c r="AU92" s="1022"/>
      <c r="AV92" s="1022"/>
      <c r="AW92" s="1022"/>
      <c r="AX92" s="1022"/>
      <c r="AY92" s="1022"/>
      <c r="AZ92" s="1022"/>
      <c r="BA92" s="597"/>
      <c r="BB92" s="574"/>
      <c r="BC92" s="397"/>
      <c r="BD92" s="397"/>
      <c r="BE92" s="397"/>
      <c r="BF92" s="397"/>
      <c r="BG92" s="398"/>
      <c r="BH92" s="588"/>
      <c r="BI92" s="397"/>
      <c r="BJ92" s="397"/>
      <c r="BK92" s="398"/>
      <c r="BL92" s="597"/>
      <c r="BM92" s="574"/>
      <c r="BN92" s="397"/>
      <c r="BO92" s="397"/>
      <c r="BP92" s="398"/>
      <c r="BQ92" s="588"/>
      <c r="BR92" s="397"/>
      <c r="BS92" s="397"/>
      <c r="BT92" s="397"/>
      <c r="BU92" s="397"/>
      <c r="BV92" s="398"/>
      <c r="BW92" s="588"/>
      <c r="BX92" s="397"/>
      <c r="BY92" s="397"/>
      <c r="BZ92" s="597"/>
      <c r="CA92" s="574"/>
      <c r="CB92" s="574"/>
      <c r="CC92" s="397"/>
      <c r="CD92" s="397"/>
      <c r="CE92" s="397"/>
      <c r="CF92" s="397"/>
      <c r="CG92" s="397"/>
      <c r="CH92" s="398"/>
      <c r="CI92" s="588"/>
      <c r="CJ92" s="397"/>
      <c r="CK92" s="397"/>
      <c r="CL92" s="398"/>
      <c r="CM92" s="588"/>
      <c r="CN92" s="574"/>
      <c r="CO92" s="397"/>
      <c r="CP92" s="597"/>
      <c r="CQ92" s="574"/>
      <c r="CR92" s="574"/>
      <c r="CS92" s="397"/>
      <c r="CT92" s="398"/>
      <c r="CU92" s="588"/>
      <c r="CV92" s="574"/>
      <c r="CW92" s="397"/>
      <c r="CX92" s="397"/>
      <c r="CY92" s="397"/>
      <c r="CZ92" s="397"/>
      <c r="DA92" s="397"/>
      <c r="DB92" s="398"/>
      <c r="DC92" s="398"/>
      <c r="DD92" s="597"/>
      <c r="DE92" s="1278"/>
      <c r="DF92" s="2130"/>
      <c r="DG92" s="397"/>
      <c r="DH92" s="397"/>
      <c r="DI92" s="397"/>
      <c r="DJ92" s="397"/>
      <c r="DK92" s="397"/>
      <c r="DL92" s="397"/>
      <c r="DM92" s="397"/>
      <c r="DN92" s="2109"/>
      <c r="DO92" s="597"/>
      <c r="DX92" s="574"/>
      <c r="DY92" s="397"/>
      <c r="DZ92" s="397"/>
      <c r="EA92" s="397"/>
      <c r="EB92" s="397"/>
      <c r="EC92" s="397"/>
      <c r="ED92" s="397"/>
      <c r="EE92" s="397"/>
      <c r="EF92" s="397"/>
      <c r="EG92" s="398"/>
      <c r="EH92" s="574"/>
      <c r="EI92" s="397"/>
      <c r="EJ92" s="397"/>
      <c r="EK92" s="397"/>
      <c r="EL92" s="397"/>
      <c r="EM92" s="397"/>
      <c r="EN92" s="397"/>
      <c r="EO92" s="397"/>
      <c r="EP92" s="397"/>
      <c r="EQ92" s="398"/>
    </row>
    <row r="93" spans="1:147" s="290" customFormat="1" x14ac:dyDescent="0.2">
      <c r="A93" s="6" t="s">
        <v>174</v>
      </c>
      <c r="B93" s="206"/>
      <c r="C93" s="206"/>
      <c r="D93" s="206"/>
      <c r="E93" s="1197"/>
      <c r="F93" s="1197"/>
      <c r="G93" s="1197"/>
      <c r="H93" s="206"/>
      <c r="I93" s="206"/>
      <c r="J93" s="206"/>
      <c r="K93" s="206"/>
      <c r="L93" s="1197"/>
      <c r="M93" s="19">
        <f t="shared" si="152"/>
        <v>989850</v>
      </c>
      <c r="N93" s="19">
        <f t="shared" si="151"/>
        <v>989900</v>
      </c>
      <c r="O93" s="236">
        <f t="shared" si="147"/>
        <v>50</v>
      </c>
      <c r="P93" s="588"/>
      <c r="Q93" s="397"/>
      <c r="R93" s="397"/>
      <c r="S93" s="397"/>
      <c r="T93" s="397"/>
      <c r="U93" s="1020"/>
      <c r="V93" s="588"/>
      <c r="W93" s="574"/>
      <c r="X93" s="397"/>
      <c r="Y93" s="397"/>
      <c r="Z93" s="397"/>
      <c r="AA93" s="597"/>
      <c r="AB93" s="588"/>
      <c r="AC93" s="397"/>
      <c r="AD93" s="397"/>
      <c r="AE93" s="397"/>
      <c r="AF93" s="397"/>
      <c r="AG93" s="597"/>
      <c r="AH93" s="574"/>
      <c r="AI93" s="397"/>
      <c r="AJ93" s="397"/>
      <c r="AK93" s="397"/>
      <c r="AL93" s="397"/>
      <c r="AM93" s="397"/>
      <c r="AN93" s="397"/>
      <c r="AO93" s="397"/>
      <c r="AP93" s="397"/>
      <c r="AQ93" s="398"/>
      <c r="AR93" s="588"/>
      <c r="AS93" s="1022"/>
      <c r="AT93" s="1022"/>
      <c r="AU93" s="1022"/>
      <c r="AV93" s="1022"/>
      <c r="AW93" s="1022"/>
      <c r="AX93" s="1022"/>
      <c r="AY93" s="1022"/>
      <c r="AZ93" s="1022"/>
      <c r="BA93" s="597"/>
      <c r="BB93" s="574"/>
      <c r="BC93" s="397"/>
      <c r="BD93" s="397"/>
      <c r="BE93" s="397"/>
      <c r="BF93" s="397"/>
      <c r="BG93" s="398"/>
      <c r="BH93" s="588"/>
      <c r="BI93" s="397"/>
      <c r="BJ93" s="397"/>
      <c r="BK93" s="398"/>
      <c r="BL93" s="597"/>
      <c r="BM93" s="574"/>
      <c r="BN93" s="397"/>
      <c r="BO93" s="397"/>
      <c r="BP93" s="398"/>
      <c r="BQ93" s="588"/>
      <c r="BR93" s="397"/>
      <c r="BS93" s="397"/>
      <c r="BT93" s="397"/>
      <c r="BU93" s="397"/>
      <c r="BV93" s="398"/>
      <c r="BW93" s="588"/>
      <c r="BX93" s="397"/>
      <c r="BY93" s="397"/>
      <c r="BZ93" s="597"/>
      <c r="CA93" s="574"/>
      <c r="CB93" s="574"/>
      <c r="CC93" s="397"/>
      <c r="CD93" s="397"/>
      <c r="CE93" s="397"/>
      <c r="CF93" s="397"/>
      <c r="CG93" s="397"/>
      <c r="CH93" s="398"/>
      <c r="CI93" s="588"/>
      <c r="CJ93" s="397"/>
      <c r="CK93" s="397"/>
      <c r="CL93" s="398"/>
      <c r="CM93" s="588"/>
      <c r="CN93" s="574"/>
      <c r="CO93" s="397"/>
      <c r="CP93" s="597"/>
      <c r="CQ93" s="574"/>
      <c r="CR93" s="574"/>
      <c r="CS93" s="397"/>
      <c r="CT93" s="398"/>
      <c r="CU93" s="588"/>
      <c r="CV93" s="574"/>
      <c r="CW93" s="397"/>
      <c r="CX93" s="397"/>
      <c r="CY93" s="397"/>
      <c r="CZ93" s="397"/>
      <c r="DA93" s="397"/>
      <c r="DB93" s="398"/>
      <c r="DC93" s="398"/>
      <c r="DD93" s="597"/>
      <c r="DE93" s="1278"/>
      <c r="DF93" s="2130"/>
      <c r="DG93" s="397"/>
      <c r="DH93" s="397"/>
      <c r="DI93" s="397"/>
      <c r="DJ93" s="397"/>
      <c r="DK93" s="397"/>
      <c r="DL93" s="397"/>
      <c r="DM93" s="397"/>
      <c r="DN93" s="2109"/>
      <c r="DO93" s="597"/>
      <c r="DX93" s="574"/>
      <c r="DY93" s="397"/>
      <c r="DZ93" s="397"/>
      <c r="EA93" s="397"/>
      <c r="EB93" s="397"/>
      <c r="EC93" s="397"/>
      <c r="ED93" s="397"/>
      <c r="EE93" s="397"/>
      <c r="EF93" s="397"/>
      <c r="EG93" s="398"/>
      <c r="EH93" s="574"/>
      <c r="EI93" s="397"/>
      <c r="EJ93" s="397"/>
      <c r="EK93" s="397"/>
      <c r="EL93" s="397"/>
      <c r="EM93" s="397"/>
      <c r="EN93" s="397"/>
      <c r="EO93" s="397"/>
      <c r="EP93" s="397"/>
      <c r="EQ93" s="398"/>
    </row>
    <row r="94" spans="1:147" s="290" customFormat="1" x14ac:dyDescent="0.2">
      <c r="A94" s="6" t="s">
        <v>174</v>
      </c>
      <c r="B94" s="206"/>
      <c r="C94" s="206"/>
      <c r="D94" s="206"/>
      <c r="E94" s="1197"/>
      <c r="F94" s="1197"/>
      <c r="G94" s="1197"/>
      <c r="H94" s="206"/>
      <c r="I94" s="206"/>
      <c r="J94" s="206"/>
      <c r="K94" s="206"/>
      <c r="L94" s="1197"/>
      <c r="M94" s="19">
        <f t="shared" si="152"/>
        <v>989900</v>
      </c>
      <c r="N94" s="19">
        <f t="shared" si="151"/>
        <v>989950</v>
      </c>
      <c r="O94" s="236">
        <f t="shared" si="147"/>
        <v>50</v>
      </c>
      <c r="P94" s="588"/>
      <c r="Q94" s="397"/>
      <c r="R94" s="397"/>
      <c r="S94" s="397"/>
      <c r="T94" s="397"/>
      <c r="U94" s="1020"/>
      <c r="V94" s="588"/>
      <c r="W94" s="574"/>
      <c r="X94" s="397"/>
      <c r="Y94" s="397"/>
      <c r="Z94" s="397"/>
      <c r="AA94" s="597"/>
      <c r="AB94" s="588"/>
      <c r="AC94" s="397"/>
      <c r="AD94" s="397"/>
      <c r="AE94" s="397"/>
      <c r="AF94" s="397"/>
      <c r="AG94" s="597"/>
      <c r="AH94" s="574"/>
      <c r="AI94" s="397"/>
      <c r="AJ94" s="397"/>
      <c r="AK94" s="397"/>
      <c r="AL94" s="397"/>
      <c r="AM94" s="397"/>
      <c r="AN94" s="397"/>
      <c r="AO94" s="397"/>
      <c r="AP94" s="397"/>
      <c r="AQ94" s="398"/>
      <c r="AR94" s="588"/>
      <c r="AS94" s="1022"/>
      <c r="AT94" s="1022"/>
      <c r="AU94" s="1022"/>
      <c r="AV94" s="1022"/>
      <c r="AW94" s="1022"/>
      <c r="AX94" s="1022"/>
      <c r="AY94" s="1022"/>
      <c r="AZ94" s="1022"/>
      <c r="BA94" s="597"/>
      <c r="BB94" s="574"/>
      <c r="BC94" s="397"/>
      <c r="BD94" s="397"/>
      <c r="BE94" s="397"/>
      <c r="BF94" s="397"/>
      <c r="BG94" s="398"/>
      <c r="BH94" s="588"/>
      <c r="BI94" s="397"/>
      <c r="BJ94" s="397"/>
      <c r="BK94" s="398"/>
      <c r="BL94" s="597"/>
      <c r="BM94" s="574"/>
      <c r="BN94" s="397"/>
      <c r="BO94" s="397"/>
      <c r="BP94" s="398"/>
      <c r="BQ94" s="588"/>
      <c r="BR94" s="397"/>
      <c r="BS94" s="397"/>
      <c r="BT94" s="397"/>
      <c r="BU94" s="397"/>
      <c r="BV94" s="398"/>
      <c r="BW94" s="588"/>
      <c r="BX94" s="397"/>
      <c r="BY94" s="397"/>
      <c r="BZ94" s="597"/>
      <c r="CA94" s="574"/>
      <c r="CB94" s="574"/>
      <c r="CC94" s="397"/>
      <c r="CD94" s="397"/>
      <c r="CE94" s="397"/>
      <c r="CF94" s="397"/>
      <c r="CG94" s="397"/>
      <c r="CH94" s="398"/>
      <c r="CI94" s="588"/>
      <c r="CJ94" s="397"/>
      <c r="CK94" s="397"/>
      <c r="CL94" s="398"/>
      <c r="CM94" s="588"/>
      <c r="CN94" s="574"/>
      <c r="CO94" s="397"/>
      <c r="CP94" s="597"/>
      <c r="CQ94" s="574"/>
      <c r="CR94" s="574"/>
      <c r="CS94" s="397"/>
      <c r="CT94" s="398"/>
      <c r="CU94" s="588"/>
      <c r="CV94" s="574"/>
      <c r="CW94" s="397"/>
      <c r="CX94" s="397"/>
      <c r="CY94" s="397"/>
      <c r="CZ94" s="397"/>
      <c r="DA94" s="397"/>
      <c r="DB94" s="398"/>
      <c r="DC94" s="398"/>
      <c r="DD94" s="597"/>
      <c r="DE94" s="1278"/>
      <c r="DF94" s="2130"/>
      <c r="DG94" s="397"/>
      <c r="DH94" s="397"/>
      <c r="DI94" s="397"/>
      <c r="DJ94" s="397"/>
      <c r="DK94" s="397"/>
      <c r="DL94" s="397"/>
      <c r="DM94" s="397"/>
      <c r="DN94" s="2109"/>
      <c r="DO94" s="597"/>
      <c r="DX94" s="574"/>
      <c r="DY94" s="397"/>
      <c r="DZ94" s="397"/>
      <c r="EA94" s="397"/>
      <c r="EB94" s="397"/>
      <c r="EC94" s="397"/>
      <c r="ED94" s="397"/>
      <c r="EE94" s="397"/>
      <c r="EF94" s="397"/>
      <c r="EG94" s="398"/>
      <c r="EH94" s="574"/>
      <c r="EI94" s="397"/>
      <c r="EJ94" s="397"/>
      <c r="EK94" s="397"/>
      <c r="EL94" s="397"/>
      <c r="EM94" s="397"/>
      <c r="EN94" s="397"/>
      <c r="EO94" s="397"/>
      <c r="EP94" s="397"/>
      <c r="EQ94" s="398"/>
    </row>
    <row r="95" spans="1:147" s="290" customFormat="1" x14ac:dyDescent="0.2">
      <c r="A95" s="6" t="s">
        <v>174</v>
      </c>
      <c r="B95" s="206"/>
      <c r="C95" s="206"/>
      <c r="D95" s="206"/>
      <c r="E95" s="1197"/>
      <c r="F95" s="1197"/>
      <c r="G95" s="1197"/>
      <c r="H95" s="206"/>
      <c r="I95" s="206"/>
      <c r="J95" s="206"/>
      <c r="K95" s="206"/>
      <c r="L95" s="1197"/>
      <c r="M95" s="19">
        <f t="shared" si="152"/>
        <v>989950</v>
      </c>
      <c r="N95" s="19">
        <f t="shared" si="151"/>
        <v>990000</v>
      </c>
      <c r="O95" s="236">
        <f t="shared" si="147"/>
        <v>50</v>
      </c>
      <c r="P95" s="588"/>
      <c r="Q95" s="397"/>
      <c r="R95" s="397"/>
      <c r="S95" s="397"/>
      <c r="T95" s="397"/>
      <c r="U95" s="1020"/>
      <c r="V95" s="588"/>
      <c r="W95" s="574"/>
      <c r="X95" s="397"/>
      <c r="Y95" s="397"/>
      <c r="Z95" s="397"/>
      <c r="AA95" s="597"/>
      <c r="AB95" s="588"/>
      <c r="AC95" s="397"/>
      <c r="AD95" s="397"/>
      <c r="AE95" s="397"/>
      <c r="AF95" s="397"/>
      <c r="AG95" s="597"/>
      <c r="AH95" s="574"/>
      <c r="AI95" s="397"/>
      <c r="AJ95" s="397"/>
      <c r="AK95" s="397"/>
      <c r="AL95" s="397"/>
      <c r="AM95" s="397"/>
      <c r="AN95" s="397"/>
      <c r="AO95" s="397"/>
      <c r="AP95" s="397"/>
      <c r="AQ95" s="398"/>
      <c r="AR95" s="588"/>
      <c r="AS95" s="1022"/>
      <c r="AT95" s="1022"/>
      <c r="AU95" s="1022"/>
      <c r="AV95" s="1022"/>
      <c r="AW95" s="1022"/>
      <c r="AX95" s="1022"/>
      <c r="AY95" s="1022"/>
      <c r="AZ95" s="1022"/>
      <c r="BA95" s="597"/>
      <c r="BB95" s="574"/>
      <c r="BC95" s="397"/>
      <c r="BD95" s="397"/>
      <c r="BE95" s="397"/>
      <c r="BF95" s="397"/>
      <c r="BG95" s="398"/>
      <c r="BH95" s="588"/>
      <c r="BI95" s="397"/>
      <c r="BJ95" s="397"/>
      <c r="BK95" s="398"/>
      <c r="BL95" s="597"/>
      <c r="BM95" s="574"/>
      <c r="BN95" s="397"/>
      <c r="BO95" s="397"/>
      <c r="BP95" s="398"/>
      <c r="BQ95" s="588"/>
      <c r="BR95" s="397"/>
      <c r="BS95" s="397"/>
      <c r="BT95" s="397"/>
      <c r="BU95" s="397"/>
      <c r="BV95" s="398"/>
      <c r="BW95" s="588"/>
      <c r="BX95" s="397"/>
      <c r="BY95" s="397"/>
      <c r="BZ95" s="597"/>
      <c r="CA95" s="574"/>
      <c r="CB95" s="574"/>
      <c r="CC95" s="397"/>
      <c r="CD95" s="397"/>
      <c r="CE95" s="397"/>
      <c r="CF95" s="397"/>
      <c r="CG95" s="397"/>
      <c r="CH95" s="398"/>
      <c r="CI95" s="588"/>
      <c r="CJ95" s="397"/>
      <c r="CK95" s="397"/>
      <c r="CL95" s="398"/>
      <c r="CM95" s="588"/>
      <c r="CN95" s="574"/>
      <c r="CO95" s="397"/>
      <c r="CP95" s="597"/>
      <c r="CQ95" s="574"/>
      <c r="CR95" s="574"/>
      <c r="CS95" s="397"/>
      <c r="CT95" s="398"/>
      <c r="CU95" s="588"/>
      <c r="CV95" s="574"/>
      <c r="CW95" s="397"/>
      <c r="CX95" s="397"/>
      <c r="CY95" s="397"/>
      <c r="CZ95" s="397"/>
      <c r="DA95" s="397"/>
      <c r="DB95" s="398"/>
      <c r="DC95" s="398"/>
      <c r="DD95" s="597"/>
      <c r="DE95" s="1278"/>
      <c r="DF95" s="2130"/>
      <c r="DG95" s="397"/>
      <c r="DH95" s="397"/>
      <c r="DI95" s="397"/>
      <c r="DJ95" s="397"/>
      <c r="DK95" s="397"/>
      <c r="DL95" s="397"/>
      <c r="DM95" s="397"/>
      <c r="DN95" s="2109"/>
      <c r="DO95" s="597"/>
      <c r="DX95" s="574"/>
      <c r="DY95" s="397"/>
      <c r="DZ95" s="397"/>
      <c r="EA95" s="397"/>
      <c r="EB95" s="397"/>
      <c r="EC95" s="397"/>
      <c r="ED95" s="397"/>
      <c r="EE95" s="397"/>
      <c r="EF95" s="397"/>
      <c r="EG95" s="398"/>
      <c r="EH95" s="574"/>
      <c r="EI95" s="397"/>
      <c r="EJ95" s="397"/>
      <c r="EK95" s="397"/>
      <c r="EL95" s="397"/>
      <c r="EM95" s="397"/>
      <c r="EN95" s="397"/>
      <c r="EO95" s="397"/>
      <c r="EP95" s="397"/>
      <c r="EQ95" s="398"/>
    </row>
    <row r="96" spans="1:147" s="290" customFormat="1" x14ac:dyDescent="0.2">
      <c r="A96" s="6" t="s">
        <v>174</v>
      </c>
      <c r="B96" s="206"/>
      <c r="C96" s="206"/>
      <c r="D96" s="206"/>
      <c r="E96" s="1197"/>
      <c r="F96" s="1197"/>
      <c r="G96" s="1197"/>
      <c r="H96" s="206"/>
      <c r="I96" s="206"/>
      <c r="J96" s="206"/>
      <c r="K96" s="206"/>
      <c r="L96" s="1197"/>
      <c r="M96" s="19">
        <f t="shared" si="152"/>
        <v>990000</v>
      </c>
      <c r="N96" s="19">
        <f t="shared" si="151"/>
        <v>990050</v>
      </c>
      <c r="O96" s="236">
        <f t="shared" si="147"/>
        <v>50</v>
      </c>
      <c r="P96" s="588"/>
      <c r="Q96" s="397"/>
      <c r="R96" s="397"/>
      <c r="S96" s="397"/>
      <c r="T96" s="397"/>
      <c r="U96" s="1020"/>
      <c r="V96" s="588"/>
      <c r="W96" s="574"/>
      <c r="X96" s="397"/>
      <c r="Y96" s="397"/>
      <c r="Z96" s="397"/>
      <c r="AA96" s="597"/>
      <c r="AB96" s="588"/>
      <c r="AC96" s="397"/>
      <c r="AD96" s="397"/>
      <c r="AE96" s="397"/>
      <c r="AF96" s="397"/>
      <c r="AG96" s="597"/>
      <c r="AH96" s="574"/>
      <c r="AI96" s="397"/>
      <c r="AJ96" s="397"/>
      <c r="AK96" s="397"/>
      <c r="AL96" s="397"/>
      <c r="AM96" s="397"/>
      <c r="AN96" s="397"/>
      <c r="AO96" s="397"/>
      <c r="AP96" s="397"/>
      <c r="AQ96" s="398"/>
      <c r="AR96" s="588"/>
      <c r="AS96" s="1022"/>
      <c r="AT96" s="1022"/>
      <c r="AU96" s="1022"/>
      <c r="AV96" s="1022"/>
      <c r="AW96" s="1022"/>
      <c r="AX96" s="1022"/>
      <c r="AY96" s="1022"/>
      <c r="AZ96" s="1022"/>
      <c r="BA96" s="597"/>
      <c r="BB96" s="574"/>
      <c r="BC96" s="397"/>
      <c r="BD96" s="397"/>
      <c r="BE96" s="397"/>
      <c r="BF96" s="397"/>
      <c r="BG96" s="398"/>
      <c r="BH96" s="588"/>
      <c r="BI96" s="397"/>
      <c r="BJ96" s="397"/>
      <c r="BK96" s="398"/>
      <c r="BL96" s="597"/>
      <c r="BM96" s="574"/>
      <c r="BN96" s="397"/>
      <c r="BO96" s="397"/>
      <c r="BP96" s="398"/>
      <c r="BQ96" s="588"/>
      <c r="BR96" s="397"/>
      <c r="BS96" s="397"/>
      <c r="BT96" s="397"/>
      <c r="BU96" s="397"/>
      <c r="BV96" s="398"/>
      <c r="BW96" s="588"/>
      <c r="BX96" s="397"/>
      <c r="BY96" s="397"/>
      <c r="BZ96" s="597"/>
      <c r="CA96" s="574"/>
      <c r="CB96" s="574"/>
      <c r="CC96" s="397"/>
      <c r="CD96" s="397"/>
      <c r="CE96" s="397"/>
      <c r="CF96" s="397"/>
      <c r="CG96" s="397"/>
      <c r="CH96" s="398"/>
      <c r="CI96" s="588"/>
      <c r="CJ96" s="397"/>
      <c r="CK96" s="397"/>
      <c r="CL96" s="398"/>
      <c r="CM96" s="588"/>
      <c r="CN96" s="574"/>
      <c r="CO96" s="397"/>
      <c r="CP96" s="597"/>
      <c r="CQ96" s="574"/>
      <c r="CR96" s="574"/>
      <c r="CS96" s="397"/>
      <c r="CT96" s="398"/>
      <c r="CU96" s="588"/>
      <c r="CV96" s="574"/>
      <c r="CW96" s="397"/>
      <c r="CX96" s="397"/>
      <c r="CY96" s="397"/>
      <c r="CZ96" s="397"/>
      <c r="DA96" s="397"/>
      <c r="DB96" s="398"/>
      <c r="DC96" s="398"/>
      <c r="DD96" s="597"/>
      <c r="DE96" s="1278"/>
      <c r="DF96" s="2130"/>
      <c r="DG96" s="397"/>
      <c r="DH96" s="397"/>
      <c r="DI96" s="397"/>
      <c r="DJ96" s="397"/>
      <c r="DK96" s="397"/>
      <c r="DL96" s="397"/>
      <c r="DM96" s="397"/>
      <c r="DN96" s="2109"/>
      <c r="DO96" s="597"/>
      <c r="DX96" s="574"/>
      <c r="DY96" s="397"/>
      <c r="DZ96" s="397"/>
      <c r="EA96" s="397"/>
      <c r="EB96" s="397"/>
      <c r="EC96" s="397"/>
      <c r="ED96" s="397"/>
      <c r="EE96" s="397"/>
      <c r="EF96" s="397"/>
      <c r="EG96" s="398"/>
      <c r="EH96" s="574"/>
      <c r="EI96" s="397"/>
      <c r="EJ96" s="397"/>
      <c r="EK96" s="397"/>
      <c r="EL96" s="397"/>
      <c r="EM96" s="397"/>
      <c r="EN96" s="397"/>
      <c r="EO96" s="397"/>
      <c r="EP96" s="397"/>
      <c r="EQ96" s="398"/>
    </row>
    <row r="97" spans="1:147" s="290" customFormat="1" x14ac:dyDescent="0.2">
      <c r="A97" s="6" t="s">
        <v>174</v>
      </c>
      <c r="B97" s="206"/>
      <c r="C97" s="206"/>
      <c r="D97" s="206"/>
      <c r="E97" s="1197"/>
      <c r="F97" s="1197"/>
      <c r="G97" s="1197"/>
      <c r="H97" s="206"/>
      <c r="I97" s="206"/>
      <c r="J97" s="206"/>
      <c r="K97" s="206"/>
      <c r="L97" s="1197"/>
      <c r="M97" s="19">
        <f t="shared" si="152"/>
        <v>990050</v>
      </c>
      <c r="N97" s="19">
        <f t="shared" si="151"/>
        <v>990100</v>
      </c>
      <c r="O97" s="236">
        <f t="shared" si="147"/>
        <v>50</v>
      </c>
      <c r="P97" s="588"/>
      <c r="Q97" s="397"/>
      <c r="R97" s="397"/>
      <c r="S97" s="397"/>
      <c r="T97" s="397"/>
      <c r="U97" s="1020"/>
      <c r="V97" s="588"/>
      <c r="W97" s="574"/>
      <c r="X97" s="397"/>
      <c r="Y97" s="397"/>
      <c r="Z97" s="397"/>
      <c r="AA97" s="597"/>
      <c r="AB97" s="588"/>
      <c r="AC97" s="397"/>
      <c r="AD97" s="397"/>
      <c r="AE97" s="397"/>
      <c r="AF97" s="397"/>
      <c r="AG97" s="597"/>
      <c r="AH97" s="574"/>
      <c r="AI97" s="397"/>
      <c r="AJ97" s="397"/>
      <c r="AK97" s="397"/>
      <c r="AL97" s="397"/>
      <c r="AM97" s="397"/>
      <c r="AN97" s="397"/>
      <c r="AO97" s="397"/>
      <c r="AP97" s="397"/>
      <c r="AQ97" s="398"/>
      <c r="AR97" s="588"/>
      <c r="AS97" s="1022"/>
      <c r="AT97" s="1022"/>
      <c r="AU97" s="1022"/>
      <c r="AV97" s="1022"/>
      <c r="AW97" s="1022"/>
      <c r="AX97" s="1022"/>
      <c r="AY97" s="1022"/>
      <c r="AZ97" s="1022"/>
      <c r="BA97" s="597"/>
      <c r="BB97" s="574"/>
      <c r="BC97" s="397"/>
      <c r="BD97" s="397"/>
      <c r="BE97" s="397"/>
      <c r="BF97" s="397"/>
      <c r="BG97" s="398"/>
      <c r="BH97" s="588"/>
      <c r="BI97" s="397"/>
      <c r="BJ97" s="397"/>
      <c r="BK97" s="398"/>
      <c r="BL97" s="597"/>
      <c r="BM97" s="574"/>
      <c r="BN97" s="397"/>
      <c r="BO97" s="397"/>
      <c r="BP97" s="398"/>
      <c r="BQ97" s="588"/>
      <c r="BR97" s="397"/>
      <c r="BS97" s="397"/>
      <c r="BT97" s="397"/>
      <c r="BU97" s="397"/>
      <c r="BV97" s="398"/>
      <c r="BW97" s="588"/>
      <c r="BX97" s="397"/>
      <c r="BY97" s="397"/>
      <c r="BZ97" s="597"/>
      <c r="CA97" s="574"/>
      <c r="CB97" s="574"/>
      <c r="CC97" s="397"/>
      <c r="CD97" s="397"/>
      <c r="CE97" s="397"/>
      <c r="CF97" s="397"/>
      <c r="CG97" s="397"/>
      <c r="CH97" s="398"/>
      <c r="CI97" s="588"/>
      <c r="CJ97" s="397"/>
      <c r="CK97" s="397"/>
      <c r="CL97" s="398"/>
      <c r="CM97" s="588"/>
      <c r="CN97" s="574"/>
      <c r="CO97" s="397"/>
      <c r="CP97" s="597"/>
      <c r="CQ97" s="574"/>
      <c r="CR97" s="574"/>
      <c r="CS97" s="397"/>
      <c r="CT97" s="398"/>
      <c r="CU97" s="588"/>
      <c r="CV97" s="574"/>
      <c r="CW97" s="397"/>
      <c r="CX97" s="397"/>
      <c r="CY97" s="397"/>
      <c r="CZ97" s="397"/>
      <c r="DA97" s="397"/>
      <c r="DB97" s="398"/>
      <c r="DC97" s="398"/>
      <c r="DD97" s="597"/>
      <c r="DE97" s="1278"/>
      <c r="DF97" s="2130"/>
      <c r="DG97" s="397"/>
      <c r="DH97" s="397"/>
      <c r="DI97" s="397"/>
      <c r="DJ97" s="397"/>
      <c r="DK97" s="397"/>
      <c r="DL97" s="397"/>
      <c r="DM97" s="397"/>
      <c r="DN97" s="2109"/>
      <c r="DO97" s="597"/>
      <c r="DX97" s="574"/>
      <c r="DY97" s="397"/>
      <c r="DZ97" s="397"/>
      <c r="EA97" s="397"/>
      <c r="EB97" s="397"/>
      <c r="EC97" s="397"/>
      <c r="ED97" s="397"/>
      <c r="EE97" s="397"/>
      <c r="EF97" s="397"/>
      <c r="EG97" s="398"/>
      <c r="EH97" s="574"/>
      <c r="EI97" s="397"/>
      <c r="EJ97" s="397"/>
      <c r="EK97" s="397"/>
      <c r="EL97" s="397"/>
      <c r="EM97" s="397"/>
      <c r="EN97" s="397"/>
      <c r="EO97" s="397"/>
      <c r="EP97" s="397"/>
      <c r="EQ97" s="398"/>
    </row>
    <row r="98" spans="1:147" s="290" customFormat="1" x14ac:dyDescent="0.2">
      <c r="A98" s="6" t="s">
        <v>174</v>
      </c>
      <c r="B98" s="206"/>
      <c r="C98" s="206"/>
      <c r="D98" s="206"/>
      <c r="E98" s="1197"/>
      <c r="F98" s="1197"/>
      <c r="G98" s="1197"/>
      <c r="H98" s="206"/>
      <c r="I98" s="206"/>
      <c r="J98" s="206"/>
      <c r="K98" s="206"/>
      <c r="L98" s="1197"/>
      <c r="M98" s="19">
        <f t="shared" si="152"/>
        <v>990100</v>
      </c>
      <c r="N98" s="19">
        <f t="shared" si="151"/>
        <v>990150</v>
      </c>
      <c r="O98" s="236">
        <f t="shared" si="147"/>
        <v>50</v>
      </c>
      <c r="P98" s="588"/>
      <c r="Q98" s="397"/>
      <c r="R98" s="397"/>
      <c r="S98" s="397"/>
      <c r="T98" s="397"/>
      <c r="U98" s="1020"/>
      <c r="V98" s="588"/>
      <c r="W98" s="574"/>
      <c r="X98" s="397"/>
      <c r="Y98" s="397"/>
      <c r="Z98" s="397"/>
      <c r="AA98" s="597"/>
      <c r="AB98" s="588"/>
      <c r="AC98" s="397"/>
      <c r="AD98" s="397"/>
      <c r="AE98" s="397"/>
      <c r="AF98" s="397"/>
      <c r="AG98" s="597"/>
      <c r="AH98" s="574"/>
      <c r="AI98" s="397"/>
      <c r="AJ98" s="397"/>
      <c r="AK98" s="397"/>
      <c r="AL98" s="397"/>
      <c r="AM98" s="397"/>
      <c r="AN98" s="397"/>
      <c r="AO98" s="397"/>
      <c r="AP98" s="397"/>
      <c r="AQ98" s="398"/>
      <c r="AR98" s="588"/>
      <c r="AS98" s="1022"/>
      <c r="AT98" s="1022"/>
      <c r="AU98" s="1022"/>
      <c r="AV98" s="1022"/>
      <c r="AW98" s="1022"/>
      <c r="AX98" s="1022"/>
      <c r="AY98" s="1022"/>
      <c r="AZ98" s="1022"/>
      <c r="BA98" s="597"/>
      <c r="BB98" s="574"/>
      <c r="BC98" s="397"/>
      <c r="BD98" s="397"/>
      <c r="BE98" s="397"/>
      <c r="BF98" s="397"/>
      <c r="BG98" s="398"/>
      <c r="BH98" s="588"/>
      <c r="BI98" s="397"/>
      <c r="BJ98" s="397"/>
      <c r="BK98" s="398"/>
      <c r="BL98" s="597"/>
      <c r="BM98" s="574"/>
      <c r="BN98" s="397"/>
      <c r="BO98" s="397"/>
      <c r="BP98" s="398"/>
      <c r="BQ98" s="588"/>
      <c r="BR98" s="397"/>
      <c r="BS98" s="397"/>
      <c r="BT98" s="397"/>
      <c r="BU98" s="397"/>
      <c r="BV98" s="398"/>
      <c r="BW98" s="588"/>
      <c r="BX98" s="397"/>
      <c r="BY98" s="397"/>
      <c r="BZ98" s="597"/>
      <c r="CA98" s="574"/>
      <c r="CB98" s="574"/>
      <c r="CC98" s="397"/>
      <c r="CD98" s="397"/>
      <c r="CE98" s="397"/>
      <c r="CF98" s="397"/>
      <c r="CG98" s="397"/>
      <c r="CH98" s="398"/>
      <c r="CI98" s="588"/>
      <c r="CJ98" s="397"/>
      <c r="CK98" s="397"/>
      <c r="CL98" s="398"/>
      <c r="CM98" s="588"/>
      <c r="CN98" s="574"/>
      <c r="CO98" s="397"/>
      <c r="CP98" s="597"/>
      <c r="CQ98" s="574"/>
      <c r="CR98" s="574"/>
      <c r="CS98" s="397"/>
      <c r="CT98" s="398"/>
      <c r="CU98" s="588"/>
      <c r="CV98" s="574"/>
      <c r="CW98" s="397"/>
      <c r="CX98" s="397"/>
      <c r="CY98" s="397"/>
      <c r="CZ98" s="397"/>
      <c r="DA98" s="397"/>
      <c r="DB98" s="398"/>
      <c r="DC98" s="398"/>
      <c r="DD98" s="597"/>
      <c r="DE98" s="1278"/>
      <c r="DF98" s="2130"/>
      <c r="DG98" s="397"/>
      <c r="DH98" s="397"/>
      <c r="DI98" s="397"/>
      <c r="DJ98" s="397"/>
      <c r="DK98" s="397"/>
      <c r="DL98" s="397"/>
      <c r="DM98" s="397"/>
      <c r="DN98" s="2109"/>
      <c r="DO98" s="597"/>
      <c r="DX98" s="574"/>
      <c r="DY98" s="397"/>
      <c r="DZ98" s="397"/>
      <c r="EA98" s="397"/>
      <c r="EB98" s="397"/>
      <c r="EC98" s="397"/>
      <c r="ED98" s="397"/>
      <c r="EE98" s="397"/>
      <c r="EF98" s="397"/>
      <c r="EG98" s="398"/>
      <c r="EH98" s="574"/>
      <c r="EI98" s="397"/>
      <c r="EJ98" s="397"/>
      <c r="EK98" s="397"/>
      <c r="EL98" s="397"/>
      <c r="EM98" s="397"/>
      <c r="EN98" s="397"/>
      <c r="EO98" s="397"/>
      <c r="EP98" s="397"/>
      <c r="EQ98" s="398"/>
    </row>
    <row r="99" spans="1:147" s="290" customFormat="1" x14ac:dyDescent="0.2">
      <c r="A99" s="6" t="s">
        <v>174</v>
      </c>
      <c r="B99" s="206"/>
      <c r="C99" s="206"/>
      <c r="D99" s="206"/>
      <c r="E99" s="1197"/>
      <c r="F99" s="1197"/>
      <c r="G99" s="1197"/>
      <c r="H99" s="206"/>
      <c r="I99" s="206"/>
      <c r="J99" s="206"/>
      <c r="K99" s="206"/>
      <c r="L99" s="1197"/>
      <c r="M99" s="19">
        <f t="shared" si="152"/>
        <v>990150</v>
      </c>
      <c r="N99" s="19">
        <f t="shared" si="151"/>
        <v>990200</v>
      </c>
      <c r="O99" s="236">
        <f t="shared" si="147"/>
        <v>50</v>
      </c>
      <c r="P99" s="588"/>
      <c r="Q99" s="397"/>
      <c r="R99" s="397"/>
      <c r="S99" s="397"/>
      <c r="T99" s="397"/>
      <c r="U99" s="1020"/>
      <c r="V99" s="588"/>
      <c r="W99" s="574"/>
      <c r="X99" s="397"/>
      <c r="Y99" s="397"/>
      <c r="Z99" s="397"/>
      <c r="AA99" s="597"/>
      <c r="AB99" s="588"/>
      <c r="AC99" s="397"/>
      <c r="AD99" s="397"/>
      <c r="AE99" s="397"/>
      <c r="AF99" s="397"/>
      <c r="AG99" s="597"/>
      <c r="AH99" s="574"/>
      <c r="AI99" s="397"/>
      <c r="AJ99" s="397"/>
      <c r="AK99" s="397"/>
      <c r="AL99" s="397"/>
      <c r="AM99" s="397"/>
      <c r="AN99" s="397"/>
      <c r="AO99" s="397"/>
      <c r="AP99" s="397"/>
      <c r="AQ99" s="398"/>
      <c r="AR99" s="588"/>
      <c r="AS99" s="1022"/>
      <c r="AT99" s="1022"/>
      <c r="AU99" s="1022"/>
      <c r="AV99" s="1022"/>
      <c r="AW99" s="1022"/>
      <c r="AX99" s="1022"/>
      <c r="AY99" s="1022"/>
      <c r="AZ99" s="1022"/>
      <c r="BA99" s="597"/>
      <c r="BB99" s="574"/>
      <c r="BC99" s="397"/>
      <c r="BD99" s="397"/>
      <c r="BE99" s="397"/>
      <c r="BF99" s="397"/>
      <c r="BG99" s="398"/>
      <c r="BH99" s="588"/>
      <c r="BI99" s="397"/>
      <c r="BJ99" s="397"/>
      <c r="BK99" s="398"/>
      <c r="BL99" s="597"/>
      <c r="BM99" s="574"/>
      <c r="BN99" s="397"/>
      <c r="BO99" s="397"/>
      <c r="BP99" s="398"/>
      <c r="BQ99" s="588"/>
      <c r="BR99" s="397"/>
      <c r="BS99" s="397"/>
      <c r="BT99" s="397"/>
      <c r="BU99" s="397"/>
      <c r="BV99" s="398"/>
      <c r="BW99" s="588"/>
      <c r="BX99" s="397"/>
      <c r="BY99" s="397"/>
      <c r="BZ99" s="597"/>
      <c r="CA99" s="574"/>
      <c r="CB99" s="574"/>
      <c r="CC99" s="397"/>
      <c r="CD99" s="397"/>
      <c r="CE99" s="397"/>
      <c r="CF99" s="397"/>
      <c r="CG99" s="397"/>
      <c r="CH99" s="398"/>
      <c r="CI99" s="588"/>
      <c r="CJ99" s="397"/>
      <c r="CK99" s="397"/>
      <c r="CL99" s="398"/>
      <c r="CM99" s="588"/>
      <c r="CN99" s="574"/>
      <c r="CO99" s="397"/>
      <c r="CP99" s="597"/>
      <c r="CQ99" s="574"/>
      <c r="CR99" s="574"/>
      <c r="CS99" s="397"/>
      <c r="CT99" s="398"/>
      <c r="CU99" s="588"/>
      <c r="CV99" s="574"/>
      <c r="CW99" s="397"/>
      <c r="CX99" s="397"/>
      <c r="CY99" s="397"/>
      <c r="CZ99" s="397"/>
      <c r="DA99" s="397"/>
      <c r="DB99" s="398"/>
      <c r="DC99" s="398"/>
      <c r="DD99" s="597"/>
      <c r="DE99" s="1278"/>
      <c r="DF99" s="2130"/>
      <c r="DG99" s="397"/>
      <c r="DH99" s="397"/>
      <c r="DI99" s="397"/>
      <c r="DJ99" s="397"/>
      <c r="DK99" s="397"/>
      <c r="DL99" s="397"/>
      <c r="DM99" s="397"/>
      <c r="DN99" s="2109"/>
      <c r="DO99" s="597"/>
      <c r="DX99" s="574"/>
      <c r="DY99" s="397"/>
      <c r="DZ99" s="397"/>
      <c r="EA99" s="397"/>
      <c r="EB99" s="397"/>
      <c r="EC99" s="397"/>
      <c r="ED99" s="397"/>
      <c r="EE99" s="397"/>
      <c r="EF99" s="397"/>
      <c r="EG99" s="398"/>
      <c r="EH99" s="574"/>
      <c r="EI99" s="397"/>
      <c r="EJ99" s="397"/>
      <c r="EK99" s="397"/>
      <c r="EL99" s="397"/>
      <c r="EM99" s="397"/>
      <c r="EN99" s="397"/>
      <c r="EO99" s="397"/>
      <c r="EP99" s="397"/>
      <c r="EQ99" s="398"/>
    </row>
    <row r="100" spans="1:147" s="290" customFormat="1" x14ac:dyDescent="0.2">
      <c r="A100" s="6" t="s">
        <v>174</v>
      </c>
      <c r="B100" s="206"/>
      <c r="C100" s="206"/>
      <c r="D100" s="206"/>
      <c r="E100" s="1197"/>
      <c r="F100" s="1197"/>
      <c r="G100" s="1197"/>
      <c r="H100" s="206"/>
      <c r="I100" s="206"/>
      <c r="J100" s="206"/>
      <c r="K100" s="206"/>
      <c r="L100" s="1197"/>
      <c r="M100" s="19">
        <f t="shared" si="152"/>
        <v>990200</v>
      </c>
      <c r="N100" s="19">
        <f t="shared" si="151"/>
        <v>990250</v>
      </c>
      <c r="O100" s="236">
        <f t="shared" si="147"/>
        <v>50</v>
      </c>
      <c r="P100" s="588"/>
      <c r="Q100" s="397"/>
      <c r="R100" s="397"/>
      <c r="S100" s="397"/>
      <c r="T100" s="397"/>
      <c r="U100" s="1020"/>
      <c r="V100" s="588"/>
      <c r="W100" s="574"/>
      <c r="X100" s="397"/>
      <c r="Y100" s="397"/>
      <c r="Z100" s="397"/>
      <c r="AA100" s="597"/>
      <c r="AB100" s="588"/>
      <c r="AC100" s="397"/>
      <c r="AD100" s="397"/>
      <c r="AE100" s="397"/>
      <c r="AF100" s="397"/>
      <c r="AG100" s="597"/>
      <c r="AH100" s="574"/>
      <c r="AI100" s="397"/>
      <c r="AJ100" s="397"/>
      <c r="AK100" s="397"/>
      <c r="AL100" s="397"/>
      <c r="AM100" s="397"/>
      <c r="AN100" s="397"/>
      <c r="AO100" s="397"/>
      <c r="AP100" s="397"/>
      <c r="AQ100" s="398"/>
      <c r="AR100" s="588"/>
      <c r="AS100" s="1022"/>
      <c r="AT100" s="1022"/>
      <c r="AU100" s="1022"/>
      <c r="AV100" s="1022"/>
      <c r="AW100" s="1022"/>
      <c r="AX100" s="1022"/>
      <c r="AY100" s="1022"/>
      <c r="AZ100" s="1022"/>
      <c r="BA100" s="597"/>
      <c r="BB100" s="574"/>
      <c r="BC100" s="397"/>
      <c r="BD100" s="397"/>
      <c r="BE100" s="397"/>
      <c r="BF100" s="397"/>
      <c r="BG100" s="398"/>
      <c r="BH100" s="588"/>
      <c r="BI100" s="397"/>
      <c r="BJ100" s="397"/>
      <c r="BK100" s="398"/>
      <c r="BL100" s="597"/>
      <c r="BM100" s="574"/>
      <c r="BN100" s="397"/>
      <c r="BO100" s="397"/>
      <c r="BP100" s="398"/>
      <c r="BQ100" s="588"/>
      <c r="BR100" s="397"/>
      <c r="BS100" s="397"/>
      <c r="BT100" s="397"/>
      <c r="BU100" s="397"/>
      <c r="BV100" s="398"/>
      <c r="BW100" s="588"/>
      <c r="BX100" s="397"/>
      <c r="BY100" s="397"/>
      <c r="BZ100" s="597"/>
      <c r="CA100" s="574"/>
      <c r="CB100" s="574"/>
      <c r="CC100" s="397"/>
      <c r="CD100" s="397"/>
      <c r="CE100" s="397"/>
      <c r="CF100" s="397"/>
      <c r="CG100" s="397"/>
      <c r="CH100" s="398"/>
      <c r="CI100" s="588"/>
      <c r="CJ100" s="397"/>
      <c r="CK100" s="397"/>
      <c r="CL100" s="398"/>
      <c r="CM100" s="588"/>
      <c r="CN100" s="574"/>
      <c r="CO100" s="397"/>
      <c r="CP100" s="597"/>
      <c r="CQ100" s="574"/>
      <c r="CR100" s="574"/>
      <c r="CS100" s="397"/>
      <c r="CT100" s="398"/>
      <c r="CU100" s="588"/>
      <c r="CV100" s="574"/>
      <c r="CW100" s="397"/>
      <c r="CX100" s="397"/>
      <c r="CY100" s="397"/>
      <c r="CZ100" s="397"/>
      <c r="DA100" s="397"/>
      <c r="DB100" s="398"/>
      <c r="DC100" s="398"/>
      <c r="DD100" s="597"/>
      <c r="DE100" s="1278"/>
      <c r="DF100" s="2130"/>
      <c r="DG100" s="397"/>
      <c r="DH100" s="397"/>
      <c r="DI100" s="397"/>
      <c r="DJ100" s="397"/>
      <c r="DK100" s="397"/>
      <c r="DL100" s="397"/>
      <c r="DM100" s="397"/>
      <c r="DN100" s="2109"/>
      <c r="DO100" s="597"/>
      <c r="DX100" s="574"/>
      <c r="DY100" s="397"/>
      <c r="DZ100" s="397"/>
      <c r="EA100" s="397"/>
      <c r="EB100" s="397"/>
      <c r="EC100" s="397"/>
      <c r="ED100" s="397"/>
      <c r="EE100" s="397"/>
      <c r="EF100" s="397"/>
      <c r="EG100" s="398"/>
      <c r="EH100" s="574"/>
      <c r="EI100" s="397"/>
      <c r="EJ100" s="397"/>
      <c r="EK100" s="397"/>
      <c r="EL100" s="397"/>
      <c r="EM100" s="397"/>
      <c r="EN100" s="397"/>
      <c r="EO100" s="397"/>
      <c r="EP100" s="397"/>
      <c r="EQ100" s="398"/>
    </row>
    <row r="101" spans="1:147" s="290" customFormat="1" x14ac:dyDescent="0.2">
      <c r="A101" s="6" t="s">
        <v>174</v>
      </c>
      <c r="B101" s="206"/>
      <c r="C101" s="206"/>
      <c r="D101" s="206"/>
      <c r="E101" s="1197"/>
      <c r="F101" s="1197"/>
      <c r="G101" s="1197"/>
      <c r="H101" s="206"/>
      <c r="I101" s="206"/>
      <c r="J101" s="206"/>
      <c r="K101" s="206"/>
      <c r="L101" s="1197"/>
      <c r="M101" s="19">
        <f>990250</f>
        <v>990250</v>
      </c>
      <c r="N101" s="19">
        <f t="shared" si="151"/>
        <v>990273</v>
      </c>
      <c r="O101" s="236">
        <f t="shared" ref="O101:O164" si="153">N101-M101</f>
        <v>23</v>
      </c>
      <c r="P101" s="588"/>
      <c r="Q101" s="397"/>
      <c r="R101" s="397"/>
      <c r="S101" s="397"/>
      <c r="T101" s="397"/>
      <c r="U101" s="1020"/>
      <c r="V101" s="588"/>
      <c r="W101" s="574"/>
      <c r="X101" s="397"/>
      <c r="Y101" s="397"/>
      <c r="Z101" s="397"/>
      <c r="AA101" s="597"/>
      <c r="AB101" s="588"/>
      <c r="AC101" s="397"/>
      <c r="AD101" s="397"/>
      <c r="AE101" s="397"/>
      <c r="AF101" s="397"/>
      <c r="AG101" s="597"/>
      <c r="AH101" s="574"/>
      <c r="AI101" s="397"/>
      <c r="AJ101" s="397"/>
      <c r="AK101" s="397"/>
      <c r="AL101" s="397"/>
      <c r="AM101" s="397"/>
      <c r="AN101" s="397"/>
      <c r="AO101" s="397"/>
      <c r="AP101" s="397"/>
      <c r="AQ101" s="398"/>
      <c r="AR101" s="588"/>
      <c r="AS101" s="1022"/>
      <c r="AT101" s="1022"/>
      <c r="AU101" s="1022"/>
      <c r="AV101" s="1022"/>
      <c r="AW101" s="1022"/>
      <c r="AX101" s="1022"/>
      <c r="AY101" s="1022"/>
      <c r="AZ101" s="1022"/>
      <c r="BA101" s="597"/>
      <c r="BB101" s="574"/>
      <c r="BC101" s="397"/>
      <c r="BD101" s="397"/>
      <c r="BE101" s="397"/>
      <c r="BF101" s="397"/>
      <c r="BG101" s="398"/>
      <c r="BH101" s="588"/>
      <c r="BI101" s="397"/>
      <c r="BJ101" s="397"/>
      <c r="BK101" s="398"/>
      <c r="BL101" s="597"/>
      <c r="BM101" s="574"/>
      <c r="BN101" s="397"/>
      <c r="BO101" s="397"/>
      <c r="BP101" s="398"/>
      <c r="BQ101" s="588"/>
      <c r="BR101" s="397"/>
      <c r="BS101" s="397"/>
      <c r="BT101" s="397"/>
      <c r="BU101" s="397"/>
      <c r="BV101" s="398"/>
      <c r="BW101" s="588"/>
      <c r="BX101" s="397"/>
      <c r="BY101" s="397"/>
      <c r="BZ101" s="597"/>
      <c r="CA101" s="574"/>
      <c r="CB101" s="574"/>
      <c r="CC101" s="397"/>
      <c r="CD101" s="397"/>
      <c r="CE101" s="397"/>
      <c r="CF101" s="397"/>
      <c r="CG101" s="397"/>
      <c r="CH101" s="398"/>
      <c r="CI101" s="588"/>
      <c r="CJ101" s="397"/>
      <c r="CK101" s="397"/>
      <c r="CL101" s="398"/>
      <c r="CM101" s="588"/>
      <c r="CN101" s="574"/>
      <c r="CO101" s="397"/>
      <c r="CP101" s="597"/>
      <c r="CQ101" s="574"/>
      <c r="CR101" s="574"/>
      <c r="CS101" s="397"/>
      <c r="CT101" s="398"/>
      <c r="CU101" s="588"/>
      <c r="CV101" s="574"/>
      <c r="CW101" s="397"/>
      <c r="CX101" s="397"/>
      <c r="CY101" s="397"/>
      <c r="CZ101" s="397"/>
      <c r="DA101" s="397"/>
      <c r="DB101" s="398"/>
      <c r="DC101" s="398"/>
      <c r="DD101" s="597"/>
      <c r="DE101" s="1278"/>
      <c r="DF101" s="2130"/>
      <c r="DG101" s="397"/>
      <c r="DH101" s="397"/>
      <c r="DI101" s="397"/>
      <c r="DJ101" s="397"/>
      <c r="DK101" s="397"/>
      <c r="DL101" s="397"/>
      <c r="DM101" s="397"/>
      <c r="DN101" s="2109"/>
      <c r="DO101" s="597"/>
      <c r="DX101" s="574"/>
      <c r="DY101" s="397"/>
      <c r="DZ101" s="397"/>
      <c r="EA101" s="397"/>
      <c r="EB101" s="397"/>
      <c r="EC101" s="397"/>
      <c r="ED101" s="397"/>
      <c r="EE101" s="397"/>
      <c r="EF101" s="397"/>
      <c r="EG101" s="398"/>
      <c r="EH101" s="574"/>
      <c r="EI101" s="397"/>
      <c r="EJ101" s="397"/>
      <c r="EK101" s="397"/>
      <c r="EL101" s="397"/>
      <c r="EM101" s="397"/>
      <c r="EN101" s="397"/>
      <c r="EO101" s="397"/>
      <c r="EP101" s="397"/>
      <c r="EQ101" s="398"/>
    </row>
    <row r="102" spans="1:147" x14ac:dyDescent="0.2">
      <c r="A102" s="90" t="s">
        <v>70</v>
      </c>
      <c r="B102" s="212"/>
      <c r="C102" s="212"/>
      <c r="D102" s="212"/>
      <c r="E102" s="1301"/>
      <c r="F102" s="1301"/>
      <c r="G102" s="1301"/>
      <c r="H102" s="212"/>
      <c r="I102" s="212"/>
      <c r="J102" s="212"/>
      <c r="K102" s="212"/>
      <c r="L102" s="1301"/>
      <c r="M102" s="91">
        <v>990273</v>
      </c>
      <c r="N102" s="91">
        <v>990300</v>
      </c>
      <c r="O102" s="88">
        <f t="shared" si="153"/>
        <v>27</v>
      </c>
      <c r="P102" s="589">
        <f t="shared" ref="P102:P165" si="154">O102</f>
        <v>27</v>
      </c>
      <c r="Q102" s="1084"/>
      <c r="R102" s="1084"/>
      <c r="S102" s="1084"/>
      <c r="T102" s="1084"/>
      <c r="U102" s="590">
        <f t="shared" ref="U102:U165" si="155">SUM(IF(R102&gt;0,R$36*$P102,0),IF(T102&gt;0,T$36*$P102,0))</f>
        <v>0</v>
      </c>
      <c r="V102" s="589">
        <v>27</v>
      </c>
      <c r="W102" s="575"/>
      <c r="X102" s="401"/>
      <c r="Y102" s="401"/>
      <c r="Z102" s="401"/>
      <c r="AA102" s="598">
        <f t="shared" ref="AA102:AA165" si="156">SUM(IF(X102&gt;0,X$36*$V102,0),IF(Z102&gt;0,Z$36*$V102,0))</f>
        <v>0</v>
      </c>
      <c r="AB102" s="589">
        <v>27</v>
      </c>
      <c r="AC102" s="401"/>
      <c r="AD102" s="401"/>
      <c r="AE102" s="401"/>
      <c r="AF102" s="401"/>
      <c r="AG102" s="598">
        <f t="shared" ref="AG102:AG165" si="157">SUM(IF(AD102&gt;0,AD$36*$AB102,0),IF(AF102&gt;0,AF$36*$AB102,0))</f>
        <v>0</v>
      </c>
      <c r="AH102" s="575">
        <v>27</v>
      </c>
      <c r="AI102" s="401"/>
      <c r="AJ102" s="848"/>
      <c r="AK102" s="401"/>
      <c r="AL102" s="401"/>
      <c r="AM102" s="401"/>
      <c r="AN102" s="848"/>
      <c r="AO102" s="401"/>
      <c r="AP102" s="401"/>
      <c r="AQ102" s="88">
        <f t="shared" ref="AQ102:AQ165" si="158">SUM(IF(AL102&gt;0,AL$36*$AH102,0),IF(AP102&gt;0,AP$36*$AH102,0))</f>
        <v>0</v>
      </c>
      <c r="AR102" s="589">
        <v>27</v>
      </c>
      <c r="AS102" s="1022"/>
      <c r="AT102" s="1022"/>
      <c r="AU102" s="1022"/>
      <c r="AV102" s="1022"/>
      <c r="AW102" s="1022"/>
      <c r="AX102" s="1022"/>
      <c r="AY102" s="1022"/>
      <c r="AZ102" s="1022"/>
      <c r="BA102" s="598">
        <f t="shared" ref="BA102:BA165" si="159">SUM(IF(AT102&gt;0,AT$36*$AR102,0),IF(AV102&gt;0,AV$36*$AR102,0),IF(AZ102&gt;0,AZ$36*$AR102,0))</f>
        <v>0</v>
      </c>
      <c r="BB102" s="575">
        <v>27</v>
      </c>
      <c r="BC102" s="401"/>
      <c r="BD102" s="401"/>
      <c r="BE102" s="401"/>
      <c r="BF102" s="401"/>
      <c r="BG102" s="88">
        <f t="shared" ref="BG102:BG165" si="160">SUM(IF(BD102&gt;0,BD$36*$BB102,0),IF(BF102&gt;0,BF$36*$BB102,0))</f>
        <v>0</v>
      </c>
      <c r="BH102" s="589">
        <v>27</v>
      </c>
      <c r="BI102" s="401"/>
      <c r="BJ102" s="401"/>
      <c r="BK102" s="945"/>
      <c r="BL102" s="598">
        <f t="shared" ref="BL102:BL165" si="161">SUM(IF(BJ102&gt;0,BJ$36*$BH102,0))</f>
        <v>0</v>
      </c>
      <c r="BM102" s="575">
        <v>27</v>
      </c>
      <c r="BN102" s="401"/>
      <c r="BO102" s="401"/>
      <c r="BP102" s="88">
        <f t="shared" ref="BP102:BP165" si="162">SUM(IF(BO102&gt;0,BO$36*$BM102,0))</f>
        <v>0</v>
      </c>
      <c r="BQ102" s="589">
        <v>27</v>
      </c>
      <c r="BR102" s="401"/>
      <c r="BS102" s="401"/>
      <c r="BT102" s="401"/>
      <c r="BU102" s="401"/>
      <c r="BV102" s="88">
        <f t="shared" ref="BV102:BV165" si="163">SUM(IF(BU102&gt;0,BU$36*$BM102,0))</f>
        <v>0</v>
      </c>
      <c r="BW102" s="589">
        <v>27</v>
      </c>
      <c r="BX102" s="401"/>
      <c r="BY102" s="401"/>
      <c r="BZ102" s="598">
        <f t="shared" ref="BZ102:BZ165" si="164">SUM(IF(BY102&gt;0,BY$36*$BW102,0))</f>
        <v>0</v>
      </c>
      <c r="CA102" s="602">
        <v>27</v>
      </c>
      <c r="CB102" s="575"/>
      <c r="CC102" s="848"/>
      <c r="CD102" s="401"/>
      <c r="CE102" s="401"/>
      <c r="CF102" s="401"/>
      <c r="CG102" s="401"/>
      <c r="CH102" s="88">
        <f t="shared" ref="CH102:CH165" si="165">SUM(IF(CC102&gt;0,CC$36*$CA102,0),IF(CE102&gt;0,CE$36*$CA102,0),IF(CG102&gt;0,CG$36*$CA102,0))</f>
        <v>0</v>
      </c>
      <c r="CI102" s="589">
        <v>27</v>
      </c>
      <c r="CJ102" s="401"/>
      <c r="CK102" s="401"/>
      <c r="CL102" s="88">
        <f t="shared" ref="CL102:CL165" si="166">SUM(IF(CK102&gt;0,CK$36*$BM102,0))</f>
        <v>0</v>
      </c>
      <c r="CM102" s="589">
        <v>27</v>
      </c>
      <c r="CN102" s="575"/>
      <c r="CO102" s="401"/>
      <c r="CP102" s="598">
        <f t="shared" ref="CP102:CP165" si="167">SUM(IF(CO102&gt;0,$CM102*$CO$36,0))</f>
        <v>0</v>
      </c>
      <c r="CQ102" s="575">
        <v>27</v>
      </c>
      <c r="CR102" s="575"/>
      <c r="CS102" s="401"/>
      <c r="CT102" s="88">
        <f t="shared" ref="CT102:CT165" si="168">SUM(IF(CS102&gt;0,$CQ102*$CS$36,0))</f>
        <v>0</v>
      </c>
      <c r="CU102" s="605">
        <v>27</v>
      </c>
      <c r="CV102" s="575"/>
      <c r="CW102" s="401"/>
      <c r="CX102" s="401"/>
      <c r="CY102" s="401"/>
      <c r="CZ102" s="401"/>
      <c r="DA102" s="401"/>
      <c r="DB102" s="401"/>
      <c r="DC102" s="401"/>
      <c r="DD102" s="598">
        <f t="shared" ref="DD102:DD165" si="169">SUM(IF(CW102&gt;0,CW$36*$CU102,0),IF(CY102&gt;0,CY$36*$CU102,0),IF(DA102&gt;0,DA$36*$CU102,0),IF(DC102&gt;0,DC$36*$CU102))</f>
        <v>0</v>
      </c>
      <c r="DE102" s="1279">
        <v>27</v>
      </c>
      <c r="DF102" s="2131"/>
      <c r="DG102" s="92"/>
      <c r="DH102" s="92"/>
      <c r="DI102" s="92"/>
      <c r="DJ102" s="92"/>
      <c r="DK102" s="92"/>
      <c r="DL102" s="92"/>
      <c r="DM102" s="92"/>
      <c r="DN102" s="1719"/>
      <c r="DO102" s="598"/>
      <c r="DX102" s="575">
        <v>27</v>
      </c>
      <c r="DY102" s="401"/>
      <c r="DZ102" s="848"/>
      <c r="EA102" s="401"/>
      <c r="EB102" s="401"/>
      <c r="EC102" s="401"/>
      <c r="ED102" s="848"/>
      <c r="EE102" s="401"/>
      <c r="EF102" s="401"/>
      <c r="EG102" s="88">
        <f t="shared" ref="EG102:EG165" si="170">SUM(IF(EB102&gt;0,EB$36*$AH102,0),IF(EF102&gt;0,EF$36*$AH102,0))</f>
        <v>0</v>
      </c>
      <c r="EH102" s="575">
        <v>27</v>
      </c>
      <c r="EI102" s="401"/>
      <c r="EJ102" s="848"/>
      <c r="EK102" s="401"/>
      <c r="EL102" s="401"/>
      <c r="EM102" s="401"/>
      <c r="EN102" s="848"/>
      <c r="EO102" s="401"/>
      <c r="EP102" s="401"/>
      <c r="EQ102" s="88">
        <f t="shared" ref="EQ102:EQ165" si="171">SUM(IF(EL102&gt;0,EL$36*$AH102,0),IF(EP102&gt;0,EP$36*$AH102,0))</f>
        <v>0</v>
      </c>
    </row>
    <row r="103" spans="1:147" outlineLevel="1" x14ac:dyDescent="0.2">
      <c r="A103" s="6" t="s">
        <v>70</v>
      </c>
      <c r="B103" s="206"/>
      <c r="C103" s="206"/>
      <c r="D103" s="206"/>
      <c r="E103" s="1197"/>
      <c r="F103" s="1197"/>
      <c r="G103" s="1197"/>
      <c r="H103" s="206"/>
      <c r="I103" s="206"/>
      <c r="J103" s="206"/>
      <c r="K103" s="206"/>
      <c r="L103" s="1197"/>
      <c r="M103" s="19">
        <f t="shared" ref="M103:M166" si="172">N102</f>
        <v>990300</v>
      </c>
      <c r="N103" s="19">
        <f t="shared" ref="N103:N166" si="173">N102+50</f>
        <v>990350</v>
      </c>
      <c r="O103" s="236">
        <f t="shared" si="153"/>
        <v>50</v>
      </c>
      <c r="P103" s="589">
        <f t="shared" si="154"/>
        <v>50</v>
      </c>
      <c r="Q103" s="1084"/>
      <c r="R103" s="1084"/>
      <c r="S103" s="1084"/>
      <c r="T103" s="1084"/>
      <c r="U103" s="590">
        <f t="shared" si="155"/>
        <v>0</v>
      </c>
      <c r="V103" s="589">
        <v>50</v>
      </c>
      <c r="W103" s="575"/>
      <c r="X103" s="401"/>
      <c r="Y103" s="401"/>
      <c r="Z103" s="401"/>
      <c r="AA103" s="598">
        <f t="shared" si="156"/>
        <v>0</v>
      </c>
      <c r="AB103" s="589">
        <v>50</v>
      </c>
      <c r="AC103" s="401"/>
      <c r="AD103" s="401"/>
      <c r="AE103" s="401"/>
      <c r="AF103" s="401"/>
      <c r="AG103" s="598">
        <f t="shared" si="157"/>
        <v>0</v>
      </c>
      <c r="AH103" s="575">
        <v>50</v>
      </c>
      <c r="AI103" s="401"/>
      <c r="AJ103" s="848"/>
      <c r="AK103" s="401"/>
      <c r="AL103" s="401"/>
      <c r="AM103" s="401"/>
      <c r="AN103" s="848"/>
      <c r="AO103" s="401"/>
      <c r="AP103" s="401"/>
      <c r="AQ103" s="88">
        <f t="shared" si="158"/>
        <v>0</v>
      </c>
      <c r="AR103" s="589">
        <v>50</v>
      </c>
      <c r="AS103" s="1022"/>
      <c r="AT103" s="1022"/>
      <c r="AU103" s="1022"/>
      <c r="AV103" s="1022"/>
      <c r="AW103" s="1022"/>
      <c r="AX103" s="1022"/>
      <c r="AY103" s="1022"/>
      <c r="AZ103" s="1022"/>
      <c r="BA103" s="598">
        <f t="shared" si="159"/>
        <v>0</v>
      </c>
      <c r="BB103" s="575">
        <v>50</v>
      </c>
      <c r="BC103" s="401"/>
      <c r="BD103" s="401"/>
      <c r="BE103" s="401"/>
      <c r="BF103" s="401"/>
      <c r="BG103" s="88">
        <f t="shared" si="160"/>
        <v>0</v>
      </c>
      <c r="BH103" s="589">
        <v>50</v>
      </c>
      <c r="BI103" s="401"/>
      <c r="BJ103" s="401"/>
      <c r="BK103" s="945"/>
      <c r="BL103" s="598">
        <f t="shared" si="161"/>
        <v>0</v>
      </c>
      <c r="BM103" s="575">
        <v>50</v>
      </c>
      <c r="BN103" s="401"/>
      <c r="BO103" s="401"/>
      <c r="BP103" s="88">
        <f t="shared" si="162"/>
        <v>0</v>
      </c>
      <c r="BQ103" s="589">
        <v>50</v>
      </c>
      <c r="BR103" s="401"/>
      <c r="BS103" s="401"/>
      <c r="BT103" s="401"/>
      <c r="BU103" s="401"/>
      <c r="BV103" s="88">
        <f t="shared" si="163"/>
        <v>0</v>
      </c>
      <c r="BW103" s="589">
        <v>50</v>
      </c>
      <c r="BX103" s="401"/>
      <c r="BY103" s="401"/>
      <c r="BZ103" s="598">
        <f t="shared" si="164"/>
        <v>0</v>
      </c>
      <c r="CA103" s="602">
        <v>50</v>
      </c>
      <c r="CB103" s="575"/>
      <c r="CC103" s="848"/>
      <c r="CD103" s="401"/>
      <c r="CE103" s="401"/>
      <c r="CF103" s="401"/>
      <c r="CG103" s="401"/>
      <c r="CH103" s="88">
        <f t="shared" si="165"/>
        <v>0</v>
      </c>
      <c r="CI103" s="589">
        <v>50</v>
      </c>
      <c r="CJ103" s="401"/>
      <c r="CK103" s="401"/>
      <c r="CL103" s="88">
        <f t="shared" si="166"/>
        <v>0</v>
      </c>
      <c r="CM103" s="589">
        <v>50</v>
      </c>
      <c r="CN103" s="575"/>
      <c r="CO103" s="401"/>
      <c r="CP103" s="598">
        <f t="shared" si="167"/>
        <v>0</v>
      </c>
      <c r="CQ103" s="575">
        <v>50</v>
      </c>
      <c r="CR103" s="575"/>
      <c r="CS103" s="401"/>
      <c r="CT103" s="88">
        <f t="shared" si="168"/>
        <v>0</v>
      </c>
      <c r="CU103" s="605">
        <v>50</v>
      </c>
      <c r="CV103" s="575"/>
      <c r="CW103" s="401"/>
      <c r="CX103" s="401"/>
      <c r="CY103" s="401"/>
      <c r="CZ103" s="401"/>
      <c r="DA103" s="401"/>
      <c r="DB103" s="401"/>
      <c r="DC103" s="401"/>
      <c r="DD103" s="598">
        <f t="shared" si="169"/>
        <v>0</v>
      </c>
      <c r="DE103" s="1279">
        <v>50</v>
      </c>
      <c r="DF103" s="2131"/>
      <c r="DG103" s="92"/>
      <c r="DH103" s="92"/>
      <c r="DI103" s="92"/>
      <c r="DJ103" s="92"/>
      <c r="DK103" s="92"/>
      <c r="DL103" s="92"/>
      <c r="DM103" s="92"/>
      <c r="DN103" s="1719"/>
      <c r="DO103" s="598"/>
      <c r="DX103" s="575">
        <v>50</v>
      </c>
      <c r="DY103" s="401"/>
      <c r="DZ103" s="848"/>
      <c r="EA103" s="401"/>
      <c r="EB103" s="401"/>
      <c r="EC103" s="401"/>
      <c r="ED103" s="848"/>
      <c r="EE103" s="401"/>
      <c r="EF103" s="401"/>
      <c r="EG103" s="88">
        <f t="shared" si="170"/>
        <v>0</v>
      </c>
      <c r="EH103" s="575">
        <v>50</v>
      </c>
      <c r="EI103" s="401"/>
      <c r="EJ103" s="848"/>
      <c r="EK103" s="401"/>
      <c r="EL103" s="401"/>
      <c r="EM103" s="401"/>
      <c r="EN103" s="848"/>
      <c r="EO103" s="401"/>
      <c r="EP103" s="401"/>
      <c r="EQ103" s="88">
        <f t="shared" si="171"/>
        <v>0</v>
      </c>
    </row>
    <row r="104" spans="1:147" outlineLevel="1" x14ac:dyDescent="0.2">
      <c r="A104" s="6" t="s">
        <v>70</v>
      </c>
      <c r="B104" s="206"/>
      <c r="C104" s="206"/>
      <c r="D104" s="206"/>
      <c r="E104" s="1197"/>
      <c r="F104" s="1197"/>
      <c r="G104" s="1197"/>
      <c r="H104" s="206"/>
      <c r="I104" s="206"/>
      <c r="J104" s="206"/>
      <c r="K104" s="206"/>
      <c r="L104" s="1197"/>
      <c r="M104" s="19">
        <f t="shared" si="172"/>
        <v>990350</v>
      </c>
      <c r="N104" s="19">
        <f t="shared" si="173"/>
        <v>990400</v>
      </c>
      <c r="O104" s="236">
        <f t="shared" si="153"/>
        <v>50</v>
      </c>
      <c r="P104" s="589">
        <f t="shared" si="154"/>
        <v>50</v>
      </c>
      <c r="Q104" s="1084"/>
      <c r="R104" s="1084"/>
      <c r="S104" s="1084"/>
      <c r="T104" s="1084"/>
      <c r="U104" s="590">
        <f t="shared" si="155"/>
        <v>0</v>
      </c>
      <c r="V104" s="589">
        <v>50</v>
      </c>
      <c r="W104" s="575"/>
      <c r="X104" s="401"/>
      <c r="Y104" s="401"/>
      <c r="Z104" s="401"/>
      <c r="AA104" s="598">
        <f t="shared" si="156"/>
        <v>0</v>
      </c>
      <c r="AB104" s="589">
        <v>50</v>
      </c>
      <c r="AC104" s="401"/>
      <c r="AD104" s="401"/>
      <c r="AE104" s="401"/>
      <c r="AF104" s="401"/>
      <c r="AG104" s="598">
        <f t="shared" si="157"/>
        <v>0</v>
      </c>
      <c r="AH104" s="575">
        <v>50</v>
      </c>
      <c r="AI104" s="401"/>
      <c r="AJ104" s="848"/>
      <c r="AK104" s="401"/>
      <c r="AL104" s="401"/>
      <c r="AM104" s="401"/>
      <c r="AN104" s="848"/>
      <c r="AO104" s="401"/>
      <c r="AP104" s="401"/>
      <c r="AQ104" s="88">
        <f t="shared" si="158"/>
        <v>0</v>
      </c>
      <c r="AR104" s="589">
        <v>50</v>
      </c>
      <c r="AS104" s="1022"/>
      <c r="AT104" s="1022"/>
      <c r="AU104" s="1022"/>
      <c r="AV104" s="1022"/>
      <c r="AW104" s="1022"/>
      <c r="AX104" s="1022"/>
      <c r="AY104" s="1022"/>
      <c r="AZ104" s="1022"/>
      <c r="BA104" s="598">
        <f t="shared" si="159"/>
        <v>0</v>
      </c>
      <c r="BB104" s="575">
        <v>50</v>
      </c>
      <c r="BC104" s="401"/>
      <c r="BD104" s="401"/>
      <c r="BE104" s="401"/>
      <c r="BF104" s="401"/>
      <c r="BG104" s="88">
        <f t="shared" si="160"/>
        <v>0</v>
      </c>
      <c r="BH104" s="589">
        <v>50</v>
      </c>
      <c r="BI104" s="401"/>
      <c r="BJ104" s="401"/>
      <c r="BK104" s="945"/>
      <c r="BL104" s="598">
        <f t="shared" si="161"/>
        <v>0</v>
      </c>
      <c r="BM104" s="575">
        <v>50</v>
      </c>
      <c r="BN104" s="401"/>
      <c r="BO104" s="401"/>
      <c r="BP104" s="88">
        <f t="shared" si="162"/>
        <v>0</v>
      </c>
      <c r="BQ104" s="589">
        <v>50</v>
      </c>
      <c r="BR104" s="401"/>
      <c r="BS104" s="401"/>
      <c r="BT104" s="401"/>
      <c r="BU104" s="401"/>
      <c r="BV104" s="88">
        <f t="shared" si="163"/>
        <v>0</v>
      </c>
      <c r="BW104" s="589">
        <v>50</v>
      </c>
      <c r="BX104" s="401"/>
      <c r="BY104" s="401"/>
      <c r="BZ104" s="598">
        <f t="shared" si="164"/>
        <v>0</v>
      </c>
      <c r="CA104" s="602">
        <v>50</v>
      </c>
      <c r="CB104" s="575"/>
      <c r="CC104" s="848"/>
      <c r="CD104" s="401"/>
      <c r="CE104" s="401"/>
      <c r="CF104" s="401"/>
      <c r="CG104" s="401"/>
      <c r="CH104" s="88">
        <f t="shared" si="165"/>
        <v>0</v>
      </c>
      <c r="CI104" s="589">
        <v>50</v>
      </c>
      <c r="CJ104" s="401"/>
      <c r="CK104" s="401"/>
      <c r="CL104" s="88">
        <f t="shared" si="166"/>
        <v>0</v>
      </c>
      <c r="CM104" s="589">
        <v>50</v>
      </c>
      <c r="CN104" s="575"/>
      <c r="CO104" s="401"/>
      <c r="CP104" s="598">
        <f t="shared" si="167"/>
        <v>0</v>
      </c>
      <c r="CQ104" s="575">
        <v>50</v>
      </c>
      <c r="CR104" s="575"/>
      <c r="CS104" s="401"/>
      <c r="CT104" s="88">
        <f t="shared" si="168"/>
        <v>0</v>
      </c>
      <c r="CU104" s="605">
        <v>50</v>
      </c>
      <c r="CV104" s="575"/>
      <c r="CW104" s="401"/>
      <c r="CX104" s="401"/>
      <c r="CY104" s="401"/>
      <c r="CZ104" s="401"/>
      <c r="DA104" s="401"/>
      <c r="DB104" s="401"/>
      <c r="DC104" s="401"/>
      <c r="DD104" s="598">
        <f t="shared" si="169"/>
        <v>0</v>
      </c>
      <c r="DE104" s="1279">
        <v>50</v>
      </c>
      <c r="DF104" s="2131"/>
      <c r="DG104" s="92"/>
      <c r="DH104" s="92"/>
      <c r="DI104" s="92"/>
      <c r="DJ104" s="92"/>
      <c r="DK104" s="92"/>
      <c r="DL104" s="92"/>
      <c r="DM104" s="92"/>
      <c r="DN104" s="1719"/>
      <c r="DO104" s="598"/>
      <c r="DX104" s="575">
        <v>50</v>
      </c>
      <c r="DY104" s="401"/>
      <c r="DZ104" s="848"/>
      <c r="EA104" s="401"/>
      <c r="EB104" s="401"/>
      <c r="EC104" s="401"/>
      <c r="ED104" s="848"/>
      <c r="EE104" s="401"/>
      <c r="EF104" s="401"/>
      <c r="EG104" s="88">
        <f t="shared" si="170"/>
        <v>0</v>
      </c>
      <c r="EH104" s="575">
        <v>50</v>
      </c>
      <c r="EI104" s="401"/>
      <c r="EJ104" s="848"/>
      <c r="EK104" s="401"/>
      <c r="EL104" s="401"/>
      <c r="EM104" s="401"/>
      <c r="EN104" s="848"/>
      <c r="EO104" s="401"/>
      <c r="EP104" s="401"/>
      <c r="EQ104" s="88">
        <f t="shared" si="171"/>
        <v>0</v>
      </c>
    </row>
    <row r="105" spans="1:147" outlineLevel="1" x14ac:dyDescent="0.2">
      <c r="A105" s="6" t="s">
        <v>70</v>
      </c>
      <c r="B105" s="206"/>
      <c r="C105" s="206"/>
      <c r="D105" s="206"/>
      <c r="E105" s="1197"/>
      <c r="F105" s="1197"/>
      <c r="G105" s="1197"/>
      <c r="H105" s="206"/>
      <c r="I105" s="206"/>
      <c r="J105" s="206"/>
      <c r="K105" s="206"/>
      <c r="L105" s="1197"/>
      <c r="M105" s="19">
        <f t="shared" si="172"/>
        <v>990400</v>
      </c>
      <c r="N105" s="19">
        <f t="shared" si="173"/>
        <v>990450</v>
      </c>
      <c r="O105" s="236">
        <f t="shared" si="153"/>
        <v>50</v>
      </c>
      <c r="P105" s="589">
        <f t="shared" si="154"/>
        <v>50</v>
      </c>
      <c r="Q105" s="1084"/>
      <c r="R105" s="1084"/>
      <c r="S105" s="1084"/>
      <c r="T105" s="1084"/>
      <c r="U105" s="590">
        <f t="shared" si="155"/>
        <v>0</v>
      </c>
      <c r="V105" s="589">
        <v>50</v>
      </c>
      <c r="W105" s="575"/>
      <c r="X105" s="401"/>
      <c r="Y105" s="401"/>
      <c r="Z105" s="401"/>
      <c r="AA105" s="598">
        <f t="shared" si="156"/>
        <v>0</v>
      </c>
      <c r="AB105" s="589">
        <v>50</v>
      </c>
      <c r="AC105" s="401"/>
      <c r="AD105" s="401"/>
      <c r="AE105" s="401"/>
      <c r="AF105" s="401"/>
      <c r="AG105" s="598">
        <f t="shared" si="157"/>
        <v>0</v>
      </c>
      <c r="AH105" s="575">
        <v>50</v>
      </c>
      <c r="AI105" s="401"/>
      <c r="AJ105" s="848"/>
      <c r="AK105" s="401"/>
      <c r="AL105" s="401"/>
      <c r="AM105" s="401"/>
      <c r="AN105" s="848"/>
      <c r="AO105" s="401"/>
      <c r="AP105" s="401"/>
      <c r="AQ105" s="88">
        <f t="shared" si="158"/>
        <v>0</v>
      </c>
      <c r="AR105" s="589">
        <v>50</v>
      </c>
      <c r="AS105" s="1022"/>
      <c r="AT105" s="1022"/>
      <c r="AU105" s="1022"/>
      <c r="AV105" s="1022"/>
      <c r="AW105" s="1022"/>
      <c r="AX105" s="1022"/>
      <c r="AY105" s="1022"/>
      <c r="AZ105" s="1022"/>
      <c r="BA105" s="598">
        <f t="shared" si="159"/>
        <v>0</v>
      </c>
      <c r="BB105" s="575">
        <v>50</v>
      </c>
      <c r="BC105" s="401"/>
      <c r="BD105" s="401"/>
      <c r="BE105" s="401"/>
      <c r="BF105" s="401"/>
      <c r="BG105" s="88">
        <f t="shared" si="160"/>
        <v>0</v>
      </c>
      <c r="BH105" s="589">
        <v>50</v>
      </c>
      <c r="BI105" s="401"/>
      <c r="BJ105" s="401"/>
      <c r="BK105" s="945"/>
      <c r="BL105" s="598">
        <f t="shared" si="161"/>
        <v>0</v>
      </c>
      <c r="BM105" s="575">
        <v>50</v>
      </c>
      <c r="BN105" s="401"/>
      <c r="BO105" s="401"/>
      <c r="BP105" s="88">
        <f t="shared" si="162"/>
        <v>0</v>
      </c>
      <c r="BQ105" s="589">
        <v>50</v>
      </c>
      <c r="BR105" s="401"/>
      <c r="BS105" s="401"/>
      <c r="BT105" s="401"/>
      <c r="BU105" s="401"/>
      <c r="BV105" s="88">
        <f t="shared" si="163"/>
        <v>0</v>
      </c>
      <c r="BW105" s="589">
        <v>50</v>
      </c>
      <c r="BX105" s="401"/>
      <c r="BY105" s="401"/>
      <c r="BZ105" s="598">
        <f t="shared" si="164"/>
        <v>0</v>
      </c>
      <c r="CA105" s="602">
        <v>50</v>
      </c>
      <c r="CB105" s="575"/>
      <c r="CC105" s="848"/>
      <c r="CD105" s="401"/>
      <c r="CE105" s="401"/>
      <c r="CF105" s="401"/>
      <c r="CG105" s="401"/>
      <c r="CH105" s="88">
        <f t="shared" si="165"/>
        <v>0</v>
      </c>
      <c r="CI105" s="589">
        <v>50</v>
      </c>
      <c r="CJ105" s="401"/>
      <c r="CK105" s="401"/>
      <c r="CL105" s="88">
        <f t="shared" si="166"/>
        <v>0</v>
      </c>
      <c r="CM105" s="589">
        <v>50</v>
      </c>
      <c r="CN105" s="575"/>
      <c r="CO105" s="401"/>
      <c r="CP105" s="598">
        <f t="shared" si="167"/>
        <v>0</v>
      </c>
      <c r="CQ105" s="575">
        <v>50</v>
      </c>
      <c r="CR105" s="575"/>
      <c r="CS105" s="401"/>
      <c r="CT105" s="88">
        <f t="shared" si="168"/>
        <v>0</v>
      </c>
      <c r="CU105" s="605">
        <v>50</v>
      </c>
      <c r="CV105" s="575"/>
      <c r="CW105" s="401"/>
      <c r="CX105" s="401"/>
      <c r="CY105" s="401"/>
      <c r="CZ105" s="401"/>
      <c r="DA105" s="401"/>
      <c r="DB105" s="401"/>
      <c r="DC105" s="401"/>
      <c r="DD105" s="598">
        <f t="shared" si="169"/>
        <v>0</v>
      </c>
      <c r="DE105" s="1279">
        <v>50</v>
      </c>
      <c r="DF105" s="2131"/>
      <c r="DG105" s="92"/>
      <c r="DH105" s="92"/>
      <c r="DI105" s="92"/>
      <c r="DJ105" s="92"/>
      <c r="DK105" s="92"/>
      <c r="DL105" s="92"/>
      <c r="DM105" s="92"/>
      <c r="DN105" s="1719"/>
      <c r="DO105" s="598"/>
      <c r="DX105" s="575">
        <v>50</v>
      </c>
      <c r="DY105" s="401"/>
      <c r="DZ105" s="848"/>
      <c r="EA105" s="401"/>
      <c r="EB105" s="401"/>
      <c r="EC105" s="401"/>
      <c r="ED105" s="848"/>
      <c r="EE105" s="401"/>
      <c r="EF105" s="401"/>
      <c r="EG105" s="88">
        <f t="shared" si="170"/>
        <v>0</v>
      </c>
      <c r="EH105" s="575">
        <v>50</v>
      </c>
      <c r="EI105" s="401"/>
      <c r="EJ105" s="848"/>
      <c r="EK105" s="401"/>
      <c r="EL105" s="401"/>
      <c r="EM105" s="401"/>
      <c r="EN105" s="848"/>
      <c r="EO105" s="401"/>
      <c r="EP105" s="401"/>
      <c r="EQ105" s="88">
        <f t="shared" si="171"/>
        <v>0</v>
      </c>
    </row>
    <row r="106" spans="1:147" outlineLevel="1" x14ac:dyDescent="0.2">
      <c r="A106" s="6" t="s">
        <v>70</v>
      </c>
      <c r="B106" s="206"/>
      <c r="C106" s="206"/>
      <c r="D106" s="206" t="s">
        <v>2755</v>
      </c>
      <c r="E106" s="1197"/>
      <c r="F106" s="1197"/>
      <c r="G106" s="1197"/>
      <c r="H106" s="206"/>
      <c r="I106" s="206"/>
      <c r="J106" s="206"/>
      <c r="K106" s="206"/>
      <c r="L106" s="1197"/>
      <c r="M106" s="19">
        <f t="shared" si="172"/>
        <v>990450</v>
      </c>
      <c r="N106" s="19">
        <f t="shared" si="173"/>
        <v>990500</v>
      </c>
      <c r="O106" s="236">
        <f t="shared" si="153"/>
        <v>50</v>
      </c>
      <c r="P106" s="589">
        <f t="shared" si="154"/>
        <v>50</v>
      </c>
      <c r="Q106" s="1084"/>
      <c r="R106" s="1084"/>
      <c r="S106" s="1084"/>
      <c r="T106" s="1084"/>
      <c r="U106" s="590">
        <f t="shared" si="155"/>
        <v>0</v>
      </c>
      <c r="V106" s="589">
        <v>50</v>
      </c>
      <c r="W106" s="575"/>
      <c r="X106" s="401"/>
      <c r="Y106" s="401"/>
      <c r="Z106" s="401"/>
      <c r="AA106" s="598">
        <f t="shared" si="156"/>
        <v>0</v>
      </c>
      <c r="AB106" s="589">
        <v>50</v>
      </c>
      <c r="AC106" s="401"/>
      <c r="AD106" s="401"/>
      <c r="AE106" s="401"/>
      <c r="AF106" s="401"/>
      <c r="AG106" s="598">
        <f t="shared" si="157"/>
        <v>0</v>
      </c>
      <c r="AH106" s="575">
        <v>50</v>
      </c>
      <c r="AI106" s="401"/>
      <c r="AJ106" s="848"/>
      <c r="AK106" s="401"/>
      <c r="AL106" s="401"/>
      <c r="AM106" s="401"/>
      <c r="AN106" s="848"/>
      <c r="AO106" s="401"/>
      <c r="AP106" s="401"/>
      <c r="AQ106" s="88">
        <f t="shared" si="158"/>
        <v>0</v>
      </c>
      <c r="AR106" s="589">
        <v>50</v>
      </c>
      <c r="AS106" s="1022"/>
      <c r="AT106" s="1022"/>
      <c r="AU106" s="1022"/>
      <c r="AV106" s="1022"/>
      <c r="AW106" s="1022"/>
      <c r="AX106" s="1022"/>
      <c r="AY106" s="1022"/>
      <c r="AZ106" s="1022"/>
      <c r="BA106" s="598">
        <f t="shared" si="159"/>
        <v>0</v>
      </c>
      <c r="BB106" s="575">
        <v>50</v>
      </c>
      <c r="BC106" s="401"/>
      <c r="BD106" s="401"/>
      <c r="BE106" s="401"/>
      <c r="BF106" s="401"/>
      <c r="BG106" s="88">
        <f t="shared" si="160"/>
        <v>0</v>
      </c>
      <c r="BH106" s="589">
        <v>50</v>
      </c>
      <c r="BI106" s="401"/>
      <c r="BJ106" s="401"/>
      <c r="BK106" s="945"/>
      <c r="BL106" s="598">
        <f t="shared" si="161"/>
        <v>0</v>
      </c>
      <c r="BM106" s="575">
        <v>50</v>
      </c>
      <c r="BN106" s="401"/>
      <c r="BO106" s="401"/>
      <c r="BP106" s="88">
        <f t="shared" si="162"/>
        <v>0</v>
      </c>
      <c r="BQ106" s="589">
        <v>50</v>
      </c>
      <c r="BR106" s="401"/>
      <c r="BS106" s="401"/>
      <c r="BT106" s="401"/>
      <c r="BU106" s="401"/>
      <c r="BV106" s="88">
        <f t="shared" si="163"/>
        <v>0</v>
      </c>
      <c r="BW106" s="589">
        <v>50</v>
      </c>
      <c r="BX106" s="401"/>
      <c r="BY106" s="401"/>
      <c r="BZ106" s="598">
        <f t="shared" si="164"/>
        <v>0</v>
      </c>
      <c r="CA106" s="602">
        <v>50</v>
      </c>
      <c r="CB106" s="575"/>
      <c r="CC106" s="848"/>
      <c r="CD106" s="401"/>
      <c r="CE106" s="401"/>
      <c r="CF106" s="401"/>
      <c r="CG106" s="401"/>
      <c r="CH106" s="88">
        <f t="shared" si="165"/>
        <v>0</v>
      </c>
      <c r="CI106" s="589">
        <v>50</v>
      </c>
      <c r="CJ106" s="401"/>
      <c r="CK106" s="401"/>
      <c r="CL106" s="88">
        <f t="shared" si="166"/>
        <v>0</v>
      </c>
      <c r="CM106" s="589">
        <v>50</v>
      </c>
      <c r="CN106" s="575"/>
      <c r="CO106" s="401"/>
      <c r="CP106" s="598">
        <f t="shared" si="167"/>
        <v>0</v>
      </c>
      <c r="CQ106" s="575">
        <v>50</v>
      </c>
      <c r="CR106" s="575"/>
      <c r="CS106" s="401"/>
      <c r="CT106" s="88">
        <f t="shared" si="168"/>
        <v>0</v>
      </c>
      <c r="CU106" s="605">
        <v>50</v>
      </c>
      <c r="CV106" s="575"/>
      <c r="CW106" s="401"/>
      <c r="CX106" s="401"/>
      <c r="CY106" s="401"/>
      <c r="CZ106" s="401"/>
      <c r="DA106" s="401"/>
      <c r="DB106" s="401"/>
      <c r="DC106" s="401"/>
      <c r="DD106" s="598">
        <f t="shared" si="169"/>
        <v>0</v>
      </c>
      <c r="DE106" s="1279">
        <v>50</v>
      </c>
      <c r="DF106" s="2131"/>
      <c r="DG106" s="92"/>
      <c r="DH106" s="92"/>
      <c r="DI106" s="92"/>
      <c r="DJ106" s="92"/>
      <c r="DK106" s="92"/>
      <c r="DL106" s="92"/>
      <c r="DM106" s="92"/>
      <c r="DN106" s="1719"/>
      <c r="DO106" s="598"/>
      <c r="DX106" s="575">
        <v>50</v>
      </c>
      <c r="DY106" s="401"/>
      <c r="DZ106" s="848"/>
      <c r="EA106" s="401"/>
      <c r="EB106" s="401"/>
      <c r="EC106" s="401"/>
      <c r="ED106" s="848"/>
      <c r="EE106" s="401"/>
      <c r="EF106" s="401"/>
      <c r="EG106" s="88">
        <f t="shared" si="170"/>
        <v>0</v>
      </c>
      <c r="EH106" s="575">
        <v>50</v>
      </c>
      <c r="EI106" s="401"/>
      <c r="EJ106" s="848"/>
      <c r="EK106" s="401"/>
      <c r="EL106" s="401"/>
      <c r="EM106" s="401"/>
      <c r="EN106" s="848"/>
      <c r="EO106" s="401"/>
      <c r="EP106" s="401"/>
      <c r="EQ106" s="88">
        <f t="shared" si="171"/>
        <v>0</v>
      </c>
    </row>
    <row r="107" spans="1:147" outlineLevel="1" x14ac:dyDescent="0.2">
      <c r="A107" s="6" t="s">
        <v>70</v>
      </c>
      <c r="B107" s="206"/>
      <c r="C107" s="206"/>
      <c r="D107" s="206"/>
      <c r="E107" s="1197"/>
      <c r="F107" s="1197"/>
      <c r="G107" s="1197"/>
      <c r="H107" s="206"/>
      <c r="I107" s="206"/>
      <c r="J107" s="206"/>
      <c r="K107" s="206"/>
      <c r="L107" s="1197"/>
      <c r="M107" s="19">
        <f t="shared" si="172"/>
        <v>990500</v>
      </c>
      <c r="N107" s="19">
        <f t="shared" si="173"/>
        <v>990550</v>
      </c>
      <c r="O107" s="236">
        <f t="shared" si="153"/>
        <v>50</v>
      </c>
      <c r="P107" s="589">
        <f t="shared" si="154"/>
        <v>50</v>
      </c>
      <c r="Q107" s="1084"/>
      <c r="R107" s="1084"/>
      <c r="S107" s="1084"/>
      <c r="T107" s="1084"/>
      <c r="U107" s="590">
        <f t="shared" si="155"/>
        <v>0</v>
      </c>
      <c r="V107" s="589">
        <v>50</v>
      </c>
      <c r="W107" s="575"/>
      <c r="X107" s="401"/>
      <c r="Y107" s="401"/>
      <c r="Z107" s="401"/>
      <c r="AA107" s="598">
        <f t="shared" si="156"/>
        <v>0</v>
      </c>
      <c r="AB107" s="589">
        <v>50</v>
      </c>
      <c r="AC107" s="401"/>
      <c r="AD107" s="401"/>
      <c r="AE107" s="401"/>
      <c r="AF107" s="401"/>
      <c r="AG107" s="598">
        <f t="shared" si="157"/>
        <v>0</v>
      </c>
      <c r="AH107" s="575">
        <v>50</v>
      </c>
      <c r="AI107" s="401"/>
      <c r="AJ107" s="848"/>
      <c r="AK107" s="401"/>
      <c r="AL107" s="401"/>
      <c r="AM107" s="401"/>
      <c r="AN107" s="848"/>
      <c r="AO107" s="401"/>
      <c r="AP107" s="401"/>
      <c r="AQ107" s="88">
        <f t="shared" si="158"/>
        <v>0</v>
      </c>
      <c r="AR107" s="589">
        <v>50</v>
      </c>
      <c r="AS107" s="1022"/>
      <c r="AT107" s="1022"/>
      <c r="AU107" s="1022"/>
      <c r="AV107" s="1022"/>
      <c r="AW107" s="1022"/>
      <c r="AX107" s="1022"/>
      <c r="AY107" s="1022"/>
      <c r="AZ107" s="1022"/>
      <c r="BA107" s="598">
        <f t="shared" si="159"/>
        <v>0</v>
      </c>
      <c r="BB107" s="575">
        <v>50</v>
      </c>
      <c r="BC107" s="401"/>
      <c r="BD107" s="401"/>
      <c r="BE107" s="401"/>
      <c r="BF107" s="401"/>
      <c r="BG107" s="88">
        <f t="shared" si="160"/>
        <v>0</v>
      </c>
      <c r="BH107" s="589">
        <v>50</v>
      </c>
      <c r="BI107" s="401"/>
      <c r="BJ107" s="401"/>
      <c r="BK107" s="945"/>
      <c r="BL107" s="598">
        <f t="shared" si="161"/>
        <v>0</v>
      </c>
      <c r="BM107" s="575">
        <v>50</v>
      </c>
      <c r="BN107" s="401"/>
      <c r="BO107" s="401"/>
      <c r="BP107" s="88">
        <f t="shared" si="162"/>
        <v>0</v>
      </c>
      <c r="BQ107" s="589">
        <v>50</v>
      </c>
      <c r="BR107" s="401"/>
      <c r="BS107" s="401"/>
      <c r="BT107" s="401"/>
      <c r="BU107" s="401"/>
      <c r="BV107" s="88">
        <f t="shared" si="163"/>
        <v>0</v>
      </c>
      <c r="BW107" s="589">
        <v>50</v>
      </c>
      <c r="BX107" s="401"/>
      <c r="BY107" s="401"/>
      <c r="BZ107" s="598">
        <f t="shared" si="164"/>
        <v>0</v>
      </c>
      <c r="CA107" s="602">
        <v>50</v>
      </c>
      <c r="CB107" s="575"/>
      <c r="CC107" s="848"/>
      <c r="CD107" s="401"/>
      <c r="CE107" s="401"/>
      <c r="CF107" s="401"/>
      <c r="CG107" s="401"/>
      <c r="CH107" s="88">
        <f t="shared" si="165"/>
        <v>0</v>
      </c>
      <c r="CI107" s="589">
        <v>50</v>
      </c>
      <c r="CJ107" s="401"/>
      <c r="CK107" s="401"/>
      <c r="CL107" s="88">
        <f t="shared" si="166"/>
        <v>0</v>
      </c>
      <c r="CM107" s="589">
        <v>50</v>
      </c>
      <c r="CN107" s="575"/>
      <c r="CO107" s="401"/>
      <c r="CP107" s="598">
        <f t="shared" si="167"/>
        <v>0</v>
      </c>
      <c r="CQ107" s="575">
        <v>50</v>
      </c>
      <c r="CR107" s="575"/>
      <c r="CS107" s="401"/>
      <c r="CT107" s="88">
        <f t="shared" si="168"/>
        <v>0</v>
      </c>
      <c r="CU107" s="605">
        <v>50</v>
      </c>
      <c r="CV107" s="575"/>
      <c r="CW107" s="401"/>
      <c r="CX107" s="401"/>
      <c r="CY107" s="401"/>
      <c r="CZ107" s="401"/>
      <c r="DA107" s="401"/>
      <c r="DB107" s="401"/>
      <c r="DC107" s="401"/>
      <c r="DD107" s="598">
        <f t="shared" si="169"/>
        <v>0</v>
      </c>
      <c r="DE107" s="1279">
        <v>50</v>
      </c>
      <c r="DF107" s="2131"/>
      <c r="DG107" s="92"/>
      <c r="DH107" s="92"/>
      <c r="DI107" s="92"/>
      <c r="DJ107" s="92"/>
      <c r="DK107" s="92"/>
      <c r="DL107" s="92"/>
      <c r="DM107" s="92"/>
      <c r="DN107" s="1719"/>
      <c r="DO107" s="598"/>
      <c r="DX107" s="575">
        <v>50</v>
      </c>
      <c r="DY107" s="401"/>
      <c r="DZ107" s="848"/>
      <c r="EA107" s="401"/>
      <c r="EB107" s="401"/>
      <c r="EC107" s="401"/>
      <c r="ED107" s="848"/>
      <c r="EE107" s="401"/>
      <c r="EF107" s="401"/>
      <c r="EG107" s="88">
        <f t="shared" si="170"/>
        <v>0</v>
      </c>
      <c r="EH107" s="575">
        <v>50</v>
      </c>
      <c r="EI107" s="401"/>
      <c r="EJ107" s="848"/>
      <c r="EK107" s="401"/>
      <c r="EL107" s="401"/>
      <c r="EM107" s="401"/>
      <c r="EN107" s="848"/>
      <c r="EO107" s="401"/>
      <c r="EP107" s="401"/>
      <c r="EQ107" s="88">
        <f t="shared" si="171"/>
        <v>0</v>
      </c>
    </row>
    <row r="108" spans="1:147" outlineLevel="1" x14ac:dyDescent="0.2">
      <c r="A108" s="6" t="s">
        <v>70</v>
      </c>
      <c r="B108" s="206"/>
      <c r="C108" s="206"/>
      <c r="D108" s="206" t="s">
        <v>2756</v>
      </c>
      <c r="E108" s="1197"/>
      <c r="F108" s="1197"/>
      <c r="G108" s="1197"/>
      <c r="H108" s="206"/>
      <c r="I108" s="206"/>
      <c r="J108" s="206"/>
      <c r="K108" s="206"/>
      <c r="L108" s="1197"/>
      <c r="M108" s="19">
        <f t="shared" si="172"/>
        <v>990550</v>
      </c>
      <c r="N108" s="19">
        <f t="shared" si="173"/>
        <v>990600</v>
      </c>
      <c r="O108" s="236">
        <f t="shared" si="153"/>
        <v>50</v>
      </c>
      <c r="P108" s="589">
        <f t="shared" si="154"/>
        <v>50</v>
      </c>
      <c r="Q108" s="1084"/>
      <c r="R108" s="1084"/>
      <c r="S108" s="1084"/>
      <c r="T108" s="1084"/>
      <c r="U108" s="590">
        <f t="shared" si="155"/>
        <v>0</v>
      </c>
      <c r="V108" s="589">
        <v>50</v>
      </c>
      <c r="W108" s="575"/>
      <c r="X108" s="401"/>
      <c r="Y108" s="401"/>
      <c r="Z108" s="401"/>
      <c r="AA108" s="598">
        <f t="shared" si="156"/>
        <v>0</v>
      </c>
      <c r="AB108" s="589">
        <v>50</v>
      </c>
      <c r="AC108" s="401"/>
      <c r="AD108" s="401"/>
      <c r="AE108" s="401"/>
      <c r="AF108" s="401"/>
      <c r="AG108" s="598">
        <f t="shared" si="157"/>
        <v>0</v>
      </c>
      <c r="AH108" s="575">
        <v>50</v>
      </c>
      <c r="AI108" s="401"/>
      <c r="AJ108" s="848"/>
      <c r="AK108" s="401"/>
      <c r="AL108" s="401"/>
      <c r="AM108" s="401"/>
      <c r="AN108" s="848"/>
      <c r="AO108" s="401"/>
      <c r="AP108" s="401"/>
      <c r="AQ108" s="88">
        <f t="shared" si="158"/>
        <v>0</v>
      </c>
      <c r="AR108" s="589">
        <v>50</v>
      </c>
      <c r="AS108" s="1022"/>
      <c r="AT108" s="1022"/>
      <c r="AU108" s="1022"/>
      <c r="AV108" s="1022"/>
      <c r="AW108" s="1022"/>
      <c r="AX108" s="1022"/>
      <c r="AY108" s="1022"/>
      <c r="AZ108" s="1022"/>
      <c r="BA108" s="598">
        <f t="shared" si="159"/>
        <v>0</v>
      </c>
      <c r="BB108" s="575">
        <v>50</v>
      </c>
      <c r="BC108" s="401"/>
      <c r="BD108" s="401"/>
      <c r="BE108" s="401"/>
      <c r="BF108" s="401"/>
      <c r="BG108" s="88">
        <f t="shared" si="160"/>
        <v>0</v>
      </c>
      <c r="BH108" s="589">
        <v>50</v>
      </c>
      <c r="BI108" s="401"/>
      <c r="BJ108" s="401"/>
      <c r="BK108" s="945"/>
      <c r="BL108" s="598">
        <f t="shared" si="161"/>
        <v>0</v>
      </c>
      <c r="BM108" s="575">
        <v>50</v>
      </c>
      <c r="BN108" s="401"/>
      <c r="BO108" s="401"/>
      <c r="BP108" s="88">
        <f t="shared" si="162"/>
        <v>0</v>
      </c>
      <c r="BQ108" s="589">
        <v>50</v>
      </c>
      <c r="BR108" s="401"/>
      <c r="BS108" s="401"/>
      <c r="BT108" s="401"/>
      <c r="BU108" s="401"/>
      <c r="BV108" s="88">
        <f t="shared" si="163"/>
        <v>0</v>
      </c>
      <c r="BW108" s="589">
        <v>50</v>
      </c>
      <c r="BX108" s="401"/>
      <c r="BY108" s="401"/>
      <c r="BZ108" s="598">
        <f t="shared" si="164"/>
        <v>0</v>
      </c>
      <c r="CA108" s="602">
        <v>50</v>
      </c>
      <c r="CB108" s="575"/>
      <c r="CC108" s="848"/>
      <c r="CD108" s="401"/>
      <c r="CE108" s="401"/>
      <c r="CF108" s="401"/>
      <c r="CG108" s="401"/>
      <c r="CH108" s="88">
        <f t="shared" si="165"/>
        <v>0</v>
      </c>
      <c r="CI108" s="589">
        <v>50</v>
      </c>
      <c r="CJ108" s="401"/>
      <c r="CK108" s="401"/>
      <c r="CL108" s="88">
        <f t="shared" si="166"/>
        <v>0</v>
      </c>
      <c r="CM108" s="589">
        <v>50</v>
      </c>
      <c r="CN108" s="575"/>
      <c r="CO108" s="401"/>
      <c r="CP108" s="598">
        <f t="shared" si="167"/>
        <v>0</v>
      </c>
      <c r="CQ108" s="575">
        <v>50</v>
      </c>
      <c r="CR108" s="575"/>
      <c r="CS108" s="401"/>
      <c r="CT108" s="88">
        <f t="shared" si="168"/>
        <v>0</v>
      </c>
      <c r="CU108" s="605">
        <v>50</v>
      </c>
      <c r="CV108" s="575"/>
      <c r="CW108" s="401"/>
      <c r="CX108" s="401"/>
      <c r="CY108" s="401"/>
      <c r="CZ108" s="401"/>
      <c r="DA108" s="401"/>
      <c r="DB108" s="401"/>
      <c r="DC108" s="401"/>
      <c r="DD108" s="598">
        <f t="shared" si="169"/>
        <v>0</v>
      </c>
      <c r="DE108" s="1279">
        <v>50</v>
      </c>
      <c r="DF108" s="2131"/>
      <c r="DG108" s="92"/>
      <c r="DH108" s="92"/>
      <c r="DI108" s="92"/>
      <c r="DJ108" s="92"/>
      <c r="DK108" s="92"/>
      <c r="DL108" s="92"/>
      <c r="DM108" s="92"/>
      <c r="DN108" s="1719"/>
      <c r="DO108" s="598"/>
      <c r="DX108" s="575">
        <v>50</v>
      </c>
      <c r="DY108" s="401"/>
      <c r="DZ108" s="848"/>
      <c r="EA108" s="401"/>
      <c r="EB108" s="401"/>
      <c r="EC108" s="401"/>
      <c r="ED108" s="848"/>
      <c r="EE108" s="401"/>
      <c r="EF108" s="401"/>
      <c r="EG108" s="88">
        <f t="shared" si="170"/>
        <v>0</v>
      </c>
      <c r="EH108" s="575">
        <v>50</v>
      </c>
      <c r="EI108" s="401"/>
      <c r="EJ108" s="848"/>
      <c r="EK108" s="401"/>
      <c r="EL108" s="401"/>
      <c r="EM108" s="401"/>
      <c r="EN108" s="848"/>
      <c r="EO108" s="401"/>
      <c r="EP108" s="401"/>
      <c r="EQ108" s="88">
        <f t="shared" si="171"/>
        <v>0</v>
      </c>
    </row>
    <row r="109" spans="1:147" outlineLevel="1" x14ac:dyDescent="0.2">
      <c r="A109" s="6" t="s">
        <v>70</v>
      </c>
      <c r="B109" s="206"/>
      <c r="C109" s="206"/>
      <c r="D109" s="206"/>
      <c r="E109" s="1197"/>
      <c r="F109" s="1197"/>
      <c r="G109" s="1197"/>
      <c r="H109" s="206"/>
      <c r="I109" s="206"/>
      <c r="J109" s="206"/>
      <c r="K109" s="206"/>
      <c r="L109" s="1197"/>
      <c r="M109" s="19">
        <f t="shared" si="172"/>
        <v>990600</v>
      </c>
      <c r="N109" s="19">
        <f t="shared" si="173"/>
        <v>990650</v>
      </c>
      <c r="O109" s="236">
        <f t="shared" si="153"/>
        <v>50</v>
      </c>
      <c r="P109" s="589">
        <f t="shared" si="154"/>
        <v>50</v>
      </c>
      <c r="Q109" s="1084"/>
      <c r="R109" s="1084"/>
      <c r="S109" s="1084"/>
      <c r="T109" s="1084"/>
      <c r="U109" s="590">
        <f t="shared" si="155"/>
        <v>0</v>
      </c>
      <c r="V109" s="589">
        <v>50</v>
      </c>
      <c r="W109" s="575"/>
      <c r="X109" s="401"/>
      <c r="Y109" s="401"/>
      <c r="Z109" s="401"/>
      <c r="AA109" s="598">
        <f t="shared" si="156"/>
        <v>0</v>
      </c>
      <c r="AB109" s="589">
        <v>50</v>
      </c>
      <c r="AC109" s="401"/>
      <c r="AD109" s="401"/>
      <c r="AE109" s="401"/>
      <c r="AF109" s="401"/>
      <c r="AG109" s="598">
        <f t="shared" si="157"/>
        <v>0</v>
      </c>
      <c r="AH109" s="575">
        <v>50</v>
      </c>
      <c r="AI109" s="401"/>
      <c r="AJ109" s="848"/>
      <c r="AK109" s="401"/>
      <c r="AL109" s="401"/>
      <c r="AM109" s="401"/>
      <c r="AN109" s="848"/>
      <c r="AO109" s="401"/>
      <c r="AP109" s="401"/>
      <c r="AQ109" s="88">
        <f t="shared" si="158"/>
        <v>0</v>
      </c>
      <c r="AR109" s="589">
        <v>50</v>
      </c>
      <c r="AS109" s="1022"/>
      <c r="AT109" s="1022"/>
      <c r="AU109" s="1022"/>
      <c r="AV109" s="1022"/>
      <c r="AW109" s="1022"/>
      <c r="AX109" s="1022"/>
      <c r="AY109" s="1022"/>
      <c r="AZ109" s="1022"/>
      <c r="BA109" s="598">
        <f t="shared" si="159"/>
        <v>0</v>
      </c>
      <c r="BB109" s="575">
        <v>50</v>
      </c>
      <c r="BC109" s="401"/>
      <c r="BD109" s="401"/>
      <c r="BE109" s="401"/>
      <c r="BF109" s="401"/>
      <c r="BG109" s="88">
        <f t="shared" si="160"/>
        <v>0</v>
      </c>
      <c r="BH109" s="589">
        <v>50</v>
      </c>
      <c r="BI109" s="401"/>
      <c r="BJ109" s="401"/>
      <c r="BK109" s="945"/>
      <c r="BL109" s="598">
        <f t="shared" si="161"/>
        <v>0</v>
      </c>
      <c r="BM109" s="575">
        <v>50</v>
      </c>
      <c r="BN109" s="401"/>
      <c r="BO109" s="401"/>
      <c r="BP109" s="88">
        <f t="shared" si="162"/>
        <v>0</v>
      </c>
      <c r="BQ109" s="589">
        <v>50</v>
      </c>
      <c r="BR109" s="401"/>
      <c r="BS109" s="401"/>
      <c r="BT109" s="401"/>
      <c r="BU109" s="401"/>
      <c r="BV109" s="88">
        <f t="shared" si="163"/>
        <v>0</v>
      </c>
      <c r="BW109" s="589">
        <v>50</v>
      </c>
      <c r="BX109" s="401"/>
      <c r="BY109" s="401"/>
      <c r="BZ109" s="598">
        <f t="shared" si="164"/>
        <v>0</v>
      </c>
      <c r="CA109" s="602">
        <v>50</v>
      </c>
      <c r="CB109" s="575"/>
      <c r="CC109" s="848"/>
      <c r="CD109" s="401"/>
      <c r="CE109" s="401"/>
      <c r="CF109" s="401"/>
      <c r="CG109" s="401"/>
      <c r="CH109" s="88">
        <f t="shared" si="165"/>
        <v>0</v>
      </c>
      <c r="CI109" s="589">
        <v>50</v>
      </c>
      <c r="CJ109" s="401"/>
      <c r="CK109" s="401"/>
      <c r="CL109" s="88">
        <f t="shared" si="166"/>
        <v>0</v>
      </c>
      <c r="CM109" s="589">
        <v>50</v>
      </c>
      <c r="CN109" s="575"/>
      <c r="CO109" s="401"/>
      <c r="CP109" s="598">
        <f t="shared" si="167"/>
        <v>0</v>
      </c>
      <c r="CQ109" s="575">
        <v>50</v>
      </c>
      <c r="CR109" s="575"/>
      <c r="CS109" s="401"/>
      <c r="CT109" s="88">
        <f t="shared" si="168"/>
        <v>0</v>
      </c>
      <c r="CU109" s="605">
        <v>50</v>
      </c>
      <c r="CV109" s="575"/>
      <c r="CW109" s="401"/>
      <c r="CX109" s="401"/>
      <c r="CY109" s="401"/>
      <c r="CZ109" s="401"/>
      <c r="DA109" s="401"/>
      <c r="DB109" s="401"/>
      <c r="DC109" s="401"/>
      <c r="DD109" s="598">
        <f t="shared" si="169"/>
        <v>0</v>
      </c>
      <c r="DE109" s="1279">
        <v>50</v>
      </c>
      <c r="DF109" s="2131"/>
      <c r="DG109" s="92"/>
      <c r="DH109" s="92"/>
      <c r="DI109" s="92"/>
      <c r="DJ109" s="92"/>
      <c r="DK109" s="92"/>
      <c r="DL109" s="92"/>
      <c r="DM109" s="92"/>
      <c r="DN109" s="1719"/>
      <c r="DO109" s="598"/>
      <c r="DX109" s="575">
        <v>50</v>
      </c>
      <c r="DY109" s="401"/>
      <c r="DZ109" s="848"/>
      <c r="EA109" s="401"/>
      <c r="EB109" s="401"/>
      <c r="EC109" s="401"/>
      <c r="ED109" s="848"/>
      <c r="EE109" s="401"/>
      <c r="EF109" s="401"/>
      <c r="EG109" s="88">
        <f t="shared" si="170"/>
        <v>0</v>
      </c>
      <c r="EH109" s="575">
        <v>50</v>
      </c>
      <c r="EI109" s="401"/>
      <c r="EJ109" s="848"/>
      <c r="EK109" s="401"/>
      <c r="EL109" s="401"/>
      <c r="EM109" s="401"/>
      <c r="EN109" s="848"/>
      <c r="EO109" s="401"/>
      <c r="EP109" s="401"/>
      <c r="EQ109" s="88">
        <f t="shared" si="171"/>
        <v>0</v>
      </c>
    </row>
    <row r="110" spans="1:147" outlineLevel="1" x14ac:dyDescent="0.2">
      <c r="A110" s="6" t="s">
        <v>70</v>
      </c>
      <c r="B110" s="206"/>
      <c r="C110" s="206"/>
      <c r="D110" s="206"/>
      <c r="E110" s="1197"/>
      <c r="F110" s="1197"/>
      <c r="G110" s="1197"/>
      <c r="H110" s="206"/>
      <c r="I110" s="206"/>
      <c r="J110" s="206"/>
      <c r="K110" s="206"/>
      <c r="L110" s="1197"/>
      <c r="M110" s="19">
        <f t="shared" si="172"/>
        <v>990650</v>
      </c>
      <c r="N110" s="19">
        <f t="shared" si="173"/>
        <v>990700</v>
      </c>
      <c r="O110" s="236">
        <f t="shared" si="153"/>
        <v>50</v>
      </c>
      <c r="P110" s="589">
        <f t="shared" si="154"/>
        <v>50</v>
      </c>
      <c r="Q110" s="1084"/>
      <c r="R110" s="1084"/>
      <c r="S110" s="1084"/>
      <c r="T110" s="1084"/>
      <c r="U110" s="590">
        <f t="shared" si="155"/>
        <v>0</v>
      </c>
      <c r="V110" s="589">
        <v>50</v>
      </c>
      <c r="W110" s="575"/>
      <c r="X110" s="401"/>
      <c r="Y110" s="401"/>
      <c r="Z110" s="401"/>
      <c r="AA110" s="598">
        <f t="shared" si="156"/>
        <v>0</v>
      </c>
      <c r="AB110" s="589">
        <v>50</v>
      </c>
      <c r="AC110" s="401"/>
      <c r="AD110" s="401"/>
      <c r="AE110" s="401"/>
      <c r="AF110" s="401"/>
      <c r="AG110" s="598">
        <f t="shared" si="157"/>
        <v>0</v>
      </c>
      <c r="AH110" s="575">
        <v>50</v>
      </c>
      <c r="AI110" s="401"/>
      <c r="AJ110" s="848"/>
      <c r="AK110" s="401"/>
      <c r="AL110" s="401"/>
      <c r="AM110" s="401"/>
      <c r="AN110" s="848"/>
      <c r="AO110" s="401"/>
      <c r="AP110" s="401"/>
      <c r="AQ110" s="88">
        <f t="shared" si="158"/>
        <v>0</v>
      </c>
      <c r="AR110" s="589">
        <v>50</v>
      </c>
      <c r="AS110" s="1022"/>
      <c r="AT110" s="1022"/>
      <c r="AU110" s="1022"/>
      <c r="AV110" s="1022"/>
      <c r="AW110" s="1022"/>
      <c r="AX110" s="1022"/>
      <c r="AY110" s="1022"/>
      <c r="AZ110" s="1022"/>
      <c r="BA110" s="598">
        <f t="shared" si="159"/>
        <v>0</v>
      </c>
      <c r="BB110" s="575">
        <v>50</v>
      </c>
      <c r="BC110" s="401"/>
      <c r="BD110" s="401"/>
      <c r="BE110" s="401"/>
      <c r="BF110" s="401"/>
      <c r="BG110" s="88">
        <f t="shared" si="160"/>
        <v>0</v>
      </c>
      <c r="BH110" s="589">
        <v>50</v>
      </c>
      <c r="BI110" s="401"/>
      <c r="BJ110" s="401"/>
      <c r="BK110" s="945"/>
      <c r="BL110" s="598">
        <f t="shared" si="161"/>
        <v>0</v>
      </c>
      <c r="BM110" s="575">
        <v>50</v>
      </c>
      <c r="BN110" s="401"/>
      <c r="BO110" s="401"/>
      <c r="BP110" s="88">
        <f t="shared" si="162"/>
        <v>0</v>
      </c>
      <c r="BQ110" s="589">
        <v>50</v>
      </c>
      <c r="BR110" s="401"/>
      <c r="BS110" s="401"/>
      <c r="BT110" s="401"/>
      <c r="BU110" s="401"/>
      <c r="BV110" s="88">
        <f t="shared" si="163"/>
        <v>0</v>
      </c>
      <c r="BW110" s="589">
        <v>50</v>
      </c>
      <c r="BX110" s="401"/>
      <c r="BY110" s="401"/>
      <c r="BZ110" s="598">
        <f t="shared" si="164"/>
        <v>0</v>
      </c>
      <c r="CA110" s="602">
        <v>50</v>
      </c>
      <c r="CB110" s="575"/>
      <c r="CC110" s="848"/>
      <c r="CD110" s="401"/>
      <c r="CE110" s="401"/>
      <c r="CF110" s="401"/>
      <c r="CG110" s="401"/>
      <c r="CH110" s="88">
        <f t="shared" si="165"/>
        <v>0</v>
      </c>
      <c r="CI110" s="589">
        <v>50</v>
      </c>
      <c r="CJ110" s="401"/>
      <c r="CK110" s="401"/>
      <c r="CL110" s="88">
        <f t="shared" si="166"/>
        <v>0</v>
      </c>
      <c r="CM110" s="589">
        <v>50</v>
      </c>
      <c r="CN110" s="575"/>
      <c r="CO110" s="401"/>
      <c r="CP110" s="598">
        <f t="shared" si="167"/>
        <v>0</v>
      </c>
      <c r="CQ110" s="575">
        <v>50</v>
      </c>
      <c r="CR110" s="575"/>
      <c r="CS110" s="401"/>
      <c r="CT110" s="88">
        <f t="shared" si="168"/>
        <v>0</v>
      </c>
      <c r="CU110" s="605">
        <v>50</v>
      </c>
      <c r="CV110" s="575"/>
      <c r="CW110" s="401"/>
      <c r="CX110" s="401"/>
      <c r="CY110" s="401"/>
      <c r="CZ110" s="401"/>
      <c r="DA110" s="401"/>
      <c r="DB110" s="401"/>
      <c r="DC110" s="401"/>
      <c r="DD110" s="598">
        <f t="shared" si="169"/>
        <v>0</v>
      </c>
      <c r="DE110" s="1279">
        <v>50</v>
      </c>
      <c r="DF110" s="2131"/>
      <c r="DG110" s="92"/>
      <c r="DH110" s="92"/>
      <c r="DI110" s="92"/>
      <c r="DJ110" s="92"/>
      <c r="DK110" s="92"/>
      <c r="DL110" s="92"/>
      <c r="DM110" s="92"/>
      <c r="DN110" s="1719"/>
      <c r="DO110" s="598"/>
      <c r="DX110" s="575">
        <v>50</v>
      </c>
      <c r="DY110" s="401"/>
      <c r="DZ110" s="848"/>
      <c r="EA110" s="401"/>
      <c r="EB110" s="401"/>
      <c r="EC110" s="401"/>
      <c r="ED110" s="848"/>
      <c r="EE110" s="401"/>
      <c r="EF110" s="401"/>
      <c r="EG110" s="88">
        <f t="shared" si="170"/>
        <v>0</v>
      </c>
      <c r="EH110" s="575">
        <v>50</v>
      </c>
      <c r="EI110" s="401"/>
      <c r="EJ110" s="848"/>
      <c r="EK110" s="401"/>
      <c r="EL110" s="401"/>
      <c r="EM110" s="401"/>
      <c r="EN110" s="848"/>
      <c r="EO110" s="401"/>
      <c r="EP110" s="401"/>
      <c r="EQ110" s="88">
        <f t="shared" si="171"/>
        <v>0</v>
      </c>
    </row>
    <row r="111" spans="1:147" outlineLevel="1" x14ac:dyDescent="0.2">
      <c r="A111" s="6" t="s">
        <v>70</v>
      </c>
      <c r="B111" s="206"/>
      <c r="C111" s="206"/>
      <c r="D111" s="206"/>
      <c r="E111" s="1197"/>
      <c r="F111" s="1197"/>
      <c r="G111" s="1197"/>
      <c r="H111" s="206"/>
      <c r="I111" s="206"/>
      <c r="J111" s="206"/>
      <c r="K111" s="206"/>
      <c r="L111" s="1197"/>
      <c r="M111" s="19">
        <f t="shared" si="172"/>
        <v>990700</v>
      </c>
      <c r="N111" s="19">
        <f t="shared" si="173"/>
        <v>990750</v>
      </c>
      <c r="O111" s="236">
        <f t="shared" si="153"/>
        <v>50</v>
      </c>
      <c r="P111" s="589">
        <f t="shared" si="154"/>
        <v>50</v>
      </c>
      <c r="Q111" s="1084"/>
      <c r="R111" s="1084"/>
      <c r="S111" s="1084"/>
      <c r="T111" s="1084"/>
      <c r="U111" s="590">
        <f t="shared" si="155"/>
        <v>0</v>
      </c>
      <c r="V111" s="589">
        <v>50</v>
      </c>
      <c r="W111" s="575"/>
      <c r="X111" s="401"/>
      <c r="Y111" s="401"/>
      <c r="Z111" s="401"/>
      <c r="AA111" s="598">
        <f t="shared" si="156"/>
        <v>0</v>
      </c>
      <c r="AB111" s="589">
        <v>50</v>
      </c>
      <c r="AC111" s="401"/>
      <c r="AD111" s="401"/>
      <c r="AE111" s="401"/>
      <c r="AF111" s="401"/>
      <c r="AG111" s="598">
        <f t="shared" si="157"/>
        <v>0</v>
      </c>
      <c r="AH111" s="575">
        <v>50</v>
      </c>
      <c r="AI111" s="401"/>
      <c r="AJ111" s="848"/>
      <c r="AK111" s="401"/>
      <c r="AL111" s="401"/>
      <c r="AM111" s="401"/>
      <c r="AN111" s="848"/>
      <c r="AO111" s="401"/>
      <c r="AP111" s="401"/>
      <c r="AQ111" s="88">
        <f t="shared" si="158"/>
        <v>0</v>
      </c>
      <c r="AR111" s="589">
        <v>50</v>
      </c>
      <c r="AS111" s="1022"/>
      <c r="AT111" s="1022"/>
      <c r="AU111" s="1022"/>
      <c r="AV111" s="1022"/>
      <c r="AW111" s="1022"/>
      <c r="AX111" s="1022"/>
      <c r="AY111" s="1022"/>
      <c r="AZ111" s="1022"/>
      <c r="BA111" s="598">
        <f t="shared" si="159"/>
        <v>0</v>
      </c>
      <c r="BB111" s="575">
        <v>50</v>
      </c>
      <c r="BC111" s="401"/>
      <c r="BD111" s="401"/>
      <c r="BE111" s="401"/>
      <c r="BF111" s="401"/>
      <c r="BG111" s="88">
        <f t="shared" si="160"/>
        <v>0</v>
      </c>
      <c r="BH111" s="589">
        <v>50</v>
      </c>
      <c r="BI111" s="401"/>
      <c r="BJ111" s="401"/>
      <c r="BK111" s="945"/>
      <c r="BL111" s="598">
        <f t="shared" si="161"/>
        <v>0</v>
      </c>
      <c r="BM111" s="575">
        <v>50</v>
      </c>
      <c r="BN111" s="401"/>
      <c r="BO111" s="401"/>
      <c r="BP111" s="88">
        <f t="shared" si="162"/>
        <v>0</v>
      </c>
      <c r="BQ111" s="589">
        <v>50</v>
      </c>
      <c r="BR111" s="401"/>
      <c r="BS111" s="401"/>
      <c r="BT111" s="401"/>
      <c r="BU111" s="401"/>
      <c r="BV111" s="88">
        <f t="shared" si="163"/>
        <v>0</v>
      </c>
      <c r="BW111" s="589">
        <v>50</v>
      </c>
      <c r="BX111" s="401"/>
      <c r="BY111" s="401"/>
      <c r="BZ111" s="598">
        <f t="shared" si="164"/>
        <v>0</v>
      </c>
      <c r="CA111" s="602">
        <v>50</v>
      </c>
      <c r="CB111" s="575"/>
      <c r="CC111" s="848"/>
      <c r="CD111" s="401"/>
      <c r="CE111" s="401"/>
      <c r="CF111" s="401"/>
      <c r="CG111" s="401"/>
      <c r="CH111" s="88">
        <f t="shared" si="165"/>
        <v>0</v>
      </c>
      <c r="CI111" s="589">
        <v>50</v>
      </c>
      <c r="CJ111" s="401"/>
      <c r="CK111" s="401"/>
      <c r="CL111" s="88">
        <f t="shared" si="166"/>
        <v>0</v>
      </c>
      <c r="CM111" s="589">
        <v>50</v>
      </c>
      <c r="CN111" s="575"/>
      <c r="CO111" s="401"/>
      <c r="CP111" s="598">
        <f t="shared" si="167"/>
        <v>0</v>
      </c>
      <c r="CQ111" s="575">
        <v>50</v>
      </c>
      <c r="CR111" s="575"/>
      <c r="CS111" s="401"/>
      <c r="CT111" s="88">
        <f t="shared" si="168"/>
        <v>0</v>
      </c>
      <c r="CU111" s="605">
        <v>50</v>
      </c>
      <c r="CV111" s="575"/>
      <c r="CW111" s="401"/>
      <c r="CX111" s="401"/>
      <c r="CY111" s="401"/>
      <c r="CZ111" s="401"/>
      <c r="DA111" s="401"/>
      <c r="DB111" s="401"/>
      <c r="DC111" s="401"/>
      <c r="DD111" s="598">
        <f t="shared" si="169"/>
        <v>0</v>
      </c>
      <c r="DE111" s="1279">
        <v>50</v>
      </c>
      <c r="DF111" s="2131"/>
      <c r="DG111" s="92"/>
      <c r="DH111" s="92"/>
      <c r="DI111" s="92"/>
      <c r="DJ111" s="92"/>
      <c r="DK111" s="92"/>
      <c r="DL111" s="92"/>
      <c r="DM111" s="92"/>
      <c r="DN111" s="1719"/>
      <c r="DO111" s="598"/>
      <c r="DX111" s="575">
        <v>50</v>
      </c>
      <c r="DY111" s="401"/>
      <c r="DZ111" s="848"/>
      <c r="EA111" s="401"/>
      <c r="EB111" s="401"/>
      <c r="EC111" s="401"/>
      <c r="ED111" s="848"/>
      <c r="EE111" s="401"/>
      <c r="EF111" s="401"/>
      <c r="EG111" s="88">
        <f t="shared" si="170"/>
        <v>0</v>
      </c>
      <c r="EH111" s="575">
        <v>50</v>
      </c>
      <c r="EI111" s="401"/>
      <c r="EJ111" s="848"/>
      <c r="EK111" s="401"/>
      <c r="EL111" s="401"/>
      <c r="EM111" s="401"/>
      <c r="EN111" s="848"/>
      <c r="EO111" s="401"/>
      <c r="EP111" s="401"/>
      <c r="EQ111" s="88">
        <f t="shared" si="171"/>
        <v>0</v>
      </c>
    </row>
    <row r="112" spans="1:147" outlineLevel="1" x14ac:dyDescent="0.2">
      <c r="A112" s="6" t="s">
        <v>70</v>
      </c>
      <c r="B112" s="206"/>
      <c r="C112" s="206"/>
      <c r="D112" s="206" t="s">
        <v>2757</v>
      </c>
      <c r="E112" s="1197"/>
      <c r="F112" s="1197"/>
      <c r="G112" s="1197"/>
      <c r="H112" s="206"/>
      <c r="I112" s="206"/>
      <c r="J112" s="206"/>
      <c r="K112" s="206"/>
      <c r="L112" s="1197"/>
      <c r="M112" s="19">
        <f t="shared" si="172"/>
        <v>990750</v>
      </c>
      <c r="N112" s="19">
        <f t="shared" si="173"/>
        <v>990800</v>
      </c>
      <c r="O112" s="236">
        <f t="shared" si="153"/>
        <v>50</v>
      </c>
      <c r="P112" s="589">
        <f t="shared" si="154"/>
        <v>50</v>
      </c>
      <c r="Q112" s="1084"/>
      <c r="R112" s="1084"/>
      <c r="S112" s="1084"/>
      <c r="T112" s="1084"/>
      <c r="U112" s="590">
        <f t="shared" si="155"/>
        <v>0</v>
      </c>
      <c r="V112" s="589">
        <v>50</v>
      </c>
      <c r="W112" s="575"/>
      <c r="X112" s="401"/>
      <c r="Y112" s="401"/>
      <c r="Z112" s="401"/>
      <c r="AA112" s="598">
        <f t="shared" si="156"/>
        <v>0</v>
      </c>
      <c r="AB112" s="589">
        <v>50</v>
      </c>
      <c r="AC112" s="401"/>
      <c r="AD112" s="401"/>
      <c r="AE112" s="401"/>
      <c r="AF112" s="401"/>
      <c r="AG112" s="598">
        <f t="shared" si="157"/>
        <v>0</v>
      </c>
      <c r="AH112" s="575">
        <v>50</v>
      </c>
      <c r="AI112" s="401"/>
      <c r="AJ112" s="848"/>
      <c r="AK112" s="401"/>
      <c r="AL112" s="401"/>
      <c r="AM112" s="401"/>
      <c r="AN112" s="848"/>
      <c r="AO112" s="401"/>
      <c r="AP112" s="401"/>
      <c r="AQ112" s="88">
        <f t="shared" si="158"/>
        <v>0</v>
      </c>
      <c r="AR112" s="589">
        <v>50</v>
      </c>
      <c r="AS112" s="1022"/>
      <c r="AT112" s="1022"/>
      <c r="AU112" s="1022"/>
      <c r="AV112" s="1022"/>
      <c r="AW112" s="1022"/>
      <c r="AX112" s="1022"/>
      <c r="AY112" s="1022"/>
      <c r="AZ112" s="1022"/>
      <c r="BA112" s="598">
        <f t="shared" si="159"/>
        <v>0</v>
      </c>
      <c r="BB112" s="575">
        <v>50</v>
      </c>
      <c r="BC112" s="401"/>
      <c r="BD112" s="401"/>
      <c r="BE112" s="401"/>
      <c r="BF112" s="401"/>
      <c r="BG112" s="88">
        <f t="shared" si="160"/>
        <v>0</v>
      </c>
      <c r="BH112" s="589">
        <v>50</v>
      </c>
      <c r="BI112" s="401"/>
      <c r="BJ112" s="401"/>
      <c r="BK112" s="945"/>
      <c r="BL112" s="598">
        <f t="shared" si="161"/>
        <v>0</v>
      </c>
      <c r="BM112" s="575">
        <v>50</v>
      </c>
      <c r="BN112" s="401"/>
      <c r="BO112" s="401"/>
      <c r="BP112" s="88">
        <f t="shared" si="162"/>
        <v>0</v>
      </c>
      <c r="BQ112" s="589">
        <v>50</v>
      </c>
      <c r="BR112" s="401"/>
      <c r="BS112" s="401"/>
      <c r="BT112" s="401"/>
      <c r="BU112" s="401"/>
      <c r="BV112" s="88">
        <f t="shared" si="163"/>
        <v>0</v>
      </c>
      <c r="BW112" s="589">
        <v>50</v>
      </c>
      <c r="BX112" s="401"/>
      <c r="BY112" s="401"/>
      <c r="BZ112" s="598">
        <f t="shared" si="164"/>
        <v>0</v>
      </c>
      <c r="CA112" s="602">
        <v>50</v>
      </c>
      <c r="CB112" s="575"/>
      <c r="CC112" s="848"/>
      <c r="CD112" s="401"/>
      <c r="CE112" s="401"/>
      <c r="CF112" s="401"/>
      <c r="CG112" s="401"/>
      <c r="CH112" s="88">
        <f t="shared" si="165"/>
        <v>0</v>
      </c>
      <c r="CI112" s="589">
        <v>50</v>
      </c>
      <c r="CJ112" s="401"/>
      <c r="CK112" s="401"/>
      <c r="CL112" s="88">
        <f t="shared" si="166"/>
        <v>0</v>
      </c>
      <c r="CM112" s="589">
        <v>50</v>
      </c>
      <c r="CN112" s="575"/>
      <c r="CO112" s="401"/>
      <c r="CP112" s="598">
        <f t="shared" si="167"/>
        <v>0</v>
      </c>
      <c r="CQ112" s="575">
        <v>50</v>
      </c>
      <c r="CR112" s="575"/>
      <c r="CS112" s="401"/>
      <c r="CT112" s="88">
        <f t="shared" si="168"/>
        <v>0</v>
      </c>
      <c r="CU112" s="605">
        <v>50</v>
      </c>
      <c r="CV112" s="575"/>
      <c r="CW112" s="401"/>
      <c r="CX112" s="401"/>
      <c r="CY112" s="401"/>
      <c r="CZ112" s="401"/>
      <c r="DA112" s="401"/>
      <c r="DB112" s="401"/>
      <c r="DC112" s="401"/>
      <c r="DD112" s="598">
        <f t="shared" si="169"/>
        <v>0</v>
      </c>
      <c r="DE112" s="1279">
        <v>50</v>
      </c>
      <c r="DF112" s="2131"/>
      <c r="DG112" s="92"/>
      <c r="DH112" s="92"/>
      <c r="DI112" s="92"/>
      <c r="DJ112" s="92"/>
      <c r="DK112" s="92"/>
      <c r="DL112" s="92"/>
      <c r="DM112" s="92"/>
      <c r="DN112" s="1719"/>
      <c r="DO112" s="598"/>
      <c r="DX112" s="575">
        <v>50</v>
      </c>
      <c r="DY112" s="401"/>
      <c r="DZ112" s="848"/>
      <c r="EA112" s="401"/>
      <c r="EB112" s="401"/>
      <c r="EC112" s="401"/>
      <c r="ED112" s="848"/>
      <c r="EE112" s="401"/>
      <c r="EF112" s="401"/>
      <c r="EG112" s="88">
        <f t="shared" si="170"/>
        <v>0</v>
      </c>
      <c r="EH112" s="575">
        <v>50</v>
      </c>
      <c r="EI112" s="401"/>
      <c r="EJ112" s="848"/>
      <c r="EK112" s="401"/>
      <c r="EL112" s="401"/>
      <c r="EM112" s="401"/>
      <c r="EN112" s="848"/>
      <c r="EO112" s="401"/>
      <c r="EP112" s="401"/>
      <c r="EQ112" s="88">
        <f t="shared" si="171"/>
        <v>0</v>
      </c>
    </row>
    <row r="113" spans="1:147" outlineLevel="1" x14ac:dyDescent="0.2">
      <c r="A113" s="6" t="s">
        <v>70</v>
      </c>
      <c r="B113" s="206"/>
      <c r="C113" s="206"/>
      <c r="D113" s="206"/>
      <c r="E113" s="1197"/>
      <c r="F113" s="1197"/>
      <c r="G113" s="1197"/>
      <c r="H113" s="206"/>
      <c r="I113" s="206"/>
      <c r="J113" s="206"/>
      <c r="K113" s="206"/>
      <c r="L113" s="1197"/>
      <c r="M113" s="19">
        <f t="shared" si="172"/>
        <v>990800</v>
      </c>
      <c r="N113" s="19">
        <f t="shared" si="173"/>
        <v>990850</v>
      </c>
      <c r="O113" s="236">
        <f t="shared" si="153"/>
        <v>50</v>
      </c>
      <c r="P113" s="589">
        <f t="shared" si="154"/>
        <v>50</v>
      </c>
      <c r="Q113" s="1084"/>
      <c r="R113" s="1084"/>
      <c r="S113" s="1084"/>
      <c r="T113" s="1084"/>
      <c r="U113" s="590">
        <f t="shared" si="155"/>
        <v>0</v>
      </c>
      <c r="V113" s="589">
        <v>50</v>
      </c>
      <c r="W113" s="575"/>
      <c r="X113" s="401"/>
      <c r="Y113" s="401"/>
      <c r="Z113" s="401"/>
      <c r="AA113" s="598">
        <f t="shared" si="156"/>
        <v>0</v>
      </c>
      <c r="AB113" s="589">
        <v>50</v>
      </c>
      <c r="AC113" s="401"/>
      <c r="AD113" s="401"/>
      <c r="AE113" s="401"/>
      <c r="AF113" s="401"/>
      <c r="AG113" s="598">
        <f t="shared" si="157"/>
        <v>0</v>
      </c>
      <c r="AH113" s="575">
        <v>50</v>
      </c>
      <c r="AI113" s="401"/>
      <c r="AJ113" s="848"/>
      <c r="AK113" s="401"/>
      <c r="AL113" s="401"/>
      <c r="AM113" s="401"/>
      <c r="AN113" s="848"/>
      <c r="AO113" s="401"/>
      <c r="AP113" s="401"/>
      <c r="AQ113" s="88">
        <f t="shared" si="158"/>
        <v>0</v>
      </c>
      <c r="AR113" s="589">
        <v>50</v>
      </c>
      <c r="AS113" s="1022"/>
      <c r="AT113" s="1022"/>
      <c r="AU113" s="1022"/>
      <c r="AV113" s="1022"/>
      <c r="AW113" s="1022"/>
      <c r="AX113" s="1022"/>
      <c r="AY113" s="1022"/>
      <c r="AZ113" s="1022"/>
      <c r="BA113" s="598">
        <f t="shared" si="159"/>
        <v>0</v>
      </c>
      <c r="BB113" s="575">
        <v>50</v>
      </c>
      <c r="BC113" s="401"/>
      <c r="BD113" s="401"/>
      <c r="BE113" s="401"/>
      <c r="BF113" s="401"/>
      <c r="BG113" s="88">
        <f t="shared" si="160"/>
        <v>0</v>
      </c>
      <c r="BH113" s="589">
        <v>50</v>
      </c>
      <c r="BI113" s="401"/>
      <c r="BJ113" s="401"/>
      <c r="BK113" s="945"/>
      <c r="BL113" s="598">
        <f t="shared" si="161"/>
        <v>0</v>
      </c>
      <c r="BM113" s="575">
        <v>50</v>
      </c>
      <c r="BN113" s="401"/>
      <c r="BO113" s="401"/>
      <c r="BP113" s="88">
        <f t="shared" si="162"/>
        <v>0</v>
      </c>
      <c r="BQ113" s="589">
        <v>50</v>
      </c>
      <c r="BR113" s="401"/>
      <c r="BS113" s="401"/>
      <c r="BT113" s="401"/>
      <c r="BU113" s="401"/>
      <c r="BV113" s="88">
        <f t="shared" si="163"/>
        <v>0</v>
      </c>
      <c r="BW113" s="589">
        <v>50</v>
      </c>
      <c r="BX113" s="401"/>
      <c r="BY113" s="401"/>
      <c r="BZ113" s="598">
        <f t="shared" si="164"/>
        <v>0</v>
      </c>
      <c r="CA113" s="602">
        <v>50</v>
      </c>
      <c r="CB113" s="575"/>
      <c r="CC113" s="848"/>
      <c r="CD113" s="401"/>
      <c r="CE113" s="401"/>
      <c r="CF113" s="401"/>
      <c r="CG113" s="401"/>
      <c r="CH113" s="88">
        <f t="shared" si="165"/>
        <v>0</v>
      </c>
      <c r="CI113" s="589">
        <v>50</v>
      </c>
      <c r="CJ113" s="401"/>
      <c r="CK113" s="401"/>
      <c r="CL113" s="88">
        <f t="shared" si="166"/>
        <v>0</v>
      </c>
      <c r="CM113" s="589">
        <v>50</v>
      </c>
      <c r="CN113" s="575"/>
      <c r="CO113" s="401"/>
      <c r="CP113" s="598">
        <f t="shared" si="167"/>
        <v>0</v>
      </c>
      <c r="CQ113" s="575">
        <v>50</v>
      </c>
      <c r="CR113" s="575"/>
      <c r="CS113" s="401"/>
      <c r="CT113" s="88">
        <f t="shared" si="168"/>
        <v>0</v>
      </c>
      <c r="CU113" s="605">
        <v>50</v>
      </c>
      <c r="CV113" s="575"/>
      <c r="CW113" s="401"/>
      <c r="CX113" s="401"/>
      <c r="CY113" s="401"/>
      <c r="CZ113" s="401"/>
      <c r="DA113" s="401"/>
      <c r="DB113" s="401"/>
      <c r="DC113" s="401"/>
      <c r="DD113" s="598">
        <f t="shared" si="169"/>
        <v>0</v>
      </c>
      <c r="DE113" s="1279">
        <v>50</v>
      </c>
      <c r="DF113" s="2131"/>
      <c r="DG113" s="92"/>
      <c r="DH113" s="92"/>
      <c r="DI113" s="92"/>
      <c r="DJ113" s="92"/>
      <c r="DK113" s="92"/>
      <c r="DL113" s="92"/>
      <c r="DM113" s="92"/>
      <c r="DN113" s="1719"/>
      <c r="DO113" s="598"/>
      <c r="DX113" s="575">
        <v>50</v>
      </c>
      <c r="DY113" s="401"/>
      <c r="DZ113" s="848"/>
      <c r="EA113" s="401"/>
      <c r="EB113" s="401"/>
      <c r="EC113" s="401"/>
      <c r="ED113" s="848"/>
      <c r="EE113" s="401"/>
      <c r="EF113" s="401"/>
      <c r="EG113" s="88">
        <f t="shared" si="170"/>
        <v>0</v>
      </c>
      <c r="EH113" s="575">
        <v>50</v>
      </c>
      <c r="EI113" s="401"/>
      <c r="EJ113" s="848"/>
      <c r="EK113" s="401"/>
      <c r="EL113" s="401"/>
      <c r="EM113" s="401"/>
      <c r="EN113" s="848"/>
      <c r="EO113" s="401"/>
      <c r="EP113" s="401"/>
      <c r="EQ113" s="88">
        <f t="shared" si="171"/>
        <v>0</v>
      </c>
    </row>
    <row r="114" spans="1:147" outlineLevel="1" x14ac:dyDescent="0.2">
      <c r="A114" s="6" t="s">
        <v>70</v>
      </c>
      <c r="B114" s="206"/>
      <c r="C114" s="206"/>
      <c r="D114" s="206"/>
      <c r="E114" s="1197"/>
      <c r="F114" s="1197"/>
      <c r="G114" s="1197"/>
      <c r="H114" s="206"/>
      <c r="I114" s="206"/>
      <c r="J114" s="206"/>
      <c r="K114" s="206"/>
      <c r="L114" s="1197"/>
      <c r="M114" s="19">
        <f t="shared" si="172"/>
        <v>990850</v>
      </c>
      <c r="N114" s="19">
        <f t="shared" si="173"/>
        <v>990900</v>
      </c>
      <c r="O114" s="236">
        <f t="shared" si="153"/>
        <v>50</v>
      </c>
      <c r="P114" s="589">
        <f t="shared" si="154"/>
        <v>50</v>
      </c>
      <c r="Q114" s="1084"/>
      <c r="R114" s="1084"/>
      <c r="S114" s="1084"/>
      <c r="T114" s="1084"/>
      <c r="U114" s="590">
        <f t="shared" si="155"/>
        <v>0</v>
      </c>
      <c r="V114" s="589">
        <v>50</v>
      </c>
      <c r="W114" s="575"/>
      <c r="X114" s="401"/>
      <c r="Y114" s="401"/>
      <c r="Z114" s="401"/>
      <c r="AA114" s="598">
        <f t="shared" si="156"/>
        <v>0</v>
      </c>
      <c r="AB114" s="589">
        <v>50</v>
      </c>
      <c r="AC114" s="401"/>
      <c r="AD114" s="401"/>
      <c r="AE114" s="401"/>
      <c r="AF114" s="401"/>
      <c r="AG114" s="598">
        <f t="shared" si="157"/>
        <v>0</v>
      </c>
      <c r="AH114" s="575">
        <v>50</v>
      </c>
      <c r="AI114" s="401"/>
      <c r="AJ114" s="848"/>
      <c r="AK114" s="401"/>
      <c r="AL114" s="401"/>
      <c r="AM114" s="401"/>
      <c r="AN114" s="848"/>
      <c r="AO114" s="401"/>
      <c r="AP114" s="401"/>
      <c r="AQ114" s="88">
        <f t="shared" si="158"/>
        <v>0</v>
      </c>
      <c r="AR114" s="589">
        <v>50</v>
      </c>
      <c r="AS114" s="1022"/>
      <c r="AT114" s="1022"/>
      <c r="AU114" s="1022"/>
      <c r="AV114" s="1022"/>
      <c r="AW114" s="1022"/>
      <c r="AX114" s="1022"/>
      <c r="AY114" s="1022"/>
      <c r="AZ114" s="1022"/>
      <c r="BA114" s="598">
        <f t="shared" si="159"/>
        <v>0</v>
      </c>
      <c r="BB114" s="575">
        <v>50</v>
      </c>
      <c r="BC114" s="401"/>
      <c r="BD114" s="401"/>
      <c r="BE114" s="401"/>
      <c r="BF114" s="401"/>
      <c r="BG114" s="88">
        <f t="shared" si="160"/>
        <v>0</v>
      </c>
      <c r="BH114" s="589">
        <v>50</v>
      </c>
      <c r="BI114" s="401"/>
      <c r="BJ114" s="401"/>
      <c r="BK114" s="945"/>
      <c r="BL114" s="598">
        <f t="shared" si="161"/>
        <v>0</v>
      </c>
      <c r="BM114" s="575">
        <v>50</v>
      </c>
      <c r="BN114" s="401"/>
      <c r="BO114" s="401"/>
      <c r="BP114" s="88">
        <f t="shared" si="162"/>
        <v>0</v>
      </c>
      <c r="BQ114" s="589">
        <v>50</v>
      </c>
      <c r="BR114" s="401"/>
      <c r="BS114" s="401"/>
      <c r="BT114" s="401"/>
      <c r="BU114" s="401"/>
      <c r="BV114" s="88">
        <f t="shared" si="163"/>
        <v>0</v>
      </c>
      <c r="BW114" s="589">
        <v>50</v>
      </c>
      <c r="BX114" s="401"/>
      <c r="BY114" s="401"/>
      <c r="BZ114" s="598">
        <f t="shared" si="164"/>
        <v>0</v>
      </c>
      <c r="CA114" s="602">
        <v>50</v>
      </c>
      <c r="CB114" s="575"/>
      <c r="CC114" s="848"/>
      <c r="CD114" s="401"/>
      <c r="CE114" s="401"/>
      <c r="CF114" s="401"/>
      <c r="CG114" s="401"/>
      <c r="CH114" s="88">
        <f t="shared" si="165"/>
        <v>0</v>
      </c>
      <c r="CI114" s="589">
        <v>50</v>
      </c>
      <c r="CJ114" s="401"/>
      <c r="CK114" s="401"/>
      <c r="CL114" s="88">
        <f t="shared" si="166"/>
        <v>0</v>
      </c>
      <c r="CM114" s="589">
        <v>50</v>
      </c>
      <c r="CN114" s="575"/>
      <c r="CO114" s="401"/>
      <c r="CP114" s="598">
        <f t="shared" si="167"/>
        <v>0</v>
      </c>
      <c r="CQ114" s="575">
        <v>50</v>
      </c>
      <c r="CR114" s="575"/>
      <c r="CS114" s="401"/>
      <c r="CT114" s="88">
        <f t="shared" si="168"/>
        <v>0</v>
      </c>
      <c r="CU114" s="605">
        <v>50</v>
      </c>
      <c r="CV114" s="575"/>
      <c r="CW114" s="401"/>
      <c r="CX114" s="401"/>
      <c r="CY114" s="401"/>
      <c r="CZ114" s="401"/>
      <c r="DA114" s="401"/>
      <c r="DB114" s="401"/>
      <c r="DC114" s="401"/>
      <c r="DD114" s="598">
        <f t="shared" si="169"/>
        <v>0</v>
      </c>
      <c r="DE114" s="1279">
        <v>50</v>
      </c>
      <c r="DF114" s="2131"/>
      <c r="DG114" s="92"/>
      <c r="DH114" s="92"/>
      <c r="DI114" s="92"/>
      <c r="DJ114" s="92"/>
      <c r="DK114" s="92"/>
      <c r="DL114" s="92"/>
      <c r="DM114" s="92"/>
      <c r="DN114" s="1719"/>
      <c r="DO114" s="598"/>
      <c r="DX114" s="575">
        <v>50</v>
      </c>
      <c r="DY114" s="401"/>
      <c r="DZ114" s="848"/>
      <c r="EA114" s="401"/>
      <c r="EB114" s="401"/>
      <c r="EC114" s="401"/>
      <c r="ED114" s="848"/>
      <c r="EE114" s="401"/>
      <c r="EF114" s="401"/>
      <c r="EG114" s="88">
        <f t="shared" si="170"/>
        <v>0</v>
      </c>
      <c r="EH114" s="575">
        <v>50</v>
      </c>
      <c r="EI114" s="401"/>
      <c r="EJ114" s="848"/>
      <c r="EK114" s="401"/>
      <c r="EL114" s="401"/>
      <c r="EM114" s="401"/>
      <c r="EN114" s="848"/>
      <c r="EO114" s="401"/>
      <c r="EP114" s="401"/>
      <c r="EQ114" s="88">
        <f t="shared" si="171"/>
        <v>0</v>
      </c>
    </row>
    <row r="115" spans="1:147" outlineLevel="1" x14ac:dyDescent="0.2">
      <c r="A115" s="6" t="s">
        <v>70</v>
      </c>
      <c r="B115" s="206"/>
      <c r="C115" s="206"/>
      <c r="D115" s="206"/>
      <c r="E115" s="1197"/>
      <c r="F115" s="1197"/>
      <c r="G115" s="1197"/>
      <c r="H115" s="206"/>
      <c r="I115" s="206"/>
      <c r="J115" s="206"/>
      <c r="K115" s="206"/>
      <c r="L115" s="1197"/>
      <c r="M115" s="19">
        <f t="shared" si="172"/>
        <v>990900</v>
      </c>
      <c r="N115" s="19">
        <f t="shared" si="173"/>
        <v>990950</v>
      </c>
      <c r="O115" s="236">
        <f t="shared" si="153"/>
        <v>50</v>
      </c>
      <c r="P115" s="589">
        <f t="shared" si="154"/>
        <v>50</v>
      </c>
      <c r="Q115" s="1084"/>
      <c r="R115" s="1084"/>
      <c r="S115" s="1375"/>
      <c r="T115" s="397"/>
      <c r="U115" s="590">
        <f t="shared" si="155"/>
        <v>0</v>
      </c>
      <c r="V115" s="589">
        <v>50</v>
      </c>
      <c r="W115" s="575"/>
      <c r="X115" s="401"/>
      <c r="Y115" s="401"/>
      <c r="Z115" s="401"/>
      <c r="AA115" s="598">
        <f t="shared" si="156"/>
        <v>0</v>
      </c>
      <c r="AB115" s="589">
        <v>50</v>
      </c>
      <c r="AC115" s="401"/>
      <c r="AD115" s="401"/>
      <c r="AE115" s="401"/>
      <c r="AF115" s="401"/>
      <c r="AG115" s="598">
        <f t="shared" si="157"/>
        <v>0</v>
      </c>
      <c r="AH115" s="575">
        <v>50</v>
      </c>
      <c r="AI115" s="401"/>
      <c r="AJ115" s="848"/>
      <c r="AK115" s="401"/>
      <c r="AL115" s="401"/>
      <c r="AM115" s="401"/>
      <c r="AN115" s="848"/>
      <c r="AO115" s="401"/>
      <c r="AP115" s="401"/>
      <c r="AQ115" s="88">
        <f t="shared" si="158"/>
        <v>0</v>
      </c>
      <c r="AR115" s="589">
        <v>50</v>
      </c>
      <c r="AS115" s="1022"/>
      <c r="AT115" s="1022"/>
      <c r="AU115" s="1022"/>
      <c r="AV115" s="1022"/>
      <c r="AW115" s="1022"/>
      <c r="AX115" s="1022"/>
      <c r="AY115" s="1022"/>
      <c r="AZ115" s="1022"/>
      <c r="BA115" s="598">
        <f t="shared" si="159"/>
        <v>0</v>
      </c>
      <c r="BB115" s="575">
        <v>50</v>
      </c>
      <c r="BC115" s="401"/>
      <c r="BD115" s="401"/>
      <c r="BE115" s="401"/>
      <c r="BF115" s="401"/>
      <c r="BG115" s="88">
        <f t="shared" si="160"/>
        <v>0</v>
      </c>
      <c r="BH115" s="589">
        <v>50</v>
      </c>
      <c r="BI115" s="401"/>
      <c r="BJ115" s="401"/>
      <c r="BK115" s="945"/>
      <c r="BL115" s="598">
        <f t="shared" si="161"/>
        <v>0</v>
      </c>
      <c r="BM115" s="575">
        <v>50</v>
      </c>
      <c r="BN115" s="401"/>
      <c r="BO115" s="401"/>
      <c r="BP115" s="88">
        <f t="shared" si="162"/>
        <v>0</v>
      </c>
      <c r="BQ115" s="589">
        <v>50</v>
      </c>
      <c r="BR115" s="401"/>
      <c r="BS115" s="401"/>
      <c r="BT115" s="401"/>
      <c r="BU115" s="401"/>
      <c r="BV115" s="88">
        <f t="shared" si="163"/>
        <v>0</v>
      </c>
      <c r="BW115" s="589">
        <v>50</v>
      </c>
      <c r="BX115" s="401"/>
      <c r="BY115" s="401"/>
      <c r="BZ115" s="598">
        <f t="shared" si="164"/>
        <v>0</v>
      </c>
      <c r="CA115" s="602">
        <v>50</v>
      </c>
      <c r="CB115" s="575"/>
      <c r="CC115" s="848"/>
      <c r="CD115" s="401"/>
      <c r="CE115" s="401"/>
      <c r="CF115" s="401"/>
      <c r="CG115" s="401"/>
      <c r="CH115" s="88">
        <f t="shared" si="165"/>
        <v>0</v>
      </c>
      <c r="CI115" s="589">
        <v>50</v>
      </c>
      <c r="CJ115" s="401"/>
      <c r="CK115" s="401"/>
      <c r="CL115" s="88">
        <f t="shared" si="166"/>
        <v>0</v>
      </c>
      <c r="CM115" s="589">
        <v>50</v>
      </c>
      <c r="CN115" s="575"/>
      <c r="CO115" s="401"/>
      <c r="CP115" s="598">
        <f t="shared" si="167"/>
        <v>0</v>
      </c>
      <c r="CQ115" s="575">
        <v>50</v>
      </c>
      <c r="CR115" s="575"/>
      <c r="CS115" s="401"/>
      <c r="CT115" s="88">
        <f t="shared" si="168"/>
        <v>0</v>
      </c>
      <c r="CU115" s="605">
        <v>50</v>
      </c>
      <c r="CV115" s="575"/>
      <c r="CW115" s="401"/>
      <c r="CX115" s="401"/>
      <c r="CY115" s="401"/>
      <c r="CZ115" s="401"/>
      <c r="DA115" s="401"/>
      <c r="DB115" s="401"/>
      <c r="DC115" s="401"/>
      <c r="DD115" s="598">
        <f t="shared" si="169"/>
        <v>0</v>
      </c>
      <c r="DE115" s="1279">
        <v>50</v>
      </c>
      <c r="DF115" s="2131"/>
      <c r="DG115" s="92"/>
      <c r="DH115" s="92"/>
      <c r="DI115" s="92"/>
      <c r="DJ115" s="92"/>
      <c r="DK115" s="92"/>
      <c r="DL115" s="92"/>
      <c r="DM115" s="92"/>
      <c r="DN115" s="1719"/>
      <c r="DO115" s="598"/>
      <c r="DX115" s="575">
        <v>50</v>
      </c>
      <c r="DY115" s="401"/>
      <c r="DZ115" s="848"/>
      <c r="EA115" s="401"/>
      <c r="EB115" s="401"/>
      <c r="EC115" s="401"/>
      <c r="ED115" s="848"/>
      <c r="EE115" s="401"/>
      <c r="EF115" s="401"/>
      <c r="EG115" s="88">
        <f t="shared" si="170"/>
        <v>0</v>
      </c>
      <c r="EH115" s="575">
        <v>50</v>
      </c>
      <c r="EI115" s="401"/>
      <c r="EJ115" s="848"/>
      <c r="EK115" s="401"/>
      <c r="EL115" s="401"/>
      <c r="EM115" s="401"/>
      <c r="EN115" s="848"/>
      <c r="EO115" s="401"/>
      <c r="EP115" s="401"/>
      <c r="EQ115" s="88">
        <f t="shared" si="171"/>
        <v>0</v>
      </c>
    </row>
    <row r="116" spans="1:147" outlineLevel="1" x14ac:dyDescent="0.2">
      <c r="A116" s="6" t="s">
        <v>70</v>
      </c>
      <c r="B116" s="206"/>
      <c r="C116" s="206"/>
      <c r="D116" s="206"/>
      <c r="E116" s="1197"/>
      <c r="F116" s="1197"/>
      <c r="G116" s="1197"/>
      <c r="H116" s="206"/>
      <c r="I116" s="206"/>
      <c r="J116" s="206"/>
      <c r="K116" s="206"/>
      <c r="L116" s="1197"/>
      <c r="M116" s="19">
        <f t="shared" si="172"/>
        <v>990950</v>
      </c>
      <c r="N116" s="19">
        <f t="shared" si="173"/>
        <v>991000</v>
      </c>
      <c r="O116" s="236">
        <f t="shared" si="153"/>
        <v>50</v>
      </c>
      <c r="P116" s="589">
        <f t="shared" si="154"/>
        <v>50</v>
      </c>
      <c r="Q116" s="1084"/>
      <c r="R116" s="1084"/>
      <c r="S116" s="1375"/>
      <c r="T116" s="397"/>
      <c r="U116" s="590">
        <f t="shared" si="155"/>
        <v>0</v>
      </c>
      <c r="V116" s="589">
        <v>50</v>
      </c>
      <c r="W116" s="575"/>
      <c r="X116" s="401"/>
      <c r="Y116" s="401"/>
      <c r="Z116" s="401"/>
      <c r="AA116" s="598">
        <f t="shared" si="156"/>
        <v>0</v>
      </c>
      <c r="AB116" s="589">
        <v>50</v>
      </c>
      <c r="AC116" s="401"/>
      <c r="AD116" s="401"/>
      <c r="AE116" s="401"/>
      <c r="AF116" s="401"/>
      <c r="AG116" s="598">
        <f t="shared" si="157"/>
        <v>0</v>
      </c>
      <c r="AH116" s="575">
        <v>50</v>
      </c>
      <c r="AI116" s="401"/>
      <c r="AJ116" s="848"/>
      <c r="AK116" s="401"/>
      <c r="AL116" s="401"/>
      <c r="AM116" s="401"/>
      <c r="AN116" s="848"/>
      <c r="AO116" s="401"/>
      <c r="AP116" s="401"/>
      <c r="AQ116" s="88">
        <f t="shared" si="158"/>
        <v>0</v>
      </c>
      <c r="AR116" s="589">
        <v>50</v>
      </c>
      <c r="AS116" s="1022"/>
      <c r="AT116" s="1022"/>
      <c r="AU116" s="1022"/>
      <c r="AV116" s="1022"/>
      <c r="AW116" s="1022"/>
      <c r="AX116" s="1022"/>
      <c r="AY116" s="1022"/>
      <c r="AZ116" s="1022"/>
      <c r="BA116" s="598">
        <f t="shared" si="159"/>
        <v>0</v>
      </c>
      <c r="BB116" s="575">
        <v>50</v>
      </c>
      <c r="BC116" s="401"/>
      <c r="BD116" s="401"/>
      <c r="BE116" s="401"/>
      <c r="BF116" s="401"/>
      <c r="BG116" s="88">
        <f t="shared" si="160"/>
        <v>0</v>
      </c>
      <c r="BH116" s="589">
        <v>50</v>
      </c>
      <c r="BI116" s="401"/>
      <c r="BJ116" s="401"/>
      <c r="BK116" s="945"/>
      <c r="BL116" s="598">
        <f t="shared" si="161"/>
        <v>0</v>
      </c>
      <c r="BM116" s="575">
        <v>50</v>
      </c>
      <c r="BN116" s="401"/>
      <c r="BO116" s="401"/>
      <c r="BP116" s="88">
        <f t="shared" si="162"/>
        <v>0</v>
      </c>
      <c r="BQ116" s="589">
        <v>50</v>
      </c>
      <c r="BR116" s="401"/>
      <c r="BS116" s="401"/>
      <c r="BT116" s="401"/>
      <c r="BU116" s="401"/>
      <c r="BV116" s="88">
        <f t="shared" si="163"/>
        <v>0</v>
      </c>
      <c r="BW116" s="589">
        <v>50</v>
      </c>
      <c r="BX116" s="401"/>
      <c r="BY116" s="401"/>
      <c r="BZ116" s="598">
        <f t="shared" si="164"/>
        <v>0</v>
      </c>
      <c r="CA116" s="602">
        <v>50</v>
      </c>
      <c r="CB116" s="575"/>
      <c r="CC116" s="848"/>
      <c r="CD116" s="401"/>
      <c r="CE116" s="401"/>
      <c r="CF116" s="401"/>
      <c r="CG116" s="401"/>
      <c r="CH116" s="88">
        <f t="shared" si="165"/>
        <v>0</v>
      </c>
      <c r="CI116" s="589">
        <v>50</v>
      </c>
      <c r="CJ116" s="401"/>
      <c r="CK116" s="401"/>
      <c r="CL116" s="88">
        <f t="shared" si="166"/>
        <v>0</v>
      </c>
      <c r="CM116" s="589">
        <v>50</v>
      </c>
      <c r="CN116" s="575"/>
      <c r="CO116" s="401"/>
      <c r="CP116" s="598">
        <f t="shared" si="167"/>
        <v>0</v>
      </c>
      <c r="CQ116" s="575">
        <v>50</v>
      </c>
      <c r="CR116" s="575"/>
      <c r="CS116" s="401"/>
      <c r="CT116" s="88">
        <f t="shared" si="168"/>
        <v>0</v>
      </c>
      <c r="CU116" s="605">
        <v>50</v>
      </c>
      <c r="CV116" s="575"/>
      <c r="CW116" s="401"/>
      <c r="CX116" s="401"/>
      <c r="CY116" s="401"/>
      <c r="CZ116" s="401"/>
      <c r="DA116" s="401"/>
      <c r="DB116" s="401"/>
      <c r="DC116" s="401"/>
      <c r="DD116" s="598">
        <f t="shared" si="169"/>
        <v>0</v>
      </c>
      <c r="DE116" s="1279">
        <v>50</v>
      </c>
      <c r="DF116" s="2131"/>
      <c r="DG116" s="92"/>
      <c r="DH116" s="92"/>
      <c r="DI116" s="92"/>
      <c r="DJ116" s="92"/>
      <c r="DK116" s="92"/>
      <c r="DL116" s="92"/>
      <c r="DM116" s="92"/>
      <c r="DN116" s="1719"/>
      <c r="DO116" s="598"/>
      <c r="DX116" s="575">
        <v>50</v>
      </c>
      <c r="DY116" s="401"/>
      <c r="DZ116" s="848"/>
      <c r="EA116" s="401"/>
      <c r="EB116" s="401"/>
      <c r="EC116" s="401"/>
      <c r="ED116" s="848"/>
      <c r="EE116" s="401"/>
      <c r="EF116" s="401"/>
      <c r="EG116" s="88">
        <f t="shared" si="170"/>
        <v>0</v>
      </c>
      <c r="EH116" s="575">
        <v>50</v>
      </c>
      <c r="EI116" s="401"/>
      <c r="EJ116" s="848"/>
      <c r="EK116" s="401"/>
      <c r="EL116" s="401"/>
      <c r="EM116" s="401"/>
      <c r="EN116" s="848"/>
      <c r="EO116" s="401"/>
      <c r="EP116" s="401"/>
      <c r="EQ116" s="88">
        <f t="shared" si="171"/>
        <v>0</v>
      </c>
    </row>
    <row r="117" spans="1:147" outlineLevel="1" x14ac:dyDescent="0.2">
      <c r="A117" s="6" t="s">
        <v>70</v>
      </c>
      <c r="B117" s="206"/>
      <c r="C117" s="206"/>
      <c r="D117" s="206"/>
      <c r="E117" s="1197"/>
      <c r="F117" s="1197"/>
      <c r="G117" s="1197"/>
      <c r="H117" s="206"/>
      <c r="I117" s="206"/>
      <c r="J117" s="206"/>
      <c r="K117" s="206"/>
      <c r="L117" s="1197"/>
      <c r="M117" s="19">
        <f t="shared" si="172"/>
        <v>991000</v>
      </c>
      <c r="N117" s="19">
        <f t="shared" si="173"/>
        <v>991050</v>
      </c>
      <c r="O117" s="236">
        <f t="shared" si="153"/>
        <v>50</v>
      </c>
      <c r="P117" s="589">
        <f t="shared" si="154"/>
        <v>50</v>
      </c>
      <c r="Q117" s="1084"/>
      <c r="R117" s="1084"/>
      <c r="S117" s="1375"/>
      <c r="T117" s="397"/>
      <c r="U117" s="590">
        <f t="shared" si="155"/>
        <v>0</v>
      </c>
      <c r="V117" s="589">
        <v>50</v>
      </c>
      <c r="W117" s="575"/>
      <c r="X117" s="401"/>
      <c r="Y117" s="401"/>
      <c r="Z117" s="401"/>
      <c r="AA117" s="598">
        <f t="shared" si="156"/>
        <v>0</v>
      </c>
      <c r="AB117" s="589">
        <v>50</v>
      </c>
      <c r="AC117" s="401"/>
      <c r="AD117" s="401"/>
      <c r="AE117" s="401"/>
      <c r="AF117" s="401"/>
      <c r="AG117" s="598">
        <f t="shared" si="157"/>
        <v>0</v>
      </c>
      <c r="AH117" s="575">
        <v>50</v>
      </c>
      <c r="AI117" s="401"/>
      <c r="AJ117" s="848"/>
      <c r="AK117" s="401"/>
      <c r="AL117" s="401"/>
      <c r="AM117" s="401"/>
      <c r="AN117" s="848"/>
      <c r="AO117" s="401"/>
      <c r="AP117" s="401"/>
      <c r="AQ117" s="88">
        <f t="shared" si="158"/>
        <v>0</v>
      </c>
      <c r="AR117" s="589">
        <v>50</v>
      </c>
      <c r="AS117" s="1022"/>
      <c r="AT117" s="1022"/>
      <c r="AU117" s="1022"/>
      <c r="AV117" s="1022"/>
      <c r="AW117" s="1022"/>
      <c r="AX117" s="1022"/>
      <c r="AY117" s="1022"/>
      <c r="AZ117" s="1022"/>
      <c r="BA117" s="598">
        <f t="shared" si="159"/>
        <v>0</v>
      </c>
      <c r="BB117" s="575">
        <v>50</v>
      </c>
      <c r="BC117" s="401"/>
      <c r="BD117" s="401"/>
      <c r="BE117" s="401"/>
      <c r="BF117" s="401"/>
      <c r="BG117" s="88">
        <f t="shared" si="160"/>
        <v>0</v>
      </c>
      <c r="BH117" s="589">
        <v>50</v>
      </c>
      <c r="BI117" s="401"/>
      <c r="BJ117" s="401"/>
      <c r="BK117" s="945"/>
      <c r="BL117" s="598">
        <f t="shared" si="161"/>
        <v>0</v>
      </c>
      <c r="BM117" s="575">
        <v>50</v>
      </c>
      <c r="BN117" s="401"/>
      <c r="BO117" s="401"/>
      <c r="BP117" s="88">
        <f t="shared" si="162"/>
        <v>0</v>
      </c>
      <c r="BQ117" s="589">
        <v>50</v>
      </c>
      <c r="BR117" s="401"/>
      <c r="BS117" s="401"/>
      <c r="BT117" s="401"/>
      <c r="BU117" s="401"/>
      <c r="BV117" s="88">
        <f t="shared" si="163"/>
        <v>0</v>
      </c>
      <c r="BW117" s="589">
        <v>50</v>
      </c>
      <c r="BX117" s="401"/>
      <c r="BY117" s="401"/>
      <c r="BZ117" s="598">
        <f t="shared" si="164"/>
        <v>0</v>
      </c>
      <c r="CA117" s="602">
        <v>50</v>
      </c>
      <c r="CB117" s="575"/>
      <c r="CC117" s="848"/>
      <c r="CD117" s="401"/>
      <c r="CE117" s="401"/>
      <c r="CF117" s="401"/>
      <c r="CG117" s="401"/>
      <c r="CH117" s="88">
        <f t="shared" si="165"/>
        <v>0</v>
      </c>
      <c r="CI117" s="589">
        <v>50</v>
      </c>
      <c r="CJ117" s="401"/>
      <c r="CK117" s="401"/>
      <c r="CL117" s="88">
        <f t="shared" si="166"/>
        <v>0</v>
      </c>
      <c r="CM117" s="589">
        <v>50</v>
      </c>
      <c r="CN117" s="575"/>
      <c r="CO117" s="401"/>
      <c r="CP117" s="598">
        <f t="shared" si="167"/>
        <v>0</v>
      </c>
      <c r="CQ117" s="575">
        <v>50</v>
      </c>
      <c r="CR117" s="575"/>
      <c r="CS117" s="401"/>
      <c r="CT117" s="88">
        <f t="shared" si="168"/>
        <v>0</v>
      </c>
      <c r="CU117" s="605">
        <v>50</v>
      </c>
      <c r="CV117" s="575"/>
      <c r="CW117" s="401"/>
      <c r="CX117" s="401"/>
      <c r="CY117" s="401"/>
      <c r="CZ117" s="401"/>
      <c r="DA117" s="401"/>
      <c r="DB117" s="401"/>
      <c r="DC117" s="401"/>
      <c r="DD117" s="598">
        <f t="shared" si="169"/>
        <v>0</v>
      </c>
      <c r="DE117" s="1279">
        <v>50</v>
      </c>
      <c r="DF117" s="2131"/>
      <c r="DG117" s="92"/>
      <c r="DH117" s="92"/>
      <c r="DI117" s="92"/>
      <c r="DJ117" s="92"/>
      <c r="DK117" s="92"/>
      <c r="DL117" s="92"/>
      <c r="DM117" s="92"/>
      <c r="DN117" s="1719"/>
      <c r="DO117" s="598"/>
      <c r="DX117" s="575">
        <v>50</v>
      </c>
      <c r="DY117" s="401"/>
      <c r="DZ117" s="848"/>
      <c r="EA117" s="401"/>
      <c r="EB117" s="401"/>
      <c r="EC117" s="401"/>
      <c r="ED117" s="848"/>
      <c r="EE117" s="401"/>
      <c r="EF117" s="401"/>
      <c r="EG117" s="88">
        <f t="shared" si="170"/>
        <v>0</v>
      </c>
      <c r="EH117" s="575">
        <v>50</v>
      </c>
      <c r="EI117" s="401"/>
      <c r="EJ117" s="848"/>
      <c r="EK117" s="401"/>
      <c r="EL117" s="401"/>
      <c r="EM117" s="401"/>
      <c r="EN117" s="848"/>
      <c r="EO117" s="401"/>
      <c r="EP117" s="401"/>
      <c r="EQ117" s="88">
        <f t="shared" si="171"/>
        <v>0</v>
      </c>
    </row>
    <row r="118" spans="1:147" outlineLevel="1" x14ac:dyDescent="0.2">
      <c r="A118" s="6" t="s">
        <v>70</v>
      </c>
      <c r="B118" s="206"/>
      <c r="C118" s="206"/>
      <c r="D118" s="206" t="s">
        <v>2758</v>
      </c>
      <c r="E118" s="1197"/>
      <c r="F118" s="1197"/>
      <c r="G118" s="1197"/>
      <c r="H118" s="206"/>
      <c r="I118" s="206"/>
      <c r="J118" s="206"/>
      <c r="K118" s="206"/>
      <c r="L118" s="1197"/>
      <c r="M118" s="19">
        <f t="shared" si="172"/>
        <v>991050</v>
      </c>
      <c r="N118" s="19">
        <f t="shared" si="173"/>
        <v>991100</v>
      </c>
      <c r="O118" s="236">
        <f t="shared" si="153"/>
        <v>50</v>
      </c>
      <c r="P118" s="589">
        <f t="shared" si="154"/>
        <v>50</v>
      </c>
      <c r="Q118" s="1084"/>
      <c r="R118" s="1084"/>
      <c r="S118" s="1375"/>
      <c r="T118" s="397"/>
      <c r="U118" s="590">
        <f t="shared" si="155"/>
        <v>0</v>
      </c>
      <c r="V118" s="589">
        <v>50</v>
      </c>
      <c r="W118" s="575"/>
      <c r="X118" s="401"/>
      <c r="Y118" s="401"/>
      <c r="Z118" s="401"/>
      <c r="AA118" s="598">
        <f t="shared" si="156"/>
        <v>0</v>
      </c>
      <c r="AB118" s="589">
        <v>50</v>
      </c>
      <c r="AC118" s="401"/>
      <c r="AD118" s="401"/>
      <c r="AE118" s="401"/>
      <c r="AF118" s="401"/>
      <c r="AG118" s="598">
        <f t="shared" si="157"/>
        <v>0</v>
      </c>
      <c r="AH118" s="575">
        <v>50</v>
      </c>
      <c r="AI118" s="401"/>
      <c r="AJ118" s="848"/>
      <c r="AK118" s="401"/>
      <c r="AL118" s="401"/>
      <c r="AM118" s="401"/>
      <c r="AN118" s="848"/>
      <c r="AO118" s="401"/>
      <c r="AP118" s="401"/>
      <c r="AQ118" s="88">
        <f t="shared" si="158"/>
        <v>0</v>
      </c>
      <c r="AR118" s="589">
        <v>50</v>
      </c>
      <c r="AS118" s="1022"/>
      <c r="AT118" s="1022"/>
      <c r="AU118" s="1022"/>
      <c r="AV118" s="1022"/>
      <c r="AW118" s="1022"/>
      <c r="AX118" s="1022"/>
      <c r="AY118" s="1022"/>
      <c r="AZ118" s="1022"/>
      <c r="BA118" s="598">
        <f t="shared" si="159"/>
        <v>0</v>
      </c>
      <c r="BB118" s="575">
        <v>50</v>
      </c>
      <c r="BC118" s="401"/>
      <c r="BD118" s="401"/>
      <c r="BE118" s="401"/>
      <c r="BF118" s="401"/>
      <c r="BG118" s="88">
        <f t="shared" si="160"/>
        <v>0</v>
      </c>
      <c r="BH118" s="589">
        <v>50</v>
      </c>
      <c r="BI118" s="401"/>
      <c r="BJ118" s="401"/>
      <c r="BK118" s="945"/>
      <c r="BL118" s="598">
        <f t="shared" si="161"/>
        <v>0</v>
      </c>
      <c r="BM118" s="575">
        <v>50</v>
      </c>
      <c r="BN118" s="401"/>
      <c r="BO118" s="401"/>
      <c r="BP118" s="88">
        <f t="shared" si="162"/>
        <v>0</v>
      </c>
      <c r="BQ118" s="589">
        <v>50</v>
      </c>
      <c r="BR118" s="401"/>
      <c r="BS118" s="401"/>
      <c r="BT118" s="401"/>
      <c r="BU118" s="401"/>
      <c r="BV118" s="88">
        <f t="shared" si="163"/>
        <v>0</v>
      </c>
      <c r="BW118" s="589">
        <v>50</v>
      </c>
      <c r="BX118" s="401"/>
      <c r="BY118" s="401"/>
      <c r="BZ118" s="598">
        <f t="shared" si="164"/>
        <v>0</v>
      </c>
      <c r="CA118" s="602">
        <v>50</v>
      </c>
      <c r="CB118" s="575"/>
      <c r="CC118" s="848"/>
      <c r="CD118" s="401"/>
      <c r="CE118" s="401"/>
      <c r="CF118" s="401"/>
      <c r="CG118" s="401"/>
      <c r="CH118" s="88">
        <f t="shared" si="165"/>
        <v>0</v>
      </c>
      <c r="CI118" s="589">
        <v>50</v>
      </c>
      <c r="CJ118" s="401"/>
      <c r="CK118" s="401"/>
      <c r="CL118" s="88">
        <f t="shared" si="166"/>
        <v>0</v>
      </c>
      <c r="CM118" s="589">
        <v>50</v>
      </c>
      <c r="CN118" s="575"/>
      <c r="CO118" s="401"/>
      <c r="CP118" s="598">
        <f t="shared" si="167"/>
        <v>0</v>
      </c>
      <c r="CQ118" s="575">
        <v>50</v>
      </c>
      <c r="CR118" s="575"/>
      <c r="CS118" s="401"/>
      <c r="CT118" s="88">
        <f t="shared" si="168"/>
        <v>0</v>
      </c>
      <c r="CU118" s="605">
        <v>50</v>
      </c>
      <c r="CV118" s="575"/>
      <c r="CW118" s="401"/>
      <c r="CX118" s="401"/>
      <c r="CY118" s="401"/>
      <c r="CZ118" s="401"/>
      <c r="DA118" s="401"/>
      <c r="DB118" s="401"/>
      <c r="DC118" s="401"/>
      <c r="DD118" s="598">
        <f t="shared" si="169"/>
        <v>0</v>
      </c>
      <c r="DE118" s="1279">
        <v>50</v>
      </c>
      <c r="DF118" s="2131"/>
      <c r="DG118" s="92"/>
      <c r="DH118" s="92"/>
      <c r="DI118" s="92"/>
      <c r="DJ118" s="92"/>
      <c r="DK118" s="92"/>
      <c r="DL118" s="92"/>
      <c r="DM118" s="92"/>
      <c r="DN118" s="1719"/>
      <c r="DO118" s="598"/>
      <c r="DX118" s="575">
        <v>50</v>
      </c>
      <c r="DY118" s="401"/>
      <c r="DZ118" s="848"/>
      <c r="EA118" s="401"/>
      <c r="EB118" s="401"/>
      <c r="EC118" s="401"/>
      <c r="ED118" s="848"/>
      <c r="EE118" s="401"/>
      <c r="EF118" s="401"/>
      <c r="EG118" s="88">
        <f t="shared" si="170"/>
        <v>0</v>
      </c>
      <c r="EH118" s="575">
        <v>50</v>
      </c>
      <c r="EI118" s="401"/>
      <c r="EJ118" s="848"/>
      <c r="EK118" s="401"/>
      <c r="EL118" s="401"/>
      <c r="EM118" s="401"/>
      <c r="EN118" s="848"/>
      <c r="EO118" s="401"/>
      <c r="EP118" s="401"/>
      <c r="EQ118" s="88">
        <f t="shared" si="171"/>
        <v>0</v>
      </c>
    </row>
    <row r="119" spans="1:147" outlineLevel="1" x14ac:dyDescent="0.2">
      <c r="A119" s="6" t="s">
        <v>70</v>
      </c>
      <c r="B119" s="206"/>
      <c r="C119" s="206"/>
      <c r="D119" s="206"/>
      <c r="E119" s="1197"/>
      <c r="F119" s="1197"/>
      <c r="G119" s="1197"/>
      <c r="H119" s="206"/>
      <c r="I119" s="206"/>
      <c r="J119" s="206"/>
      <c r="K119" s="206"/>
      <c r="L119" s="1197"/>
      <c r="M119" s="19">
        <f t="shared" si="172"/>
        <v>991100</v>
      </c>
      <c r="N119" s="19">
        <f t="shared" si="173"/>
        <v>991150</v>
      </c>
      <c r="O119" s="236">
        <f t="shared" si="153"/>
        <v>50</v>
      </c>
      <c r="P119" s="589">
        <f t="shared" si="154"/>
        <v>50</v>
      </c>
      <c r="Q119" s="1084"/>
      <c r="R119" s="1084"/>
      <c r="S119" s="1375"/>
      <c r="T119" s="397"/>
      <c r="U119" s="590">
        <f t="shared" si="155"/>
        <v>0</v>
      </c>
      <c r="V119" s="589">
        <v>50</v>
      </c>
      <c r="W119" s="575"/>
      <c r="X119" s="401"/>
      <c r="Y119" s="401"/>
      <c r="Z119" s="401"/>
      <c r="AA119" s="598">
        <f t="shared" si="156"/>
        <v>0</v>
      </c>
      <c r="AB119" s="589">
        <v>50</v>
      </c>
      <c r="AC119" s="401"/>
      <c r="AD119" s="401"/>
      <c r="AE119" s="401"/>
      <c r="AF119" s="401"/>
      <c r="AG119" s="598">
        <f t="shared" si="157"/>
        <v>0</v>
      </c>
      <c r="AH119" s="575">
        <v>50</v>
      </c>
      <c r="AI119" s="401"/>
      <c r="AJ119" s="848"/>
      <c r="AK119" s="401"/>
      <c r="AL119" s="401"/>
      <c r="AM119" s="401"/>
      <c r="AN119" s="848"/>
      <c r="AO119" s="401"/>
      <c r="AP119" s="401"/>
      <c r="AQ119" s="88">
        <f t="shared" si="158"/>
        <v>0</v>
      </c>
      <c r="AR119" s="589">
        <v>50</v>
      </c>
      <c r="AS119" s="1022"/>
      <c r="AT119" s="1022"/>
      <c r="AU119" s="1022"/>
      <c r="AV119" s="1022"/>
      <c r="AW119" s="1022"/>
      <c r="AX119" s="1022"/>
      <c r="AY119" s="1022"/>
      <c r="AZ119" s="1022"/>
      <c r="BA119" s="598">
        <f t="shared" si="159"/>
        <v>0</v>
      </c>
      <c r="BB119" s="575">
        <v>50</v>
      </c>
      <c r="BC119" s="401"/>
      <c r="BD119" s="401"/>
      <c r="BE119" s="401"/>
      <c r="BF119" s="401"/>
      <c r="BG119" s="88">
        <f t="shared" si="160"/>
        <v>0</v>
      </c>
      <c r="BH119" s="589">
        <v>50</v>
      </c>
      <c r="BI119" s="401"/>
      <c r="BJ119" s="401"/>
      <c r="BK119" s="945"/>
      <c r="BL119" s="598">
        <f t="shared" si="161"/>
        <v>0</v>
      </c>
      <c r="BM119" s="575">
        <v>50</v>
      </c>
      <c r="BN119" s="401"/>
      <c r="BO119" s="401"/>
      <c r="BP119" s="88">
        <f t="shared" si="162"/>
        <v>0</v>
      </c>
      <c r="BQ119" s="589">
        <v>50</v>
      </c>
      <c r="BR119" s="401"/>
      <c r="BS119" s="401"/>
      <c r="BT119" s="401"/>
      <c r="BU119" s="401"/>
      <c r="BV119" s="88">
        <f t="shared" si="163"/>
        <v>0</v>
      </c>
      <c r="BW119" s="589">
        <v>50</v>
      </c>
      <c r="BX119" s="401"/>
      <c r="BY119" s="401"/>
      <c r="BZ119" s="598">
        <f t="shared" si="164"/>
        <v>0</v>
      </c>
      <c r="CA119" s="602">
        <v>50</v>
      </c>
      <c r="CB119" s="575"/>
      <c r="CC119" s="848"/>
      <c r="CD119" s="401"/>
      <c r="CE119" s="401"/>
      <c r="CF119" s="401"/>
      <c r="CG119" s="401"/>
      <c r="CH119" s="88">
        <f t="shared" si="165"/>
        <v>0</v>
      </c>
      <c r="CI119" s="589">
        <v>50</v>
      </c>
      <c r="CJ119" s="401"/>
      <c r="CK119" s="401"/>
      <c r="CL119" s="88">
        <f t="shared" si="166"/>
        <v>0</v>
      </c>
      <c r="CM119" s="589">
        <v>50</v>
      </c>
      <c r="CN119" s="575"/>
      <c r="CO119" s="401"/>
      <c r="CP119" s="598">
        <f t="shared" si="167"/>
        <v>0</v>
      </c>
      <c r="CQ119" s="575">
        <v>50</v>
      </c>
      <c r="CR119" s="575"/>
      <c r="CS119" s="401"/>
      <c r="CT119" s="88">
        <f t="shared" si="168"/>
        <v>0</v>
      </c>
      <c r="CU119" s="605">
        <v>50</v>
      </c>
      <c r="CV119" s="575"/>
      <c r="CW119" s="401"/>
      <c r="CX119" s="401"/>
      <c r="CY119" s="401"/>
      <c r="CZ119" s="401"/>
      <c r="DA119" s="401"/>
      <c r="DB119" s="401"/>
      <c r="DC119" s="401"/>
      <c r="DD119" s="598">
        <f t="shared" si="169"/>
        <v>0</v>
      </c>
      <c r="DE119" s="1279">
        <v>50</v>
      </c>
      <c r="DF119" s="2131"/>
      <c r="DG119" s="92"/>
      <c r="DH119" s="92"/>
      <c r="DI119" s="92"/>
      <c r="DJ119" s="92"/>
      <c r="DK119" s="92"/>
      <c r="DL119" s="92"/>
      <c r="DM119" s="92"/>
      <c r="DN119" s="1719"/>
      <c r="DO119" s="598"/>
      <c r="DX119" s="575">
        <v>50</v>
      </c>
      <c r="DY119" s="401"/>
      <c r="DZ119" s="848"/>
      <c r="EA119" s="401"/>
      <c r="EB119" s="401"/>
      <c r="EC119" s="401"/>
      <c r="ED119" s="848"/>
      <c r="EE119" s="401"/>
      <c r="EF119" s="401"/>
      <c r="EG119" s="88">
        <f t="shared" si="170"/>
        <v>0</v>
      </c>
      <c r="EH119" s="575">
        <v>50</v>
      </c>
      <c r="EI119" s="401"/>
      <c r="EJ119" s="848"/>
      <c r="EK119" s="401"/>
      <c r="EL119" s="401"/>
      <c r="EM119" s="401"/>
      <c r="EN119" s="848"/>
      <c r="EO119" s="401"/>
      <c r="EP119" s="401"/>
      <c r="EQ119" s="88">
        <f t="shared" si="171"/>
        <v>0</v>
      </c>
    </row>
    <row r="120" spans="1:147" outlineLevel="1" x14ac:dyDescent="0.2">
      <c r="A120" s="6" t="s">
        <v>70</v>
      </c>
      <c r="B120" s="206"/>
      <c r="C120" s="206"/>
      <c r="D120" s="206"/>
      <c r="E120" s="1197"/>
      <c r="F120" s="1197"/>
      <c r="G120" s="1197"/>
      <c r="H120" s="206"/>
      <c r="I120" s="206"/>
      <c r="J120" s="206"/>
      <c r="K120" s="206"/>
      <c r="L120" s="1197"/>
      <c r="M120" s="19">
        <f t="shared" si="172"/>
        <v>991150</v>
      </c>
      <c r="N120" s="19">
        <f t="shared" si="173"/>
        <v>991200</v>
      </c>
      <c r="O120" s="236">
        <f t="shared" si="153"/>
        <v>50</v>
      </c>
      <c r="P120" s="589">
        <f t="shared" si="154"/>
        <v>50</v>
      </c>
      <c r="Q120" s="1375"/>
      <c r="R120" s="1375"/>
      <c r="S120" s="1375"/>
      <c r="T120" s="397"/>
      <c r="U120" s="590">
        <f t="shared" si="155"/>
        <v>0</v>
      </c>
      <c r="V120" s="589">
        <v>50</v>
      </c>
      <c r="W120" s="575"/>
      <c r="X120" s="401"/>
      <c r="Y120" s="401"/>
      <c r="Z120" s="401"/>
      <c r="AA120" s="598">
        <f t="shared" si="156"/>
        <v>0</v>
      </c>
      <c r="AB120" s="589">
        <v>50</v>
      </c>
      <c r="AC120" s="401"/>
      <c r="AD120" s="401"/>
      <c r="AE120" s="401"/>
      <c r="AF120" s="401"/>
      <c r="AG120" s="598">
        <f t="shared" si="157"/>
        <v>0</v>
      </c>
      <c r="AH120" s="575">
        <v>50</v>
      </c>
      <c r="AI120" s="401"/>
      <c r="AJ120" s="848"/>
      <c r="AK120" s="401"/>
      <c r="AL120" s="401"/>
      <c r="AM120" s="401"/>
      <c r="AN120" s="848"/>
      <c r="AO120" s="401"/>
      <c r="AP120" s="401"/>
      <c r="AQ120" s="88">
        <f t="shared" si="158"/>
        <v>0</v>
      </c>
      <c r="AR120" s="589">
        <v>50</v>
      </c>
      <c r="AS120" s="1022"/>
      <c r="AT120" s="1022"/>
      <c r="AU120" s="1022"/>
      <c r="AV120" s="1022"/>
      <c r="AW120" s="1022"/>
      <c r="AX120" s="1022"/>
      <c r="AY120" s="1022"/>
      <c r="AZ120" s="1022"/>
      <c r="BA120" s="598">
        <f t="shared" si="159"/>
        <v>0</v>
      </c>
      <c r="BB120" s="575">
        <v>50</v>
      </c>
      <c r="BC120" s="401"/>
      <c r="BD120" s="401"/>
      <c r="BE120" s="401"/>
      <c r="BF120" s="401"/>
      <c r="BG120" s="88">
        <f t="shared" si="160"/>
        <v>0</v>
      </c>
      <c r="BH120" s="589">
        <v>50</v>
      </c>
      <c r="BI120" s="401"/>
      <c r="BJ120" s="401"/>
      <c r="BK120" s="945"/>
      <c r="BL120" s="598">
        <f t="shared" si="161"/>
        <v>0</v>
      </c>
      <c r="BM120" s="575">
        <v>50</v>
      </c>
      <c r="BN120" s="401"/>
      <c r="BO120" s="401"/>
      <c r="BP120" s="88">
        <f t="shared" si="162"/>
        <v>0</v>
      </c>
      <c r="BQ120" s="589">
        <v>50</v>
      </c>
      <c r="BR120" s="401"/>
      <c r="BS120" s="401"/>
      <c r="BT120" s="401"/>
      <c r="BU120" s="401"/>
      <c r="BV120" s="88">
        <f t="shared" si="163"/>
        <v>0</v>
      </c>
      <c r="BW120" s="589">
        <v>50</v>
      </c>
      <c r="BX120" s="401"/>
      <c r="BY120" s="401"/>
      <c r="BZ120" s="598">
        <f t="shared" si="164"/>
        <v>0</v>
      </c>
      <c r="CA120" s="602">
        <v>50</v>
      </c>
      <c r="CB120" s="575"/>
      <c r="CC120" s="848"/>
      <c r="CD120" s="401"/>
      <c r="CE120" s="401"/>
      <c r="CF120" s="401"/>
      <c r="CG120" s="401"/>
      <c r="CH120" s="88">
        <f t="shared" si="165"/>
        <v>0</v>
      </c>
      <c r="CI120" s="589">
        <v>50</v>
      </c>
      <c r="CJ120" s="401"/>
      <c r="CK120" s="401"/>
      <c r="CL120" s="88">
        <f t="shared" si="166"/>
        <v>0</v>
      </c>
      <c r="CM120" s="589">
        <v>50</v>
      </c>
      <c r="CN120" s="575"/>
      <c r="CO120" s="401"/>
      <c r="CP120" s="598">
        <f t="shared" si="167"/>
        <v>0</v>
      </c>
      <c r="CQ120" s="575">
        <v>50</v>
      </c>
      <c r="CR120" s="575"/>
      <c r="CS120" s="401"/>
      <c r="CT120" s="88">
        <f t="shared" si="168"/>
        <v>0</v>
      </c>
      <c r="CU120" s="605">
        <v>50</v>
      </c>
      <c r="CV120" s="575"/>
      <c r="CW120" s="401"/>
      <c r="CX120" s="401"/>
      <c r="CY120" s="401"/>
      <c r="CZ120" s="401"/>
      <c r="DA120" s="401"/>
      <c r="DB120" s="401"/>
      <c r="DC120" s="401"/>
      <c r="DD120" s="598">
        <f t="shared" si="169"/>
        <v>0</v>
      </c>
      <c r="DE120" s="1279">
        <v>50</v>
      </c>
      <c r="DF120" s="2131"/>
      <c r="DG120" s="92"/>
      <c r="DH120" s="92"/>
      <c r="DI120" s="92"/>
      <c r="DJ120" s="92"/>
      <c r="DK120" s="92"/>
      <c r="DL120" s="92"/>
      <c r="DM120" s="92"/>
      <c r="DN120" s="1719"/>
      <c r="DO120" s="598"/>
      <c r="DX120" s="575">
        <v>50</v>
      </c>
      <c r="DY120" s="401"/>
      <c r="DZ120" s="848"/>
      <c r="EA120" s="401"/>
      <c r="EB120" s="401"/>
      <c r="EC120" s="401"/>
      <c r="ED120" s="848"/>
      <c r="EE120" s="401"/>
      <c r="EF120" s="401"/>
      <c r="EG120" s="88">
        <f t="shared" si="170"/>
        <v>0</v>
      </c>
      <c r="EH120" s="575">
        <v>50</v>
      </c>
      <c r="EI120" s="401"/>
      <c r="EJ120" s="848"/>
      <c r="EK120" s="401"/>
      <c r="EL120" s="401"/>
      <c r="EM120" s="401"/>
      <c r="EN120" s="848"/>
      <c r="EO120" s="401"/>
      <c r="EP120" s="401"/>
      <c r="EQ120" s="88">
        <f t="shared" si="171"/>
        <v>0</v>
      </c>
    </row>
    <row r="121" spans="1:147" outlineLevel="1" x14ac:dyDescent="0.2">
      <c r="A121" s="6" t="s">
        <v>70</v>
      </c>
      <c r="B121" s="206"/>
      <c r="C121" s="206"/>
      <c r="D121" s="206"/>
      <c r="E121" s="1197"/>
      <c r="F121" s="1197"/>
      <c r="G121" s="1197"/>
      <c r="H121" s="206"/>
      <c r="I121" s="206"/>
      <c r="J121" s="206"/>
      <c r="K121" s="206"/>
      <c r="L121" s="1197"/>
      <c r="M121" s="19">
        <f t="shared" si="172"/>
        <v>991200</v>
      </c>
      <c r="N121" s="19">
        <f t="shared" si="173"/>
        <v>991250</v>
      </c>
      <c r="O121" s="236">
        <f t="shared" si="153"/>
        <v>50</v>
      </c>
      <c r="P121" s="589">
        <f t="shared" si="154"/>
        <v>50</v>
      </c>
      <c r="Q121" s="397"/>
      <c r="R121" s="397"/>
      <c r="S121" s="397"/>
      <c r="T121" s="397"/>
      <c r="U121" s="590">
        <f t="shared" si="155"/>
        <v>0</v>
      </c>
      <c r="V121" s="589">
        <v>50</v>
      </c>
      <c r="W121" s="575"/>
      <c r="X121" s="401"/>
      <c r="Y121" s="401"/>
      <c r="Z121" s="401"/>
      <c r="AA121" s="598">
        <f t="shared" si="156"/>
        <v>0</v>
      </c>
      <c r="AB121" s="589">
        <v>50</v>
      </c>
      <c r="AC121" s="401"/>
      <c r="AD121" s="401"/>
      <c r="AE121" s="401"/>
      <c r="AF121" s="401"/>
      <c r="AG121" s="598">
        <f t="shared" si="157"/>
        <v>0</v>
      </c>
      <c r="AH121" s="575">
        <v>50</v>
      </c>
      <c r="AI121" s="401"/>
      <c r="AJ121" s="848"/>
      <c r="AK121" s="401"/>
      <c r="AL121" s="401"/>
      <c r="AM121" s="401"/>
      <c r="AN121" s="848"/>
      <c r="AO121" s="401"/>
      <c r="AP121" s="401"/>
      <c r="AQ121" s="88">
        <f t="shared" si="158"/>
        <v>0</v>
      </c>
      <c r="AR121" s="589">
        <v>50</v>
      </c>
      <c r="AS121" s="1022"/>
      <c r="AT121" s="1022"/>
      <c r="AU121" s="1022"/>
      <c r="AV121" s="1022"/>
      <c r="AW121" s="1022"/>
      <c r="AX121" s="1022"/>
      <c r="AY121" s="1022"/>
      <c r="AZ121" s="1022"/>
      <c r="BA121" s="598">
        <f t="shared" si="159"/>
        <v>0</v>
      </c>
      <c r="BB121" s="575">
        <v>50</v>
      </c>
      <c r="BC121" s="401"/>
      <c r="BD121" s="401"/>
      <c r="BE121" s="401"/>
      <c r="BF121" s="401"/>
      <c r="BG121" s="88">
        <f t="shared" si="160"/>
        <v>0</v>
      </c>
      <c r="BH121" s="589">
        <v>50</v>
      </c>
      <c r="BI121" s="401"/>
      <c r="BJ121" s="401"/>
      <c r="BK121" s="945"/>
      <c r="BL121" s="598">
        <f t="shared" si="161"/>
        <v>0</v>
      </c>
      <c r="BM121" s="575">
        <v>50</v>
      </c>
      <c r="BN121" s="401"/>
      <c r="BO121" s="401"/>
      <c r="BP121" s="88">
        <f t="shared" si="162"/>
        <v>0</v>
      </c>
      <c r="BQ121" s="589">
        <v>50</v>
      </c>
      <c r="BR121" s="401"/>
      <c r="BS121" s="401"/>
      <c r="BT121" s="401"/>
      <c r="BU121" s="401"/>
      <c r="BV121" s="88">
        <f t="shared" si="163"/>
        <v>0</v>
      </c>
      <c r="BW121" s="589">
        <v>50</v>
      </c>
      <c r="BX121" s="401"/>
      <c r="BY121" s="401"/>
      <c r="BZ121" s="598">
        <f t="shared" si="164"/>
        <v>0</v>
      </c>
      <c r="CA121" s="602">
        <v>50</v>
      </c>
      <c r="CB121" s="575"/>
      <c r="CC121" s="848"/>
      <c r="CD121" s="401"/>
      <c r="CE121" s="401"/>
      <c r="CF121" s="401"/>
      <c r="CG121" s="401"/>
      <c r="CH121" s="88">
        <f t="shared" si="165"/>
        <v>0</v>
      </c>
      <c r="CI121" s="589">
        <v>50</v>
      </c>
      <c r="CJ121" s="401"/>
      <c r="CK121" s="401"/>
      <c r="CL121" s="88">
        <f t="shared" si="166"/>
        <v>0</v>
      </c>
      <c r="CM121" s="589">
        <v>50</v>
      </c>
      <c r="CN121" s="575"/>
      <c r="CO121" s="401"/>
      <c r="CP121" s="598">
        <f t="shared" si="167"/>
        <v>0</v>
      </c>
      <c r="CQ121" s="575">
        <v>50</v>
      </c>
      <c r="CR121" s="575"/>
      <c r="CS121" s="401"/>
      <c r="CT121" s="88">
        <f t="shared" si="168"/>
        <v>0</v>
      </c>
      <c r="CU121" s="605">
        <v>50</v>
      </c>
      <c r="CV121" s="575"/>
      <c r="CW121" s="401"/>
      <c r="CX121" s="401"/>
      <c r="CY121" s="401"/>
      <c r="CZ121" s="401"/>
      <c r="DA121" s="401"/>
      <c r="DB121" s="401"/>
      <c r="DC121" s="401"/>
      <c r="DD121" s="598">
        <f t="shared" si="169"/>
        <v>0</v>
      </c>
      <c r="DE121" s="1279">
        <v>50</v>
      </c>
      <c r="DF121" s="2131"/>
      <c r="DG121" s="92"/>
      <c r="DH121" s="92"/>
      <c r="DI121" s="92"/>
      <c r="DJ121" s="92"/>
      <c r="DK121" s="92"/>
      <c r="DL121" s="92"/>
      <c r="DM121" s="92"/>
      <c r="DN121" s="1719"/>
      <c r="DO121" s="598"/>
      <c r="DX121" s="575">
        <v>50</v>
      </c>
      <c r="DY121" s="401"/>
      <c r="DZ121" s="848"/>
      <c r="EA121" s="401"/>
      <c r="EB121" s="401"/>
      <c r="EC121" s="401"/>
      <c r="ED121" s="848"/>
      <c r="EE121" s="401"/>
      <c r="EF121" s="401"/>
      <c r="EG121" s="88">
        <f t="shared" si="170"/>
        <v>0</v>
      </c>
      <c r="EH121" s="575">
        <v>50</v>
      </c>
      <c r="EI121" s="401"/>
      <c r="EJ121" s="848"/>
      <c r="EK121" s="401"/>
      <c r="EL121" s="401"/>
      <c r="EM121" s="401"/>
      <c r="EN121" s="848"/>
      <c r="EO121" s="401"/>
      <c r="EP121" s="401"/>
      <c r="EQ121" s="88">
        <f t="shared" si="171"/>
        <v>0</v>
      </c>
    </row>
    <row r="122" spans="1:147" outlineLevel="1" x14ac:dyDescent="0.2">
      <c r="A122" s="6" t="s">
        <v>70</v>
      </c>
      <c r="B122" s="206"/>
      <c r="C122" s="206"/>
      <c r="D122" s="206"/>
      <c r="E122" s="1197"/>
      <c r="F122" s="1197"/>
      <c r="G122" s="1197"/>
      <c r="H122" s="206"/>
      <c r="I122" s="206"/>
      <c r="J122" s="206"/>
      <c r="K122" s="206"/>
      <c r="L122" s="1197"/>
      <c r="M122" s="19">
        <f t="shared" si="172"/>
        <v>991250</v>
      </c>
      <c r="N122" s="19">
        <f t="shared" si="173"/>
        <v>991300</v>
      </c>
      <c r="O122" s="236">
        <f t="shared" si="153"/>
        <v>50</v>
      </c>
      <c r="P122" s="589">
        <f t="shared" si="154"/>
        <v>50</v>
      </c>
      <c r="Q122" s="397"/>
      <c r="R122" s="397"/>
      <c r="S122" s="397"/>
      <c r="T122" s="397"/>
      <c r="U122" s="590">
        <f t="shared" si="155"/>
        <v>0</v>
      </c>
      <c r="V122" s="589">
        <v>50</v>
      </c>
      <c r="W122" s="575"/>
      <c r="X122" s="401"/>
      <c r="Y122" s="401"/>
      <c r="Z122" s="401"/>
      <c r="AA122" s="598">
        <f t="shared" si="156"/>
        <v>0</v>
      </c>
      <c r="AB122" s="589">
        <v>50</v>
      </c>
      <c r="AC122" s="401"/>
      <c r="AD122" s="401"/>
      <c r="AE122" s="401"/>
      <c r="AF122" s="401"/>
      <c r="AG122" s="598">
        <f t="shared" si="157"/>
        <v>0</v>
      </c>
      <c r="AH122" s="575">
        <v>50</v>
      </c>
      <c r="AI122" s="401"/>
      <c r="AJ122" s="848"/>
      <c r="AK122" s="401"/>
      <c r="AL122" s="401"/>
      <c r="AM122" s="401"/>
      <c r="AN122" s="848"/>
      <c r="AO122" s="401"/>
      <c r="AP122" s="401"/>
      <c r="AQ122" s="88">
        <f t="shared" si="158"/>
        <v>0</v>
      </c>
      <c r="AR122" s="589">
        <v>50</v>
      </c>
      <c r="AS122" s="1022"/>
      <c r="AT122" s="1022"/>
      <c r="AU122" s="1022"/>
      <c r="AV122" s="1022"/>
      <c r="AW122" s="1022"/>
      <c r="AX122" s="1022"/>
      <c r="AY122" s="1022"/>
      <c r="AZ122" s="1022"/>
      <c r="BA122" s="598">
        <f t="shared" si="159"/>
        <v>0</v>
      </c>
      <c r="BB122" s="575">
        <v>50</v>
      </c>
      <c r="BC122" s="401"/>
      <c r="BD122" s="401"/>
      <c r="BE122" s="401"/>
      <c r="BF122" s="401"/>
      <c r="BG122" s="88">
        <f t="shared" si="160"/>
        <v>0</v>
      </c>
      <c r="BH122" s="589">
        <v>50</v>
      </c>
      <c r="BI122" s="401"/>
      <c r="BJ122" s="401"/>
      <c r="BK122" s="945"/>
      <c r="BL122" s="598">
        <f t="shared" si="161"/>
        <v>0</v>
      </c>
      <c r="BM122" s="575">
        <v>50</v>
      </c>
      <c r="BN122" s="401"/>
      <c r="BO122" s="401"/>
      <c r="BP122" s="88">
        <f t="shared" si="162"/>
        <v>0</v>
      </c>
      <c r="BQ122" s="589">
        <v>50</v>
      </c>
      <c r="BR122" s="401"/>
      <c r="BS122" s="401"/>
      <c r="BT122" s="401"/>
      <c r="BU122" s="401"/>
      <c r="BV122" s="88">
        <f t="shared" si="163"/>
        <v>0</v>
      </c>
      <c r="BW122" s="589">
        <v>50</v>
      </c>
      <c r="BX122" s="401"/>
      <c r="BY122" s="401"/>
      <c r="BZ122" s="598">
        <f t="shared" si="164"/>
        <v>0</v>
      </c>
      <c r="CA122" s="602">
        <v>50</v>
      </c>
      <c r="CB122" s="575"/>
      <c r="CC122" s="848"/>
      <c r="CD122" s="401"/>
      <c r="CE122" s="401"/>
      <c r="CF122" s="401"/>
      <c r="CG122" s="401"/>
      <c r="CH122" s="88">
        <f t="shared" si="165"/>
        <v>0</v>
      </c>
      <c r="CI122" s="589">
        <v>50</v>
      </c>
      <c r="CJ122" s="401"/>
      <c r="CK122" s="401"/>
      <c r="CL122" s="88">
        <f t="shared" si="166"/>
        <v>0</v>
      </c>
      <c r="CM122" s="589">
        <v>50</v>
      </c>
      <c r="CN122" s="575"/>
      <c r="CO122" s="401"/>
      <c r="CP122" s="598">
        <f t="shared" si="167"/>
        <v>0</v>
      </c>
      <c r="CQ122" s="575">
        <v>50</v>
      </c>
      <c r="CR122" s="575"/>
      <c r="CS122" s="401"/>
      <c r="CT122" s="88">
        <f t="shared" si="168"/>
        <v>0</v>
      </c>
      <c r="CU122" s="605">
        <v>50</v>
      </c>
      <c r="CV122" s="575"/>
      <c r="CW122" s="401"/>
      <c r="CX122" s="401"/>
      <c r="CY122" s="401"/>
      <c r="CZ122" s="401"/>
      <c r="DA122" s="401"/>
      <c r="DB122" s="401"/>
      <c r="DC122" s="401"/>
      <c r="DD122" s="598">
        <f t="shared" si="169"/>
        <v>0</v>
      </c>
      <c r="DE122" s="1279">
        <v>50</v>
      </c>
      <c r="DF122" s="2131"/>
      <c r="DG122" s="92"/>
      <c r="DH122" s="92"/>
      <c r="DI122" s="92"/>
      <c r="DJ122" s="92"/>
      <c r="DK122" s="92"/>
      <c r="DL122" s="92"/>
      <c r="DM122" s="92"/>
      <c r="DN122" s="1719"/>
      <c r="DO122" s="598"/>
      <c r="DX122" s="575">
        <v>50</v>
      </c>
      <c r="DY122" s="401"/>
      <c r="DZ122" s="848"/>
      <c r="EA122" s="401"/>
      <c r="EB122" s="401"/>
      <c r="EC122" s="401"/>
      <c r="ED122" s="848"/>
      <c r="EE122" s="401"/>
      <c r="EF122" s="401"/>
      <c r="EG122" s="88">
        <f t="shared" si="170"/>
        <v>0</v>
      </c>
      <c r="EH122" s="575">
        <v>50</v>
      </c>
      <c r="EI122" s="401"/>
      <c r="EJ122" s="848"/>
      <c r="EK122" s="401"/>
      <c r="EL122" s="401"/>
      <c r="EM122" s="401"/>
      <c r="EN122" s="848"/>
      <c r="EO122" s="401"/>
      <c r="EP122" s="401"/>
      <c r="EQ122" s="88">
        <f t="shared" si="171"/>
        <v>0</v>
      </c>
    </row>
    <row r="123" spans="1:147" outlineLevel="1" x14ac:dyDescent="0.2">
      <c r="A123" s="6" t="s">
        <v>70</v>
      </c>
      <c r="B123" s="206"/>
      <c r="C123" s="206"/>
      <c r="D123" s="206"/>
      <c r="E123" s="1197"/>
      <c r="F123" s="1197"/>
      <c r="G123" s="1197"/>
      <c r="H123" s="206"/>
      <c r="I123" s="206"/>
      <c r="J123" s="206"/>
      <c r="K123" s="206"/>
      <c r="L123" s="1197"/>
      <c r="M123" s="19">
        <f t="shared" si="172"/>
        <v>991300</v>
      </c>
      <c r="N123" s="19">
        <f t="shared" si="173"/>
        <v>991350</v>
      </c>
      <c r="O123" s="236">
        <f t="shared" si="153"/>
        <v>50</v>
      </c>
      <c r="P123" s="589">
        <f t="shared" si="154"/>
        <v>50</v>
      </c>
      <c r="Q123" s="401"/>
      <c r="R123" s="401"/>
      <c r="S123" s="401"/>
      <c r="T123" s="401"/>
      <c r="U123" s="590">
        <f t="shared" si="155"/>
        <v>0</v>
      </c>
      <c r="V123" s="589">
        <v>50</v>
      </c>
      <c r="W123" s="575"/>
      <c r="X123" s="401"/>
      <c r="Y123" s="401"/>
      <c r="Z123" s="401"/>
      <c r="AA123" s="598">
        <f t="shared" si="156"/>
        <v>0</v>
      </c>
      <c r="AB123" s="589">
        <v>50</v>
      </c>
      <c r="AC123" s="401"/>
      <c r="AD123" s="401"/>
      <c r="AE123" s="401"/>
      <c r="AF123" s="401"/>
      <c r="AG123" s="598">
        <f t="shared" si="157"/>
        <v>0</v>
      </c>
      <c r="AH123" s="575">
        <v>50</v>
      </c>
      <c r="AI123" s="401"/>
      <c r="AJ123" s="848"/>
      <c r="AK123" s="401"/>
      <c r="AL123" s="401"/>
      <c r="AM123" s="401"/>
      <c r="AN123" s="848"/>
      <c r="AO123" s="401"/>
      <c r="AP123" s="401"/>
      <c r="AQ123" s="88">
        <f t="shared" si="158"/>
        <v>0</v>
      </c>
      <c r="AR123" s="589">
        <v>50</v>
      </c>
      <c r="AS123" s="1022"/>
      <c r="AT123" s="1022"/>
      <c r="AU123" s="1022"/>
      <c r="AV123" s="1022"/>
      <c r="AW123" s="1022"/>
      <c r="AX123" s="1022"/>
      <c r="AY123" s="1022"/>
      <c r="AZ123" s="1022"/>
      <c r="BA123" s="598">
        <f t="shared" si="159"/>
        <v>0</v>
      </c>
      <c r="BB123" s="575">
        <v>50</v>
      </c>
      <c r="BC123" s="401"/>
      <c r="BD123" s="401"/>
      <c r="BE123" s="401"/>
      <c r="BF123" s="401"/>
      <c r="BG123" s="88">
        <f t="shared" si="160"/>
        <v>0</v>
      </c>
      <c r="BH123" s="589">
        <v>50</v>
      </c>
      <c r="BI123" s="401"/>
      <c r="BJ123" s="401"/>
      <c r="BK123" s="945"/>
      <c r="BL123" s="598">
        <f t="shared" si="161"/>
        <v>0</v>
      </c>
      <c r="BM123" s="575">
        <v>50</v>
      </c>
      <c r="BN123" s="401"/>
      <c r="BO123" s="401"/>
      <c r="BP123" s="88">
        <f t="shared" si="162"/>
        <v>0</v>
      </c>
      <c r="BQ123" s="589">
        <v>50</v>
      </c>
      <c r="BR123" s="401"/>
      <c r="BS123" s="401"/>
      <c r="BT123" s="401"/>
      <c r="BU123" s="401"/>
      <c r="BV123" s="88">
        <f t="shared" si="163"/>
        <v>0</v>
      </c>
      <c r="BW123" s="589">
        <v>50</v>
      </c>
      <c r="BX123" s="401"/>
      <c r="BY123" s="401"/>
      <c r="BZ123" s="598">
        <f t="shared" si="164"/>
        <v>0</v>
      </c>
      <c r="CA123" s="602">
        <v>50</v>
      </c>
      <c r="CB123" s="575"/>
      <c r="CC123" s="848"/>
      <c r="CD123" s="401"/>
      <c r="CE123" s="401"/>
      <c r="CF123" s="401"/>
      <c r="CG123" s="401"/>
      <c r="CH123" s="88">
        <f t="shared" si="165"/>
        <v>0</v>
      </c>
      <c r="CI123" s="589">
        <v>50</v>
      </c>
      <c r="CJ123" s="401"/>
      <c r="CK123" s="401"/>
      <c r="CL123" s="88">
        <f t="shared" si="166"/>
        <v>0</v>
      </c>
      <c r="CM123" s="589">
        <v>50</v>
      </c>
      <c r="CN123" s="575"/>
      <c r="CO123" s="401"/>
      <c r="CP123" s="598">
        <f t="shared" si="167"/>
        <v>0</v>
      </c>
      <c r="CQ123" s="575">
        <v>50</v>
      </c>
      <c r="CR123" s="575"/>
      <c r="CS123" s="401"/>
      <c r="CT123" s="88">
        <f t="shared" si="168"/>
        <v>0</v>
      </c>
      <c r="CU123" s="605">
        <v>50</v>
      </c>
      <c r="CV123" s="575"/>
      <c r="CW123" s="401"/>
      <c r="CX123" s="401"/>
      <c r="CY123" s="401"/>
      <c r="CZ123" s="401"/>
      <c r="DA123" s="401"/>
      <c r="DB123" s="401"/>
      <c r="DC123" s="401"/>
      <c r="DD123" s="598">
        <f t="shared" si="169"/>
        <v>0</v>
      </c>
      <c r="DE123" s="1279">
        <v>50</v>
      </c>
      <c r="DF123" s="2131"/>
      <c r="DG123" s="92"/>
      <c r="DH123" s="92"/>
      <c r="DI123" s="92"/>
      <c r="DJ123" s="92"/>
      <c r="DK123" s="92"/>
      <c r="DL123" s="92"/>
      <c r="DM123" s="92"/>
      <c r="DN123" s="1719"/>
      <c r="DO123" s="598"/>
      <c r="DX123" s="575">
        <v>50</v>
      </c>
      <c r="DY123" s="401"/>
      <c r="DZ123" s="848"/>
      <c r="EA123" s="401"/>
      <c r="EB123" s="401"/>
      <c r="EC123" s="401"/>
      <c r="ED123" s="848"/>
      <c r="EE123" s="401"/>
      <c r="EF123" s="401"/>
      <c r="EG123" s="88">
        <f t="shared" si="170"/>
        <v>0</v>
      </c>
      <c r="EH123" s="575">
        <v>50</v>
      </c>
      <c r="EI123" s="401"/>
      <c r="EJ123" s="848"/>
      <c r="EK123" s="401"/>
      <c r="EL123" s="401"/>
      <c r="EM123" s="401"/>
      <c r="EN123" s="848"/>
      <c r="EO123" s="401"/>
      <c r="EP123" s="401"/>
      <c r="EQ123" s="88">
        <f t="shared" si="171"/>
        <v>0</v>
      </c>
    </row>
    <row r="124" spans="1:147" outlineLevel="1" x14ac:dyDescent="0.2">
      <c r="A124" s="6" t="s">
        <v>70</v>
      </c>
      <c r="B124" s="206"/>
      <c r="C124" s="206"/>
      <c r="D124" s="206"/>
      <c r="E124" s="1197"/>
      <c r="F124" s="1197"/>
      <c r="G124" s="1197"/>
      <c r="H124" s="206"/>
      <c r="I124" s="206"/>
      <c r="J124" s="206"/>
      <c r="K124" s="206"/>
      <c r="L124" s="1197"/>
      <c r="M124" s="19">
        <f t="shared" si="172"/>
        <v>991350</v>
      </c>
      <c r="N124" s="19">
        <f t="shared" si="173"/>
        <v>991400</v>
      </c>
      <c r="O124" s="236">
        <f t="shared" si="153"/>
        <v>50</v>
      </c>
      <c r="P124" s="589">
        <f t="shared" si="154"/>
        <v>50</v>
      </c>
      <c r="Q124" s="401"/>
      <c r="R124" s="401"/>
      <c r="S124" s="401"/>
      <c r="T124" s="401"/>
      <c r="U124" s="590">
        <f t="shared" si="155"/>
        <v>0</v>
      </c>
      <c r="V124" s="589">
        <v>50</v>
      </c>
      <c r="W124" s="575"/>
      <c r="X124" s="401"/>
      <c r="Y124" s="401"/>
      <c r="Z124" s="401"/>
      <c r="AA124" s="598">
        <f t="shared" si="156"/>
        <v>0</v>
      </c>
      <c r="AB124" s="589">
        <v>50</v>
      </c>
      <c r="AC124" s="401"/>
      <c r="AD124" s="401"/>
      <c r="AE124" s="401"/>
      <c r="AF124" s="401"/>
      <c r="AG124" s="598">
        <f t="shared" si="157"/>
        <v>0</v>
      </c>
      <c r="AH124" s="575">
        <v>50</v>
      </c>
      <c r="AI124" s="401"/>
      <c r="AJ124" s="848"/>
      <c r="AK124" s="401"/>
      <c r="AL124" s="401"/>
      <c r="AM124" s="401"/>
      <c r="AN124" s="848"/>
      <c r="AO124" s="401"/>
      <c r="AP124" s="401"/>
      <c r="AQ124" s="88">
        <f t="shared" si="158"/>
        <v>0</v>
      </c>
      <c r="AR124" s="589">
        <v>50</v>
      </c>
      <c r="AS124" s="1022"/>
      <c r="AT124" s="1022"/>
      <c r="AU124" s="1022"/>
      <c r="AV124" s="1022"/>
      <c r="AW124" s="1022"/>
      <c r="AX124" s="1022"/>
      <c r="AY124" s="1022"/>
      <c r="AZ124" s="1022"/>
      <c r="BA124" s="598">
        <f t="shared" si="159"/>
        <v>0</v>
      </c>
      <c r="BB124" s="575">
        <v>50</v>
      </c>
      <c r="BC124" s="401"/>
      <c r="BD124" s="401"/>
      <c r="BE124" s="401"/>
      <c r="BF124" s="401"/>
      <c r="BG124" s="88">
        <f t="shared" si="160"/>
        <v>0</v>
      </c>
      <c r="BH124" s="589">
        <v>50</v>
      </c>
      <c r="BI124" s="401"/>
      <c r="BJ124" s="401"/>
      <c r="BK124" s="945"/>
      <c r="BL124" s="598">
        <f t="shared" si="161"/>
        <v>0</v>
      </c>
      <c r="BM124" s="575">
        <v>50</v>
      </c>
      <c r="BN124" s="401"/>
      <c r="BO124" s="401"/>
      <c r="BP124" s="88">
        <f t="shared" si="162"/>
        <v>0</v>
      </c>
      <c r="BQ124" s="589">
        <v>50</v>
      </c>
      <c r="BR124" s="401"/>
      <c r="BS124" s="401"/>
      <c r="BT124" s="401"/>
      <c r="BU124" s="401"/>
      <c r="BV124" s="88">
        <f t="shared" si="163"/>
        <v>0</v>
      </c>
      <c r="BW124" s="589">
        <v>50</v>
      </c>
      <c r="BX124" s="401"/>
      <c r="BY124" s="401"/>
      <c r="BZ124" s="598">
        <f t="shared" si="164"/>
        <v>0</v>
      </c>
      <c r="CA124" s="602">
        <v>50</v>
      </c>
      <c r="CB124" s="575"/>
      <c r="CC124" s="848"/>
      <c r="CD124" s="401"/>
      <c r="CE124" s="401"/>
      <c r="CF124" s="401"/>
      <c r="CG124" s="401"/>
      <c r="CH124" s="88">
        <f t="shared" si="165"/>
        <v>0</v>
      </c>
      <c r="CI124" s="589">
        <v>50</v>
      </c>
      <c r="CJ124" s="401"/>
      <c r="CK124" s="401"/>
      <c r="CL124" s="88">
        <f t="shared" si="166"/>
        <v>0</v>
      </c>
      <c r="CM124" s="589">
        <v>50</v>
      </c>
      <c r="CN124" s="575"/>
      <c r="CO124" s="401"/>
      <c r="CP124" s="598">
        <f t="shared" si="167"/>
        <v>0</v>
      </c>
      <c r="CQ124" s="575">
        <v>50</v>
      </c>
      <c r="CR124" s="575"/>
      <c r="CS124" s="401"/>
      <c r="CT124" s="88">
        <f t="shared" si="168"/>
        <v>0</v>
      </c>
      <c r="CU124" s="605">
        <v>50</v>
      </c>
      <c r="CV124" s="575"/>
      <c r="CW124" s="401"/>
      <c r="CX124" s="401"/>
      <c r="CY124" s="401"/>
      <c r="CZ124" s="401"/>
      <c r="DA124" s="401"/>
      <c r="DB124" s="401"/>
      <c r="DC124" s="401"/>
      <c r="DD124" s="598">
        <f t="shared" si="169"/>
        <v>0</v>
      </c>
      <c r="DE124" s="1279">
        <v>50</v>
      </c>
      <c r="DF124" s="2131"/>
      <c r="DG124" s="92"/>
      <c r="DH124" s="92"/>
      <c r="DI124" s="92"/>
      <c r="DJ124" s="92"/>
      <c r="DK124" s="92"/>
      <c r="DL124" s="92"/>
      <c r="DM124" s="92"/>
      <c r="DN124" s="1719"/>
      <c r="DO124" s="598"/>
      <c r="DX124" s="575">
        <v>50</v>
      </c>
      <c r="DY124" s="401"/>
      <c r="DZ124" s="848"/>
      <c r="EA124" s="401"/>
      <c r="EB124" s="401"/>
      <c r="EC124" s="401"/>
      <c r="ED124" s="848"/>
      <c r="EE124" s="401"/>
      <c r="EF124" s="401"/>
      <c r="EG124" s="88">
        <f t="shared" si="170"/>
        <v>0</v>
      </c>
      <c r="EH124" s="575">
        <v>50</v>
      </c>
      <c r="EI124" s="401"/>
      <c r="EJ124" s="848"/>
      <c r="EK124" s="401"/>
      <c r="EL124" s="401"/>
      <c r="EM124" s="401"/>
      <c r="EN124" s="848"/>
      <c r="EO124" s="401"/>
      <c r="EP124" s="401"/>
      <c r="EQ124" s="88">
        <f t="shared" si="171"/>
        <v>0</v>
      </c>
    </row>
    <row r="125" spans="1:147" outlineLevel="1" x14ac:dyDescent="0.2">
      <c r="A125" s="6" t="s">
        <v>70</v>
      </c>
      <c r="B125" s="206"/>
      <c r="C125" s="206"/>
      <c r="D125" s="206"/>
      <c r="E125" s="1197"/>
      <c r="F125" s="1197"/>
      <c r="G125" s="1197"/>
      <c r="H125" s="206"/>
      <c r="I125" s="206"/>
      <c r="J125" s="206"/>
      <c r="K125" s="206"/>
      <c r="L125" s="1197"/>
      <c r="M125" s="19">
        <f t="shared" si="172"/>
        <v>991400</v>
      </c>
      <c r="N125" s="19">
        <f t="shared" si="173"/>
        <v>991450</v>
      </c>
      <c r="O125" s="236">
        <f t="shared" si="153"/>
        <v>50</v>
      </c>
      <c r="P125" s="589">
        <f t="shared" si="154"/>
        <v>50</v>
      </c>
      <c r="Q125" s="401"/>
      <c r="R125" s="401"/>
      <c r="S125" s="401"/>
      <c r="T125" s="401"/>
      <c r="U125" s="590">
        <f t="shared" si="155"/>
        <v>0</v>
      </c>
      <c r="V125" s="589">
        <v>50</v>
      </c>
      <c r="W125" s="575"/>
      <c r="X125" s="401"/>
      <c r="Y125" s="401"/>
      <c r="Z125" s="401"/>
      <c r="AA125" s="598">
        <f t="shared" si="156"/>
        <v>0</v>
      </c>
      <c r="AB125" s="589">
        <v>50</v>
      </c>
      <c r="AC125" s="401"/>
      <c r="AD125" s="401"/>
      <c r="AE125" s="401"/>
      <c r="AF125" s="401"/>
      <c r="AG125" s="598">
        <f t="shared" si="157"/>
        <v>0</v>
      </c>
      <c r="AH125" s="575">
        <v>50</v>
      </c>
      <c r="AI125" s="401"/>
      <c r="AJ125" s="848"/>
      <c r="AK125" s="401"/>
      <c r="AL125" s="401"/>
      <c r="AM125" s="401"/>
      <c r="AN125" s="848"/>
      <c r="AO125" s="401"/>
      <c r="AP125" s="401"/>
      <c r="AQ125" s="88">
        <f t="shared" si="158"/>
        <v>0</v>
      </c>
      <c r="AR125" s="589">
        <v>50</v>
      </c>
      <c r="AS125" s="1022"/>
      <c r="AT125" s="1022"/>
      <c r="AU125" s="1022"/>
      <c r="AV125" s="1022"/>
      <c r="AW125" s="1022"/>
      <c r="AX125" s="1022"/>
      <c r="AY125" s="1022"/>
      <c r="AZ125" s="1022"/>
      <c r="BA125" s="598">
        <f t="shared" si="159"/>
        <v>0</v>
      </c>
      <c r="BB125" s="575">
        <v>50</v>
      </c>
      <c r="BC125" s="401"/>
      <c r="BD125" s="401"/>
      <c r="BE125" s="401"/>
      <c r="BF125" s="401"/>
      <c r="BG125" s="88">
        <f t="shared" si="160"/>
        <v>0</v>
      </c>
      <c r="BH125" s="589">
        <v>50</v>
      </c>
      <c r="BI125" s="401"/>
      <c r="BJ125" s="401"/>
      <c r="BK125" s="945"/>
      <c r="BL125" s="598">
        <f t="shared" si="161"/>
        <v>0</v>
      </c>
      <c r="BM125" s="575">
        <v>50</v>
      </c>
      <c r="BN125" s="401"/>
      <c r="BO125" s="401"/>
      <c r="BP125" s="88">
        <f t="shared" si="162"/>
        <v>0</v>
      </c>
      <c r="BQ125" s="589">
        <v>50</v>
      </c>
      <c r="BR125" s="401"/>
      <c r="BS125" s="401"/>
      <c r="BT125" s="401"/>
      <c r="BU125" s="401"/>
      <c r="BV125" s="88">
        <f t="shared" si="163"/>
        <v>0</v>
      </c>
      <c r="BW125" s="589">
        <v>50</v>
      </c>
      <c r="BX125" s="401"/>
      <c r="BY125" s="401"/>
      <c r="BZ125" s="598">
        <f t="shared" si="164"/>
        <v>0</v>
      </c>
      <c r="CA125" s="602">
        <v>50</v>
      </c>
      <c r="CB125" s="575"/>
      <c r="CC125" s="848"/>
      <c r="CD125" s="401"/>
      <c r="CE125" s="401"/>
      <c r="CF125" s="401"/>
      <c r="CG125" s="401"/>
      <c r="CH125" s="88">
        <f t="shared" si="165"/>
        <v>0</v>
      </c>
      <c r="CI125" s="589">
        <v>50</v>
      </c>
      <c r="CJ125" s="401"/>
      <c r="CK125" s="401"/>
      <c r="CL125" s="88">
        <f t="shared" si="166"/>
        <v>0</v>
      </c>
      <c r="CM125" s="589">
        <v>50</v>
      </c>
      <c r="CN125" s="575"/>
      <c r="CO125" s="401"/>
      <c r="CP125" s="598">
        <f t="shared" si="167"/>
        <v>0</v>
      </c>
      <c r="CQ125" s="575">
        <v>50</v>
      </c>
      <c r="CR125" s="575"/>
      <c r="CS125" s="401"/>
      <c r="CT125" s="88">
        <f t="shared" si="168"/>
        <v>0</v>
      </c>
      <c r="CU125" s="605">
        <v>50</v>
      </c>
      <c r="CV125" s="575"/>
      <c r="CW125" s="401"/>
      <c r="CX125" s="401"/>
      <c r="CY125" s="401"/>
      <c r="CZ125" s="401"/>
      <c r="DA125" s="401"/>
      <c r="DB125" s="401"/>
      <c r="DC125" s="401"/>
      <c r="DD125" s="598">
        <f t="shared" si="169"/>
        <v>0</v>
      </c>
      <c r="DE125" s="1279">
        <v>50</v>
      </c>
      <c r="DF125" s="2131"/>
      <c r="DG125" s="92"/>
      <c r="DH125" s="92"/>
      <c r="DI125" s="92"/>
      <c r="DJ125" s="92"/>
      <c r="DK125" s="92"/>
      <c r="DL125" s="92"/>
      <c r="DM125" s="92"/>
      <c r="DN125" s="1719"/>
      <c r="DO125" s="598"/>
      <c r="DX125" s="575">
        <v>50</v>
      </c>
      <c r="DY125" s="401"/>
      <c r="DZ125" s="848"/>
      <c r="EA125" s="401"/>
      <c r="EB125" s="401"/>
      <c r="EC125" s="401"/>
      <c r="ED125" s="848"/>
      <c r="EE125" s="401"/>
      <c r="EF125" s="401"/>
      <c r="EG125" s="88">
        <f t="shared" si="170"/>
        <v>0</v>
      </c>
      <c r="EH125" s="575">
        <v>50</v>
      </c>
      <c r="EI125" s="401"/>
      <c r="EJ125" s="848"/>
      <c r="EK125" s="401"/>
      <c r="EL125" s="401"/>
      <c r="EM125" s="401"/>
      <c r="EN125" s="848"/>
      <c r="EO125" s="401"/>
      <c r="EP125" s="401"/>
      <c r="EQ125" s="88">
        <f t="shared" si="171"/>
        <v>0</v>
      </c>
    </row>
    <row r="126" spans="1:147" outlineLevel="1" x14ac:dyDescent="0.2">
      <c r="A126" s="6" t="s">
        <v>70</v>
      </c>
      <c r="B126" s="206"/>
      <c r="C126" s="206"/>
      <c r="D126" s="206"/>
      <c r="E126" s="1197"/>
      <c r="F126" s="1197"/>
      <c r="G126" s="1197"/>
      <c r="H126" s="206"/>
      <c r="I126" s="206"/>
      <c r="J126" s="206"/>
      <c r="K126" s="206"/>
      <c r="L126" s="1197"/>
      <c r="M126" s="19">
        <f t="shared" si="172"/>
        <v>991450</v>
      </c>
      <c r="N126" s="19">
        <f t="shared" si="173"/>
        <v>991500</v>
      </c>
      <c r="O126" s="236">
        <f t="shared" si="153"/>
        <v>50</v>
      </c>
      <c r="P126" s="589">
        <f t="shared" si="154"/>
        <v>50</v>
      </c>
      <c r="Q126" s="401"/>
      <c r="R126" s="401"/>
      <c r="S126" s="401"/>
      <c r="T126" s="401"/>
      <c r="U126" s="590">
        <f t="shared" si="155"/>
        <v>0</v>
      </c>
      <c r="V126" s="589">
        <v>50</v>
      </c>
      <c r="W126" s="575"/>
      <c r="X126" s="401"/>
      <c r="Y126" s="401"/>
      <c r="Z126" s="401"/>
      <c r="AA126" s="598">
        <f t="shared" si="156"/>
        <v>0</v>
      </c>
      <c r="AB126" s="589">
        <v>50</v>
      </c>
      <c r="AC126" s="401"/>
      <c r="AD126" s="401"/>
      <c r="AE126" s="401"/>
      <c r="AF126" s="401"/>
      <c r="AG126" s="598">
        <f t="shared" si="157"/>
        <v>0</v>
      </c>
      <c r="AH126" s="575">
        <v>50</v>
      </c>
      <c r="AI126" s="401"/>
      <c r="AJ126" s="848"/>
      <c r="AK126" s="401"/>
      <c r="AL126" s="401"/>
      <c r="AM126" s="401"/>
      <c r="AN126" s="848"/>
      <c r="AO126" s="401"/>
      <c r="AP126" s="401"/>
      <c r="AQ126" s="88">
        <f t="shared" si="158"/>
        <v>0</v>
      </c>
      <c r="AR126" s="589">
        <v>50</v>
      </c>
      <c r="AS126" s="1022"/>
      <c r="AT126" s="1022"/>
      <c r="AU126" s="1022"/>
      <c r="AV126" s="1022"/>
      <c r="AW126" s="1022"/>
      <c r="AX126" s="1022"/>
      <c r="AY126" s="1022"/>
      <c r="AZ126" s="1022"/>
      <c r="BA126" s="598">
        <f t="shared" si="159"/>
        <v>0</v>
      </c>
      <c r="BB126" s="575">
        <v>50</v>
      </c>
      <c r="BC126" s="401"/>
      <c r="BD126" s="401"/>
      <c r="BE126" s="401"/>
      <c r="BF126" s="401"/>
      <c r="BG126" s="88">
        <f t="shared" si="160"/>
        <v>0</v>
      </c>
      <c r="BH126" s="589">
        <v>50</v>
      </c>
      <c r="BI126" s="401"/>
      <c r="BJ126" s="401"/>
      <c r="BK126" s="945"/>
      <c r="BL126" s="598">
        <f t="shared" si="161"/>
        <v>0</v>
      </c>
      <c r="BM126" s="575">
        <v>50</v>
      </c>
      <c r="BN126" s="401"/>
      <c r="BO126" s="401"/>
      <c r="BP126" s="88">
        <f t="shared" si="162"/>
        <v>0</v>
      </c>
      <c r="BQ126" s="589">
        <v>50</v>
      </c>
      <c r="BR126" s="401"/>
      <c r="BS126" s="401"/>
      <c r="BT126" s="401"/>
      <c r="BU126" s="401"/>
      <c r="BV126" s="88">
        <f t="shared" si="163"/>
        <v>0</v>
      </c>
      <c r="BW126" s="589">
        <v>50</v>
      </c>
      <c r="BX126" s="401"/>
      <c r="BY126" s="401"/>
      <c r="BZ126" s="598">
        <f t="shared" si="164"/>
        <v>0</v>
      </c>
      <c r="CA126" s="602">
        <v>50</v>
      </c>
      <c r="CB126" s="575"/>
      <c r="CC126" s="848"/>
      <c r="CD126" s="401"/>
      <c r="CE126" s="401"/>
      <c r="CF126" s="401"/>
      <c r="CG126" s="401"/>
      <c r="CH126" s="88">
        <f t="shared" si="165"/>
        <v>0</v>
      </c>
      <c r="CI126" s="589">
        <v>50</v>
      </c>
      <c r="CJ126" s="401"/>
      <c r="CK126" s="401"/>
      <c r="CL126" s="88">
        <f t="shared" si="166"/>
        <v>0</v>
      </c>
      <c r="CM126" s="589">
        <v>50</v>
      </c>
      <c r="CN126" s="575"/>
      <c r="CO126" s="401"/>
      <c r="CP126" s="598">
        <f t="shared" si="167"/>
        <v>0</v>
      </c>
      <c r="CQ126" s="575">
        <v>50</v>
      </c>
      <c r="CR126" s="575"/>
      <c r="CS126" s="401"/>
      <c r="CT126" s="88">
        <f t="shared" si="168"/>
        <v>0</v>
      </c>
      <c r="CU126" s="605">
        <v>50</v>
      </c>
      <c r="CV126" s="575"/>
      <c r="CW126" s="401"/>
      <c r="CX126" s="401"/>
      <c r="CY126" s="401"/>
      <c r="CZ126" s="401"/>
      <c r="DA126" s="401"/>
      <c r="DB126" s="401"/>
      <c r="DC126" s="401"/>
      <c r="DD126" s="598">
        <f t="shared" si="169"/>
        <v>0</v>
      </c>
      <c r="DE126" s="1279">
        <v>50</v>
      </c>
      <c r="DF126" s="2131"/>
      <c r="DG126" s="92"/>
      <c r="DH126" s="92"/>
      <c r="DI126" s="92"/>
      <c r="DJ126" s="92"/>
      <c r="DK126" s="92"/>
      <c r="DL126" s="92"/>
      <c r="DM126" s="92"/>
      <c r="DN126" s="1719"/>
      <c r="DO126" s="598"/>
      <c r="DX126" s="575">
        <v>50</v>
      </c>
      <c r="DY126" s="401"/>
      <c r="DZ126" s="848"/>
      <c r="EA126" s="401"/>
      <c r="EB126" s="401"/>
      <c r="EC126" s="401"/>
      <c r="ED126" s="848"/>
      <c r="EE126" s="401"/>
      <c r="EF126" s="401"/>
      <c r="EG126" s="88">
        <f t="shared" si="170"/>
        <v>0</v>
      </c>
      <c r="EH126" s="575">
        <v>50</v>
      </c>
      <c r="EI126" s="401"/>
      <c r="EJ126" s="848"/>
      <c r="EK126" s="401"/>
      <c r="EL126" s="401"/>
      <c r="EM126" s="401"/>
      <c r="EN126" s="848"/>
      <c r="EO126" s="401"/>
      <c r="EP126" s="401"/>
      <c r="EQ126" s="88">
        <f t="shared" si="171"/>
        <v>0</v>
      </c>
    </row>
    <row r="127" spans="1:147" outlineLevel="1" x14ac:dyDescent="0.2">
      <c r="A127" s="6" t="s">
        <v>70</v>
      </c>
      <c r="B127" s="206"/>
      <c r="C127" s="206"/>
      <c r="D127" s="206"/>
      <c r="E127" s="1197"/>
      <c r="F127" s="1197"/>
      <c r="G127" s="1197"/>
      <c r="H127" s="206"/>
      <c r="I127" s="206"/>
      <c r="J127" s="206"/>
      <c r="K127" s="206"/>
      <c r="L127" s="1197"/>
      <c r="M127" s="19">
        <f t="shared" si="172"/>
        <v>991500</v>
      </c>
      <c r="N127" s="19">
        <f t="shared" si="173"/>
        <v>991550</v>
      </c>
      <c r="O127" s="236">
        <f t="shared" si="153"/>
        <v>50</v>
      </c>
      <c r="P127" s="589">
        <f t="shared" si="154"/>
        <v>50</v>
      </c>
      <c r="Q127" s="401"/>
      <c r="R127" s="401"/>
      <c r="S127" s="401"/>
      <c r="T127" s="401"/>
      <c r="U127" s="590">
        <f t="shared" si="155"/>
        <v>0</v>
      </c>
      <c r="V127" s="589">
        <v>50</v>
      </c>
      <c r="W127" s="575"/>
      <c r="X127" s="401"/>
      <c r="Y127" s="401"/>
      <c r="Z127" s="401"/>
      <c r="AA127" s="598">
        <f t="shared" si="156"/>
        <v>0</v>
      </c>
      <c r="AB127" s="589">
        <v>50</v>
      </c>
      <c r="AC127" s="401"/>
      <c r="AD127" s="401"/>
      <c r="AE127" s="401"/>
      <c r="AF127" s="401"/>
      <c r="AG127" s="598">
        <f t="shared" si="157"/>
        <v>0</v>
      </c>
      <c r="AH127" s="575">
        <v>50</v>
      </c>
      <c r="AI127" s="401"/>
      <c r="AJ127" s="848"/>
      <c r="AK127" s="401"/>
      <c r="AL127" s="401"/>
      <c r="AM127" s="401"/>
      <c r="AN127" s="848"/>
      <c r="AO127" s="401"/>
      <c r="AP127" s="401"/>
      <c r="AQ127" s="88">
        <f t="shared" si="158"/>
        <v>0</v>
      </c>
      <c r="AR127" s="589">
        <v>50</v>
      </c>
      <c r="AS127" s="1022"/>
      <c r="AT127" s="1022"/>
      <c r="AU127" s="1022"/>
      <c r="AV127" s="1022"/>
      <c r="AW127" s="1022"/>
      <c r="AX127" s="1022"/>
      <c r="AY127" s="1022"/>
      <c r="AZ127" s="1022"/>
      <c r="BA127" s="598">
        <f t="shared" si="159"/>
        <v>0</v>
      </c>
      <c r="BB127" s="575">
        <v>50</v>
      </c>
      <c r="BC127" s="401"/>
      <c r="BD127" s="401"/>
      <c r="BE127" s="401"/>
      <c r="BF127" s="401"/>
      <c r="BG127" s="88">
        <f t="shared" si="160"/>
        <v>0</v>
      </c>
      <c r="BH127" s="589">
        <v>50</v>
      </c>
      <c r="BI127" s="401"/>
      <c r="BJ127" s="401"/>
      <c r="BK127" s="945"/>
      <c r="BL127" s="598">
        <f t="shared" si="161"/>
        <v>0</v>
      </c>
      <c r="BM127" s="575">
        <v>50</v>
      </c>
      <c r="BN127" s="401"/>
      <c r="BO127" s="401"/>
      <c r="BP127" s="88">
        <f t="shared" si="162"/>
        <v>0</v>
      </c>
      <c r="BQ127" s="589">
        <v>50</v>
      </c>
      <c r="BR127" s="401"/>
      <c r="BS127" s="401"/>
      <c r="BT127" s="401"/>
      <c r="BU127" s="401"/>
      <c r="BV127" s="88">
        <f t="shared" si="163"/>
        <v>0</v>
      </c>
      <c r="BW127" s="589">
        <v>50</v>
      </c>
      <c r="BX127" s="401"/>
      <c r="BY127" s="401"/>
      <c r="BZ127" s="598">
        <f t="shared" si="164"/>
        <v>0</v>
      </c>
      <c r="CA127" s="602">
        <v>50</v>
      </c>
      <c r="CB127" s="575"/>
      <c r="CC127" s="848"/>
      <c r="CD127" s="401"/>
      <c r="CE127" s="401"/>
      <c r="CF127" s="401"/>
      <c r="CG127" s="401"/>
      <c r="CH127" s="88">
        <f t="shared" si="165"/>
        <v>0</v>
      </c>
      <c r="CI127" s="589">
        <v>50</v>
      </c>
      <c r="CJ127" s="401"/>
      <c r="CK127" s="401"/>
      <c r="CL127" s="88">
        <f t="shared" si="166"/>
        <v>0</v>
      </c>
      <c r="CM127" s="589">
        <v>50</v>
      </c>
      <c r="CN127" s="575"/>
      <c r="CO127" s="401"/>
      <c r="CP127" s="598">
        <f t="shared" si="167"/>
        <v>0</v>
      </c>
      <c r="CQ127" s="575">
        <v>50</v>
      </c>
      <c r="CR127" s="575"/>
      <c r="CS127" s="401"/>
      <c r="CT127" s="88">
        <f t="shared" si="168"/>
        <v>0</v>
      </c>
      <c r="CU127" s="605">
        <v>50</v>
      </c>
      <c r="CV127" s="575"/>
      <c r="CW127" s="401"/>
      <c r="CX127" s="401"/>
      <c r="CY127" s="401"/>
      <c r="CZ127" s="401"/>
      <c r="DA127" s="401"/>
      <c r="DB127" s="401"/>
      <c r="DC127" s="401"/>
      <c r="DD127" s="598">
        <f t="shared" si="169"/>
        <v>0</v>
      </c>
      <c r="DE127" s="1279">
        <v>50</v>
      </c>
      <c r="DF127" s="2131"/>
      <c r="DG127" s="92"/>
      <c r="DH127" s="92"/>
      <c r="DI127" s="92"/>
      <c r="DJ127" s="92"/>
      <c r="DK127" s="92"/>
      <c r="DL127" s="92"/>
      <c r="DM127" s="92"/>
      <c r="DN127" s="1719"/>
      <c r="DO127" s="598"/>
      <c r="DX127" s="575">
        <v>50</v>
      </c>
      <c r="DY127" s="401"/>
      <c r="DZ127" s="848"/>
      <c r="EA127" s="401"/>
      <c r="EB127" s="401"/>
      <c r="EC127" s="401"/>
      <c r="ED127" s="848"/>
      <c r="EE127" s="401"/>
      <c r="EF127" s="401"/>
      <c r="EG127" s="88">
        <f t="shared" si="170"/>
        <v>0</v>
      </c>
      <c r="EH127" s="575">
        <v>50</v>
      </c>
      <c r="EI127" s="401"/>
      <c r="EJ127" s="848"/>
      <c r="EK127" s="401"/>
      <c r="EL127" s="401"/>
      <c r="EM127" s="401"/>
      <c r="EN127" s="848"/>
      <c r="EO127" s="401"/>
      <c r="EP127" s="401"/>
      <c r="EQ127" s="88">
        <f t="shared" si="171"/>
        <v>0</v>
      </c>
    </row>
    <row r="128" spans="1:147" outlineLevel="1" x14ac:dyDescent="0.2">
      <c r="A128" s="6" t="s">
        <v>70</v>
      </c>
      <c r="B128" s="206"/>
      <c r="C128" s="206"/>
      <c r="D128" s="206"/>
      <c r="E128" s="1197"/>
      <c r="F128" s="1197"/>
      <c r="G128" s="1197"/>
      <c r="H128" s="206"/>
      <c r="I128" s="206"/>
      <c r="J128" s="206"/>
      <c r="K128" s="206"/>
      <c r="L128" s="1197"/>
      <c r="M128" s="19">
        <f t="shared" si="172"/>
        <v>991550</v>
      </c>
      <c r="N128" s="19">
        <f t="shared" si="173"/>
        <v>991600</v>
      </c>
      <c r="O128" s="236">
        <f t="shared" si="153"/>
        <v>50</v>
      </c>
      <c r="P128" s="589">
        <f t="shared" si="154"/>
        <v>50</v>
      </c>
      <c r="Q128" s="401"/>
      <c r="R128" s="401"/>
      <c r="S128" s="401"/>
      <c r="T128" s="401"/>
      <c r="U128" s="590">
        <f t="shared" si="155"/>
        <v>0</v>
      </c>
      <c r="V128" s="589">
        <v>50</v>
      </c>
      <c r="W128" s="575"/>
      <c r="X128" s="401"/>
      <c r="Y128" s="401"/>
      <c r="Z128" s="401"/>
      <c r="AA128" s="598">
        <f t="shared" si="156"/>
        <v>0</v>
      </c>
      <c r="AB128" s="589">
        <v>50</v>
      </c>
      <c r="AC128" s="401"/>
      <c r="AD128" s="401"/>
      <c r="AE128" s="401"/>
      <c r="AF128" s="401"/>
      <c r="AG128" s="598">
        <f t="shared" si="157"/>
        <v>0</v>
      </c>
      <c r="AH128" s="575">
        <v>50</v>
      </c>
      <c r="AI128" s="401"/>
      <c r="AJ128" s="848"/>
      <c r="AK128" s="401"/>
      <c r="AL128" s="401"/>
      <c r="AM128" s="401"/>
      <c r="AN128" s="848"/>
      <c r="AO128" s="401"/>
      <c r="AP128" s="401"/>
      <c r="AQ128" s="88">
        <f t="shared" si="158"/>
        <v>0</v>
      </c>
      <c r="AR128" s="589">
        <v>50</v>
      </c>
      <c r="AS128" s="1022"/>
      <c r="AT128" s="1022"/>
      <c r="AU128" s="1022"/>
      <c r="AV128" s="1022"/>
      <c r="AW128" s="1022"/>
      <c r="AX128" s="1022"/>
      <c r="AY128" s="1022"/>
      <c r="AZ128" s="1022"/>
      <c r="BA128" s="598">
        <f t="shared" si="159"/>
        <v>0</v>
      </c>
      <c r="BB128" s="575">
        <v>50</v>
      </c>
      <c r="BC128" s="401"/>
      <c r="BD128" s="401"/>
      <c r="BE128" s="401"/>
      <c r="BF128" s="401"/>
      <c r="BG128" s="88">
        <f t="shared" si="160"/>
        <v>0</v>
      </c>
      <c r="BH128" s="589">
        <v>50</v>
      </c>
      <c r="BI128" s="401"/>
      <c r="BJ128" s="401"/>
      <c r="BK128" s="945"/>
      <c r="BL128" s="598">
        <f t="shared" si="161"/>
        <v>0</v>
      </c>
      <c r="BM128" s="575">
        <v>50</v>
      </c>
      <c r="BN128" s="401"/>
      <c r="BO128" s="401"/>
      <c r="BP128" s="88">
        <f t="shared" si="162"/>
        <v>0</v>
      </c>
      <c r="BQ128" s="589">
        <v>50</v>
      </c>
      <c r="BR128" s="401"/>
      <c r="BS128" s="401"/>
      <c r="BT128" s="401"/>
      <c r="BU128" s="401"/>
      <c r="BV128" s="88">
        <f t="shared" si="163"/>
        <v>0</v>
      </c>
      <c r="BW128" s="589">
        <v>50</v>
      </c>
      <c r="BX128" s="401"/>
      <c r="BY128" s="401"/>
      <c r="BZ128" s="598">
        <f t="shared" si="164"/>
        <v>0</v>
      </c>
      <c r="CA128" s="602">
        <v>50</v>
      </c>
      <c r="CB128" s="575"/>
      <c r="CC128" s="848"/>
      <c r="CD128" s="401"/>
      <c r="CE128" s="401"/>
      <c r="CF128" s="401"/>
      <c r="CG128" s="401"/>
      <c r="CH128" s="88">
        <f t="shared" si="165"/>
        <v>0</v>
      </c>
      <c r="CI128" s="589">
        <v>50</v>
      </c>
      <c r="CJ128" s="401"/>
      <c r="CK128" s="401"/>
      <c r="CL128" s="88">
        <f t="shared" si="166"/>
        <v>0</v>
      </c>
      <c r="CM128" s="589">
        <v>50</v>
      </c>
      <c r="CN128" s="575"/>
      <c r="CO128" s="401"/>
      <c r="CP128" s="598">
        <f t="shared" si="167"/>
        <v>0</v>
      </c>
      <c r="CQ128" s="575">
        <v>50</v>
      </c>
      <c r="CR128" s="575"/>
      <c r="CS128" s="401"/>
      <c r="CT128" s="88">
        <f t="shared" si="168"/>
        <v>0</v>
      </c>
      <c r="CU128" s="605">
        <v>50</v>
      </c>
      <c r="CV128" s="575"/>
      <c r="CW128" s="401"/>
      <c r="CX128" s="401"/>
      <c r="CY128" s="401"/>
      <c r="CZ128" s="401"/>
      <c r="DA128" s="401"/>
      <c r="DB128" s="401"/>
      <c r="DC128" s="401"/>
      <c r="DD128" s="598">
        <f t="shared" si="169"/>
        <v>0</v>
      </c>
      <c r="DE128" s="1279">
        <v>50</v>
      </c>
      <c r="DF128" s="2131"/>
      <c r="DG128" s="92"/>
      <c r="DH128" s="92"/>
      <c r="DI128" s="92"/>
      <c r="DJ128" s="92"/>
      <c r="DK128" s="92"/>
      <c r="DL128" s="92"/>
      <c r="DM128" s="92"/>
      <c r="DN128" s="1719"/>
      <c r="DO128" s="598"/>
      <c r="DX128" s="575">
        <v>50</v>
      </c>
      <c r="DY128" s="401"/>
      <c r="DZ128" s="848"/>
      <c r="EA128" s="401"/>
      <c r="EB128" s="401"/>
      <c r="EC128" s="401"/>
      <c r="ED128" s="848"/>
      <c r="EE128" s="401"/>
      <c r="EF128" s="401"/>
      <c r="EG128" s="88">
        <f t="shared" si="170"/>
        <v>0</v>
      </c>
      <c r="EH128" s="575">
        <v>50</v>
      </c>
      <c r="EI128" s="401"/>
      <c r="EJ128" s="848"/>
      <c r="EK128" s="401"/>
      <c r="EL128" s="401"/>
      <c r="EM128" s="401"/>
      <c r="EN128" s="848"/>
      <c r="EO128" s="401"/>
      <c r="EP128" s="401"/>
      <c r="EQ128" s="88">
        <f t="shared" si="171"/>
        <v>0</v>
      </c>
    </row>
    <row r="129" spans="1:147" outlineLevel="1" x14ac:dyDescent="0.2">
      <c r="A129" s="6" t="s">
        <v>70</v>
      </c>
      <c r="B129" s="206"/>
      <c r="C129" s="206"/>
      <c r="D129" s="206" t="s">
        <v>2759</v>
      </c>
      <c r="E129" s="1197"/>
      <c r="F129" s="1197"/>
      <c r="G129" s="1197"/>
      <c r="H129" s="206"/>
      <c r="I129" s="206"/>
      <c r="J129" s="206"/>
      <c r="K129" s="206"/>
      <c r="L129" s="1197"/>
      <c r="M129" s="19">
        <f t="shared" si="172"/>
        <v>991600</v>
      </c>
      <c r="N129" s="19">
        <f t="shared" si="173"/>
        <v>991650</v>
      </c>
      <c r="O129" s="236">
        <f t="shared" si="153"/>
        <v>50</v>
      </c>
      <c r="P129" s="589">
        <f t="shared" si="154"/>
        <v>50</v>
      </c>
      <c r="Q129" s="401"/>
      <c r="R129" s="401"/>
      <c r="S129" s="401"/>
      <c r="T129" s="401"/>
      <c r="U129" s="590">
        <f t="shared" si="155"/>
        <v>0</v>
      </c>
      <c r="V129" s="589">
        <v>50</v>
      </c>
      <c r="W129" s="575"/>
      <c r="X129" s="401"/>
      <c r="Y129" s="401"/>
      <c r="Z129" s="401"/>
      <c r="AA129" s="598">
        <f t="shared" si="156"/>
        <v>0</v>
      </c>
      <c r="AB129" s="589">
        <v>50</v>
      </c>
      <c r="AC129" s="401"/>
      <c r="AD129" s="401"/>
      <c r="AE129" s="401"/>
      <c r="AF129" s="401"/>
      <c r="AG129" s="598">
        <f t="shared" si="157"/>
        <v>0</v>
      </c>
      <c r="AH129" s="575">
        <v>50</v>
      </c>
      <c r="AI129" s="401"/>
      <c r="AJ129" s="848"/>
      <c r="AK129" s="401"/>
      <c r="AL129" s="401"/>
      <c r="AM129" s="401"/>
      <c r="AN129" s="848"/>
      <c r="AO129" s="401"/>
      <c r="AP129" s="401"/>
      <c r="AQ129" s="88">
        <f t="shared" si="158"/>
        <v>0</v>
      </c>
      <c r="AR129" s="589">
        <v>50</v>
      </c>
      <c r="AS129" s="1022"/>
      <c r="AT129" s="1022"/>
      <c r="AU129" s="1022"/>
      <c r="AV129" s="1022"/>
      <c r="AW129" s="1022"/>
      <c r="AX129" s="1022"/>
      <c r="AY129" s="1022"/>
      <c r="AZ129" s="1022"/>
      <c r="BA129" s="598">
        <f t="shared" si="159"/>
        <v>0</v>
      </c>
      <c r="BB129" s="575">
        <v>50</v>
      </c>
      <c r="BC129" s="401"/>
      <c r="BD129" s="401"/>
      <c r="BE129" s="401"/>
      <c r="BF129" s="401"/>
      <c r="BG129" s="88">
        <f t="shared" si="160"/>
        <v>0</v>
      </c>
      <c r="BH129" s="589">
        <v>50</v>
      </c>
      <c r="BI129" s="401"/>
      <c r="BJ129" s="401"/>
      <c r="BK129" s="945"/>
      <c r="BL129" s="598">
        <f t="shared" si="161"/>
        <v>0</v>
      </c>
      <c r="BM129" s="575">
        <v>50</v>
      </c>
      <c r="BN129" s="401"/>
      <c r="BO129" s="401"/>
      <c r="BP129" s="88">
        <f t="shared" si="162"/>
        <v>0</v>
      </c>
      <c r="BQ129" s="589">
        <v>50</v>
      </c>
      <c r="BR129" s="401"/>
      <c r="BS129" s="401"/>
      <c r="BT129" s="401"/>
      <c r="BU129" s="401"/>
      <c r="BV129" s="88">
        <f t="shared" si="163"/>
        <v>0</v>
      </c>
      <c r="BW129" s="589">
        <v>50</v>
      </c>
      <c r="BX129" s="401"/>
      <c r="BY129" s="401"/>
      <c r="BZ129" s="598">
        <f t="shared" si="164"/>
        <v>0</v>
      </c>
      <c r="CA129" s="602">
        <v>50</v>
      </c>
      <c r="CB129" s="575"/>
      <c r="CC129" s="848"/>
      <c r="CD129" s="401"/>
      <c r="CE129" s="401"/>
      <c r="CF129" s="401"/>
      <c r="CG129" s="401"/>
      <c r="CH129" s="88">
        <f t="shared" si="165"/>
        <v>0</v>
      </c>
      <c r="CI129" s="589">
        <v>50</v>
      </c>
      <c r="CJ129" s="401"/>
      <c r="CK129" s="401"/>
      <c r="CL129" s="88">
        <f t="shared" si="166"/>
        <v>0</v>
      </c>
      <c r="CM129" s="589">
        <v>50</v>
      </c>
      <c r="CN129" s="575"/>
      <c r="CO129" s="401"/>
      <c r="CP129" s="598">
        <f t="shared" si="167"/>
        <v>0</v>
      </c>
      <c r="CQ129" s="575">
        <v>50</v>
      </c>
      <c r="CR129" s="575"/>
      <c r="CS129" s="401"/>
      <c r="CT129" s="88">
        <f t="shared" si="168"/>
        <v>0</v>
      </c>
      <c r="CU129" s="605">
        <v>50</v>
      </c>
      <c r="CV129" s="575"/>
      <c r="CW129" s="401"/>
      <c r="CX129" s="401"/>
      <c r="CY129" s="401"/>
      <c r="CZ129" s="401"/>
      <c r="DA129" s="401"/>
      <c r="DB129" s="401"/>
      <c r="DC129" s="401"/>
      <c r="DD129" s="598">
        <f t="shared" si="169"/>
        <v>0</v>
      </c>
      <c r="DE129" s="1279">
        <v>50</v>
      </c>
      <c r="DF129" s="2131"/>
      <c r="DG129" s="92"/>
      <c r="DH129" s="92"/>
      <c r="DI129" s="92"/>
      <c r="DJ129" s="92"/>
      <c r="DK129" s="92"/>
      <c r="DL129" s="92"/>
      <c r="DM129" s="92"/>
      <c r="DN129" s="1719"/>
      <c r="DO129" s="598"/>
      <c r="DX129" s="575">
        <v>50</v>
      </c>
      <c r="DY129" s="401"/>
      <c r="DZ129" s="848"/>
      <c r="EA129" s="401"/>
      <c r="EB129" s="401"/>
      <c r="EC129" s="401"/>
      <c r="ED129" s="848"/>
      <c r="EE129" s="401"/>
      <c r="EF129" s="401"/>
      <c r="EG129" s="88">
        <f t="shared" si="170"/>
        <v>0</v>
      </c>
      <c r="EH129" s="575">
        <v>50</v>
      </c>
      <c r="EI129" s="401"/>
      <c r="EJ129" s="848"/>
      <c r="EK129" s="401"/>
      <c r="EL129" s="401"/>
      <c r="EM129" s="401"/>
      <c r="EN129" s="848"/>
      <c r="EO129" s="401"/>
      <c r="EP129" s="401"/>
      <c r="EQ129" s="88">
        <f t="shared" si="171"/>
        <v>0</v>
      </c>
    </row>
    <row r="130" spans="1:147" outlineLevel="1" x14ac:dyDescent="0.2">
      <c r="A130" s="6" t="s">
        <v>70</v>
      </c>
      <c r="B130" s="206"/>
      <c r="C130" s="206"/>
      <c r="D130" s="206"/>
      <c r="E130" s="1197"/>
      <c r="F130" s="1197"/>
      <c r="G130" s="1197"/>
      <c r="H130" s="206"/>
      <c r="I130" s="206"/>
      <c r="J130" s="206"/>
      <c r="K130" s="206"/>
      <c r="L130" s="1197"/>
      <c r="M130" s="19">
        <f t="shared" si="172"/>
        <v>991650</v>
      </c>
      <c r="N130" s="19">
        <f t="shared" si="173"/>
        <v>991700</v>
      </c>
      <c r="O130" s="236">
        <f t="shared" si="153"/>
        <v>50</v>
      </c>
      <c r="P130" s="589">
        <f t="shared" si="154"/>
        <v>50</v>
      </c>
      <c r="Q130" s="401"/>
      <c r="R130" s="401"/>
      <c r="S130" s="401"/>
      <c r="T130" s="401"/>
      <c r="U130" s="590">
        <f t="shared" si="155"/>
        <v>0</v>
      </c>
      <c r="V130" s="589">
        <v>50</v>
      </c>
      <c r="W130" s="575"/>
      <c r="X130" s="401"/>
      <c r="Y130" s="401"/>
      <c r="Z130" s="401"/>
      <c r="AA130" s="598">
        <f t="shared" si="156"/>
        <v>0</v>
      </c>
      <c r="AB130" s="589">
        <v>50</v>
      </c>
      <c r="AC130" s="401"/>
      <c r="AD130" s="401"/>
      <c r="AE130" s="401"/>
      <c r="AF130" s="401"/>
      <c r="AG130" s="598">
        <f t="shared" si="157"/>
        <v>0</v>
      </c>
      <c r="AH130" s="575">
        <v>50</v>
      </c>
      <c r="AI130" s="401"/>
      <c r="AJ130" s="848"/>
      <c r="AK130" s="401"/>
      <c r="AL130" s="401"/>
      <c r="AM130" s="401"/>
      <c r="AN130" s="848"/>
      <c r="AO130" s="401"/>
      <c r="AP130" s="401"/>
      <c r="AQ130" s="88">
        <f t="shared" si="158"/>
        <v>0</v>
      </c>
      <c r="AR130" s="589">
        <v>50</v>
      </c>
      <c r="AS130" s="1022"/>
      <c r="AT130" s="1022"/>
      <c r="AU130" s="1022"/>
      <c r="AV130" s="1022"/>
      <c r="AW130" s="1022"/>
      <c r="AX130" s="1022"/>
      <c r="AY130" s="1022"/>
      <c r="AZ130" s="1022"/>
      <c r="BA130" s="598">
        <f t="shared" si="159"/>
        <v>0</v>
      </c>
      <c r="BB130" s="575">
        <v>50</v>
      </c>
      <c r="BC130" s="401"/>
      <c r="BD130" s="401"/>
      <c r="BE130" s="401"/>
      <c r="BF130" s="401"/>
      <c r="BG130" s="88">
        <f t="shared" si="160"/>
        <v>0</v>
      </c>
      <c r="BH130" s="589">
        <v>50</v>
      </c>
      <c r="BI130" s="401"/>
      <c r="BJ130" s="401"/>
      <c r="BK130" s="945"/>
      <c r="BL130" s="598">
        <f t="shared" si="161"/>
        <v>0</v>
      </c>
      <c r="BM130" s="575">
        <v>50</v>
      </c>
      <c r="BN130" s="401"/>
      <c r="BO130" s="401"/>
      <c r="BP130" s="88">
        <f t="shared" si="162"/>
        <v>0</v>
      </c>
      <c r="BQ130" s="589">
        <v>50</v>
      </c>
      <c r="BR130" s="401"/>
      <c r="BS130" s="401"/>
      <c r="BT130" s="401"/>
      <c r="BU130" s="401"/>
      <c r="BV130" s="88">
        <f t="shared" si="163"/>
        <v>0</v>
      </c>
      <c r="BW130" s="589">
        <v>50</v>
      </c>
      <c r="BX130" s="401"/>
      <c r="BY130" s="401"/>
      <c r="BZ130" s="598">
        <f t="shared" si="164"/>
        <v>0</v>
      </c>
      <c r="CA130" s="602">
        <v>50</v>
      </c>
      <c r="CB130" s="575"/>
      <c r="CC130" s="848"/>
      <c r="CD130" s="401"/>
      <c r="CE130" s="401"/>
      <c r="CF130" s="401"/>
      <c r="CG130" s="401"/>
      <c r="CH130" s="88">
        <f t="shared" si="165"/>
        <v>0</v>
      </c>
      <c r="CI130" s="589">
        <v>50</v>
      </c>
      <c r="CJ130" s="401"/>
      <c r="CK130" s="401"/>
      <c r="CL130" s="88">
        <f t="shared" si="166"/>
        <v>0</v>
      </c>
      <c r="CM130" s="589">
        <v>50</v>
      </c>
      <c r="CN130" s="575"/>
      <c r="CO130" s="401"/>
      <c r="CP130" s="598">
        <f t="shared" si="167"/>
        <v>0</v>
      </c>
      <c r="CQ130" s="575">
        <v>50</v>
      </c>
      <c r="CR130" s="575"/>
      <c r="CS130" s="401"/>
      <c r="CT130" s="88">
        <f t="shared" si="168"/>
        <v>0</v>
      </c>
      <c r="CU130" s="605">
        <v>50</v>
      </c>
      <c r="CV130" s="575"/>
      <c r="CW130" s="401"/>
      <c r="CX130" s="401"/>
      <c r="CY130" s="401"/>
      <c r="CZ130" s="401"/>
      <c r="DA130" s="401"/>
      <c r="DB130" s="401"/>
      <c r="DC130" s="401"/>
      <c r="DD130" s="598">
        <f t="shared" si="169"/>
        <v>0</v>
      </c>
      <c r="DE130" s="1279">
        <v>50</v>
      </c>
      <c r="DF130" s="2131"/>
      <c r="DG130" s="92"/>
      <c r="DH130" s="92"/>
      <c r="DI130" s="92"/>
      <c r="DJ130" s="92"/>
      <c r="DK130" s="92"/>
      <c r="DL130" s="92"/>
      <c r="DM130" s="92"/>
      <c r="DN130" s="1719"/>
      <c r="DO130" s="598"/>
      <c r="DX130" s="575">
        <v>50</v>
      </c>
      <c r="DY130" s="401"/>
      <c r="DZ130" s="848"/>
      <c r="EA130" s="401"/>
      <c r="EB130" s="401"/>
      <c r="EC130" s="401"/>
      <c r="ED130" s="848"/>
      <c r="EE130" s="401"/>
      <c r="EF130" s="401"/>
      <c r="EG130" s="88">
        <f t="shared" si="170"/>
        <v>0</v>
      </c>
      <c r="EH130" s="575">
        <v>50</v>
      </c>
      <c r="EI130" s="401"/>
      <c r="EJ130" s="848"/>
      <c r="EK130" s="401"/>
      <c r="EL130" s="401"/>
      <c r="EM130" s="401"/>
      <c r="EN130" s="848"/>
      <c r="EO130" s="401"/>
      <c r="EP130" s="401"/>
      <c r="EQ130" s="88">
        <f t="shared" si="171"/>
        <v>0</v>
      </c>
    </row>
    <row r="131" spans="1:147" outlineLevel="1" x14ac:dyDescent="0.2">
      <c r="A131" s="6" t="s">
        <v>70</v>
      </c>
      <c r="B131" s="206"/>
      <c r="C131" s="206"/>
      <c r="D131" s="206"/>
      <c r="E131" s="1197"/>
      <c r="F131" s="1197"/>
      <c r="G131" s="1197"/>
      <c r="H131" s="206"/>
      <c r="I131" s="206"/>
      <c r="J131" s="206"/>
      <c r="K131" s="206"/>
      <c r="L131" s="1197"/>
      <c r="M131" s="19">
        <f t="shared" si="172"/>
        <v>991700</v>
      </c>
      <c r="N131" s="19">
        <f t="shared" si="173"/>
        <v>991750</v>
      </c>
      <c r="O131" s="236">
        <f t="shared" si="153"/>
        <v>50</v>
      </c>
      <c r="P131" s="589">
        <f t="shared" si="154"/>
        <v>50</v>
      </c>
      <c r="Q131" s="401"/>
      <c r="R131" s="401"/>
      <c r="S131" s="401"/>
      <c r="T131" s="401"/>
      <c r="U131" s="590">
        <f t="shared" si="155"/>
        <v>0</v>
      </c>
      <c r="V131" s="589">
        <v>50</v>
      </c>
      <c r="W131" s="575"/>
      <c r="X131" s="401"/>
      <c r="Y131" s="401"/>
      <c r="Z131" s="401"/>
      <c r="AA131" s="598">
        <f t="shared" si="156"/>
        <v>0</v>
      </c>
      <c r="AB131" s="589">
        <v>50</v>
      </c>
      <c r="AC131" s="401"/>
      <c r="AD131" s="401"/>
      <c r="AE131" s="401"/>
      <c r="AF131" s="401"/>
      <c r="AG131" s="598">
        <f t="shared" si="157"/>
        <v>0</v>
      </c>
      <c r="AH131" s="575">
        <v>50</v>
      </c>
      <c r="AI131" s="401"/>
      <c r="AJ131" s="848"/>
      <c r="AK131" s="401"/>
      <c r="AL131" s="401"/>
      <c r="AM131" s="401"/>
      <c r="AN131" s="848"/>
      <c r="AO131" s="401"/>
      <c r="AP131" s="401"/>
      <c r="AQ131" s="88">
        <f t="shared" si="158"/>
        <v>0</v>
      </c>
      <c r="AR131" s="589">
        <v>50</v>
      </c>
      <c r="AS131" s="1022"/>
      <c r="AT131" s="1022"/>
      <c r="AU131" s="1022"/>
      <c r="AV131" s="1022"/>
      <c r="AW131" s="1022"/>
      <c r="AX131" s="1022"/>
      <c r="AY131" s="1022"/>
      <c r="AZ131" s="1022"/>
      <c r="BA131" s="598">
        <f t="shared" si="159"/>
        <v>0</v>
      </c>
      <c r="BB131" s="575">
        <v>50</v>
      </c>
      <c r="BC131" s="401"/>
      <c r="BD131" s="401"/>
      <c r="BE131" s="401"/>
      <c r="BF131" s="401"/>
      <c r="BG131" s="88">
        <f t="shared" si="160"/>
        <v>0</v>
      </c>
      <c r="BH131" s="589">
        <v>50</v>
      </c>
      <c r="BI131" s="401"/>
      <c r="BJ131" s="401"/>
      <c r="BK131" s="945"/>
      <c r="BL131" s="598">
        <f t="shared" si="161"/>
        <v>0</v>
      </c>
      <c r="BM131" s="575">
        <v>50</v>
      </c>
      <c r="BN131" s="401"/>
      <c r="BO131" s="401"/>
      <c r="BP131" s="88">
        <f t="shared" si="162"/>
        <v>0</v>
      </c>
      <c r="BQ131" s="589">
        <v>50</v>
      </c>
      <c r="BR131" s="401"/>
      <c r="BS131" s="401"/>
      <c r="BT131" s="401"/>
      <c r="BU131" s="401"/>
      <c r="BV131" s="88">
        <f t="shared" si="163"/>
        <v>0</v>
      </c>
      <c r="BW131" s="589">
        <v>50</v>
      </c>
      <c r="BX131" s="401"/>
      <c r="BY131" s="401"/>
      <c r="BZ131" s="598">
        <f t="shared" si="164"/>
        <v>0</v>
      </c>
      <c r="CA131" s="602">
        <v>50</v>
      </c>
      <c r="CB131" s="575"/>
      <c r="CC131" s="848"/>
      <c r="CD131" s="401"/>
      <c r="CE131" s="401"/>
      <c r="CF131" s="401"/>
      <c r="CG131" s="401"/>
      <c r="CH131" s="88">
        <f t="shared" si="165"/>
        <v>0</v>
      </c>
      <c r="CI131" s="589">
        <v>50</v>
      </c>
      <c r="CJ131" s="401"/>
      <c r="CK131" s="401"/>
      <c r="CL131" s="88">
        <f t="shared" si="166"/>
        <v>0</v>
      </c>
      <c r="CM131" s="589">
        <v>50</v>
      </c>
      <c r="CN131" s="575"/>
      <c r="CO131" s="401"/>
      <c r="CP131" s="598">
        <f t="shared" si="167"/>
        <v>0</v>
      </c>
      <c r="CQ131" s="575">
        <v>50</v>
      </c>
      <c r="CR131" s="575"/>
      <c r="CS131" s="401"/>
      <c r="CT131" s="88">
        <f t="shared" si="168"/>
        <v>0</v>
      </c>
      <c r="CU131" s="605">
        <v>50</v>
      </c>
      <c r="CV131" s="575"/>
      <c r="CW131" s="401"/>
      <c r="CX131" s="401"/>
      <c r="CY131" s="401"/>
      <c r="CZ131" s="401"/>
      <c r="DA131" s="401"/>
      <c r="DB131" s="401"/>
      <c r="DC131" s="401"/>
      <c r="DD131" s="598">
        <f t="shared" si="169"/>
        <v>0</v>
      </c>
      <c r="DE131" s="1279">
        <v>50</v>
      </c>
      <c r="DF131" s="2131"/>
      <c r="DG131" s="92"/>
      <c r="DH131" s="92"/>
      <c r="DI131" s="92"/>
      <c r="DJ131" s="92"/>
      <c r="DK131" s="92"/>
      <c r="DL131" s="92"/>
      <c r="DM131" s="92"/>
      <c r="DN131" s="1719"/>
      <c r="DO131" s="598"/>
      <c r="DX131" s="575">
        <v>50</v>
      </c>
      <c r="DY131" s="401"/>
      <c r="DZ131" s="848"/>
      <c r="EA131" s="401"/>
      <c r="EB131" s="401"/>
      <c r="EC131" s="401"/>
      <c r="ED131" s="848"/>
      <c r="EE131" s="401"/>
      <c r="EF131" s="401"/>
      <c r="EG131" s="88">
        <f t="shared" si="170"/>
        <v>0</v>
      </c>
      <c r="EH131" s="575">
        <v>50</v>
      </c>
      <c r="EI131" s="401"/>
      <c r="EJ131" s="848"/>
      <c r="EK131" s="401"/>
      <c r="EL131" s="401"/>
      <c r="EM131" s="401"/>
      <c r="EN131" s="848"/>
      <c r="EO131" s="401"/>
      <c r="EP131" s="401"/>
      <c r="EQ131" s="88">
        <f t="shared" si="171"/>
        <v>0</v>
      </c>
    </row>
    <row r="132" spans="1:147" outlineLevel="1" x14ac:dyDescent="0.2">
      <c r="A132" s="6" t="s">
        <v>70</v>
      </c>
      <c r="B132" s="206"/>
      <c r="C132" s="206"/>
      <c r="D132" s="206"/>
      <c r="E132" s="1197"/>
      <c r="F132" s="1197"/>
      <c r="G132" s="1197"/>
      <c r="H132" s="206"/>
      <c r="I132" s="206"/>
      <c r="J132" s="206"/>
      <c r="K132" s="206"/>
      <c r="L132" s="1197"/>
      <c r="M132" s="19">
        <f t="shared" si="172"/>
        <v>991750</v>
      </c>
      <c r="N132" s="19">
        <f t="shared" si="173"/>
        <v>991800</v>
      </c>
      <c r="O132" s="236">
        <f t="shared" si="153"/>
        <v>50</v>
      </c>
      <c r="P132" s="589">
        <f t="shared" si="154"/>
        <v>50</v>
      </c>
      <c r="Q132" s="401"/>
      <c r="R132" s="401"/>
      <c r="S132" s="401"/>
      <c r="T132" s="401"/>
      <c r="U132" s="590">
        <f t="shared" si="155"/>
        <v>0</v>
      </c>
      <c r="V132" s="589">
        <v>50</v>
      </c>
      <c r="W132" s="575"/>
      <c r="X132" s="401"/>
      <c r="Y132" s="401"/>
      <c r="Z132" s="401"/>
      <c r="AA132" s="598">
        <f t="shared" si="156"/>
        <v>0</v>
      </c>
      <c r="AB132" s="589">
        <v>50</v>
      </c>
      <c r="AC132" s="401"/>
      <c r="AD132" s="401"/>
      <c r="AE132" s="401"/>
      <c r="AF132" s="401"/>
      <c r="AG132" s="598">
        <f t="shared" si="157"/>
        <v>0</v>
      </c>
      <c r="AH132" s="575">
        <v>50</v>
      </c>
      <c r="AI132" s="401"/>
      <c r="AJ132" s="848"/>
      <c r="AK132" s="401"/>
      <c r="AL132" s="401"/>
      <c r="AM132" s="401"/>
      <c r="AN132" s="848"/>
      <c r="AO132" s="401"/>
      <c r="AP132" s="401"/>
      <c r="AQ132" s="88">
        <f t="shared" si="158"/>
        <v>0</v>
      </c>
      <c r="AR132" s="589">
        <v>50</v>
      </c>
      <c r="AS132" s="1022"/>
      <c r="AT132" s="1022"/>
      <c r="AU132" s="1022"/>
      <c r="AV132" s="1022"/>
      <c r="AW132" s="1022"/>
      <c r="AX132" s="1022"/>
      <c r="AY132" s="1022"/>
      <c r="AZ132" s="1022"/>
      <c r="BA132" s="598">
        <f t="shared" si="159"/>
        <v>0</v>
      </c>
      <c r="BB132" s="575">
        <v>50</v>
      </c>
      <c r="BC132" s="401"/>
      <c r="BD132" s="401"/>
      <c r="BE132" s="401"/>
      <c r="BF132" s="401"/>
      <c r="BG132" s="88">
        <f t="shared" si="160"/>
        <v>0</v>
      </c>
      <c r="BH132" s="589">
        <v>50</v>
      </c>
      <c r="BI132" s="401"/>
      <c r="BJ132" s="401"/>
      <c r="BK132" s="945"/>
      <c r="BL132" s="598">
        <f t="shared" si="161"/>
        <v>0</v>
      </c>
      <c r="BM132" s="575">
        <v>50</v>
      </c>
      <c r="BN132" s="401"/>
      <c r="BO132" s="401"/>
      <c r="BP132" s="88">
        <f t="shared" si="162"/>
        <v>0</v>
      </c>
      <c r="BQ132" s="589">
        <v>50</v>
      </c>
      <c r="BR132" s="401"/>
      <c r="BS132" s="401"/>
      <c r="BT132" s="401"/>
      <c r="BU132" s="401"/>
      <c r="BV132" s="88">
        <f t="shared" si="163"/>
        <v>0</v>
      </c>
      <c r="BW132" s="589">
        <v>50</v>
      </c>
      <c r="BX132" s="401"/>
      <c r="BY132" s="401"/>
      <c r="BZ132" s="598">
        <f t="shared" si="164"/>
        <v>0</v>
      </c>
      <c r="CA132" s="602">
        <v>50</v>
      </c>
      <c r="CB132" s="575"/>
      <c r="CC132" s="848"/>
      <c r="CD132" s="401"/>
      <c r="CE132" s="401"/>
      <c r="CF132" s="401"/>
      <c r="CG132" s="401"/>
      <c r="CH132" s="88">
        <f t="shared" si="165"/>
        <v>0</v>
      </c>
      <c r="CI132" s="589">
        <v>50</v>
      </c>
      <c r="CJ132" s="401"/>
      <c r="CK132" s="401"/>
      <c r="CL132" s="88">
        <f t="shared" si="166"/>
        <v>0</v>
      </c>
      <c r="CM132" s="589">
        <v>50</v>
      </c>
      <c r="CN132" s="575"/>
      <c r="CO132" s="401"/>
      <c r="CP132" s="598">
        <f t="shared" si="167"/>
        <v>0</v>
      </c>
      <c r="CQ132" s="575">
        <v>50</v>
      </c>
      <c r="CR132" s="575"/>
      <c r="CS132" s="401"/>
      <c r="CT132" s="88">
        <f t="shared" si="168"/>
        <v>0</v>
      </c>
      <c r="CU132" s="605">
        <v>50</v>
      </c>
      <c r="CV132" s="575"/>
      <c r="CW132" s="401"/>
      <c r="CX132" s="401"/>
      <c r="CY132" s="401"/>
      <c r="CZ132" s="401"/>
      <c r="DA132" s="401"/>
      <c r="DB132" s="401"/>
      <c r="DC132" s="401"/>
      <c r="DD132" s="598">
        <f t="shared" si="169"/>
        <v>0</v>
      </c>
      <c r="DE132" s="1279">
        <v>50</v>
      </c>
      <c r="DF132" s="2131"/>
      <c r="DG132" s="92"/>
      <c r="DH132" s="92"/>
      <c r="DI132" s="92"/>
      <c r="DJ132" s="92"/>
      <c r="DK132" s="92"/>
      <c r="DL132" s="92"/>
      <c r="DM132" s="92"/>
      <c r="DN132" s="1719"/>
      <c r="DO132" s="598"/>
      <c r="DX132" s="575">
        <v>50</v>
      </c>
      <c r="DY132" s="401"/>
      <c r="DZ132" s="848"/>
      <c r="EA132" s="401"/>
      <c r="EB132" s="401"/>
      <c r="EC132" s="401"/>
      <c r="ED132" s="848"/>
      <c r="EE132" s="401"/>
      <c r="EF132" s="401"/>
      <c r="EG132" s="88">
        <f t="shared" si="170"/>
        <v>0</v>
      </c>
      <c r="EH132" s="575">
        <v>50</v>
      </c>
      <c r="EI132" s="401"/>
      <c r="EJ132" s="848"/>
      <c r="EK132" s="401"/>
      <c r="EL132" s="401"/>
      <c r="EM132" s="401"/>
      <c r="EN132" s="848"/>
      <c r="EO132" s="401"/>
      <c r="EP132" s="401"/>
      <c r="EQ132" s="88">
        <f t="shared" si="171"/>
        <v>0</v>
      </c>
    </row>
    <row r="133" spans="1:147" outlineLevel="1" x14ac:dyDescent="0.2">
      <c r="A133" s="6" t="s">
        <v>70</v>
      </c>
      <c r="B133" s="206"/>
      <c r="C133" s="206"/>
      <c r="D133" s="206"/>
      <c r="E133" s="1197"/>
      <c r="F133" s="1197"/>
      <c r="G133" s="1197"/>
      <c r="H133" s="206"/>
      <c r="I133" s="206"/>
      <c r="J133" s="206"/>
      <c r="K133" s="206"/>
      <c r="L133" s="1197"/>
      <c r="M133" s="19">
        <f t="shared" si="172"/>
        <v>991800</v>
      </c>
      <c r="N133" s="19">
        <f t="shared" si="173"/>
        <v>991850</v>
      </c>
      <c r="O133" s="236">
        <f t="shared" si="153"/>
        <v>50</v>
      </c>
      <c r="P133" s="589">
        <f t="shared" si="154"/>
        <v>50</v>
      </c>
      <c r="Q133" s="401"/>
      <c r="R133" s="401"/>
      <c r="S133" s="401"/>
      <c r="T133" s="401"/>
      <c r="U133" s="590">
        <f t="shared" si="155"/>
        <v>0</v>
      </c>
      <c r="V133" s="589">
        <v>50</v>
      </c>
      <c r="W133" s="575"/>
      <c r="X133" s="401"/>
      <c r="Y133" s="401"/>
      <c r="Z133" s="401"/>
      <c r="AA133" s="598">
        <f t="shared" si="156"/>
        <v>0</v>
      </c>
      <c r="AB133" s="589">
        <v>50</v>
      </c>
      <c r="AC133" s="401"/>
      <c r="AD133" s="401"/>
      <c r="AE133" s="401"/>
      <c r="AF133" s="401"/>
      <c r="AG133" s="598">
        <f t="shared" si="157"/>
        <v>0</v>
      </c>
      <c r="AH133" s="575">
        <v>50</v>
      </c>
      <c r="AI133" s="401"/>
      <c r="AJ133" s="848"/>
      <c r="AK133" s="401"/>
      <c r="AL133" s="401"/>
      <c r="AM133" s="401"/>
      <c r="AN133" s="848"/>
      <c r="AO133" s="401"/>
      <c r="AP133" s="401"/>
      <c r="AQ133" s="88">
        <f t="shared" si="158"/>
        <v>0</v>
      </c>
      <c r="AR133" s="589">
        <v>50</v>
      </c>
      <c r="AS133" s="1022"/>
      <c r="AT133" s="1022"/>
      <c r="AU133" s="1022"/>
      <c r="AV133" s="1022"/>
      <c r="AW133" s="1022"/>
      <c r="AX133" s="1022"/>
      <c r="AY133" s="1022"/>
      <c r="AZ133" s="1022"/>
      <c r="BA133" s="598">
        <f t="shared" si="159"/>
        <v>0</v>
      </c>
      <c r="BB133" s="575">
        <v>50</v>
      </c>
      <c r="BC133" s="401"/>
      <c r="BD133" s="401"/>
      <c r="BE133" s="401"/>
      <c r="BF133" s="401"/>
      <c r="BG133" s="88">
        <f t="shared" si="160"/>
        <v>0</v>
      </c>
      <c r="BH133" s="589">
        <v>50</v>
      </c>
      <c r="BI133" s="401"/>
      <c r="BJ133" s="401"/>
      <c r="BK133" s="945"/>
      <c r="BL133" s="598">
        <f t="shared" si="161"/>
        <v>0</v>
      </c>
      <c r="BM133" s="575">
        <v>50</v>
      </c>
      <c r="BN133" s="401"/>
      <c r="BO133" s="401"/>
      <c r="BP133" s="88">
        <f t="shared" si="162"/>
        <v>0</v>
      </c>
      <c r="BQ133" s="589">
        <v>50</v>
      </c>
      <c r="BR133" s="401"/>
      <c r="BS133" s="401"/>
      <c r="BT133" s="401"/>
      <c r="BU133" s="401"/>
      <c r="BV133" s="88">
        <f t="shared" si="163"/>
        <v>0</v>
      </c>
      <c r="BW133" s="589">
        <v>50</v>
      </c>
      <c r="BX133" s="401"/>
      <c r="BY133" s="401"/>
      <c r="BZ133" s="598">
        <f t="shared" si="164"/>
        <v>0</v>
      </c>
      <c r="CA133" s="602">
        <v>50</v>
      </c>
      <c r="CB133" s="575"/>
      <c r="CC133" s="848"/>
      <c r="CD133" s="401"/>
      <c r="CE133" s="401"/>
      <c r="CF133" s="401"/>
      <c r="CG133" s="401"/>
      <c r="CH133" s="88">
        <f t="shared" si="165"/>
        <v>0</v>
      </c>
      <c r="CI133" s="589">
        <v>50</v>
      </c>
      <c r="CJ133" s="401"/>
      <c r="CK133" s="401"/>
      <c r="CL133" s="88">
        <f t="shared" si="166"/>
        <v>0</v>
      </c>
      <c r="CM133" s="589">
        <v>50</v>
      </c>
      <c r="CN133" s="575"/>
      <c r="CO133" s="401"/>
      <c r="CP133" s="598">
        <f t="shared" si="167"/>
        <v>0</v>
      </c>
      <c r="CQ133" s="575">
        <v>50</v>
      </c>
      <c r="CR133" s="575"/>
      <c r="CS133" s="401"/>
      <c r="CT133" s="88">
        <f t="shared" si="168"/>
        <v>0</v>
      </c>
      <c r="CU133" s="605">
        <v>50</v>
      </c>
      <c r="CV133" s="575"/>
      <c r="CW133" s="401"/>
      <c r="CX133" s="401"/>
      <c r="CY133" s="401"/>
      <c r="CZ133" s="401"/>
      <c r="DA133" s="401"/>
      <c r="DB133" s="401"/>
      <c r="DC133" s="401"/>
      <c r="DD133" s="598">
        <f t="shared" si="169"/>
        <v>0</v>
      </c>
      <c r="DE133" s="1279">
        <v>50</v>
      </c>
      <c r="DF133" s="2131"/>
      <c r="DG133" s="92"/>
      <c r="DH133" s="92"/>
      <c r="DI133" s="92"/>
      <c r="DJ133" s="92"/>
      <c r="DK133" s="92"/>
      <c r="DL133" s="92"/>
      <c r="DM133" s="92"/>
      <c r="DN133" s="1719"/>
      <c r="DO133" s="598"/>
      <c r="DX133" s="575">
        <v>50</v>
      </c>
      <c r="DY133" s="401"/>
      <c r="DZ133" s="848"/>
      <c r="EA133" s="401"/>
      <c r="EB133" s="401"/>
      <c r="EC133" s="401"/>
      <c r="ED133" s="848"/>
      <c r="EE133" s="401"/>
      <c r="EF133" s="401"/>
      <c r="EG133" s="88">
        <f t="shared" si="170"/>
        <v>0</v>
      </c>
      <c r="EH133" s="575">
        <v>50</v>
      </c>
      <c r="EI133" s="401"/>
      <c r="EJ133" s="848"/>
      <c r="EK133" s="401"/>
      <c r="EL133" s="401"/>
      <c r="EM133" s="401"/>
      <c r="EN133" s="848"/>
      <c r="EO133" s="401"/>
      <c r="EP133" s="401"/>
      <c r="EQ133" s="88">
        <f t="shared" si="171"/>
        <v>0</v>
      </c>
    </row>
    <row r="134" spans="1:147" outlineLevel="1" x14ac:dyDescent="0.2">
      <c r="A134" s="6" t="s">
        <v>70</v>
      </c>
      <c r="B134" s="206"/>
      <c r="C134" s="206"/>
      <c r="D134" s="206"/>
      <c r="E134" s="1197"/>
      <c r="F134" s="1197"/>
      <c r="G134" s="1197"/>
      <c r="H134" s="206"/>
      <c r="I134" s="206"/>
      <c r="J134" s="206"/>
      <c r="K134" s="206"/>
      <c r="L134" s="1197"/>
      <c r="M134" s="19">
        <f t="shared" si="172"/>
        <v>991850</v>
      </c>
      <c r="N134" s="19">
        <f t="shared" si="173"/>
        <v>991900</v>
      </c>
      <c r="O134" s="236">
        <f t="shared" si="153"/>
        <v>50</v>
      </c>
      <c r="P134" s="589">
        <f t="shared" si="154"/>
        <v>50</v>
      </c>
      <c r="Q134" s="401"/>
      <c r="R134" s="401"/>
      <c r="S134" s="401"/>
      <c r="T134" s="401"/>
      <c r="U134" s="590">
        <f t="shared" si="155"/>
        <v>0</v>
      </c>
      <c r="V134" s="589">
        <v>50</v>
      </c>
      <c r="W134" s="575"/>
      <c r="X134" s="401"/>
      <c r="Y134" s="401"/>
      <c r="Z134" s="401"/>
      <c r="AA134" s="598">
        <f t="shared" si="156"/>
        <v>0</v>
      </c>
      <c r="AB134" s="589">
        <v>50</v>
      </c>
      <c r="AC134" s="401"/>
      <c r="AD134" s="401"/>
      <c r="AE134" s="401"/>
      <c r="AF134" s="401"/>
      <c r="AG134" s="598">
        <f t="shared" si="157"/>
        <v>0</v>
      </c>
      <c r="AH134" s="575">
        <v>50</v>
      </c>
      <c r="AI134" s="401"/>
      <c r="AJ134" s="848"/>
      <c r="AK134" s="401"/>
      <c r="AL134" s="401"/>
      <c r="AM134" s="401"/>
      <c r="AN134" s="848"/>
      <c r="AO134" s="401"/>
      <c r="AP134" s="401"/>
      <c r="AQ134" s="88">
        <f t="shared" si="158"/>
        <v>0</v>
      </c>
      <c r="AR134" s="589">
        <v>50</v>
      </c>
      <c r="AS134" s="1022"/>
      <c r="AT134" s="1022"/>
      <c r="AU134" s="1022"/>
      <c r="AV134" s="1022"/>
      <c r="AW134" s="1022"/>
      <c r="AX134" s="1022"/>
      <c r="AY134" s="1022"/>
      <c r="AZ134" s="1022"/>
      <c r="BA134" s="598">
        <f t="shared" si="159"/>
        <v>0</v>
      </c>
      <c r="BB134" s="575">
        <v>50</v>
      </c>
      <c r="BC134" s="401"/>
      <c r="BD134" s="401"/>
      <c r="BE134" s="401"/>
      <c r="BF134" s="401"/>
      <c r="BG134" s="88">
        <f t="shared" si="160"/>
        <v>0</v>
      </c>
      <c r="BH134" s="589">
        <v>50</v>
      </c>
      <c r="BI134" s="401"/>
      <c r="BJ134" s="401"/>
      <c r="BK134" s="945"/>
      <c r="BL134" s="598">
        <f t="shared" si="161"/>
        <v>0</v>
      </c>
      <c r="BM134" s="575">
        <v>50</v>
      </c>
      <c r="BN134" s="401"/>
      <c r="BO134" s="401"/>
      <c r="BP134" s="88">
        <f t="shared" si="162"/>
        <v>0</v>
      </c>
      <c r="BQ134" s="589">
        <v>50</v>
      </c>
      <c r="BR134" s="401"/>
      <c r="BS134" s="401"/>
      <c r="BT134" s="401"/>
      <c r="BU134" s="401"/>
      <c r="BV134" s="88">
        <f t="shared" si="163"/>
        <v>0</v>
      </c>
      <c r="BW134" s="589">
        <v>50</v>
      </c>
      <c r="BX134" s="401"/>
      <c r="BY134" s="401"/>
      <c r="BZ134" s="598">
        <f t="shared" si="164"/>
        <v>0</v>
      </c>
      <c r="CA134" s="602">
        <v>50</v>
      </c>
      <c r="CB134" s="575"/>
      <c r="CC134" s="848"/>
      <c r="CD134" s="401"/>
      <c r="CE134" s="401"/>
      <c r="CF134" s="401"/>
      <c r="CG134" s="401"/>
      <c r="CH134" s="88">
        <f t="shared" si="165"/>
        <v>0</v>
      </c>
      <c r="CI134" s="589">
        <v>50</v>
      </c>
      <c r="CJ134" s="401"/>
      <c r="CK134" s="401"/>
      <c r="CL134" s="88">
        <f t="shared" si="166"/>
        <v>0</v>
      </c>
      <c r="CM134" s="589">
        <v>50</v>
      </c>
      <c r="CN134" s="575"/>
      <c r="CO134" s="401"/>
      <c r="CP134" s="598">
        <f t="shared" si="167"/>
        <v>0</v>
      </c>
      <c r="CQ134" s="575">
        <v>50</v>
      </c>
      <c r="CR134" s="575"/>
      <c r="CS134" s="401"/>
      <c r="CT134" s="88">
        <f t="shared" si="168"/>
        <v>0</v>
      </c>
      <c r="CU134" s="605">
        <v>50</v>
      </c>
      <c r="CV134" s="575"/>
      <c r="CW134" s="401"/>
      <c r="CX134" s="401"/>
      <c r="CY134" s="401"/>
      <c r="CZ134" s="401"/>
      <c r="DA134" s="401"/>
      <c r="DB134" s="401"/>
      <c r="DC134" s="401"/>
      <c r="DD134" s="598">
        <f t="shared" si="169"/>
        <v>0</v>
      </c>
      <c r="DE134" s="1279">
        <v>50</v>
      </c>
      <c r="DF134" s="2131"/>
      <c r="DG134" s="92"/>
      <c r="DH134" s="92"/>
      <c r="DI134" s="92"/>
      <c r="DJ134" s="92"/>
      <c r="DK134" s="92"/>
      <c r="DL134" s="92"/>
      <c r="DM134" s="92"/>
      <c r="DN134" s="1719"/>
      <c r="DO134" s="598"/>
      <c r="DX134" s="575">
        <v>50</v>
      </c>
      <c r="DY134" s="401"/>
      <c r="DZ134" s="848"/>
      <c r="EA134" s="401"/>
      <c r="EB134" s="401"/>
      <c r="EC134" s="401"/>
      <c r="ED134" s="848"/>
      <c r="EE134" s="401"/>
      <c r="EF134" s="401"/>
      <c r="EG134" s="88">
        <f t="shared" si="170"/>
        <v>0</v>
      </c>
      <c r="EH134" s="575">
        <v>50</v>
      </c>
      <c r="EI134" s="401"/>
      <c r="EJ134" s="848"/>
      <c r="EK134" s="401"/>
      <c r="EL134" s="401"/>
      <c r="EM134" s="401"/>
      <c r="EN134" s="848"/>
      <c r="EO134" s="401"/>
      <c r="EP134" s="401"/>
      <c r="EQ134" s="88">
        <f t="shared" si="171"/>
        <v>0</v>
      </c>
    </row>
    <row r="135" spans="1:147" outlineLevel="1" x14ac:dyDescent="0.2">
      <c r="A135" s="6" t="s">
        <v>70</v>
      </c>
      <c r="B135" s="206"/>
      <c r="C135" s="206"/>
      <c r="D135" s="206" t="s">
        <v>2760</v>
      </c>
      <c r="E135" s="1197"/>
      <c r="F135" s="1197"/>
      <c r="G135" s="1197"/>
      <c r="H135" s="206"/>
      <c r="I135" s="206"/>
      <c r="J135" s="206"/>
      <c r="K135" s="206"/>
      <c r="L135" s="1197"/>
      <c r="M135" s="19">
        <f t="shared" si="172"/>
        <v>991900</v>
      </c>
      <c r="N135" s="19">
        <f t="shared" si="173"/>
        <v>991950</v>
      </c>
      <c r="O135" s="236">
        <f t="shared" si="153"/>
        <v>50</v>
      </c>
      <c r="P135" s="589">
        <f t="shared" si="154"/>
        <v>50</v>
      </c>
      <c r="Q135" s="401"/>
      <c r="R135" s="401"/>
      <c r="S135" s="401"/>
      <c r="T135" s="401"/>
      <c r="U135" s="590">
        <f t="shared" si="155"/>
        <v>0</v>
      </c>
      <c r="V135" s="589">
        <v>50</v>
      </c>
      <c r="W135" s="575"/>
      <c r="X135" s="401"/>
      <c r="Y135" s="401"/>
      <c r="Z135" s="401"/>
      <c r="AA135" s="598">
        <f t="shared" si="156"/>
        <v>0</v>
      </c>
      <c r="AB135" s="589">
        <v>50</v>
      </c>
      <c r="AC135" s="401"/>
      <c r="AD135" s="401"/>
      <c r="AE135" s="401"/>
      <c r="AF135" s="401"/>
      <c r="AG135" s="598">
        <f t="shared" si="157"/>
        <v>0</v>
      </c>
      <c r="AH135" s="575">
        <v>50</v>
      </c>
      <c r="AI135" s="401"/>
      <c r="AJ135" s="848"/>
      <c r="AK135" s="401"/>
      <c r="AL135" s="401"/>
      <c r="AM135" s="401"/>
      <c r="AN135" s="848"/>
      <c r="AO135" s="401"/>
      <c r="AP135" s="401"/>
      <c r="AQ135" s="88">
        <f t="shared" si="158"/>
        <v>0</v>
      </c>
      <c r="AR135" s="589">
        <v>50</v>
      </c>
      <c r="AS135" s="1022"/>
      <c r="AT135" s="1022"/>
      <c r="AU135" s="1022"/>
      <c r="AV135" s="1022"/>
      <c r="AW135" s="1022"/>
      <c r="AX135" s="1022"/>
      <c r="AY135" s="1022"/>
      <c r="AZ135" s="1022"/>
      <c r="BA135" s="598">
        <f t="shared" si="159"/>
        <v>0</v>
      </c>
      <c r="BB135" s="575">
        <v>50</v>
      </c>
      <c r="BC135" s="401"/>
      <c r="BD135" s="401"/>
      <c r="BE135" s="401"/>
      <c r="BF135" s="401"/>
      <c r="BG135" s="88">
        <f t="shared" si="160"/>
        <v>0</v>
      </c>
      <c r="BH135" s="589">
        <v>50</v>
      </c>
      <c r="BI135" s="401"/>
      <c r="BJ135" s="401"/>
      <c r="BK135" s="945"/>
      <c r="BL135" s="598">
        <f t="shared" si="161"/>
        <v>0</v>
      </c>
      <c r="BM135" s="575">
        <v>50</v>
      </c>
      <c r="BN135" s="401"/>
      <c r="BO135" s="401"/>
      <c r="BP135" s="88">
        <f t="shared" si="162"/>
        <v>0</v>
      </c>
      <c r="BQ135" s="589">
        <v>50</v>
      </c>
      <c r="BR135" s="401"/>
      <c r="BS135" s="401"/>
      <c r="BT135" s="401"/>
      <c r="BU135" s="401"/>
      <c r="BV135" s="88">
        <f t="shared" si="163"/>
        <v>0</v>
      </c>
      <c r="BW135" s="589">
        <v>50</v>
      </c>
      <c r="BX135" s="401"/>
      <c r="BY135" s="401"/>
      <c r="BZ135" s="598">
        <f t="shared" si="164"/>
        <v>0</v>
      </c>
      <c r="CA135" s="602">
        <v>50</v>
      </c>
      <c r="CB135" s="575"/>
      <c r="CC135" s="848"/>
      <c r="CD135" s="401"/>
      <c r="CE135" s="401"/>
      <c r="CF135" s="401"/>
      <c r="CG135" s="401"/>
      <c r="CH135" s="88">
        <f t="shared" si="165"/>
        <v>0</v>
      </c>
      <c r="CI135" s="589">
        <v>50</v>
      </c>
      <c r="CJ135" s="401"/>
      <c r="CK135" s="401"/>
      <c r="CL135" s="88">
        <f t="shared" si="166"/>
        <v>0</v>
      </c>
      <c r="CM135" s="589">
        <v>50</v>
      </c>
      <c r="CN135" s="575"/>
      <c r="CO135" s="401"/>
      <c r="CP135" s="598">
        <f t="shared" si="167"/>
        <v>0</v>
      </c>
      <c r="CQ135" s="575">
        <v>50</v>
      </c>
      <c r="CR135" s="575"/>
      <c r="CS135" s="401"/>
      <c r="CT135" s="88">
        <f t="shared" si="168"/>
        <v>0</v>
      </c>
      <c r="CU135" s="605">
        <v>50</v>
      </c>
      <c r="CV135" s="575"/>
      <c r="CW135" s="401"/>
      <c r="CX135" s="401"/>
      <c r="CY135" s="401"/>
      <c r="CZ135" s="401"/>
      <c r="DA135" s="401"/>
      <c r="DB135" s="401"/>
      <c r="DC135" s="401"/>
      <c r="DD135" s="598">
        <f t="shared" si="169"/>
        <v>0</v>
      </c>
      <c r="DE135" s="1279">
        <v>50</v>
      </c>
      <c r="DF135" s="2131"/>
      <c r="DG135" s="92"/>
      <c r="DH135" s="92"/>
      <c r="DI135" s="92"/>
      <c r="DJ135" s="92"/>
      <c r="DK135" s="92"/>
      <c r="DL135" s="92"/>
      <c r="DM135" s="92"/>
      <c r="DN135" s="1719"/>
      <c r="DO135" s="598"/>
      <c r="DX135" s="575">
        <v>50</v>
      </c>
      <c r="DY135" s="401"/>
      <c r="DZ135" s="848"/>
      <c r="EA135" s="401"/>
      <c r="EB135" s="401"/>
      <c r="EC135" s="401"/>
      <c r="ED135" s="848"/>
      <c r="EE135" s="401"/>
      <c r="EF135" s="401"/>
      <c r="EG135" s="88">
        <f t="shared" si="170"/>
        <v>0</v>
      </c>
      <c r="EH135" s="575">
        <v>50</v>
      </c>
      <c r="EI135" s="401"/>
      <c r="EJ135" s="848"/>
      <c r="EK135" s="401"/>
      <c r="EL135" s="401"/>
      <c r="EM135" s="401"/>
      <c r="EN135" s="848"/>
      <c r="EO135" s="401"/>
      <c r="EP135" s="401"/>
      <c r="EQ135" s="88">
        <f t="shared" si="171"/>
        <v>0</v>
      </c>
    </row>
    <row r="136" spans="1:147" outlineLevel="1" x14ac:dyDescent="0.2">
      <c r="A136" s="6" t="s">
        <v>70</v>
      </c>
      <c r="B136" s="206"/>
      <c r="C136" s="206"/>
      <c r="D136" s="206"/>
      <c r="E136" s="1197"/>
      <c r="F136" s="1197"/>
      <c r="G136" s="1197"/>
      <c r="H136" s="206"/>
      <c r="I136" s="206"/>
      <c r="J136" s="206"/>
      <c r="K136" s="206"/>
      <c r="L136" s="1197"/>
      <c r="M136" s="19">
        <f t="shared" si="172"/>
        <v>991950</v>
      </c>
      <c r="N136" s="19">
        <f t="shared" si="173"/>
        <v>992000</v>
      </c>
      <c r="O136" s="236">
        <f t="shared" si="153"/>
        <v>50</v>
      </c>
      <c r="P136" s="589">
        <f t="shared" si="154"/>
        <v>50</v>
      </c>
      <c r="Q136" s="401"/>
      <c r="R136" s="401"/>
      <c r="S136" s="401"/>
      <c r="T136" s="401"/>
      <c r="U136" s="590">
        <f t="shared" si="155"/>
        <v>0</v>
      </c>
      <c r="V136" s="589">
        <v>50</v>
      </c>
      <c r="W136" s="575"/>
      <c r="X136" s="401"/>
      <c r="Y136" s="401"/>
      <c r="Z136" s="401"/>
      <c r="AA136" s="598">
        <f t="shared" si="156"/>
        <v>0</v>
      </c>
      <c r="AB136" s="589">
        <v>50</v>
      </c>
      <c r="AC136" s="401"/>
      <c r="AD136" s="401"/>
      <c r="AE136" s="401"/>
      <c r="AF136" s="401"/>
      <c r="AG136" s="598">
        <f t="shared" si="157"/>
        <v>0</v>
      </c>
      <c r="AH136" s="575">
        <v>50</v>
      </c>
      <c r="AI136" s="401"/>
      <c r="AJ136" s="848"/>
      <c r="AK136" s="401"/>
      <c r="AL136" s="401"/>
      <c r="AM136" s="401"/>
      <c r="AN136" s="848"/>
      <c r="AO136" s="401"/>
      <c r="AP136" s="401"/>
      <c r="AQ136" s="88">
        <f t="shared" si="158"/>
        <v>0</v>
      </c>
      <c r="AR136" s="589">
        <v>50</v>
      </c>
      <c r="AS136" s="1022"/>
      <c r="AT136" s="1022"/>
      <c r="AU136" s="1022"/>
      <c r="AV136" s="1022"/>
      <c r="AW136" s="1022"/>
      <c r="AX136" s="1022"/>
      <c r="AY136" s="1022"/>
      <c r="AZ136" s="1022"/>
      <c r="BA136" s="598">
        <f t="shared" si="159"/>
        <v>0</v>
      </c>
      <c r="BB136" s="575">
        <v>50</v>
      </c>
      <c r="BC136" s="401"/>
      <c r="BD136" s="401"/>
      <c r="BE136" s="401"/>
      <c r="BF136" s="401"/>
      <c r="BG136" s="88">
        <f t="shared" si="160"/>
        <v>0</v>
      </c>
      <c r="BH136" s="589">
        <v>50</v>
      </c>
      <c r="BI136" s="401"/>
      <c r="BJ136" s="401"/>
      <c r="BK136" s="945"/>
      <c r="BL136" s="598">
        <f t="shared" si="161"/>
        <v>0</v>
      </c>
      <c r="BM136" s="575">
        <v>50</v>
      </c>
      <c r="BN136" s="401"/>
      <c r="BO136" s="401"/>
      <c r="BP136" s="88">
        <f t="shared" si="162"/>
        <v>0</v>
      </c>
      <c r="BQ136" s="589">
        <v>50</v>
      </c>
      <c r="BR136" s="401"/>
      <c r="BS136" s="401"/>
      <c r="BT136" s="401"/>
      <c r="BU136" s="401"/>
      <c r="BV136" s="88">
        <f t="shared" si="163"/>
        <v>0</v>
      </c>
      <c r="BW136" s="589">
        <v>50</v>
      </c>
      <c r="BX136" s="401"/>
      <c r="BY136" s="401"/>
      <c r="BZ136" s="598">
        <f t="shared" si="164"/>
        <v>0</v>
      </c>
      <c r="CA136" s="602">
        <v>50</v>
      </c>
      <c r="CB136" s="575"/>
      <c r="CC136" s="848"/>
      <c r="CD136" s="401"/>
      <c r="CE136" s="401"/>
      <c r="CF136" s="401"/>
      <c r="CG136" s="401"/>
      <c r="CH136" s="88">
        <f t="shared" si="165"/>
        <v>0</v>
      </c>
      <c r="CI136" s="589">
        <v>50</v>
      </c>
      <c r="CJ136" s="401"/>
      <c r="CK136" s="401"/>
      <c r="CL136" s="88">
        <f t="shared" si="166"/>
        <v>0</v>
      </c>
      <c r="CM136" s="589">
        <v>50</v>
      </c>
      <c r="CN136" s="575"/>
      <c r="CO136" s="401"/>
      <c r="CP136" s="598">
        <f t="shared" si="167"/>
        <v>0</v>
      </c>
      <c r="CQ136" s="575">
        <v>50</v>
      </c>
      <c r="CR136" s="575"/>
      <c r="CS136" s="401"/>
      <c r="CT136" s="88">
        <f t="shared" si="168"/>
        <v>0</v>
      </c>
      <c r="CU136" s="605">
        <v>50</v>
      </c>
      <c r="CV136" s="575"/>
      <c r="CW136" s="401"/>
      <c r="CX136" s="401"/>
      <c r="CY136" s="401"/>
      <c r="CZ136" s="401"/>
      <c r="DA136" s="401"/>
      <c r="DB136" s="401"/>
      <c r="DC136" s="401"/>
      <c r="DD136" s="598">
        <f t="shared" si="169"/>
        <v>0</v>
      </c>
      <c r="DE136" s="1279">
        <v>50</v>
      </c>
      <c r="DF136" s="2131"/>
      <c r="DG136" s="92"/>
      <c r="DH136" s="92"/>
      <c r="DI136" s="92"/>
      <c r="DJ136" s="92"/>
      <c r="DK136" s="92"/>
      <c r="DL136" s="92"/>
      <c r="DM136" s="92"/>
      <c r="DN136" s="1719"/>
      <c r="DO136" s="598"/>
      <c r="DX136" s="575">
        <v>50</v>
      </c>
      <c r="DY136" s="401"/>
      <c r="DZ136" s="848"/>
      <c r="EA136" s="401"/>
      <c r="EB136" s="401"/>
      <c r="EC136" s="401"/>
      <c r="ED136" s="848"/>
      <c r="EE136" s="401"/>
      <c r="EF136" s="401"/>
      <c r="EG136" s="88">
        <f t="shared" si="170"/>
        <v>0</v>
      </c>
      <c r="EH136" s="575">
        <v>50</v>
      </c>
      <c r="EI136" s="401"/>
      <c r="EJ136" s="848"/>
      <c r="EK136" s="401"/>
      <c r="EL136" s="401"/>
      <c r="EM136" s="401"/>
      <c r="EN136" s="848"/>
      <c r="EO136" s="401"/>
      <c r="EP136" s="401"/>
      <c r="EQ136" s="88">
        <f t="shared" si="171"/>
        <v>0</v>
      </c>
    </row>
    <row r="137" spans="1:147" outlineLevel="1" x14ac:dyDescent="0.2">
      <c r="A137" s="6" t="s">
        <v>70</v>
      </c>
      <c r="B137" s="206"/>
      <c r="C137" s="206"/>
      <c r="D137" s="206"/>
      <c r="E137" s="1197"/>
      <c r="F137" s="1197"/>
      <c r="G137" s="1197"/>
      <c r="H137" s="206"/>
      <c r="I137" s="206"/>
      <c r="J137" s="206"/>
      <c r="K137" s="206"/>
      <c r="L137" s="1197"/>
      <c r="M137" s="19">
        <f t="shared" si="172"/>
        <v>992000</v>
      </c>
      <c r="N137" s="19">
        <f t="shared" si="173"/>
        <v>992050</v>
      </c>
      <c r="O137" s="236">
        <f t="shared" si="153"/>
        <v>50</v>
      </c>
      <c r="P137" s="589">
        <f t="shared" si="154"/>
        <v>50</v>
      </c>
      <c r="Q137" s="401"/>
      <c r="R137" s="401"/>
      <c r="S137" s="401"/>
      <c r="T137" s="401"/>
      <c r="U137" s="590">
        <f t="shared" si="155"/>
        <v>0</v>
      </c>
      <c r="V137" s="589">
        <v>50</v>
      </c>
      <c r="W137" s="575"/>
      <c r="X137" s="401"/>
      <c r="Y137" s="401"/>
      <c r="Z137" s="401"/>
      <c r="AA137" s="598">
        <f t="shared" si="156"/>
        <v>0</v>
      </c>
      <c r="AB137" s="589">
        <v>50</v>
      </c>
      <c r="AC137" s="401"/>
      <c r="AD137" s="401"/>
      <c r="AE137" s="401"/>
      <c r="AF137" s="401"/>
      <c r="AG137" s="598">
        <f t="shared" si="157"/>
        <v>0</v>
      </c>
      <c r="AH137" s="575">
        <v>50</v>
      </c>
      <c r="AI137" s="401"/>
      <c r="AJ137" s="848"/>
      <c r="AK137" s="401"/>
      <c r="AL137" s="401"/>
      <c r="AM137" s="401"/>
      <c r="AN137" s="848"/>
      <c r="AO137" s="401"/>
      <c r="AP137" s="401"/>
      <c r="AQ137" s="88">
        <f t="shared" si="158"/>
        <v>0</v>
      </c>
      <c r="AR137" s="589">
        <v>50</v>
      </c>
      <c r="AS137" s="1022"/>
      <c r="AT137" s="1022"/>
      <c r="AU137" s="1022"/>
      <c r="AV137" s="1022"/>
      <c r="AW137" s="1022"/>
      <c r="AX137" s="1022"/>
      <c r="AY137" s="1022"/>
      <c r="AZ137" s="1022"/>
      <c r="BA137" s="598">
        <f t="shared" si="159"/>
        <v>0</v>
      </c>
      <c r="BB137" s="575">
        <v>50</v>
      </c>
      <c r="BC137" s="401"/>
      <c r="BD137" s="401"/>
      <c r="BE137" s="401"/>
      <c r="BF137" s="401"/>
      <c r="BG137" s="88">
        <f t="shared" si="160"/>
        <v>0</v>
      </c>
      <c r="BH137" s="589">
        <v>50</v>
      </c>
      <c r="BI137" s="401"/>
      <c r="BJ137" s="401"/>
      <c r="BK137" s="945"/>
      <c r="BL137" s="598">
        <f t="shared" si="161"/>
        <v>0</v>
      </c>
      <c r="BM137" s="575">
        <v>50</v>
      </c>
      <c r="BN137" s="401"/>
      <c r="BO137" s="401"/>
      <c r="BP137" s="88">
        <f t="shared" si="162"/>
        <v>0</v>
      </c>
      <c r="BQ137" s="589">
        <v>50</v>
      </c>
      <c r="BR137" s="401"/>
      <c r="BS137" s="401"/>
      <c r="BT137" s="401"/>
      <c r="BU137" s="401"/>
      <c r="BV137" s="88">
        <f t="shared" si="163"/>
        <v>0</v>
      </c>
      <c r="BW137" s="589">
        <v>50</v>
      </c>
      <c r="BX137" s="401"/>
      <c r="BY137" s="401"/>
      <c r="BZ137" s="598">
        <f t="shared" si="164"/>
        <v>0</v>
      </c>
      <c r="CA137" s="602">
        <v>50</v>
      </c>
      <c r="CB137" s="575"/>
      <c r="CC137" s="848"/>
      <c r="CD137" s="401"/>
      <c r="CE137" s="401"/>
      <c r="CF137" s="401"/>
      <c r="CG137" s="401"/>
      <c r="CH137" s="88">
        <f t="shared" si="165"/>
        <v>0</v>
      </c>
      <c r="CI137" s="589">
        <v>50</v>
      </c>
      <c r="CJ137" s="401"/>
      <c r="CK137" s="401"/>
      <c r="CL137" s="88">
        <f t="shared" si="166"/>
        <v>0</v>
      </c>
      <c r="CM137" s="589">
        <v>50</v>
      </c>
      <c r="CN137" s="575"/>
      <c r="CO137" s="401"/>
      <c r="CP137" s="598">
        <f t="shared" si="167"/>
        <v>0</v>
      </c>
      <c r="CQ137" s="575">
        <v>50</v>
      </c>
      <c r="CR137" s="575"/>
      <c r="CS137" s="401"/>
      <c r="CT137" s="88">
        <f t="shared" si="168"/>
        <v>0</v>
      </c>
      <c r="CU137" s="605">
        <v>50</v>
      </c>
      <c r="CV137" s="575"/>
      <c r="CW137" s="401"/>
      <c r="CX137" s="401"/>
      <c r="CY137" s="401"/>
      <c r="CZ137" s="401"/>
      <c r="DA137" s="401"/>
      <c r="DB137" s="401"/>
      <c r="DC137" s="401"/>
      <c r="DD137" s="598">
        <f t="shared" si="169"/>
        <v>0</v>
      </c>
      <c r="DE137" s="1279">
        <v>50</v>
      </c>
      <c r="DF137" s="2131"/>
      <c r="DG137" s="92"/>
      <c r="DH137" s="92"/>
      <c r="DI137" s="92"/>
      <c r="DJ137" s="92"/>
      <c r="DK137" s="92"/>
      <c r="DL137" s="92"/>
      <c r="DM137" s="92"/>
      <c r="DN137" s="1719"/>
      <c r="DO137" s="598"/>
      <c r="DX137" s="575">
        <v>50</v>
      </c>
      <c r="DY137" s="401"/>
      <c r="DZ137" s="848"/>
      <c r="EA137" s="401"/>
      <c r="EB137" s="401"/>
      <c r="EC137" s="401"/>
      <c r="ED137" s="848"/>
      <c r="EE137" s="401"/>
      <c r="EF137" s="401"/>
      <c r="EG137" s="88">
        <f t="shared" si="170"/>
        <v>0</v>
      </c>
      <c r="EH137" s="575">
        <v>50</v>
      </c>
      <c r="EI137" s="401"/>
      <c r="EJ137" s="848"/>
      <c r="EK137" s="401"/>
      <c r="EL137" s="401"/>
      <c r="EM137" s="401"/>
      <c r="EN137" s="848"/>
      <c r="EO137" s="401"/>
      <c r="EP137" s="401"/>
      <c r="EQ137" s="88">
        <f t="shared" si="171"/>
        <v>0</v>
      </c>
    </row>
    <row r="138" spans="1:147" outlineLevel="1" x14ac:dyDescent="0.2">
      <c r="A138" s="6" t="s">
        <v>70</v>
      </c>
      <c r="B138" s="206"/>
      <c r="C138" s="206"/>
      <c r="D138" s="206"/>
      <c r="E138" s="1197"/>
      <c r="F138" s="1197"/>
      <c r="G138" s="1197"/>
      <c r="H138" s="206"/>
      <c r="I138" s="206"/>
      <c r="J138" s="206"/>
      <c r="K138" s="206"/>
      <c r="L138" s="1197"/>
      <c r="M138" s="19">
        <f t="shared" si="172"/>
        <v>992050</v>
      </c>
      <c r="N138" s="19">
        <f t="shared" si="173"/>
        <v>992100</v>
      </c>
      <c r="O138" s="236">
        <f t="shared" si="153"/>
        <v>50</v>
      </c>
      <c r="P138" s="589">
        <f t="shared" si="154"/>
        <v>50</v>
      </c>
      <c r="Q138" s="401"/>
      <c r="R138" s="401"/>
      <c r="S138" s="401"/>
      <c r="T138" s="401"/>
      <c r="U138" s="590">
        <f t="shared" si="155"/>
        <v>0</v>
      </c>
      <c r="V138" s="589">
        <v>50</v>
      </c>
      <c r="W138" s="575"/>
      <c r="X138" s="401"/>
      <c r="Y138" s="401"/>
      <c r="Z138" s="401"/>
      <c r="AA138" s="598">
        <f t="shared" si="156"/>
        <v>0</v>
      </c>
      <c r="AB138" s="589">
        <v>50</v>
      </c>
      <c r="AC138" s="401"/>
      <c r="AD138" s="401"/>
      <c r="AE138" s="401"/>
      <c r="AF138" s="401"/>
      <c r="AG138" s="598">
        <f t="shared" si="157"/>
        <v>0</v>
      </c>
      <c r="AH138" s="575">
        <v>50</v>
      </c>
      <c r="AI138" s="401"/>
      <c r="AJ138" s="848"/>
      <c r="AK138" s="401"/>
      <c r="AL138" s="401"/>
      <c r="AM138" s="401"/>
      <c r="AN138" s="848"/>
      <c r="AO138" s="401"/>
      <c r="AP138" s="401"/>
      <c r="AQ138" s="88">
        <f t="shared" si="158"/>
        <v>0</v>
      </c>
      <c r="AR138" s="589">
        <v>50</v>
      </c>
      <c r="AS138" s="1022"/>
      <c r="AT138" s="1022"/>
      <c r="AU138" s="1022"/>
      <c r="AV138" s="1022"/>
      <c r="AW138" s="1022"/>
      <c r="AX138" s="1022"/>
      <c r="AY138" s="1022"/>
      <c r="AZ138" s="1022"/>
      <c r="BA138" s="598">
        <f t="shared" si="159"/>
        <v>0</v>
      </c>
      <c r="BB138" s="575">
        <v>50</v>
      </c>
      <c r="BC138" s="401"/>
      <c r="BD138" s="401"/>
      <c r="BE138" s="401"/>
      <c r="BF138" s="401"/>
      <c r="BG138" s="88">
        <f t="shared" si="160"/>
        <v>0</v>
      </c>
      <c r="BH138" s="589">
        <v>50</v>
      </c>
      <c r="BI138" s="401"/>
      <c r="BJ138" s="401"/>
      <c r="BK138" s="945"/>
      <c r="BL138" s="598">
        <f t="shared" si="161"/>
        <v>0</v>
      </c>
      <c r="BM138" s="575">
        <v>50</v>
      </c>
      <c r="BN138" s="401"/>
      <c r="BO138" s="401"/>
      <c r="BP138" s="88">
        <f t="shared" si="162"/>
        <v>0</v>
      </c>
      <c r="BQ138" s="589">
        <v>50</v>
      </c>
      <c r="BR138" s="401"/>
      <c r="BS138" s="401"/>
      <c r="BT138" s="401"/>
      <c r="BU138" s="401"/>
      <c r="BV138" s="88">
        <f t="shared" si="163"/>
        <v>0</v>
      </c>
      <c r="BW138" s="589">
        <v>50</v>
      </c>
      <c r="BX138" s="401"/>
      <c r="BY138" s="401"/>
      <c r="BZ138" s="598">
        <f t="shared" si="164"/>
        <v>0</v>
      </c>
      <c r="CA138" s="602">
        <v>50</v>
      </c>
      <c r="CB138" s="575"/>
      <c r="CC138" s="848"/>
      <c r="CD138" s="401"/>
      <c r="CE138" s="401"/>
      <c r="CF138" s="401"/>
      <c r="CG138" s="401"/>
      <c r="CH138" s="88">
        <f t="shared" si="165"/>
        <v>0</v>
      </c>
      <c r="CI138" s="589">
        <v>50</v>
      </c>
      <c r="CJ138" s="401"/>
      <c r="CK138" s="401"/>
      <c r="CL138" s="88">
        <f t="shared" si="166"/>
        <v>0</v>
      </c>
      <c r="CM138" s="589">
        <v>50</v>
      </c>
      <c r="CN138" s="575"/>
      <c r="CO138" s="401"/>
      <c r="CP138" s="598">
        <f t="shared" si="167"/>
        <v>0</v>
      </c>
      <c r="CQ138" s="575">
        <v>50</v>
      </c>
      <c r="CR138" s="575"/>
      <c r="CS138" s="401"/>
      <c r="CT138" s="88">
        <f t="shared" si="168"/>
        <v>0</v>
      </c>
      <c r="CU138" s="605">
        <v>50</v>
      </c>
      <c r="CV138" s="575"/>
      <c r="CW138" s="401"/>
      <c r="CX138" s="401"/>
      <c r="CY138" s="401"/>
      <c r="CZ138" s="401"/>
      <c r="DA138" s="401"/>
      <c r="DB138" s="401"/>
      <c r="DC138" s="401"/>
      <c r="DD138" s="598">
        <f t="shared" si="169"/>
        <v>0</v>
      </c>
      <c r="DE138" s="1279">
        <v>50</v>
      </c>
      <c r="DF138" s="2131"/>
      <c r="DG138" s="92"/>
      <c r="DH138" s="92"/>
      <c r="DI138" s="92"/>
      <c r="DJ138" s="92"/>
      <c r="DK138" s="92"/>
      <c r="DL138" s="92"/>
      <c r="DM138" s="92"/>
      <c r="DN138" s="1719"/>
      <c r="DO138" s="598"/>
      <c r="DX138" s="575">
        <v>50</v>
      </c>
      <c r="DY138" s="401"/>
      <c r="DZ138" s="848"/>
      <c r="EA138" s="401"/>
      <c r="EB138" s="401"/>
      <c r="EC138" s="401"/>
      <c r="ED138" s="848"/>
      <c r="EE138" s="401"/>
      <c r="EF138" s="401"/>
      <c r="EG138" s="88">
        <f t="shared" si="170"/>
        <v>0</v>
      </c>
      <c r="EH138" s="575">
        <v>50</v>
      </c>
      <c r="EI138" s="401"/>
      <c r="EJ138" s="848"/>
      <c r="EK138" s="401"/>
      <c r="EL138" s="401"/>
      <c r="EM138" s="401"/>
      <c r="EN138" s="848"/>
      <c r="EO138" s="401"/>
      <c r="EP138" s="401"/>
      <c r="EQ138" s="88">
        <f t="shared" si="171"/>
        <v>0</v>
      </c>
    </row>
    <row r="139" spans="1:147" outlineLevel="1" x14ac:dyDescent="0.2">
      <c r="A139" s="6" t="s">
        <v>70</v>
      </c>
      <c r="B139" s="206"/>
      <c r="C139" s="206"/>
      <c r="D139" s="206" t="s">
        <v>2761</v>
      </c>
      <c r="E139" s="1197"/>
      <c r="F139" s="1197"/>
      <c r="G139" s="1197"/>
      <c r="H139" s="206"/>
      <c r="I139" s="206"/>
      <c r="J139" s="206"/>
      <c r="K139" s="206"/>
      <c r="L139" s="1197"/>
      <c r="M139" s="19">
        <f t="shared" si="172"/>
        <v>992100</v>
      </c>
      <c r="N139" s="19">
        <f t="shared" si="173"/>
        <v>992150</v>
      </c>
      <c r="O139" s="236">
        <f t="shared" si="153"/>
        <v>50</v>
      </c>
      <c r="P139" s="589">
        <f t="shared" si="154"/>
        <v>50</v>
      </c>
      <c r="Q139" s="401"/>
      <c r="R139" s="401"/>
      <c r="S139" s="401"/>
      <c r="T139" s="401"/>
      <c r="U139" s="590">
        <f t="shared" si="155"/>
        <v>0</v>
      </c>
      <c r="V139" s="589">
        <v>50</v>
      </c>
      <c r="W139" s="575"/>
      <c r="X139" s="401"/>
      <c r="Y139" s="401"/>
      <c r="Z139" s="401"/>
      <c r="AA139" s="598">
        <f t="shared" si="156"/>
        <v>0</v>
      </c>
      <c r="AB139" s="589">
        <v>50</v>
      </c>
      <c r="AC139" s="401"/>
      <c r="AD139" s="401"/>
      <c r="AE139" s="401"/>
      <c r="AF139" s="401"/>
      <c r="AG139" s="598">
        <f t="shared" si="157"/>
        <v>0</v>
      </c>
      <c r="AH139" s="575">
        <v>50</v>
      </c>
      <c r="AI139" s="401"/>
      <c r="AJ139" s="848"/>
      <c r="AK139" s="401"/>
      <c r="AL139" s="401"/>
      <c r="AM139" s="401"/>
      <c r="AN139" s="848"/>
      <c r="AO139" s="401"/>
      <c r="AP139" s="401"/>
      <c r="AQ139" s="88">
        <f t="shared" si="158"/>
        <v>0</v>
      </c>
      <c r="AR139" s="589">
        <v>50</v>
      </c>
      <c r="AS139" s="1022"/>
      <c r="AT139" s="1022"/>
      <c r="AU139" s="1022"/>
      <c r="AV139" s="1022"/>
      <c r="AW139" s="1022"/>
      <c r="AX139" s="1022"/>
      <c r="AY139" s="1022"/>
      <c r="AZ139" s="1022"/>
      <c r="BA139" s="598">
        <f t="shared" si="159"/>
        <v>0</v>
      </c>
      <c r="BB139" s="575">
        <v>50</v>
      </c>
      <c r="BC139" s="401"/>
      <c r="BD139" s="401"/>
      <c r="BE139" s="401"/>
      <c r="BF139" s="401"/>
      <c r="BG139" s="88">
        <f t="shared" si="160"/>
        <v>0</v>
      </c>
      <c r="BH139" s="589">
        <v>50</v>
      </c>
      <c r="BI139" s="401"/>
      <c r="BJ139" s="401"/>
      <c r="BK139" s="945"/>
      <c r="BL139" s="598">
        <f t="shared" si="161"/>
        <v>0</v>
      </c>
      <c r="BM139" s="575">
        <v>50</v>
      </c>
      <c r="BN139" s="401"/>
      <c r="BO139" s="401"/>
      <c r="BP139" s="88">
        <f t="shared" si="162"/>
        <v>0</v>
      </c>
      <c r="BQ139" s="589">
        <v>50</v>
      </c>
      <c r="BR139" s="401"/>
      <c r="BS139" s="401"/>
      <c r="BT139" s="401"/>
      <c r="BU139" s="401"/>
      <c r="BV139" s="88">
        <f t="shared" si="163"/>
        <v>0</v>
      </c>
      <c r="BW139" s="589">
        <v>50</v>
      </c>
      <c r="BX139" s="401"/>
      <c r="BY139" s="401"/>
      <c r="BZ139" s="598">
        <f t="shared" si="164"/>
        <v>0</v>
      </c>
      <c r="CA139" s="602">
        <v>50</v>
      </c>
      <c r="CB139" s="575"/>
      <c r="CC139" s="848"/>
      <c r="CD139" s="401"/>
      <c r="CE139" s="401"/>
      <c r="CF139" s="401"/>
      <c r="CG139" s="401"/>
      <c r="CH139" s="88">
        <f t="shared" si="165"/>
        <v>0</v>
      </c>
      <c r="CI139" s="589">
        <v>50</v>
      </c>
      <c r="CJ139" s="401"/>
      <c r="CK139" s="401"/>
      <c r="CL139" s="88">
        <f t="shared" si="166"/>
        <v>0</v>
      </c>
      <c r="CM139" s="589">
        <v>50</v>
      </c>
      <c r="CN139" s="575"/>
      <c r="CO139" s="401"/>
      <c r="CP139" s="598">
        <f t="shared" si="167"/>
        <v>0</v>
      </c>
      <c r="CQ139" s="575">
        <v>50</v>
      </c>
      <c r="CR139" s="575"/>
      <c r="CS139" s="401"/>
      <c r="CT139" s="88">
        <f t="shared" si="168"/>
        <v>0</v>
      </c>
      <c r="CU139" s="605">
        <v>50</v>
      </c>
      <c r="CV139" s="575"/>
      <c r="CW139" s="401"/>
      <c r="CX139" s="401"/>
      <c r="CY139" s="401"/>
      <c r="CZ139" s="401"/>
      <c r="DA139" s="401"/>
      <c r="DB139" s="401"/>
      <c r="DC139" s="401"/>
      <c r="DD139" s="598">
        <f t="shared" si="169"/>
        <v>0</v>
      </c>
      <c r="DE139" s="1279">
        <v>50</v>
      </c>
      <c r="DF139" s="2131"/>
      <c r="DG139" s="92"/>
      <c r="DH139" s="92"/>
      <c r="DI139" s="92"/>
      <c r="DJ139" s="92"/>
      <c r="DK139" s="92"/>
      <c r="DL139" s="92"/>
      <c r="DM139" s="92"/>
      <c r="DN139" s="1719"/>
      <c r="DO139" s="598"/>
      <c r="DX139" s="575">
        <v>50</v>
      </c>
      <c r="DY139" s="401"/>
      <c r="DZ139" s="848"/>
      <c r="EA139" s="401"/>
      <c r="EB139" s="401"/>
      <c r="EC139" s="401"/>
      <c r="ED139" s="848"/>
      <c r="EE139" s="401"/>
      <c r="EF139" s="401"/>
      <c r="EG139" s="88">
        <f t="shared" si="170"/>
        <v>0</v>
      </c>
      <c r="EH139" s="575">
        <v>50</v>
      </c>
      <c r="EI139" s="401"/>
      <c r="EJ139" s="848"/>
      <c r="EK139" s="401"/>
      <c r="EL139" s="401"/>
      <c r="EM139" s="401"/>
      <c r="EN139" s="848"/>
      <c r="EO139" s="401"/>
      <c r="EP139" s="401"/>
      <c r="EQ139" s="88">
        <f t="shared" si="171"/>
        <v>0</v>
      </c>
    </row>
    <row r="140" spans="1:147" outlineLevel="1" x14ac:dyDescent="0.2">
      <c r="A140" s="6" t="s">
        <v>70</v>
      </c>
      <c r="B140" s="206"/>
      <c r="C140" s="206"/>
      <c r="D140" s="206"/>
      <c r="E140" s="1197"/>
      <c r="F140" s="1197"/>
      <c r="G140" s="1197"/>
      <c r="H140" s="206"/>
      <c r="I140" s="206"/>
      <c r="J140" s="206"/>
      <c r="K140" s="206"/>
      <c r="L140" s="1197"/>
      <c r="M140" s="19">
        <f t="shared" si="172"/>
        <v>992150</v>
      </c>
      <c r="N140" s="19">
        <f t="shared" si="173"/>
        <v>992200</v>
      </c>
      <c r="O140" s="236">
        <f t="shared" si="153"/>
        <v>50</v>
      </c>
      <c r="P140" s="589">
        <f t="shared" si="154"/>
        <v>50</v>
      </c>
      <c r="Q140" s="401"/>
      <c r="R140" s="401"/>
      <c r="S140" s="401"/>
      <c r="T140" s="401"/>
      <c r="U140" s="590">
        <f t="shared" si="155"/>
        <v>0</v>
      </c>
      <c r="V140" s="589">
        <v>50</v>
      </c>
      <c r="W140" s="575"/>
      <c r="X140" s="401"/>
      <c r="Y140" s="401"/>
      <c r="Z140" s="401"/>
      <c r="AA140" s="598">
        <f t="shared" si="156"/>
        <v>0</v>
      </c>
      <c r="AB140" s="589">
        <v>50</v>
      </c>
      <c r="AC140" s="401"/>
      <c r="AD140" s="401"/>
      <c r="AE140" s="401"/>
      <c r="AF140" s="401"/>
      <c r="AG140" s="598">
        <f t="shared" si="157"/>
        <v>0</v>
      </c>
      <c r="AH140" s="575">
        <v>50</v>
      </c>
      <c r="AI140" s="401"/>
      <c r="AJ140" s="848"/>
      <c r="AK140" s="401"/>
      <c r="AL140" s="401"/>
      <c r="AM140" s="401"/>
      <c r="AN140" s="848"/>
      <c r="AO140" s="401"/>
      <c r="AP140" s="401"/>
      <c r="AQ140" s="88">
        <f t="shared" si="158"/>
        <v>0</v>
      </c>
      <c r="AR140" s="589">
        <v>50</v>
      </c>
      <c r="AS140" s="1022"/>
      <c r="AT140" s="1022"/>
      <c r="AU140" s="1022"/>
      <c r="AV140" s="1022"/>
      <c r="AW140" s="1022"/>
      <c r="AX140" s="1022"/>
      <c r="AY140" s="1022"/>
      <c r="AZ140" s="1022"/>
      <c r="BA140" s="598">
        <f t="shared" si="159"/>
        <v>0</v>
      </c>
      <c r="BB140" s="575">
        <v>50</v>
      </c>
      <c r="BC140" s="401"/>
      <c r="BD140" s="401"/>
      <c r="BE140" s="401"/>
      <c r="BF140" s="401"/>
      <c r="BG140" s="88">
        <f t="shared" si="160"/>
        <v>0</v>
      </c>
      <c r="BH140" s="589">
        <v>50</v>
      </c>
      <c r="BI140" s="401"/>
      <c r="BJ140" s="401"/>
      <c r="BK140" s="945"/>
      <c r="BL140" s="598">
        <f t="shared" si="161"/>
        <v>0</v>
      </c>
      <c r="BM140" s="575">
        <v>50</v>
      </c>
      <c r="BN140" s="401"/>
      <c r="BO140" s="401"/>
      <c r="BP140" s="88">
        <f t="shared" si="162"/>
        <v>0</v>
      </c>
      <c r="BQ140" s="589">
        <v>50</v>
      </c>
      <c r="BR140" s="401"/>
      <c r="BS140" s="401"/>
      <c r="BT140" s="401"/>
      <c r="BU140" s="401"/>
      <c r="BV140" s="88">
        <f t="shared" si="163"/>
        <v>0</v>
      </c>
      <c r="BW140" s="589">
        <v>50</v>
      </c>
      <c r="BX140" s="401"/>
      <c r="BY140" s="401"/>
      <c r="BZ140" s="598">
        <f t="shared" si="164"/>
        <v>0</v>
      </c>
      <c r="CA140" s="602">
        <v>50</v>
      </c>
      <c r="CB140" s="575"/>
      <c r="CC140" s="848"/>
      <c r="CD140" s="401"/>
      <c r="CE140" s="401"/>
      <c r="CF140" s="401"/>
      <c r="CG140" s="401"/>
      <c r="CH140" s="88">
        <f t="shared" si="165"/>
        <v>0</v>
      </c>
      <c r="CI140" s="589">
        <v>50</v>
      </c>
      <c r="CJ140" s="401"/>
      <c r="CK140" s="401"/>
      <c r="CL140" s="88">
        <f t="shared" si="166"/>
        <v>0</v>
      </c>
      <c r="CM140" s="589">
        <v>50</v>
      </c>
      <c r="CN140" s="575"/>
      <c r="CO140" s="401"/>
      <c r="CP140" s="598">
        <f t="shared" si="167"/>
        <v>0</v>
      </c>
      <c r="CQ140" s="575">
        <v>50</v>
      </c>
      <c r="CR140" s="575"/>
      <c r="CS140" s="401"/>
      <c r="CT140" s="88">
        <f t="shared" si="168"/>
        <v>0</v>
      </c>
      <c r="CU140" s="605">
        <v>50</v>
      </c>
      <c r="CV140" s="575"/>
      <c r="CW140" s="401"/>
      <c r="CX140" s="401"/>
      <c r="CY140" s="401"/>
      <c r="CZ140" s="401"/>
      <c r="DA140" s="401"/>
      <c r="DB140" s="401"/>
      <c r="DC140" s="401"/>
      <c r="DD140" s="598">
        <f t="shared" si="169"/>
        <v>0</v>
      </c>
      <c r="DE140" s="1279">
        <v>50</v>
      </c>
      <c r="DF140" s="2131"/>
      <c r="DG140" s="92"/>
      <c r="DH140" s="92"/>
      <c r="DI140" s="92"/>
      <c r="DJ140" s="92"/>
      <c r="DK140" s="92"/>
      <c r="DL140" s="92"/>
      <c r="DM140" s="92"/>
      <c r="DN140" s="1719"/>
      <c r="DO140" s="598"/>
      <c r="DX140" s="575">
        <v>50</v>
      </c>
      <c r="DY140" s="401"/>
      <c r="DZ140" s="848"/>
      <c r="EA140" s="401"/>
      <c r="EB140" s="401"/>
      <c r="EC140" s="401"/>
      <c r="ED140" s="848"/>
      <c r="EE140" s="401"/>
      <c r="EF140" s="401"/>
      <c r="EG140" s="88">
        <f t="shared" si="170"/>
        <v>0</v>
      </c>
      <c r="EH140" s="575">
        <v>50</v>
      </c>
      <c r="EI140" s="401"/>
      <c r="EJ140" s="848"/>
      <c r="EK140" s="401"/>
      <c r="EL140" s="401"/>
      <c r="EM140" s="401"/>
      <c r="EN140" s="848"/>
      <c r="EO140" s="401"/>
      <c r="EP140" s="401"/>
      <c r="EQ140" s="88">
        <f t="shared" si="171"/>
        <v>0</v>
      </c>
    </row>
    <row r="141" spans="1:147" outlineLevel="1" x14ac:dyDescent="0.2">
      <c r="A141" s="6" t="s">
        <v>70</v>
      </c>
      <c r="B141" s="206"/>
      <c r="C141" s="206"/>
      <c r="D141" s="206"/>
      <c r="E141" s="1197"/>
      <c r="F141" s="1197"/>
      <c r="G141" s="1197"/>
      <c r="H141" s="206"/>
      <c r="I141" s="206"/>
      <c r="J141" s="206"/>
      <c r="K141" s="206"/>
      <c r="L141" s="1197"/>
      <c r="M141" s="19">
        <f t="shared" si="172"/>
        <v>992200</v>
      </c>
      <c r="N141" s="19">
        <f t="shared" si="173"/>
        <v>992250</v>
      </c>
      <c r="O141" s="236">
        <f t="shared" si="153"/>
        <v>50</v>
      </c>
      <c r="P141" s="589">
        <f t="shared" si="154"/>
        <v>50</v>
      </c>
      <c r="Q141" s="401"/>
      <c r="R141" s="401"/>
      <c r="S141" s="401"/>
      <c r="T141" s="401"/>
      <c r="U141" s="590">
        <f t="shared" si="155"/>
        <v>0</v>
      </c>
      <c r="V141" s="589">
        <v>50</v>
      </c>
      <c r="W141" s="575"/>
      <c r="X141" s="401"/>
      <c r="Y141" s="401"/>
      <c r="Z141" s="401"/>
      <c r="AA141" s="598">
        <f t="shared" si="156"/>
        <v>0</v>
      </c>
      <c r="AB141" s="589">
        <v>50</v>
      </c>
      <c r="AC141" s="401"/>
      <c r="AD141" s="401"/>
      <c r="AE141" s="401"/>
      <c r="AF141" s="401"/>
      <c r="AG141" s="598">
        <f t="shared" si="157"/>
        <v>0</v>
      </c>
      <c r="AH141" s="575">
        <v>50</v>
      </c>
      <c r="AI141" s="401"/>
      <c r="AJ141" s="848"/>
      <c r="AK141" s="401"/>
      <c r="AL141" s="401"/>
      <c r="AM141" s="401"/>
      <c r="AN141" s="848"/>
      <c r="AO141" s="401"/>
      <c r="AP141" s="401"/>
      <c r="AQ141" s="88">
        <f t="shared" si="158"/>
        <v>0</v>
      </c>
      <c r="AR141" s="589">
        <v>50</v>
      </c>
      <c r="AS141" s="1022"/>
      <c r="AT141" s="1022"/>
      <c r="AU141" s="1022"/>
      <c r="AV141" s="1022"/>
      <c r="AW141" s="1022"/>
      <c r="AX141" s="1022"/>
      <c r="AY141" s="1022"/>
      <c r="AZ141" s="1022"/>
      <c r="BA141" s="598">
        <f t="shared" si="159"/>
        <v>0</v>
      </c>
      <c r="BB141" s="575">
        <v>50</v>
      </c>
      <c r="BC141" s="401"/>
      <c r="BD141" s="401"/>
      <c r="BE141" s="401"/>
      <c r="BF141" s="401"/>
      <c r="BG141" s="88">
        <f t="shared" si="160"/>
        <v>0</v>
      </c>
      <c r="BH141" s="589">
        <v>50</v>
      </c>
      <c r="BI141" s="401"/>
      <c r="BJ141" s="401"/>
      <c r="BK141" s="945"/>
      <c r="BL141" s="598">
        <f t="shared" si="161"/>
        <v>0</v>
      </c>
      <c r="BM141" s="575">
        <v>50</v>
      </c>
      <c r="BN141" s="401"/>
      <c r="BO141" s="401"/>
      <c r="BP141" s="88">
        <f t="shared" si="162"/>
        <v>0</v>
      </c>
      <c r="BQ141" s="589">
        <v>50</v>
      </c>
      <c r="BR141" s="401"/>
      <c r="BS141" s="401"/>
      <c r="BT141" s="401"/>
      <c r="BU141" s="401"/>
      <c r="BV141" s="88">
        <f t="shared" si="163"/>
        <v>0</v>
      </c>
      <c r="BW141" s="589">
        <v>50</v>
      </c>
      <c r="BX141" s="401"/>
      <c r="BY141" s="401"/>
      <c r="BZ141" s="598">
        <f t="shared" si="164"/>
        <v>0</v>
      </c>
      <c r="CA141" s="602">
        <v>50</v>
      </c>
      <c r="CB141" s="575"/>
      <c r="CC141" s="848"/>
      <c r="CD141" s="401"/>
      <c r="CE141" s="401"/>
      <c r="CF141" s="401"/>
      <c r="CG141" s="401"/>
      <c r="CH141" s="88">
        <f t="shared" si="165"/>
        <v>0</v>
      </c>
      <c r="CI141" s="589">
        <v>50</v>
      </c>
      <c r="CJ141" s="401"/>
      <c r="CK141" s="401"/>
      <c r="CL141" s="88">
        <f t="shared" si="166"/>
        <v>0</v>
      </c>
      <c r="CM141" s="589">
        <v>50</v>
      </c>
      <c r="CN141" s="575"/>
      <c r="CO141" s="401"/>
      <c r="CP141" s="598">
        <f t="shared" si="167"/>
        <v>0</v>
      </c>
      <c r="CQ141" s="575">
        <v>50</v>
      </c>
      <c r="CR141" s="575"/>
      <c r="CS141" s="401"/>
      <c r="CT141" s="88">
        <f t="shared" si="168"/>
        <v>0</v>
      </c>
      <c r="CU141" s="605">
        <v>50</v>
      </c>
      <c r="CV141" s="575"/>
      <c r="CW141" s="401"/>
      <c r="CX141" s="401"/>
      <c r="CY141" s="401"/>
      <c r="CZ141" s="401"/>
      <c r="DA141" s="401"/>
      <c r="DB141" s="401"/>
      <c r="DC141" s="401"/>
      <c r="DD141" s="598">
        <f t="shared" si="169"/>
        <v>0</v>
      </c>
      <c r="DE141" s="1279">
        <v>50</v>
      </c>
      <c r="DF141" s="2131"/>
      <c r="DG141" s="92"/>
      <c r="DH141" s="92"/>
      <c r="DI141" s="92"/>
      <c r="DJ141" s="92"/>
      <c r="DK141" s="92"/>
      <c r="DL141" s="92"/>
      <c r="DM141" s="92"/>
      <c r="DN141" s="1719"/>
      <c r="DO141" s="598"/>
      <c r="DX141" s="575">
        <v>50</v>
      </c>
      <c r="DY141" s="401"/>
      <c r="DZ141" s="848"/>
      <c r="EA141" s="401"/>
      <c r="EB141" s="401"/>
      <c r="EC141" s="401"/>
      <c r="ED141" s="848"/>
      <c r="EE141" s="401"/>
      <c r="EF141" s="401"/>
      <c r="EG141" s="88">
        <f t="shared" si="170"/>
        <v>0</v>
      </c>
      <c r="EH141" s="575">
        <v>50</v>
      </c>
      <c r="EI141" s="401"/>
      <c r="EJ141" s="848"/>
      <c r="EK141" s="401"/>
      <c r="EL141" s="401"/>
      <c r="EM141" s="401"/>
      <c r="EN141" s="848"/>
      <c r="EO141" s="401"/>
      <c r="EP141" s="401"/>
      <c r="EQ141" s="88">
        <f t="shared" si="171"/>
        <v>0</v>
      </c>
    </row>
    <row r="142" spans="1:147" outlineLevel="1" x14ac:dyDescent="0.2">
      <c r="A142" s="6" t="s">
        <v>70</v>
      </c>
      <c r="B142" s="206"/>
      <c r="C142" s="206"/>
      <c r="D142" s="206"/>
      <c r="E142" s="1197"/>
      <c r="F142" s="1197"/>
      <c r="G142" s="1197"/>
      <c r="H142" s="206"/>
      <c r="I142" s="206"/>
      <c r="J142" s="206"/>
      <c r="K142" s="206"/>
      <c r="L142" s="1197"/>
      <c r="M142" s="19">
        <f t="shared" si="172"/>
        <v>992250</v>
      </c>
      <c r="N142" s="19">
        <f t="shared" si="173"/>
        <v>992300</v>
      </c>
      <c r="O142" s="236">
        <f t="shared" si="153"/>
        <v>50</v>
      </c>
      <c r="P142" s="589">
        <f t="shared" si="154"/>
        <v>50</v>
      </c>
      <c r="Q142" s="401"/>
      <c r="R142" s="401"/>
      <c r="S142" s="401"/>
      <c r="T142" s="401"/>
      <c r="U142" s="590">
        <f t="shared" si="155"/>
        <v>0</v>
      </c>
      <c r="V142" s="589">
        <v>50</v>
      </c>
      <c r="W142" s="575"/>
      <c r="X142" s="401"/>
      <c r="Y142" s="401"/>
      <c r="Z142" s="401"/>
      <c r="AA142" s="598">
        <f t="shared" si="156"/>
        <v>0</v>
      </c>
      <c r="AB142" s="589">
        <v>50</v>
      </c>
      <c r="AC142" s="401"/>
      <c r="AD142" s="401"/>
      <c r="AE142" s="401"/>
      <c r="AF142" s="401"/>
      <c r="AG142" s="598">
        <f t="shared" si="157"/>
        <v>0</v>
      </c>
      <c r="AH142" s="575">
        <v>50</v>
      </c>
      <c r="AI142" s="401"/>
      <c r="AJ142" s="848"/>
      <c r="AK142" s="401"/>
      <c r="AL142" s="401"/>
      <c r="AM142" s="401"/>
      <c r="AN142" s="848"/>
      <c r="AO142" s="401"/>
      <c r="AP142" s="401"/>
      <c r="AQ142" s="88">
        <f t="shared" si="158"/>
        <v>0</v>
      </c>
      <c r="AR142" s="589">
        <v>50</v>
      </c>
      <c r="AS142" s="1022"/>
      <c r="AT142" s="1022"/>
      <c r="AU142" s="1022"/>
      <c r="AV142" s="1022"/>
      <c r="AW142" s="1022"/>
      <c r="AX142" s="1022"/>
      <c r="AY142" s="1022"/>
      <c r="AZ142" s="1022"/>
      <c r="BA142" s="598">
        <f t="shared" si="159"/>
        <v>0</v>
      </c>
      <c r="BB142" s="575">
        <v>50</v>
      </c>
      <c r="BC142" s="401"/>
      <c r="BD142" s="401"/>
      <c r="BE142" s="401"/>
      <c r="BF142" s="401"/>
      <c r="BG142" s="88">
        <f t="shared" si="160"/>
        <v>0</v>
      </c>
      <c r="BH142" s="589">
        <v>50</v>
      </c>
      <c r="BI142" s="401"/>
      <c r="BJ142" s="401"/>
      <c r="BK142" s="945"/>
      <c r="BL142" s="598">
        <f t="shared" si="161"/>
        <v>0</v>
      </c>
      <c r="BM142" s="575">
        <v>50</v>
      </c>
      <c r="BN142" s="401"/>
      <c r="BO142" s="401"/>
      <c r="BP142" s="88">
        <f t="shared" si="162"/>
        <v>0</v>
      </c>
      <c r="BQ142" s="589">
        <v>50</v>
      </c>
      <c r="BR142" s="401"/>
      <c r="BS142" s="401"/>
      <c r="BT142" s="401"/>
      <c r="BU142" s="401"/>
      <c r="BV142" s="88">
        <f t="shared" si="163"/>
        <v>0</v>
      </c>
      <c r="BW142" s="589">
        <v>50</v>
      </c>
      <c r="BX142" s="401"/>
      <c r="BY142" s="401"/>
      <c r="BZ142" s="598">
        <f t="shared" si="164"/>
        <v>0</v>
      </c>
      <c r="CA142" s="602">
        <v>50</v>
      </c>
      <c r="CB142" s="575"/>
      <c r="CC142" s="848"/>
      <c r="CD142" s="401"/>
      <c r="CE142" s="401"/>
      <c r="CF142" s="401"/>
      <c r="CG142" s="401"/>
      <c r="CH142" s="88">
        <f t="shared" si="165"/>
        <v>0</v>
      </c>
      <c r="CI142" s="589">
        <v>50</v>
      </c>
      <c r="CJ142" s="401"/>
      <c r="CK142" s="401"/>
      <c r="CL142" s="88">
        <f t="shared" si="166"/>
        <v>0</v>
      </c>
      <c r="CM142" s="589">
        <v>50</v>
      </c>
      <c r="CN142" s="575"/>
      <c r="CO142" s="401"/>
      <c r="CP142" s="598">
        <f t="shared" si="167"/>
        <v>0</v>
      </c>
      <c r="CQ142" s="575">
        <v>50</v>
      </c>
      <c r="CR142" s="575"/>
      <c r="CS142" s="401"/>
      <c r="CT142" s="88">
        <f t="shared" si="168"/>
        <v>0</v>
      </c>
      <c r="CU142" s="605">
        <v>50</v>
      </c>
      <c r="CV142" s="575"/>
      <c r="CW142" s="401"/>
      <c r="CX142" s="401"/>
      <c r="CY142" s="401"/>
      <c r="CZ142" s="401"/>
      <c r="DA142" s="401"/>
      <c r="DB142" s="401"/>
      <c r="DC142" s="401"/>
      <c r="DD142" s="598">
        <f t="shared" si="169"/>
        <v>0</v>
      </c>
      <c r="DE142" s="1279">
        <v>50</v>
      </c>
      <c r="DF142" s="2131"/>
      <c r="DG142" s="92"/>
      <c r="DH142" s="92"/>
      <c r="DI142" s="92"/>
      <c r="DJ142" s="92"/>
      <c r="DK142" s="92"/>
      <c r="DL142" s="92"/>
      <c r="DM142" s="92"/>
      <c r="DN142" s="1719"/>
      <c r="DO142" s="598"/>
      <c r="DX142" s="575">
        <v>50</v>
      </c>
      <c r="DY142" s="401"/>
      <c r="DZ142" s="848"/>
      <c r="EA142" s="401"/>
      <c r="EB142" s="401"/>
      <c r="EC142" s="401"/>
      <c r="ED142" s="848"/>
      <c r="EE142" s="401"/>
      <c r="EF142" s="401"/>
      <c r="EG142" s="88">
        <f t="shared" si="170"/>
        <v>0</v>
      </c>
      <c r="EH142" s="575">
        <v>50</v>
      </c>
      <c r="EI142" s="401"/>
      <c r="EJ142" s="848"/>
      <c r="EK142" s="401"/>
      <c r="EL142" s="401"/>
      <c r="EM142" s="401"/>
      <c r="EN142" s="848"/>
      <c r="EO142" s="401"/>
      <c r="EP142" s="401"/>
      <c r="EQ142" s="88">
        <f t="shared" si="171"/>
        <v>0</v>
      </c>
    </row>
    <row r="143" spans="1:147" outlineLevel="1" x14ac:dyDescent="0.2">
      <c r="A143" s="6" t="s">
        <v>70</v>
      </c>
      <c r="B143" s="206"/>
      <c r="C143" s="206"/>
      <c r="D143" s="206" t="s">
        <v>2762</v>
      </c>
      <c r="E143" s="1197"/>
      <c r="F143" s="1197"/>
      <c r="G143" s="1197"/>
      <c r="H143" s="206"/>
      <c r="I143" s="206"/>
      <c r="J143" s="206"/>
      <c r="K143" s="206"/>
      <c r="L143" s="1197"/>
      <c r="M143" s="19">
        <f t="shared" si="172"/>
        <v>992300</v>
      </c>
      <c r="N143" s="19">
        <f t="shared" si="173"/>
        <v>992350</v>
      </c>
      <c r="O143" s="236">
        <f t="shared" si="153"/>
        <v>50</v>
      </c>
      <c r="P143" s="589">
        <f t="shared" si="154"/>
        <v>50</v>
      </c>
      <c r="Q143" s="401"/>
      <c r="R143" s="401"/>
      <c r="S143" s="401"/>
      <c r="T143" s="401"/>
      <c r="U143" s="590">
        <f t="shared" si="155"/>
        <v>0</v>
      </c>
      <c r="V143" s="589">
        <v>50</v>
      </c>
      <c r="W143" s="575"/>
      <c r="X143" s="401"/>
      <c r="Y143" s="401"/>
      <c r="Z143" s="401"/>
      <c r="AA143" s="598">
        <f t="shared" si="156"/>
        <v>0</v>
      </c>
      <c r="AB143" s="589">
        <v>50</v>
      </c>
      <c r="AC143" s="401"/>
      <c r="AD143" s="401"/>
      <c r="AE143" s="401"/>
      <c r="AF143" s="401"/>
      <c r="AG143" s="598">
        <f t="shared" si="157"/>
        <v>0</v>
      </c>
      <c r="AH143" s="575">
        <v>50</v>
      </c>
      <c r="AI143" s="401"/>
      <c r="AJ143" s="848"/>
      <c r="AK143" s="401"/>
      <c r="AL143" s="401"/>
      <c r="AM143" s="401"/>
      <c r="AN143" s="848"/>
      <c r="AO143" s="401"/>
      <c r="AP143" s="401"/>
      <c r="AQ143" s="88">
        <f t="shared" si="158"/>
        <v>0</v>
      </c>
      <c r="AR143" s="589">
        <v>50</v>
      </c>
      <c r="AS143" s="1022"/>
      <c r="AT143" s="1022"/>
      <c r="AU143" s="1022"/>
      <c r="AV143" s="1022"/>
      <c r="AW143" s="1022"/>
      <c r="AX143" s="1022"/>
      <c r="AY143" s="1022"/>
      <c r="AZ143" s="1022"/>
      <c r="BA143" s="598">
        <f t="shared" si="159"/>
        <v>0</v>
      </c>
      <c r="BB143" s="575">
        <v>50</v>
      </c>
      <c r="BC143" s="401"/>
      <c r="BD143" s="401"/>
      <c r="BE143" s="401"/>
      <c r="BF143" s="401"/>
      <c r="BG143" s="88">
        <f t="shared" si="160"/>
        <v>0</v>
      </c>
      <c r="BH143" s="589">
        <v>50</v>
      </c>
      <c r="BI143" s="401"/>
      <c r="BJ143" s="401"/>
      <c r="BK143" s="945"/>
      <c r="BL143" s="598">
        <f t="shared" si="161"/>
        <v>0</v>
      </c>
      <c r="BM143" s="575">
        <v>50</v>
      </c>
      <c r="BN143" s="401"/>
      <c r="BO143" s="401"/>
      <c r="BP143" s="88">
        <f t="shared" si="162"/>
        <v>0</v>
      </c>
      <c r="BQ143" s="589">
        <v>50</v>
      </c>
      <c r="BR143" s="401"/>
      <c r="BS143" s="401"/>
      <c r="BT143" s="401"/>
      <c r="BU143" s="401"/>
      <c r="BV143" s="88">
        <f t="shared" si="163"/>
        <v>0</v>
      </c>
      <c r="BW143" s="589">
        <v>50</v>
      </c>
      <c r="BX143" s="401"/>
      <c r="BY143" s="401"/>
      <c r="BZ143" s="598">
        <f t="shared" si="164"/>
        <v>0</v>
      </c>
      <c r="CA143" s="602">
        <v>50</v>
      </c>
      <c r="CB143" s="575"/>
      <c r="CC143" s="848"/>
      <c r="CD143" s="401"/>
      <c r="CE143" s="401"/>
      <c r="CF143" s="401"/>
      <c r="CG143" s="401"/>
      <c r="CH143" s="88">
        <f t="shared" si="165"/>
        <v>0</v>
      </c>
      <c r="CI143" s="589">
        <v>50</v>
      </c>
      <c r="CJ143" s="401"/>
      <c r="CK143" s="401"/>
      <c r="CL143" s="88">
        <f t="shared" si="166"/>
        <v>0</v>
      </c>
      <c r="CM143" s="589">
        <v>50</v>
      </c>
      <c r="CN143" s="575"/>
      <c r="CO143" s="401"/>
      <c r="CP143" s="598">
        <f t="shared" si="167"/>
        <v>0</v>
      </c>
      <c r="CQ143" s="575">
        <v>50</v>
      </c>
      <c r="CR143" s="575"/>
      <c r="CS143" s="401"/>
      <c r="CT143" s="88">
        <f t="shared" si="168"/>
        <v>0</v>
      </c>
      <c r="CU143" s="605">
        <v>50</v>
      </c>
      <c r="CV143" s="575"/>
      <c r="CW143" s="401"/>
      <c r="CX143" s="401"/>
      <c r="CY143" s="401"/>
      <c r="CZ143" s="401"/>
      <c r="DA143" s="401"/>
      <c r="DB143" s="401"/>
      <c r="DC143" s="401"/>
      <c r="DD143" s="598">
        <f t="shared" si="169"/>
        <v>0</v>
      </c>
      <c r="DE143" s="1279">
        <v>50</v>
      </c>
      <c r="DF143" s="2131"/>
      <c r="DG143" s="92"/>
      <c r="DH143" s="92"/>
      <c r="DI143" s="92"/>
      <c r="DJ143" s="92"/>
      <c r="DK143" s="92"/>
      <c r="DL143" s="92"/>
      <c r="DM143" s="92"/>
      <c r="DN143" s="1719"/>
      <c r="DO143" s="598"/>
      <c r="DX143" s="575">
        <v>50</v>
      </c>
      <c r="DY143" s="401"/>
      <c r="DZ143" s="848"/>
      <c r="EA143" s="401"/>
      <c r="EB143" s="401"/>
      <c r="EC143" s="401"/>
      <c r="ED143" s="848"/>
      <c r="EE143" s="401"/>
      <c r="EF143" s="401"/>
      <c r="EG143" s="88">
        <f t="shared" si="170"/>
        <v>0</v>
      </c>
      <c r="EH143" s="575">
        <v>50</v>
      </c>
      <c r="EI143" s="401"/>
      <c r="EJ143" s="848"/>
      <c r="EK143" s="401"/>
      <c r="EL143" s="401"/>
      <c r="EM143" s="401"/>
      <c r="EN143" s="848"/>
      <c r="EO143" s="401"/>
      <c r="EP143" s="401"/>
      <c r="EQ143" s="88">
        <f t="shared" si="171"/>
        <v>0</v>
      </c>
    </row>
    <row r="144" spans="1:147" outlineLevel="1" x14ac:dyDescent="0.2">
      <c r="A144" s="6" t="s">
        <v>70</v>
      </c>
      <c r="B144" s="206"/>
      <c r="C144" s="206"/>
      <c r="D144" s="206"/>
      <c r="E144" s="1197"/>
      <c r="F144" s="1197"/>
      <c r="G144" s="1197"/>
      <c r="H144" s="206"/>
      <c r="I144" s="206"/>
      <c r="J144" s="206"/>
      <c r="K144" s="206"/>
      <c r="L144" s="1197"/>
      <c r="M144" s="19">
        <f t="shared" si="172"/>
        <v>992350</v>
      </c>
      <c r="N144" s="19">
        <f t="shared" si="173"/>
        <v>992400</v>
      </c>
      <c r="O144" s="236">
        <f t="shared" si="153"/>
        <v>50</v>
      </c>
      <c r="P144" s="589">
        <f t="shared" si="154"/>
        <v>50</v>
      </c>
      <c r="Q144" s="401"/>
      <c r="R144" s="401"/>
      <c r="S144" s="401"/>
      <c r="T144" s="401"/>
      <c r="U144" s="590">
        <f t="shared" si="155"/>
        <v>0</v>
      </c>
      <c r="V144" s="589">
        <v>50</v>
      </c>
      <c r="W144" s="575"/>
      <c r="X144" s="401"/>
      <c r="Y144" s="401"/>
      <c r="Z144" s="401"/>
      <c r="AA144" s="598">
        <f t="shared" si="156"/>
        <v>0</v>
      </c>
      <c r="AB144" s="589">
        <v>50</v>
      </c>
      <c r="AC144" s="401"/>
      <c r="AD144" s="401"/>
      <c r="AE144" s="401"/>
      <c r="AF144" s="401"/>
      <c r="AG144" s="598">
        <f t="shared" si="157"/>
        <v>0</v>
      </c>
      <c r="AH144" s="575">
        <v>50</v>
      </c>
      <c r="AI144" s="401"/>
      <c r="AJ144" s="848"/>
      <c r="AK144" s="401"/>
      <c r="AL144" s="401"/>
      <c r="AM144" s="401"/>
      <c r="AN144" s="848"/>
      <c r="AO144" s="401"/>
      <c r="AP144" s="401"/>
      <c r="AQ144" s="88">
        <f t="shared" si="158"/>
        <v>0</v>
      </c>
      <c r="AR144" s="589">
        <v>50</v>
      </c>
      <c r="AS144" s="1022"/>
      <c r="AT144" s="1022"/>
      <c r="AU144" s="1022"/>
      <c r="AV144" s="1022"/>
      <c r="AW144" s="1022"/>
      <c r="AX144" s="1022"/>
      <c r="AY144" s="1022"/>
      <c r="AZ144" s="1022"/>
      <c r="BA144" s="598">
        <f t="shared" si="159"/>
        <v>0</v>
      </c>
      <c r="BB144" s="575">
        <v>50</v>
      </c>
      <c r="BC144" s="401"/>
      <c r="BD144" s="401"/>
      <c r="BE144" s="401"/>
      <c r="BF144" s="401"/>
      <c r="BG144" s="88">
        <f t="shared" si="160"/>
        <v>0</v>
      </c>
      <c r="BH144" s="589">
        <v>50</v>
      </c>
      <c r="BI144" s="401"/>
      <c r="BJ144" s="401"/>
      <c r="BK144" s="945"/>
      <c r="BL144" s="598">
        <f t="shared" si="161"/>
        <v>0</v>
      </c>
      <c r="BM144" s="575">
        <v>50</v>
      </c>
      <c r="BN144" s="401"/>
      <c r="BO144" s="401"/>
      <c r="BP144" s="88">
        <f t="shared" si="162"/>
        <v>0</v>
      </c>
      <c r="BQ144" s="589">
        <v>50</v>
      </c>
      <c r="BR144" s="401"/>
      <c r="BS144" s="401"/>
      <c r="BT144" s="401"/>
      <c r="BU144" s="401"/>
      <c r="BV144" s="88">
        <f t="shared" si="163"/>
        <v>0</v>
      </c>
      <c r="BW144" s="589">
        <v>50</v>
      </c>
      <c r="BX144" s="401"/>
      <c r="BY144" s="401"/>
      <c r="BZ144" s="598">
        <f t="shared" si="164"/>
        <v>0</v>
      </c>
      <c r="CA144" s="602">
        <v>50</v>
      </c>
      <c r="CB144" s="575"/>
      <c r="CC144" s="848"/>
      <c r="CD144" s="401"/>
      <c r="CE144" s="401"/>
      <c r="CF144" s="401"/>
      <c r="CG144" s="401"/>
      <c r="CH144" s="88">
        <f t="shared" si="165"/>
        <v>0</v>
      </c>
      <c r="CI144" s="589">
        <v>50</v>
      </c>
      <c r="CJ144" s="401"/>
      <c r="CK144" s="401"/>
      <c r="CL144" s="88">
        <f t="shared" si="166"/>
        <v>0</v>
      </c>
      <c r="CM144" s="589">
        <v>50</v>
      </c>
      <c r="CN144" s="575"/>
      <c r="CO144" s="401"/>
      <c r="CP144" s="598">
        <f t="shared" si="167"/>
        <v>0</v>
      </c>
      <c r="CQ144" s="575">
        <v>50</v>
      </c>
      <c r="CR144" s="575"/>
      <c r="CS144" s="401"/>
      <c r="CT144" s="88">
        <f t="shared" si="168"/>
        <v>0</v>
      </c>
      <c r="CU144" s="605">
        <v>50</v>
      </c>
      <c r="CV144" s="575"/>
      <c r="CW144" s="401"/>
      <c r="CX144" s="401"/>
      <c r="CY144" s="401"/>
      <c r="CZ144" s="401"/>
      <c r="DA144" s="401"/>
      <c r="DB144" s="401"/>
      <c r="DC144" s="401"/>
      <c r="DD144" s="598">
        <f t="shared" si="169"/>
        <v>0</v>
      </c>
      <c r="DE144" s="1279">
        <v>50</v>
      </c>
      <c r="DF144" s="2131"/>
      <c r="DG144" s="92"/>
      <c r="DH144" s="92"/>
      <c r="DI144" s="92"/>
      <c r="DJ144" s="92"/>
      <c r="DK144" s="92"/>
      <c r="DL144" s="92"/>
      <c r="DM144" s="92"/>
      <c r="DN144" s="1719"/>
      <c r="DO144" s="598"/>
      <c r="DX144" s="575">
        <v>50</v>
      </c>
      <c r="DY144" s="401"/>
      <c r="DZ144" s="848"/>
      <c r="EA144" s="401"/>
      <c r="EB144" s="401"/>
      <c r="EC144" s="401"/>
      <c r="ED144" s="848"/>
      <c r="EE144" s="401"/>
      <c r="EF144" s="401"/>
      <c r="EG144" s="88">
        <f t="shared" si="170"/>
        <v>0</v>
      </c>
      <c r="EH144" s="575">
        <v>50</v>
      </c>
      <c r="EI144" s="401"/>
      <c r="EJ144" s="848"/>
      <c r="EK144" s="401"/>
      <c r="EL144" s="401"/>
      <c r="EM144" s="401"/>
      <c r="EN144" s="848"/>
      <c r="EO144" s="401"/>
      <c r="EP144" s="401"/>
      <c r="EQ144" s="88">
        <f t="shared" si="171"/>
        <v>0</v>
      </c>
    </row>
    <row r="145" spans="1:147" outlineLevel="1" x14ac:dyDescent="0.2">
      <c r="A145" s="6" t="s">
        <v>70</v>
      </c>
      <c r="B145" s="206"/>
      <c r="C145" s="206"/>
      <c r="D145" s="206"/>
      <c r="E145" s="1197"/>
      <c r="F145" s="1197"/>
      <c r="G145" s="1197"/>
      <c r="H145" s="206"/>
      <c r="I145" s="206"/>
      <c r="J145" s="206"/>
      <c r="K145" s="206"/>
      <c r="L145" s="1197"/>
      <c r="M145" s="19">
        <f t="shared" si="172"/>
        <v>992400</v>
      </c>
      <c r="N145" s="19">
        <f t="shared" si="173"/>
        <v>992450</v>
      </c>
      <c r="O145" s="236">
        <f t="shared" si="153"/>
        <v>50</v>
      </c>
      <c r="P145" s="589">
        <f t="shared" si="154"/>
        <v>50</v>
      </c>
      <c r="Q145" s="401"/>
      <c r="R145" s="401"/>
      <c r="S145" s="401"/>
      <c r="T145" s="401"/>
      <c r="U145" s="590">
        <f t="shared" si="155"/>
        <v>0</v>
      </c>
      <c r="V145" s="589">
        <v>50</v>
      </c>
      <c r="W145" s="575"/>
      <c r="X145" s="401"/>
      <c r="Y145" s="401"/>
      <c r="Z145" s="401"/>
      <c r="AA145" s="598">
        <f t="shared" si="156"/>
        <v>0</v>
      </c>
      <c r="AB145" s="589">
        <v>50</v>
      </c>
      <c r="AC145" s="401"/>
      <c r="AD145" s="401"/>
      <c r="AE145" s="401"/>
      <c r="AF145" s="401"/>
      <c r="AG145" s="598">
        <f t="shared" si="157"/>
        <v>0</v>
      </c>
      <c r="AH145" s="575">
        <v>50</v>
      </c>
      <c r="AI145" s="401"/>
      <c r="AJ145" s="848"/>
      <c r="AK145" s="401"/>
      <c r="AL145" s="401"/>
      <c r="AM145" s="401"/>
      <c r="AN145" s="848"/>
      <c r="AO145" s="401"/>
      <c r="AP145" s="401"/>
      <c r="AQ145" s="88">
        <f t="shared" si="158"/>
        <v>0</v>
      </c>
      <c r="AR145" s="589">
        <v>50</v>
      </c>
      <c r="AS145" s="1022"/>
      <c r="AT145" s="1022"/>
      <c r="AU145" s="1022"/>
      <c r="AV145" s="1022"/>
      <c r="AW145" s="1022"/>
      <c r="AX145" s="1022"/>
      <c r="AY145" s="1022"/>
      <c r="AZ145" s="1022"/>
      <c r="BA145" s="598">
        <f t="shared" si="159"/>
        <v>0</v>
      </c>
      <c r="BB145" s="575">
        <v>50</v>
      </c>
      <c r="BC145" s="401"/>
      <c r="BD145" s="401"/>
      <c r="BE145" s="401"/>
      <c r="BF145" s="401"/>
      <c r="BG145" s="88">
        <f t="shared" si="160"/>
        <v>0</v>
      </c>
      <c r="BH145" s="589">
        <v>50</v>
      </c>
      <c r="BI145" s="401"/>
      <c r="BJ145" s="401"/>
      <c r="BK145" s="945"/>
      <c r="BL145" s="598">
        <f t="shared" si="161"/>
        <v>0</v>
      </c>
      <c r="BM145" s="575">
        <v>50</v>
      </c>
      <c r="BN145" s="401"/>
      <c r="BO145" s="401"/>
      <c r="BP145" s="88">
        <f t="shared" si="162"/>
        <v>0</v>
      </c>
      <c r="BQ145" s="589">
        <v>50</v>
      </c>
      <c r="BR145" s="401"/>
      <c r="BS145" s="401"/>
      <c r="BT145" s="401"/>
      <c r="BU145" s="401"/>
      <c r="BV145" s="88">
        <f t="shared" si="163"/>
        <v>0</v>
      </c>
      <c r="BW145" s="589">
        <v>50</v>
      </c>
      <c r="BX145" s="401"/>
      <c r="BY145" s="401"/>
      <c r="BZ145" s="598">
        <f t="shared" si="164"/>
        <v>0</v>
      </c>
      <c r="CA145" s="602">
        <v>50</v>
      </c>
      <c r="CB145" s="575"/>
      <c r="CC145" s="848"/>
      <c r="CD145" s="401"/>
      <c r="CE145" s="401"/>
      <c r="CF145" s="401"/>
      <c r="CG145" s="401"/>
      <c r="CH145" s="88">
        <f t="shared" si="165"/>
        <v>0</v>
      </c>
      <c r="CI145" s="589">
        <v>50</v>
      </c>
      <c r="CJ145" s="401"/>
      <c r="CK145" s="401"/>
      <c r="CL145" s="88">
        <f t="shared" si="166"/>
        <v>0</v>
      </c>
      <c r="CM145" s="589">
        <v>50</v>
      </c>
      <c r="CN145" s="575"/>
      <c r="CO145" s="401"/>
      <c r="CP145" s="598">
        <f t="shared" si="167"/>
        <v>0</v>
      </c>
      <c r="CQ145" s="575">
        <v>50</v>
      </c>
      <c r="CR145" s="575"/>
      <c r="CS145" s="401"/>
      <c r="CT145" s="88">
        <f t="shared" si="168"/>
        <v>0</v>
      </c>
      <c r="CU145" s="605">
        <v>50</v>
      </c>
      <c r="CV145" s="575"/>
      <c r="CW145" s="401"/>
      <c r="CX145" s="401"/>
      <c r="CY145" s="401"/>
      <c r="CZ145" s="401"/>
      <c r="DA145" s="401"/>
      <c r="DB145" s="401"/>
      <c r="DC145" s="401"/>
      <c r="DD145" s="598">
        <f t="shared" si="169"/>
        <v>0</v>
      </c>
      <c r="DE145" s="1279">
        <v>50</v>
      </c>
      <c r="DF145" s="2131"/>
      <c r="DG145" s="92"/>
      <c r="DH145" s="92"/>
      <c r="DI145" s="92"/>
      <c r="DJ145" s="92"/>
      <c r="DK145" s="92"/>
      <c r="DL145" s="92"/>
      <c r="DM145" s="92"/>
      <c r="DN145" s="1719"/>
      <c r="DO145" s="598"/>
      <c r="DX145" s="575">
        <v>50</v>
      </c>
      <c r="DY145" s="401"/>
      <c r="DZ145" s="848"/>
      <c r="EA145" s="401"/>
      <c r="EB145" s="401"/>
      <c r="EC145" s="401"/>
      <c r="ED145" s="848"/>
      <c r="EE145" s="401"/>
      <c r="EF145" s="401"/>
      <c r="EG145" s="88">
        <f t="shared" si="170"/>
        <v>0</v>
      </c>
      <c r="EH145" s="575">
        <v>50</v>
      </c>
      <c r="EI145" s="401"/>
      <c r="EJ145" s="848"/>
      <c r="EK145" s="401"/>
      <c r="EL145" s="401"/>
      <c r="EM145" s="401"/>
      <c r="EN145" s="848"/>
      <c r="EO145" s="401"/>
      <c r="EP145" s="401"/>
      <c r="EQ145" s="88">
        <f t="shared" si="171"/>
        <v>0</v>
      </c>
    </row>
    <row r="146" spans="1:147" outlineLevel="1" x14ac:dyDescent="0.2">
      <c r="A146" s="6" t="s">
        <v>70</v>
      </c>
      <c r="B146" s="206"/>
      <c r="C146" s="206"/>
      <c r="D146" s="206"/>
      <c r="E146" s="1197"/>
      <c r="F146" s="1197"/>
      <c r="G146" s="1197"/>
      <c r="H146" s="206"/>
      <c r="I146" s="206"/>
      <c r="J146" s="206"/>
      <c r="K146" s="206"/>
      <c r="L146" s="1197"/>
      <c r="M146" s="19">
        <f t="shared" si="172"/>
        <v>992450</v>
      </c>
      <c r="N146" s="19">
        <f t="shared" si="173"/>
        <v>992500</v>
      </c>
      <c r="O146" s="236">
        <f t="shared" si="153"/>
        <v>50</v>
      </c>
      <c r="P146" s="589">
        <f t="shared" si="154"/>
        <v>50</v>
      </c>
      <c r="Q146" s="401"/>
      <c r="R146" s="401"/>
      <c r="S146" s="401"/>
      <c r="T146" s="401"/>
      <c r="U146" s="590">
        <f t="shared" si="155"/>
        <v>0</v>
      </c>
      <c r="V146" s="589">
        <v>50</v>
      </c>
      <c r="W146" s="575"/>
      <c r="X146" s="401"/>
      <c r="Y146" s="401"/>
      <c r="Z146" s="401"/>
      <c r="AA146" s="598">
        <f t="shared" si="156"/>
        <v>0</v>
      </c>
      <c r="AB146" s="589">
        <v>50</v>
      </c>
      <c r="AC146" s="401"/>
      <c r="AD146" s="401"/>
      <c r="AE146" s="401"/>
      <c r="AF146" s="401"/>
      <c r="AG146" s="598">
        <f t="shared" si="157"/>
        <v>0</v>
      </c>
      <c r="AH146" s="575">
        <v>50</v>
      </c>
      <c r="AI146" s="401"/>
      <c r="AJ146" s="848"/>
      <c r="AK146" s="401"/>
      <c r="AL146" s="401"/>
      <c r="AM146" s="401"/>
      <c r="AN146" s="848"/>
      <c r="AO146" s="401"/>
      <c r="AP146" s="401"/>
      <c r="AQ146" s="88">
        <f t="shared" si="158"/>
        <v>0</v>
      </c>
      <c r="AR146" s="589">
        <v>50</v>
      </c>
      <c r="AS146" s="1022"/>
      <c r="AT146" s="1022"/>
      <c r="AU146" s="1022"/>
      <c r="AV146" s="1022"/>
      <c r="AW146" s="1022"/>
      <c r="AX146" s="1022"/>
      <c r="AY146" s="1022"/>
      <c r="AZ146" s="1022"/>
      <c r="BA146" s="598">
        <f t="shared" si="159"/>
        <v>0</v>
      </c>
      <c r="BB146" s="575">
        <v>50</v>
      </c>
      <c r="BC146" s="401"/>
      <c r="BD146" s="401"/>
      <c r="BE146" s="401"/>
      <c r="BF146" s="401"/>
      <c r="BG146" s="88">
        <f t="shared" si="160"/>
        <v>0</v>
      </c>
      <c r="BH146" s="589">
        <v>50</v>
      </c>
      <c r="BI146" s="401"/>
      <c r="BJ146" s="401"/>
      <c r="BK146" s="945"/>
      <c r="BL146" s="598">
        <f t="shared" si="161"/>
        <v>0</v>
      </c>
      <c r="BM146" s="575">
        <v>50</v>
      </c>
      <c r="BN146" s="401"/>
      <c r="BO146" s="401"/>
      <c r="BP146" s="88">
        <f t="shared" si="162"/>
        <v>0</v>
      </c>
      <c r="BQ146" s="589">
        <v>50</v>
      </c>
      <c r="BR146" s="401"/>
      <c r="BS146" s="401"/>
      <c r="BT146" s="401"/>
      <c r="BU146" s="401"/>
      <c r="BV146" s="88">
        <f t="shared" si="163"/>
        <v>0</v>
      </c>
      <c r="BW146" s="589">
        <v>50</v>
      </c>
      <c r="BX146" s="401"/>
      <c r="BY146" s="401"/>
      <c r="BZ146" s="598">
        <f t="shared" si="164"/>
        <v>0</v>
      </c>
      <c r="CA146" s="602">
        <v>50</v>
      </c>
      <c r="CB146" s="575"/>
      <c r="CC146" s="848"/>
      <c r="CD146" s="401"/>
      <c r="CE146" s="401"/>
      <c r="CF146" s="401"/>
      <c r="CG146" s="401"/>
      <c r="CH146" s="88">
        <f t="shared" si="165"/>
        <v>0</v>
      </c>
      <c r="CI146" s="589">
        <v>50</v>
      </c>
      <c r="CJ146" s="401"/>
      <c r="CK146" s="401"/>
      <c r="CL146" s="88">
        <f t="shared" si="166"/>
        <v>0</v>
      </c>
      <c r="CM146" s="589">
        <v>50</v>
      </c>
      <c r="CN146" s="575"/>
      <c r="CO146" s="401"/>
      <c r="CP146" s="598">
        <f t="shared" si="167"/>
        <v>0</v>
      </c>
      <c r="CQ146" s="575">
        <v>50</v>
      </c>
      <c r="CR146" s="575"/>
      <c r="CS146" s="401"/>
      <c r="CT146" s="88">
        <f t="shared" si="168"/>
        <v>0</v>
      </c>
      <c r="CU146" s="605">
        <v>50</v>
      </c>
      <c r="CV146" s="575"/>
      <c r="CW146" s="401"/>
      <c r="CX146" s="401"/>
      <c r="CY146" s="401"/>
      <c r="CZ146" s="401"/>
      <c r="DA146" s="401"/>
      <c r="DB146" s="401"/>
      <c r="DC146" s="401"/>
      <c r="DD146" s="598">
        <f t="shared" si="169"/>
        <v>0</v>
      </c>
      <c r="DE146" s="1279">
        <v>50</v>
      </c>
      <c r="DF146" s="2131"/>
      <c r="DG146" s="92"/>
      <c r="DH146" s="92"/>
      <c r="DI146" s="92"/>
      <c r="DJ146" s="92"/>
      <c r="DK146" s="92"/>
      <c r="DL146" s="92"/>
      <c r="DM146" s="92"/>
      <c r="DN146" s="1719"/>
      <c r="DO146" s="598"/>
      <c r="DX146" s="575">
        <v>50</v>
      </c>
      <c r="DY146" s="401"/>
      <c r="DZ146" s="848"/>
      <c r="EA146" s="401"/>
      <c r="EB146" s="401"/>
      <c r="EC146" s="401"/>
      <c r="ED146" s="848"/>
      <c r="EE146" s="401"/>
      <c r="EF146" s="401"/>
      <c r="EG146" s="88">
        <f t="shared" si="170"/>
        <v>0</v>
      </c>
      <c r="EH146" s="575">
        <v>50</v>
      </c>
      <c r="EI146" s="401"/>
      <c r="EJ146" s="848"/>
      <c r="EK146" s="401"/>
      <c r="EL146" s="401"/>
      <c r="EM146" s="401"/>
      <c r="EN146" s="848"/>
      <c r="EO146" s="401"/>
      <c r="EP146" s="401"/>
      <c r="EQ146" s="88">
        <f t="shared" si="171"/>
        <v>0</v>
      </c>
    </row>
    <row r="147" spans="1:147" outlineLevel="1" x14ac:dyDescent="0.2">
      <c r="A147" s="6" t="s">
        <v>70</v>
      </c>
      <c r="B147" s="206"/>
      <c r="C147" s="206"/>
      <c r="D147" s="206"/>
      <c r="E147" s="1197"/>
      <c r="F147" s="1197"/>
      <c r="G147" s="1197"/>
      <c r="H147" s="206"/>
      <c r="I147" s="206"/>
      <c r="J147" s="206"/>
      <c r="K147" s="206"/>
      <c r="L147" s="1197"/>
      <c r="M147" s="19">
        <f t="shared" si="172"/>
        <v>992500</v>
      </c>
      <c r="N147" s="19">
        <f t="shared" si="173"/>
        <v>992550</v>
      </c>
      <c r="O147" s="236">
        <f t="shared" si="153"/>
        <v>50</v>
      </c>
      <c r="P147" s="589">
        <f t="shared" si="154"/>
        <v>50</v>
      </c>
      <c r="Q147" s="401"/>
      <c r="R147" s="401"/>
      <c r="S147" s="401"/>
      <c r="T147" s="401"/>
      <c r="U147" s="590">
        <f t="shared" si="155"/>
        <v>0</v>
      </c>
      <c r="V147" s="589">
        <v>50</v>
      </c>
      <c r="W147" s="575"/>
      <c r="X147" s="401"/>
      <c r="Y147" s="401"/>
      <c r="Z147" s="401"/>
      <c r="AA147" s="598">
        <f t="shared" si="156"/>
        <v>0</v>
      </c>
      <c r="AB147" s="589">
        <v>50</v>
      </c>
      <c r="AC147" s="401"/>
      <c r="AD147" s="401"/>
      <c r="AE147" s="401"/>
      <c r="AF147" s="401"/>
      <c r="AG147" s="598">
        <f t="shared" si="157"/>
        <v>0</v>
      </c>
      <c r="AH147" s="575">
        <v>50</v>
      </c>
      <c r="AI147" s="401"/>
      <c r="AJ147" s="848"/>
      <c r="AK147" s="401"/>
      <c r="AL147" s="401"/>
      <c r="AM147" s="401"/>
      <c r="AN147" s="848"/>
      <c r="AO147" s="401"/>
      <c r="AP147" s="401"/>
      <c r="AQ147" s="88">
        <f t="shared" si="158"/>
        <v>0</v>
      </c>
      <c r="AR147" s="589">
        <v>50</v>
      </c>
      <c r="AS147" s="1022"/>
      <c r="AT147" s="1022"/>
      <c r="AU147" s="1022"/>
      <c r="AV147" s="1022"/>
      <c r="AW147" s="1022"/>
      <c r="AX147" s="1022"/>
      <c r="AY147" s="1022"/>
      <c r="AZ147" s="1022"/>
      <c r="BA147" s="598">
        <f t="shared" si="159"/>
        <v>0</v>
      </c>
      <c r="BB147" s="575">
        <v>50</v>
      </c>
      <c r="BC147" s="401"/>
      <c r="BD147" s="401"/>
      <c r="BE147" s="401"/>
      <c r="BF147" s="401"/>
      <c r="BG147" s="88">
        <f t="shared" si="160"/>
        <v>0</v>
      </c>
      <c r="BH147" s="589">
        <v>50</v>
      </c>
      <c r="BI147" s="401"/>
      <c r="BJ147" s="401"/>
      <c r="BK147" s="945"/>
      <c r="BL147" s="598">
        <f t="shared" si="161"/>
        <v>0</v>
      </c>
      <c r="BM147" s="575">
        <v>50</v>
      </c>
      <c r="BN147" s="401"/>
      <c r="BO147" s="401"/>
      <c r="BP147" s="88">
        <f t="shared" si="162"/>
        <v>0</v>
      </c>
      <c r="BQ147" s="589">
        <v>50</v>
      </c>
      <c r="BR147" s="401"/>
      <c r="BS147" s="401"/>
      <c r="BT147" s="401"/>
      <c r="BU147" s="401"/>
      <c r="BV147" s="88">
        <f t="shared" si="163"/>
        <v>0</v>
      </c>
      <c r="BW147" s="589">
        <v>50</v>
      </c>
      <c r="BX147" s="401"/>
      <c r="BY147" s="401"/>
      <c r="BZ147" s="598">
        <f t="shared" si="164"/>
        <v>0</v>
      </c>
      <c r="CA147" s="602">
        <v>50</v>
      </c>
      <c r="CB147" s="575"/>
      <c r="CC147" s="848"/>
      <c r="CD147" s="401"/>
      <c r="CE147" s="401"/>
      <c r="CF147" s="401"/>
      <c r="CG147" s="401"/>
      <c r="CH147" s="88">
        <f t="shared" si="165"/>
        <v>0</v>
      </c>
      <c r="CI147" s="589">
        <v>50</v>
      </c>
      <c r="CJ147" s="401"/>
      <c r="CK147" s="401"/>
      <c r="CL147" s="88">
        <f t="shared" si="166"/>
        <v>0</v>
      </c>
      <c r="CM147" s="589">
        <v>50</v>
      </c>
      <c r="CN147" s="575"/>
      <c r="CO147" s="401"/>
      <c r="CP147" s="598">
        <f t="shared" si="167"/>
        <v>0</v>
      </c>
      <c r="CQ147" s="575">
        <v>50</v>
      </c>
      <c r="CR147" s="575"/>
      <c r="CS147" s="401"/>
      <c r="CT147" s="88">
        <f t="shared" si="168"/>
        <v>0</v>
      </c>
      <c r="CU147" s="605">
        <v>50</v>
      </c>
      <c r="CV147" s="575"/>
      <c r="CW147" s="401"/>
      <c r="CX147" s="401"/>
      <c r="CY147" s="401"/>
      <c r="CZ147" s="401"/>
      <c r="DA147" s="401"/>
      <c r="DB147" s="401"/>
      <c r="DC147" s="401"/>
      <c r="DD147" s="598">
        <f t="shared" si="169"/>
        <v>0</v>
      </c>
      <c r="DE147" s="1279">
        <v>50</v>
      </c>
      <c r="DF147" s="2131"/>
      <c r="DG147" s="92"/>
      <c r="DH147" s="92"/>
      <c r="DI147" s="92"/>
      <c r="DJ147" s="92"/>
      <c r="DK147" s="92"/>
      <c r="DL147" s="92"/>
      <c r="DM147" s="92"/>
      <c r="DN147" s="1719"/>
      <c r="DO147" s="598"/>
      <c r="DX147" s="575">
        <v>50</v>
      </c>
      <c r="DY147" s="401"/>
      <c r="DZ147" s="848"/>
      <c r="EA147" s="401"/>
      <c r="EB147" s="401"/>
      <c r="EC147" s="401"/>
      <c r="ED147" s="848"/>
      <c r="EE147" s="401"/>
      <c r="EF147" s="401"/>
      <c r="EG147" s="88">
        <f t="shared" si="170"/>
        <v>0</v>
      </c>
      <c r="EH147" s="575">
        <v>50</v>
      </c>
      <c r="EI147" s="401"/>
      <c r="EJ147" s="848"/>
      <c r="EK147" s="401"/>
      <c r="EL147" s="401"/>
      <c r="EM147" s="401"/>
      <c r="EN147" s="848"/>
      <c r="EO147" s="401"/>
      <c r="EP147" s="401"/>
      <c r="EQ147" s="88">
        <f t="shared" si="171"/>
        <v>0</v>
      </c>
    </row>
    <row r="148" spans="1:147" outlineLevel="1" x14ac:dyDescent="0.2">
      <c r="A148" s="6" t="s">
        <v>70</v>
      </c>
      <c r="B148" s="206"/>
      <c r="C148" s="206"/>
      <c r="D148" s="206"/>
      <c r="E148" s="1197"/>
      <c r="F148" s="1197"/>
      <c r="G148" s="1197"/>
      <c r="H148" s="206"/>
      <c r="I148" s="206"/>
      <c r="J148" s="206"/>
      <c r="K148" s="206"/>
      <c r="L148" s="1197"/>
      <c r="M148" s="19">
        <f t="shared" si="172"/>
        <v>992550</v>
      </c>
      <c r="N148" s="19">
        <f t="shared" si="173"/>
        <v>992600</v>
      </c>
      <c r="O148" s="236">
        <f t="shared" si="153"/>
        <v>50</v>
      </c>
      <c r="P148" s="589">
        <f t="shared" si="154"/>
        <v>50</v>
      </c>
      <c r="Q148" s="401"/>
      <c r="R148" s="401"/>
      <c r="S148" s="401"/>
      <c r="T148" s="401"/>
      <c r="U148" s="590">
        <f t="shared" si="155"/>
        <v>0</v>
      </c>
      <c r="V148" s="589">
        <v>50</v>
      </c>
      <c r="W148" s="575"/>
      <c r="X148" s="401"/>
      <c r="Y148" s="401"/>
      <c r="Z148" s="401"/>
      <c r="AA148" s="598">
        <f t="shared" si="156"/>
        <v>0</v>
      </c>
      <c r="AB148" s="589">
        <v>50</v>
      </c>
      <c r="AC148" s="401"/>
      <c r="AD148" s="401"/>
      <c r="AE148" s="401"/>
      <c r="AF148" s="401"/>
      <c r="AG148" s="598">
        <f t="shared" si="157"/>
        <v>0</v>
      </c>
      <c r="AH148" s="575">
        <v>50</v>
      </c>
      <c r="AI148" s="401"/>
      <c r="AJ148" s="848"/>
      <c r="AK148" s="401"/>
      <c r="AL148" s="401"/>
      <c r="AM148" s="401"/>
      <c r="AN148" s="848"/>
      <c r="AO148" s="401"/>
      <c r="AP148" s="401"/>
      <c r="AQ148" s="88">
        <f t="shared" si="158"/>
        <v>0</v>
      </c>
      <c r="AR148" s="589">
        <v>50</v>
      </c>
      <c r="AS148" s="1022"/>
      <c r="AT148" s="1022"/>
      <c r="AU148" s="1022"/>
      <c r="AV148" s="1022"/>
      <c r="AW148" s="1022"/>
      <c r="AX148" s="1022"/>
      <c r="AY148" s="1022"/>
      <c r="AZ148" s="1022"/>
      <c r="BA148" s="598">
        <f t="shared" si="159"/>
        <v>0</v>
      </c>
      <c r="BB148" s="575">
        <v>50</v>
      </c>
      <c r="BC148" s="401"/>
      <c r="BD148" s="401"/>
      <c r="BE148" s="401"/>
      <c r="BF148" s="401"/>
      <c r="BG148" s="88">
        <f t="shared" si="160"/>
        <v>0</v>
      </c>
      <c r="BH148" s="589">
        <v>50</v>
      </c>
      <c r="BI148" s="401"/>
      <c r="BJ148" s="401"/>
      <c r="BK148" s="945"/>
      <c r="BL148" s="598">
        <f t="shared" si="161"/>
        <v>0</v>
      </c>
      <c r="BM148" s="575">
        <v>50</v>
      </c>
      <c r="BN148" s="401"/>
      <c r="BO148" s="401"/>
      <c r="BP148" s="88">
        <f t="shared" si="162"/>
        <v>0</v>
      </c>
      <c r="BQ148" s="589">
        <v>50</v>
      </c>
      <c r="BR148" s="401"/>
      <c r="BS148" s="401"/>
      <c r="BT148" s="401"/>
      <c r="BU148" s="401"/>
      <c r="BV148" s="88">
        <f t="shared" si="163"/>
        <v>0</v>
      </c>
      <c r="BW148" s="589">
        <v>50</v>
      </c>
      <c r="BX148" s="401"/>
      <c r="BY148" s="401"/>
      <c r="BZ148" s="598">
        <f t="shared" si="164"/>
        <v>0</v>
      </c>
      <c r="CA148" s="602">
        <v>50</v>
      </c>
      <c r="CB148" s="575"/>
      <c r="CC148" s="848"/>
      <c r="CD148" s="401"/>
      <c r="CE148" s="401"/>
      <c r="CF148" s="401"/>
      <c r="CG148" s="401"/>
      <c r="CH148" s="88">
        <f t="shared" si="165"/>
        <v>0</v>
      </c>
      <c r="CI148" s="589">
        <v>50</v>
      </c>
      <c r="CJ148" s="401"/>
      <c r="CK148" s="401"/>
      <c r="CL148" s="88">
        <f t="shared" si="166"/>
        <v>0</v>
      </c>
      <c r="CM148" s="589">
        <v>50</v>
      </c>
      <c r="CN148" s="575"/>
      <c r="CO148" s="401"/>
      <c r="CP148" s="598">
        <f t="shared" si="167"/>
        <v>0</v>
      </c>
      <c r="CQ148" s="575">
        <v>50</v>
      </c>
      <c r="CR148" s="575"/>
      <c r="CS148" s="401"/>
      <c r="CT148" s="88">
        <f t="shared" si="168"/>
        <v>0</v>
      </c>
      <c r="CU148" s="605">
        <v>50</v>
      </c>
      <c r="CV148" s="575"/>
      <c r="CW148" s="401"/>
      <c r="CX148" s="401"/>
      <c r="CY148" s="401"/>
      <c r="CZ148" s="401"/>
      <c r="DA148" s="401"/>
      <c r="DB148" s="401"/>
      <c r="DC148" s="401"/>
      <c r="DD148" s="598">
        <f t="shared" si="169"/>
        <v>0</v>
      </c>
      <c r="DE148" s="1279">
        <v>50</v>
      </c>
      <c r="DF148" s="2131"/>
      <c r="DG148" s="92"/>
      <c r="DH148" s="92"/>
      <c r="DI148" s="92"/>
      <c r="DJ148" s="92"/>
      <c r="DK148" s="92"/>
      <c r="DL148" s="92"/>
      <c r="DM148" s="92"/>
      <c r="DN148" s="1719"/>
      <c r="DO148" s="598"/>
      <c r="DX148" s="575">
        <v>50</v>
      </c>
      <c r="DY148" s="401"/>
      <c r="DZ148" s="848"/>
      <c r="EA148" s="401"/>
      <c r="EB148" s="401"/>
      <c r="EC148" s="401"/>
      <c r="ED148" s="848"/>
      <c r="EE148" s="401"/>
      <c r="EF148" s="401"/>
      <c r="EG148" s="88">
        <f t="shared" si="170"/>
        <v>0</v>
      </c>
      <c r="EH148" s="575">
        <v>50</v>
      </c>
      <c r="EI148" s="401"/>
      <c r="EJ148" s="848"/>
      <c r="EK148" s="401"/>
      <c r="EL148" s="401"/>
      <c r="EM148" s="401"/>
      <c r="EN148" s="848"/>
      <c r="EO148" s="401"/>
      <c r="EP148" s="401"/>
      <c r="EQ148" s="88">
        <f t="shared" si="171"/>
        <v>0</v>
      </c>
    </row>
    <row r="149" spans="1:147" outlineLevel="1" x14ac:dyDescent="0.2">
      <c r="A149" s="6" t="s">
        <v>70</v>
      </c>
      <c r="B149" s="206"/>
      <c r="C149" s="206"/>
      <c r="D149" s="206"/>
      <c r="E149" s="1197"/>
      <c r="F149" s="1197"/>
      <c r="G149" s="1197"/>
      <c r="H149" s="206"/>
      <c r="I149" s="206"/>
      <c r="J149" s="206"/>
      <c r="K149" s="206"/>
      <c r="L149" s="1197"/>
      <c r="M149" s="19">
        <f t="shared" si="172"/>
        <v>992600</v>
      </c>
      <c r="N149" s="19">
        <f t="shared" si="173"/>
        <v>992650</v>
      </c>
      <c r="O149" s="236">
        <f t="shared" si="153"/>
        <v>50</v>
      </c>
      <c r="P149" s="589">
        <f t="shared" si="154"/>
        <v>50</v>
      </c>
      <c r="Q149" s="401"/>
      <c r="R149" s="401"/>
      <c r="S149" s="401"/>
      <c r="T149" s="401"/>
      <c r="U149" s="590">
        <f t="shared" si="155"/>
        <v>0</v>
      </c>
      <c r="V149" s="589">
        <v>50</v>
      </c>
      <c r="W149" s="575"/>
      <c r="X149" s="401"/>
      <c r="Y149" s="401"/>
      <c r="Z149" s="401"/>
      <c r="AA149" s="598">
        <f t="shared" si="156"/>
        <v>0</v>
      </c>
      <c r="AB149" s="589">
        <v>50</v>
      </c>
      <c r="AC149" s="401"/>
      <c r="AD149" s="401"/>
      <c r="AE149" s="401"/>
      <c r="AF149" s="401"/>
      <c r="AG149" s="598">
        <f t="shared" si="157"/>
        <v>0</v>
      </c>
      <c r="AH149" s="575">
        <v>50</v>
      </c>
      <c r="AI149" s="401"/>
      <c r="AJ149" s="848"/>
      <c r="AK149" s="401"/>
      <c r="AL149" s="401"/>
      <c r="AM149" s="401"/>
      <c r="AN149" s="848"/>
      <c r="AO149" s="401"/>
      <c r="AP149" s="401"/>
      <c r="AQ149" s="88">
        <f t="shared" si="158"/>
        <v>0</v>
      </c>
      <c r="AR149" s="589">
        <v>50</v>
      </c>
      <c r="AS149" s="1022"/>
      <c r="AT149" s="1022"/>
      <c r="AU149" s="1022"/>
      <c r="AV149" s="1022"/>
      <c r="AW149" s="1022"/>
      <c r="AX149" s="1022"/>
      <c r="AY149" s="1022"/>
      <c r="AZ149" s="1022"/>
      <c r="BA149" s="598">
        <f t="shared" si="159"/>
        <v>0</v>
      </c>
      <c r="BB149" s="575">
        <v>50</v>
      </c>
      <c r="BC149" s="401"/>
      <c r="BD149" s="401"/>
      <c r="BE149" s="401"/>
      <c r="BF149" s="401"/>
      <c r="BG149" s="88">
        <f t="shared" si="160"/>
        <v>0</v>
      </c>
      <c r="BH149" s="589">
        <v>50</v>
      </c>
      <c r="BI149" s="401"/>
      <c r="BJ149" s="401"/>
      <c r="BK149" s="945"/>
      <c r="BL149" s="598">
        <f t="shared" si="161"/>
        <v>0</v>
      </c>
      <c r="BM149" s="575">
        <v>50</v>
      </c>
      <c r="BN149" s="401"/>
      <c r="BO149" s="401"/>
      <c r="BP149" s="88">
        <f t="shared" si="162"/>
        <v>0</v>
      </c>
      <c r="BQ149" s="589">
        <v>50</v>
      </c>
      <c r="BR149" s="401"/>
      <c r="BS149" s="401"/>
      <c r="BT149" s="401"/>
      <c r="BU149" s="401"/>
      <c r="BV149" s="88">
        <f t="shared" si="163"/>
        <v>0</v>
      </c>
      <c r="BW149" s="589">
        <v>50</v>
      </c>
      <c r="BX149" s="401"/>
      <c r="BY149" s="401"/>
      <c r="BZ149" s="598">
        <f t="shared" si="164"/>
        <v>0</v>
      </c>
      <c r="CA149" s="602">
        <v>50</v>
      </c>
      <c r="CB149" s="575"/>
      <c r="CC149" s="848"/>
      <c r="CD149" s="401"/>
      <c r="CE149" s="401"/>
      <c r="CF149" s="401"/>
      <c r="CG149" s="401"/>
      <c r="CH149" s="88">
        <f t="shared" si="165"/>
        <v>0</v>
      </c>
      <c r="CI149" s="589">
        <v>50</v>
      </c>
      <c r="CJ149" s="401"/>
      <c r="CK149" s="401"/>
      <c r="CL149" s="88">
        <f t="shared" si="166"/>
        <v>0</v>
      </c>
      <c r="CM149" s="589">
        <v>50</v>
      </c>
      <c r="CN149" s="575"/>
      <c r="CO149" s="401"/>
      <c r="CP149" s="598">
        <f t="shared" si="167"/>
        <v>0</v>
      </c>
      <c r="CQ149" s="575">
        <v>50</v>
      </c>
      <c r="CR149" s="575"/>
      <c r="CS149" s="401"/>
      <c r="CT149" s="88">
        <f t="shared" si="168"/>
        <v>0</v>
      </c>
      <c r="CU149" s="605">
        <v>50</v>
      </c>
      <c r="CV149" s="575"/>
      <c r="CW149" s="401"/>
      <c r="CX149" s="401"/>
      <c r="CY149" s="401"/>
      <c r="CZ149" s="401"/>
      <c r="DA149" s="401"/>
      <c r="DB149" s="401"/>
      <c r="DC149" s="401"/>
      <c r="DD149" s="598">
        <f t="shared" si="169"/>
        <v>0</v>
      </c>
      <c r="DE149" s="1279">
        <v>50</v>
      </c>
      <c r="DF149" s="2131"/>
      <c r="DG149" s="92"/>
      <c r="DH149" s="92"/>
      <c r="DI149" s="92"/>
      <c r="DJ149" s="92"/>
      <c r="DK149" s="92"/>
      <c r="DL149" s="92"/>
      <c r="DM149" s="92"/>
      <c r="DN149" s="1719"/>
      <c r="DO149" s="598"/>
      <c r="DX149" s="575">
        <v>50</v>
      </c>
      <c r="DY149" s="401"/>
      <c r="DZ149" s="848"/>
      <c r="EA149" s="401"/>
      <c r="EB149" s="401"/>
      <c r="EC149" s="401"/>
      <c r="ED149" s="848"/>
      <c r="EE149" s="401"/>
      <c r="EF149" s="401"/>
      <c r="EG149" s="88">
        <f t="shared" si="170"/>
        <v>0</v>
      </c>
      <c r="EH149" s="575">
        <v>50</v>
      </c>
      <c r="EI149" s="401"/>
      <c r="EJ149" s="848"/>
      <c r="EK149" s="401"/>
      <c r="EL149" s="401"/>
      <c r="EM149" s="401"/>
      <c r="EN149" s="848"/>
      <c r="EO149" s="401"/>
      <c r="EP149" s="401"/>
      <c r="EQ149" s="88">
        <f t="shared" si="171"/>
        <v>0</v>
      </c>
    </row>
    <row r="150" spans="1:147" outlineLevel="1" x14ac:dyDescent="0.2">
      <c r="A150" s="6" t="s">
        <v>70</v>
      </c>
      <c r="B150" s="206"/>
      <c r="C150" s="206"/>
      <c r="D150" s="206"/>
      <c r="E150" s="1197"/>
      <c r="F150" s="1197"/>
      <c r="G150" s="1197"/>
      <c r="H150" s="206"/>
      <c r="I150" s="206"/>
      <c r="J150" s="206"/>
      <c r="K150" s="206"/>
      <c r="L150" s="1197"/>
      <c r="M150" s="19">
        <f t="shared" si="172"/>
        <v>992650</v>
      </c>
      <c r="N150" s="19">
        <f t="shared" si="173"/>
        <v>992700</v>
      </c>
      <c r="O150" s="236">
        <f t="shared" si="153"/>
        <v>50</v>
      </c>
      <c r="P150" s="589">
        <f t="shared" si="154"/>
        <v>50</v>
      </c>
      <c r="Q150" s="401"/>
      <c r="R150" s="401"/>
      <c r="S150" s="401"/>
      <c r="T150" s="401"/>
      <c r="U150" s="590">
        <f t="shared" si="155"/>
        <v>0</v>
      </c>
      <c r="V150" s="589">
        <v>50</v>
      </c>
      <c r="W150" s="575"/>
      <c r="X150" s="401"/>
      <c r="Y150" s="401"/>
      <c r="Z150" s="401"/>
      <c r="AA150" s="598">
        <f t="shared" si="156"/>
        <v>0</v>
      </c>
      <c r="AB150" s="589">
        <v>50</v>
      </c>
      <c r="AC150" s="401"/>
      <c r="AD150" s="401"/>
      <c r="AE150" s="401"/>
      <c r="AF150" s="401"/>
      <c r="AG150" s="598">
        <f t="shared" si="157"/>
        <v>0</v>
      </c>
      <c r="AH150" s="575">
        <v>50</v>
      </c>
      <c r="AI150" s="401"/>
      <c r="AJ150" s="848"/>
      <c r="AK150" s="401"/>
      <c r="AL150" s="401"/>
      <c r="AM150" s="401"/>
      <c r="AN150" s="848"/>
      <c r="AO150" s="401"/>
      <c r="AP150" s="401"/>
      <c r="AQ150" s="88">
        <f t="shared" si="158"/>
        <v>0</v>
      </c>
      <c r="AR150" s="589">
        <v>50</v>
      </c>
      <c r="AS150" s="1022"/>
      <c r="AT150" s="1022"/>
      <c r="AU150" s="1022"/>
      <c r="AV150" s="1022"/>
      <c r="AW150" s="1022"/>
      <c r="AX150" s="1022"/>
      <c r="AY150" s="1022"/>
      <c r="AZ150" s="1022"/>
      <c r="BA150" s="598">
        <f t="shared" si="159"/>
        <v>0</v>
      </c>
      <c r="BB150" s="575">
        <v>50</v>
      </c>
      <c r="BC150" s="401"/>
      <c r="BD150" s="401"/>
      <c r="BE150" s="401"/>
      <c r="BF150" s="401"/>
      <c r="BG150" s="88">
        <f t="shared" si="160"/>
        <v>0</v>
      </c>
      <c r="BH150" s="589">
        <v>50</v>
      </c>
      <c r="BI150" s="401"/>
      <c r="BJ150" s="401"/>
      <c r="BK150" s="945"/>
      <c r="BL150" s="598">
        <f t="shared" si="161"/>
        <v>0</v>
      </c>
      <c r="BM150" s="575">
        <v>50</v>
      </c>
      <c r="BN150" s="401"/>
      <c r="BO150" s="401"/>
      <c r="BP150" s="88">
        <f t="shared" si="162"/>
        <v>0</v>
      </c>
      <c r="BQ150" s="589">
        <v>50</v>
      </c>
      <c r="BR150" s="401"/>
      <c r="BS150" s="401"/>
      <c r="BT150" s="401"/>
      <c r="BU150" s="401"/>
      <c r="BV150" s="88">
        <f t="shared" si="163"/>
        <v>0</v>
      </c>
      <c r="BW150" s="589">
        <v>50</v>
      </c>
      <c r="BX150" s="401"/>
      <c r="BY150" s="401"/>
      <c r="BZ150" s="598">
        <f t="shared" si="164"/>
        <v>0</v>
      </c>
      <c r="CA150" s="602">
        <v>50</v>
      </c>
      <c r="CB150" s="575"/>
      <c r="CC150" s="848"/>
      <c r="CD150" s="401"/>
      <c r="CE150" s="401"/>
      <c r="CF150" s="401"/>
      <c r="CG150" s="401"/>
      <c r="CH150" s="88">
        <f t="shared" si="165"/>
        <v>0</v>
      </c>
      <c r="CI150" s="589">
        <v>50</v>
      </c>
      <c r="CJ150" s="401"/>
      <c r="CK150" s="401"/>
      <c r="CL150" s="88">
        <f t="shared" si="166"/>
        <v>0</v>
      </c>
      <c r="CM150" s="589">
        <v>50</v>
      </c>
      <c r="CN150" s="575"/>
      <c r="CO150" s="401"/>
      <c r="CP150" s="598">
        <f t="shared" si="167"/>
        <v>0</v>
      </c>
      <c r="CQ150" s="575">
        <v>50</v>
      </c>
      <c r="CR150" s="575"/>
      <c r="CS150" s="401"/>
      <c r="CT150" s="88">
        <f t="shared" si="168"/>
        <v>0</v>
      </c>
      <c r="CU150" s="605">
        <v>50</v>
      </c>
      <c r="CV150" s="575"/>
      <c r="CW150" s="401"/>
      <c r="CX150" s="401"/>
      <c r="CY150" s="401"/>
      <c r="CZ150" s="401"/>
      <c r="DA150" s="401"/>
      <c r="DB150" s="401"/>
      <c r="DC150" s="401"/>
      <c r="DD150" s="598">
        <f t="shared" si="169"/>
        <v>0</v>
      </c>
      <c r="DE150" s="1279">
        <v>50</v>
      </c>
      <c r="DF150" s="2131"/>
      <c r="DG150" s="92"/>
      <c r="DH150" s="92"/>
      <c r="DI150" s="92"/>
      <c r="DJ150" s="92"/>
      <c r="DK150" s="92"/>
      <c r="DL150" s="92"/>
      <c r="DM150" s="92"/>
      <c r="DN150" s="1719"/>
      <c r="DO150" s="598"/>
      <c r="DX150" s="575">
        <v>50</v>
      </c>
      <c r="DY150" s="401"/>
      <c r="DZ150" s="848"/>
      <c r="EA150" s="401"/>
      <c r="EB150" s="401"/>
      <c r="EC150" s="401"/>
      <c r="ED150" s="848"/>
      <c r="EE150" s="401"/>
      <c r="EF150" s="401"/>
      <c r="EG150" s="88">
        <f t="shared" si="170"/>
        <v>0</v>
      </c>
      <c r="EH150" s="575">
        <v>50</v>
      </c>
      <c r="EI150" s="401"/>
      <c r="EJ150" s="848"/>
      <c r="EK150" s="401"/>
      <c r="EL150" s="401"/>
      <c r="EM150" s="401"/>
      <c r="EN150" s="848"/>
      <c r="EO150" s="401"/>
      <c r="EP150" s="401"/>
      <c r="EQ150" s="88">
        <f t="shared" si="171"/>
        <v>0</v>
      </c>
    </row>
    <row r="151" spans="1:147" outlineLevel="1" x14ac:dyDescent="0.2">
      <c r="A151" s="6" t="s">
        <v>70</v>
      </c>
      <c r="B151" s="206"/>
      <c r="C151" s="206"/>
      <c r="D151" s="206"/>
      <c r="E151" s="1197"/>
      <c r="F151" s="1197"/>
      <c r="G151" s="1197"/>
      <c r="H151" s="206"/>
      <c r="I151" s="206"/>
      <c r="J151" s="206"/>
      <c r="K151" s="206"/>
      <c r="L151" s="1197"/>
      <c r="M151" s="19">
        <f t="shared" si="172"/>
        <v>992700</v>
      </c>
      <c r="N151" s="19">
        <f t="shared" si="173"/>
        <v>992750</v>
      </c>
      <c r="O151" s="236">
        <f t="shared" si="153"/>
        <v>50</v>
      </c>
      <c r="P151" s="589">
        <f t="shared" si="154"/>
        <v>50</v>
      </c>
      <c r="Q151" s="401"/>
      <c r="R151" s="401"/>
      <c r="S151" s="401"/>
      <c r="T151" s="401"/>
      <c r="U151" s="590">
        <f t="shared" si="155"/>
        <v>0</v>
      </c>
      <c r="V151" s="589">
        <v>50</v>
      </c>
      <c r="W151" s="575"/>
      <c r="X151" s="401"/>
      <c r="Y151" s="401"/>
      <c r="Z151" s="401"/>
      <c r="AA151" s="598">
        <f t="shared" si="156"/>
        <v>0</v>
      </c>
      <c r="AB151" s="589">
        <v>50</v>
      </c>
      <c r="AC151" s="401"/>
      <c r="AD151" s="401"/>
      <c r="AE151" s="401"/>
      <c r="AF151" s="401"/>
      <c r="AG151" s="598">
        <f t="shared" si="157"/>
        <v>0</v>
      </c>
      <c r="AH151" s="575">
        <v>50</v>
      </c>
      <c r="AI151" s="401"/>
      <c r="AJ151" s="848"/>
      <c r="AK151" s="401"/>
      <c r="AL151" s="401"/>
      <c r="AM151" s="401"/>
      <c r="AN151" s="848"/>
      <c r="AO151" s="401"/>
      <c r="AP151" s="401"/>
      <c r="AQ151" s="88">
        <f t="shared" si="158"/>
        <v>0</v>
      </c>
      <c r="AR151" s="589">
        <v>50</v>
      </c>
      <c r="AS151" s="1022"/>
      <c r="AT151" s="1022"/>
      <c r="AU151" s="1022"/>
      <c r="AV151" s="1022"/>
      <c r="AW151" s="1022"/>
      <c r="AX151" s="1022"/>
      <c r="AY151" s="1022"/>
      <c r="AZ151" s="1022"/>
      <c r="BA151" s="598">
        <f t="shared" si="159"/>
        <v>0</v>
      </c>
      <c r="BB151" s="575">
        <v>50</v>
      </c>
      <c r="BC151" s="401"/>
      <c r="BD151" s="401"/>
      <c r="BE151" s="401"/>
      <c r="BF151" s="401"/>
      <c r="BG151" s="88">
        <f t="shared" si="160"/>
        <v>0</v>
      </c>
      <c r="BH151" s="589">
        <v>50</v>
      </c>
      <c r="BI151" s="401"/>
      <c r="BJ151" s="401"/>
      <c r="BK151" s="945"/>
      <c r="BL151" s="598">
        <f t="shared" si="161"/>
        <v>0</v>
      </c>
      <c r="BM151" s="575">
        <v>50</v>
      </c>
      <c r="BN151" s="401"/>
      <c r="BO151" s="401"/>
      <c r="BP151" s="88">
        <f t="shared" si="162"/>
        <v>0</v>
      </c>
      <c r="BQ151" s="589">
        <v>50</v>
      </c>
      <c r="BR151" s="401"/>
      <c r="BS151" s="401"/>
      <c r="BT151" s="401"/>
      <c r="BU151" s="401"/>
      <c r="BV151" s="88">
        <f t="shared" si="163"/>
        <v>0</v>
      </c>
      <c r="BW151" s="589">
        <v>50</v>
      </c>
      <c r="BX151" s="401"/>
      <c r="BY151" s="401"/>
      <c r="BZ151" s="598">
        <f t="shared" si="164"/>
        <v>0</v>
      </c>
      <c r="CA151" s="602">
        <v>50</v>
      </c>
      <c r="CB151" s="575"/>
      <c r="CC151" s="848"/>
      <c r="CD151" s="401"/>
      <c r="CE151" s="401"/>
      <c r="CF151" s="401"/>
      <c r="CG151" s="401"/>
      <c r="CH151" s="88">
        <f t="shared" si="165"/>
        <v>0</v>
      </c>
      <c r="CI151" s="589">
        <v>50</v>
      </c>
      <c r="CJ151" s="401"/>
      <c r="CK151" s="401"/>
      <c r="CL151" s="88">
        <f t="shared" si="166"/>
        <v>0</v>
      </c>
      <c r="CM151" s="589">
        <v>50</v>
      </c>
      <c r="CN151" s="575"/>
      <c r="CO151" s="401"/>
      <c r="CP151" s="598">
        <f t="shared" si="167"/>
        <v>0</v>
      </c>
      <c r="CQ151" s="575">
        <v>50</v>
      </c>
      <c r="CR151" s="575"/>
      <c r="CS151" s="401"/>
      <c r="CT151" s="88">
        <f t="shared" si="168"/>
        <v>0</v>
      </c>
      <c r="CU151" s="605">
        <v>50</v>
      </c>
      <c r="CV151" s="575"/>
      <c r="CW151" s="401"/>
      <c r="CX151" s="401"/>
      <c r="CY151" s="401"/>
      <c r="CZ151" s="401"/>
      <c r="DA151" s="401"/>
      <c r="DB151" s="401"/>
      <c r="DC151" s="401"/>
      <c r="DD151" s="598">
        <f t="shared" si="169"/>
        <v>0</v>
      </c>
      <c r="DE151" s="1279">
        <v>50</v>
      </c>
      <c r="DF151" s="2131"/>
      <c r="DG151" s="92"/>
      <c r="DH151" s="92"/>
      <c r="DI151" s="92"/>
      <c r="DJ151" s="92"/>
      <c r="DK151" s="92"/>
      <c r="DL151" s="92"/>
      <c r="DM151" s="92"/>
      <c r="DN151" s="1719"/>
      <c r="DO151" s="598"/>
      <c r="DX151" s="575">
        <v>50</v>
      </c>
      <c r="DY151" s="401"/>
      <c r="DZ151" s="848"/>
      <c r="EA151" s="401"/>
      <c r="EB151" s="401"/>
      <c r="EC151" s="401"/>
      <c r="ED151" s="848"/>
      <c r="EE151" s="401"/>
      <c r="EF151" s="401"/>
      <c r="EG151" s="88">
        <f t="shared" si="170"/>
        <v>0</v>
      </c>
      <c r="EH151" s="575">
        <v>50</v>
      </c>
      <c r="EI151" s="401"/>
      <c r="EJ151" s="848"/>
      <c r="EK151" s="401"/>
      <c r="EL151" s="401"/>
      <c r="EM151" s="401"/>
      <c r="EN151" s="848"/>
      <c r="EO151" s="401"/>
      <c r="EP151" s="401"/>
      <c r="EQ151" s="88">
        <f t="shared" si="171"/>
        <v>0</v>
      </c>
    </row>
    <row r="152" spans="1:147" outlineLevel="1" x14ac:dyDescent="0.2">
      <c r="A152" s="6" t="s">
        <v>70</v>
      </c>
      <c r="B152" s="206"/>
      <c r="C152" s="206"/>
      <c r="D152" s="206"/>
      <c r="E152" s="1197"/>
      <c r="F152" s="1197"/>
      <c r="G152" s="1197"/>
      <c r="H152" s="206"/>
      <c r="I152" s="206"/>
      <c r="J152" s="206"/>
      <c r="K152" s="206"/>
      <c r="L152" s="1197"/>
      <c r="M152" s="19">
        <f t="shared" si="172"/>
        <v>992750</v>
      </c>
      <c r="N152" s="19">
        <f t="shared" si="173"/>
        <v>992800</v>
      </c>
      <c r="O152" s="236">
        <f t="shared" si="153"/>
        <v>50</v>
      </c>
      <c r="P152" s="589">
        <f t="shared" si="154"/>
        <v>50</v>
      </c>
      <c r="Q152" s="401"/>
      <c r="R152" s="401"/>
      <c r="S152" s="401"/>
      <c r="T152" s="401"/>
      <c r="U152" s="590">
        <f t="shared" si="155"/>
        <v>0</v>
      </c>
      <c r="V152" s="589">
        <v>50</v>
      </c>
      <c r="W152" s="575"/>
      <c r="X152" s="401"/>
      <c r="Y152" s="401"/>
      <c r="Z152" s="401"/>
      <c r="AA152" s="598">
        <f t="shared" si="156"/>
        <v>0</v>
      </c>
      <c r="AB152" s="589">
        <v>50</v>
      </c>
      <c r="AC152" s="401"/>
      <c r="AD152" s="401"/>
      <c r="AE152" s="401"/>
      <c r="AF152" s="401"/>
      <c r="AG152" s="598">
        <f t="shared" si="157"/>
        <v>0</v>
      </c>
      <c r="AH152" s="575">
        <v>50</v>
      </c>
      <c r="AI152" s="401"/>
      <c r="AJ152" s="848"/>
      <c r="AK152" s="401"/>
      <c r="AL152" s="401"/>
      <c r="AM152" s="401"/>
      <c r="AN152" s="848"/>
      <c r="AO152" s="401"/>
      <c r="AP152" s="401"/>
      <c r="AQ152" s="88">
        <f t="shared" si="158"/>
        <v>0</v>
      </c>
      <c r="AR152" s="589">
        <v>50</v>
      </c>
      <c r="AS152" s="1022"/>
      <c r="AT152" s="1022"/>
      <c r="AU152" s="1022"/>
      <c r="AV152" s="1022"/>
      <c r="AW152" s="1022"/>
      <c r="AX152" s="1022"/>
      <c r="AY152" s="1022"/>
      <c r="AZ152" s="1022"/>
      <c r="BA152" s="598">
        <f t="shared" si="159"/>
        <v>0</v>
      </c>
      <c r="BB152" s="575">
        <v>50</v>
      </c>
      <c r="BC152" s="401"/>
      <c r="BD152" s="401"/>
      <c r="BE152" s="401"/>
      <c r="BF152" s="401"/>
      <c r="BG152" s="88">
        <f t="shared" si="160"/>
        <v>0</v>
      </c>
      <c r="BH152" s="589">
        <v>50</v>
      </c>
      <c r="BI152" s="401"/>
      <c r="BJ152" s="401"/>
      <c r="BK152" s="945"/>
      <c r="BL152" s="598">
        <f t="shared" si="161"/>
        <v>0</v>
      </c>
      <c r="BM152" s="575">
        <v>50</v>
      </c>
      <c r="BN152" s="401"/>
      <c r="BO152" s="401"/>
      <c r="BP152" s="88">
        <f t="shared" si="162"/>
        <v>0</v>
      </c>
      <c r="BQ152" s="589">
        <v>50</v>
      </c>
      <c r="BR152" s="401"/>
      <c r="BS152" s="401"/>
      <c r="BT152" s="401"/>
      <c r="BU152" s="401"/>
      <c r="BV152" s="88">
        <f t="shared" si="163"/>
        <v>0</v>
      </c>
      <c r="BW152" s="589">
        <v>50</v>
      </c>
      <c r="BX152" s="401"/>
      <c r="BY152" s="401"/>
      <c r="BZ152" s="598">
        <f t="shared" si="164"/>
        <v>0</v>
      </c>
      <c r="CA152" s="602">
        <v>50</v>
      </c>
      <c r="CB152" s="575"/>
      <c r="CC152" s="848"/>
      <c r="CD152" s="401"/>
      <c r="CE152" s="401"/>
      <c r="CF152" s="401"/>
      <c r="CG152" s="401"/>
      <c r="CH152" s="88">
        <f t="shared" si="165"/>
        <v>0</v>
      </c>
      <c r="CI152" s="589">
        <v>50</v>
      </c>
      <c r="CJ152" s="401"/>
      <c r="CK152" s="401"/>
      <c r="CL152" s="88">
        <f t="shared" si="166"/>
        <v>0</v>
      </c>
      <c r="CM152" s="589">
        <v>50</v>
      </c>
      <c r="CN152" s="575"/>
      <c r="CO152" s="401"/>
      <c r="CP152" s="598">
        <f t="shared" si="167"/>
        <v>0</v>
      </c>
      <c r="CQ152" s="575">
        <v>50</v>
      </c>
      <c r="CR152" s="575"/>
      <c r="CS152" s="401"/>
      <c r="CT152" s="88">
        <f t="shared" si="168"/>
        <v>0</v>
      </c>
      <c r="CU152" s="605">
        <v>50</v>
      </c>
      <c r="CV152" s="575"/>
      <c r="CW152" s="401"/>
      <c r="CX152" s="401"/>
      <c r="CY152" s="401"/>
      <c r="CZ152" s="401"/>
      <c r="DA152" s="401"/>
      <c r="DB152" s="401"/>
      <c r="DC152" s="401"/>
      <c r="DD152" s="598">
        <f t="shared" si="169"/>
        <v>0</v>
      </c>
      <c r="DE152" s="1279">
        <v>50</v>
      </c>
      <c r="DF152" s="2131"/>
      <c r="DG152" s="92"/>
      <c r="DH152" s="92"/>
      <c r="DI152" s="92"/>
      <c r="DJ152" s="92"/>
      <c r="DK152" s="92"/>
      <c r="DL152" s="92"/>
      <c r="DM152" s="92"/>
      <c r="DN152" s="1719"/>
      <c r="DO152" s="598"/>
      <c r="DX152" s="575">
        <v>50</v>
      </c>
      <c r="DY152" s="401"/>
      <c r="DZ152" s="848"/>
      <c r="EA152" s="401"/>
      <c r="EB152" s="401"/>
      <c r="EC152" s="401"/>
      <c r="ED152" s="848"/>
      <c r="EE152" s="401"/>
      <c r="EF152" s="401"/>
      <c r="EG152" s="88">
        <f t="shared" si="170"/>
        <v>0</v>
      </c>
      <c r="EH152" s="575">
        <v>50</v>
      </c>
      <c r="EI152" s="401"/>
      <c r="EJ152" s="848"/>
      <c r="EK152" s="401"/>
      <c r="EL152" s="401"/>
      <c r="EM152" s="401"/>
      <c r="EN152" s="848"/>
      <c r="EO152" s="401"/>
      <c r="EP152" s="401"/>
      <c r="EQ152" s="88">
        <f t="shared" si="171"/>
        <v>0</v>
      </c>
    </row>
    <row r="153" spans="1:147" outlineLevel="1" x14ac:dyDescent="0.2">
      <c r="A153" s="6" t="s">
        <v>70</v>
      </c>
      <c r="B153" s="206"/>
      <c r="C153" s="206"/>
      <c r="D153" s="206"/>
      <c r="E153" s="1197"/>
      <c r="F153" s="1197"/>
      <c r="G153" s="1197"/>
      <c r="H153" s="206"/>
      <c r="I153" s="206"/>
      <c r="J153" s="206"/>
      <c r="K153" s="206"/>
      <c r="L153" s="1197"/>
      <c r="M153" s="19">
        <f t="shared" si="172"/>
        <v>992800</v>
      </c>
      <c r="N153" s="19">
        <f t="shared" si="173"/>
        <v>992850</v>
      </c>
      <c r="O153" s="236">
        <f t="shared" si="153"/>
        <v>50</v>
      </c>
      <c r="P153" s="589">
        <f t="shared" si="154"/>
        <v>50</v>
      </c>
      <c r="Q153" s="401"/>
      <c r="R153" s="401"/>
      <c r="S153" s="401"/>
      <c r="T153" s="401"/>
      <c r="U153" s="590">
        <f t="shared" si="155"/>
        <v>0</v>
      </c>
      <c r="V153" s="589">
        <v>50</v>
      </c>
      <c r="W153" s="575"/>
      <c r="X153" s="401"/>
      <c r="Y153" s="401"/>
      <c r="Z153" s="401"/>
      <c r="AA153" s="598">
        <f t="shared" si="156"/>
        <v>0</v>
      </c>
      <c r="AB153" s="589">
        <v>50</v>
      </c>
      <c r="AC153" s="401"/>
      <c r="AD153" s="401"/>
      <c r="AE153" s="401"/>
      <c r="AF153" s="401"/>
      <c r="AG153" s="598">
        <f t="shared" si="157"/>
        <v>0</v>
      </c>
      <c r="AH153" s="575">
        <v>50</v>
      </c>
      <c r="AI153" s="401"/>
      <c r="AJ153" s="848"/>
      <c r="AK153" s="401"/>
      <c r="AL153" s="401"/>
      <c r="AM153" s="401"/>
      <c r="AN153" s="848"/>
      <c r="AO153" s="401"/>
      <c r="AP153" s="401"/>
      <c r="AQ153" s="88">
        <f t="shared" si="158"/>
        <v>0</v>
      </c>
      <c r="AR153" s="589">
        <v>50</v>
      </c>
      <c r="AS153" s="1022"/>
      <c r="AT153" s="1022"/>
      <c r="AU153" s="1022"/>
      <c r="AV153" s="1022"/>
      <c r="AW153" s="1022"/>
      <c r="AX153" s="1022"/>
      <c r="AY153" s="1022"/>
      <c r="AZ153" s="1022"/>
      <c r="BA153" s="598">
        <f t="shared" si="159"/>
        <v>0</v>
      </c>
      <c r="BB153" s="575">
        <v>50</v>
      </c>
      <c r="BC153" s="401"/>
      <c r="BD153" s="401"/>
      <c r="BE153" s="401"/>
      <c r="BF153" s="401"/>
      <c r="BG153" s="88">
        <f t="shared" si="160"/>
        <v>0</v>
      </c>
      <c r="BH153" s="589">
        <v>50</v>
      </c>
      <c r="BI153" s="401"/>
      <c r="BJ153" s="401"/>
      <c r="BK153" s="945"/>
      <c r="BL153" s="598">
        <f t="shared" si="161"/>
        <v>0</v>
      </c>
      <c r="BM153" s="575">
        <v>50</v>
      </c>
      <c r="BN153" s="401"/>
      <c r="BO153" s="401"/>
      <c r="BP153" s="88">
        <f t="shared" si="162"/>
        <v>0</v>
      </c>
      <c r="BQ153" s="589">
        <v>50</v>
      </c>
      <c r="BR153" s="401"/>
      <c r="BS153" s="401"/>
      <c r="BT153" s="401"/>
      <c r="BU153" s="401"/>
      <c r="BV153" s="88">
        <f t="shared" si="163"/>
        <v>0</v>
      </c>
      <c r="BW153" s="589">
        <v>50</v>
      </c>
      <c r="BX153" s="401"/>
      <c r="BY153" s="401"/>
      <c r="BZ153" s="598">
        <f t="shared" si="164"/>
        <v>0</v>
      </c>
      <c r="CA153" s="602">
        <v>50</v>
      </c>
      <c r="CB153" s="575"/>
      <c r="CC153" s="848"/>
      <c r="CD153" s="401"/>
      <c r="CE153" s="401"/>
      <c r="CF153" s="401"/>
      <c r="CG153" s="401"/>
      <c r="CH153" s="88">
        <f t="shared" si="165"/>
        <v>0</v>
      </c>
      <c r="CI153" s="589">
        <v>50</v>
      </c>
      <c r="CJ153" s="401"/>
      <c r="CK153" s="401"/>
      <c r="CL153" s="88">
        <f t="shared" si="166"/>
        <v>0</v>
      </c>
      <c r="CM153" s="589">
        <v>50</v>
      </c>
      <c r="CN153" s="575"/>
      <c r="CO153" s="401"/>
      <c r="CP153" s="598">
        <f t="shared" si="167"/>
        <v>0</v>
      </c>
      <c r="CQ153" s="575">
        <v>50</v>
      </c>
      <c r="CR153" s="575"/>
      <c r="CS153" s="401"/>
      <c r="CT153" s="88">
        <f t="shared" si="168"/>
        <v>0</v>
      </c>
      <c r="CU153" s="605">
        <v>50</v>
      </c>
      <c r="CV153" s="575"/>
      <c r="CW153" s="401"/>
      <c r="CX153" s="401"/>
      <c r="CY153" s="401"/>
      <c r="CZ153" s="401"/>
      <c r="DA153" s="401"/>
      <c r="DB153" s="401"/>
      <c r="DC153" s="401"/>
      <c r="DD153" s="598">
        <f t="shared" si="169"/>
        <v>0</v>
      </c>
      <c r="DE153" s="1279">
        <v>50</v>
      </c>
      <c r="DF153" s="2131"/>
      <c r="DG153" s="92"/>
      <c r="DH153" s="92"/>
      <c r="DI153" s="92"/>
      <c r="DJ153" s="92"/>
      <c r="DK153" s="92"/>
      <c r="DL153" s="92"/>
      <c r="DM153" s="92"/>
      <c r="DN153" s="1719"/>
      <c r="DO153" s="598"/>
      <c r="DX153" s="575">
        <v>50</v>
      </c>
      <c r="DY153" s="401"/>
      <c r="DZ153" s="848"/>
      <c r="EA153" s="401"/>
      <c r="EB153" s="401"/>
      <c r="EC153" s="401"/>
      <c r="ED153" s="848"/>
      <c r="EE153" s="401"/>
      <c r="EF153" s="401"/>
      <c r="EG153" s="88">
        <f t="shared" si="170"/>
        <v>0</v>
      </c>
      <c r="EH153" s="575">
        <v>50</v>
      </c>
      <c r="EI153" s="401"/>
      <c r="EJ153" s="848"/>
      <c r="EK153" s="401"/>
      <c r="EL153" s="401"/>
      <c r="EM153" s="401"/>
      <c r="EN153" s="848"/>
      <c r="EO153" s="401"/>
      <c r="EP153" s="401"/>
      <c r="EQ153" s="88">
        <f t="shared" si="171"/>
        <v>0</v>
      </c>
    </row>
    <row r="154" spans="1:147" outlineLevel="1" x14ac:dyDescent="0.2">
      <c r="A154" s="6" t="s">
        <v>70</v>
      </c>
      <c r="B154" s="206"/>
      <c r="C154" s="206"/>
      <c r="D154" s="206"/>
      <c r="E154" s="1197"/>
      <c r="F154" s="1197"/>
      <c r="G154" s="1197"/>
      <c r="H154" s="206"/>
      <c r="I154" s="206"/>
      <c r="J154" s="206"/>
      <c r="K154" s="206"/>
      <c r="L154" s="1197"/>
      <c r="M154" s="19">
        <f t="shared" si="172"/>
        <v>992850</v>
      </c>
      <c r="N154" s="19">
        <f t="shared" si="173"/>
        <v>992900</v>
      </c>
      <c r="O154" s="236">
        <f t="shared" si="153"/>
        <v>50</v>
      </c>
      <c r="P154" s="589">
        <f t="shared" si="154"/>
        <v>50</v>
      </c>
      <c r="Q154" s="401"/>
      <c r="R154" s="401"/>
      <c r="S154" s="401"/>
      <c r="T154" s="401"/>
      <c r="U154" s="590">
        <f t="shared" si="155"/>
        <v>0</v>
      </c>
      <c r="V154" s="589">
        <v>50</v>
      </c>
      <c r="W154" s="575"/>
      <c r="X154" s="401"/>
      <c r="Y154" s="401"/>
      <c r="Z154" s="401"/>
      <c r="AA154" s="598">
        <f t="shared" si="156"/>
        <v>0</v>
      </c>
      <c r="AB154" s="589">
        <v>50</v>
      </c>
      <c r="AC154" s="401"/>
      <c r="AD154" s="401"/>
      <c r="AE154" s="401"/>
      <c r="AF154" s="401"/>
      <c r="AG154" s="598">
        <f t="shared" si="157"/>
        <v>0</v>
      </c>
      <c r="AH154" s="575">
        <v>50</v>
      </c>
      <c r="AI154" s="401"/>
      <c r="AJ154" s="848"/>
      <c r="AK154" s="401"/>
      <c r="AL154" s="401"/>
      <c r="AM154" s="401"/>
      <c r="AN154" s="848"/>
      <c r="AO154" s="401"/>
      <c r="AP154" s="401"/>
      <c r="AQ154" s="88">
        <f t="shared" si="158"/>
        <v>0</v>
      </c>
      <c r="AR154" s="589">
        <v>50</v>
      </c>
      <c r="AS154" s="1022"/>
      <c r="AT154" s="1022"/>
      <c r="AU154" s="1022"/>
      <c r="AV154" s="1022"/>
      <c r="AW154" s="1022"/>
      <c r="AX154" s="1022"/>
      <c r="AY154" s="1022"/>
      <c r="AZ154" s="1022"/>
      <c r="BA154" s="598">
        <f t="shared" si="159"/>
        <v>0</v>
      </c>
      <c r="BB154" s="575">
        <v>50</v>
      </c>
      <c r="BC154" s="401"/>
      <c r="BD154" s="401"/>
      <c r="BE154" s="401"/>
      <c r="BF154" s="401"/>
      <c r="BG154" s="88">
        <f t="shared" si="160"/>
        <v>0</v>
      </c>
      <c r="BH154" s="589">
        <v>50</v>
      </c>
      <c r="BI154" s="401"/>
      <c r="BJ154" s="401"/>
      <c r="BK154" s="945"/>
      <c r="BL154" s="598">
        <f t="shared" si="161"/>
        <v>0</v>
      </c>
      <c r="BM154" s="575">
        <v>50</v>
      </c>
      <c r="BN154" s="401"/>
      <c r="BO154" s="401"/>
      <c r="BP154" s="88">
        <f t="shared" si="162"/>
        <v>0</v>
      </c>
      <c r="BQ154" s="589">
        <v>50</v>
      </c>
      <c r="BR154" s="401"/>
      <c r="BS154" s="401"/>
      <c r="BT154" s="401"/>
      <c r="BU154" s="401"/>
      <c r="BV154" s="88">
        <f t="shared" si="163"/>
        <v>0</v>
      </c>
      <c r="BW154" s="589">
        <v>50</v>
      </c>
      <c r="BX154" s="401"/>
      <c r="BY154" s="401"/>
      <c r="BZ154" s="598">
        <f t="shared" si="164"/>
        <v>0</v>
      </c>
      <c r="CA154" s="602">
        <v>50</v>
      </c>
      <c r="CB154" s="575"/>
      <c r="CC154" s="848"/>
      <c r="CD154" s="401"/>
      <c r="CE154" s="401"/>
      <c r="CF154" s="401"/>
      <c r="CG154" s="401"/>
      <c r="CH154" s="88">
        <f t="shared" si="165"/>
        <v>0</v>
      </c>
      <c r="CI154" s="589">
        <v>50</v>
      </c>
      <c r="CJ154" s="401"/>
      <c r="CK154" s="401"/>
      <c r="CL154" s="88">
        <f t="shared" si="166"/>
        <v>0</v>
      </c>
      <c r="CM154" s="589">
        <v>50</v>
      </c>
      <c r="CN154" s="575"/>
      <c r="CO154" s="401"/>
      <c r="CP154" s="598">
        <f t="shared" si="167"/>
        <v>0</v>
      </c>
      <c r="CQ154" s="575">
        <v>50</v>
      </c>
      <c r="CR154" s="575"/>
      <c r="CS154" s="401"/>
      <c r="CT154" s="88">
        <f t="shared" si="168"/>
        <v>0</v>
      </c>
      <c r="CU154" s="605">
        <v>50</v>
      </c>
      <c r="CV154" s="575"/>
      <c r="CW154" s="401"/>
      <c r="CX154" s="401"/>
      <c r="CY154" s="401"/>
      <c r="CZ154" s="401"/>
      <c r="DA154" s="401"/>
      <c r="DB154" s="401"/>
      <c r="DC154" s="401"/>
      <c r="DD154" s="598">
        <f t="shared" si="169"/>
        <v>0</v>
      </c>
      <c r="DE154" s="1279">
        <v>50</v>
      </c>
      <c r="DF154" s="2131"/>
      <c r="DG154" s="92"/>
      <c r="DH154" s="92"/>
      <c r="DI154" s="92"/>
      <c r="DJ154" s="92"/>
      <c r="DK154" s="92"/>
      <c r="DL154" s="92"/>
      <c r="DM154" s="92"/>
      <c r="DN154" s="1719"/>
      <c r="DO154" s="598"/>
      <c r="DX154" s="575">
        <v>50</v>
      </c>
      <c r="DY154" s="401"/>
      <c r="DZ154" s="848"/>
      <c r="EA154" s="401"/>
      <c r="EB154" s="401"/>
      <c r="EC154" s="401"/>
      <c r="ED154" s="848"/>
      <c r="EE154" s="401"/>
      <c r="EF154" s="401"/>
      <c r="EG154" s="88">
        <f t="shared" si="170"/>
        <v>0</v>
      </c>
      <c r="EH154" s="575">
        <v>50</v>
      </c>
      <c r="EI154" s="401"/>
      <c r="EJ154" s="848"/>
      <c r="EK154" s="401"/>
      <c r="EL154" s="401"/>
      <c r="EM154" s="401"/>
      <c r="EN154" s="848"/>
      <c r="EO154" s="401"/>
      <c r="EP154" s="401"/>
      <c r="EQ154" s="88">
        <f t="shared" si="171"/>
        <v>0</v>
      </c>
    </row>
    <row r="155" spans="1:147" outlineLevel="1" x14ac:dyDescent="0.2">
      <c r="A155" s="6" t="s">
        <v>70</v>
      </c>
      <c r="B155" s="206"/>
      <c r="C155" s="206"/>
      <c r="D155" s="206"/>
      <c r="E155" s="1197"/>
      <c r="F155" s="1197"/>
      <c r="G155" s="1197"/>
      <c r="H155" s="206"/>
      <c r="I155" s="206"/>
      <c r="J155" s="206"/>
      <c r="K155" s="206"/>
      <c r="L155" s="1197"/>
      <c r="M155" s="19">
        <f t="shared" si="172"/>
        <v>992900</v>
      </c>
      <c r="N155" s="19">
        <f t="shared" si="173"/>
        <v>992950</v>
      </c>
      <c r="O155" s="236">
        <f t="shared" si="153"/>
        <v>50</v>
      </c>
      <c r="P155" s="589">
        <f t="shared" si="154"/>
        <v>50</v>
      </c>
      <c r="Q155" s="401"/>
      <c r="R155" s="401"/>
      <c r="S155" s="401"/>
      <c r="T155" s="401"/>
      <c r="U155" s="590">
        <f t="shared" si="155"/>
        <v>0</v>
      </c>
      <c r="V155" s="589">
        <v>50</v>
      </c>
      <c r="W155" s="575"/>
      <c r="X155" s="401"/>
      <c r="Y155" s="401"/>
      <c r="Z155" s="401"/>
      <c r="AA155" s="598">
        <f t="shared" si="156"/>
        <v>0</v>
      </c>
      <c r="AB155" s="589">
        <v>50</v>
      </c>
      <c r="AC155" s="401"/>
      <c r="AD155" s="401"/>
      <c r="AE155" s="401"/>
      <c r="AF155" s="401"/>
      <c r="AG155" s="598">
        <f t="shared" si="157"/>
        <v>0</v>
      </c>
      <c r="AH155" s="575">
        <v>50</v>
      </c>
      <c r="AI155" s="401"/>
      <c r="AJ155" s="848"/>
      <c r="AK155" s="401"/>
      <c r="AL155" s="401"/>
      <c r="AM155" s="401"/>
      <c r="AN155" s="848"/>
      <c r="AO155" s="401"/>
      <c r="AP155" s="401"/>
      <c r="AQ155" s="88">
        <f t="shared" si="158"/>
        <v>0</v>
      </c>
      <c r="AR155" s="589">
        <v>50</v>
      </c>
      <c r="AS155" s="1022"/>
      <c r="AT155" s="1022"/>
      <c r="AU155" s="1022"/>
      <c r="AV155" s="1022"/>
      <c r="AW155" s="1022"/>
      <c r="AX155" s="1022"/>
      <c r="AY155" s="1022"/>
      <c r="AZ155" s="1022"/>
      <c r="BA155" s="598">
        <f t="shared" si="159"/>
        <v>0</v>
      </c>
      <c r="BB155" s="575">
        <v>50</v>
      </c>
      <c r="BC155" s="401"/>
      <c r="BD155" s="401"/>
      <c r="BE155" s="401"/>
      <c r="BF155" s="401"/>
      <c r="BG155" s="88">
        <f t="shared" si="160"/>
        <v>0</v>
      </c>
      <c r="BH155" s="589">
        <v>50</v>
      </c>
      <c r="BI155" s="401"/>
      <c r="BJ155" s="401"/>
      <c r="BK155" s="945"/>
      <c r="BL155" s="598">
        <f t="shared" si="161"/>
        <v>0</v>
      </c>
      <c r="BM155" s="575">
        <v>50</v>
      </c>
      <c r="BN155" s="401"/>
      <c r="BO155" s="401"/>
      <c r="BP155" s="88">
        <f t="shared" si="162"/>
        <v>0</v>
      </c>
      <c r="BQ155" s="589">
        <v>50</v>
      </c>
      <c r="BR155" s="401"/>
      <c r="BS155" s="401"/>
      <c r="BT155" s="401"/>
      <c r="BU155" s="401"/>
      <c r="BV155" s="88">
        <f t="shared" si="163"/>
        <v>0</v>
      </c>
      <c r="BW155" s="589">
        <v>50</v>
      </c>
      <c r="BX155" s="401"/>
      <c r="BY155" s="401"/>
      <c r="BZ155" s="598">
        <f t="shared" si="164"/>
        <v>0</v>
      </c>
      <c r="CA155" s="602">
        <v>50</v>
      </c>
      <c r="CB155" s="575"/>
      <c r="CC155" s="848"/>
      <c r="CD155" s="401"/>
      <c r="CE155" s="401"/>
      <c r="CF155" s="401"/>
      <c r="CG155" s="401"/>
      <c r="CH155" s="88">
        <f t="shared" si="165"/>
        <v>0</v>
      </c>
      <c r="CI155" s="589">
        <v>50</v>
      </c>
      <c r="CJ155" s="401"/>
      <c r="CK155" s="401"/>
      <c r="CL155" s="88">
        <f t="shared" si="166"/>
        <v>0</v>
      </c>
      <c r="CM155" s="589">
        <v>50</v>
      </c>
      <c r="CN155" s="575"/>
      <c r="CO155" s="401"/>
      <c r="CP155" s="598">
        <f t="shared" si="167"/>
        <v>0</v>
      </c>
      <c r="CQ155" s="575">
        <v>50</v>
      </c>
      <c r="CR155" s="575"/>
      <c r="CS155" s="401"/>
      <c r="CT155" s="88">
        <f t="shared" si="168"/>
        <v>0</v>
      </c>
      <c r="CU155" s="605">
        <v>50</v>
      </c>
      <c r="CV155" s="575"/>
      <c r="CW155" s="401"/>
      <c r="CX155" s="401"/>
      <c r="CY155" s="401"/>
      <c r="CZ155" s="401"/>
      <c r="DA155" s="401"/>
      <c r="DB155" s="401"/>
      <c r="DC155" s="401"/>
      <c r="DD155" s="598">
        <f t="shared" si="169"/>
        <v>0</v>
      </c>
      <c r="DE155" s="1279">
        <v>50</v>
      </c>
      <c r="DF155" s="2131"/>
      <c r="DG155" s="92"/>
      <c r="DH155" s="92"/>
      <c r="DI155" s="92"/>
      <c r="DJ155" s="92"/>
      <c r="DK155" s="92"/>
      <c r="DL155" s="92"/>
      <c r="DM155" s="92"/>
      <c r="DN155" s="1719"/>
      <c r="DO155" s="598"/>
      <c r="DX155" s="575">
        <v>50</v>
      </c>
      <c r="DY155" s="401"/>
      <c r="DZ155" s="848"/>
      <c r="EA155" s="401"/>
      <c r="EB155" s="401"/>
      <c r="EC155" s="401"/>
      <c r="ED155" s="848"/>
      <c r="EE155" s="401"/>
      <c r="EF155" s="401"/>
      <c r="EG155" s="88">
        <f t="shared" si="170"/>
        <v>0</v>
      </c>
      <c r="EH155" s="575">
        <v>50</v>
      </c>
      <c r="EI155" s="401"/>
      <c r="EJ155" s="848"/>
      <c r="EK155" s="401"/>
      <c r="EL155" s="401"/>
      <c r="EM155" s="401"/>
      <c r="EN155" s="848"/>
      <c r="EO155" s="401"/>
      <c r="EP155" s="401"/>
      <c r="EQ155" s="88">
        <f t="shared" si="171"/>
        <v>0</v>
      </c>
    </row>
    <row r="156" spans="1:147" outlineLevel="1" x14ac:dyDescent="0.2">
      <c r="A156" s="6" t="s">
        <v>70</v>
      </c>
      <c r="B156" s="206"/>
      <c r="C156" s="206"/>
      <c r="D156" s="206" t="s">
        <v>2763</v>
      </c>
      <c r="E156" s="1197"/>
      <c r="F156" s="1197"/>
      <c r="G156" s="1197"/>
      <c r="H156" s="206"/>
      <c r="I156" s="206"/>
      <c r="J156" s="206"/>
      <c r="K156" s="206"/>
      <c r="L156" s="1197"/>
      <c r="M156" s="19">
        <f t="shared" si="172"/>
        <v>992950</v>
      </c>
      <c r="N156" s="19">
        <f t="shared" si="173"/>
        <v>993000</v>
      </c>
      <c r="O156" s="236">
        <f t="shared" si="153"/>
        <v>50</v>
      </c>
      <c r="P156" s="589">
        <f t="shared" si="154"/>
        <v>50</v>
      </c>
      <c r="Q156" s="401"/>
      <c r="R156" s="401"/>
      <c r="S156" s="401"/>
      <c r="T156" s="401"/>
      <c r="U156" s="590">
        <f t="shared" si="155"/>
        <v>0</v>
      </c>
      <c r="V156" s="589">
        <v>50</v>
      </c>
      <c r="W156" s="575"/>
      <c r="X156" s="401"/>
      <c r="Y156" s="401"/>
      <c r="Z156" s="401"/>
      <c r="AA156" s="598">
        <f t="shared" si="156"/>
        <v>0</v>
      </c>
      <c r="AB156" s="589">
        <v>50</v>
      </c>
      <c r="AC156" s="401"/>
      <c r="AD156" s="401"/>
      <c r="AE156" s="401"/>
      <c r="AF156" s="401"/>
      <c r="AG156" s="598">
        <f t="shared" si="157"/>
        <v>0</v>
      </c>
      <c r="AH156" s="575">
        <v>50</v>
      </c>
      <c r="AI156" s="401"/>
      <c r="AJ156" s="848"/>
      <c r="AK156" s="401"/>
      <c r="AL156" s="401"/>
      <c r="AM156" s="401"/>
      <c r="AN156" s="848"/>
      <c r="AO156" s="401"/>
      <c r="AP156" s="401"/>
      <c r="AQ156" s="88">
        <f t="shared" si="158"/>
        <v>0</v>
      </c>
      <c r="AR156" s="589">
        <v>50</v>
      </c>
      <c r="AS156" s="1022"/>
      <c r="AT156" s="1022"/>
      <c r="AU156" s="1022"/>
      <c r="AV156" s="1022"/>
      <c r="AW156" s="1022"/>
      <c r="AX156" s="1022"/>
      <c r="AY156" s="1022"/>
      <c r="AZ156" s="1022"/>
      <c r="BA156" s="598">
        <f t="shared" si="159"/>
        <v>0</v>
      </c>
      <c r="BB156" s="575">
        <v>50</v>
      </c>
      <c r="BC156" s="401"/>
      <c r="BD156" s="401"/>
      <c r="BE156" s="401"/>
      <c r="BF156" s="401"/>
      <c r="BG156" s="88">
        <f t="shared" si="160"/>
        <v>0</v>
      </c>
      <c r="BH156" s="589">
        <v>50</v>
      </c>
      <c r="BI156" s="401"/>
      <c r="BJ156" s="401"/>
      <c r="BK156" s="945"/>
      <c r="BL156" s="598">
        <f t="shared" si="161"/>
        <v>0</v>
      </c>
      <c r="BM156" s="575">
        <v>50</v>
      </c>
      <c r="BN156" s="401"/>
      <c r="BO156" s="401"/>
      <c r="BP156" s="88">
        <f t="shared" si="162"/>
        <v>0</v>
      </c>
      <c r="BQ156" s="589">
        <v>50</v>
      </c>
      <c r="BR156" s="401"/>
      <c r="BS156" s="401"/>
      <c r="BT156" s="401"/>
      <c r="BU156" s="401"/>
      <c r="BV156" s="88">
        <f t="shared" si="163"/>
        <v>0</v>
      </c>
      <c r="BW156" s="589">
        <v>50</v>
      </c>
      <c r="BX156" s="401"/>
      <c r="BY156" s="401"/>
      <c r="BZ156" s="598">
        <f t="shared" si="164"/>
        <v>0</v>
      </c>
      <c r="CA156" s="602">
        <v>50</v>
      </c>
      <c r="CB156" s="575"/>
      <c r="CC156" s="848"/>
      <c r="CD156" s="401"/>
      <c r="CE156" s="401"/>
      <c r="CF156" s="401"/>
      <c r="CG156" s="401"/>
      <c r="CH156" s="88">
        <f t="shared" si="165"/>
        <v>0</v>
      </c>
      <c r="CI156" s="589">
        <v>50</v>
      </c>
      <c r="CJ156" s="401"/>
      <c r="CK156" s="401"/>
      <c r="CL156" s="88">
        <f t="shared" si="166"/>
        <v>0</v>
      </c>
      <c r="CM156" s="589">
        <v>50</v>
      </c>
      <c r="CN156" s="575"/>
      <c r="CO156" s="401"/>
      <c r="CP156" s="598">
        <f t="shared" si="167"/>
        <v>0</v>
      </c>
      <c r="CQ156" s="575">
        <v>50</v>
      </c>
      <c r="CR156" s="575"/>
      <c r="CS156" s="401"/>
      <c r="CT156" s="88">
        <f t="shared" si="168"/>
        <v>0</v>
      </c>
      <c r="CU156" s="605">
        <v>50</v>
      </c>
      <c r="CV156" s="575"/>
      <c r="CW156" s="401"/>
      <c r="CX156" s="401"/>
      <c r="CY156" s="401"/>
      <c r="CZ156" s="401"/>
      <c r="DA156" s="401"/>
      <c r="DB156" s="401"/>
      <c r="DC156" s="401"/>
      <c r="DD156" s="598">
        <f t="shared" si="169"/>
        <v>0</v>
      </c>
      <c r="DE156" s="1279">
        <v>50</v>
      </c>
      <c r="DF156" s="2131"/>
      <c r="DG156" s="92"/>
      <c r="DH156" s="92"/>
      <c r="DI156" s="92"/>
      <c r="DJ156" s="92"/>
      <c r="DK156" s="92"/>
      <c r="DL156" s="92"/>
      <c r="DM156" s="92"/>
      <c r="DN156" s="1719"/>
      <c r="DO156" s="598"/>
      <c r="DX156" s="575">
        <v>50</v>
      </c>
      <c r="DY156" s="401"/>
      <c r="DZ156" s="848"/>
      <c r="EA156" s="401"/>
      <c r="EB156" s="401"/>
      <c r="EC156" s="401"/>
      <c r="ED156" s="848"/>
      <c r="EE156" s="401"/>
      <c r="EF156" s="401"/>
      <c r="EG156" s="88">
        <f t="shared" si="170"/>
        <v>0</v>
      </c>
      <c r="EH156" s="575">
        <v>50</v>
      </c>
      <c r="EI156" s="401"/>
      <c r="EJ156" s="848"/>
      <c r="EK156" s="401"/>
      <c r="EL156" s="401"/>
      <c r="EM156" s="401"/>
      <c r="EN156" s="848"/>
      <c r="EO156" s="401"/>
      <c r="EP156" s="401"/>
      <c r="EQ156" s="88">
        <f t="shared" si="171"/>
        <v>0</v>
      </c>
    </row>
    <row r="157" spans="1:147" outlineLevel="1" x14ac:dyDescent="0.2">
      <c r="A157" s="6" t="s">
        <v>70</v>
      </c>
      <c r="B157" s="206"/>
      <c r="C157" s="206"/>
      <c r="D157" s="206"/>
      <c r="E157" s="1197"/>
      <c r="F157" s="1197"/>
      <c r="G157" s="1197"/>
      <c r="H157" s="206"/>
      <c r="I157" s="206"/>
      <c r="J157" s="206"/>
      <c r="K157" s="206"/>
      <c r="L157" s="1197"/>
      <c r="M157" s="19">
        <f t="shared" si="172"/>
        <v>993000</v>
      </c>
      <c r="N157" s="19">
        <f t="shared" si="173"/>
        <v>993050</v>
      </c>
      <c r="O157" s="236">
        <f t="shared" si="153"/>
        <v>50</v>
      </c>
      <c r="P157" s="589">
        <f t="shared" si="154"/>
        <v>50</v>
      </c>
      <c r="Q157" s="401"/>
      <c r="R157" s="401"/>
      <c r="S157" s="401"/>
      <c r="T157" s="401"/>
      <c r="U157" s="590">
        <f t="shared" si="155"/>
        <v>0</v>
      </c>
      <c r="V157" s="589">
        <v>50</v>
      </c>
      <c r="W157" s="575"/>
      <c r="X157" s="401"/>
      <c r="Y157" s="401"/>
      <c r="Z157" s="401"/>
      <c r="AA157" s="598">
        <f t="shared" si="156"/>
        <v>0</v>
      </c>
      <c r="AB157" s="589">
        <v>50</v>
      </c>
      <c r="AC157" s="401"/>
      <c r="AD157" s="401"/>
      <c r="AE157" s="401"/>
      <c r="AF157" s="401"/>
      <c r="AG157" s="598">
        <f t="shared" si="157"/>
        <v>0</v>
      </c>
      <c r="AH157" s="575">
        <v>50</v>
      </c>
      <c r="AI157" s="401"/>
      <c r="AJ157" s="848"/>
      <c r="AK157" s="401"/>
      <c r="AL157" s="401"/>
      <c r="AM157" s="401"/>
      <c r="AN157" s="848"/>
      <c r="AO157" s="401"/>
      <c r="AP157" s="401"/>
      <c r="AQ157" s="88">
        <f t="shared" si="158"/>
        <v>0</v>
      </c>
      <c r="AR157" s="589">
        <v>50</v>
      </c>
      <c r="AS157" s="1022"/>
      <c r="AT157" s="1022"/>
      <c r="AU157" s="1022"/>
      <c r="AV157" s="1022"/>
      <c r="AW157" s="1022"/>
      <c r="AX157" s="1022"/>
      <c r="AY157" s="1022"/>
      <c r="AZ157" s="1022"/>
      <c r="BA157" s="598">
        <f t="shared" si="159"/>
        <v>0</v>
      </c>
      <c r="BB157" s="575">
        <v>50</v>
      </c>
      <c r="BC157" s="401"/>
      <c r="BD157" s="401"/>
      <c r="BE157" s="401"/>
      <c r="BF157" s="401"/>
      <c r="BG157" s="88">
        <f t="shared" si="160"/>
        <v>0</v>
      </c>
      <c r="BH157" s="589">
        <v>50</v>
      </c>
      <c r="BI157" s="401"/>
      <c r="BJ157" s="401"/>
      <c r="BK157" s="945"/>
      <c r="BL157" s="598">
        <f t="shared" si="161"/>
        <v>0</v>
      </c>
      <c r="BM157" s="575">
        <v>50</v>
      </c>
      <c r="BN157" s="401"/>
      <c r="BO157" s="401"/>
      <c r="BP157" s="88">
        <f t="shared" si="162"/>
        <v>0</v>
      </c>
      <c r="BQ157" s="589">
        <v>50</v>
      </c>
      <c r="BR157" s="401"/>
      <c r="BS157" s="401"/>
      <c r="BT157" s="401"/>
      <c r="BU157" s="401"/>
      <c r="BV157" s="88">
        <f t="shared" si="163"/>
        <v>0</v>
      </c>
      <c r="BW157" s="589">
        <v>50</v>
      </c>
      <c r="BX157" s="401"/>
      <c r="BY157" s="401"/>
      <c r="BZ157" s="598">
        <f t="shared" si="164"/>
        <v>0</v>
      </c>
      <c r="CA157" s="602">
        <v>50</v>
      </c>
      <c r="CB157" s="575"/>
      <c r="CC157" s="848"/>
      <c r="CD157" s="401"/>
      <c r="CE157" s="401"/>
      <c r="CF157" s="401"/>
      <c r="CG157" s="401"/>
      <c r="CH157" s="88">
        <f t="shared" si="165"/>
        <v>0</v>
      </c>
      <c r="CI157" s="589">
        <v>50</v>
      </c>
      <c r="CJ157" s="401"/>
      <c r="CK157" s="401"/>
      <c r="CL157" s="88">
        <f t="shared" si="166"/>
        <v>0</v>
      </c>
      <c r="CM157" s="589">
        <v>50</v>
      </c>
      <c r="CN157" s="575"/>
      <c r="CO157" s="401"/>
      <c r="CP157" s="598">
        <f t="shared" si="167"/>
        <v>0</v>
      </c>
      <c r="CQ157" s="575">
        <v>50</v>
      </c>
      <c r="CR157" s="575"/>
      <c r="CS157" s="401"/>
      <c r="CT157" s="88">
        <f t="shared" si="168"/>
        <v>0</v>
      </c>
      <c r="CU157" s="605">
        <v>50</v>
      </c>
      <c r="CV157" s="575"/>
      <c r="CW157" s="401"/>
      <c r="CX157" s="401"/>
      <c r="CY157" s="401"/>
      <c r="CZ157" s="401"/>
      <c r="DA157" s="401"/>
      <c r="DB157" s="401"/>
      <c r="DC157" s="401"/>
      <c r="DD157" s="598">
        <f t="shared" si="169"/>
        <v>0</v>
      </c>
      <c r="DE157" s="1279">
        <v>50</v>
      </c>
      <c r="DF157" s="2131"/>
      <c r="DG157" s="92"/>
      <c r="DH157" s="92"/>
      <c r="DI157" s="92"/>
      <c r="DJ157" s="92"/>
      <c r="DK157" s="92"/>
      <c r="DL157" s="92"/>
      <c r="DM157" s="92"/>
      <c r="DN157" s="1719"/>
      <c r="DO157" s="598"/>
      <c r="DX157" s="575">
        <v>50</v>
      </c>
      <c r="DY157" s="401"/>
      <c r="DZ157" s="848"/>
      <c r="EA157" s="401"/>
      <c r="EB157" s="401"/>
      <c r="EC157" s="401"/>
      <c r="ED157" s="848"/>
      <c r="EE157" s="401"/>
      <c r="EF157" s="401"/>
      <c r="EG157" s="88">
        <f t="shared" si="170"/>
        <v>0</v>
      </c>
      <c r="EH157" s="575">
        <v>50</v>
      </c>
      <c r="EI157" s="401"/>
      <c r="EJ157" s="848"/>
      <c r="EK157" s="401"/>
      <c r="EL157" s="401"/>
      <c r="EM157" s="401"/>
      <c r="EN157" s="848"/>
      <c r="EO157" s="401"/>
      <c r="EP157" s="401"/>
      <c r="EQ157" s="88">
        <f t="shared" si="171"/>
        <v>0</v>
      </c>
    </row>
    <row r="158" spans="1:147" outlineLevel="1" x14ac:dyDescent="0.2">
      <c r="A158" s="6" t="s">
        <v>70</v>
      </c>
      <c r="B158" s="206"/>
      <c r="C158" s="206"/>
      <c r="D158" s="206"/>
      <c r="E158" s="1197"/>
      <c r="F158" s="1197"/>
      <c r="G158" s="1197"/>
      <c r="H158" s="206"/>
      <c r="I158" s="206"/>
      <c r="J158" s="206"/>
      <c r="K158" s="206"/>
      <c r="L158" s="1197"/>
      <c r="M158" s="19">
        <f t="shared" si="172"/>
        <v>993050</v>
      </c>
      <c r="N158" s="19">
        <f t="shared" si="173"/>
        <v>993100</v>
      </c>
      <c r="O158" s="236">
        <f t="shared" si="153"/>
        <v>50</v>
      </c>
      <c r="P158" s="589">
        <f t="shared" si="154"/>
        <v>50</v>
      </c>
      <c r="Q158" s="401"/>
      <c r="R158" s="401"/>
      <c r="S158" s="401"/>
      <c r="T158" s="401"/>
      <c r="U158" s="590">
        <f t="shared" si="155"/>
        <v>0</v>
      </c>
      <c r="V158" s="589">
        <v>50</v>
      </c>
      <c r="W158" s="575"/>
      <c r="X158" s="401"/>
      <c r="Y158" s="401"/>
      <c r="Z158" s="401"/>
      <c r="AA158" s="598">
        <f t="shared" si="156"/>
        <v>0</v>
      </c>
      <c r="AB158" s="589">
        <v>50</v>
      </c>
      <c r="AC158" s="401"/>
      <c r="AD158" s="401"/>
      <c r="AE158" s="401"/>
      <c r="AF158" s="401"/>
      <c r="AG158" s="598">
        <f t="shared" si="157"/>
        <v>0</v>
      </c>
      <c r="AH158" s="575">
        <v>50</v>
      </c>
      <c r="AI158" s="401"/>
      <c r="AJ158" s="848"/>
      <c r="AK158" s="401"/>
      <c r="AL158" s="401"/>
      <c r="AM158" s="401"/>
      <c r="AN158" s="848"/>
      <c r="AO158" s="401"/>
      <c r="AP158" s="401"/>
      <c r="AQ158" s="88">
        <f t="shared" si="158"/>
        <v>0</v>
      </c>
      <c r="AR158" s="589">
        <v>50</v>
      </c>
      <c r="AS158" s="1022"/>
      <c r="AT158" s="1022"/>
      <c r="AU158" s="1022"/>
      <c r="AV158" s="1022"/>
      <c r="AW158" s="1022"/>
      <c r="AX158" s="1022"/>
      <c r="AY158" s="1022"/>
      <c r="AZ158" s="1022"/>
      <c r="BA158" s="598">
        <f t="shared" si="159"/>
        <v>0</v>
      </c>
      <c r="BB158" s="575">
        <v>50</v>
      </c>
      <c r="BC158" s="401"/>
      <c r="BD158" s="401"/>
      <c r="BE158" s="401"/>
      <c r="BF158" s="401"/>
      <c r="BG158" s="88">
        <f t="shared" si="160"/>
        <v>0</v>
      </c>
      <c r="BH158" s="589">
        <v>50</v>
      </c>
      <c r="BI158" s="401"/>
      <c r="BJ158" s="401"/>
      <c r="BK158" s="945"/>
      <c r="BL158" s="598">
        <f t="shared" si="161"/>
        <v>0</v>
      </c>
      <c r="BM158" s="575">
        <v>50</v>
      </c>
      <c r="BN158" s="401"/>
      <c r="BO158" s="401"/>
      <c r="BP158" s="88">
        <f t="shared" si="162"/>
        <v>0</v>
      </c>
      <c r="BQ158" s="589">
        <v>50</v>
      </c>
      <c r="BR158" s="401"/>
      <c r="BS158" s="401"/>
      <c r="BT158" s="401"/>
      <c r="BU158" s="401"/>
      <c r="BV158" s="88">
        <f t="shared" si="163"/>
        <v>0</v>
      </c>
      <c r="BW158" s="589">
        <v>50</v>
      </c>
      <c r="BX158" s="401"/>
      <c r="BY158" s="401"/>
      <c r="BZ158" s="598">
        <f t="shared" si="164"/>
        <v>0</v>
      </c>
      <c r="CA158" s="602">
        <v>50</v>
      </c>
      <c r="CB158" s="575"/>
      <c r="CC158" s="848"/>
      <c r="CD158" s="401"/>
      <c r="CE158" s="401"/>
      <c r="CF158" s="401"/>
      <c r="CG158" s="401"/>
      <c r="CH158" s="88">
        <f t="shared" si="165"/>
        <v>0</v>
      </c>
      <c r="CI158" s="589">
        <v>50</v>
      </c>
      <c r="CJ158" s="401"/>
      <c r="CK158" s="401"/>
      <c r="CL158" s="88">
        <f t="shared" si="166"/>
        <v>0</v>
      </c>
      <c r="CM158" s="589">
        <v>50</v>
      </c>
      <c r="CN158" s="575"/>
      <c r="CO158" s="401"/>
      <c r="CP158" s="598">
        <f t="shared" si="167"/>
        <v>0</v>
      </c>
      <c r="CQ158" s="575">
        <v>50</v>
      </c>
      <c r="CR158" s="575"/>
      <c r="CS158" s="401"/>
      <c r="CT158" s="88">
        <f t="shared" si="168"/>
        <v>0</v>
      </c>
      <c r="CU158" s="605">
        <v>50</v>
      </c>
      <c r="CV158" s="575"/>
      <c r="CW158" s="401"/>
      <c r="CX158" s="401"/>
      <c r="CY158" s="401"/>
      <c r="CZ158" s="401"/>
      <c r="DA158" s="401"/>
      <c r="DB158" s="401"/>
      <c r="DC158" s="401"/>
      <c r="DD158" s="598">
        <f t="shared" si="169"/>
        <v>0</v>
      </c>
      <c r="DE158" s="1279">
        <v>50</v>
      </c>
      <c r="DF158" s="2131"/>
      <c r="DG158" s="92"/>
      <c r="DH158" s="92"/>
      <c r="DI158" s="92"/>
      <c r="DJ158" s="92"/>
      <c r="DK158" s="92"/>
      <c r="DL158" s="92"/>
      <c r="DM158" s="92"/>
      <c r="DN158" s="1719"/>
      <c r="DO158" s="598"/>
      <c r="DX158" s="575">
        <v>50</v>
      </c>
      <c r="DY158" s="401"/>
      <c r="DZ158" s="848"/>
      <c r="EA158" s="401"/>
      <c r="EB158" s="401"/>
      <c r="EC158" s="401"/>
      <c r="ED158" s="848"/>
      <c r="EE158" s="401"/>
      <c r="EF158" s="401"/>
      <c r="EG158" s="88">
        <f t="shared" si="170"/>
        <v>0</v>
      </c>
      <c r="EH158" s="575">
        <v>50</v>
      </c>
      <c r="EI158" s="401"/>
      <c r="EJ158" s="848"/>
      <c r="EK158" s="401"/>
      <c r="EL158" s="401"/>
      <c r="EM158" s="401"/>
      <c r="EN158" s="848"/>
      <c r="EO158" s="401"/>
      <c r="EP158" s="401"/>
      <c r="EQ158" s="88">
        <f t="shared" si="171"/>
        <v>0</v>
      </c>
    </row>
    <row r="159" spans="1:147" outlineLevel="1" x14ac:dyDescent="0.2">
      <c r="A159" s="6" t="s">
        <v>70</v>
      </c>
      <c r="B159" s="206"/>
      <c r="C159" s="206"/>
      <c r="D159" s="206"/>
      <c r="E159" s="1197"/>
      <c r="F159" s="1197"/>
      <c r="G159" s="1197"/>
      <c r="H159" s="206"/>
      <c r="I159" s="206"/>
      <c r="J159" s="206"/>
      <c r="K159" s="206"/>
      <c r="L159" s="1197"/>
      <c r="M159" s="19">
        <f t="shared" si="172"/>
        <v>993100</v>
      </c>
      <c r="N159" s="19">
        <f t="shared" si="173"/>
        <v>993150</v>
      </c>
      <c r="O159" s="236">
        <f t="shared" si="153"/>
        <v>50</v>
      </c>
      <c r="P159" s="589">
        <f t="shared" si="154"/>
        <v>50</v>
      </c>
      <c r="Q159" s="401"/>
      <c r="R159" s="401"/>
      <c r="S159" s="401"/>
      <c r="T159" s="401"/>
      <c r="U159" s="590">
        <f t="shared" si="155"/>
        <v>0</v>
      </c>
      <c r="V159" s="589">
        <v>50</v>
      </c>
      <c r="W159" s="575"/>
      <c r="X159" s="401"/>
      <c r="Y159" s="401"/>
      <c r="Z159" s="401"/>
      <c r="AA159" s="598">
        <f t="shared" si="156"/>
        <v>0</v>
      </c>
      <c r="AB159" s="589">
        <v>50</v>
      </c>
      <c r="AC159" s="401"/>
      <c r="AD159" s="401"/>
      <c r="AE159" s="401"/>
      <c r="AF159" s="401"/>
      <c r="AG159" s="598">
        <f t="shared" si="157"/>
        <v>0</v>
      </c>
      <c r="AH159" s="575">
        <v>50</v>
      </c>
      <c r="AI159" s="401"/>
      <c r="AJ159" s="848"/>
      <c r="AK159" s="401"/>
      <c r="AL159" s="401"/>
      <c r="AM159" s="401"/>
      <c r="AN159" s="848"/>
      <c r="AO159" s="401"/>
      <c r="AP159" s="401"/>
      <c r="AQ159" s="88">
        <f t="shared" si="158"/>
        <v>0</v>
      </c>
      <c r="AR159" s="589">
        <v>50</v>
      </c>
      <c r="AS159" s="1022"/>
      <c r="AT159" s="1022"/>
      <c r="AU159" s="1022"/>
      <c r="AV159" s="1022"/>
      <c r="AW159" s="1022"/>
      <c r="AX159" s="1022"/>
      <c r="AY159" s="1022"/>
      <c r="AZ159" s="1022"/>
      <c r="BA159" s="598">
        <f t="shared" si="159"/>
        <v>0</v>
      </c>
      <c r="BB159" s="575">
        <v>50</v>
      </c>
      <c r="BC159" s="401"/>
      <c r="BD159" s="401"/>
      <c r="BE159" s="401"/>
      <c r="BF159" s="401"/>
      <c r="BG159" s="88">
        <f t="shared" si="160"/>
        <v>0</v>
      </c>
      <c r="BH159" s="589">
        <v>50</v>
      </c>
      <c r="BI159" s="401"/>
      <c r="BJ159" s="401"/>
      <c r="BK159" s="945"/>
      <c r="BL159" s="598">
        <f t="shared" si="161"/>
        <v>0</v>
      </c>
      <c r="BM159" s="575">
        <v>50</v>
      </c>
      <c r="BN159" s="401"/>
      <c r="BO159" s="401"/>
      <c r="BP159" s="88">
        <f t="shared" si="162"/>
        <v>0</v>
      </c>
      <c r="BQ159" s="589">
        <v>50</v>
      </c>
      <c r="BR159" s="401"/>
      <c r="BS159" s="401"/>
      <c r="BT159" s="401"/>
      <c r="BU159" s="401"/>
      <c r="BV159" s="88">
        <f t="shared" si="163"/>
        <v>0</v>
      </c>
      <c r="BW159" s="589">
        <v>50</v>
      </c>
      <c r="BX159" s="401"/>
      <c r="BY159" s="401"/>
      <c r="BZ159" s="598">
        <f t="shared" si="164"/>
        <v>0</v>
      </c>
      <c r="CA159" s="602">
        <v>50</v>
      </c>
      <c r="CB159" s="575"/>
      <c r="CC159" s="848"/>
      <c r="CD159" s="401"/>
      <c r="CE159" s="401"/>
      <c r="CF159" s="401"/>
      <c r="CG159" s="401"/>
      <c r="CH159" s="88">
        <f t="shared" si="165"/>
        <v>0</v>
      </c>
      <c r="CI159" s="589">
        <v>50</v>
      </c>
      <c r="CJ159" s="401"/>
      <c r="CK159" s="401"/>
      <c r="CL159" s="88">
        <f t="shared" si="166"/>
        <v>0</v>
      </c>
      <c r="CM159" s="589">
        <v>50</v>
      </c>
      <c r="CN159" s="575"/>
      <c r="CO159" s="401"/>
      <c r="CP159" s="598">
        <f t="shared" si="167"/>
        <v>0</v>
      </c>
      <c r="CQ159" s="575">
        <v>50</v>
      </c>
      <c r="CR159" s="575"/>
      <c r="CS159" s="401"/>
      <c r="CT159" s="88">
        <f t="shared" si="168"/>
        <v>0</v>
      </c>
      <c r="CU159" s="605">
        <v>50</v>
      </c>
      <c r="CV159" s="575"/>
      <c r="CW159" s="401"/>
      <c r="CX159" s="401"/>
      <c r="CY159" s="401"/>
      <c r="CZ159" s="401"/>
      <c r="DA159" s="401"/>
      <c r="DB159" s="401"/>
      <c r="DC159" s="401"/>
      <c r="DD159" s="598">
        <f t="shared" si="169"/>
        <v>0</v>
      </c>
      <c r="DE159" s="1279">
        <v>50</v>
      </c>
      <c r="DF159" s="2131"/>
      <c r="DG159" s="92"/>
      <c r="DH159" s="92"/>
      <c r="DI159" s="92"/>
      <c r="DJ159" s="92"/>
      <c r="DK159" s="92"/>
      <c r="DL159" s="92"/>
      <c r="DM159" s="92"/>
      <c r="DN159" s="1719"/>
      <c r="DO159" s="598"/>
      <c r="DX159" s="575">
        <v>50</v>
      </c>
      <c r="DY159" s="401"/>
      <c r="DZ159" s="848"/>
      <c r="EA159" s="401"/>
      <c r="EB159" s="401"/>
      <c r="EC159" s="401"/>
      <c r="ED159" s="848"/>
      <c r="EE159" s="401"/>
      <c r="EF159" s="401"/>
      <c r="EG159" s="88">
        <f t="shared" si="170"/>
        <v>0</v>
      </c>
      <c r="EH159" s="575">
        <v>50</v>
      </c>
      <c r="EI159" s="401"/>
      <c r="EJ159" s="848"/>
      <c r="EK159" s="401"/>
      <c r="EL159" s="401"/>
      <c r="EM159" s="401"/>
      <c r="EN159" s="848"/>
      <c r="EO159" s="401"/>
      <c r="EP159" s="401"/>
      <c r="EQ159" s="88">
        <f t="shared" si="171"/>
        <v>0</v>
      </c>
    </row>
    <row r="160" spans="1:147" outlineLevel="1" x14ac:dyDescent="0.2">
      <c r="A160" s="6" t="s">
        <v>70</v>
      </c>
      <c r="B160" s="206"/>
      <c r="C160" s="206"/>
      <c r="D160" s="206"/>
      <c r="E160" s="1197"/>
      <c r="F160" s="1197"/>
      <c r="G160" s="1197"/>
      <c r="H160" s="206"/>
      <c r="I160" s="206"/>
      <c r="J160" s="206"/>
      <c r="K160" s="206"/>
      <c r="L160" s="1197"/>
      <c r="M160" s="19">
        <f t="shared" si="172"/>
        <v>993150</v>
      </c>
      <c r="N160" s="19">
        <f t="shared" si="173"/>
        <v>993200</v>
      </c>
      <c r="O160" s="236">
        <f t="shared" si="153"/>
        <v>50</v>
      </c>
      <c r="P160" s="589">
        <f t="shared" si="154"/>
        <v>50</v>
      </c>
      <c r="Q160" s="401"/>
      <c r="R160" s="401"/>
      <c r="S160" s="401"/>
      <c r="T160" s="401"/>
      <c r="U160" s="590">
        <f t="shared" si="155"/>
        <v>0</v>
      </c>
      <c r="V160" s="589">
        <v>50</v>
      </c>
      <c r="W160" s="575"/>
      <c r="X160" s="401"/>
      <c r="Y160" s="401"/>
      <c r="Z160" s="401"/>
      <c r="AA160" s="598">
        <f t="shared" si="156"/>
        <v>0</v>
      </c>
      <c r="AB160" s="589">
        <v>50</v>
      </c>
      <c r="AC160" s="401"/>
      <c r="AD160" s="401"/>
      <c r="AE160" s="401"/>
      <c r="AF160" s="401"/>
      <c r="AG160" s="598">
        <f t="shared" si="157"/>
        <v>0</v>
      </c>
      <c r="AH160" s="575">
        <v>50</v>
      </c>
      <c r="AI160" s="401"/>
      <c r="AJ160" s="848"/>
      <c r="AK160" s="401"/>
      <c r="AL160" s="401"/>
      <c r="AM160" s="401"/>
      <c r="AN160" s="848"/>
      <c r="AO160" s="401"/>
      <c r="AP160" s="401"/>
      <c r="AQ160" s="88">
        <f t="shared" si="158"/>
        <v>0</v>
      </c>
      <c r="AR160" s="589">
        <v>50</v>
      </c>
      <c r="AS160" s="1022"/>
      <c r="AT160" s="1022"/>
      <c r="AU160" s="1022"/>
      <c r="AV160" s="1022"/>
      <c r="AW160" s="1022"/>
      <c r="AX160" s="1022"/>
      <c r="AY160" s="1022"/>
      <c r="AZ160" s="1022"/>
      <c r="BA160" s="598">
        <f t="shared" si="159"/>
        <v>0</v>
      </c>
      <c r="BB160" s="575">
        <v>50</v>
      </c>
      <c r="BC160" s="401"/>
      <c r="BD160" s="401"/>
      <c r="BE160" s="401"/>
      <c r="BF160" s="401"/>
      <c r="BG160" s="88">
        <f t="shared" si="160"/>
        <v>0</v>
      </c>
      <c r="BH160" s="589">
        <v>50</v>
      </c>
      <c r="BI160" s="401"/>
      <c r="BJ160" s="401"/>
      <c r="BK160" s="945"/>
      <c r="BL160" s="598">
        <f t="shared" si="161"/>
        <v>0</v>
      </c>
      <c r="BM160" s="575">
        <v>50</v>
      </c>
      <c r="BN160" s="401"/>
      <c r="BO160" s="401"/>
      <c r="BP160" s="88">
        <f t="shared" si="162"/>
        <v>0</v>
      </c>
      <c r="BQ160" s="589">
        <v>50</v>
      </c>
      <c r="BR160" s="401"/>
      <c r="BS160" s="401"/>
      <c r="BT160" s="401"/>
      <c r="BU160" s="401"/>
      <c r="BV160" s="88">
        <f t="shared" si="163"/>
        <v>0</v>
      </c>
      <c r="BW160" s="589">
        <v>50</v>
      </c>
      <c r="BX160" s="401"/>
      <c r="BY160" s="401"/>
      <c r="BZ160" s="598">
        <f t="shared" si="164"/>
        <v>0</v>
      </c>
      <c r="CA160" s="602">
        <v>50</v>
      </c>
      <c r="CB160" s="575"/>
      <c r="CC160" s="848"/>
      <c r="CD160" s="401"/>
      <c r="CE160" s="401"/>
      <c r="CF160" s="401"/>
      <c r="CG160" s="401"/>
      <c r="CH160" s="88">
        <f t="shared" si="165"/>
        <v>0</v>
      </c>
      <c r="CI160" s="589">
        <v>50</v>
      </c>
      <c r="CJ160" s="401"/>
      <c r="CK160" s="401"/>
      <c r="CL160" s="88">
        <f t="shared" si="166"/>
        <v>0</v>
      </c>
      <c r="CM160" s="589">
        <v>50</v>
      </c>
      <c r="CN160" s="575"/>
      <c r="CO160" s="401"/>
      <c r="CP160" s="598">
        <f t="shared" si="167"/>
        <v>0</v>
      </c>
      <c r="CQ160" s="575">
        <v>50</v>
      </c>
      <c r="CR160" s="575"/>
      <c r="CS160" s="401"/>
      <c r="CT160" s="88">
        <f t="shared" si="168"/>
        <v>0</v>
      </c>
      <c r="CU160" s="605">
        <v>50</v>
      </c>
      <c r="CV160" s="575"/>
      <c r="CW160" s="401"/>
      <c r="CX160" s="401"/>
      <c r="CY160" s="401"/>
      <c r="CZ160" s="401"/>
      <c r="DA160" s="401"/>
      <c r="DB160" s="401"/>
      <c r="DC160" s="401"/>
      <c r="DD160" s="598">
        <f t="shared" si="169"/>
        <v>0</v>
      </c>
      <c r="DE160" s="1279">
        <v>50</v>
      </c>
      <c r="DF160" s="2131"/>
      <c r="DG160" s="92"/>
      <c r="DH160" s="92"/>
      <c r="DI160" s="92"/>
      <c r="DJ160" s="92"/>
      <c r="DK160" s="92"/>
      <c r="DL160" s="92"/>
      <c r="DM160" s="92"/>
      <c r="DN160" s="1719"/>
      <c r="DO160" s="598"/>
      <c r="DX160" s="575">
        <v>50</v>
      </c>
      <c r="DY160" s="401"/>
      <c r="DZ160" s="848"/>
      <c r="EA160" s="401"/>
      <c r="EB160" s="401"/>
      <c r="EC160" s="401"/>
      <c r="ED160" s="848"/>
      <c r="EE160" s="401"/>
      <c r="EF160" s="401"/>
      <c r="EG160" s="88">
        <f t="shared" si="170"/>
        <v>0</v>
      </c>
      <c r="EH160" s="575">
        <v>50</v>
      </c>
      <c r="EI160" s="401"/>
      <c r="EJ160" s="848"/>
      <c r="EK160" s="401"/>
      <c r="EL160" s="401"/>
      <c r="EM160" s="401"/>
      <c r="EN160" s="848"/>
      <c r="EO160" s="401"/>
      <c r="EP160" s="401"/>
      <c r="EQ160" s="88">
        <f t="shared" si="171"/>
        <v>0</v>
      </c>
    </row>
    <row r="161" spans="1:147" outlineLevel="1" x14ac:dyDescent="0.2">
      <c r="A161" s="6" t="s">
        <v>70</v>
      </c>
      <c r="B161" s="206"/>
      <c r="C161" s="206"/>
      <c r="D161" s="206"/>
      <c r="E161" s="1197"/>
      <c r="F161" s="1197"/>
      <c r="G161" s="1197"/>
      <c r="H161" s="206"/>
      <c r="I161" s="206"/>
      <c r="J161" s="206"/>
      <c r="K161" s="206"/>
      <c r="L161" s="1197"/>
      <c r="M161" s="19">
        <f t="shared" si="172"/>
        <v>993200</v>
      </c>
      <c r="N161" s="19">
        <f t="shared" si="173"/>
        <v>993250</v>
      </c>
      <c r="O161" s="236">
        <f t="shared" si="153"/>
        <v>50</v>
      </c>
      <c r="P161" s="589">
        <f t="shared" si="154"/>
        <v>50</v>
      </c>
      <c r="Q161" s="401"/>
      <c r="R161" s="401"/>
      <c r="S161" s="401"/>
      <c r="T161" s="401"/>
      <c r="U161" s="590">
        <f t="shared" si="155"/>
        <v>0</v>
      </c>
      <c r="V161" s="589">
        <v>50</v>
      </c>
      <c r="W161" s="575"/>
      <c r="X161" s="401"/>
      <c r="Y161" s="401"/>
      <c r="Z161" s="401"/>
      <c r="AA161" s="598">
        <f t="shared" si="156"/>
        <v>0</v>
      </c>
      <c r="AB161" s="589">
        <v>50</v>
      </c>
      <c r="AC161" s="401"/>
      <c r="AD161" s="401"/>
      <c r="AE161" s="401"/>
      <c r="AF161" s="401"/>
      <c r="AG161" s="598">
        <f t="shared" si="157"/>
        <v>0</v>
      </c>
      <c r="AH161" s="575">
        <v>50</v>
      </c>
      <c r="AI161" s="401"/>
      <c r="AJ161" s="848"/>
      <c r="AK161" s="401"/>
      <c r="AL161" s="401"/>
      <c r="AM161" s="401"/>
      <c r="AN161" s="848"/>
      <c r="AO161" s="401"/>
      <c r="AP161" s="401"/>
      <c r="AQ161" s="88">
        <f t="shared" si="158"/>
        <v>0</v>
      </c>
      <c r="AR161" s="589">
        <v>50</v>
      </c>
      <c r="AS161" s="1022"/>
      <c r="AT161" s="1022"/>
      <c r="AU161" s="1022"/>
      <c r="AV161" s="1022"/>
      <c r="AW161" s="1022"/>
      <c r="AX161" s="1022"/>
      <c r="AY161" s="1022"/>
      <c r="AZ161" s="1022"/>
      <c r="BA161" s="598">
        <f t="shared" si="159"/>
        <v>0</v>
      </c>
      <c r="BB161" s="575">
        <v>50</v>
      </c>
      <c r="BC161" s="401"/>
      <c r="BD161" s="401"/>
      <c r="BE161" s="401"/>
      <c r="BF161" s="401"/>
      <c r="BG161" s="88">
        <f t="shared" si="160"/>
        <v>0</v>
      </c>
      <c r="BH161" s="589">
        <v>50</v>
      </c>
      <c r="BI161" s="401"/>
      <c r="BJ161" s="401"/>
      <c r="BK161" s="945"/>
      <c r="BL161" s="598">
        <f t="shared" si="161"/>
        <v>0</v>
      </c>
      <c r="BM161" s="575">
        <v>50</v>
      </c>
      <c r="BN161" s="401"/>
      <c r="BO161" s="401"/>
      <c r="BP161" s="88">
        <f t="shared" si="162"/>
        <v>0</v>
      </c>
      <c r="BQ161" s="589">
        <v>50</v>
      </c>
      <c r="BR161" s="401"/>
      <c r="BS161" s="401"/>
      <c r="BT161" s="401"/>
      <c r="BU161" s="401"/>
      <c r="BV161" s="88">
        <f t="shared" si="163"/>
        <v>0</v>
      </c>
      <c r="BW161" s="589">
        <v>50</v>
      </c>
      <c r="BX161" s="401"/>
      <c r="BY161" s="401"/>
      <c r="BZ161" s="598">
        <f t="shared" si="164"/>
        <v>0</v>
      </c>
      <c r="CA161" s="602">
        <v>50</v>
      </c>
      <c r="CB161" s="575"/>
      <c r="CC161" s="848"/>
      <c r="CD161" s="401"/>
      <c r="CE161" s="401"/>
      <c r="CF161" s="401"/>
      <c r="CG161" s="401"/>
      <c r="CH161" s="88">
        <f t="shared" si="165"/>
        <v>0</v>
      </c>
      <c r="CI161" s="589">
        <v>50</v>
      </c>
      <c r="CJ161" s="401"/>
      <c r="CK161" s="401"/>
      <c r="CL161" s="88">
        <f t="shared" si="166"/>
        <v>0</v>
      </c>
      <c r="CM161" s="589">
        <v>50</v>
      </c>
      <c r="CN161" s="575"/>
      <c r="CO161" s="401"/>
      <c r="CP161" s="598">
        <f t="shared" si="167"/>
        <v>0</v>
      </c>
      <c r="CQ161" s="575">
        <v>50</v>
      </c>
      <c r="CR161" s="575"/>
      <c r="CS161" s="401"/>
      <c r="CT161" s="88">
        <f t="shared" si="168"/>
        <v>0</v>
      </c>
      <c r="CU161" s="605">
        <v>50</v>
      </c>
      <c r="CV161" s="575"/>
      <c r="CW161" s="401"/>
      <c r="CX161" s="401"/>
      <c r="CY161" s="401"/>
      <c r="CZ161" s="401"/>
      <c r="DA161" s="401"/>
      <c r="DB161" s="401"/>
      <c r="DC161" s="401"/>
      <c r="DD161" s="598">
        <f t="shared" si="169"/>
        <v>0</v>
      </c>
      <c r="DE161" s="1279">
        <v>50</v>
      </c>
      <c r="DF161" s="2131"/>
      <c r="DG161" s="92"/>
      <c r="DH161" s="92"/>
      <c r="DI161" s="92"/>
      <c r="DJ161" s="92"/>
      <c r="DK161" s="92"/>
      <c r="DL161" s="92"/>
      <c r="DM161" s="92"/>
      <c r="DN161" s="1719"/>
      <c r="DO161" s="598"/>
      <c r="DX161" s="575">
        <v>50</v>
      </c>
      <c r="DY161" s="401"/>
      <c r="DZ161" s="848"/>
      <c r="EA161" s="401"/>
      <c r="EB161" s="401"/>
      <c r="EC161" s="401"/>
      <c r="ED161" s="848"/>
      <c r="EE161" s="401"/>
      <c r="EF161" s="401"/>
      <c r="EG161" s="88">
        <f t="shared" si="170"/>
        <v>0</v>
      </c>
      <c r="EH161" s="575">
        <v>50</v>
      </c>
      <c r="EI161" s="401"/>
      <c r="EJ161" s="848"/>
      <c r="EK161" s="401"/>
      <c r="EL161" s="401"/>
      <c r="EM161" s="401"/>
      <c r="EN161" s="848"/>
      <c r="EO161" s="401"/>
      <c r="EP161" s="401"/>
      <c r="EQ161" s="88">
        <f t="shared" si="171"/>
        <v>0</v>
      </c>
    </row>
    <row r="162" spans="1:147" outlineLevel="1" x14ac:dyDescent="0.2">
      <c r="A162" s="6" t="s">
        <v>70</v>
      </c>
      <c r="B162" s="206"/>
      <c r="C162" s="206"/>
      <c r="D162" s="206"/>
      <c r="E162" s="1197"/>
      <c r="F162" s="1197"/>
      <c r="G162" s="1197"/>
      <c r="H162" s="206"/>
      <c r="I162" s="206"/>
      <c r="J162" s="206"/>
      <c r="K162" s="206"/>
      <c r="L162" s="1197"/>
      <c r="M162" s="19">
        <f t="shared" si="172"/>
        <v>993250</v>
      </c>
      <c r="N162" s="19">
        <f t="shared" si="173"/>
        <v>993300</v>
      </c>
      <c r="O162" s="236">
        <f t="shared" si="153"/>
        <v>50</v>
      </c>
      <c r="P162" s="589">
        <f t="shared" si="154"/>
        <v>50</v>
      </c>
      <c r="Q162" s="401"/>
      <c r="R162" s="401"/>
      <c r="S162" s="401"/>
      <c r="T162" s="401"/>
      <c r="U162" s="590">
        <f t="shared" si="155"/>
        <v>0</v>
      </c>
      <c r="V162" s="589">
        <v>50</v>
      </c>
      <c r="W162" s="575"/>
      <c r="X162" s="401"/>
      <c r="Y162" s="401"/>
      <c r="Z162" s="401"/>
      <c r="AA162" s="598">
        <f t="shared" si="156"/>
        <v>0</v>
      </c>
      <c r="AB162" s="589">
        <v>50</v>
      </c>
      <c r="AC162" s="401"/>
      <c r="AD162" s="401"/>
      <c r="AE162" s="401"/>
      <c r="AF162" s="401"/>
      <c r="AG162" s="598">
        <f t="shared" si="157"/>
        <v>0</v>
      </c>
      <c r="AH162" s="575">
        <v>50</v>
      </c>
      <c r="AI162" s="401"/>
      <c r="AJ162" s="848"/>
      <c r="AK162" s="401"/>
      <c r="AL162" s="401"/>
      <c r="AM162" s="401"/>
      <c r="AN162" s="848"/>
      <c r="AO162" s="401"/>
      <c r="AP162" s="401"/>
      <c r="AQ162" s="88">
        <f t="shared" si="158"/>
        <v>0</v>
      </c>
      <c r="AR162" s="589">
        <v>50</v>
      </c>
      <c r="AS162" s="1022"/>
      <c r="AT162" s="1022"/>
      <c r="AU162" s="1022"/>
      <c r="AV162" s="1022"/>
      <c r="AW162" s="1022"/>
      <c r="AX162" s="1022"/>
      <c r="AY162" s="1022"/>
      <c r="AZ162" s="1022"/>
      <c r="BA162" s="598">
        <f t="shared" si="159"/>
        <v>0</v>
      </c>
      <c r="BB162" s="575">
        <v>50</v>
      </c>
      <c r="BC162" s="401"/>
      <c r="BD162" s="401"/>
      <c r="BE162" s="401"/>
      <c r="BF162" s="401"/>
      <c r="BG162" s="88">
        <f t="shared" si="160"/>
        <v>0</v>
      </c>
      <c r="BH162" s="589">
        <v>50</v>
      </c>
      <c r="BI162" s="401"/>
      <c r="BJ162" s="401"/>
      <c r="BK162" s="945"/>
      <c r="BL162" s="598">
        <f t="shared" si="161"/>
        <v>0</v>
      </c>
      <c r="BM162" s="575">
        <v>50</v>
      </c>
      <c r="BN162" s="401"/>
      <c r="BO162" s="401"/>
      <c r="BP162" s="88">
        <f t="shared" si="162"/>
        <v>0</v>
      </c>
      <c r="BQ162" s="589">
        <v>50</v>
      </c>
      <c r="BR162" s="401"/>
      <c r="BS162" s="401"/>
      <c r="BT162" s="401"/>
      <c r="BU162" s="401"/>
      <c r="BV162" s="88">
        <f t="shared" si="163"/>
        <v>0</v>
      </c>
      <c r="BW162" s="589">
        <v>50</v>
      </c>
      <c r="BX162" s="401"/>
      <c r="BY162" s="401"/>
      <c r="BZ162" s="598">
        <f t="shared" si="164"/>
        <v>0</v>
      </c>
      <c r="CA162" s="602">
        <v>50</v>
      </c>
      <c r="CB162" s="575"/>
      <c r="CC162" s="848"/>
      <c r="CD162" s="401"/>
      <c r="CE162" s="401"/>
      <c r="CF162" s="401"/>
      <c r="CG162" s="401"/>
      <c r="CH162" s="88">
        <f t="shared" si="165"/>
        <v>0</v>
      </c>
      <c r="CI162" s="589">
        <v>50</v>
      </c>
      <c r="CJ162" s="401"/>
      <c r="CK162" s="401"/>
      <c r="CL162" s="88">
        <f t="shared" si="166"/>
        <v>0</v>
      </c>
      <c r="CM162" s="589">
        <v>50</v>
      </c>
      <c r="CN162" s="575"/>
      <c r="CO162" s="401"/>
      <c r="CP162" s="598">
        <f t="shared" si="167"/>
        <v>0</v>
      </c>
      <c r="CQ162" s="575">
        <v>50</v>
      </c>
      <c r="CR162" s="575"/>
      <c r="CS162" s="401"/>
      <c r="CT162" s="88">
        <f t="shared" si="168"/>
        <v>0</v>
      </c>
      <c r="CU162" s="605">
        <v>50</v>
      </c>
      <c r="CV162" s="575"/>
      <c r="CW162" s="401"/>
      <c r="CX162" s="401"/>
      <c r="CY162" s="401"/>
      <c r="CZ162" s="401"/>
      <c r="DA162" s="401"/>
      <c r="DB162" s="401"/>
      <c r="DC162" s="401"/>
      <c r="DD162" s="598">
        <f t="shared" si="169"/>
        <v>0</v>
      </c>
      <c r="DE162" s="1279">
        <v>50</v>
      </c>
      <c r="DF162" s="2131"/>
      <c r="DG162" s="92"/>
      <c r="DH162" s="92"/>
      <c r="DI162" s="92"/>
      <c r="DJ162" s="92"/>
      <c r="DK162" s="92"/>
      <c r="DL162" s="92"/>
      <c r="DM162" s="92"/>
      <c r="DN162" s="1719"/>
      <c r="DO162" s="598"/>
      <c r="DX162" s="575">
        <v>50</v>
      </c>
      <c r="DY162" s="401"/>
      <c r="DZ162" s="848"/>
      <c r="EA162" s="401"/>
      <c r="EB162" s="401"/>
      <c r="EC162" s="401"/>
      <c r="ED162" s="848"/>
      <c r="EE162" s="401"/>
      <c r="EF162" s="401"/>
      <c r="EG162" s="88">
        <f t="shared" si="170"/>
        <v>0</v>
      </c>
      <c r="EH162" s="575">
        <v>50</v>
      </c>
      <c r="EI162" s="401"/>
      <c r="EJ162" s="848"/>
      <c r="EK162" s="401"/>
      <c r="EL162" s="401"/>
      <c r="EM162" s="401"/>
      <c r="EN162" s="848"/>
      <c r="EO162" s="401"/>
      <c r="EP162" s="401"/>
      <c r="EQ162" s="88">
        <f t="shared" si="171"/>
        <v>0</v>
      </c>
    </row>
    <row r="163" spans="1:147" outlineLevel="1" x14ac:dyDescent="0.2">
      <c r="A163" s="6" t="s">
        <v>70</v>
      </c>
      <c r="B163" s="206"/>
      <c r="C163" s="206"/>
      <c r="D163" s="206"/>
      <c r="E163" s="1197"/>
      <c r="F163" s="1197"/>
      <c r="G163" s="1197"/>
      <c r="H163" s="206"/>
      <c r="I163" s="206"/>
      <c r="J163" s="206"/>
      <c r="K163" s="206"/>
      <c r="L163" s="1197"/>
      <c r="M163" s="19">
        <f t="shared" si="172"/>
        <v>993300</v>
      </c>
      <c r="N163" s="19">
        <f t="shared" si="173"/>
        <v>993350</v>
      </c>
      <c r="O163" s="236">
        <f t="shared" si="153"/>
        <v>50</v>
      </c>
      <c r="P163" s="589">
        <f t="shared" si="154"/>
        <v>50</v>
      </c>
      <c r="Q163" s="401"/>
      <c r="R163" s="401"/>
      <c r="S163" s="401"/>
      <c r="T163" s="401"/>
      <c r="U163" s="590">
        <f t="shared" si="155"/>
        <v>0</v>
      </c>
      <c r="V163" s="589">
        <v>50</v>
      </c>
      <c r="W163" s="575"/>
      <c r="X163" s="401"/>
      <c r="Y163" s="401"/>
      <c r="Z163" s="401"/>
      <c r="AA163" s="598">
        <f t="shared" si="156"/>
        <v>0</v>
      </c>
      <c r="AB163" s="589">
        <v>50</v>
      </c>
      <c r="AC163" s="401"/>
      <c r="AD163" s="401"/>
      <c r="AE163" s="401"/>
      <c r="AF163" s="401"/>
      <c r="AG163" s="598">
        <f t="shared" si="157"/>
        <v>0</v>
      </c>
      <c r="AH163" s="575">
        <v>50</v>
      </c>
      <c r="AI163" s="401"/>
      <c r="AJ163" s="848"/>
      <c r="AK163" s="401"/>
      <c r="AL163" s="401"/>
      <c r="AM163" s="401"/>
      <c r="AN163" s="848"/>
      <c r="AO163" s="401"/>
      <c r="AP163" s="401"/>
      <c r="AQ163" s="88">
        <f t="shared" si="158"/>
        <v>0</v>
      </c>
      <c r="AR163" s="589">
        <v>50</v>
      </c>
      <c r="AS163" s="1022"/>
      <c r="AT163" s="1022"/>
      <c r="AU163" s="1022"/>
      <c r="AV163" s="1022"/>
      <c r="AW163" s="1022"/>
      <c r="AX163" s="1022"/>
      <c r="AY163" s="1022"/>
      <c r="AZ163" s="1022"/>
      <c r="BA163" s="598">
        <f t="shared" si="159"/>
        <v>0</v>
      </c>
      <c r="BB163" s="575">
        <v>50</v>
      </c>
      <c r="BC163" s="401"/>
      <c r="BD163" s="401"/>
      <c r="BE163" s="401"/>
      <c r="BF163" s="401"/>
      <c r="BG163" s="88">
        <f t="shared" si="160"/>
        <v>0</v>
      </c>
      <c r="BH163" s="589">
        <v>50</v>
      </c>
      <c r="BI163" s="401"/>
      <c r="BJ163" s="401"/>
      <c r="BK163" s="945"/>
      <c r="BL163" s="598">
        <f t="shared" si="161"/>
        <v>0</v>
      </c>
      <c r="BM163" s="575">
        <v>50</v>
      </c>
      <c r="BN163" s="401"/>
      <c r="BO163" s="401"/>
      <c r="BP163" s="88">
        <f t="shared" si="162"/>
        <v>0</v>
      </c>
      <c r="BQ163" s="589">
        <v>50</v>
      </c>
      <c r="BR163" s="401"/>
      <c r="BS163" s="401"/>
      <c r="BT163" s="401"/>
      <c r="BU163" s="401"/>
      <c r="BV163" s="88">
        <f t="shared" si="163"/>
        <v>0</v>
      </c>
      <c r="BW163" s="589">
        <v>50</v>
      </c>
      <c r="BX163" s="401"/>
      <c r="BY163" s="401"/>
      <c r="BZ163" s="598">
        <f t="shared" si="164"/>
        <v>0</v>
      </c>
      <c r="CA163" s="602">
        <v>50</v>
      </c>
      <c r="CB163" s="575"/>
      <c r="CC163" s="848"/>
      <c r="CD163" s="401"/>
      <c r="CE163" s="401"/>
      <c r="CF163" s="401"/>
      <c r="CG163" s="401"/>
      <c r="CH163" s="88">
        <f t="shared" si="165"/>
        <v>0</v>
      </c>
      <c r="CI163" s="589">
        <v>50</v>
      </c>
      <c r="CJ163" s="401"/>
      <c r="CK163" s="401"/>
      <c r="CL163" s="88">
        <f t="shared" si="166"/>
        <v>0</v>
      </c>
      <c r="CM163" s="589">
        <v>50</v>
      </c>
      <c r="CN163" s="575"/>
      <c r="CO163" s="401"/>
      <c r="CP163" s="598">
        <f t="shared" si="167"/>
        <v>0</v>
      </c>
      <c r="CQ163" s="575">
        <v>50</v>
      </c>
      <c r="CR163" s="575"/>
      <c r="CS163" s="401"/>
      <c r="CT163" s="88">
        <f t="shared" si="168"/>
        <v>0</v>
      </c>
      <c r="CU163" s="605">
        <v>50</v>
      </c>
      <c r="CV163" s="575"/>
      <c r="CW163" s="401"/>
      <c r="CX163" s="401"/>
      <c r="CY163" s="401"/>
      <c r="CZ163" s="401"/>
      <c r="DA163" s="401"/>
      <c r="DB163" s="401"/>
      <c r="DC163" s="401"/>
      <c r="DD163" s="598">
        <f t="shared" si="169"/>
        <v>0</v>
      </c>
      <c r="DE163" s="1279">
        <v>50</v>
      </c>
      <c r="DF163" s="2131"/>
      <c r="DG163" s="92"/>
      <c r="DH163" s="92"/>
      <c r="DI163" s="92"/>
      <c r="DJ163" s="92"/>
      <c r="DK163" s="92"/>
      <c r="DL163" s="92"/>
      <c r="DM163" s="92"/>
      <c r="DN163" s="1719"/>
      <c r="DO163" s="598"/>
      <c r="DX163" s="575">
        <v>50</v>
      </c>
      <c r="DY163" s="401"/>
      <c r="DZ163" s="848"/>
      <c r="EA163" s="401"/>
      <c r="EB163" s="401"/>
      <c r="EC163" s="401"/>
      <c r="ED163" s="848"/>
      <c r="EE163" s="401"/>
      <c r="EF163" s="401"/>
      <c r="EG163" s="88">
        <f t="shared" si="170"/>
        <v>0</v>
      </c>
      <c r="EH163" s="575">
        <v>50</v>
      </c>
      <c r="EI163" s="401"/>
      <c r="EJ163" s="848"/>
      <c r="EK163" s="401"/>
      <c r="EL163" s="401"/>
      <c r="EM163" s="401"/>
      <c r="EN163" s="848"/>
      <c r="EO163" s="401"/>
      <c r="EP163" s="401"/>
      <c r="EQ163" s="88">
        <f t="shared" si="171"/>
        <v>0</v>
      </c>
    </row>
    <row r="164" spans="1:147" outlineLevel="1" x14ac:dyDescent="0.2">
      <c r="A164" s="6" t="s">
        <v>70</v>
      </c>
      <c r="B164" s="206"/>
      <c r="C164" s="206"/>
      <c r="D164" s="206"/>
      <c r="E164" s="1197"/>
      <c r="F164" s="1197"/>
      <c r="G164" s="1197"/>
      <c r="H164" s="206"/>
      <c r="I164" s="206"/>
      <c r="J164" s="206"/>
      <c r="K164" s="206"/>
      <c r="L164" s="1197"/>
      <c r="M164" s="19">
        <f t="shared" si="172"/>
        <v>993350</v>
      </c>
      <c r="N164" s="19">
        <f t="shared" si="173"/>
        <v>993400</v>
      </c>
      <c r="O164" s="236">
        <f t="shared" si="153"/>
        <v>50</v>
      </c>
      <c r="P164" s="589">
        <f t="shared" si="154"/>
        <v>50</v>
      </c>
      <c r="Q164" s="401"/>
      <c r="R164" s="401"/>
      <c r="S164" s="401"/>
      <c r="T164" s="401"/>
      <c r="U164" s="590">
        <f t="shared" si="155"/>
        <v>0</v>
      </c>
      <c r="V164" s="589">
        <v>50</v>
      </c>
      <c r="W164" s="575"/>
      <c r="X164" s="401"/>
      <c r="Y164" s="401"/>
      <c r="Z164" s="401"/>
      <c r="AA164" s="598">
        <f t="shared" si="156"/>
        <v>0</v>
      </c>
      <c r="AB164" s="589">
        <v>50</v>
      </c>
      <c r="AC164" s="401"/>
      <c r="AD164" s="401"/>
      <c r="AE164" s="401"/>
      <c r="AF164" s="401"/>
      <c r="AG164" s="598">
        <f t="shared" si="157"/>
        <v>0</v>
      </c>
      <c r="AH164" s="575">
        <v>50</v>
      </c>
      <c r="AI164" s="401"/>
      <c r="AJ164" s="848"/>
      <c r="AK164" s="401"/>
      <c r="AL164" s="401"/>
      <c r="AM164" s="401"/>
      <c r="AN164" s="848"/>
      <c r="AO164" s="401"/>
      <c r="AP164" s="401"/>
      <c r="AQ164" s="88">
        <f t="shared" si="158"/>
        <v>0</v>
      </c>
      <c r="AR164" s="589">
        <v>50</v>
      </c>
      <c r="AS164" s="1022"/>
      <c r="AT164" s="1022"/>
      <c r="AU164" s="1022"/>
      <c r="AV164" s="1022"/>
      <c r="AW164" s="1022"/>
      <c r="AX164" s="1022"/>
      <c r="AY164" s="1022"/>
      <c r="AZ164" s="1022"/>
      <c r="BA164" s="598">
        <f t="shared" si="159"/>
        <v>0</v>
      </c>
      <c r="BB164" s="575">
        <v>50</v>
      </c>
      <c r="BC164" s="401"/>
      <c r="BD164" s="401"/>
      <c r="BE164" s="401"/>
      <c r="BF164" s="401"/>
      <c r="BG164" s="88">
        <f t="shared" si="160"/>
        <v>0</v>
      </c>
      <c r="BH164" s="589">
        <v>50</v>
      </c>
      <c r="BI164" s="401"/>
      <c r="BJ164" s="401"/>
      <c r="BK164" s="945"/>
      <c r="BL164" s="598">
        <f t="shared" si="161"/>
        <v>0</v>
      </c>
      <c r="BM164" s="575">
        <v>50</v>
      </c>
      <c r="BN164" s="401"/>
      <c r="BO164" s="401"/>
      <c r="BP164" s="88">
        <f t="shared" si="162"/>
        <v>0</v>
      </c>
      <c r="BQ164" s="589">
        <v>50</v>
      </c>
      <c r="BR164" s="401"/>
      <c r="BS164" s="401"/>
      <c r="BT164" s="401"/>
      <c r="BU164" s="401"/>
      <c r="BV164" s="88">
        <f t="shared" si="163"/>
        <v>0</v>
      </c>
      <c r="BW164" s="589">
        <v>50</v>
      </c>
      <c r="BX164" s="401"/>
      <c r="BY164" s="401"/>
      <c r="BZ164" s="598">
        <f t="shared" si="164"/>
        <v>0</v>
      </c>
      <c r="CA164" s="602">
        <v>50</v>
      </c>
      <c r="CB164" s="575"/>
      <c r="CC164" s="848"/>
      <c r="CD164" s="401"/>
      <c r="CE164" s="401"/>
      <c r="CF164" s="401"/>
      <c r="CG164" s="401"/>
      <c r="CH164" s="88">
        <f t="shared" si="165"/>
        <v>0</v>
      </c>
      <c r="CI164" s="589">
        <v>50</v>
      </c>
      <c r="CJ164" s="401"/>
      <c r="CK164" s="401"/>
      <c r="CL164" s="88">
        <f t="shared" si="166"/>
        <v>0</v>
      </c>
      <c r="CM164" s="589">
        <v>50</v>
      </c>
      <c r="CN164" s="575"/>
      <c r="CO164" s="401"/>
      <c r="CP164" s="598">
        <f t="shared" si="167"/>
        <v>0</v>
      </c>
      <c r="CQ164" s="575">
        <v>50</v>
      </c>
      <c r="CR164" s="575"/>
      <c r="CS164" s="401"/>
      <c r="CT164" s="88">
        <f t="shared" si="168"/>
        <v>0</v>
      </c>
      <c r="CU164" s="605">
        <v>50</v>
      </c>
      <c r="CV164" s="575"/>
      <c r="CW164" s="401"/>
      <c r="CX164" s="401"/>
      <c r="CY164" s="401"/>
      <c r="CZ164" s="401"/>
      <c r="DA164" s="401"/>
      <c r="DB164" s="401"/>
      <c r="DC164" s="401"/>
      <c r="DD164" s="598">
        <f t="shared" si="169"/>
        <v>0</v>
      </c>
      <c r="DE164" s="1279">
        <v>50</v>
      </c>
      <c r="DF164" s="2131"/>
      <c r="DG164" s="92"/>
      <c r="DH164" s="92"/>
      <c r="DI164" s="92"/>
      <c r="DJ164" s="92"/>
      <c r="DK164" s="92"/>
      <c r="DL164" s="92"/>
      <c r="DM164" s="92"/>
      <c r="DN164" s="1719"/>
      <c r="DO164" s="598"/>
      <c r="DX164" s="575">
        <v>50</v>
      </c>
      <c r="DY164" s="401"/>
      <c r="DZ164" s="848"/>
      <c r="EA164" s="401"/>
      <c r="EB164" s="401"/>
      <c r="EC164" s="401"/>
      <c r="ED164" s="848"/>
      <c r="EE164" s="401"/>
      <c r="EF164" s="401"/>
      <c r="EG164" s="88">
        <f t="shared" si="170"/>
        <v>0</v>
      </c>
      <c r="EH164" s="575">
        <v>50</v>
      </c>
      <c r="EI164" s="401"/>
      <c r="EJ164" s="848"/>
      <c r="EK164" s="401"/>
      <c r="EL164" s="401"/>
      <c r="EM164" s="401"/>
      <c r="EN164" s="848"/>
      <c r="EO164" s="401"/>
      <c r="EP164" s="401"/>
      <c r="EQ164" s="88">
        <f t="shared" si="171"/>
        <v>0</v>
      </c>
    </row>
    <row r="165" spans="1:147" outlineLevel="1" x14ac:dyDescent="0.2">
      <c r="A165" s="6" t="s">
        <v>70</v>
      </c>
      <c r="B165" s="206"/>
      <c r="C165" s="206"/>
      <c r="D165" s="206"/>
      <c r="E165" s="1197"/>
      <c r="F165" s="1197"/>
      <c r="G165" s="1197"/>
      <c r="H165" s="206"/>
      <c r="I165" s="206"/>
      <c r="J165" s="206"/>
      <c r="K165" s="206"/>
      <c r="L165" s="1197"/>
      <c r="M165" s="19">
        <f t="shared" si="172"/>
        <v>993400</v>
      </c>
      <c r="N165" s="19">
        <f t="shared" si="173"/>
        <v>993450</v>
      </c>
      <c r="O165" s="236">
        <f t="shared" ref="O165:O228" si="174">N165-M165</f>
        <v>50</v>
      </c>
      <c r="P165" s="589">
        <f t="shared" si="154"/>
        <v>50</v>
      </c>
      <c r="Q165" s="401"/>
      <c r="R165" s="401"/>
      <c r="S165" s="401"/>
      <c r="T165" s="401"/>
      <c r="U165" s="590">
        <f t="shared" si="155"/>
        <v>0</v>
      </c>
      <c r="V165" s="589">
        <v>50</v>
      </c>
      <c r="W165" s="575"/>
      <c r="X165" s="401"/>
      <c r="Y165" s="401"/>
      <c r="Z165" s="401"/>
      <c r="AA165" s="598">
        <f t="shared" si="156"/>
        <v>0</v>
      </c>
      <c r="AB165" s="589">
        <v>50</v>
      </c>
      <c r="AC165" s="401"/>
      <c r="AD165" s="401"/>
      <c r="AE165" s="401"/>
      <c r="AF165" s="401"/>
      <c r="AG165" s="598">
        <f t="shared" si="157"/>
        <v>0</v>
      </c>
      <c r="AH165" s="575">
        <v>50</v>
      </c>
      <c r="AI165" s="401"/>
      <c r="AJ165" s="848"/>
      <c r="AK165" s="401"/>
      <c r="AL165" s="401"/>
      <c r="AM165" s="401"/>
      <c r="AN165" s="848"/>
      <c r="AO165" s="401"/>
      <c r="AP165" s="401"/>
      <c r="AQ165" s="88">
        <f t="shared" si="158"/>
        <v>0</v>
      </c>
      <c r="AR165" s="589">
        <v>50</v>
      </c>
      <c r="AS165" s="1022"/>
      <c r="AT165" s="1022"/>
      <c r="AU165" s="1022"/>
      <c r="AV165" s="1022"/>
      <c r="AW165" s="1022"/>
      <c r="AX165" s="1022"/>
      <c r="AY165" s="1022"/>
      <c r="AZ165" s="1022"/>
      <c r="BA165" s="598">
        <f t="shared" si="159"/>
        <v>0</v>
      </c>
      <c r="BB165" s="575">
        <v>50</v>
      </c>
      <c r="BC165" s="401"/>
      <c r="BD165" s="401"/>
      <c r="BE165" s="401"/>
      <c r="BF165" s="401"/>
      <c r="BG165" s="88">
        <f t="shared" si="160"/>
        <v>0</v>
      </c>
      <c r="BH165" s="589">
        <v>50</v>
      </c>
      <c r="BI165" s="401"/>
      <c r="BJ165" s="401"/>
      <c r="BK165" s="945"/>
      <c r="BL165" s="598">
        <f t="shared" si="161"/>
        <v>0</v>
      </c>
      <c r="BM165" s="575">
        <v>50</v>
      </c>
      <c r="BN165" s="401"/>
      <c r="BO165" s="401"/>
      <c r="BP165" s="88">
        <f t="shared" si="162"/>
        <v>0</v>
      </c>
      <c r="BQ165" s="589">
        <v>50</v>
      </c>
      <c r="BR165" s="401"/>
      <c r="BS165" s="401"/>
      <c r="BT165" s="401"/>
      <c r="BU165" s="401"/>
      <c r="BV165" s="88">
        <f t="shared" si="163"/>
        <v>0</v>
      </c>
      <c r="BW165" s="589">
        <v>50</v>
      </c>
      <c r="BX165" s="401"/>
      <c r="BY165" s="401"/>
      <c r="BZ165" s="598">
        <f t="shared" si="164"/>
        <v>0</v>
      </c>
      <c r="CA165" s="602">
        <v>50</v>
      </c>
      <c r="CB165" s="575"/>
      <c r="CC165" s="848"/>
      <c r="CD165" s="401"/>
      <c r="CE165" s="401"/>
      <c r="CF165" s="401"/>
      <c r="CG165" s="401"/>
      <c r="CH165" s="88">
        <f t="shared" si="165"/>
        <v>0</v>
      </c>
      <c r="CI165" s="589">
        <v>50</v>
      </c>
      <c r="CJ165" s="401"/>
      <c r="CK165" s="401"/>
      <c r="CL165" s="88">
        <f t="shared" si="166"/>
        <v>0</v>
      </c>
      <c r="CM165" s="589">
        <v>50</v>
      </c>
      <c r="CN165" s="575"/>
      <c r="CO165" s="401"/>
      <c r="CP165" s="598">
        <f t="shared" si="167"/>
        <v>0</v>
      </c>
      <c r="CQ165" s="575">
        <v>50</v>
      </c>
      <c r="CR165" s="575"/>
      <c r="CS165" s="401"/>
      <c r="CT165" s="88">
        <f t="shared" si="168"/>
        <v>0</v>
      </c>
      <c r="CU165" s="605">
        <v>50</v>
      </c>
      <c r="CV165" s="575"/>
      <c r="CW165" s="401"/>
      <c r="CX165" s="401"/>
      <c r="CY165" s="401"/>
      <c r="CZ165" s="401"/>
      <c r="DA165" s="401"/>
      <c r="DB165" s="401"/>
      <c r="DC165" s="401"/>
      <c r="DD165" s="598">
        <f t="shared" si="169"/>
        <v>0</v>
      </c>
      <c r="DE165" s="1279">
        <v>50</v>
      </c>
      <c r="DF165" s="2131"/>
      <c r="DG165" s="92"/>
      <c r="DH165" s="92"/>
      <c r="DI165" s="92"/>
      <c r="DJ165" s="92"/>
      <c r="DK165" s="92"/>
      <c r="DL165" s="92"/>
      <c r="DM165" s="92"/>
      <c r="DN165" s="1719"/>
      <c r="DO165" s="598"/>
      <c r="DX165" s="575">
        <v>50</v>
      </c>
      <c r="DY165" s="401"/>
      <c r="DZ165" s="848"/>
      <c r="EA165" s="401"/>
      <c r="EB165" s="401"/>
      <c r="EC165" s="401"/>
      <c r="ED165" s="848"/>
      <c r="EE165" s="401"/>
      <c r="EF165" s="401"/>
      <c r="EG165" s="88">
        <f t="shared" si="170"/>
        <v>0</v>
      </c>
      <c r="EH165" s="575">
        <v>50</v>
      </c>
      <c r="EI165" s="401"/>
      <c r="EJ165" s="848"/>
      <c r="EK165" s="401"/>
      <c r="EL165" s="401"/>
      <c r="EM165" s="401"/>
      <c r="EN165" s="848"/>
      <c r="EO165" s="401"/>
      <c r="EP165" s="401"/>
      <c r="EQ165" s="88">
        <f t="shared" si="171"/>
        <v>0</v>
      </c>
    </row>
    <row r="166" spans="1:147" outlineLevel="1" x14ac:dyDescent="0.2">
      <c r="A166" s="6" t="s">
        <v>70</v>
      </c>
      <c r="B166" s="206"/>
      <c r="C166" s="206"/>
      <c r="D166" s="206"/>
      <c r="E166" s="1197"/>
      <c r="F166" s="1197"/>
      <c r="G166" s="1197"/>
      <c r="H166" s="206"/>
      <c r="I166" s="206"/>
      <c r="J166" s="206"/>
      <c r="K166" s="206"/>
      <c r="L166" s="1197"/>
      <c r="M166" s="19">
        <f t="shared" si="172"/>
        <v>993450</v>
      </c>
      <c r="N166" s="19">
        <f t="shared" si="173"/>
        <v>993500</v>
      </c>
      <c r="O166" s="236">
        <f t="shared" si="174"/>
        <v>50</v>
      </c>
      <c r="P166" s="589">
        <f t="shared" ref="P166:P229" si="175">O166</f>
        <v>50</v>
      </c>
      <c r="Q166" s="401"/>
      <c r="R166" s="401"/>
      <c r="S166" s="401"/>
      <c r="T166" s="401"/>
      <c r="U166" s="590">
        <f t="shared" ref="U166:U229" si="176">SUM(IF(R166&gt;0,R$36*$P166,0),IF(T166&gt;0,T$36*$P166,0))</f>
        <v>0</v>
      </c>
      <c r="V166" s="589">
        <v>50</v>
      </c>
      <c r="W166" s="575"/>
      <c r="X166" s="401"/>
      <c r="Y166" s="401"/>
      <c r="Z166" s="401"/>
      <c r="AA166" s="598">
        <f t="shared" ref="AA166:AA229" si="177">SUM(IF(X166&gt;0,X$36*$V166,0),IF(Z166&gt;0,Z$36*$V166,0))</f>
        <v>0</v>
      </c>
      <c r="AB166" s="589">
        <v>50</v>
      </c>
      <c r="AC166" s="401"/>
      <c r="AD166" s="401"/>
      <c r="AE166" s="401"/>
      <c r="AF166" s="401"/>
      <c r="AG166" s="598">
        <f t="shared" ref="AG166:AG229" si="178">SUM(IF(AD166&gt;0,AD$36*$AB166,0),IF(AF166&gt;0,AF$36*$AB166,0))</f>
        <v>0</v>
      </c>
      <c r="AH166" s="575">
        <v>50</v>
      </c>
      <c r="AI166" s="401"/>
      <c r="AJ166" s="848"/>
      <c r="AK166" s="401"/>
      <c r="AL166" s="401"/>
      <c r="AM166" s="401"/>
      <c r="AN166" s="848"/>
      <c r="AO166" s="401"/>
      <c r="AP166" s="401"/>
      <c r="AQ166" s="88">
        <f t="shared" ref="AQ166:AQ229" si="179">SUM(IF(AL166&gt;0,AL$36*$AH166,0),IF(AP166&gt;0,AP$36*$AH166,0))</f>
        <v>0</v>
      </c>
      <c r="AR166" s="589">
        <v>50</v>
      </c>
      <c r="AS166" s="1022"/>
      <c r="AT166" s="1022"/>
      <c r="AU166" s="1022"/>
      <c r="AV166" s="1022"/>
      <c r="AW166" s="1022"/>
      <c r="AX166" s="1022"/>
      <c r="AY166" s="1022"/>
      <c r="AZ166" s="1022"/>
      <c r="BA166" s="598">
        <f t="shared" ref="BA166:BA229" si="180">SUM(IF(AT166&gt;0,AT$36*$AR166,0),IF(AV166&gt;0,AV$36*$AR166,0),IF(AZ166&gt;0,AZ$36*$AR166,0))</f>
        <v>0</v>
      </c>
      <c r="BB166" s="575">
        <v>50</v>
      </c>
      <c r="BC166" s="401"/>
      <c r="BD166" s="401"/>
      <c r="BE166" s="401"/>
      <c r="BF166" s="401"/>
      <c r="BG166" s="88">
        <f t="shared" ref="BG166:BG229" si="181">SUM(IF(BD166&gt;0,BD$36*$BB166,0),IF(BF166&gt;0,BF$36*$BB166,0))</f>
        <v>0</v>
      </c>
      <c r="BH166" s="589">
        <v>50</v>
      </c>
      <c r="BI166" s="401"/>
      <c r="BJ166" s="401"/>
      <c r="BK166" s="945"/>
      <c r="BL166" s="598">
        <f t="shared" ref="BL166:BL229" si="182">SUM(IF(BJ166&gt;0,BJ$36*$BH166,0))</f>
        <v>0</v>
      </c>
      <c r="BM166" s="575">
        <v>50</v>
      </c>
      <c r="BN166" s="401"/>
      <c r="BO166" s="401"/>
      <c r="BP166" s="88">
        <f t="shared" ref="BP166:BP229" si="183">SUM(IF(BO166&gt;0,BO$36*$BM166,0))</f>
        <v>0</v>
      </c>
      <c r="BQ166" s="589">
        <v>50</v>
      </c>
      <c r="BR166" s="401"/>
      <c r="BS166" s="401"/>
      <c r="BT166" s="401"/>
      <c r="BU166" s="401"/>
      <c r="BV166" s="88">
        <f t="shared" ref="BV166:BV229" si="184">SUM(IF(BU166&gt;0,BU$36*$BM166,0))</f>
        <v>0</v>
      </c>
      <c r="BW166" s="589">
        <v>50</v>
      </c>
      <c r="BX166" s="401"/>
      <c r="BY166" s="401"/>
      <c r="BZ166" s="598">
        <f t="shared" ref="BZ166:BZ229" si="185">SUM(IF(BY166&gt;0,BY$36*$BW166,0))</f>
        <v>0</v>
      </c>
      <c r="CA166" s="602">
        <v>50</v>
      </c>
      <c r="CB166" s="575"/>
      <c r="CC166" s="848"/>
      <c r="CD166" s="401"/>
      <c r="CE166" s="401"/>
      <c r="CF166" s="401"/>
      <c r="CG166" s="401"/>
      <c r="CH166" s="88">
        <f t="shared" ref="CH166:CH229" si="186">SUM(IF(CC166&gt;0,CC$36*$CA166,0),IF(CE166&gt;0,CE$36*$CA166,0),IF(CG166&gt;0,CG$36*$CA166,0))</f>
        <v>0</v>
      </c>
      <c r="CI166" s="589">
        <v>50</v>
      </c>
      <c r="CJ166" s="401"/>
      <c r="CK166" s="401"/>
      <c r="CL166" s="88">
        <f t="shared" ref="CL166:CL229" si="187">SUM(IF(CK166&gt;0,CK$36*$BM166,0))</f>
        <v>0</v>
      </c>
      <c r="CM166" s="589">
        <v>50</v>
      </c>
      <c r="CN166" s="575"/>
      <c r="CO166" s="401"/>
      <c r="CP166" s="598">
        <f t="shared" ref="CP166:CP229" si="188">SUM(IF(CO166&gt;0,$CM166*$CO$36,0))</f>
        <v>0</v>
      </c>
      <c r="CQ166" s="575">
        <v>50</v>
      </c>
      <c r="CR166" s="575"/>
      <c r="CS166" s="401"/>
      <c r="CT166" s="88">
        <f t="shared" ref="CT166:CT229" si="189">SUM(IF(CS166&gt;0,$CQ166*$CS$36,0))</f>
        <v>0</v>
      </c>
      <c r="CU166" s="605">
        <v>50</v>
      </c>
      <c r="CV166" s="575"/>
      <c r="CW166" s="401"/>
      <c r="CX166" s="401"/>
      <c r="CY166" s="401"/>
      <c r="CZ166" s="401"/>
      <c r="DA166" s="401"/>
      <c r="DB166" s="401"/>
      <c r="DC166" s="401"/>
      <c r="DD166" s="598">
        <f t="shared" ref="DD166:DD229" si="190">SUM(IF(CW166&gt;0,CW$36*$CU166,0),IF(CY166&gt;0,CY$36*$CU166,0),IF(DA166&gt;0,DA$36*$CU166,0),IF(DC166&gt;0,DC$36*$CU166))</f>
        <v>0</v>
      </c>
      <c r="DE166" s="1279">
        <v>50</v>
      </c>
      <c r="DF166" s="2131"/>
      <c r="DG166" s="92"/>
      <c r="DH166" s="92"/>
      <c r="DI166" s="92"/>
      <c r="DJ166" s="92"/>
      <c r="DK166" s="92"/>
      <c r="DL166" s="92"/>
      <c r="DM166" s="92"/>
      <c r="DN166" s="1719"/>
      <c r="DO166" s="598"/>
      <c r="DX166" s="575">
        <v>50</v>
      </c>
      <c r="DY166" s="401"/>
      <c r="DZ166" s="848"/>
      <c r="EA166" s="401"/>
      <c r="EB166" s="401"/>
      <c r="EC166" s="401"/>
      <c r="ED166" s="848"/>
      <c r="EE166" s="401"/>
      <c r="EF166" s="401"/>
      <c r="EG166" s="88">
        <f t="shared" ref="EG166:EG229" si="191">SUM(IF(EB166&gt;0,EB$36*$AH166,0),IF(EF166&gt;0,EF$36*$AH166,0))</f>
        <v>0</v>
      </c>
      <c r="EH166" s="575">
        <v>50</v>
      </c>
      <c r="EI166" s="401"/>
      <c r="EJ166" s="848"/>
      <c r="EK166" s="401"/>
      <c r="EL166" s="401"/>
      <c r="EM166" s="401"/>
      <c r="EN166" s="848"/>
      <c r="EO166" s="401"/>
      <c r="EP166" s="401"/>
      <c r="EQ166" s="88">
        <f t="shared" ref="EQ166:EQ229" si="192">SUM(IF(EL166&gt;0,EL$36*$AH166,0),IF(EP166&gt;0,EP$36*$AH166,0))</f>
        <v>0</v>
      </c>
    </row>
    <row r="167" spans="1:147" outlineLevel="1" x14ac:dyDescent="0.2">
      <c r="A167" s="6" t="s">
        <v>70</v>
      </c>
      <c r="B167" s="206"/>
      <c r="C167" s="206"/>
      <c r="D167" s="206"/>
      <c r="E167" s="1197"/>
      <c r="F167" s="1197"/>
      <c r="G167" s="1197"/>
      <c r="H167" s="206"/>
      <c r="I167" s="206"/>
      <c r="J167" s="206" t="s">
        <v>2764</v>
      </c>
      <c r="K167" s="206" t="s">
        <v>2765</v>
      </c>
      <c r="L167" s="1197"/>
      <c r="M167" s="19">
        <f t="shared" ref="M167:M230" si="193">N166</f>
        <v>993500</v>
      </c>
      <c r="N167" s="19">
        <f t="shared" ref="N167:N230" si="194">N166+50</f>
        <v>993550</v>
      </c>
      <c r="O167" s="236">
        <f t="shared" si="174"/>
        <v>50</v>
      </c>
      <c r="P167" s="589">
        <f t="shared" si="175"/>
        <v>50</v>
      </c>
      <c r="Q167" s="401"/>
      <c r="R167" s="401"/>
      <c r="S167" s="401"/>
      <c r="T167" s="401"/>
      <c r="U167" s="590">
        <f t="shared" si="176"/>
        <v>0</v>
      </c>
      <c r="V167" s="589">
        <v>50</v>
      </c>
      <c r="W167" s="575"/>
      <c r="X167" s="401"/>
      <c r="Y167" s="401"/>
      <c r="Z167" s="401"/>
      <c r="AA167" s="598">
        <f t="shared" si="177"/>
        <v>0</v>
      </c>
      <c r="AB167" s="589">
        <v>50</v>
      </c>
      <c r="AC167" s="401"/>
      <c r="AD167" s="401"/>
      <c r="AE167" s="401"/>
      <c r="AF167" s="401"/>
      <c r="AG167" s="598">
        <f t="shared" si="178"/>
        <v>0</v>
      </c>
      <c r="AH167" s="575">
        <v>50</v>
      </c>
      <c r="AI167" s="401"/>
      <c r="AJ167" s="848"/>
      <c r="AK167" s="401"/>
      <c r="AL167" s="401"/>
      <c r="AM167" s="401"/>
      <c r="AN167" s="848"/>
      <c r="AO167" s="401"/>
      <c r="AP167" s="401"/>
      <c r="AQ167" s="88">
        <f t="shared" si="179"/>
        <v>0</v>
      </c>
      <c r="AR167" s="589">
        <v>50</v>
      </c>
      <c r="AS167" s="1022"/>
      <c r="AT167" s="1022"/>
      <c r="AU167" s="1022"/>
      <c r="AV167" s="1022"/>
      <c r="AW167" s="1022"/>
      <c r="AX167" s="1022"/>
      <c r="AY167" s="1022"/>
      <c r="AZ167" s="1022"/>
      <c r="BA167" s="598">
        <f t="shared" si="180"/>
        <v>0</v>
      </c>
      <c r="BB167" s="575">
        <v>50</v>
      </c>
      <c r="BC167" s="401"/>
      <c r="BD167" s="401"/>
      <c r="BE167" s="401"/>
      <c r="BF167" s="401"/>
      <c r="BG167" s="88">
        <f t="shared" si="181"/>
        <v>0</v>
      </c>
      <c r="BH167" s="589">
        <v>50</v>
      </c>
      <c r="BI167" s="401"/>
      <c r="BJ167" s="401"/>
      <c r="BK167" s="945"/>
      <c r="BL167" s="598">
        <f t="shared" si="182"/>
        <v>0</v>
      </c>
      <c r="BM167" s="575">
        <v>50</v>
      </c>
      <c r="BN167" s="401"/>
      <c r="BO167" s="401"/>
      <c r="BP167" s="88">
        <f t="shared" si="183"/>
        <v>0</v>
      </c>
      <c r="BQ167" s="589">
        <v>50</v>
      </c>
      <c r="BR167" s="401"/>
      <c r="BS167" s="401"/>
      <c r="BT167" s="401"/>
      <c r="BU167" s="401"/>
      <c r="BV167" s="88">
        <f t="shared" si="184"/>
        <v>0</v>
      </c>
      <c r="BW167" s="589">
        <v>50</v>
      </c>
      <c r="BX167" s="401"/>
      <c r="BY167" s="401"/>
      <c r="BZ167" s="598">
        <f t="shared" si="185"/>
        <v>0</v>
      </c>
      <c r="CA167" s="602">
        <v>50</v>
      </c>
      <c r="CB167" s="575"/>
      <c r="CC167" s="848"/>
      <c r="CD167" s="401"/>
      <c r="CE167" s="401"/>
      <c r="CF167" s="401"/>
      <c r="CG167" s="401"/>
      <c r="CH167" s="88">
        <f t="shared" si="186"/>
        <v>0</v>
      </c>
      <c r="CI167" s="589">
        <v>50</v>
      </c>
      <c r="CJ167" s="401"/>
      <c r="CK167" s="401"/>
      <c r="CL167" s="88">
        <f t="shared" si="187"/>
        <v>0</v>
      </c>
      <c r="CM167" s="589">
        <v>50</v>
      </c>
      <c r="CN167" s="575"/>
      <c r="CO167" s="401"/>
      <c r="CP167" s="598">
        <f t="shared" si="188"/>
        <v>0</v>
      </c>
      <c r="CQ167" s="575">
        <v>50</v>
      </c>
      <c r="CR167" s="575"/>
      <c r="CS167" s="401"/>
      <c r="CT167" s="88">
        <f t="shared" si="189"/>
        <v>0</v>
      </c>
      <c r="CU167" s="605">
        <v>50</v>
      </c>
      <c r="CV167" s="575"/>
      <c r="CW167" s="401"/>
      <c r="CX167" s="401"/>
      <c r="CY167" s="401"/>
      <c r="CZ167" s="401"/>
      <c r="DA167" s="401"/>
      <c r="DB167" s="401"/>
      <c r="DC167" s="401"/>
      <c r="DD167" s="598">
        <f t="shared" si="190"/>
        <v>0</v>
      </c>
      <c r="DE167" s="1279">
        <v>50</v>
      </c>
      <c r="DF167" s="2131"/>
      <c r="DG167" s="92"/>
      <c r="DH167" s="92"/>
      <c r="DI167" s="92"/>
      <c r="DJ167" s="92"/>
      <c r="DK167" s="92"/>
      <c r="DL167" s="92"/>
      <c r="DM167" s="92"/>
      <c r="DN167" s="1719"/>
      <c r="DO167" s="598"/>
      <c r="DX167" s="575">
        <v>50</v>
      </c>
      <c r="DY167" s="401"/>
      <c r="DZ167" s="848"/>
      <c r="EA167" s="401"/>
      <c r="EB167" s="401"/>
      <c r="EC167" s="401"/>
      <c r="ED167" s="848"/>
      <c r="EE167" s="401"/>
      <c r="EF167" s="401"/>
      <c r="EG167" s="88">
        <f t="shared" si="191"/>
        <v>0</v>
      </c>
      <c r="EH167" s="575">
        <v>50</v>
      </c>
      <c r="EI167" s="401"/>
      <c r="EJ167" s="848"/>
      <c r="EK167" s="401"/>
      <c r="EL167" s="401"/>
      <c r="EM167" s="401"/>
      <c r="EN167" s="848"/>
      <c r="EO167" s="401"/>
      <c r="EP167" s="401"/>
      <c r="EQ167" s="88">
        <f t="shared" si="192"/>
        <v>0</v>
      </c>
    </row>
    <row r="168" spans="1:147" outlineLevel="1" x14ac:dyDescent="0.2">
      <c r="A168" s="6" t="s">
        <v>70</v>
      </c>
      <c r="B168" s="206"/>
      <c r="C168" s="206"/>
      <c r="D168" s="206"/>
      <c r="E168" s="1197"/>
      <c r="F168" s="1197"/>
      <c r="G168" s="1197"/>
      <c r="H168" s="206"/>
      <c r="I168" s="206"/>
      <c r="J168" s="206" t="s">
        <v>2764</v>
      </c>
      <c r="K168" s="206" t="s">
        <v>2765</v>
      </c>
      <c r="L168" s="1197"/>
      <c r="M168" s="19">
        <f t="shared" si="193"/>
        <v>993550</v>
      </c>
      <c r="N168" s="19">
        <f t="shared" si="194"/>
        <v>993600</v>
      </c>
      <c r="O168" s="236">
        <f t="shared" si="174"/>
        <v>50</v>
      </c>
      <c r="P168" s="589">
        <f t="shared" si="175"/>
        <v>50</v>
      </c>
      <c r="Q168" s="401"/>
      <c r="R168" s="401"/>
      <c r="S168" s="401"/>
      <c r="T168" s="401"/>
      <c r="U168" s="590">
        <f t="shared" si="176"/>
        <v>0</v>
      </c>
      <c r="V168" s="589">
        <v>50</v>
      </c>
      <c r="W168" s="575"/>
      <c r="X168" s="401"/>
      <c r="Y168" s="401"/>
      <c r="Z168" s="401"/>
      <c r="AA168" s="598">
        <f t="shared" si="177"/>
        <v>0</v>
      </c>
      <c r="AB168" s="589">
        <v>50</v>
      </c>
      <c r="AC168" s="401"/>
      <c r="AD168" s="401"/>
      <c r="AE168" s="401"/>
      <c r="AF168" s="401"/>
      <c r="AG168" s="598">
        <f t="shared" si="178"/>
        <v>0</v>
      </c>
      <c r="AH168" s="575">
        <v>50</v>
      </c>
      <c r="AI168" s="401"/>
      <c r="AJ168" s="848"/>
      <c r="AK168" s="401"/>
      <c r="AL168" s="401"/>
      <c r="AM168" s="401"/>
      <c r="AN168" s="848"/>
      <c r="AO168" s="401"/>
      <c r="AP168" s="401"/>
      <c r="AQ168" s="88">
        <f t="shared" si="179"/>
        <v>0</v>
      </c>
      <c r="AR168" s="589">
        <v>50</v>
      </c>
      <c r="AS168" s="1022"/>
      <c r="AT168" s="1022"/>
      <c r="AU168" s="1022"/>
      <c r="AV168" s="1022"/>
      <c r="AW168" s="1022"/>
      <c r="AX168" s="1022"/>
      <c r="AY168" s="1022"/>
      <c r="AZ168" s="1022"/>
      <c r="BA168" s="598">
        <f t="shared" si="180"/>
        <v>0</v>
      </c>
      <c r="BB168" s="575">
        <v>50</v>
      </c>
      <c r="BC168" s="401"/>
      <c r="BD168" s="401"/>
      <c r="BE168" s="401"/>
      <c r="BF168" s="401"/>
      <c r="BG168" s="88">
        <f t="shared" si="181"/>
        <v>0</v>
      </c>
      <c r="BH168" s="589">
        <v>50</v>
      </c>
      <c r="BI168" s="401"/>
      <c r="BJ168" s="401"/>
      <c r="BK168" s="945"/>
      <c r="BL168" s="598">
        <f t="shared" si="182"/>
        <v>0</v>
      </c>
      <c r="BM168" s="575">
        <v>50</v>
      </c>
      <c r="BN168" s="401"/>
      <c r="BO168" s="401"/>
      <c r="BP168" s="88">
        <f t="shared" si="183"/>
        <v>0</v>
      </c>
      <c r="BQ168" s="589">
        <v>50</v>
      </c>
      <c r="BR168" s="401"/>
      <c r="BS168" s="401"/>
      <c r="BT168" s="401"/>
      <c r="BU168" s="401"/>
      <c r="BV168" s="88">
        <f t="shared" si="184"/>
        <v>0</v>
      </c>
      <c r="BW168" s="589">
        <v>50</v>
      </c>
      <c r="BX168" s="401"/>
      <c r="BY168" s="401"/>
      <c r="BZ168" s="598">
        <f t="shared" si="185"/>
        <v>0</v>
      </c>
      <c r="CA168" s="602">
        <v>50</v>
      </c>
      <c r="CB168" s="575"/>
      <c r="CC168" s="848"/>
      <c r="CD168" s="401"/>
      <c r="CE168" s="401"/>
      <c r="CF168" s="401"/>
      <c r="CG168" s="401"/>
      <c r="CH168" s="88">
        <f t="shared" si="186"/>
        <v>0</v>
      </c>
      <c r="CI168" s="589">
        <v>50</v>
      </c>
      <c r="CJ168" s="401"/>
      <c r="CK168" s="401"/>
      <c r="CL168" s="88">
        <f t="shared" si="187"/>
        <v>0</v>
      </c>
      <c r="CM168" s="589">
        <v>50</v>
      </c>
      <c r="CN168" s="575"/>
      <c r="CO168" s="401"/>
      <c r="CP168" s="598">
        <f t="shared" si="188"/>
        <v>0</v>
      </c>
      <c r="CQ168" s="575">
        <v>50</v>
      </c>
      <c r="CR168" s="575"/>
      <c r="CS168" s="401"/>
      <c r="CT168" s="88">
        <f t="shared" si="189"/>
        <v>0</v>
      </c>
      <c r="CU168" s="605">
        <v>50</v>
      </c>
      <c r="CV168" s="575"/>
      <c r="CW168" s="401"/>
      <c r="CX168" s="401"/>
      <c r="CY168" s="401"/>
      <c r="CZ168" s="401"/>
      <c r="DA168" s="401"/>
      <c r="DB168" s="401"/>
      <c r="DC168" s="401"/>
      <c r="DD168" s="598">
        <f t="shared" si="190"/>
        <v>0</v>
      </c>
      <c r="DE168" s="1279">
        <v>50</v>
      </c>
      <c r="DF168" s="2131"/>
      <c r="DG168" s="92"/>
      <c r="DH168" s="92"/>
      <c r="DI168" s="92"/>
      <c r="DJ168" s="92"/>
      <c r="DK168" s="92"/>
      <c r="DL168" s="92"/>
      <c r="DM168" s="92"/>
      <c r="DN168" s="1719"/>
      <c r="DO168" s="598"/>
      <c r="DX168" s="575">
        <v>50</v>
      </c>
      <c r="DY168" s="401"/>
      <c r="DZ168" s="848"/>
      <c r="EA168" s="401"/>
      <c r="EB168" s="401"/>
      <c r="EC168" s="401"/>
      <c r="ED168" s="848"/>
      <c r="EE168" s="401"/>
      <c r="EF168" s="401"/>
      <c r="EG168" s="88">
        <f t="shared" si="191"/>
        <v>0</v>
      </c>
      <c r="EH168" s="575">
        <v>50</v>
      </c>
      <c r="EI168" s="401"/>
      <c r="EJ168" s="848"/>
      <c r="EK168" s="401"/>
      <c r="EL168" s="401"/>
      <c r="EM168" s="401"/>
      <c r="EN168" s="848"/>
      <c r="EO168" s="401"/>
      <c r="EP168" s="401"/>
      <c r="EQ168" s="88">
        <f t="shared" si="192"/>
        <v>0</v>
      </c>
    </row>
    <row r="169" spans="1:147" outlineLevel="1" x14ac:dyDescent="0.2">
      <c r="A169" s="6" t="s">
        <v>70</v>
      </c>
      <c r="B169" s="206"/>
      <c r="C169" s="206"/>
      <c r="D169" s="206"/>
      <c r="E169" s="1197"/>
      <c r="F169" s="1197"/>
      <c r="G169" s="1197"/>
      <c r="H169" s="206"/>
      <c r="I169" s="206"/>
      <c r="J169" s="206"/>
      <c r="K169" s="206"/>
      <c r="L169" s="1197"/>
      <c r="M169" s="19">
        <f t="shared" si="193"/>
        <v>993600</v>
      </c>
      <c r="N169" s="19">
        <f t="shared" si="194"/>
        <v>993650</v>
      </c>
      <c r="O169" s="236">
        <f t="shared" si="174"/>
        <v>50</v>
      </c>
      <c r="P169" s="589">
        <f t="shared" si="175"/>
        <v>50</v>
      </c>
      <c r="Q169" s="401"/>
      <c r="R169" s="401"/>
      <c r="S169" s="401"/>
      <c r="T169" s="401"/>
      <c r="U169" s="590">
        <f t="shared" si="176"/>
        <v>0</v>
      </c>
      <c r="V169" s="589">
        <v>50</v>
      </c>
      <c r="W169" s="575"/>
      <c r="X169" s="401"/>
      <c r="Y169" s="401"/>
      <c r="Z169" s="401"/>
      <c r="AA169" s="598">
        <f t="shared" si="177"/>
        <v>0</v>
      </c>
      <c r="AB169" s="589">
        <v>50</v>
      </c>
      <c r="AC169" s="401"/>
      <c r="AD169" s="401"/>
      <c r="AE169" s="401"/>
      <c r="AF169" s="401"/>
      <c r="AG169" s="598">
        <f t="shared" si="178"/>
        <v>0</v>
      </c>
      <c r="AH169" s="575">
        <v>50</v>
      </c>
      <c r="AI169" s="401"/>
      <c r="AJ169" s="848"/>
      <c r="AK169" s="401"/>
      <c r="AL169" s="401"/>
      <c r="AM169" s="401"/>
      <c r="AN169" s="848"/>
      <c r="AO169" s="401"/>
      <c r="AP169" s="401"/>
      <c r="AQ169" s="88">
        <f t="shared" si="179"/>
        <v>0</v>
      </c>
      <c r="AR169" s="589">
        <v>50</v>
      </c>
      <c r="AS169" s="1022"/>
      <c r="AT169" s="1022"/>
      <c r="AU169" s="1022"/>
      <c r="AV169" s="1022"/>
      <c r="AW169" s="1022"/>
      <c r="AX169" s="1022"/>
      <c r="AY169" s="1022"/>
      <c r="AZ169" s="1022"/>
      <c r="BA169" s="598">
        <f t="shared" si="180"/>
        <v>0</v>
      </c>
      <c r="BB169" s="575">
        <v>50</v>
      </c>
      <c r="BC169" s="401"/>
      <c r="BD169" s="401"/>
      <c r="BE169" s="401"/>
      <c r="BF169" s="401"/>
      <c r="BG169" s="88">
        <f t="shared" si="181"/>
        <v>0</v>
      </c>
      <c r="BH169" s="589">
        <v>50</v>
      </c>
      <c r="BI169" s="401"/>
      <c r="BJ169" s="401"/>
      <c r="BK169" s="945"/>
      <c r="BL169" s="598">
        <f t="shared" si="182"/>
        <v>0</v>
      </c>
      <c r="BM169" s="575">
        <v>50</v>
      </c>
      <c r="BN169" s="401"/>
      <c r="BO169" s="401"/>
      <c r="BP169" s="88">
        <f t="shared" si="183"/>
        <v>0</v>
      </c>
      <c r="BQ169" s="589">
        <v>50</v>
      </c>
      <c r="BR169" s="401"/>
      <c r="BS169" s="401"/>
      <c r="BT169" s="401"/>
      <c r="BU169" s="401"/>
      <c r="BV169" s="88">
        <f t="shared" si="184"/>
        <v>0</v>
      </c>
      <c r="BW169" s="589">
        <v>50</v>
      </c>
      <c r="BX169" s="401"/>
      <c r="BY169" s="401"/>
      <c r="BZ169" s="598">
        <f t="shared" si="185"/>
        <v>0</v>
      </c>
      <c r="CA169" s="602">
        <v>50</v>
      </c>
      <c r="CB169" s="575"/>
      <c r="CC169" s="848"/>
      <c r="CD169" s="401"/>
      <c r="CE169" s="401"/>
      <c r="CF169" s="401"/>
      <c r="CG169" s="401"/>
      <c r="CH169" s="88">
        <f t="shared" si="186"/>
        <v>0</v>
      </c>
      <c r="CI169" s="589">
        <v>50</v>
      </c>
      <c r="CJ169" s="401"/>
      <c r="CK169" s="401"/>
      <c r="CL169" s="88">
        <f t="shared" si="187"/>
        <v>0</v>
      </c>
      <c r="CM169" s="589">
        <v>50</v>
      </c>
      <c r="CN169" s="575"/>
      <c r="CO169" s="401"/>
      <c r="CP169" s="598">
        <f t="shared" si="188"/>
        <v>0</v>
      </c>
      <c r="CQ169" s="575">
        <v>50</v>
      </c>
      <c r="CR169" s="575"/>
      <c r="CS169" s="401"/>
      <c r="CT169" s="88">
        <f t="shared" si="189"/>
        <v>0</v>
      </c>
      <c r="CU169" s="605">
        <v>50</v>
      </c>
      <c r="CV169" s="575"/>
      <c r="CW169" s="401"/>
      <c r="CX169" s="401"/>
      <c r="CY169" s="401"/>
      <c r="CZ169" s="401"/>
      <c r="DA169" s="401"/>
      <c r="DB169" s="401"/>
      <c r="DC169" s="401"/>
      <c r="DD169" s="598">
        <f t="shared" si="190"/>
        <v>0</v>
      </c>
      <c r="DE169" s="1279">
        <v>50</v>
      </c>
      <c r="DF169" s="2131"/>
      <c r="DG169" s="92"/>
      <c r="DH169" s="92"/>
      <c r="DI169" s="92"/>
      <c r="DJ169" s="92"/>
      <c r="DK169" s="92"/>
      <c r="DL169" s="92"/>
      <c r="DM169" s="92"/>
      <c r="DN169" s="1719"/>
      <c r="DO169" s="598"/>
      <c r="DX169" s="575">
        <v>50</v>
      </c>
      <c r="DY169" s="401"/>
      <c r="DZ169" s="848"/>
      <c r="EA169" s="401"/>
      <c r="EB169" s="401"/>
      <c r="EC169" s="401"/>
      <c r="ED169" s="848"/>
      <c r="EE169" s="401"/>
      <c r="EF169" s="401"/>
      <c r="EG169" s="88">
        <f t="shared" si="191"/>
        <v>0</v>
      </c>
      <c r="EH169" s="575">
        <v>50</v>
      </c>
      <c r="EI169" s="401"/>
      <c r="EJ169" s="848"/>
      <c r="EK169" s="401"/>
      <c r="EL169" s="401"/>
      <c r="EM169" s="401"/>
      <c r="EN169" s="848"/>
      <c r="EO169" s="401"/>
      <c r="EP169" s="401"/>
      <c r="EQ169" s="88">
        <f t="shared" si="192"/>
        <v>0</v>
      </c>
    </row>
    <row r="170" spans="1:147" outlineLevel="1" x14ac:dyDescent="0.2">
      <c r="A170" s="6" t="s">
        <v>70</v>
      </c>
      <c r="B170" s="206"/>
      <c r="C170" s="206"/>
      <c r="D170" s="206"/>
      <c r="E170" s="1197"/>
      <c r="F170" s="1197"/>
      <c r="G170" s="1197"/>
      <c r="H170" s="206"/>
      <c r="I170" s="206"/>
      <c r="J170" s="206"/>
      <c r="K170" s="206"/>
      <c r="L170" s="1197"/>
      <c r="M170" s="19">
        <f t="shared" si="193"/>
        <v>993650</v>
      </c>
      <c r="N170" s="19">
        <f t="shared" si="194"/>
        <v>993700</v>
      </c>
      <c r="O170" s="236">
        <f t="shared" si="174"/>
        <v>50</v>
      </c>
      <c r="P170" s="589">
        <f t="shared" si="175"/>
        <v>50</v>
      </c>
      <c r="Q170" s="401"/>
      <c r="R170" s="401"/>
      <c r="S170" s="401"/>
      <c r="T170" s="401"/>
      <c r="U170" s="590">
        <f t="shared" si="176"/>
        <v>0</v>
      </c>
      <c r="V170" s="589">
        <v>50</v>
      </c>
      <c r="W170" s="575"/>
      <c r="X170" s="401"/>
      <c r="Y170" s="401"/>
      <c r="Z170" s="401"/>
      <c r="AA170" s="598">
        <f t="shared" si="177"/>
        <v>0</v>
      </c>
      <c r="AB170" s="589">
        <v>50</v>
      </c>
      <c r="AC170" s="401"/>
      <c r="AD170" s="401"/>
      <c r="AE170" s="401"/>
      <c r="AF170" s="401"/>
      <c r="AG170" s="598">
        <f t="shared" si="178"/>
        <v>0</v>
      </c>
      <c r="AH170" s="575">
        <v>50</v>
      </c>
      <c r="AI170" s="401"/>
      <c r="AJ170" s="848"/>
      <c r="AK170" s="401"/>
      <c r="AL170" s="401"/>
      <c r="AM170" s="401"/>
      <c r="AN170" s="848"/>
      <c r="AO170" s="401"/>
      <c r="AP170" s="401"/>
      <c r="AQ170" s="88">
        <f t="shared" si="179"/>
        <v>0</v>
      </c>
      <c r="AR170" s="589">
        <v>50</v>
      </c>
      <c r="AS170" s="1022"/>
      <c r="AT170" s="1022"/>
      <c r="AU170" s="1022"/>
      <c r="AV170" s="1022"/>
      <c r="AW170" s="1022"/>
      <c r="AX170" s="1022"/>
      <c r="AY170" s="1022"/>
      <c r="AZ170" s="1022"/>
      <c r="BA170" s="598">
        <f t="shared" si="180"/>
        <v>0</v>
      </c>
      <c r="BB170" s="575">
        <v>50</v>
      </c>
      <c r="BC170" s="401"/>
      <c r="BD170" s="401"/>
      <c r="BE170" s="401"/>
      <c r="BF170" s="401"/>
      <c r="BG170" s="88">
        <f t="shared" si="181"/>
        <v>0</v>
      </c>
      <c r="BH170" s="589">
        <v>50</v>
      </c>
      <c r="BI170" s="401"/>
      <c r="BJ170" s="401"/>
      <c r="BK170" s="945"/>
      <c r="BL170" s="598">
        <f t="shared" si="182"/>
        <v>0</v>
      </c>
      <c r="BM170" s="575">
        <v>50</v>
      </c>
      <c r="BN170" s="401"/>
      <c r="BO170" s="401"/>
      <c r="BP170" s="88">
        <f t="shared" si="183"/>
        <v>0</v>
      </c>
      <c r="BQ170" s="589">
        <v>50</v>
      </c>
      <c r="BR170" s="401"/>
      <c r="BS170" s="401"/>
      <c r="BT170" s="401"/>
      <c r="BU170" s="401"/>
      <c r="BV170" s="88">
        <f t="shared" si="184"/>
        <v>0</v>
      </c>
      <c r="BW170" s="589">
        <v>50</v>
      </c>
      <c r="BX170" s="401"/>
      <c r="BY170" s="401"/>
      <c r="BZ170" s="598">
        <f t="shared" si="185"/>
        <v>0</v>
      </c>
      <c r="CA170" s="602">
        <v>50</v>
      </c>
      <c r="CB170" s="575"/>
      <c r="CC170" s="848"/>
      <c r="CD170" s="401"/>
      <c r="CE170" s="401"/>
      <c r="CF170" s="401"/>
      <c r="CG170" s="401"/>
      <c r="CH170" s="88">
        <f t="shared" si="186"/>
        <v>0</v>
      </c>
      <c r="CI170" s="589">
        <v>50</v>
      </c>
      <c r="CJ170" s="401"/>
      <c r="CK170" s="401"/>
      <c r="CL170" s="88">
        <f t="shared" si="187"/>
        <v>0</v>
      </c>
      <c r="CM170" s="589">
        <v>50</v>
      </c>
      <c r="CN170" s="575"/>
      <c r="CO170" s="401"/>
      <c r="CP170" s="598">
        <f t="shared" si="188"/>
        <v>0</v>
      </c>
      <c r="CQ170" s="575">
        <v>50</v>
      </c>
      <c r="CR170" s="575"/>
      <c r="CS170" s="401"/>
      <c r="CT170" s="88">
        <f t="shared" si="189"/>
        <v>0</v>
      </c>
      <c r="CU170" s="605">
        <v>50</v>
      </c>
      <c r="CV170" s="575"/>
      <c r="CW170" s="401"/>
      <c r="CX170" s="401"/>
      <c r="CY170" s="401"/>
      <c r="CZ170" s="401"/>
      <c r="DA170" s="401"/>
      <c r="DB170" s="401"/>
      <c r="DC170" s="401"/>
      <c r="DD170" s="598">
        <f t="shared" si="190"/>
        <v>0</v>
      </c>
      <c r="DE170" s="1279">
        <v>50</v>
      </c>
      <c r="DF170" s="2131"/>
      <c r="DG170" s="92"/>
      <c r="DH170" s="92"/>
      <c r="DI170" s="92"/>
      <c r="DJ170" s="92"/>
      <c r="DK170" s="92"/>
      <c r="DL170" s="92"/>
      <c r="DM170" s="92"/>
      <c r="DN170" s="1719"/>
      <c r="DO170" s="598"/>
      <c r="DX170" s="575">
        <v>50</v>
      </c>
      <c r="DY170" s="401"/>
      <c r="DZ170" s="848"/>
      <c r="EA170" s="401"/>
      <c r="EB170" s="401"/>
      <c r="EC170" s="401"/>
      <c r="ED170" s="848"/>
      <c r="EE170" s="401"/>
      <c r="EF170" s="401"/>
      <c r="EG170" s="88">
        <f t="shared" si="191"/>
        <v>0</v>
      </c>
      <c r="EH170" s="575">
        <v>50</v>
      </c>
      <c r="EI170" s="401"/>
      <c r="EJ170" s="848"/>
      <c r="EK170" s="401"/>
      <c r="EL170" s="401"/>
      <c r="EM170" s="401"/>
      <c r="EN170" s="848"/>
      <c r="EO170" s="401"/>
      <c r="EP170" s="401"/>
      <c r="EQ170" s="88">
        <f t="shared" si="192"/>
        <v>0</v>
      </c>
    </row>
    <row r="171" spans="1:147" outlineLevel="1" x14ac:dyDescent="0.2">
      <c r="A171" s="6" t="s">
        <v>70</v>
      </c>
      <c r="B171" s="206"/>
      <c r="C171" s="206"/>
      <c r="D171" s="206"/>
      <c r="E171" s="1197"/>
      <c r="F171" s="1197"/>
      <c r="G171" s="1197"/>
      <c r="H171" s="206"/>
      <c r="I171" s="206"/>
      <c r="J171" s="206"/>
      <c r="K171" s="206"/>
      <c r="L171" s="1197"/>
      <c r="M171" s="19">
        <f t="shared" si="193"/>
        <v>993700</v>
      </c>
      <c r="N171" s="19">
        <f t="shared" si="194"/>
        <v>993750</v>
      </c>
      <c r="O171" s="236">
        <f t="shared" si="174"/>
        <v>50</v>
      </c>
      <c r="P171" s="589">
        <f t="shared" si="175"/>
        <v>50</v>
      </c>
      <c r="Q171" s="401"/>
      <c r="R171" s="401"/>
      <c r="S171" s="401"/>
      <c r="T171" s="401"/>
      <c r="U171" s="590">
        <f t="shared" si="176"/>
        <v>0</v>
      </c>
      <c r="V171" s="589">
        <v>50</v>
      </c>
      <c r="W171" s="575"/>
      <c r="X171" s="401"/>
      <c r="Y171" s="401"/>
      <c r="Z171" s="401"/>
      <c r="AA171" s="598">
        <f t="shared" si="177"/>
        <v>0</v>
      </c>
      <c r="AB171" s="589">
        <v>50</v>
      </c>
      <c r="AC171" s="401"/>
      <c r="AD171" s="401"/>
      <c r="AE171" s="401"/>
      <c r="AF171" s="401"/>
      <c r="AG171" s="598">
        <f t="shared" si="178"/>
        <v>0</v>
      </c>
      <c r="AH171" s="575">
        <v>50</v>
      </c>
      <c r="AI171" s="401"/>
      <c r="AJ171" s="848"/>
      <c r="AK171" s="401"/>
      <c r="AL171" s="401"/>
      <c r="AM171" s="401"/>
      <c r="AN171" s="848"/>
      <c r="AO171" s="401"/>
      <c r="AP171" s="401"/>
      <c r="AQ171" s="88">
        <f t="shared" si="179"/>
        <v>0</v>
      </c>
      <c r="AR171" s="589">
        <v>50</v>
      </c>
      <c r="AS171" s="1022"/>
      <c r="AT171" s="1022"/>
      <c r="AU171" s="1022"/>
      <c r="AV171" s="1022"/>
      <c r="AW171" s="1022"/>
      <c r="AX171" s="1022"/>
      <c r="AY171" s="1022"/>
      <c r="AZ171" s="1022"/>
      <c r="BA171" s="598">
        <f t="shared" si="180"/>
        <v>0</v>
      </c>
      <c r="BB171" s="575">
        <v>50</v>
      </c>
      <c r="BC171" s="401"/>
      <c r="BD171" s="401"/>
      <c r="BE171" s="401"/>
      <c r="BF171" s="401"/>
      <c r="BG171" s="88">
        <f t="shared" si="181"/>
        <v>0</v>
      </c>
      <c r="BH171" s="589">
        <v>50</v>
      </c>
      <c r="BI171" s="401"/>
      <c r="BJ171" s="401"/>
      <c r="BK171" s="945"/>
      <c r="BL171" s="598">
        <f t="shared" si="182"/>
        <v>0</v>
      </c>
      <c r="BM171" s="575">
        <v>50</v>
      </c>
      <c r="BN171" s="401"/>
      <c r="BO171" s="401"/>
      <c r="BP171" s="88">
        <f t="shared" si="183"/>
        <v>0</v>
      </c>
      <c r="BQ171" s="589">
        <v>50</v>
      </c>
      <c r="BR171" s="401"/>
      <c r="BS171" s="401"/>
      <c r="BT171" s="401"/>
      <c r="BU171" s="401"/>
      <c r="BV171" s="88">
        <f t="shared" si="184"/>
        <v>0</v>
      </c>
      <c r="BW171" s="589">
        <v>50</v>
      </c>
      <c r="BX171" s="401"/>
      <c r="BY171" s="401"/>
      <c r="BZ171" s="598">
        <f t="shared" si="185"/>
        <v>0</v>
      </c>
      <c r="CA171" s="602">
        <v>50</v>
      </c>
      <c r="CB171" s="575"/>
      <c r="CC171" s="848"/>
      <c r="CD171" s="401"/>
      <c r="CE171" s="401"/>
      <c r="CF171" s="401"/>
      <c r="CG171" s="401"/>
      <c r="CH171" s="88">
        <f t="shared" si="186"/>
        <v>0</v>
      </c>
      <c r="CI171" s="589">
        <v>50</v>
      </c>
      <c r="CJ171" s="401"/>
      <c r="CK171" s="401"/>
      <c r="CL171" s="88">
        <f t="shared" si="187"/>
        <v>0</v>
      </c>
      <c r="CM171" s="589">
        <v>50</v>
      </c>
      <c r="CN171" s="575"/>
      <c r="CO171" s="401"/>
      <c r="CP171" s="598">
        <f t="shared" si="188"/>
        <v>0</v>
      </c>
      <c r="CQ171" s="575">
        <v>50</v>
      </c>
      <c r="CR171" s="575"/>
      <c r="CS171" s="401"/>
      <c r="CT171" s="88">
        <f t="shared" si="189"/>
        <v>0</v>
      </c>
      <c r="CU171" s="605">
        <v>50</v>
      </c>
      <c r="CV171" s="575"/>
      <c r="CW171" s="401"/>
      <c r="CX171" s="401"/>
      <c r="CY171" s="401"/>
      <c r="CZ171" s="401"/>
      <c r="DA171" s="401"/>
      <c r="DB171" s="401"/>
      <c r="DC171" s="401"/>
      <c r="DD171" s="598">
        <f t="shared" si="190"/>
        <v>0</v>
      </c>
      <c r="DE171" s="1279">
        <v>50</v>
      </c>
      <c r="DF171" s="2131"/>
      <c r="DG171" s="92"/>
      <c r="DH171" s="92"/>
      <c r="DI171" s="92"/>
      <c r="DJ171" s="92"/>
      <c r="DK171" s="92"/>
      <c r="DL171" s="92"/>
      <c r="DM171" s="92"/>
      <c r="DN171" s="1719"/>
      <c r="DO171" s="598"/>
      <c r="DX171" s="575">
        <v>50</v>
      </c>
      <c r="DY171" s="401"/>
      <c r="DZ171" s="848"/>
      <c r="EA171" s="401"/>
      <c r="EB171" s="401"/>
      <c r="EC171" s="401"/>
      <c r="ED171" s="848"/>
      <c r="EE171" s="401"/>
      <c r="EF171" s="401"/>
      <c r="EG171" s="88">
        <f t="shared" si="191"/>
        <v>0</v>
      </c>
      <c r="EH171" s="575">
        <v>50</v>
      </c>
      <c r="EI171" s="401"/>
      <c r="EJ171" s="848"/>
      <c r="EK171" s="401"/>
      <c r="EL171" s="401"/>
      <c r="EM171" s="401"/>
      <c r="EN171" s="848"/>
      <c r="EO171" s="401"/>
      <c r="EP171" s="401"/>
      <c r="EQ171" s="88">
        <f t="shared" si="192"/>
        <v>0</v>
      </c>
    </row>
    <row r="172" spans="1:147" outlineLevel="1" x14ac:dyDescent="0.2">
      <c r="A172" s="6" t="s">
        <v>70</v>
      </c>
      <c r="B172" s="206"/>
      <c r="C172" s="206"/>
      <c r="D172" s="206"/>
      <c r="E172" s="1197"/>
      <c r="F172" s="1197"/>
      <c r="G172" s="1197"/>
      <c r="H172" s="206"/>
      <c r="I172" s="206"/>
      <c r="J172" s="206"/>
      <c r="K172" s="206"/>
      <c r="L172" s="1197"/>
      <c r="M172" s="19">
        <f t="shared" si="193"/>
        <v>993750</v>
      </c>
      <c r="N172" s="19">
        <f t="shared" si="194"/>
        <v>993800</v>
      </c>
      <c r="O172" s="236">
        <f t="shared" si="174"/>
        <v>50</v>
      </c>
      <c r="P172" s="589">
        <f t="shared" si="175"/>
        <v>50</v>
      </c>
      <c r="Q172" s="1084" t="s">
        <v>267</v>
      </c>
      <c r="R172" s="1084">
        <v>44389</v>
      </c>
      <c r="S172" s="1084" t="s">
        <v>267</v>
      </c>
      <c r="T172" s="1084">
        <v>44389</v>
      </c>
      <c r="U172" s="590">
        <f t="shared" si="176"/>
        <v>50</v>
      </c>
      <c r="V172" s="589">
        <v>50</v>
      </c>
      <c r="W172" s="575"/>
      <c r="X172" s="401"/>
      <c r="Y172" s="401"/>
      <c r="Z172" s="401"/>
      <c r="AA172" s="598">
        <f t="shared" si="177"/>
        <v>0</v>
      </c>
      <c r="AB172" s="589">
        <v>50</v>
      </c>
      <c r="AC172" s="401"/>
      <c r="AD172" s="401"/>
      <c r="AE172" s="401"/>
      <c r="AF172" s="401"/>
      <c r="AG172" s="598">
        <f t="shared" si="178"/>
        <v>0</v>
      </c>
      <c r="AH172" s="575">
        <v>50</v>
      </c>
      <c r="AI172" s="401"/>
      <c r="AJ172" s="848"/>
      <c r="AK172" s="401"/>
      <c r="AL172" s="401"/>
      <c r="AM172" s="401"/>
      <c r="AN172" s="848"/>
      <c r="AO172" s="401"/>
      <c r="AP172" s="401"/>
      <c r="AQ172" s="88">
        <f t="shared" si="179"/>
        <v>0</v>
      </c>
      <c r="AR172" s="589">
        <v>50</v>
      </c>
      <c r="AS172" s="1022"/>
      <c r="AT172" s="1022"/>
      <c r="AU172" s="1022"/>
      <c r="AV172" s="1022"/>
      <c r="AW172" s="1022"/>
      <c r="AX172" s="1022"/>
      <c r="AY172" s="1022"/>
      <c r="AZ172" s="1022"/>
      <c r="BA172" s="598">
        <f t="shared" si="180"/>
        <v>0</v>
      </c>
      <c r="BB172" s="575">
        <v>50</v>
      </c>
      <c r="BC172" s="401"/>
      <c r="BD172" s="401"/>
      <c r="BE172" s="401"/>
      <c r="BF172" s="401"/>
      <c r="BG172" s="88">
        <f t="shared" si="181"/>
        <v>0</v>
      </c>
      <c r="BH172" s="589">
        <v>50</v>
      </c>
      <c r="BI172" s="401"/>
      <c r="BJ172" s="401"/>
      <c r="BK172" s="945"/>
      <c r="BL172" s="598">
        <f t="shared" si="182"/>
        <v>0</v>
      </c>
      <c r="BM172" s="575">
        <v>50</v>
      </c>
      <c r="BN172" s="401"/>
      <c r="BO172" s="401"/>
      <c r="BP172" s="88">
        <f t="shared" si="183"/>
        <v>0</v>
      </c>
      <c r="BQ172" s="589">
        <v>50</v>
      </c>
      <c r="BR172" s="401"/>
      <c r="BS172" s="401"/>
      <c r="BT172" s="401"/>
      <c r="BU172" s="401"/>
      <c r="BV172" s="88">
        <f t="shared" si="184"/>
        <v>0</v>
      </c>
      <c r="BW172" s="589">
        <v>50</v>
      </c>
      <c r="BX172" s="401"/>
      <c r="BY172" s="401"/>
      <c r="BZ172" s="598">
        <f t="shared" si="185"/>
        <v>0</v>
      </c>
      <c r="CA172" s="602">
        <v>50</v>
      </c>
      <c r="CB172" s="575"/>
      <c r="CC172" s="848"/>
      <c r="CD172" s="401"/>
      <c r="CE172" s="401"/>
      <c r="CF172" s="401"/>
      <c r="CG172" s="401"/>
      <c r="CH172" s="88">
        <f t="shared" si="186"/>
        <v>0</v>
      </c>
      <c r="CI172" s="589">
        <v>50</v>
      </c>
      <c r="CJ172" s="401"/>
      <c r="CK172" s="401"/>
      <c r="CL172" s="88">
        <f t="shared" si="187"/>
        <v>0</v>
      </c>
      <c r="CM172" s="589">
        <v>50</v>
      </c>
      <c r="CN172" s="575"/>
      <c r="CO172" s="401"/>
      <c r="CP172" s="598">
        <f t="shared" si="188"/>
        <v>0</v>
      </c>
      <c r="CQ172" s="575">
        <v>50</v>
      </c>
      <c r="CR172" s="575"/>
      <c r="CS172" s="401"/>
      <c r="CT172" s="88">
        <f t="shared" si="189"/>
        <v>0</v>
      </c>
      <c r="CU172" s="605">
        <v>50</v>
      </c>
      <c r="CV172" s="575"/>
      <c r="CW172" s="401"/>
      <c r="CX172" s="401"/>
      <c r="CY172" s="401"/>
      <c r="CZ172" s="401"/>
      <c r="DA172" s="401"/>
      <c r="DB172" s="401"/>
      <c r="DC172" s="401"/>
      <c r="DD172" s="598">
        <f t="shared" si="190"/>
        <v>0</v>
      </c>
      <c r="DE172" s="1279">
        <v>50</v>
      </c>
      <c r="DF172" s="2131"/>
      <c r="DG172" s="92"/>
      <c r="DH172" s="92"/>
      <c r="DI172" s="92"/>
      <c r="DJ172" s="92"/>
      <c r="DK172" s="92"/>
      <c r="DL172" s="92"/>
      <c r="DM172" s="92"/>
      <c r="DN172" s="1719"/>
      <c r="DO172" s="598"/>
      <c r="DX172" s="575">
        <v>50</v>
      </c>
      <c r="DY172" s="401"/>
      <c r="DZ172" s="848"/>
      <c r="EA172" s="401"/>
      <c r="EB172" s="401"/>
      <c r="EC172" s="401"/>
      <c r="ED172" s="848"/>
      <c r="EE172" s="401"/>
      <c r="EF172" s="401"/>
      <c r="EG172" s="88">
        <f t="shared" si="191"/>
        <v>0</v>
      </c>
      <c r="EH172" s="575">
        <v>50</v>
      </c>
      <c r="EI172" s="401"/>
      <c r="EJ172" s="848"/>
      <c r="EK172" s="401"/>
      <c r="EL172" s="401"/>
      <c r="EM172" s="401"/>
      <c r="EN172" s="848"/>
      <c r="EO172" s="401"/>
      <c r="EP172" s="401"/>
      <c r="EQ172" s="88">
        <f t="shared" si="192"/>
        <v>0</v>
      </c>
    </row>
    <row r="173" spans="1:147" outlineLevel="1" x14ac:dyDescent="0.2">
      <c r="A173" s="6" t="s">
        <v>70</v>
      </c>
      <c r="B173" s="206"/>
      <c r="C173" s="206"/>
      <c r="D173" s="206"/>
      <c r="E173" s="1197"/>
      <c r="F173" s="1197"/>
      <c r="G173" s="1197"/>
      <c r="H173" s="206"/>
      <c r="I173" s="206"/>
      <c r="J173" s="206"/>
      <c r="K173" s="206"/>
      <c r="L173" s="1197"/>
      <c r="M173" s="19">
        <f t="shared" si="193"/>
        <v>993800</v>
      </c>
      <c r="N173" s="19">
        <f t="shared" si="194"/>
        <v>993850</v>
      </c>
      <c r="O173" s="236">
        <f t="shared" si="174"/>
        <v>50</v>
      </c>
      <c r="P173" s="589">
        <f t="shared" si="175"/>
        <v>50</v>
      </c>
      <c r="Q173" s="1084" t="s">
        <v>267</v>
      </c>
      <c r="R173" s="1084">
        <v>44385</v>
      </c>
      <c r="S173" s="1084" t="s">
        <v>267</v>
      </c>
      <c r="T173" s="1084">
        <v>44389</v>
      </c>
      <c r="U173" s="590">
        <f t="shared" si="176"/>
        <v>50</v>
      </c>
      <c r="V173" s="589">
        <v>50</v>
      </c>
      <c r="W173" s="575"/>
      <c r="X173" s="401"/>
      <c r="Y173" s="401"/>
      <c r="Z173" s="401"/>
      <c r="AA173" s="598">
        <f t="shared" si="177"/>
        <v>0</v>
      </c>
      <c r="AB173" s="589">
        <v>50</v>
      </c>
      <c r="AC173" s="401"/>
      <c r="AD173" s="401"/>
      <c r="AE173" s="401"/>
      <c r="AF173" s="401"/>
      <c r="AG173" s="598">
        <f t="shared" si="178"/>
        <v>0</v>
      </c>
      <c r="AH173" s="575">
        <v>50</v>
      </c>
      <c r="AI173" s="401"/>
      <c r="AJ173" s="848"/>
      <c r="AK173" s="401"/>
      <c r="AL173" s="401"/>
      <c r="AM173" s="401"/>
      <c r="AN173" s="848"/>
      <c r="AO173" s="401"/>
      <c r="AP173" s="401"/>
      <c r="AQ173" s="88">
        <f t="shared" si="179"/>
        <v>0</v>
      </c>
      <c r="AR173" s="589">
        <v>50</v>
      </c>
      <c r="AS173" s="1022"/>
      <c r="AT173" s="1022"/>
      <c r="AU173" s="1022"/>
      <c r="AV173" s="1022"/>
      <c r="AW173" s="1022"/>
      <c r="AX173" s="1022"/>
      <c r="AY173" s="1022"/>
      <c r="AZ173" s="1022"/>
      <c r="BA173" s="598">
        <f t="shared" si="180"/>
        <v>0</v>
      </c>
      <c r="BB173" s="575">
        <v>50</v>
      </c>
      <c r="BC173" s="401"/>
      <c r="BD173" s="401"/>
      <c r="BE173" s="401"/>
      <c r="BF173" s="401"/>
      <c r="BG173" s="88">
        <f t="shared" si="181"/>
        <v>0</v>
      </c>
      <c r="BH173" s="589">
        <v>50</v>
      </c>
      <c r="BI173" s="401"/>
      <c r="BJ173" s="401"/>
      <c r="BK173" s="945"/>
      <c r="BL173" s="598">
        <f t="shared" si="182"/>
        <v>0</v>
      </c>
      <c r="BM173" s="575">
        <v>50</v>
      </c>
      <c r="BN173" s="401"/>
      <c r="BO173" s="401"/>
      <c r="BP173" s="88">
        <f t="shared" si="183"/>
        <v>0</v>
      </c>
      <c r="BQ173" s="589">
        <v>50</v>
      </c>
      <c r="BR173" s="401"/>
      <c r="BS173" s="401"/>
      <c r="BT173" s="401"/>
      <c r="BU173" s="401"/>
      <c r="BV173" s="88">
        <f t="shared" si="184"/>
        <v>0</v>
      </c>
      <c r="BW173" s="589">
        <v>50</v>
      </c>
      <c r="BX173" s="401"/>
      <c r="BY173" s="401"/>
      <c r="BZ173" s="598">
        <f t="shared" si="185"/>
        <v>0</v>
      </c>
      <c r="CA173" s="602">
        <v>50</v>
      </c>
      <c r="CB173" s="575"/>
      <c r="CC173" s="848"/>
      <c r="CD173" s="401"/>
      <c r="CE173" s="401"/>
      <c r="CF173" s="401"/>
      <c r="CG173" s="401"/>
      <c r="CH173" s="88">
        <f t="shared" si="186"/>
        <v>0</v>
      </c>
      <c r="CI173" s="589">
        <v>50</v>
      </c>
      <c r="CJ173" s="401"/>
      <c r="CK173" s="401"/>
      <c r="CL173" s="88">
        <f t="shared" si="187"/>
        <v>0</v>
      </c>
      <c r="CM173" s="589">
        <v>50</v>
      </c>
      <c r="CN173" s="575"/>
      <c r="CO173" s="401"/>
      <c r="CP173" s="598">
        <f t="shared" si="188"/>
        <v>0</v>
      </c>
      <c r="CQ173" s="575">
        <v>50</v>
      </c>
      <c r="CR173" s="575"/>
      <c r="CS173" s="401"/>
      <c r="CT173" s="88">
        <f t="shared" si="189"/>
        <v>0</v>
      </c>
      <c r="CU173" s="605">
        <v>50</v>
      </c>
      <c r="CV173" s="575"/>
      <c r="CW173" s="401"/>
      <c r="CX173" s="401"/>
      <c r="CY173" s="401"/>
      <c r="CZ173" s="401"/>
      <c r="DA173" s="401"/>
      <c r="DB173" s="401"/>
      <c r="DC173" s="401"/>
      <c r="DD173" s="598">
        <f t="shared" si="190"/>
        <v>0</v>
      </c>
      <c r="DE173" s="1279">
        <v>50</v>
      </c>
      <c r="DF173" s="2131"/>
      <c r="DG173" s="92"/>
      <c r="DH173" s="92"/>
      <c r="DI173" s="92"/>
      <c r="DJ173" s="92"/>
      <c r="DK173" s="92"/>
      <c r="DL173" s="92"/>
      <c r="DM173" s="92"/>
      <c r="DN173" s="1719"/>
      <c r="DO173" s="598"/>
      <c r="DX173" s="575">
        <v>50</v>
      </c>
      <c r="DY173" s="401"/>
      <c r="DZ173" s="848"/>
      <c r="EA173" s="401"/>
      <c r="EB173" s="401"/>
      <c r="EC173" s="401"/>
      <c r="ED173" s="848"/>
      <c r="EE173" s="401"/>
      <c r="EF173" s="401"/>
      <c r="EG173" s="88">
        <f t="shared" si="191"/>
        <v>0</v>
      </c>
      <c r="EH173" s="575">
        <v>50</v>
      </c>
      <c r="EI173" s="401"/>
      <c r="EJ173" s="848"/>
      <c r="EK173" s="401"/>
      <c r="EL173" s="401"/>
      <c r="EM173" s="401"/>
      <c r="EN173" s="848"/>
      <c r="EO173" s="401"/>
      <c r="EP173" s="401"/>
      <c r="EQ173" s="88">
        <f t="shared" si="192"/>
        <v>0</v>
      </c>
    </row>
    <row r="174" spans="1:147" outlineLevel="1" x14ac:dyDescent="0.2">
      <c r="A174" s="6" t="s">
        <v>70</v>
      </c>
      <c r="B174" s="206"/>
      <c r="C174" s="206"/>
      <c r="D174" s="206"/>
      <c r="E174" s="1197"/>
      <c r="F174" s="1197"/>
      <c r="G174" s="1197"/>
      <c r="H174" s="206"/>
      <c r="I174" s="206"/>
      <c r="J174" s="206"/>
      <c r="K174" s="206"/>
      <c r="L174" s="1197"/>
      <c r="M174" s="19">
        <f t="shared" si="193"/>
        <v>993850</v>
      </c>
      <c r="N174" s="19">
        <f t="shared" si="194"/>
        <v>993900</v>
      </c>
      <c r="O174" s="236">
        <f t="shared" si="174"/>
        <v>50</v>
      </c>
      <c r="P174" s="589">
        <f t="shared" si="175"/>
        <v>50</v>
      </c>
      <c r="Q174" s="1084" t="s">
        <v>267</v>
      </c>
      <c r="R174" s="1084">
        <v>44373</v>
      </c>
      <c r="S174" s="1084" t="s">
        <v>267</v>
      </c>
      <c r="T174" s="1084">
        <v>44389</v>
      </c>
      <c r="U174" s="590">
        <f t="shared" si="176"/>
        <v>50</v>
      </c>
      <c r="V174" s="589">
        <v>50</v>
      </c>
      <c r="W174" s="575"/>
      <c r="X174" s="401"/>
      <c r="Y174" s="401"/>
      <c r="Z174" s="401"/>
      <c r="AA174" s="598">
        <f t="shared" si="177"/>
        <v>0</v>
      </c>
      <c r="AB174" s="589">
        <v>50</v>
      </c>
      <c r="AC174" s="401"/>
      <c r="AD174" s="401"/>
      <c r="AE174" s="401"/>
      <c r="AF174" s="401"/>
      <c r="AG174" s="598">
        <f t="shared" si="178"/>
        <v>0</v>
      </c>
      <c r="AH174" s="575">
        <v>50</v>
      </c>
      <c r="AI174" s="401"/>
      <c r="AJ174" s="848"/>
      <c r="AK174" s="401"/>
      <c r="AL174" s="401"/>
      <c r="AM174" s="401"/>
      <c r="AN174" s="848"/>
      <c r="AO174" s="401"/>
      <c r="AP174" s="401"/>
      <c r="AQ174" s="88">
        <f t="shared" si="179"/>
        <v>0</v>
      </c>
      <c r="AR174" s="589">
        <v>50</v>
      </c>
      <c r="AS174" s="1022"/>
      <c r="AT174" s="1022"/>
      <c r="AU174" s="1022"/>
      <c r="AV174" s="1022"/>
      <c r="AW174" s="1022"/>
      <c r="AX174" s="1022"/>
      <c r="AY174" s="1022"/>
      <c r="AZ174" s="1022"/>
      <c r="BA174" s="598">
        <f t="shared" si="180"/>
        <v>0</v>
      </c>
      <c r="BB174" s="575">
        <v>50</v>
      </c>
      <c r="BC174" s="401"/>
      <c r="BD174" s="401"/>
      <c r="BE174" s="401"/>
      <c r="BF174" s="401"/>
      <c r="BG174" s="88">
        <f t="shared" si="181"/>
        <v>0</v>
      </c>
      <c r="BH174" s="589">
        <v>50</v>
      </c>
      <c r="BI174" s="401"/>
      <c r="BJ174" s="401"/>
      <c r="BK174" s="945"/>
      <c r="BL174" s="598">
        <f t="shared" si="182"/>
        <v>0</v>
      </c>
      <c r="BM174" s="575">
        <v>50</v>
      </c>
      <c r="BN174" s="401"/>
      <c r="BO174" s="401"/>
      <c r="BP174" s="88">
        <f t="shared" si="183"/>
        <v>0</v>
      </c>
      <c r="BQ174" s="589">
        <v>50</v>
      </c>
      <c r="BR174" s="401"/>
      <c r="BS174" s="401"/>
      <c r="BT174" s="401"/>
      <c r="BU174" s="401"/>
      <c r="BV174" s="88">
        <f t="shared" si="184"/>
        <v>0</v>
      </c>
      <c r="BW174" s="589">
        <v>50</v>
      </c>
      <c r="BX174" s="401"/>
      <c r="BY174" s="401"/>
      <c r="BZ174" s="598">
        <f t="shared" si="185"/>
        <v>0</v>
      </c>
      <c r="CA174" s="602">
        <v>50</v>
      </c>
      <c r="CB174" s="575"/>
      <c r="CC174" s="848"/>
      <c r="CD174" s="401"/>
      <c r="CE174" s="401"/>
      <c r="CF174" s="401"/>
      <c r="CG174" s="401"/>
      <c r="CH174" s="88">
        <f t="shared" si="186"/>
        <v>0</v>
      </c>
      <c r="CI174" s="589">
        <v>50</v>
      </c>
      <c r="CJ174" s="401"/>
      <c r="CK174" s="401"/>
      <c r="CL174" s="88">
        <f t="shared" si="187"/>
        <v>0</v>
      </c>
      <c r="CM174" s="589">
        <v>50</v>
      </c>
      <c r="CN174" s="575"/>
      <c r="CO174" s="401"/>
      <c r="CP174" s="598">
        <f t="shared" si="188"/>
        <v>0</v>
      </c>
      <c r="CQ174" s="575">
        <v>50</v>
      </c>
      <c r="CR174" s="575"/>
      <c r="CS174" s="401"/>
      <c r="CT174" s="88">
        <f t="shared" si="189"/>
        <v>0</v>
      </c>
      <c r="CU174" s="605">
        <v>50</v>
      </c>
      <c r="CV174" s="575"/>
      <c r="CW174" s="401"/>
      <c r="CX174" s="401"/>
      <c r="CY174" s="401"/>
      <c r="CZ174" s="401"/>
      <c r="DA174" s="401"/>
      <c r="DB174" s="401"/>
      <c r="DC174" s="401"/>
      <c r="DD174" s="598">
        <f t="shared" si="190"/>
        <v>0</v>
      </c>
      <c r="DE174" s="1279">
        <v>50</v>
      </c>
      <c r="DF174" s="2131"/>
      <c r="DG174" s="92"/>
      <c r="DH174" s="92"/>
      <c r="DI174" s="92"/>
      <c r="DJ174" s="92"/>
      <c r="DK174" s="92"/>
      <c r="DL174" s="92"/>
      <c r="DM174" s="92"/>
      <c r="DN174" s="1719"/>
      <c r="DO174" s="598"/>
      <c r="DX174" s="575">
        <v>50</v>
      </c>
      <c r="DY174" s="401"/>
      <c r="DZ174" s="848"/>
      <c r="EA174" s="401"/>
      <c r="EB174" s="401"/>
      <c r="EC174" s="401"/>
      <c r="ED174" s="848"/>
      <c r="EE174" s="401"/>
      <c r="EF174" s="401"/>
      <c r="EG174" s="88">
        <f t="shared" si="191"/>
        <v>0</v>
      </c>
      <c r="EH174" s="575">
        <v>50</v>
      </c>
      <c r="EI174" s="401"/>
      <c r="EJ174" s="848"/>
      <c r="EK174" s="401"/>
      <c r="EL174" s="401"/>
      <c r="EM174" s="401"/>
      <c r="EN174" s="848"/>
      <c r="EO174" s="401"/>
      <c r="EP174" s="401"/>
      <c r="EQ174" s="88">
        <f t="shared" si="192"/>
        <v>0</v>
      </c>
    </row>
    <row r="175" spans="1:147" outlineLevel="1" x14ac:dyDescent="0.2">
      <c r="A175" s="6" t="s">
        <v>70</v>
      </c>
      <c r="B175" s="206"/>
      <c r="C175" s="206"/>
      <c r="D175" s="206"/>
      <c r="E175" s="1197"/>
      <c r="F175" s="1197"/>
      <c r="G175" s="1197"/>
      <c r="H175" s="206"/>
      <c r="I175" s="206"/>
      <c r="J175" s="206"/>
      <c r="K175" s="206"/>
      <c r="L175" s="1197"/>
      <c r="M175" s="19">
        <f t="shared" si="193"/>
        <v>993900</v>
      </c>
      <c r="N175" s="19">
        <f t="shared" si="194"/>
        <v>993950</v>
      </c>
      <c r="O175" s="236">
        <f t="shared" si="174"/>
        <v>50</v>
      </c>
      <c r="P175" s="589">
        <f t="shared" si="175"/>
        <v>50</v>
      </c>
      <c r="Q175" s="1084" t="s">
        <v>267</v>
      </c>
      <c r="R175" s="1084">
        <v>44366</v>
      </c>
      <c r="S175" s="1084" t="s">
        <v>267</v>
      </c>
      <c r="T175" s="1084">
        <v>44389</v>
      </c>
      <c r="U175" s="590">
        <f t="shared" si="176"/>
        <v>50</v>
      </c>
      <c r="V175" s="589">
        <v>50</v>
      </c>
      <c r="W175" s="575"/>
      <c r="X175" s="401"/>
      <c r="Y175" s="401"/>
      <c r="Z175" s="401"/>
      <c r="AA175" s="598">
        <f t="shared" si="177"/>
        <v>0</v>
      </c>
      <c r="AB175" s="589">
        <v>50</v>
      </c>
      <c r="AC175" s="401"/>
      <c r="AD175" s="401"/>
      <c r="AE175" s="401"/>
      <c r="AF175" s="401"/>
      <c r="AG175" s="598">
        <f t="shared" si="178"/>
        <v>0</v>
      </c>
      <c r="AH175" s="575">
        <v>50</v>
      </c>
      <c r="AI175" s="401"/>
      <c r="AJ175" s="848"/>
      <c r="AK175" s="401"/>
      <c r="AL175" s="401"/>
      <c r="AM175" s="401"/>
      <c r="AN175" s="848"/>
      <c r="AO175" s="401"/>
      <c r="AP175" s="401"/>
      <c r="AQ175" s="88">
        <f t="shared" si="179"/>
        <v>0</v>
      </c>
      <c r="AR175" s="589">
        <v>50</v>
      </c>
      <c r="AS175" s="1022"/>
      <c r="AT175" s="1022"/>
      <c r="AU175" s="1022"/>
      <c r="AV175" s="1022"/>
      <c r="AW175" s="1022"/>
      <c r="AX175" s="1022"/>
      <c r="AY175" s="1022"/>
      <c r="AZ175" s="1022"/>
      <c r="BA175" s="598">
        <f t="shared" si="180"/>
        <v>0</v>
      </c>
      <c r="BB175" s="575">
        <v>50</v>
      </c>
      <c r="BC175" s="401"/>
      <c r="BD175" s="401"/>
      <c r="BE175" s="401"/>
      <c r="BF175" s="401"/>
      <c r="BG175" s="88">
        <f t="shared" si="181"/>
        <v>0</v>
      </c>
      <c r="BH175" s="589">
        <v>50</v>
      </c>
      <c r="BI175" s="401"/>
      <c r="BJ175" s="401"/>
      <c r="BK175" s="945"/>
      <c r="BL175" s="598">
        <f t="shared" si="182"/>
        <v>0</v>
      </c>
      <c r="BM175" s="575">
        <v>50</v>
      </c>
      <c r="BN175" s="401"/>
      <c r="BO175" s="401"/>
      <c r="BP175" s="88">
        <f t="shared" si="183"/>
        <v>0</v>
      </c>
      <c r="BQ175" s="589">
        <v>50</v>
      </c>
      <c r="BR175" s="401"/>
      <c r="BS175" s="401"/>
      <c r="BT175" s="401"/>
      <c r="BU175" s="401"/>
      <c r="BV175" s="88">
        <f t="shared" si="184"/>
        <v>0</v>
      </c>
      <c r="BW175" s="589">
        <v>50</v>
      </c>
      <c r="BX175" s="401"/>
      <c r="BY175" s="401"/>
      <c r="BZ175" s="598">
        <f t="shared" si="185"/>
        <v>0</v>
      </c>
      <c r="CA175" s="602">
        <v>50</v>
      </c>
      <c r="CB175" s="575"/>
      <c r="CC175" s="848"/>
      <c r="CD175" s="401"/>
      <c r="CE175" s="401"/>
      <c r="CF175" s="401"/>
      <c r="CG175" s="401"/>
      <c r="CH175" s="88">
        <f t="shared" si="186"/>
        <v>0</v>
      </c>
      <c r="CI175" s="589">
        <v>50</v>
      </c>
      <c r="CJ175" s="401"/>
      <c r="CK175" s="401"/>
      <c r="CL175" s="88">
        <f t="shared" si="187"/>
        <v>0</v>
      </c>
      <c r="CM175" s="589">
        <v>50</v>
      </c>
      <c r="CN175" s="575"/>
      <c r="CO175" s="401"/>
      <c r="CP175" s="598">
        <f t="shared" si="188"/>
        <v>0</v>
      </c>
      <c r="CQ175" s="575">
        <v>50</v>
      </c>
      <c r="CR175" s="575"/>
      <c r="CS175" s="401"/>
      <c r="CT175" s="88">
        <f t="shared" si="189"/>
        <v>0</v>
      </c>
      <c r="CU175" s="605">
        <v>50</v>
      </c>
      <c r="CV175" s="575"/>
      <c r="CW175" s="401"/>
      <c r="CX175" s="401"/>
      <c r="CY175" s="401"/>
      <c r="CZ175" s="401"/>
      <c r="DA175" s="401"/>
      <c r="DB175" s="401"/>
      <c r="DC175" s="401"/>
      <c r="DD175" s="598">
        <f t="shared" si="190"/>
        <v>0</v>
      </c>
      <c r="DE175" s="1279">
        <v>50</v>
      </c>
      <c r="DF175" s="2131"/>
      <c r="DG175" s="92"/>
      <c r="DH175" s="92"/>
      <c r="DI175" s="92"/>
      <c r="DJ175" s="92"/>
      <c r="DK175" s="92"/>
      <c r="DL175" s="92"/>
      <c r="DM175" s="92"/>
      <c r="DN175" s="1719"/>
      <c r="DO175" s="598"/>
      <c r="DX175" s="575">
        <v>50</v>
      </c>
      <c r="DY175" s="401"/>
      <c r="DZ175" s="848"/>
      <c r="EA175" s="401"/>
      <c r="EB175" s="401"/>
      <c r="EC175" s="401"/>
      <c r="ED175" s="848"/>
      <c r="EE175" s="401"/>
      <c r="EF175" s="401"/>
      <c r="EG175" s="88">
        <f t="shared" si="191"/>
        <v>0</v>
      </c>
      <c r="EH175" s="575">
        <v>50</v>
      </c>
      <c r="EI175" s="401"/>
      <c r="EJ175" s="848"/>
      <c r="EK175" s="401"/>
      <c r="EL175" s="401"/>
      <c r="EM175" s="401"/>
      <c r="EN175" s="848"/>
      <c r="EO175" s="401"/>
      <c r="EP175" s="401"/>
      <c r="EQ175" s="88">
        <f t="shared" si="192"/>
        <v>0</v>
      </c>
    </row>
    <row r="176" spans="1:147" outlineLevel="1" x14ac:dyDescent="0.2">
      <c r="A176" s="6" t="s">
        <v>70</v>
      </c>
      <c r="B176" s="206"/>
      <c r="C176" s="206"/>
      <c r="D176" s="206"/>
      <c r="E176" s="1197"/>
      <c r="F176" s="1197"/>
      <c r="G176" s="1197"/>
      <c r="H176" s="206"/>
      <c r="I176" s="206"/>
      <c r="J176" s="206"/>
      <c r="K176" s="206"/>
      <c r="L176" s="1197"/>
      <c r="M176" s="19">
        <f t="shared" si="193"/>
        <v>993950</v>
      </c>
      <c r="N176" s="19">
        <f t="shared" si="194"/>
        <v>994000</v>
      </c>
      <c r="O176" s="236">
        <f t="shared" si="174"/>
        <v>50</v>
      </c>
      <c r="P176" s="589">
        <f t="shared" si="175"/>
        <v>50</v>
      </c>
      <c r="Q176" s="1084" t="s">
        <v>267</v>
      </c>
      <c r="R176" s="1084">
        <v>44366</v>
      </c>
      <c r="S176" s="1084" t="s">
        <v>267</v>
      </c>
      <c r="T176" s="1084">
        <v>44389</v>
      </c>
      <c r="U176" s="590">
        <f t="shared" si="176"/>
        <v>50</v>
      </c>
      <c r="V176" s="589">
        <v>50</v>
      </c>
      <c r="W176" s="575"/>
      <c r="X176" s="401"/>
      <c r="Y176" s="401"/>
      <c r="Z176" s="401"/>
      <c r="AA176" s="598">
        <f t="shared" si="177"/>
        <v>0</v>
      </c>
      <c r="AB176" s="589">
        <v>50</v>
      </c>
      <c r="AC176" s="401"/>
      <c r="AD176" s="401"/>
      <c r="AE176" s="401"/>
      <c r="AF176" s="401"/>
      <c r="AG176" s="598">
        <f t="shared" si="178"/>
        <v>0</v>
      </c>
      <c r="AH176" s="575">
        <v>50</v>
      </c>
      <c r="AI176" s="401"/>
      <c r="AJ176" s="848"/>
      <c r="AK176" s="401"/>
      <c r="AL176" s="401"/>
      <c r="AM176" s="401"/>
      <c r="AN176" s="848"/>
      <c r="AO176" s="401"/>
      <c r="AP176" s="401"/>
      <c r="AQ176" s="88">
        <f t="shared" si="179"/>
        <v>0</v>
      </c>
      <c r="AR176" s="589">
        <v>50</v>
      </c>
      <c r="AS176" s="1022"/>
      <c r="AT176" s="1022"/>
      <c r="AU176" s="1022"/>
      <c r="AV176" s="1022"/>
      <c r="AW176" s="1022"/>
      <c r="AX176" s="1022"/>
      <c r="AY176" s="1022"/>
      <c r="AZ176" s="1022"/>
      <c r="BA176" s="598">
        <f t="shared" si="180"/>
        <v>0</v>
      </c>
      <c r="BB176" s="575">
        <v>50</v>
      </c>
      <c r="BC176" s="401"/>
      <c r="BD176" s="401"/>
      <c r="BE176" s="401"/>
      <c r="BF176" s="401"/>
      <c r="BG176" s="88">
        <f t="shared" si="181"/>
        <v>0</v>
      </c>
      <c r="BH176" s="589">
        <v>50</v>
      </c>
      <c r="BI176" s="401"/>
      <c r="BJ176" s="401"/>
      <c r="BK176" s="945"/>
      <c r="BL176" s="598">
        <f t="shared" si="182"/>
        <v>0</v>
      </c>
      <c r="BM176" s="575">
        <v>50</v>
      </c>
      <c r="BN176" s="401"/>
      <c r="BO176" s="401"/>
      <c r="BP176" s="88">
        <f t="shared" si="183"/>
        <v>0</v>
      </c>
      <c r="BQ176" s="589">
        <v>50</v>
      </c>
      <c r="BR176" s="401"/>
      <c r="BS176" s="401"/>
      <c r="BT176" s="401"/>
      <c r="BU176" s="401"/>
      <c r="BV176" s="88">
        <f t="shared" si="184"/>
        <v>0</v>
      </c>
      <c r="BW176" s="589">
        <v>50</v>
      </c>
      <c r="BX176" s="401"/>
      <c r="BY176" s="401"/>
      <c r="BZ176" s="598">
        <f t="shared" si="185"/>
        <v>0</v>
      </c>
      <c r="CA176" s="602">
        <v>50</v>
      </c>
      <c r="CB176" s="575"/>
      <c r="CC176" s="848"/>
      <c r="CD176" s="401"/>
      <c r="CE176" s="401"/>
      <c r="CF176" s="401"/>
      <c r="CG176" s="401"/>
      <c r="CH176" s="88">
        <f t="shared" si="186"/>
        <v>0</v>
      </c>
      <c r="CI176" s="589">
        <v>50</v>
      </c>
      <c r="CJ176" s="401"/>
      <c r="CK176" s="401"/>
      <c r="CL176" s="88">
        <f t="shared" si="187"/>
        <v>0</v>
      </c>
      <c r="CM176" s="589">
        <v>50</v>
      </c>
      <c r="CN176" s="575"/>
      <c r="CO176" s="401"/>
      <c r="CP176" s="598">
        <f t="shared" si="188"/>
        <v>0</v>
      </c>
      <c r="CQ176" s="575">
        <v>50</v>
      </c>
      <c r="CR176" s="575"/>
      <c r="CS176" s="401"/>
      <c r="CT176" s="88">
        <f t="shared" si="189"/>
        <v>0</v>
      </c>
      <c r="CU176" s="605">
        <v>50</v>
      </c>
      <c r="CV176" s="575"/>
      <c r="CW176" s="401"/>
      <c r="CX176" s="401"/>
      <c r="CY176" s="401"/>
      <c r="CZ176" s="401"/>
      <c r="DA176" s="401"/>
      <c r="DB176" s="401"/>
      <c r="DC176" s="401"/>
      <c r="DD176" s="598">
        <f t="shared" si="190"/>
        <v>0</v>
      </c>
      <c r="DE176" s="1279">
        <v>50</v>
      </c>
      <c r="DF176" s="2131"/>
      <c r="DG176" s="92"/>
      <c r="DH176" s="92"/>
      <c r="DI176" s="92"/>
      <c r="DJ176" s="92"/>
      <c r="DK176" s="92"/>
      <c r="DL176" s="92"/>
      <c r="DM176" s="92"/>
      <c r="DN176" s="1719"/>
      <c r="DO176" s="598"/>
      <c r="DX176" s="575">
        <v>50</v>
      </c>
      <c r="DY176" s="401"/>
      <c r="DZ176" s="848"/>
      <c r="EA176" s="401"/>
      <c r="EB176" s="401"/>
      <c r="EC176" s="401"/>
      <c r="ED176" s="848"/>
      <c r="EE176" s="401"/>
      <c r="EF176" s="401"/>
      <c r="EG176" s="88">
        <f t="shared" si="191"/>
        <v>0</v>
      </c>
      <c r="EH176" s="575">
        <v>50</v>
      </c>
      <c r="EI176" s="401"/>
      <c r="EJ176" s="848"/>
      <c r="EK176" s="401"/>
      <c r="EL176" s="401"/>
      <c r="EM176" s="401"/>
      <c r="EN176" s="848"/>
      <c r="EO176" s="401"/>
      <c r="EP176" s="401"/>
      <c r="EQ176" s="88">
        <f t="shared" si="192"/>
        <v>0</v>
      </c>
    </row>
    <row r="177" spans="1:147" outlineLevel="1" x14ac:dyDescent="0.2">
      <c r="A177" s="6" t="s">
        <v>70</v>
      </c>
      <c r="B177" s="206"/>
      <c r="C177" s="206"/>
      <c r="D177" s="206"/>
      <c r="E177" s="1197"/>
      <c r="F177" s="1197"/>
      <c r="G177" s="1197"/>
      <c r="H177" s="206"/>
      <c r="I177" s="206"/>
      <c r="J177" s="206"/>
      <c r="K177" s="206"/>
      <c r="L177" s="1197"/>
      <c r="M177" s="19">
        <f t="shared" si="193"/>
        <v>994000</v>
      </c>
      <c r="N177" s="19">
        <f t="shared" si="194"/>
        <v>994050</v>
      </c>
      <c r="O177" s="236">
        <f t="shared" si="174"/>
        <v>50</v>
      </c>
      <c r="P177" s="589">
        <f t="shared" si="175"/>
        <v>50</v>
      </c>
      <c r="Q177" s="1084" t="s">
        <v>267</v>
      </c>
      <c r="R177" s="1084">
        <v>44366</v>
      </c>
      <c r="S177" s="401"/>
      <c r="T177" s="401"/>
      <c r="U177" s="590">
        <f t="shared" si="176"/>
        <v>15</v>
      </c>
      <c r="V177" s="589">
        <v>50</v>
      </c>
      <c r="W177" s="575"/>
      <c r="X177" s="401"/>
      <c r="Y177" s="401"/>
      <c r="Z177" s="401"/>
      <c r="AA177" s="598">
        <f t="shared" si="177"/>
        <v>0</v>
      </c>
      <c r="AB177" s="589">
        <v>50</v>
      </c>
      <c r="AC177" s="401"/>
      <c r="AD177" s="401"/>
      <c r="AE177" s="401"/>
      <c r="AF177" s="401"/>
      <c r="AG177" s="598">
        <f t="shared" si="178"/>
        <v>0</v>
      </c>
      <c r="AH177" s="575">
        <v>50</v>
      </c>
      <c r="AI177" s="401"/>
      <c r="AJ177" s="848"/>
      <c r="AK177" s="401"/>
      <c r="AL177" s="401"/>
      <c r="AM177" s="401"/>
      <c r="AN177" s="848"/>
      <c r="AO177" s="401"/>
      <c r="AP177" s="401"/>
      <c r="AQ177" s="88">
        <f t="shared" si="179"/>
        <v>0</v>
      </c>
      <c r="AR177" s="589">
        <v>50</v>
      </c>
      <c r="AS177" s="1022"/>
      <c r="AT177" s="1022"/>
      <c r="AU177" s="1022"/>
      <c r="AV177" s="1022"/>
      <c r="AW177" s="1022"/>
      <c r="AX177" s="1022"/>
      <c r="AY177" s="1022"/>
      <c r="AZ177" s="1022"/>
      <c r="BA177" s="598">
        <f t="shared" si="180"/>
        <v>0</v>
      </c>
      <c r="BB177" s="575">
        <v>50</v>
      </c>
      <c r="BC177" s="401"/>
      <c r="BD177" s="401"/>
      <c r="BE177" s="401"/>
      <c r="BF177" s="401"/>
      <c r="BG177" s="88">
        <f t="shared" si="181"/>
        <v>0</v>
      </c>
      <c r="BH177" s="589">
        <v>50</v>
      </c>
      <c r="BI177" s="401"/>
      <c r="BJ177" s="401"/>
      <c r="BK177" s="945"/>
      <c r="BL177" s="598">
        <f t="shared" si="182"/>
        <v>0</v>
      </c>
      <c r="BM177" s="575">
        <v>50</v>
      </c>
      <c r="BN177" s="401"/>
      <c r="BO177" s="401"/>
      <c r="BP177" s="88">
        <f t="shared" si="183"/>
        <v>0</v>
      </c>
      <c r="BQ177" s="589">
        <v>50</v>
      </c>
      <c r="BR177" s="401"/>
      <c r="BS177" s="401"/>
      <c r="BT177" s="401"/>
      <c r="BU177" s="401"/>
      <c r="BV177" s="88">
        <f t="shared" si="184"/>
        <v>0</v>
      </c>
      <c r="BW177" s="589">
        <v>50</v>
      </c>
      <c r="BX177" s="401"/>
      <c r="BY177" s="401"/>
      <c r="BZ177" s="598">
        <f t="shared" si="185"/>
        <v>0</v>
      </c>
      <c r="CA177" s="602">
        <v>50</v>
      </c>
      <c r="CB177" s="575"/>
      <c r="CC177" s="848"/>
      <c r="CD177" s="401"/>
      <c r="CE177" s="401"/>
      <c r="CF177" s="401"/>
      <c r="CG177" s="401"/>
      <c r="CH177" s="88">
        <f t="shared" si="186"/>
        <v>0</v>
      </c>
      <c r="CI177" s="589">
        <v>50</v>
      </c>
      <c r="CJ177" s="401"/>
      <c r="CK177" s="401"/>
      <c r="CL177" s="88">
        <f t="shared" si="187"/>
        <v>0</v>
      </c>
      <c r="CM177" s="589">
        <v>50</v>
      </c>
      <c r="CN177" s="575"/>
      <c r="CO177" s="401"/>
      <c r="CP177" s="598">
        <f t="shared" si="188"/>
        <v>0</v>
      </c>
      <c r="CQ177" s="575">
        <v>50</v>
      </c>
      <c r="CR177" s="575"/>
      <c r="CS177" s="401"/>
      <c r="CT177" s="88">
        <f t="shared" si="189"/>
        <v>0</v>
      </c>
      <c r="CU177" s="605">
        <v>50</v>
      </c>
      <c r="CV177" s="575"/>
      <c r="CW177" s="401"/>
      <c r="CX177" s="401"/>
      <c r="CY177" s="401"/>
      <c r="CZ177" s="401"/>
      <c r="DA177" s="401"/>
      <c r="DB177" s="401"/>
      <c r="DC177" s="401"/>
      <c r="DD177" s="598">
        <f t="shared" si="190"/>
        <v>0</v>
      </c>
      <c r="DE177" s="1279">
        <v>50</v>
      </c>
      <c r="DF177" s="2131"/>
      <c r="DG177" s="92"/>
      <c r="DH177" s="92"/>
      <c r="DI177" s="92"/>
      <c r="DJ177" s="92"/>
      <c r="DK177" s="92"/>
      <c r="DL177" s="92"/>
      <c r="DM177" s="92"/>
      <c r="DN177" s="1719"/>
      <c r="DO177" s="598"/>
      <c r="DX177" s="575">
        <v>50</v>
      </c>
      <c r="DY177" s="401"/>
      <c r="DZ177" s="848"/>
      <c r="EA177" s="401"/>
      <c r="EB177" s="401"/>
      <c r="EC177" s="401"/>
      <c r="ED177" s="848"/>
      <c r="EE177" s="401"/>
      <c r="EF177" s="401"/>
      <c r="EG177" s="88">
        <f t="shared" si="191"/>
        <v>0</v>
      </c>
      <c r="EH177" s="575">
        <v>50</v>
      </c>
      <c r="EI177" s="401"/>
      <c r="EJ177" s="848"/>
      <c r="EK177" s="401"/>
      <c r="EL177" s="401"/>
      <c r="EM177" s="401"/>
      <c r="EN177" s="848"/>
      <c r="EO177" s="401"/>
      <c r="EP177" s="401"/>
      <c r="EQ177" s="88">
        <f t="shared" si="192"/>
        <v>0</v>
      </c>
    </row>
    <row r="178" spans="1:147" outlineLevel="1" x14ac:dyDescent="0.2">
      <c r="A178" s="6" t="s">
        <v>70</v>
      </c>
      <c r="B178" s="206"/>
      <c r="C178" s="206"/>
      <c r="D178" s="206"/>
      <c r="E178" s="1197"/>
      <c r="F178" s="1197"/>
      <c r="G178" s="1197"/>
      <c r="H178" s="206"/>
      <c r="I178" s="206"/>
      <c r="J178" s="206"/>
      <c r="K178" s="206"/>
      <c r="L178" s="1197"/>
      <c r="M178" s="19">
        <f t="shared" si="193"/>
        <v>994050</v>
      </c>
      <c r="N178" s="19">
        <f t="shared" si="194"/>
        <v>994100</v>
      </c>
      <c r="O178" s="236">
        <f t="shared" si="174"/>
        <v>50</v>
      </c>
      <c r="P178" s="589">
        <f t="shared" si="175"/>
        <v>50</v>
      </c>
      <c r="Q178" s="401"/>
      <c r="R178" s="401"/>
      <c r="S178" s="401"/>
      <c r="T178" s="401"/>
      <c r="U178" s="590">
        <f t="shared" si="176"/>
        <v>0</v>
      </c>
      <c r="V178" s="589">
        <v>50</v>
      </c>
      <c r="W178" s="575"/>
      <c r="X178" s="401"/>
      <c r="Y178" s="401"/>
      <c r="Z178" s="401"/>
      <c r="AA178" s="598">
        <f t="shared" si="177"/>
        <v>0</v>
      </c>
      <c r="AB178" s="589">
        <v>50</v>
      </c>
      <c r="AC178" s="401"/>
      <c r="AD178" s="401"/>
      <c r="AE178" s="401"/>
      <c r="AF178" s="401"/>
      <c r="AG178" s="598">
        <f t="shared" si="178"/>
        <v>0</v>
      </c>
      <c r="AH178" s="575">
        <v>50</v>
      </c>
      <c r="AI178" s="401"/>
      <c r="AJ178" s="848"/>
      <c r="AK178" s="401"/>
      <c r="AL178" s="401"/>
      <c r="AM178" s="401"/>
      <c r="AN178" s="848"/>
      <c r="AO178" s="401"/>
      <c r="AP178" s="401"/>
      <c r="AQ178" s="88">
        <f t="shared" si="179"/>
        <v>0</v>
      </c>
      <c r="AR178" s="589">
        <v>50</v>
      </c>
      <c r="AS178" s="1022"/>
      <c r="AT178" s="1022"/>
      <c r="AU178" s="1022"/>
      <c r="AV178" s="1022"/>
      <c r="AW178" s="1022"/>
      <c r="AX178" s="1022"/>
      <c r="AY178" s="1022"/>
      <c r="AZ178" s="1022"/>
      <c r="BA178" s="598">
        <f t="shared" si="180"/>
        <v>0</v>
      </c>
      <c r="BB178" s="575">
        <v>50</v>
      </c>
      <c r="BC178" s="401"/>
      <c r="BD178" s="401"/>
      <c r="BE178" s="401"/>
      <c r="BF178" s="401"/>
      <c r="BG178" s="88">
        <f t="shared" si="181"/>
        <v>0</v>
      </c>
      <c r="BH178" s="589">
        <v>50</v>
      </c>
      <c r="BI178" s="401"/>
      <c r="BJ178" s="401"/>
      <c r="BK178" s="945"/>
      <c r="BL178" s="598">
        <f t="shared" si="182"/>
        <v>0</v>
      </c>
      <c r="BM178" s="575">
        <v>50</v>
      </c>
      <c r="BN178" s="401"/>
      <c r="BO178" s="401"/>
      <c r="BP178" s="88">
        <f t="shared" si="183"/>
        <v>0</v>
      </c>
      <c r="BQ178" s="589">
        <v>50</v>
      </c>
      <c r="BR178" s="401"/>
      <c r="BS178" s="401"/>
      <c r="BT178" s="401"/>
      <c r="BU178" s="401"/>
      <c r="BV178" s="88">
        <f t="shared" si="184"/>
        <v>0</v>
      </c>
      <c r="BW178" s="589">
        <v>50</v>
      </c>
      <c r="BX178" s="401"/>
      <c r="BY178" s="401"/>
      <c r="BZ178" s="598">
        <f t="shared" si="185"/>
        <v>0</v>
      </c>
      <c r="CA178" s="602">
        <v>50</v>
      </c>
      <c r="CB178" s="575"/>
      <c r="CC178" s="848"/>
      <c r="CD178" s="401"/>
      <c r="CE178" s="401"/>
      <c r="CF178" s="401"/>
      <c r="CG178" s="401"/>
      <c r="CH178" s="88">
        <f t="shared" si="186"/>
        <v>0</v>
      </c>
      <c r="CI178" s="589">
        <v>50</v>
      </c>
      <c r="CJ178" s="401"/>
      <c r="CK178" s="401"/>
      <c r="CL178" s="88">
        <f t="shared" si="187"/>
        <v>0</v>
      </c>
      <c r="CM178" s="589">
        <v>50</v>
      </c>
      <c r="CN178" s="575"/>
      <c r="CO178" s="401"/>
      <c r="CP178" s="598">
        <f t="shared" si="188"/>
        <v>0</v>
      </c>
      <c r="CQ178" s="575">
        <v>50</v>
      </c>
      <c r="CR178" s="575"/>
      <c r="CS178" s="401"/>
      <c r="CT178" s="88">
        <f t="shared" si="189"/>
        <v>0</v>
      </c>
      <c r="CU178" s="605">
        <v>50</v>
      </c>
      <c r="CV178" s="575"/>
      <c r="CW178" s="401"/>
      <c r="CX178" s="401"/>
      <c r="CY178" s="401"/>
      <c r="CZ178" s="401"/>
      <c r="DA178" s="401"/>
      <c r="DB178" s="401"/>
      <c r="DC178" s="401"/>
      <c r="DD178" s="598">
        <f t="shared" si="190"/>
        <v>0</v>
      </c>
      <c r="DE178" s="1279">
        <v>50</v>
      </c>
      <c r="DF178" s="2131"/>
      <c r="DG178" s="92"/>
      <c r="DH178" s="92"/>
      <c r="DI178" s="92"/>
      <c r="DJ178" s="92"/>
      <c r="DK178" s="92"/>
      <c r="DL178" s="92"/>
      <c r="DM178" s="92"/>
      <c r="DN178" s="1719"/>
      <c r="DO178" s="598"/>
      <c r="DX178" s="575">
        <v>50</v>
      </c>
      <c r="DY178" s="401"/>
      <c r="DZ178" s="848"/>
      <c r="EA178" s="401"/>
      <c r="EB178" s="401"/>
      <c r="EC178" s="401"/>
      <c r="ED178" s="848"/>
      <c r="EE178" s="401"/>
      <c r="EF178" s="401"/>
      <c r="EG178" s="88">
        <f t="shared" si="191"/>
        <v>0</v>
      </c>
      <c r="EH178" s="575">
        <v>50</v>
      </c>
      <c r="EI178" s="401"/>
      <c r="EJ178" s="848"/>
      <c r="EK178" s="401"/>
      <c r="EL178" s="401"/>
      <c r="EM178" s="401"/>
      <c r="EN178" s="848"/>
      <c r="EO178" s="401"/>
      <c r="EP178" s="401"/>
      <c r="EQ178" s="88">
        <f t="shared" si="192"/>
        <v>0</v>
      </c>
    </row>
    <row r="179" spans="1:147" outlineLevel="1" x14ac:dyDescent="0.2">
      <c r="A179" s="6" t="s">
        <v>70</v>
      </c>
      <c r="B179" s="206"/>
      <c r="C179" s="206"/>
      <c r="D179" s="206"/>
      <c r="E179" s="1197"/>
      <c r="F179" s="1197"/>
      <c r="G179" s="1197"/>
      <c r="H179" s="206"/>
      <c r="I179" s="206"/>
      <c r="J179" s="206"/>
      <c r="K179" s="206"/>
      <c r="L179" s="1197"/>
      <c r="M179" s="19">
        <f t="shared" si="193"/>
        <v>994100</v>
      </c>
      <c r="N179" s="19">
        <f t="shared" si="194"/>
        <v>994150</v>
      </c>
      <c r="O179" s="236">
        <f t="shared" si="174"/>
        <v>50</v>
      </c>
      <c r="P179" s="589">
        <f t="shared" si="175"/>
        <v>50</v>
      </c>
      <c r="Q179" s="401"/>
      <c r="R179" s="401"/>
      <c r="S179" s="401"/>
      <c r="T179" s="401"/>
      <c r="U179" s="590">
        <f t="shared" si="176"/>
        <v>0</v>
      </c>
      <c r="V179" s="589">
        <v>50</v>
      </c>
      <c r="W179" s="575"/>
      <c r="X179" s="401"/>
      <c r="Y179" s="401"/>
      <c r="Z179" s="401"/>
      <c r="AA179" s="598">
        <f t="shared" si="177"/>
        <v>0</v>
      </c>
      <c r="AB179" s="589">
        <v>50</v>
      </c>
      <c r="AC179" s="401"/>
      <c r="AD179" s="401"/>
      <c r="AE179" s="401"/>
      <c r="AF179" s="401"/>
      <c r="AG179" s="598">
        <f t="shared" si="178"/>
        <v>0</v>
      </c>
      <c r="AH179" s="575">
        <v>50</v>
      </c>
      <c r="AI179" s="401"/>
      <c r="AJ179" s="848"/>
      <c r="AK179" s="401"/>
      <c r="AL179" s="401"/>
      <c r="AM179" s="401"/>
      <c r="AN179" s="848"/>
      <c r="AO179" s="401"/>
      <c r="AP179" s="401"/>
      <c r="AQ179" s="88">
        <f t="shared" si="179"/>
        <v>0</v>
      </c>
      <c r="AR179" s="589">
        <v>50</v>
      </c>
      <c r="AS179" s="1022"/>
      <c r="AT179" s="1022"/>
      <c r="AU179" s="1022"/>
      <c r="AV179" s="1022"/>
      <c r="AW179" s="1022"/>
      <c r="AX179" s="1022"/>
      <c r="AY179" s="1022"/>
      <c r="AZ179" s="1022"/>
      <c r="BA179" s="598">
        <f t="shared" si="180"/>
        <v>0</v>
      </c>
      <c r="BB179" s="575">
        <v>50</v>
      </c>
      <c r="BC179" s="401"/>
      <c r="BD179" s="401"/>
      <c r="BE179" s="401"/>
      <c r="BF179" s="401"/>
      <c r="BG179" s="88">
        <f t="shared" si="181"/>
        <v>0</v>
      </c>
      <c r="BH179" s="589">
        <v>50</v>
      </c>
      <c r="BI179" s="401"/>
      <c r="BJ179" s="401"/>
      <c r="BK179" s="945"/>
      <c r="BL179" s="598">
        <f t="shared" si="182"/>
        <v>0</v>
      </c>
      <c r="BM179" s="575">
        <v>50</v>
      </c>
      <c r="BN179" s="401"/>
      <c r="BO179" s="401"/>
      <c r="BP179" s="88">
        <f t="shared" si="183"/>
        <v>0</v>
      </c>
      <c r="BQ179" s="589">
        <v>50</v>
      </c>
      <c r="BR179" s="401"/>
      <c r="BS179" s="401"/>
      <c r="BT179" s="401"/>
      <c r="BU179" s="401"/>
      <c r="BV179" s="88">
        <f t="shared" si="184"/>
        <v>0</v>
      </c>
      <c r="BW179" s="589">
        <v>50</v>
      </c>
      <c r="BX179" s="401"/>
      <c r="BY179" s="401"/>
      <c r="BZ179" s="598">
        <f t="shared" si="185"/>
        <v>0</v>
      </c>
      <c r="CA179" s="602">
        <v>50</v>
      </c>
      <c r="CB179" s="575"/>
      <c r="CC179" s="848"/>
      <c r="CD179" s="401"/>
      <c r="CE179" s="401"/>
      <c r="CF179" s="401"/>
      <c r="CG179" s="401"/>
      <c r="CH179" s="88">
        <f t="shared" si="186"/>
        <v>0</v>
      </c>
      <c r="CI179" s="589">
        <v>50</v>
      </c>
      <c r="CJ179" s="401"/>
      <c r="CK179" s="401"/>
      <c r="CL179" s="88">
        <f t="shared" si="187"/>
        <v>0</v>
      </c>
      <c r="CM179" s="589">
        <v>50</v>
      </c>
      <c r="CN179" s="575"/>
      <c r="CO179" s="401"/>
      <c r="CP179" s="598">
        <f t="shared" si="188"/>
        <v>0</v>
      </c>
      <c r="CQ179" s="575">
        <v>50</v>
      </c>
      <c r="CR179" s="575"/>
      <c r="CS179" s="401"/>
      <c r="CT179" s="88">
        <f t="shared" si="189"/>
        <v>0</v>
      </c>
      <c r="CU179" s="605">
        <v>50</v>
      </c>
      <c r="CV179" s="575"/>
      <c r="CW179" s="401"/>
      <c r="CX179" s="401"/>
      <c r="CY179" s="401"/>
      <c r="CZ179" s="401"/>
      <c r="DA179" s="401"/>
      <c r="DB179" s="401"/>
      <c r="DC179" s="401"/>
      <c r="DD179" s="598">
        <f t="shared" si="190"/>
        <v>0</v>
      </c>
      <c r="DE179" s="1279">
        <v>50</v>
      </c>
      <c r="DF179" s="2131"/>
      <c r="DG179" s="92"/>
      <c r="DH179" s="92"/>
      <c r="DI179" s="92"/>
      <c r="DJ179" s="92"/>
      <c r="DK179" s="92"/>
      <c r="DL179" s="92"/>
      <c r="DM179" s="92"/>
      <c r="DN179" s="1719"/>
      <c r="DO179" s="598"/>
      <c r="DX179" s="575">
        <v>50</v>
      </c>
      <c r="DY179" s="401"/>
      <c r="DZ179" s="848"/>
      <c r="EA179" s="401"/>
      <c r="EB179" s="401"/>
      <c r="EC179" s="401"/>
      <c r="ED179" s="848"/>
      <c r="EE179" s="401"/>
      <c r="EF179" s="401"/>
      <c r="EG179" s="88">
        <f t="shared" si="191"/>
        <v>0</v>
      </c>
      <c r="EH179" s="575">
        <v>50</v>
      </c>
      <c r="EI179" s="401"/>
      <c r="EJ179" s="848"/>
      <c r="EK179" s="401"/>
      <c r="EL179" s="401"/>
      <c r="EM179" s="401"/>
      <c r="EN179" s="848"/>
      <c r="EO179" s="401"/>
      <c r="EP179" s="401"/>
      <c r="EQ179" s="88">
        <f t="shared" si="192"/>
        <v>0</v>
      </c>
    </row>
    <row r="180" spans="1:147" outlineLevel="1" x14ac:dyDescent="0.2">
      <c r="A180" s="6" t="s">
        <v>70</v>
      </c>
      <c r="B180" s="206"/>
      <c r="C180" s="206"/>
      <c r="D180" s="206" t="s">
        <v>2766</v>
      </c>
      <c r="E180" s="1197"/>
      <c r="F180" s="1197"/>
      <c r="G180" s="1197"/>
      <c r="H180" s="206"/>
      <c r="I180" s="206"/>
      <c r="J180" s="206"/>
      <c r="K180" s="206"/>
      <c r="L180" s="1197"/>
      <c r="M180" s="19">
        <f t="shared" si="193"/>
        <v>994150</v>
      </c>
      <c r="N180" s="19">
        <f t="shared" si="194"/>
        <v>994200</v>
      </c>
      <c r="O180" s="236">
        <f t="shared" si="174"/>
        <v>50</v>
      </c>
      <c r="P180" s="589">
        <f t="shared" si="175"/>
        <v>50</v>
      </c>
      <c r="Q180" s="401"/>
      <c r="R180" s="401"/>
      <c r="S180" s="401"/>
      <c r="T180" s="401"/>
      <c r="U180" s="590">
        <f t="shared" si="176"/>
        <v>0</v>
      </c>
      <c r="V180" s="589">
        <v>50</v>
      </c>
      <c r="W180" s="575"/>
      <c r="X180" s="401"/>
      <c r="Y180" s="401"/>
      <c r="Z180" s="401"/>
      <c r="AA180" s="598">
        <f t="shared" si="177"/>
        <v>0</v>
      </c>
      <c r="AB180" s="589">
        <v>50</v>
      </c>
      <c r="AC180" s="401"/>
      <c r="AD180" s="401"/>
      <c r="AE180" s="401"/>
      <c r="AF180" s="401"/>
      <c r="AG180" s="598">
        <f t="shared" si="178"/>
        <v>0</v>
      </c>
      <c r="AH180" s="575">
        <v>50</v>
      </c>
      <c r="AI180" s="401"/>
      <c r="AJ180" s="848"/>
      <c r="AK180" s="401"/>
      <c r="AL180" s="401"/>
      <c r="AM180" s="401"/>
      <c r="AN180" s="848"/>
      <c r="AO180" s="401"/>
      <c r="AP180" s="401"/>
      <c r="AQ180" s="88">
        <f t="shared" si="179"/>
        <v>0</v>
      </c>
      <c r="AR180" s="589">
        <v>50</v>
      </c>
      <c r="AS180" s="1022"/>
      <c r="AT180" s="1022"/>
      <c r="AU180" s="1022"/>
      <c r="AV180" s="1022"/>
      <c r="AW180" s="1022"/>
      <c r="AX180" s="1022"/>
      <c r="AY180" s="1022"/>
      <c r="AZ180" s="1022"/>
      <c r="BA180" s="598">
        <f t="shared" si="180"/>
        <v>0</v>
      </c>
      <c r="BB180" s="575">
        <v>50</v>
      </c>
      <c r="BC180" s="401"/>
      <c r="BD180" s="401"/>
      <c r="BE180" s="401"/>
      <c r="BF180" s="401"/>
      <c r="BG180" s="88">
        <f t="shared" si="181"/>
        <v>0</v>
      </c>
      <c r="BH180" s="589">
        <v>50</v>
      </c>
      <c r="BI180" s="401"/>
      <c r="BJ180" s="401"/>
      <c r="BK180" s="945"/>
      <c r="BL180" s="598">
        <f t="shared" si="182"/>
        <v>0</v>
      </c>
      <c r="BM180" s="575">
        <v>50</v>
      </c>
      <c r="BN180" s="401"/>
      <c r="BO180" s="401"/>
      <c r="BP180" s="88">
        <f t="shared" si="183"/>
        <v>0</v>
      </c>
      <c r="BQ180" s="589">
        <v>50</v>
      </c>
      <c r="BR180" s="401"/>
      <c r="BS180" s="401"/>
      <c r="BT180" s="401"/>
      <c r="BU180" s="401"/>
      <c r="BV180" s="88">
        <f t="shared" si="184"/>
        <v>0</v>
      </c>
      <c r="BW180" s="589">
        <v>50</v>
      </c>
      <c r="BX180" s="401"/>
      <c r="BY180" s="401"/>
      <c r="BZ180" s="598">
        <f t="shared" si="185"/>
        <v>0</v>
      </c>
      <c r="CA180" s="602">
        <v>50</v>
      </c>
      <c r="CB180" s="575"/>
      <c r="CC180" s="848"/>
      <c r="CD180" s="401"/>
      <c r="CE180" s="401"/>
      <c r="CF180" s="401"/>
      <c r="CG180" s="401"/>
      <c r="CH180" s="88">
        <f t="shared" si="186"/>
        <v>0</v>
      </c>
      <c r="CI180" s="589">
        <v>50</v>
      </c>
      <c r="CJ180" s="401"/>
      <c r="CK180" s="401"/>
      <c r="CL180" s="88">
        <f t="shared" si="187"/>
        <v>0</v>
      </c>
      <c r="CM180" s="589">
        <v>50</v>
      </c>
      <c r="CN180" s="575"/>
      <c r="CO180" s="401"/>
      <c r="CP180" s="598">
        <f t="shared" si="188"/>
        <v>0</v>
      </c>
      <c r="CQ180" s="575">
        <v>50</v>
      </c>
      <c r="CR180" s="575"/>
      <c r="CS180" s="401"/>
      <c r="CT180" s="88">
        <f t="shared" si="189"/>
        <v>0</v>
      </c>
      <c r="CU180" s="605">
        <v>50</v>
      </c>
      <c r="CV180" s="575"/>
      <c r="CW180" s="401"/>
      <c r="CX180" s="401"/>
      <c r="CY180" s="401"/>
      <c r="CZ180" s="401"/>
      <c r="DA180" s="401"/>
      <c r="DB180" s="401"/>
      <c r="DC180" s="401"/>
      <c r="DD180" s="598">
        <f t="shared" si="190"/>
        <v>0</v>
      </c>
      <c r="DE180" s="1279">
        <v>50</v>
      </c>
      <c r="DF180" s="2131"/>
      <c r="DG180" s="92"/>
      <c r="DH180" s="92"/>
      <c r="DI180" s="92"/>
      <c r="DJ180" s="92"/>
      <c r="DK180" s="92"/>
      <c r="DL180" s="92"/>
      <c r="DM180" s="92"/>
      <c r="DN180" s="1719"/>
      <c r="DO180" s="598"/>
      <c r="DX180" s="575">
        <v>50</v>
      </c>
      <c r="DY180" s="401"/>
      <c r="DZ180" s="848"/>
      <c r="EA180" s="401"/>
      <c r="EB180" s="401"/>
      <c r="EC180" s="401"/>
      <c r="ED180" s="848"/>
      <c r="EE180" s="401"/>
      <c r="EF180" s="401"/>
      <c r="EG180" s="88">
        <f t="shared" si="191"/>
        <v>0</v>
      </c>
      <c r="EH180" s="575">
        <v>50</v>
      </c>
      <c r="EI180" s="401"/>
      <c r="EJ180" s="848"/>
      <c r="EK180" s="401"/>
      <c r="EL180" s="401"/>
      <c r="EM180" s="401"/>
      <c r="EN180" s="848"/>
      <c r="EO180" s="401"/>
      <c r="EP180" s="401"/>
      <c r="EQ180" s="88">
        <f t="shared" si="192"/>
        <v>0</v>
      </c>
    </row>
    <row r="181" spans="1:147" outlineLevel="1" x14ac:dyDescent="0.2">
      <c r="A181" s="6" t="s">
        <v>70</v>
      </c>
      <c r="B181" s="206"/>
      <c r="C181" s="206"/>
      <c r="D181" s="206"/>
      <c r="E181" s="1197"/>
      <c r="F181" s="1197"/>
      <c r="G181" s="1197"/>
      <c r="H181" s="206"/>
      <c r="I181" s="206"/>
      <c r="J181" s="206"/>
      <c r="K181" s="206"/>
      <c r="L181" s="1197"/>
      <c r="M181" s="19">
        <f t="shared" si="193"/>
        <v>994200</v>
      </c>
      <c r="N181" s="19">
        <f t="shared" si="194"/>
        <v>994250</v>
      </c>
      <c r="O181" s="236">
        <f t="shared" si="174"/>
        <v>50</v>
      </c>
      <c r="P181" s="589">
        <f t="shared" si="175"/>
        <v>50</v>
      </c>
      <c r="Q181" s="401"/>
      <c r="R181" s="401"/>
      <c r="S181" s="401"/>
      <c r="T181" s="401"/>
      <c r="U181" s="590">
        <f t="shared" si="176"/>
        <v>0</v>
      </c>
      <c r="V181" s="589">
        <v>50</v>
      </c>
      <c r="W181" s="575"/>
      <c r="X181" s="401"/>
      <c r="Y181" s="401"/>
      <c r="Z181" s="401"/>
      <c r="AA181" s="598">
        <f t="shared" si="177"/>
        <v>0</v>
      </c>
      <c r="AB181" s="589">
        <v>50</v>
      </c>
      <c r="AC181" s="401"/>
      <c r="AD181" s="401"/>
      <c r="AE181" s="401"/>
      <c r="AF181" s="401"/>
      <c r="AG181" s="598">
        <f t="shared" si="178"/>
        <v>0</v>
      </c>
      <c r="AH181" s="575">
        <v>50</v>
      </c>
      <c r="AI181" s="401"/>
      <c r="AJ181" s="848"/>
      <c r="AK181" s="401"/>
      <c r="AL181" s="401"/>
      <c r="AM181" s="401"/>
      <c r="AN181" s="848"/>
      <c r="AO181" s="401"/>
      <c r="AP181" s="401"/>
      <c r="AQ181" s="88">
        <f t="shared" si="179"/>
        <v>0</v>
      </c>
      <c r="AR181" s="589">
        <v>50</v>
      </c>
      <c r="AS181" s="1022"/>
      <c r="AT181" s="1022"/>
      <c r="AU181" s="1022"/>
      <c r="AV181" s="1022"/>
      <c r="AW181" s="1022"/>
      <c r="AX181" s="1022"/>
      <c r="AY181" s="1022"/>
      <c r="AZ181" s="1022"/>
      <c r="BA181" s="598">
        <f t="shared" si="180"/>
        <v>0</v>
      </c>
      <c r="BB181" s="575">
        <v>50</v>
      </c>
      <c r="BC181" s="401"/>
      <c r="BD181" s="401"/>
      <c r="BE181" s="401"/>
      <c r="BF181" s="401"/>
      <c r="BG181" s="88">
        <f t="shared" si="181"/>
        <v>0</v>
      </c>
      <c r="BH181" s="589">
        <v>50</v>
      </c>
      <c r="BI181" s="401"/>
      <c r="BJ181" s="401"/>
      <c r="BK181" s="945"/>
      <c r="BL181" s="598">
        <f t="shared" si="182"/>
        <v>0</v>
      </c>
      <c r="BM181" s="575">
        <v>50</v>
      </c>
      <c r="BN181" s="401"/>
      <c r="BO181" s="401"/>
      <c r="BP181" s="88">
        <f t="shared" si="183"/>
        <v>0</v>
      </c>
      <c r="BQ181" s="589">
        <v>50</v>
      </c>
      <c r="BR181" s="401"/>
      <c r="BS181" s="401"/>
      <c r="BT181" s="401"/>
      <c r="BU181" s="401"/>
      <c r="BV181" s="88">
        <f t="shared" si="184"/>
        <v>0</v>
      </c>
      <c r="BW181" s="589">
        <v>50</v>
      </c>
      <c r="BX181" s="401"/>
      <c r="BY181" s="401"/>
      <c r="BZ181" s="598">
        <f t="shared" si="185"/>
        <v>0</v>
      </c>
      <c r="CA181" s="602">
        <v>50</v>
      </c>
      <c r="CB181" s="575"/>
      <c r="CC181" s="848"/>
      <c r="CD181" s="401"/>
      <c r="CE181" s="401"/>
      <c r="CF181" s="401"/>
      <c r="CG181" s="401"/>
      <c r="CH181" s="88">
        <f t="shared" si="186"/>
        <v>0</v>
      </c>
      <c r="CI181" s="589">
        <v>50</v>
      </c>
      <c r="CJ181" s="401"/>
      <c r="CK181" s="401"/>
      <c r="CL181" s="88">
        <f t="shared" si="187"/>
        <v>0</v>
      </c>
      <c r="CM181" s="589">
        <v>50</v>
      </c>
      <c r="CN181" s="575"/>
      <c r="CO181" s="401"/>
      <c r="CP181" s="598">
        <f t="shared" si="188"/>
        <v>0</v>
      </c>
      <c r="CQ181" s="575">
        <v>50</v>
      </c>
      <c r="CR181" s="575"/>
      <c r="CS181" s="401"/>
      <c r="CT181" s="88">
        <f t="shared" si="189"/>
        <v>0</v>
      </c>
      <c r="CU181" s="605">
        <v>50</v>
      </c>
      <c r="CV181" s="575"/>
      <c r="CW181" s="401"/>
      <c r="CX181" s="401"/>
      <c r="CY181" s="401"/>
      <c r="CZ181" s="401"/>
      <c r="DA181" s="401"/>
      <c r="DB181" s="401"/>
      <c r="DC181" s="401"/>
      <c r="DD181" s="598">
        <f t="shared" si="190"/>
        <v>0</v>
      </c>
      <c r="DE181" s="1279">
        <v>50</v>
      </c>
      <c r="DF181" s="2131"/>
      <c r="DG181" s="92"/>
      <c r="DH181" s="92"/>
      <c r="DI181" s="92"/>
      <c r="DJ181" s="92"/>
      <c r="DK181" s="92"/>
      <c r="DL181" s="92"/>
      <c r="DM181" s="92"/>
      <c r="DN181" s="1719"/>
      <c r="DO181" s="598"/>
      <c r="DX181" s="575">
        <v>50</v>
      </c>
      <c r="DY181" s="401"/>
      <c r="DZ181" s="848"/>
      <c r="EA181" s="401"/>
      <c r="EB181" s="401"/>
      <c r="EC181" s="401"/>
      <c r="ED181" s="848"/>
      <c r="EE181" s="401"/>
      <c r="EF181" s="401"/>
      <c r="EG181" s="88">
        <f t="shared" si="191"/>
        <v>0</v>
      </c>
      <c r="EH181" s="575">
        <v>50</v>
      </c>
      <c r="EI181" s="401"/>
      <c r="EJ181" s="848"/>
      <c r="EK181" s="401"/>
      <c r="EL181" s="401"/>
      <c r="EM181" s="401"/>
      <c r="EN181" s="848"/>
      <c r="EO181" s="401"/>
      <c r="EP181" s="401"/>
      <c r="EQ181" s="88">
        <f t="shared" si="192"/>
        <v>0</v>
      </c>
    </row>
    <row r="182" spans="1:147" outlineLevel="1" x14ac:dyDescent="0.2">
      <c r="A182" s="6" t="s">
        <v>70</v>
      </c>
      <c r="B182" s="206"/>
      <c r="C182" s="206"/>
      <c r="D182" s="206" t="s">
        <v>2767</v>
      </c>
      <c r="E182" s="1197"/>
      <c r="F182" s="1197"/>
      <c r="G182" s="1197"/>
      <c r="H182" s="206"/>
      <c r="I182" s="206"/>
      <c r="J182" s="206"/>
      <c r="K182" s="206"/>
      <c r="L182" s="1197"/>
      <c r="M182" s="19">
        <f t="shared" si="193"/>
        <v>994250</v>
      </c>
      <c r="N182" s="19">
        <f t="shared" si="194"/>
        <v>994300</v>
      </c>
      <c r="O182" s="236">
        <f t="shared" si="174"/>
        <v>50</v>
      </c>
      <c r="P182" s="589">
        <f t="shared" si="175"/>
        <v>50</v>
      </c>
      <c r="Q182" s="401"/>
      <c r="R182" s="401"/>
      <c r="S182" s="401"/>
      <c r="T182" s="401"/>
      <c r="U182" s="590">
        <f t="shared" si="176"/>
        <v>0</v>
      </c>
      <c r="V182" s="589">
        <v>50</v>
      </c>
      <c r="W182" s="575"/>
      <c r="X182" s="401"/>
      <c r="Y182" s="401"/>
      <c r="Z182" s="401"/>
      <c r="AA182" s="598">
        <f t="shared" si="177"/>
        <v>0</v>
      </c>
      <c r="AB182" s="589">
        <v>50</v>
      </c>
      <c r="AC182" s="401"/>
      <c r="AD182" s="401"/>
      <c r="AE182" s="401"/>
      <c r="AF182" s="401"/>
      <c r="AG182" s="598">
        <f t="shared" si="178"/>
        <v>0</v>
      </c>
      <c r="AH182" s="575">
        <v>50</v>
      </c>
      <c r="AI182" s="401"/>
      <c r="AJ182" s="848"/>
      <c r="AK182" s="401"/>
      <c r="AL182" s="401"/>
      <c r="AM182" s="401"/>
      <c r="AN182" s="848"/>
      <c r="AO182" s="401"/>
      <c r="AP182" s="401"/>
      <c r="AQ182" s="88">
        <f t="shared" si="179"/>
        <v>0</v>
      </c>
      <c r="AR182" s="589">
        <v>50</v>
      </c>
      <c r="AS182" s="1022"/>
      <c r="AT182" s="1022"/>
      <c r="AU182" s="1022"/>
      <c r="AV182" s="1022"/>
      <c r="AW182" s="1022"/>
      <c r="AX182" s="1022"/>
      <c r="AY182" s="1022"/>
      <c r="AZ182" s="1022"/>
      <c r="BA182" s="598">
        <f t="shared" si="180"/>
        <v>0</v>
      </c>
      <c r="BB182" s="575">
        <v>50</v>
      </c>
      <c r="BC182" s="401"/>
      <c r="BD182" s="401"/>
      <c r="BE182" s="401"/>
      <c r="BF182" s="401"/>
      <c r="BG182" s="88">
        <f t="shared" si="181"/>
        <v>0</v>
      </c>
      <c r="BH182" s="589">
        <v>50</v>
      </c>
      <c r="BI182" s="401"/>
      <c r="BJ182" s="401"/>
      <c r="BK182" s="945"/>
      <c r="BL182" s="598">
        <f t="shared" si="182"/>
        <v>0</v>
      </c>
      <c r="BM182" s="575">
        <v>50</v>
      </c>
      <c r="BN182" s="401"/>
      <c r="BO182" s="401"/>
      <c r="BP182" s="88">
        <f t="shared" si="183"/>
        <v>0</v>
      </c>
      <c r="BQ182" s="589">
        <v>50</v>
      </c>
      <c r="BR182" s="401"/>
      <c r="BS182" s="401"/>
      <c r="BT182" s="401"/>
      <c r="BU182" s="401"/>
      <c r="BV182" s="88">
        <f t="shared" si="184"/>
        <v>0</v>
      </c>
      <c r="BW182" s="589">
        <v>50</v>
      </c>
      <c r="BX182" s="401"/>
      <c r="BY182" s="401"/>
      <c r="BZ182" s="598">
        <f t="shared" si="185"/>
        <v>0</v>
      </c>
      <c r="CA182" s="602">
        <v>50</v>
      </c>
      <c r="CB182" s="575"/>
      <c r="CC182" s="848"/>
      <c r="CD182" s="401"/>
      <c r="CE182" s="401"/>
      <c r="CF182" s="401"/>
      <c r="CG182" s="401"/>
      <c r="CH182" s="88">
        <f t="shared" si="186"/>
        <v>0</v>
      </c>
      <c r="CI182" s="589">
        <v>50</v>
      </c>
      <c r="CJ182" s="401"/>
      <c r="CK182" s="401"/>
      <c r="CL182" s="88">
        <f t="shared" si="187"/>
        <v>0</v>
      </c>
      <c r="CM182" s="589">
        <v>50</v>
      </c>
      <c r="CN182" s="575"/>
      <c r="CO182" s="401"/>
      <c r="CP182" s="598">
        <f t="shared" si="188"/>
        <v>0</v>
      </c>
      <c r="CQ182" s="575">
        <v>50</v>
      </c>
      <c r="CR182" s="575"/>
      <c r="CS182" s="401"/>
      <c r="CT182" s="88">
        <f t="shared" si="189"/>
        <v>0</v>
      </c>
      <c r="CU182" s="605">
        <v>50</v>
      </c>
      <c r="CV182" s="575"/>
      <c r="CW182" s="401"/>
      <c r="CX182" s="401"/>
      <c r="CY182" s="401"/>
      <c r="CZ182" s="401"/>
      <c r="DA182" s="401"/>
      <c r="DB182" s="401"/>
      <c r="DC182" s="401"/>
      <c r="DD182" s="598">
        <f t="shared" si="190"/>
        <v>0</v>
      </c>
      <c r="DE182" s="1279">
        <v>50</v>
      </c>
      <c r="DF182" s="2131"/>
      <c r="DG182" s="92"/>
      <c r="DH182" s="92"/>
      <c r="DI182" s="92"/>
      <c r="DJ182" s="92"/>
      <c r="DK182" s="92"/>
      <c r="DL182" s="92"/>
      <c r="DM182" s="92"/>
      <c r="DN182" s="1719"/>
      <c r="DO182" s="598"/>
      <c r="DX182" s="575">
        <v>50</v>
      </c>
      <c r="DY182" s="401"/>
      <c r="DZ182" s="848"/>
      <c r="EA182" s="401"/>
      <c r="EB182" s="401"/>
      <c r="EC182" s="401"/>
      <c r="ED182" s="848"/>
      <c r="EE182" s="401"/>
      <c r="EF182" s="401"/>
      <c r="EG182" s="88">
        <f t="shared" si="191"/>
        <v>0</v>
      </c>
      <c r="EH182" s="575">
        <v>50</v>
      </c>
      <c r="EI182" s="401"/>
      <c r="EJ182" s="848"/>
      <c r="EK182" s="401"/>
      <c r="EL182" s="401"/>
      <c r="EM182" s="401"/>
      <c r="EN182" s="848"/>
      <c r="EO182" s="401"/>
      <c r="EP182" s="401"/>
      <c r="EQ182" s="88">
        <f t="shared" si="192"/>
        <v>0</v>
      </c>
    </row>
    <row r="183" spans="1:147" outlineLevel="1" x14ac:dyDescent="0.2">
      <c r="A183" s="6" t="s">
        <v>70</v>
      </c>
      <c r="B183" s="206"/>
      <c r="C183" s="206"/>
      <c r="D183" s="206"/>
      <c r="E183" s="1197"/>
      <c r="F183" s="1197"/>
      <c r="G183" s="1197"/>
      <c r="H183" s="206"/>
      <c r="I183" s="206"/>
      <c r="J183" s="206"/>
      <c r="K183" s="206"/>
      <c r="L183" s="1197"/>
      <c r="M183" s="19">
        <f t="shared" si="193"/>
        <v>994300</v>
      </c>
      <c r="N183" s="19">
        <f t="shared" si="194"/>
        <v>994350</v>
      </c>
      <c r="O183" s="236">
        <f t="shared" si="174"/>
        <v>50</v>
      </c>
      <c r="P183" s="589">
        <f t="shared" si="175"/>
        <v>50</v>
      </c>
      <c r="Q183" s="401"/>
      <c r="R183" s="401"/>
      <c r="S183" s="401"/>
      <c r="T183" s="401"/>
      <c r="U183" s="590">
        <f t="shared" si="176"/>
        <v>0</v>
      </c>
      <c r="V183" s="589">
        <v>50</v>
      </c>
      <c r="W183" s="575"/>
      <c r="X183" s="401"/>
      <c r="Y183" s="401"/>
      <c r="Z183" s="401"/>
      <c r="AA183" s="598">
        <f t="shared" si="177"/>
        <v>0</v>
      </c>
      <c r="AB183" s="589">
        <v>50</v>
      </c>
      <c r="AC183" s="401"/>
      <c r="AD183" s="401"/>
      <c r="AE183" s="401"/>
      <c r="AF183" s="401"/>
      <c r="AG183" s="598">
        <f t="shared" si="178"/>
        <v>0</v>
      </c>
      <c r="AH183" s="575">
        <v>50</v>
      </c>
      <c r="AI183" s="401"/>
      <c r="AJ183" s="848"/>
      <c r="AK183" s="401"/>
      <c r="AL183" s="401"/>
      <c r="AM183" s="401"/>
      <c r="AN183" s="848"/>
      <c r="AO183" s="401"/>
      <c r="AP183" s="401"/>
      <c r="AQ183" s="88">
        <f t="shared" si="179"/>
        <v>0</v>
      </c>
      <c r="AR183" s="589">
        <v>50</v>
      </c>
      <c r="AS183" s="1022"/>
      <c r="AT183" s="1022"/>
      <c r="AU183" s="1022"/>
      <c r="AV183" s="1022"/>
      <c r="AW183" s="1022"/>
      <c r="AX183" s="1022"/>
      <c r="AY183" s="1022"/>
      <c r="AZ183" s="1022"/>
      <c r="BA183" s="598">
        <f t="shared" si="180"/>
        <v>0</v>
      </c>
      <c r="BB183" s="575">
        <v>50</v>
      </c>
      <c r="BC183" s="401"/>
      <c r="BD183" s="401"/>
      <c r="BE183" s="401"/>
      <c r="BF183" s="401"/>
      <c r="BG183" s="88">
        <f t="shared" si="181"/>
        <v>0</v>
      </c>
      <c r="BH183" s="589">
        <v>50</v>
      </c>
      <c r="BI183" s="401"/>
      <c r="BJ183" s="401"/>
      <c r="BK183" s="945"/>
      <c r="BL183" s="598">
        <f t="shared" si="182"/>
        <v>0</v>
      </c>
      <c r="BM183" s="575">
        <v>50</v>
      </c>
      <c r="BN183" s="401"/>
      <c r="BO183" s="401"/>
      <c r="BP183" s="88">
        <f t="shared" si="183"/>
        <v>0</v>
      </c>
      <c r="BQ183" s="589">
        <v>50</v>
      </c>
      <c r="BR183" s="401"/>
      <c r="BS183" s="401"/>
      <c r="BT183" s="401"/>
      <c r="BU183" s="401"/>
      <c r="BV183" s="88">
        <f t="shared" si="184"/>
        <v>0</v>
      </c>
      <c r="BW183" s="589">
        <v>50</v>
      </c>
      <c r="BX183" s="401"/>
      <c r="BY183" s="401"/>
      <c r="BZ183" s="598">
        <f t="shared" si="185"/>
        <v>0</v>
      </c>
      <c r="CA183" s="602">
        <v>50</v>
      </c>
      <c r="CB183" s="575"/>
      <c r="CC183" s="848"/>
      <c r="CD183" s="401"/>
      <c r="CE183" s="401"/>
      <c r="CF183" s="401"/>
      <c r="CG183" s="401"/>
      <c r="CH183" s="88">
        <f t="shared" si="186"/>
        <v>0</v>
      </c>
      <c r="CI183" s="589">
        <v>50</v>
      </c>
      <c r="CJ183" s="401"/>
      <c r="CK183" s="401"/>
      <c r="CL183" s="88">
        <f t="shared" si="187"/>
        <v>0</v>
      </c>
      <c r="CM183" s="589">
        <v>50</v>
      </c>
      <c r="CN183" s="575"/>
      <c r="CO183" s="401"/>
      <c r="CP183" s="598">
        <f t="shared" si="188"/>
        <v>0</v>
      </c>
      <c r="CQ183" s="575">
        <v>50</v>
      </c>
      <c r="CR183" s="575"/>
      <c r="CS183" s="401"/>
      <c r="CT183" s="88">
        <f t="shared" si="189"/>
        <v>0</v>
      </c>
      <c r="CU183" s="605">
        <v>50</v>
      </c>
      <c r="CV183" s="575"/>
      <c r="CW183" s="401"/>
      <c r="CX183" s="401"/>
      <c r="CY183" s="401"/>
      <c r="CZ183" s="401"/>
      <c r="DA183" s="401"/>
      <c r="DB183" s="401"/>
      <c r="DC183" s="401"/>
      <c r="DD183" s="598">
        <f t="shared" si="190"/>
        <v>0</v>
      </c>
      <c r="DE183" s="1279">
        <v>50</v>
      </c>
      <c r="DF183" s="2131"/>
      <c r="DG183" s="92"/>
      <c r="DH183" s="92"/>
      <c r="DI183" s="92"/>
      <c r="DJ183" s="92"/>
      <c r="DK183" s="92"/>
      <c r="DL183" s="92"/>
      <c r="DM183" s="92"/>
      <c r="DN183" s="1719"/>
      <c r="DO183" s="598"/>
      <c r="DX183" s="575">
        <v>50</v>
      </c>
      <c r="DY183" s="401"/>
      <c r="DZ183" s="848"/>
      <c r="EA183" s="401"/>
      <c r="EB183" s="401"/>
      <c r="EC183" s="401"/>
      <c r="ED183" s="848"/>
      <c r="EE183" s="401"/>
      <c r="EF183" s="401"/>
      <c r="EG183" s="88">
        <f t="shared" si="191"/>
        <v>0</v>
      </c>
      <c r="EH183" s="575">
        <v>50</v>
      </c>
      <c r="EI183" s="401"/>
      <c r="EJ183" s="848"/>
      <c r="EK183" s="401"/>
      <c r="EL183" s="401"/>
      <c r="EM183" s="401"/>
      <c r="EN183" s="848"/>
      <c r="EO183" s="401"/>
      <c r="EP183" s="401"/>
      <c r="EQ183" s="88">
        <f t="shared" si="192"/>
        <v>0</v>
      </c>
    </row>
    <row r="184" spans="1:147" outlineLevel="1" x14ac:dyDescent="0.2">
      <c r="A184" s="6" t="s">
        <v>70</v>
      </c>
      <c r="B184" s="206"/>
      <c r="C184" s="206"/>
      <c r="D184" s="206"/>
      <c r="E184" s="1197"/>
      <c r="F184" s="1197"/>
      <c r="G184" s="1197"/>
      <c r="H184" s="206"/>
      <c r="I184" s="206"/>
      <c r="J184" s="206"/>
      <c r="K184" s="206"/>
      <c r="L184" s="1197"/>
      <c r="M184" s="19">
        <f t="shared" si="193"/>
        <v>994350</v>
      </c>
      <c r="N184" s="19">
        <f t="shared" si="194"/>
        <v>994400</v>
      </c>
      <c r="O184" s="236">
        <f t="shared" si="174"/>
        <v>50</v>
      </c>
      <c r="P184" s="589">
        <f t="shared" si="175"/>
        <v>50</v>
      </c>
      <c r="Q184" s="1084" t="s">
        <v>267</v>
      </c>
      <c r="R184" s="1084">
        <v>44403</v>
      </c>
      <c r="S184" s="1084" t="s">
        <v>267</v>
      </c>
      <c r="T184" s="1084">
        <v>44403</v>
      </c>
      <c r="U184" s="590">
        <f t="shared" si="176"/>
        <v>50</v>
      </c>
      <c r="V184" s="589">
        <v>50</v>
      </c>
      <c r="W184" s="575"/>
      <c r="X184" s="401"/>
      <c r="Y184" s="401"/>
      <c r="Z184" s="401"/>
      <c r="AA184" s="598">
        <f t="shared" si="177"/>
        <v>0</v>
      </c>
      <c r="AB184" s="589">
        <v>50</v>
      </c>
      <c r="AC184" s="401"/>
      <c r="AD184" s="401"/>
      <c r="AE184" s="401"/>
      <c r="AF184" s="401"/>
      <c r="AG184" s="598">
        <f t="shared" si="178"/>
        <v>0</v>
      </c>
      <c r="AH184" s="575">
        <v>50</v>
      </c>
      <c r="AI184" s="401"/>
      <c r="AJ184" s="848"/>
      <c r="AK184" s="401"/>
      <c r="AL184" s="401"/>
      <c r="AM184" s="401"/>
      <c r="AN184" s="848"/>
      <c r="AO184" s="401"/>
      <c r="AP184" s="401"/>
      <c r="AQ184" s="88">
        <f t="shared" si="179"/>
        <v>0</v>
      </c>
      <c r="AR184" s="589">
        <v>50</v>
      </c>
      <c r="AS184" s="1022"/>
      <c r="AT184" s="1022"/>
      <c r="AU184" s="1022"/>
      <c r="AV184" s="1022"/>
      <c r="AW184" s="1022"/>
      <c r="AX184" s="1022"/>
      <c r="AY184" s="1022"/>
      <c r="AZ184" s="1022"/>
      <c r="BA184" s="598">
        <f t="shared" si="180"/>
        <v>0</v>
      </c>
      <c r="BB184" s="575">
        <v>50</v>
      </c>
      <c r="BC184" s="401"/>
      <c r="BD184" s="401"/>
      <c r="BE184" s="401"/>
      <c r="BF184" s="401"/>
      <c r="BG184" s="88">
        <f t="shared" si="181"/>
        <v>0</v>
      </c>
      <c r="BH184" s="589">
        <v>50</v>
      </c>
      <c r="BI184" s="401"/>
      <c r="BJ184" s="401"/>
      <c r="BK184" s="945"/>
      <c r="BL184" s="598">
        <f t="shared" si="182"/>
        <v>0</v>
      </c>
      <c r="BM184" s="575">
        <v>50</v>
      </c>
      <c r="BN184" s="401"/>
      <c r="BO184" s="401"/>
      <c r="BP184" s="88">
        <f t="shared" si="183"/>
        <v>0</v>
      </c>
      <c r="BQ184" s="589">
        <v>50</v>
      </c>
      <c r="BR184" s="401"/>
      <c r="BS184" s="401"/>
      <c r="BT184" s="401"/>
      <c r="BU184" s="401"/>
      <c r="BV184" s="88">
        <f t="shared" si="184"/>
        <v>0</v>
      </c>
      <c r="BW184" s="589">
        <v>50</v>
      </c>
      <c r="BX184" s="401"/>
      <c r="BY184" s="401"/>
      <c r="BZ184" s="598">
        <f t="shared" si="185"/>
        <v>0</v>
      </c>
      <c r="CA184" s="602">
        <v>50</v>
      </c>
      <c r="CB184" s="575"/>
      <c r="CC184" s="848"/>
      <c r="CD184" s="401"/>
      <c r="CE184" s="401"/>
      <c r="CF184" s="401"/>
      <c r="CG184" s="401"/>
      <c r="CH184" s="88">
        <f t="shared" si="186"/>
        <v>0</v>
      </c>
      <c r="CI184" s="589">
        <v>50</v>
      </c>
      <c r="CJ184" s="401"/>
      <c r="CK184" s="401"/>
      <c r="CL184" s="88">
        <f t="shared" si="187"/>
        <v>0</v>
      </c>
      <c r="CM184" s="589">
        <v>50</v>
      </c>
      <c r="CN184" s="575"/>
      <c r="CO184" s="401"/>
      <c r="CP184" s="598">
        <f t="shared" si="188"/>
        <v>0</v>
      </c>
      <c r="CQ184" s="575">
        <v>50</v>
      </c>
      <c r="CR184" s="575"/>
      <c r="CS184" s="401"/>
      <c r="CT184" s="88">
        <f t="shared" si="189"/>
        <v>0</v>
      </c>
      <c r="CU184" s="605">
        <v>50</v>
      </c>
      <c r="CV184" s="575"/>
      <c r="CW184" s="401"/>
      <c r="CX184" s="401"/>
      <c r="CY184" s="401"/>
      <c r="CZ184" s="401"/>
      <c r="DA184" s="401"/>
      <c r="DB184" s="401"/>
      <c r="DC184" s="401"/>
      <c r="DD184" s="598">
        <f t="shared" si="190"/>
        <v>0</v>
      </c>
      <c r="DE184" s="1279">
        <v>50</v>
      </c>
      <c r="DF184" s="2131"/>
      <c r="DG184" s="92"/>
      <c r="DH184" s="92"/>
      <c r="DI184" s="92"/>
      <c r="DJ184" s="92"/>
      <c r="DK184" s="92"/>
      <c r="DL184" s="92"/>
      <c r="DM184" s="92"/>
      <c r="DN184" s="1719"/>
      <c r="DO184" s="598"/>
      <c r="DX184" s="575">
        <v>50</v>
      </c>
      <c r="DY184" s="401"/>
      <c r="DZ184" s="848"/>
      <c r="EA184" s="401"/>
      <c r="EB184" s="401"/>
      <c r="EC184" s="401"/>
      <c r="ED184" s="848"/>
      <c r="EE184" s="401"/>
      <c r="EF184" s="401"/>
      <c r="EG184" s="88">
        <f t="shared" si="191"/>
        <v>0</v>
      </c>
      <c r="EH184" s="575">
        <v>50</v>
      </c>
      <c r="EI184" s="401"/>
      <c r="EJ184" s="848"/>
      <c r="EK184" s="401"/>
      <c r="EL184" s="401"/>
      <c r="EM184" s="401"/>
      <c r="EN184" s="848"/>
      <c r="EO184" s="401"/>
      <c r="EP184" s="401"/>
      <c r="EQ184" s="88">
        <f t="shared" si="192"/>
        <v>0</v>
      </c>
    </row>
    <row r="185" spans="1:147" outlineLevel="1" x14ac:dyDescent="0.2">
      <c r="A185" s="6" t="s">
        <v>70</v>
      </c>
      <c r="B185" s="206"/>
      <c r="C185" s="206"/>
      <c r="D185" s="206"/>
      <c r="E185" s="1197"/>
      <c r="F185" s="1197"/>
      <c r="G185" s="1197"/>
      <c r="H185" s="206"/>
      <c r="I185" s="206"/>
      <c r="J185" s="206"/>
      <c r="K185" s="206"/>
      <c r="L185" s="1197"/>
      <c r="M185" s="19">
        <f t="shared" si="193"/>
        <v>994400</v>
      </c>
      <c r="N185" s="19">
        <f t="shared" si="194"/>
        <v>994450</v>
      </c>
      <c r="O185" s="236">
        <f t="shared" si="174"/>
        <v>50</v>
      </c>
      <c r="P185" s="589">
        <f t="shared" si="175"/>
        <v>50</v>
      </c>
      <c r="Q185" s="1084" t="s">
        <v>267</v>
      </c>
      <c r="R185" s="1084">
        <v>44403</v>
      </c>
      <c r="S185" s="1084" t="s">
        <v>267</v>
      </c>
      <c r="T185" s="1084">
        <v>44403</v>
      </c>
      <c r="U185" s="590">
        <f t="shared" si="176"/>
        <v>50</v>
      </c>
      <c r="V185" s="589">
        <v>50</v>
      </c>
      <c r="W185" s="575"/>
      <c r="X185" s="401"/>
      <c r="Y185" s="401"/>
      <c r="Z185" s="401"/>
      <c r="AA185" s="598">
        <f t="shared" si="177"/>
        <v>0</v>
      </c>
      <c r="AB185" s="589">
        <v>50</v>
      </c>
      <c r="AC185" s="401"/>
      <c r="AD185" s="401"/>
      <c r="AE185" s="401"/>
      <c r="AF185" s="401"/>
      <c r="AG185" s="598">
        <f t="shared" si="178"/>
        <v>0</v>
      </c>
      <c r="AH185" s="575">
        <v>50</v>
      </c>
      <c r="AI185" s="401"/>
      <c r="AJ185" s="848"/>
      <c r="AK185" s="401"/>
      <c r="AL185" s="401"/>
      <c r="AM185" s="401"/>
      <c r="AN185" s="848"/>
      <c r="AO185" s="401"/>
      <c r="AP185" s="401"/>
      <c r="AQ185" s="88">
        <f t="shared" si="179"/>
        <v>0</v>
      </c>
      <c r="AR185" s="589">
        <v>50</v>
      </c>
      <c r="AS185" s="1022"/>
      <c r="AT185" s="1022"/>
      <c r="AU185" s="1022"/>
      <c r="AV185" s="1022"/>
      <c r="AW185" s="1022"/>
      <c r="AX185" s="1022"/>
      <c r="AY185" s="1022"/>
      <c r="AZ185" s="1022"/>
      <c r="BA185" s="598">
        <f t="shared" si="180"/>
        <v>0</v>
      </c>
      <c r="BB185" s="575">
        <v>50</v>
      </c>
      <c r="BC185" s="401"/>
      <c r="BD185" s="401"/>
      <c r="BE185" s="401"/>
      <c r="BF185" s="401"/>
      <c r="BG185" s="88">
        <f t="shared" si="181"/>
        <v>0</v>
      </c>
      <c r="BH185" s="589">
        <v>50</v>
      </c>
      <c r="BI185" s="401"/>
      <c r="BJ185" s="401"/>
      <c r="BK185" s="945"/>
      <c r="BL185" s="598">
        <f t="shared" si="182"/>
        <v>0</v>
      </c>
      <c r="BM185" s="575">
        <v>50</v>
      </c>
      <c r="BN185" s="401"/>
      <c r="BO185" s="401"/>
      <c r="BP185" s="88">
        <f t="shared" si="183"/>
        <v>0</v>
      </c>
      <c r="BQ185" s="589">
        <v>50</v>
      </c>
      <c r="BR185" s="401"/>
      <c r="BS185" s="401"/>
      <c r="BT185" s="401"/>
      <c r="BU185" s="401"/>
      <c r="BV185" s="88">
        <f t="shared" si="184"/>
        <v>0</v>
      </c>
      <c r="BW185" s="589">
        <v>50</v>
      </c>
      <c r="BX185" s="401"/>
      <c r="BY185" s="401"/>
      <c r="BZ185" s="598">
        <f t="shared" si="185"/>
        <v>0</v>
      </c>
      <c r="CA185" s="602">
        <v>50</v>
      </c>
      <c r="CB185" s="575"/>
      <c r="CC185" s="848"/>
      <c r="CD185" s="401"/>
      <c r="CE185" s="401"/>
      <c r="CF185" s="401"/>
      <c r="CG185" s="401"/>
      <c r="CH185" s="88">
        <f t="shared" si="186"/>
        <v>0</v>
      </c>
      <c r="CI185" s="589">
        <v>50</v>
      </c>
      <c r="CJ185" s="401"/>
      <c r="CK185" s="401"/>
      <c r="CL185" s="88">
        <f t="shared" si="187"/>
        <v>0</v>
      </c>
      <c r="CM185" s="589">
        <v>50</v>
      </c>
      <c r="CN185" s="575"/>
      <c r="CO185" s="401"/>
      <c r="CP185" s="598">
        <f t="shared" si="188"/>
        <v>0</v>
      </c>
      <c r="CQ185" s="575">
        <v>50</v>
      </c>
      <c r="CR185" s="575"/>
      <c r="CS185" s="401"/>
      <c r="CT185" s="88">
        <f t="shared" si="189"/>
        <v>0</v>
      </c>
      <c r="CU185" s="605">
        <v>50</v>
      </c>
      <c r="CV185" s="575"/>
      <c r="CW185" s="401"/>
      <c r="CX185" s="401"/>
      <c r="CY185" s="401"/>
      <c r="CZ185" s="401"/>
      <c r="DA185" s="401"/>
      <c r="DB185" s="401"/>
      <c r="DC185" s="401"/>
      <c r="DD185" s="598">
        <f t="shared" si="190"/>
        <v>0</v>
      </c>
      <c r="DE185" s="1279">
        <v>50</v>
      </c>
      <c r="DF185" s="2131"/>
      <c r="DG185" s="92"/>
      <c r="DH185" s="92"/>
      <c r="DI185" s="92"/>
      <c r="DJ185" s="92"/>
      <c r="DK185" s="92"/>
      <c r="DL185" s="92"/>
      <c r="DM185" s="92"/>
      <c r="DN185" s="1719"/>
      <c r="DO185" s="598"/>
      <c r="DX185" s="575">
        <v>50</v>
      </c>
      <c r="DY185" s="401"/>
      <c r="DZ185" s="848"/>
      <c r="EA185" s="401"/>
      <c r="EB185" s="401"/>
      <c r="EC185" s="401"/>
      <c r="ED185" s="848"/>
      <c r="EE185" s="401"/>
      <c r="EF185" s="401"/>
      <c r="EG185" s="88">
        <f t="shared" si="191"/>
        <v>0</v>
      </c>
      <c r="EH185" s="575">
        <v>50</v>
      </c>
      <c r="EI185" s="401"/>
      <c r="EJ185" s="848"/>
      <c r="EK185" s="401"/>
      <c r="EL185" s="401"/>
      <c r="EM185" s="401"/>
      <c r="EN185" s="848"/>
      <c r="EO185" s="401"/>
      <c r="EP185" s="401"/>
      <c r="EQ185" s="88">
        <f t="shared" si="192"/>
        <v>0</v>
      </c>
    </row>
    <row r="186" spans="1:147" outlineLevel="1" x14ac:dyDescent="0.2">
      <c r="A186" s="6" t="s">
        <v>70</v>
      </c>
      <c r="B186" s="206"/>
      <c r="C186" s="206"/>
      <c r="D186" s="206"/>
      <c r="E186" s="1197"/>
      <c r="F186" s="1197"/>
      <c r="G186" s="1197"/>
      <c r="H186" s="206"/>
      <c r="I186" s="206"/>
      <c r="J186" s="206"/>
      <c r="K186" s="206"/>
      <c r="L186" s="1197"/>
      <c r="M186" s="19">
        <f t="shared" si="193"/>
        <v>994450</v>
      </c>
      <c r="N186" s="19">
        <f t="shared" si="194"/>
        <v>994500</v>
      </c>
      <c r="O186" s="236">
        <f t="shared" si="174"/>
        <v>50</v>
      </c>
      <c r="P186" s="589">
        <f t="shared" si="175"/>
        <v>50</v>
      </c>
      <c r="Q186" s="571" t="s">
        <v>266</v>
      </c>
      <c r="R186" s="571">
        <v>44162</v>
      </c>
      <c r="S186" s="571" t="s">
        <v>266</v>
      </c>
      <c r="T186" s="571">
        <v>44162</v>
      </c>
      <c r="U186" s="590">
        <f t="shared" si="176"/>
        <v>50</v>
      </c>
      <c r="V186" s="589">
        <v>50</v>
      </c>
      <c r="W186" s="575"/>
      <c r="X186" s="401"/>
      <c r="Y186" s="401"/>
      <c r="Z186" s="401"/>
      <c r="AA186" s="598">
        <f t="shared" si="177"/>
        <v>0</v>
      </c>
      <c r="AB186" s="589">
        <v>50</v>
      </c>
      <c r="AC186" s="401"/>
      <c r="AD186" s="401"/>
      <c r="AE186" s="401"/>
      <c r="AF186" s="401"/>
      <c r="AG186" s="598">
        <f t="shared" si="178"/>
        <v>0</v>
      </c>
      <c r="AH186" s="575">
        <v>50</v>
      </c>
      <c r="AI186" s="401"/>
      <c r="AJ186" s="848"/>
      <c r="AK186" s="401"/>
      <c r="AL186" s="401"/>
      <c r="AM186" s="401"/>
      <c r="AN186" s="848"/>
      <c r="AO186" s="401"/>
      <c r="AP186" s="401"/>
      <c r="AQ186" s="88">
        <f t="shared" si="179"/>
        <v>0</v>
      </c>
      <c r="AR186" s="589">
        <v>50</v>
      </c>
      <c r="AS186" s="1022"/>
      <c r="AT186" s="1022"/>
      <c r="AU186" s="1022"/>
      <c r="AV186" s="1022"/>
      <c r="AW186" s="1022"/>
      <c r="AX186" s="1022"/>
      <c r="AY186" s="1022"/>
      <c r="AZ186" s="1022"/>
      <c r="BA186" s="598">
        <f t="shared" si="180"/>
        <v>0</v>
      </c>
      <c r="BB186" s="575">
        <v>50</v>
      </c>
      <c r="BC186" s="401"/>
      <c r="BD186" s="401"/>
      <c r="BE186" s="401"/>
      <c r="BF186" s="401"/>
      <c r="BG186" s="88">
        <f t="shared" si="181"/>
        <v>0</v>
      </c>
      <c r="BH186" s="589">
        <v>50</v>
      </c>
      <c r="BI186" s="401"/>
      <c r="BJ186" s="401"/>
      <c r="BK186" s="945"/>
      <c r="BL186" s="598">
        <f t="shared" si="182"/>
        <v>0</v>
      </c>
      <c r="BM186" s="575">
        <v>50</v>
      </c>
      <c r="BN186" s="401"/>
      <c r="BO186" s="401"/>
      <c r="BP186" s="88">
        <f t="shared" si="183"/>
        <v>0</v>
      </c>
      <c r="BQ186" s="589">
        <v>50</v>
      </c>
      <c r="BR186" s="401"/>
      <c r="BS186" s="401"/>
      <c r="BT186" s="401"/>
      <c r="BU186" s="401"/>
      <c r="BV186" s="88">
        <f t="shared" si="184"/>
        <v>0</v>
      </c>
      <c r="BW186" s="589">
        <v>50</v>
      </c>
      <c r="BX186" s="401"/>
      <c r="BY186" s="401"/>
      <c r="BZ186" s="598">
        <f t="shared" si="185"/>
        <v>0</v>
      </c>
      <c r="CA186" s="602">
        <v>50</v>
      </c>
      <c r="CB186" s="575"/>
      <c r="CC186" s="848"/>
      <c r="CD186" s="401"/>
      <c r="CE186" s="401"/>
      <c r="CF186" s="401"/>
      <c r="CG186" s="401"/>
      <c r="CH186" s="88">
        <f t="shared" si="186"/>
        <v>0</v>
      </c>
      <c r="CI186" s="589">
        <v>50</v>
      </c>
      <c r="CJ186" s="401"/>
      <c r="CK186" s="401"/>
      <c r="CL186" s="88">
        <f t="shared" si="187"/>
        <v>0</v>
      </c>
      <c r="CM186" s="589">
        <v>50</v>
      </c>
      <c r="CN186" s="575"/>
      <c r="CO186" s="401"/>
      <c r="CP186" s="598">
        <f t="shared" si="188"/>
        <v>0</v>
      </c>
      <c r="CQ186" s="575">
        <v>50</v>
      </c>
      <c r="CR186" s="575"/>
      <c r="CS186" s="401"/>
      <c r="CT186" s="88">
        <f t="shared" si="189"/>
        <v>0</v>
      </c>
      <c r="CU186" s="605">
        <v>50</v>
      </c>
      <c r="CV186" s="575"/>
      <c r="CW186" s="401"/>
      <c r="CX186" s="401"/>
      <c r="CY186" s="401"/>
      <c r="CZ186" s="401"/>
      <c r="DA186" s="401"/>
      <c r="DB186" s="401"/>
      <c r="DC186" s="401"/>
      <c r="DD186" s="598">
        <f t="shared" si="190"/>
        <v>0</v>
      </c>
      <c r="DE186" s="1279">
        <v>50</v>
      </c>
      <c r="DF186" s="2131"/>
      <c r="DG186" s="92"/>
      <c r="DH186" s="92"/>
      <c r="DI186" s="92"/>
      <c r="DJ186" s="92"/>
      <c r="DK186" s="92"/>
      <c r="DL186" s="92"/>
      <c r="DM186" s="92"/>
      <c r="DN186" s="1719"/>
      <c r="DO186" s="598"/>
      <c r="DX186" s="575">
        <v>50</v>
      </c>
      <c r="DY186" s="401"/>
      <c r="DZ186" s="848"/>
      <c r="EA186" s="401"/>
      <c r="EB186" s="401"/>
      <c r="EC186" s="401"/>
      <c r="ED186" s="848"/>
      <c r="EE186" s="401"/>
      <c r="EF186" s="401"/>
      <c r="EG186" s="88">
        <f t="shared" si="191"/>
        <v>0</v>
      </c>
      <c r="EH186" s="575">
        <v>50</v>
      </c>
      <c r="EI186" s="401"/>
      <c r="EJ186" s="848"/>
      <c r="EK186" s="401"/>
      <c r="EL186" s="401"/>
      <c r="EM186" s="401"/>
      <c r="EN186" s="848"/>
      <c r="EO186" s="401"/>
      <c r="EP186" s="401"/>
      <c r="EQ186" s="88">
        <f t="shared" si="192"/>
        <v>0</v>
      </c>
    </row>
    <row r="187" spans="1:147" outlineLevel="1" x14ac:dyDescent="0.2">
      <c r="A187" s="6" t="s">
        <v>70</v>
      </c>
      <c r="B187" s="206"/>
      <c r="C187" s="206"/>
      <c r="D187" s="206"/>
      <c r="E187" s="1197"/>
      <c r="F187" s="1197"/>
      <c r="G187" s="1197"/>
      <c r="H187" s="206"/>
      <c r="I187" s="206"/>
      <c r="J187" s="206"/>
      <c r="K187" s="206"/>
      <c r="L187" s="1197"/>
      <c r="M187" s="19">
        <f t="shared" si="193"/>
        <v>994500</v>
      </c>
      <c r="N187" s="19">
        <f t="shared" si="194"/>
        <v>994550</v>
      </c>
      <c r="O187" s="236">
        <f t="shared" si="174"/>
        <v>50</v>
      </c>
      <c r="P187" s="589">
        <f t="shared" si="175"/>
        <v>50</v>
      </c>
      <c r="Q187" s="571" t="s">
        <v>266</v>
      </c>
      <c r="R187" s="571">
        <v>44162</v>
      </c>
      <c r="S187" s="571" t="s">
        <v>266</v>
      </c>
      <c r="T187" s="571">
        <v>44162</v>
      </c>
      <c r="U187" s="590">
        <f t="shared" si="176"/>
        <v>50</v>
      </c>
      <c r="V187" s="589">
        <v>50</v>
      </c>
      <c r="W187" s="575"/>
      <c r="X187" s="401"/>
      <c r="Y187" s="401"/>
      <c r="Z187" s="401"/>
      <c r="AA187" s="598">
        <f t="shared" si="177"/>
        <v>0</v>
      </c>
      <c r="AB187" s="589">
        <v>50</v>
      </c>
      <c r="AC187" s="401"/>
      <c r="AD187" s="401"/>
      <c r="AE187" s="401"/>
      <c r="AF187" s="401"/>
      <c r="AG187" s="598">
        <f t="shared" si="178"/>
        <v>0</v>
      </c>
      <c r="AH187" s="575">
        <v>50</v>
      </c>
      <c r="AI187" s="401"/>
      <c r="AJ187" s="848"/>
      <c r="AK187" s="401"/>
      <c r="AL187" s="401"/>
      <c r="AM187" s="401"/>
      <c r="AN187" s="848"/>
      <c r="AO187" s="401"/>
      <c r="AP187" s="401"/>
      <c r="AQ187" s="88">
        <f t="shared" si="179"/>
        <v>0</v>
      </c>
      <c r="AR187" s="589">
        <v>50</v>
      </c>
      <c r="AS187" s="1022"/>
      <c r="AT187" s="1022"/>
      <c r="AU187" s="1022"/>
      <c r="AV187" s="1022"/>
      <c r="AW187" s="1022"/>
      <c r="AX187" s="1022"/>
      <c r="AY187" s="1022"/>
      <c r="AZ187" s="1022"/>
      <c r="BA187" s="598">
        <f t="shared" si="180"/>
        <v>0</v>
      </c>
      <c r="BB187" s="575">
        <v>50</v>
      </c>
      <c r="BC187" s="401"/>
      <c r="BD187" s="401"/>
      <c r="BE187" s="401"/>
      <c r="BF187" s="401"/>
      <c r="BG187" s="88">
        <f t="shared" si="181"/>
        <v>0</v>
      </c>
      <c r="BH187" s="589">
        <v>50</v>
      </c>
      <c r="BI187" s="401"/>
      <c r="BJ187" s="401"/>
      <c r="BK187" s="945"/>
      <c r="BL187" s="598">
        <f t="shared" si="182"/>
        <v>0</v>
      </c>
      <c r="BM187" s="575">
        <v>50</v>
      </c>
      <c r="BN187" s="401"/>
      <c r="BO187" s="401"/>
      <c r="BP187" s="88">
        <f t="shared" si="183"/>
        <v>0</v>
      </c>
      <c r="BQ187" s="589">
        <v>50</v>
      </c>
      <c r="BR187" s="401"/>
      <c r="BS187" s="401"/>
      <c r="BT187" s="401"/>
      <c r="BU187" s="401"/>
      <c r="BV187" s="88">
        <f t="shared" si="184"/>
        <v>0</v>
      </c>
      <c r="BW187" s="589">
        <v>50</v>
      </c>
      <c r="BX187" s="401"/>
      <c r="BY187" s="401"/>
      <c r="BZ187" s="598">
        <f t="shared" si="185"/>
        <v>0</v>
      </c>
      <c r="CA187" s="602">
        <v>50</v>
      </c>
      <c r="CB187" s="575"/>
      <c r="CC187" s="848"/>
      <c r="CD187" s="401"/>
      <c r="CE187" s="401"/>
      <c r="CF187" s="401"/>
      <c r="CG187" s="401"/>
      <c r="CH187" s="88">
        <f t="shared" si="186"/>
        <v>0</v>
      </c>
      <c r="CI187" s="589">
        <v>50</v>
      </c>
      <c r="CJ187" s="401"/>
      <c r="CK187" s="401"/>
      <c r="CL187" s="88">
        <f t="shared" si="187"/>
        <v>0</v>
      </c>
      <c r="CM187" s="589">
        <v>50</v>
      </c>
      <c r="CN187" s="575"/>
      <c r="CO187" s="401"/>
      <c r="CP187" s="598">
        <f t="shared" si="188"/>
        <v>0</v>
      </c>
      <c r="CQ187" s="575">
        <v>50</v>
      </c>
      <c r="CR187" s="575"/>
      <c r="CS187" s="401"/>
      <c r="CT187" s="88">
        <f t="shared" si="189"/>
        <v>0</v>
      </c>
      <c r="CU187" s="605">
        <v>50</v>
      </c>
      <c r="CV187" s="575"/>
      <c r="CW187" s="401"/>
      <c r="CX187" s="401"/>
      <c r="CY187" s="401"/>
      <c r="CZ187" s="401"/>
      <c r="DA187" s="401"/>
      <c r="DB187" s="401"/>
      <c r="DC187" s="401"/>
      <c r="DD187" s="598">
        <f t="shared" si="190"/>
        <v>0</v>
      </c>
      <c r="DE187" s="1279">
        <v>50</v>
      </c>
      <c r="DF187" s="2131"/>
      <c r="DG187" s="92"/>
      <c r="DH187" s="92"/>
      <c r="DI187" s="92"/>
      <c r="DJ187" s="92"/>
      <c r="DK187" s="92"/>
      <c r="DL187" s="92"/>
      <c r="DM187" s="92"/>
      <c r="DN187" s="1719"/>
      <c r="DO187" s="598"/>
      <c r="DX187" s="575">
        <v>50</v>
      </c>
      <c r="DY187" s="401"/>
      <c r="DZ187" s="848"/>
      <c r="EA187" s="401"/>
      <c r="EB187" s="401"/>
      <c r="EC187" s="401"/>
      <c r="ED187" s="848"/>
      <c r="EE187" s="401"/>
      <c r="EF187" s="401"/>
      <c r="EG187" s="88">
        <f t="shared" si="191"/>
        <v>0</v>
      </c>
      <c r="EH187" s="575">
        <v>50</v>
      </c>
      <c r="EI187" s="401"/>
      <c r="EJ187" s="848"/>
      <c r="EK187" s="401"/>
      <c r="EL187" s="401"/>
      <c r="EM187" s="401"/>
      <c r="EN187" s="848"/>
      <c r="EO187" s="401"/>
      <c r="EP187" s="401"/>
      <c r="EQ187" s="88">
        <f t="shared" si="192"/>
        <v>0</v>
      </c>
    </row>
    <row r="188" spans="1:147" outlineLevel="1" x14ac:dyDescent="0.2">
      <c r="A188" s="6" t="s">
        <v>70</v>
      </c>
      <c r="B188" s="206"/>
      <c r="C188" s="206"/>
      <c r="D188" s="206" t="s">
        <v>2768</v>
      </c>
      <c r="E188" s="1197"/>
      <c r="F188" s="1197"/>
      <c r="G188" s="1197"/>
      <c r="H188" s="206"/>
      <c r="I188" s="206"/>
      <c r="J188" s="206"/>
      <c r="K188" s="206"/>
      <c r="L188" s="1197"/>
      <c r="M188" s="19">
        <f t="shared" si="193"/>
        <v>994550</v>
      </c>
      <c r="N188" s="19">
        <f t="shared" si="194"/>
        <v>994600</v>
      </c>
      <c r="O188" s="236">
        <f t="shared" si="174"/>
        <v>50</v>
      </c>
      <c r="P188" s="589">
        <f t="shared" si="175"/>
        <v>50</v>
      </c>
      <c r="Q188" s="571" t="s">
        <v>266</v>
      </c>
      <c r="R188" s="571">
        <v>44162</v>
      </c>
      <c r="S188" s="571" t="s">
        <v>266</v>
      </c>
      <c r="T188" s="571">
        <v>44162</v>
      </c>
      <c r="U188" s="590">
        <f t="shared" si="176"/>
        <v>50</v>
      </c>
      <c r="V188" s="589">
        <v>50</v>
      </c>
      <c r="W188" s="575"/>
      <c r="X188" s="401"/>
      <c r="Y188" s="401"/>
      <c r="Z188" s="401"/>
      <c r="AA188" s="598">
        <f t="shared" si="177"/>
        <v>0</v>
      </c>
      <c r="AB188" s="589">
        <v>50</v>
      </c>
      <c r="AC188" s="401"/>
      <c r="AD188" s="401"/>
      <c r="AE188" s="401"/>
      <c r="AF188" s="401"/>
      <c r="AG188" s="598">
        <f t="shared" si="178"/>
        <v>0</v>
      </c>
      <c r="AH188" s="575">
        <v>50</v>
      </c>
      <c r="AI188" s="401"/>
      <c r="AJ188" s="848"/>
      <c r="AK188" s="401"/>
      <c r="AL188" s="401"/>
      <c r="AM188" s="401"/>
      <c r="AN188" s="848"/>
      <c r="AO188" s="401"/>
      <c r="AP188" s="401"/>
      <c r="AQ188" s="88">
        <f t="shared" si="179"/>
        <v>0</v>
      </c>
      <c r="AR188" s="589">
        <v>50</v>
      </c>
      <c r="AS188" s="1022"/>
      <c r="AT188" s="1022"/>
      <c r="AU188" s="1022"/>
      <c r="AV188" s="1022"/>
      <c r="AW188" s="1022"/>
      <c r="AX188" s="1022"/>
      <c r="AY188" s="1022"/>
      <c r="AZ188" s="1022"/>
      <c r="BA188" s="598">
        <f t="shared" si="180"/>
        <v>0</v>
      </c>
      <c r="BB188" s="575">
        <v>50</v>
      </c>
      <c r="BC188" s="401"/>
      <c r="BD188" s="401"/>
      <c r="BE188" s="401"/>
      <c r="BF188" s="401"/>
      <c r="BG188" s="88">
        <f t="shared" si="181"/>
        <v>0</v>
      </c>
      <c r="BH188" s="589">
        <v>50</v>
      </c>
      <c r="BI188" s="401"/>
      <c r="BJ188" s="401"/>
      <c r="BK188" s="945"/>
      <c r="BL188" s="598">
        <f t="shared" si="182"/>
        <v>0</v>
      </c>
      <c r="BM188" s="575">
        <v>50</v>
      </c>
      <c r="BN188" s="401"/>
      <c r="BO188" s="401"/>
      <c r="BP188" s="88">
        <f t="shared" si="183"/>
        <v>0</v>
      </c>
      <c r="BQ188" s="589">
        <v>50</v>
      </c>
      <c r="BR188" s="401"/>
      <c r="BS188" s="401"/>
      <c r="BT188" s="401"/>
      <c r="BU188" s="401"/>
      <c r="BV188" s="88">
        <f t="shared" si="184"/>
        <v>0</v>
      </c>
      <c r="BW188" s="589">
        <v>50</v>
      </c>
      <c r="BX188" s="401"/>
      <c r="BY188" s="401"/>
      <c r="BZ188" s="598">
        <f t="shared" si="185"/>
        <v>0</v>
      </c>
      <c r="CA188" s="602">
        <v>50</v>
      </c>
      <c r="CB188" s="575"/>
      <c r="CC188" s="848"/>
      <c r="CD188" s="401"/>
      <c r="CE188" s="401"/>
      <c r="CF188" s="401"/>
      <c r="CG188" s="401"/>
      <c r="CH188" s="88">
        <f t="shared" si="186"/>
        <v>0</v>
      </c>
      <c r="CI188" s="589">
        <v>50</v>
      </c>
      <c r="CJ188" s="401"/>
      <c r="CK188" s="401"/>
      <c r="CL188" s="88">
        <f t="shared" si="187"/>
        <v>0</v>
      </c>
      <c r="CM188" s="589">
        <v>50</v>
      </c>
      <c r="CN188" s="575"/>
      <c r="CO188" s="401"/>
      <c r="CP188" s="598">
        <f t="shared" si="188"/>
        <v>0</v>
      </c>
      <c r="CQ188" s="575">
        <v>50</v>
      </c>
      <c r="CR188" s="575"/>
      <c r="CS188" s="401"/>
      <c r="CT188" s="88">
        <f t="shared" si="189"/>
        <v>0</v>
      </c>
      <c r="CU188" s="605">
        <v>50</v>
      </c>
      <c r="CV188" s="575"/>
      <c r="CW188" s="401"/>
      <c r="CX188" s="401"/>
      <c r="CY188" s="401"/>
      <c r="CZ188" s="401"/>
      <c r="DA188" s="401"/>
      <c r="DB188" s="401"/>
      <c r="DC188" s="401"/>
      <c r="DD188" s="598">
        <f t="shared" si="190"/>
        <v>0</v>
      </c>
      <c r="DE188" s="1279">
        <v>50</v>
      </c>
      <c r="DF188" s="2131"/>
      <c r="DG188" s="92"/>
      <c r="DH188" s="92"/>
      <c r="DI188" s="92"/>
      <c r="DJ188" s="92"/>
      <c r="DK188" s="92"/>
      <c r="DL188" s="92"/>
      <c r="DM188" s="92"/>
      <c r="DN188" s="1719"/>
      <c r="DO188" s="598"/>
      <c r="DX188" s="575">
        <v>50</v>
      </c>
      <c r="DY188" s="401"/>
      <c r="DZ188" s="848"/>
      <c r="EA188" s="401"/>
      <c r="EB188" s="401"/>
      <c r="EC188" s="401"/>
      <c r="ED188" s="848"/>
      <c r="EE188" s="401"/>
      <c r="EF188" s="401"/>
      <c r="EG188" s="88">
        <f t="shared" si="191"/>
        <v>0</v>
      </c>
      <c r="EH188" s="575">
        <v>50</v>
      </c>
      <c r="EI188" s="401"/>
      <c r="EJ188" s="848"/>
      <c r="EK188" s="401"/>
      <c r="EL188" s="401"/>
      <c r="EM188" s="401"/>
      <c r="EN188" s="848"/>
      <c r="EO188" s="401"/>
      <c r="EP188" s="401"/>
      <c r="EQ188" s="88">
        <f t="shared" si="192"/>
        <v>0</v>
      </c>
    </row>
    <row r="189" spans="1:147" outlineLevel="1" x14ac:dyDescent="0.2">
      <c r="A189" s="6" t="s">
        <v>70</v>
      </c>
      <c r="B189" s="206"/>
      <c r="C189" s="206"/>
      <c r="D189" s="206"/>
      <c r="E189" s="1197"/>
      <c r="F189" s="1197"/>
      <c r="G189" s="1197"/>
      <c r="H189" s="206"/>
      <c r="I189" s="206"/>
      <c r="J189" s="206"/>
      <c r="K189" s="206"/>
      <c r="L189" s="1197"/>
      <c r="M189" s="19">
        <f t="shared" si="193"/>
        <v>994600</v>
      </c>
      <c r="N189" s="19">
        <f t="shared" si="194"/>
        <v>994650</v>
      </c>
      <c r="O189" s="236">
        <f t="shared" si="174"/>
        <v>50</v>
      </c>
      <c r="P189" s="589">
        <f t="shared" si="175"/>
        <v>50</v>
      </c>
      <c r="Q189" s="571" t="s">
        <v>266</v>
      </c>
      <c r="R189" s="571">
        <v>44162</v>
      </c>
      <c r="S189" s="571" t="s">
        <v>266</v>
      </c>
      <c r="T189" s="571">
        <v>44162</v>
      </c>
      <c r="U189" s="590">
        <f t="shared" si="176"/>
        <v>50</v>
      </c>
      <c r="V189" s="589">
        <v>50</v>
      </c>
      <c r="W189" s="575"/>
      <c r="X189" s="401"/>
      <c r="Y189" s="401"/>
      <c r="Z189" s="401"/>
      <c r="AA189" s="598">
        <f t="shared" si="177"/>
        <v>0</v>
      </c>
      <c r="AB189" s="589">
        <v>50</v>
      </c>
      <c r="AC189" s="401"/>
      <c r="AD189" s="401"/>
      <c r="AE189" s="401"/>
      <c r="AF189" s="401"/>
      <c r="AG189" s="598">
        <f t="shared" si="178"/>
        <v>0</v>
      </c>
      <c r="AH189" s="575">
        <v>50</v>
      </c>
      <c r="AI189" s="401"/>
      <c r="AJ189" s="848"/>
      <c r="AK189" s="401"/>
      <c r="AL189" s="401"/>
      <c r="AM189" s="401"/>
      <c r="AN189" s="848"/>
      <c r="AO189" s="401"/>
      <c r="AP189" s="401"/>
      <c r="AQ189" s="88">
        <f t="shared" si="179"/>
        <v>0</v>
      </c>
      <c r="AR189" s="589">
        <v>50</v>
      </c>
      <c r="AS189" s="1022"/>
      <c r="AT189" s="1022"/>
      <c r="AU189" s="1022"/>
      <c r="AV189" s="1022"/>
      <c r="AW189" s="1022"/>
      <c r="AX189" s="1022"/>
      <c r="AY189" s="1022"/>
      <c r="AZ189" s="1022"/>
      <c r="BA189" s="598">
        <f t="shared" si="180"/>
        <v>0</v>
      </c>
      <c r="BB189" s="575">
        <v>50</v>
      </c>
      <c r="BC189" s="401"/>
      <c r="BD189" s="401"/>
      <c r="BE189" s="401"/>
      <c r="BF189" s="401"/>
      <c r="BG189" s="88">
        <f t="shared" si="181"/>
        <v>0</v>
      </c>
      <c r="BH189" s="589">
        <v>50</v>
      </c>
      <c r="BI189" s="401"/>
      <c r="BJ189" s="401"/>
      <c r="BK189" s="945"/>
      <c r="BL189" s="598">
        <f t="shared" si="182"/>
        <v>0</v>
      </c>
      <c r="BM189" s="575">
        <v>50</v>
      </c>
      <c r="BN189" s="401"/>
      <c r="BO189" s="401"/>
      <c r="BP189" s="88">
        <f t="shared" si="183"/>
        <v>0</v>
      </c>
      <c r="BQ189" s="589">
        <v>50</v>
      </c>
      <c r="BR189" s="401"/>
      <c r="BS189" s="401"/>
      <c r="BT189" s="401"/>
      <c r="BU189" s="401"/>
      <c r="BV189" s="88">
        <f t="shared" si="184"/>
        <v>0</v>
      </c>
      <c r="BW189" s="589">
        <v>50</v>
      </c>
      <c r="BX189" s="401"/>
      <c r="BY189" s="401"/>
      <c r="BZ189" s="598">
        <f t="shared" si="185"/>
        <v>0</v>
      </c>
      <c r="CA189" s="602">
        <v>50</v>
      </c>
      <c r="CB189" s="575"/>
      <c r="CC189" s="848"/>
      <c r="CD189" s="401"/>
      <c r="CE189" s="401"/>
      <c r="CF189" s="401"/>
      <c r="CG189" s="401"/>
      <c r="CH189" s="88">
        <f t="shared" si="186"/>
        <v>0</v>
      </c>
      <c r="CI189" s="589">
        <v>50</v>
      </c>
      <c r="CJ189" s="401"/>
      <c r="CK189" s="401"/>
      <c r="CL189" s="88">
        <f t="shared" si="187"/>
        <v>0</v>
      </c>
      <c r="CM189" s="589">
        <v>50</v>
      </c>
      <c r="CN189" s="575"/>
      <c r="CO189" s="401"/>
      <c r="CP189" s="598">
        <f t="shared" si="188"/>
        <v>0</v>
      </c>
      <c r="CQ189" s="575">
        <v>50</v>
      </c>
      <c r="CR189" s="575"/>
      <c r="CS189" s="401"/>
      <c r="CT189" s="88">
        <f t="shared" si="189"/>
        <v>0</v>
      </c>
      <c r="CU189" s="605">
        <v>50</v>
      </c>
      <c r="CV189" s="575"/>
      <c r="CW189" s="401"/>
      <c r="CX189" s="401"/>
      <c r="CY189" s="401"/>
      <c r="CZ189" s="401"/>
      <c r="DA189" s="401"/>
      <c r="DB189" s="401"/>
      <c r="DC189" s="401"/>
      <c r="DD189" s="598">
        <f t="shared" si="190"/>
        <v>0</v>
      </c>
      <c r="DE189" s="1279">
        <v>50</v>
      </c>
      <c r="DF189" s="2131"/>
      <c r="DG189" s="92"/>
      <c r="DH189" s="92"/>
      <c r="DI189" s="92"/>
      <c r="DJ189" s="92"/>
      <c r="DK189" s="92"/>
      <c r="DL189" s="92"/>
      <c r="DM189" s="92"/>
      <c r="DN189" s="1719"/>
      <c r="DO189" s="598"/>
      <c r="DX189" s="575">
        <v>50</v>
      </c>
      <c r="DY189" s="401"/>
      <c r="DZ189" s="848"/>
      <c r="EA189" s="401"/>
      <c r="EB189" s="401"/>
      <c r="EC189" s="401"/>
      <c r="ED189" s="848"/>
      <c r="EE189" s="401"/>
      <c r="EF189" s="401"/>
      <c r="EG189" s="88">
        <f t="shared" si="191"/>
        <v>0</v>
      </c>
      <c r="EH189" s="575">
        <v>50</v>
      </c>
      <c r="EI189" s="401"/>
      <c r="EJ189" s="848"/>
      <c r="EK189" s="401"/>
      <c r="EL189" s="401"/>
      <c r="EM189" s="401"/>
      <c r="EN189" s="848"/>
      <c r="EO189" s="401"/>
      <c r="EP189" s="401"/>
      <c r="EQ189" s="88">
        <f t="shared" si="192"/>
        <v>0</v>
      </c>
    </row>
    <row r="190" spans="1:147" outlineLevel="1" x14ac:dyDescent="0.2">
      <c r="A190" s="6" t="s">
        <v>70</v>
      </c>
      <c r="B190" s="206"/>
      <c r="C190" s="206"/>
      <c r="D190" s="206"/>
      <c r="E190" s="1197"/>
      <c r="F190" s="1197"/>
      <c r="G190" s="1197"/>
      <c r="H190" s="206"/>
      <c r="I190" s="206"/>
      <c r="J190" s="206"/>
      <c r="K190" s="206"/>
      <c r="L190" s="1197"/>
      <c r="M190" s="19">
        <f t="shared" si="193"/>
        <v>994650</v>
      </c>
      <c r="N190" s="19">
        <f t="shared" si="194"/>
        <v>994700</v>
      </c>
      <c r="O190" s="236">
        <f t="shared" si="174"/>
        <v>50</v>
      </c>
      <c r="P190" s="589">
        <f t="shared" si="175"/>
        <v>50</v>
      </c>
      <c r="Q190" s="571" t="s">
        <v>266</v>
      </c>
      <c r="R190" s="571">
        <v>44162</v>
      </c>
      <c r="S190" s="571" t="s">
        <v>266</v>
      </c>
      <c r="T190" s="571">
        <v>44162</v>
      </c>
      <c r="U190" s="590">
        <f t="shared" si="176"/>
        <v>50</v>
      </c>
      <c r="V190" s="589">
        <v>50</v>
      </c>
      <c r="W190" s="575"/>
      <c r="X190" s="401"/>
      <c r="Y190" s="401"/>
      <c r="Z190" s="401"/>
      <c r="AA190" s="598">
        <f t="shared" si="177"/>
        <v>0</v>
      </c>
      <c r="AB190" s="589">
        <v>50</v>
      </c>
      <c r="AC190" s="401"/>
      <c r="AD190" s="401"/>
      <c r="AE190" s="401"/>
      <c r="AF190" s="401"/>
      <c r="AG190" s="598">
        <f t="shared" si="178"/>
        <v>0</v>
      </c>
      <c r="AH190" s="575">
        <v>50</v>
      </c>
      <c r="AI190" s="401"/>
      <c r="AJ190" s="848"/>
      <c r="AK190" s="401"/>
      <c r="AL190" s="401"/>
      <c r="AM190" s="401"/>
      <c r="AN190" s="848"/>
      <c r="AO190" s="401"/>
      <c r="AP190" s="401"/>
      <c r="AQ190" s="88">
        <f t="shared" si="179"/>
        <v>0</v>
      </c>
      <c r="AR190" s="589">
        <v>50</v>
      </c>
      <c r="AS190" s="1022"/>
      <c r="AT190" s="1022"/>
      <c r="AU190" s="1022"/>
      <c r="AV190" s="1022"/>
      <c r="AW190" s="1022"/>
      <c r="AX190" s="1022"/>
      <c r="AY190" s="1022"/>
      <c r="AZ190" s="1022"/>
      <c r="BA190" s="598">
        <f t="shared" si="180"/>
        <v>0</v>
      </c>
      <c r="BB190" s="575">
        <v>50</v>
      </c>
      <c r="BC190" s="401"/>
      <c r="BD190" s="401"/>
      <c r="BE190" s="401"/>
      <c r="BF190" s="401"/>
      <c r="BG190" s="88">
        <f t="shared" si="181"/>
        <v>0</v>
      </c>
      <c r="BH190" s="589">
        <v>50</v>
      </c>
      <c r="BI190" s="401"/>
      <c r="BJ190" s="401"/>
      <c r="BK190" s="945"/>
      <c r="BL190" s="598">
        <f t="shared" si="182"/>
        <v>0</v>
      </c>
      <c r="BM190" s="575">
        <v>50</v>
      </c>
      <c r="BN190" s="401"/>
      <c r="BO190" s="401"/>
      <c r="BP190" s="88">
        <f t="shared" si="183"/>
        <v>0</v>
      </c>
      <c r="BQ190" s="589">
        <v>50</v>
      </c>
      <c r="BR190" s="401"/>
      <c r="BS190" s="401"/>
      <c r="BT190" s="401"/>
      <c r="BU190" s="401"/>
      <c r="BV190" s="88">
        <f t="shared" si="184"/>
        <v>0</v>
      </c>
      <c r="BW190" s="589">
        <v>50</v>
      </c>
      <c r="BX190" s="401"/>
      <c r="BY190" s="401"/>
      <c r="BZ190" s="598">
        <f t="shared" si="185"/>
        <v>0</v>
      </c>
      <c r="CA190" s="602">
        <v>50</v>
      </c>
      <c r="CB190" s="575"/>
      <c r="CC190" s="848"/>
      <c r="CD190" s="401"/>
      <c r="CE190" s="401"/>
      <c r="CF190" s="401"/>
      <c r="CG190" s="401"/>
      <c r="CH190" s="88">
        <f t="shared" si="186"/>
        <v>0</v>
      </c>
      <c r="CI190" s="589">
        <v>50</v>
      </c>
      <c r="CJ190" s="401"/>
      <c r="CK190" s="401"/>
      <c r="CL190" s="88">
        <f t="shared" si="187"/>
        <v>0</v>
      </c>
      <c r="CM190" s="589">
        <v>50</v>
      </c>
      <c r="CN190" s="575"/>
      <c r="CO190" s="401"/>
      <c r="CP190" s="598">
        <f t="shared" si="188"/>
        <v>0</v>
      </c>
      <c r="CQ190" s="575">
        <v>50</v>
      </c>
      <c r="CR190" s="575"/>
      <c r="CS190" s="401"/>
      <c r="CT190" s="88">
        <f t="shared" si="189"/>
        <v>0</v>
      </c>
      <c r="CU190" s="605">
        <v>50</v>
      </c>
      <c r="CV190" s="575"/>
      <c r="CW190" s="401"/>
      <c r="CX190" s="401"/>
      <c r="CY190" s="401"/>
      <c r="CZ190" s="401"/>
      <c r="DA190" s="401"/>
      <c r="DB190" s="401"/>
      <c r="DC190" s="401"/>
      <c r="DD190" s="598">
        <f t="shared" si="190"/>
        <v>0</v>
      </c>
      <c r="DE190" s="1279">
        <v>50</v>
      </c>
      <c r="DF190" s="2131"/>
      <c r="DG190" s="92"/>
      <c r="DH190" s="92"/>
      <c r="DI190" s="92"/>
      <c r="DJ190" s="92"/>
      <c r="DK190" s="92"/>
      <c r="DL190" s="92"/>
      <c r="DM190" s="92"/>
      <c r="DN190" s="1719"/>
      <c r="DO190" s="598"/>
      <c r="DX190" s="575">
        <v>50</v>
      </c>
      <c r="DY190" s="401"/>
      <c r="DZ190" s="848"/>
      <c r="EA190" s="401"/>
      <c r="EB190" s="401"/>
      <c r="EC190" s="401"/>
      <c r="ED190" s="848"/>
      <c r="EE190" s="401"/>
      <c r="EF190" s="401"/>
      <c r="EG190" s="88">
        <f t="shared" si="191"/>
        <v>0</v>
      </c>
      <c r="EH190" s="575">
        <v>50</v>
      </c>
      <c r="EI190" s="401"/>
      <c r="EJ190" s="848"/>
      <c r="EK190" s="401"/>
      <c r="EL190" s="401"/>
      <c r="EM190" s="401"/>
      <c r="EN190" s="848"/>
      <c r="EO190" s="401"/>
      <c r="EP190" s="401"/>
      <c r="EQ190" s="88">
        <f t="shared" si="192"/>
        <v>0</v>
      </c>
    </row>
    <row r="191" spans="1:147" outlineLevel="1" x14ac:dyDescent="0.2">
      <c r="A191" s="6" t="s">
        <v>70</v>
      </c>
      <c r="B191" s="206"/>
      <c r="C191" s="206"/>
      <c r="D191" s="206"/>
      <c r="E191" s="1197"/>
      <c r="F191" s="1197"/>
      <c r="G191" s="1197"/>
      <c r="H191" s="206"/>
      <c r="I191" s="206"/>
      <c r="J191" s="206"/>
      <c r="K191" s="206"/>
      <c r="L191" s="1197"/>
      <c r="M191" s="19">
        <f t="shared" si="193"/>
        <v>994700</v>
      </c>
      <c r="N191" s="19">
        <f t="shared" si="194"/>
        <v>994750</v>
      </c>
      <c r="O191" s="236">
        <f t="shared" si="174"/>
        <v>50</v>
      </c>
      <c r="P191" s="589">
        <f t="shared" si="175"/>
        <v>50</v>
      </c>
      <c r="Q191" s="571" t="s">
        <v>266</v>
      </c>
      <c r="R191" s="571">
        <v>44162</v>
      </c>
      <c r="S191" s="571" t="s">
        <v>266</v>
      </c>
      <c r="T191" s="571">
        <v>44162</v>
      </c>
      <c r="U191" s="590">
        <f t="shared" si="176"/>
        <v>50</v>
      </c>
      <c r="V191" s="589">
        <v>50</v>
      </c>
      <c r="W191" s="575"/>
      <c r="X191" s="401"/>
      <c r="Y191" s="401"/>
      <c r="Z191" s="401"/>
      <c r="AA191" s="598">
        <f t="shared" si="177"/>
        <v>0</v>
      </c>
      <c r="AB191" s="589">
        <v>50</v>
      </c>
      <c r="AC191" s="401"/>
      <c r="AD191" s="401"/>
      <c r="AE191" s="401"/>
      <c r="AF191" s="401"/>
      <c r="AG191" s="598">
        <f t="shared" si="178"/>
        <v>0</v>
      </c>
      <c r="AH191" s="575">
        <v>50</v>
      </c>
      <c r="AI191" s="401"/>
      <c r="AJ191" s="848"/>
      <c r="AK191" s="401"/>
      <c r="AL191" s="401"/>
      <c r="AM191" s="401"/>
      <c r="AN191" s="848"/>
      <c r="AO191" s="401"/>
      <c r="AP191" s="401"/>
      <c r="AQ191" s="88">
        <f t="shared" si="179"/>
        <v>0</v>
      </c>
      <c r="AR191" s="589">
        <v>50</v>
      </c>
      <c r="AS191" s="1022"/>
      <c r="AT191" s="1022"/>
      <c r="AU191" s="1022"/>
      <c r="AV191" s="1022"/>
      <c r="AW191" s="1022"/>
      <c r="AX191" s="1022"/>
      <c r="AY191" s="1022"/>
      <c r="AZ191" s="1022"/>
      <c r="BA191" s="598">
        <f t="shared" si="180"/>
        <v>0</v>
      </c>
      <c r="BB191" s="575">
        <v>50</v>
      </c>
      <c r="BC191" s="401"/>
      <c r="BD191" s="401"/>
      <c r="BE191" s="401"/>
      <c r="BF191" s="401"/>
      <c r="BG191" s="88">
        <f t="shared" si="181"/>
        <v>0</v>
      </c>
      <c r="BH191" s="589">
        <v>50</v>
      </c>
      <c r="BI191" s="401"/>
      <c r="BJ191" s="401"/>
      <c r="BK191" s="945"/>
      <c r="BL191" s="598">
        <f t="shared" si="182"/>
        <v>0</v>
      </c>
      <c r="BM191" s="575">
        <v>50</v>
      </c>
      <c r="BN191" s="401"/>
      <c r="BO191" s="401"/>
      <c r="BP191" s="88">
        <f t="shared" si="183"/>
        <v>0</v>
      </c>
      <c r="BQ191" s="589">
        <v>50</v>
      </c>
      <c r="BR191" s="401"/>
      <c r="BS191" s="401"/>
      <c r="BT191" s="401"/>
      <c r="BU191" s="401"/>
      <c r="BV191" s="88">
        <f t="shared" si="184"/>
        <v>0</v>
      </c>
      <c r="BW191" s="589">
        <v>50</v>
      </c>
      <c r="BX191" s="401"/>
      <c r="BY191" s="401"/>
      <c r="BZ191" s="598">
        <f t="shared" si="185"/>
        <v>0</v>
      </c>
      <c r="CA191" s="602">
        <v>50</v>
      </c>
      <c r="CB191" s="575"/>
      <c r="CC191" s="848"/>
      <c r="CD191" s="401"/>
      <c r="CE191" s="401"/>
      <c r="CF191" s="401"/>
      <c r="CG191" s="401"/>
      <c r="CH191" s="88">
        <f t="shared" si="186"/>
        <v>0</v>
      </c>
      <c r="CI191" s="589">
        <v>50</v>
      </c>
      <c r="CJ191" s="401"/>
      <c r="CK191" s="401"/>
      <c r="CL191" s="88">
        <f t="shared" si="187"/>
        <v>0</v>
      </c>
      <c r="CM191" s="589">
        <v>50</v>
      </c>
      <c r="CN191" s="575"/>
      <c r="CO191" s="401"/>
      <c r="CP191" s="598">
        <f t="shared" si="188"/>
        <v>0</v>
      </c>
      <c r="CQ191" s="575">
        <v>50</v>
      </c>
      <c r="CR191" s="575"/>
      <c r="CS191" s="401"/>
      <c r="CT191" s="88">
        <f t="shared" si="189"/>
        <v>0</v>
      </c>
      <c r="CU191" s="605">
        <v>50</v>
      </c>
      <c r="CV191" s="575"/>
      <c r="CW191" s="401"/>
      <c r="CX191" s="401"/>
      <c r="CY191" s="401"/>
      <c r="CZ191" s="401"/>
      <c r="DA191" s="401"/>
      <c r="DB191" s="401"/>
      <c r="DC191" s="401"/>
      <c r="DD191" s="598">
        <f t="shared" si="190"/>
        <v>0</v>
      </c>
      <c r="DE191" s="1279">
        <v>50</v>
      </c>
      <c r="DF191" s="2131"/>
      <c r="DG191" s="92"/>
      <c r="DH191" s="92"/>
      <c r="DI191" s="92"/>
      <c r="DJ191" s="92"/>
      <c r="DK191" s="92"/>
      <c r="DL191" s="92"/>
      <c r="DM191" s="92"/>
      <c r="DN191" s="1719"/>
      <c r="DO191" s="598"/>
      <c r="DX191" s="575">
        <v>50</v>
      </c>
      <c r="DY191" s="401"/>
      <c r="DZ191" s="848"/>
      <c r="EA191" s="401"/>
      <c r="EB191" s="401"/>
      <c r="EC191" s="401"/>
      <c r="ED191" s="848"/>
      <c r="EE191" s="401"/>
      <c r="EF191" s="401"/>
      <c r="EG191" s="88">
        <f t="shared" si="191"/>
        <v>0</v>
      </c>
      <c r="EH191" s="575">
        <v>50</v>
      </c>
      <c r="EI191" s="401"/>
      <c r="EJ191" s="848"/>
      <c r="EK191" s="401"/>
      <c r="EL191" s="401"/>
      <c r="EM191" s="401"/>
      <c r="EN191" s="848"/>
      <c r="EO191" s="401"/>
      <c r="EP191" s="401"/>
      <c r="EQ191" s="88">
        <f t="shared" si="192"/>
        <v>0</v>
      </c>
    </row>
    <row r="192" spans="1:147" outlineLevel="1" x14ac:dyDescent="0.2">
      <c r="A192" s="6" t="s">
        <v>70</v>
      </c>
      <c r="B192" s="206"/>
      <c r="C192" s="206"/>
      <c r="D192" s="206"/>
      <c r="E192" s="1197"/>
      <c r="F192" s="1197"/>
      <c r="G192" s="1197"/>
      <c r="H192" s="206"/>
      <c r="I192" s="206"/>
      <c r="J192" s="206"/>
      <c r="K192" s="206"/>
      <c r="L192" s="1197"/>
      <c r="M192" s="19">
        <f t="shared" si="193"/>
        <v>994750</v>
      </c>
      <c r="N192" s="19">
        <f t="shared" si="194"/>
        <v>994800</v>
      </c>
      <c r="O192" s="236">
        <f t="shared" si="174"/>
        <v>50</v>
      </c>
      <c r="P192" s="589">
        <f t="shared" si="175"/>
        <v>50</v>
      </c>
      <c r="Q192" s="571" t="s">
        <v>266</v>
      </c>
      <c r="R192" s="571">
        <v>44162</v>
      </c>
      <c r="S192" s="571" t="s">
        <v>266</v>
      </c>
      <c r="T192" s="571">
        <v>44162</v>
      </c>
      <c r="U192" s="590">
        <f t="shared" si="176"/>
        <v>50</v>
      </c>
      <c r="V192" s="589">
        <v>50</v>
      </c>
      <c r="W192" s="575"/>
      <c r="X192" s="401"/>
      <c r="Y192" s="401"/>
      <c r="Z192" s="401"/>
      <c r="AA192" s="598">
        <f t="shared" si="177"/>
        <v>0</v>
      </c>
      <c r="AB192" s="589">
        <v>50</v>
      </c>
      <c r="AC192" s="401"/>
      <c r="AD192" s="401"/>
      <c r="AE192" s="401"/>
      <c r="AF192" s="401"/>
      <c r="AG192" s="598">
        <f t="shared" si="178"/>
        <v>0</v>
      </c>
      <c r="AH192" s="575">
        <v>50</v>
      </c>
      <c r="AI192" s="401"/>
      <c r="AJ192" s="848"/>
      <c r="AK192" s="401"/>
      <c r="AL192" s="401"/>
      <c r="AM192" s="401"/>
      <c r="AN192" s="848"/>
      <c r="AO192" s="401"/>
      <c r="AP192" s="401"/>
      <c r="AQ192" s="88">
        <f t="shared" si="179"/>
        <v>0</v>
      </c>
      <c r="AR192" s="589">
        <v>50</v>
      </c>
      <c r="AS192" s="1022"/>
      <c r="AT192" s="1022"/>
      <c r="AU192" s="1022"/>
      <c r="AV192" s="1022"/>
      <c r="AW192" s="1022"/>
      <c r="AX192" s="1022"/>
      <c r="AY192" s="1022"/>
      <c r="AZ192" s="1022"/>
      <c r="BA192" s="598">
        <f t="shared" si="180"/>
        <v>0</v>
      </c>
      <c r="BB192" s="575">
        <v>50</v>
      </c>
      <c r="BC192" s="401"/>
      <c r="BD192" s="401"/>
      <c r="BE192" s="401"/>
      <c r="BF192" s="401"/>
      <c r="BG192" s="88">
        <f t="shared" si="181"/>
        <v>0</v>
      </c>
      <c r="BH192" s="589">
        <v>50</v>
      </c>
      <c r="BI192" s="401"/>
      <c r="BJ192" s="401"/>
      <c r="BK192" s="945"/>
      <c r="BL192" s="598">
        <f t="shared" si="182"/>
        <v>0</v>
      </c>
      <c r="BM192" s="575">
        <v>50</v>
      </c>
      <c r="BN192" s="401"/>
      <c r="BO192" s="401"/>
      <c r="BP192" s="88">
        <f t="shared" si="183"/>
        <v>0</v>
      </c>
      <c r="BQ192" s="589">
        <v>50</v>
      </c>
      <c r="BR192" s="401"/>
      <c r="BS192" s="401"/>
      <c r="BT192" s="401"/>
      <c r="BU192" s="401"/>
      <c r="BV192" s="88">
        <f t="shared" si="184"/>
        <v>0</v>
      </c>
      <c r="BW192" s="589">
        <v>50</v>
      </c>
      <c r="BX192" s="401"/>
      <c r="BY192" s="401"/>
      <c r="BZ192" s="598">
        <f t="shared" si="185"/>
        <v>0</v>
      </c>
      <c r="CA192" s="602">
        <v>50</v>
      </c>
      <c r="CB192" s="575"/>
      <c r="CC192" s="848"/>
      <c r="CD192" s="401"/>
      <c r="CE192" s="401"/>
      <c r="CF192" s="401"/>
      <c r="CG192" s="401"/>
      <c r="CH192" s="88">
        <f t="shared" si="186"/>
        <v>0</v>
      </c>
      <c r="CI192" s="589">
        <v>50</v>
      </c>
      <c r="CJ192" s="401"/>
      <c r="CK192" s="401"/>
      <c r="CL192" s="88">
        <f t="shared" si="187"/>
        <v>0</v>
      </c>
      <c r="CM192" s="589">
        <v>50</v>
      </c>
      <c r="CN192" s="575"/>
      <c r="CO192" s="401"/>
      <c r="CP192" s="598">
        <f t="shared" si="188"/>
        <v>0</v>
      </c>
      <c r="CQ192" s="575">
        <v>50</v>
      </c>
      <c r="CR192" s="575"/>
      <c r="CS192" s="401"/>
      <c r="CT192" s="88">
        <f t="shared" si="189"/>
        <v>0</v>
      </c>
      <c r="CU192" s="605">
        <v>50</v>
      </c>
      <c r="CV192" s="575"/>
      <c r="CW192" s="401"/>
      <c r="CX192" s="401"/>
      <c r="CY192" s="401"/>
      <c r="CZ192" s="401"/>
      <c r="DA192" s="401"/>
      <c r="DB192" s="401"/>
      <c r="DC192" s="401"/>
      <c r="DD192" s="598">
        <f t="shared" si="190"/>
        <v>0</v>
      </c>
      <c r="DE192" s="1279">
        <v>50</v>
      </c>
      <c r="DF192" s="2131"/>
      <c r="DG192" s="92"/>
      <c r="DH192" s="92"/>
      <c r="DI192" s="92"/>
      <c r="DJ192" s="92"/>
      <c r="DK192" s="92"/>
      <c r="DL192" s="92"/>
      <c r="DM192" s="92"/>
      <c r="DN192" s="1719"/>
      <c r="DO192" s="598"/>
      <c r="DX192" s="575">
        <v>50</v>
      </c>
      <c r="DY192" s="401"/>
      <c r="DZ192" s="848"/>
      <c r="EA192" s="401"/>
      <c r="EB192" s="401"/>
      <c r="EC192" s="401"/>
      <c r="ED192" s="848"/>
      <c r="EE192" s="401"/>
      <c r="EF192" s="401"/>
      <c r="EG192" s="88">
        <f t="shared" si="191"/>
        <v>0</v>
      </c>
      <c r="EH192" s="575">
        <v>50</v>
      </c>
      <c r="EI192" s="401"/>
      <c r="EJ192" s="848"/>
      <c r="EK192" s="401"/>
      <c r="EL192" s="401"/>
      <c r="EM192" s="401"/>
      <c r="EN192" s="848"/>
      <c r="EO192" s="401"/>
      <c r="EP192" s="401"/>
      <c r="EQ192" s="88">
        <f t="shared" si="192"/>
        <v>0</v>
      </c>
    </row>
    <row r="193" spans="1:147" outlineLevel="1" x14ac:dyDescent="0.2">
      <c r="A193" s="6" t="s">
        <v>70</v>
      </c>
      <c r="B193" s="206"/>
      <c r="C193" s="206"/>
      <c r="D193" s="206"/>
      <c r="E193" s="1197"/>
      <c r="F193" s="1197"/>
      <c r="G193" s="1197"/>
      <c r="H193" s="206"/>
      <c r="I193" s="206"/>
      <c r="J193" s="206"/>
      <c r="K193" s="206"/>
      <c r="L193" s="1197"/>
      <c r="M193" s="19">
        <f t="shared" si="193"/>
        <v>994800</v>
      </c>
      <c r="N193" s="19">
        <f t="shared" si="194"/>
        <v>994850</v>
      </c>
      <c r="O193" s="236">
        <f t="shared" si="174"/>
        <v>50</v>
      </c>
      <c r="P193" s="589">
        <f t="shared" si="175"/>
        <v>50</v>
      </c>
      <c r="Q193" s="571" t="s">
        <v>266</v>
      </c>
      <c r="R193" s="571">
        <v>44162</v>
      </c>
      <c r="S193" s="571" t="s">
        <v>266</v>
      </c>
      <c r="T193" s="571">
        <v>44162</v>
      </c>
      <c r="U193" s="590">
        <f t="shared" si="176"/>
        <v>50</v>
      </c>
      <c r="V193" s="589">
        <v>50</v>
      </c>
      <c r="W193" s="575"/>
      <c r="X193" s="401"/>
      <c r="Y193" s="401"/>
      <c r="Z193" s="401"/>
      <c r="AA193" s="598">
        <f t="shared" si="177"/>
        <v>0</v>
      </c>
      <c r="AB193" s="589">
        <v>50</v>
      </c>
      <c r="AC193" s="401"/>
      <c r="AD193" s="401"/>
      <c r="AE193" s="401"/>
      <c r="AF193" s="401"/>
      <c r="AG193" s="598">
        <f t="shared" si="178"/>
        <v>0</v>
      </c>
      <c r="AH193" s="575">
        <v>50</v>
      </c>
      <c r="AI193" s="401"/>
      <c r="AJ193" s="848"/>
      <c r="AK193" s="401"/>
      <c r="AL193" s="401"/>
      <c r="AM193" s="401"/>
      <c r="AN193" s="848"/>
      <c r="AO193" s="401"/>
      <c r="AP193" s="401"/>
      <c r="AQ193" s="88">
        <f t="shared" si="179"/>
        <v>0</v>
      </c>
      <c r="AR193" s="589">
        <v>50</v>
      </c>
      <c r="AS193" s="1022"/>
      <c r="AT193" s="1022"/>
      <c r="AU193" s="1022"/>
      <c r="AV193" s="1022"/>
      <c r="AW193" s="1022"/>
      <c r="AX193" s="1022"/>
      <c r="AY193" s="1022"/>
      <c r="AZ193" s="1022"/>
      <c r="BA193" s="598">
        <f t="shared" si="180"/>
        <v>0</v>
      </c>
      <c r="BB193" s="575">
        <v>50</v>
      </c>
      <c r="BC193" s="401"/>
      <c r="BD193" s="401"/>
      <c r="BE193" s="401"/>
      <c r="BF193" s="401"/>
      <c r="BG193" s="88">
        <f t="shared" si="181"/>
        <v>0</v>
      </c>
      <c r="BH193" s="589">
        <v>50</v>
      </c>
      <c r="BI193" s="401"/>
      <c r="BJ193" s="401"/>
      <c r="BK193" s="945"/>
      <c r="BL193" s="598">
        <f t="shared" si="182"/>
        <v>0</v>
      </c>
      <c r="BM193" s="575">
        <v>50</v>
      </c>
      <c r="BN193" s="401"/>
      <c r="BO193" s="401"/>
      <c r="BP193" s="88">
        <f t="shared" si="183"/>
        <v>0</v>
      </c>
      <c r="BQ193" s="589">
        <v>50</v>
      </c>
      <c r="BR193" s="401"/>
      <c r="BS193" s="401"/>
      <c r="BT193" s="401"/>
      <c r="BU193" s="401"/>
      <c r="BV193" s="88">
        <f t="shared" si="184"/>
        <v>0</v>
      </c>
      <c r="BW193" s="589">
        <v>50</v>
      </c>
      <c r="BX193" s="401"/>
      <c r="BY193" s="401"/>
      <c r="BZ193" s="598">
        <f t="shared" si="185"/>
        <v>0</v>
      </c>
      <c r="CA193" s="602">
        <v>50</v>
      </c>
      <c r="CB193" s="575"/>
      <c r="CC193" s="848"/>
      <c r="CD193" s="401"/>
      <c r="CE193" s="401"/>
      <c r="CF193" s="401"/>
      <c r="CG193" s="401"/>
      <c r="CH193" s="88">
        <f t="shared" si="186"/>
        <v>0</v>
      </c>
      <c r="CI193" s="589">
        <v>50</v>
      </c>
      <c r="CJ193" s="401"/>
      <c r="CK193" s="401"/>
      <c r="CL193" s="88">
        <f t="shared" si="187"/>
        <v>0</v>
      </c>
      <c r="CM193" s="589">
        <v>50</v>
      </c>
      <c r="CN193" s="575"/>
      <c r="CO193" s="401"/>
      <c r="CP193" s="598">
        <f t="shared" si="188"/>
        <v>0</v>
      </c>
      <c r="CQ193" s="575">
        <v>50</v>
      </c>
      <c r="CR193" s="575"/>
      <c r="CS193" s="401"/>
      <c r="CT193" s="88">
        <f t="shared" si="189"/>
        <v>0</v>
      </c>
      <c r="CU193" s="605">
        <v>50</v>
      </c>
      <c r="CV193" s="575"/>
      <c r="CW193" s="401"/>
      <c r="CX193" s="401"/>
      <c r="CY193" s="401"/>
      <c r="CZ193" s="401"/>
      <c r="DA193" s="401"/>
      <c r="DB193" s="401"/>
      <c r="DC193" s="401"/>
      <c r="DD193" s="598">
        <f t="shared" si="190"/>
        <v>0</v>
      </c>
      <c r="DE193" s="1279">
        <v>50</v>
      </c>
      <c r="DF193" s="2131"/>
      <c r="DG193" s="92"/>
      <c r="DH193" s="92"/>
      <c r="DI193" s="92"/>
      <c r="DJ193" s="92"/>
      <c r="DK193" s="92"/>
      <c r="DL193" s="92"/>
      <c r="DM193" s="92"/>
      <c r="DN193" s="1719"/>
      <c r="DO193" s="598"/>
      <c r="DX193" s="575">
        <v>50</v>
      </c>
      <c r="DY193" s="401"/>
      <c r="DZ193" s="848"/>
      <c r="EA193" s="401"/>
      <c r="EB193" s="401"/>
      <c r="EC193" s="401"/>
      <c r="ED193" s="848"/>
      <c r="EE193" s="401"/>
      <c r="EF193" s="401"/>
      <c r="EG193" s="88">
        <f t="shared" si="191"/>
        <v>0</v>
      </c>
      <c r="EH193" s="575">
        <v>50</v>
      </c>
      <c r="EI193" s="401"/>
      <c r="EJ193" s="848"/>
      <c r="EK193" s="401"/>
      <c r="EL193" s="401"/>
      <c r="EM193" s="401"/>
      <c r="EN193" s="848"/>
      <c r="EO193" s="401"/>
      <c r="EP193" s="401"/>
      <c r="EQ193" s="88">
        <f t="shared" si="192"/>
        <v>0</v>
      </c>
    </row>
    <row r="194" spans="1:147" outlineLevel="1" x14ac:dyDescent="0.2">
      <c r="A194" s="6" t="s">
        <v>70</v>
      </c>
      <c r="B194" s="206"/>
      <c r="C194" s="206"/>
      <c r="D194" s="206"/>
      <c r="E194" s="1197"/>
      <c r="F194" s="1197"/>
      <c r="G194" s="1197"/>
      <c r="H194" s="206"/>
      <c r="I194" s="206"/>
      <c r="J194" s="206"/>
      <c r="K194" s="206"/>
      <c r="L194" s="1197"/>
      <c r="M194" s="19">
        <f t="shared" si="193"/>
        <v>994850</v>
      </c>
      <c r="N194" s="19">
        <f t="shared" si="194"/>
        <v>994900</v>
      </c>
      <c r="O194" s="236">
        <f t="shared" si="174"/>
        <v>50</v>
      </c>
      <c r="P194" s="589">
        <f t="shared" si="175"/>
        <v>50</v>
      </c>
      <c r="Q194" s="571" t="s">
        <v>266</v>
      </c>
      <c r="R194" s="571">
        <v>44162</v>
      </c>
      <c r="S194" s="571" t="s">
        <v>266</v>
      </c>
      <c r="T194" s="571">
        <v>44162</v>
      </c>
      <c r="U194" s="590">
        <f t="shared" si="176"/>
        <v>50</v>
      </c>
      <c r="V194" s="589">
        <v>50</v>
      </c>
      <c r="W194" s="575"/>
      <c r="X194" s="401"/>
      <c r="Y194" s="401"/>
      <c r="Z194" s="401"/>
      <c r="AA194" s="598">
        <f t="shared" si="177"/>
        <v>0</v>
      </c>
      <c r="AB194" s="589">
        <v>50</v>
      </c>
      <c r="AC194" s="401"/>
      <c r="AD194" s="401"/>
      <c r="AE194" s="401"/>
      <c r="AF194" s="401"/>
      <c r="AG194" s="598">
        <f t="shared" si="178"/>
        <v>0</v>
      </c>
      <c r="AH194" s="575">
        <v>50</v>
      </c>
      <c r="AI194" s="401"/>
      <c r="AJ194" s="848"/>
      <c r="AK194" s="401"/>
      <c r="AL194" s="401"/>
      <c r="AM194" s="401"/>
      <c r="AN194" s="848"/>
      <c r="AO194" s="401"/>
      <c r="AP194" s="401"/>
      <c r="AQ194" s="88">
        <f t="shared" si="179"/>
        <v>0</v>
      </c>
      <c r="AR194" s="589">
        <v>50</v>
      </c>
      <c r="AS194" s="1022"/>
      <c r="AT194" s="1022"/>
      <c r="AU194" s="1022"/>
      <c r="AV194" s="1022"/>
      <c r="AW194" s="1022"/>
      <c r="AX194" s="1022"/>
      <c r="AY194" s="1022"/>
      <c r="AZ194" s="1022"/>
      <c r="BA194" s="598">
        <f t="shared" si="180"/>
        <v>0</v>
      </c>
      <c r="BB194" s="575">
        <v>50</v>
      </c>
      <c r="BC194" s="401"/>
      <c r="BD194" s="401"/>
      <c r="BE194" s="401"/>
      <c r="BF194" s="401"/>
      <c r="BG194" s="88">
        <f t="shared" si="181"/>
        <v>0</v>
      </c>
      <c r="BH194" s="589">
        <v>50</v>
      </c>
      <c r="BI194" s="401"/>
      <c r="BJ194" s="401"/>
      <c r="BK194" s="945"/>
      <c r="BL194" s="598">
        <f t="shared" si="182"/>
        <v>0</v>
      </c>
      <c r="BM194" s="575">
        <v>50</v>
      </c>
      <c r="BN194" s="401"/>
      <c r="BO194" s="401"/>
      <c r="BP194" s="88">
        <f t="shared" si="183"/>
        <v>0</v>
      </c>
      <c r="BQ194" s="589">
        <v>50</v>
      </c>
      <c r="BR194" s="401"/>
      <c r="BS194" s="401"/>
      <c r="BT194" s="401"/>
      <c r="BU194" s="401"/>
      <c r="BV194" s="88">
        <f t="shared" si="184"/>
        <v>0</v>
      </c>
      <c r="BW194" s="589">
        <v>50</v>
      </c>
      <c r="BX194" s="401"/>
      <c r="BY194" s="401"/>
      <c r="BZ194" s="598">
        <f t="shared" si="185"/>
        <v>0</v>
      </c>
      <c r="CA194" s="602">
        <v>50</v>
      </c>
      <c r="CB194" s="575"/>
      <c r="CC194" s="848"/>
      <c r="CD194" s="401"/>
      <c r="CE194" s="401"/>
      <c r="CF194" s="401"/>
      <c r="CG194" s="401"/>
      <c r="CH194" s="88">
        <f t="shared" si="186"/>
        <v>0</v>
      </c>
      <c r="CI194" s="589">
        <v>50</v>
      </c>
      <c r="CJ194" s="401"/>
      <c r="CK194" s="401"/>
      <c r="CL194" s="88">
        <f t="shared" si="187"/>
        <v>0</v>
      </c>
      <c r="CM194" s="589">
        <v>50</v>
      </c>
      <c r="CN194" s="575"/>
      <c r="CO194" s="401"/>
      <c r="CP194" s="598">
        <f t="shared" si="188"/>
        <v>0</v>
      </c>
      <c r="CQ194" s="575">
        <v>50</v>
      </c>
      <c r="CR194" s="575"/>
      <c r="CS194" s="401"/>
      <c r="CT194" s="88">
        <f t="shared" si="189"/>
        <v>0</v>
      </c>
      <c r="CU194" s="605">
        <v>50</v>
      </c>
      <c r="CV194" s="575"/>
      <c r="CW194" s="401"/>
      <c r="CX194" s="401"/>
      <c r="CY194" s="401"/>
      <c r="CZ194" s="401"/>
      <c r="DA194" s="401"/>
      <c r="DB194" s="401"/>
      <c r="DC194" s="401"/>
      <c r="DD194" s="598">
        <f t="shared" si="190"/>
        <v>0</v>
      </c>
      <c r="DE194" s="1279">
        <v>50</v>
      </c>
      <c r="DF194" s="2131"/>
      <c r="DG194" s="92"/>
      <c r="DH194" s="92"/>
      <c r="DI194" s="92"/>
      <c r="DJ194" s="92"/>
      <c r="DK194" s="92"/>
      <c r="DL194" s="92"/>
      <c r="DM194" s="92"/>
      <c r="DN194" s="1719"/>
      <c r="DO194" s="598"/>
      <c r="DX194" s="575">
        <v>50</v>
      </c>
      <c r="DY194" s="401"/>
      <c r="DZ194" s="848"/>
      <c r="EA194" s="401"/>
      <c r="EB194" s="401"/>
      <c r="EC194" s="401"/>
      <c r="ED194" s="848"/>
      <c r="EE194" s="401"/>
      <c r="EF194" s="401"/>
      <c r="EG194" s="88">
        <f t="shared" si="191"/>
        <v>0</v>
      </c>
      <c r="EH194" s="575">
        <v>50</v>
      </c>
      <c r="EI194" s="401"/>
      <c r="EJ194" s="848"/>
      <c r="EK194" s="401"/>
      <c r="EL194" s="401"/>
      <c r="EM194" s="401"/>
      <c r="EN194" s="848"/>
      <c r="EO194" s="401"/>
      <c r="EP194" s="401"/>
      <c r="EQ194" s="88">
        <f t="shared" si="192"/>
        <v>0</v>
      </c>
    </row>
    <row r="195" spans="1:147" outlineLevel="1" x14ac:dyDescent="0.2">
      <c r="A195" s="6" t="s">
        <v>70</v>
      </c>
      <c r="B195" s="206"/>
      <c r="C195" s="206"/>
      <c r="D195" s="206"/>
      <c r="E195" s="1197"/>
      <c r="F195" s="1197"/>
      <c r="G195" s="1197"/>
      <c r="H195" s="206"/>
      <c r="I195" s="206"/>
      <c r="J195" s="206"/>
      <c r="K195" s="206"/>
      <c r="L195" s="1197"/>
      <c r="M195" s="19">
        <f t="shared" si="193"/>
        <v>994900</v>
      </c>
      <c r="N195" s="19">
        <f t="shared" si="194"/>
        <v>994950</v>
      </c>
      <c r="O195" s="236">
        <f t="shared" si="174"/>
        <v>50</v>
      </c>
      <c r="P195" s="589">
        <f t="shared" si="175"/>
        <v>50</v>
      </c>
      <c r="Q195" s="571" t="s">
        <v>266</v>
      </c>
      <c r="R195" s="571">
        <v>44162</v>
      </c>
      <c r="S195" s="571" t="s">
        <v>266</v>
      </c>
      <c r="T195" s="571">
        <v>44162</v>
      </c>
      <c r="U195" s="590">
        <f t="shared" si="176"/>
        <v>50</v>
      </c>
      <c r="V195" s="589">
        <v>50</v>
      </c>
      <c r="W195" s="575"/>
      <c r="X195" s="401"/>
      <c r="Y195" s="401"/>
      <c r="Z195" s="401"/>
      <c r="AA195" s="598">
        <f t="shared" si="177"/>
        <v>0</v>
      </c>
      <c r="AB195" s="589">
        <v>50</v>
      </c>
      <c r="AC195" s="401"/>
      <c r="AD195" s="401"/>
      <c r="AE195" s="401"/>
      <c r="AF195" s="401"/>
      <c r="AG195" s="598">
        <f t="shared" si="178"/>
        <v>0</v>
      </c>
      <c r="AH195" s="575">
        <v>50</v>
      </c>
      <c r="AI195" s="401"/>
      <c r="AJ195" s="848"/>
      <c r="AK195" s="401"/>
      <c r="AL195" s="401"/>
      <c r="AM195" s="401"/>
      <c r="AN195" s="848"/>
      <c r="AO195" s="401"/>
      <c r="AP195" s="401"/>
      <c r="AQ195" s="88">
        <f t="shared" si="179"/>
        <v>0</v>
      </c>
      <c r="AR195" s="589">
        <v>50</v>
      </c>
      <c r="AS195" s="1022"/>
      <c r="AT195" s="1022"/>
      <c r="AU195" s="1022"/>
      <c r="AV195" s="1022"/>
      <c r="AW195" s="1022"/>
      <c r="AX195" s="1022"/>
      <c r="AY195" s="1022"/>
      <c r="AZ195" s="1022"/>
      <c r="BA195" s="598">
        <f t="shared" si="180"/>
        <v>0</v>
      </c>
      <c r="BB195" s="575">
        <v>50</v>
      </c>
      <c r="BC195" s="401"/>
      <c r="BD195" s="401"/>
      <c r="BE195" s="401"/>
      <c r="BF195" s="401"/>
      <c r="BG195" s="88">
        <f t="shared" si="181"/>
        <v>0</v>
      </c>
      <c r="BH195" s="589">
        <v>50</v>
      </c>
      <c r="BI195" s="401"/>
      <c r="BJ195" s="401"/>
      <c r="BK195" s="945"/>
      <c r="BL195" s="598">
        <f t="shared" si="182"/>
        <v>0</v>
      </c>
      <c r="BM195" s="575">
        <v>50</v>
      </c>
      <c r="BN195" s="401"/>
      <c r="BO195" s="401"/>
      <c r="BP195" s="88">
        <f t="shared" si="183"/>
        <v>0</v>
      </c>
      <c r="BQ195" s="589">
        <v>50</v>
      </c>
      <c r="BR195" s="401"/>
      <c r="BS195" s="401"/>
      <c r="BT195" s="401"/>
      <c r="BU195" s="401"/>
      <c r="BV195" s="88">
        <f t="shared" si="184"/>
        <v>0</v>
      </c>
      <c r="BW195" s="589">
        <v>50</v>
      </c>
      <c r="BX195" s="401"/>
      <c r="BY195" s="401"/>
      <c r="BZ195" s="598">
        <f t="shared" si="185"/>
        <v>0</v>
      </c>
      <c r="CA195" s="602">
        <v>50</v>
      </c>
      <c r="CB195" s="575"/>
      <c r="CC195" s="848"/>
      <c r="CD195" s="401"/>
      <c r="CE195" s="401"/>
      <c r="CF195" s="401"/>
      <c r="CG195" s="401"/>
      <c r="CH195" s="88">
        <f t="shared" si="186"/>
        <v>0</v>
      </c>
      <c r="CI195" s="589">
        <v>50</v>
      </c>
      <c r="CJ195" s="401"/>
      <c r="CK195" s="401"/>
      <c r="CL195" s="88">
        <f t="shared" si="187"/>
        <v>0</v>
      </c>
      <c r="CM195" s="589">
        <v>50</v>
      </c>
      <c r="CN195" s="575"/>
      <c r="CO195" s="401"/>
      <c r="CP195" s="598">
        <f t="shared" si="188"/>
        <v>0</v>
      </c>
      <c r="CQ195" s="575">
        <v>50</v>
      </c>
      <c r="CR195" s="575"/>
      <c r="CS195" s="401"/>
      <c r="CT195" s="88">
        <f t="shared" si="189"/>
        <v>0</v>
      </c>
      <c r="CU195" s="605">
        <v>50</v>
      </c>
      <c r="CV195" s="575"/>
      <c r="CW195" s="401"/>
      <c r="CX195" s="401"/>
      <c r="CY195" s="401"/>
      <c r="CZ195" s="401"/>
      <c r="DA195" s="401"/>
      <c r="DB195" s="401"/>
      <c r="DC195" s="401"/>
      <c r="DD195" s="598">
        <f t="shared" si="190"/>
        <v>0</v>
      </c>
      <c r="DE195" s="1279">
        <v>50</v>
      </c>
      <c r="DF195" s="2131"/>
      <c r="DG195" s="92"/>
      <c r="DH195" s="92"/>
      <c r="DI195" s="92"/>
      <c r="DJ195" s="92"/>
      <c r="DK195" s="92"/>
      <c r="DL195" s="92"/>
      <c r="DM195" s="92"/>
      <c r="DN195" s="1719"/>
      <c r="DO195" s="598"/>
      <c r="DX195" s="575">
        <v>50</v>
      </c>
      <c r="DY195" s="401"/>
      <c r="DZ195" s="848"/>
      <c r="EA195" s="401"/>
      <c r="EB195" s="401"/>
      <c r="EC195" s="401"/>
      <c r="ED195" s="848"/>
      <c r="EE195" s="401"/>
      <c r="EF195" s="401"/>
      <c r="EG195" s="88">
        <f t="shared" si="191"/>
        <v>0</v>
      </c>
      <c r="EH195" s="575">
        <v>50</v>
      </c>
      <c r="EI195" s="401"/>
      <c r="EJ195" s="848"/>
      <c r="EK195" s="401"/>
      <c r="EL195" s="401"/>
      <c r="EM195" s="401"/>
      <c r="EN195" s="848"/>
      <c r="EO195" s="401"/>
      <c r="EP195" s="401"/>
      <c r="EQ195" s="88">
        <f t="shared" si="192"/>
        <v>0</v>
      </c>
    </row>
    <row r="196" spans="1:147" outlineLevel="1" x14ac:dyDescent="0.2">
      <c r="A196" s="6" t="s">
        <v>70</v>
      </c>
      <c r="B196" s="206"/>
      <c r="C196" s="206"/>
      <c r="D196" s="206" t="s">
        <v>2769</v>
      </c>
      <c r="E196" s="1197"/>
      <c r="F196" s="1197"/>
      <c r="G196" s="1197"/>
      <c r="H196" s="206"/>
      <c r="I196" s="206"/>
      <c r="J196" s="206"/>
      <c r="K196" s="206"/>
      <c r="L196" s="1197"/>
      <c r="M196" s="19">
        <f t="shared" si="193"/>
        <v>994950</v>
      </c>
      <c r="N196" s="19">
        <f t="shared" si="194"/>
        <v>995000</v>
      </c>
      <c r="O196" s="236">
        <f t="shared" si="174"/>
        <v>50</v>
      </c>
      <c r="P196" s="589">
        <f t="shared" si="175"/>
        <v>50</v>
      </c>
      <c r="Q196" s="571" t="s">
        <v>266</v>
      </c>
      <c r="R196" s="571">
        <v>44162</v>
      </c>
      <c r="S196" s="571" t="s">
        <v>266</v>
      </c>
      <c r="T196" s="571">
        <v>44162</v>
      </c>
      <c r="U196" s="590">
        <f t="shared" si="176"/>
        <v>50</v>
      </c>
      <c r="V196" s="589">
        <v>50</v>
      </c>
      <c r="W196" s="575"/>
      <c r="X196" s="401"/>
      <c r="Y196" s="401"/>
      <c r="Z196" s="401"/>
      <c r="AA196" s="598">
        <f t="shared" si="177"/>
        <v>0</v>
      </c>
      <c r="AB196" s="589">
        <v>50</v>
      </c>
      <c r="AC196" s="401"/>
      <c r="AD196" s="401"/>
      <c r="AE196" s="401"/>
      <c r="AF196" s="401"/>
      <c r="AG196" s="598">
        <f t="shared" si="178"/>
        <v>0</v>
      </c>
      <c r="AH196" s="575">
        <v>50</v>
      </c>
      <c r="AI196" s="401"/>
      <c r="AJ196" s="848"/>
      <c r="AK196" s="401"/>
      <c r="AL196" s="401"/>
      <c r="AM196" s="401"/>
      <c r="AN196" s="848"/>
      <c r="AO196" s="401"/>
      <c r="AP196" s="401"/>
      <c r="AQ196" s="88">
        <f t="shared" si="179"/>
        <v>0</v>
      </c>
      <c r="AR196" s="589">
        <v>50</v>
      </c>
      <c r="AS196" s="1022"/>
      <c r="AT196" s="1022"/>
      <c r="AU196" s="1022"/>
      <c r="AV196" s="1022"/>
      <c r="AW196" s="1022"/>
      <c r="AX196" s="1022"/>
      <c r="AY196" s="1022"/>
      <c r="AZ196" s="1022"/>
      <c r="BA196" s="598">
        <f t="shared" si="180"/>
        <v>0</v>
      </c>
      <c r="BB196" s="575">
        <v>50</v>
      </c>
      <c r="BC196" s="401"/>
      <c r="BD196" s="401"/>
      <c r="BE196" s="401"/>
      <c r="BF196" s="401"/>
      <c r="BG196" s="88">
        <f t="shared" si="181"/>
        <v>0</v>
      </c>
      <c r="BH196" s="589">
        <v>50</v>
      </c>
      <c r="BI196" s="401"/>
      <c r="BJ196" s="401"/>
      <c r="BK196" s="945"/>
      <c r="BL196" s="598">
        <f t="shared" si="182"/>
        <v>0</v>
      </c>
      <c r="BM196" s="575">
        <v>50</v>
      </c>
      <c r="BN196" s="401"/>
      <c r="BO196" s="401"/>
      <c r="BP196" s="88">
        <f t="shared" si="183"/>
        <v>0</v>
      </c>
      <c r="BQ196" s="589">
        <v>50</v>
      </c>
      <c r="BR196" s="401"/>
      <c r="BS196" s="401"/>
      <c r="BT196" s="401"/>
      <c r="BU196" s="401"/>
      <c r="BV196" s="88">
        <f t="shared" si="184"/>
        <v>0</v>
      </c>
      <c r="BW196" s="589">
        <v>50</v>
      </c>
      <c r="BX196" s="401"/>
      <c r="BY196" s="401"/>
      <c r="BZ196" s="598">
        <f t="shared" si="185"/>
        <v>0</v>
      </c>
      <c r="CA196" s="602">
        <v>50</v>
      </c>
      <c r="CB196" s="575"/>
      <c r="CC196" s="848"/>
      <c r="CD196" s="401"/>
      <c r="CE196" s="401"/>
      <c r="CF196" s="401"/>
      <c r="CG196" s="401"/>
      <c r="CH196" s="88">
        <f t="shared" si="186"/>
        <v>0</v>
      </c>
      <c r="CI196" s="589">
        <v>50</v>
      </c>
      <c r="CJ196" s="401"/>
      <c r="CK196" s="401"/>
      <c r="CL196" s="88">
        <f t="shared" si="187"/>
        <v>0</v>
      </c>
      <c r="CM196" s="589">
        <v>50</v>
      </c>
      <c r="CN196" s="575"/>
      <c r="CO196" s="401"/>
      <c r="CP196" s="598">
        <f t="shared" si="188"/>
        <v>0</v>
      </c>
      <c r="CQ196" s="575">
        <v>50</v>
      </c>
      <c r="CR196" s="575"/>
      <c r="CS196" s="401"/>
      <c r="CT196" s="88">
        <f t="shared" si="189"/>
        <v>0</v>
      </c>
      <c r="CU196" s="605">
        <v>50</v>
      </c>
      <c r="CV196" s="575"/>
      <c r="CW196" s="401"/>
      <c r="CX196" s="401"/>
      <c r="CY196" s="401"/>
      <c r="CZ196" s="401"/>
      <c r="DA196" s="401"/>
      <c r="DB196" s="401"/>
      <c r="DC196" s="401"/>
      <c r="DD196" s="598">
        <f t="shared" si="190"/>
        <v>0</v>
      </c>
      <c r="DE196" s="1279">
        <v>50</v>
      </c>
      <c r="DF196" s="2131"/>
      <c r="DG196" s="92"/>
      <c r="DH196" s="92"/>
      <c r="DI196" s="92"/>
      <c r="DJ196" s="92"/>
      <c r="DK196" s="92"/>
      <c r="DL196" s="92"/>
      <c r="DM196" s="92"/>
      <c r="DN196" s="1719"/>
      <c r="DO196" s="598"/>
      <c r="DX196" s="575">
        <v>50</v>
      </c>
      <c r="DY196" s="401"/>
      <c r="DZ196" s="848"/>
      <c r="EA196" s="401"/>
      <c r="EB196" s="401"/>
      <c r="EC196" s="401"/>
      <c r="ED196" s="848"/>
      <c r="EE196" s="401"/>
      <c r="EF196" s="401"/>
      <c r="EG196" s="88">
        <f t="shared" si="191"/>
        <v>0</v>
      </c>
      <c r="EH196" s="575">
        <v>50</v>
      </c>
      <c r="EI196" s="401"/>
      <c r="EJ196" s="848"/>
      <c r="EK196" s="401"/>
      <c r="EL196" s="401"/>
      <c r="EM196" s="401"/>
      <c r="EN196" s="848"/>
      <c r="EO196" s="401"/>
      <c r="EP196" s="401"/>
      <c r="EQ196" s="88">
        <f t="shared" si="192"/>
        <v>0</v>
      </c>
    </row>
    <row r="197" spans="1:147" outlineLevel="1" x14ac:dyDescent="0.2">
      <c r="A197" s="6" t="s">
        <v>70</v>
      </c>
      <c r="B197" s="206"/>
      <c r="C197" s="206"/>
      <c r="D197" s="206"/>
      <c r="E197" s="1197"/>
      <c r="F197" s="1197"/>
      <c r="G197" s="1197"/>
      <c r="H197" s="206"/>
      <c r="I197" s="206"/>
      <c r="J197" s="206"/>
      <c r="K197" s="206"/>
      <c r="L197" s="1197"/>
      <c r="M197" s="19">
        <f t="shared" si="193"/>
        <v>995000</v>
      </c>
      <c r="N197" s="19">
        <f t="shared" si="194"/>
        <v>995050</v>
      </c>
      <c r="O197" s="236">
        <f t="shared" si="174"/>
        <v>50</v>
      </c>
      <c r="P197" s="589">
        <f t="shared" si="175"/>
        <v>50</v>
      </c>
      <c r="Q197" s="571" t="s">
        <v>266</v>
      </c>
      <c r="R197" s="571">
        <v>44162</v>
      </c>
      <c r="S197" s="571" t="s">
        <v>266</v>
      </c>
      <c r="T197" s="571">
        <v>44162</v>
      </c>
      <c r="U197" s="590">
        <f t="shared" si="176"/>
        <v>50</v>
      </c>
      <c r="V197" s="589">
        <v>50</v>
      </c>
      <c r="W197" s="575"/>
      <c r="X197" s="401"/>
      <c r="Y197" s="401"/>
      <c r="Z197" s="401"/>
      <c r="AA197" s="598">
        <f t="shared" si="177"/>
        <v>0</v>
      </c>
      <c r="AB197" s="589">
        <v>50</v>
      </c>
      <c r="AC197" s="401"/>
      <c r="AD197" s="401"/>
      <c r="AE197" s="401"/>
      <c r="AF197" s="401"/>
      <c r="AG197" s="598">
        <f t="shared" si="178"/>
        <v>0</v>
      </c>
      <c r="AH197" s="575">
        <v>50</v>
      </c>
      <c r="AI197" s="401"/>
      <c r="AJ197" s="848"/>
      <c r="AK197" s="401"/>
      <c r="AL197" s="401"/>
      <c r="AM197" s="401"/>
      <c r="AN197" s="848"/>
      <c r="AO197" s="401"/>
      <c r="AP197" s="401"/>
      <c r="AQ197" s="88">
        <f t="shared" si="179"/>
        <v>0</v>
      </c>
      <c r="AR197" s="589">
        <v>50</v>
      </c>
      <c r="AS197" s="1022"/>
      <c r="AT197" s="1022"/>
      <c r="AU197" s="1022"/>
      <c r="AV197" s="1022"/>
      <c r="AW197" s="1022"/>
      <c r="AX197" s="1022"/>
      <c r="AY197" s="1022"/>
      <c r="AZ197" s="1022"/>
      <c r="BA197" s="598">
        <f t="shared" si="180"/>
        <v>0</v>
      </c>
      <c r="BB197" s="575">
        <v>50</v>
      </c>
      <c r="BC197" s="401"/>
      <c r="BD197" s="401"/>
      <c r="BE197" s="401"/>
      <c r="BF197" s="401"/>
      <c r="BG197" s="88">
        <f t="shared" si="181"/>
        <v>0</v>
      </c>
      <c r="BH197" s="589">
        <v>50</v>
      </c>
      <c r="BI197" s="401"/>
      <c r="BJ197" s="401"/>
      <c r="BK197" s="945"/>
      <c r="BL197" s="598">
        <f t="shared" si="182"/>
        <v>0</v>
      </c>
      <c r="BM197" s="575">
        <v>50</v>
      </c>
      <c r="BN197" s="401"/>
      <c r="BO197" s="401"/>
      <c r="BP197" s="88">
        <f t="shared" si="183"/>
        <v>0</v>
      </c>
      <c r="BQ197" s="589">
        <v>50</v>
      </c>
      <c r="BR197" s="401"/>
      <c r="BS197" s="401"/>
      <c r="BT197" s="401"/>
      <c r="BU197" s="401"/>
      <c r="BV197" s="88">
        <f t="shared" si="184"/>
        <v>0</v>
      </c>
      <c r="BW197" s="589">
        <v>50</v>
      </c>
      <c r="BX197" s="401"/>
      <c r="BY197" s="401"/>
      <c r="BZ197" s="598">
        <f t="shared" si="185"/>
        <v>0</v>
      </c>
      <c r="CA197" s="602">
        <v>50</v>
      </c>
      <c r="CB197" s="575"/>
      <c r="CC197" s="848"/>
      <c r="CD197" s="401"/>
      <c r="CE197" s="401"/>
      <c r="CF197" s="401"/>
      <c r="CG197" s="401"/>
      <c r="CH197" s="88">
        <f t="shared" si="186"/>
        <v>0</v>
      </c>
      <c r="CI197" s="589">
        <v>50</v>
      </c>
      <c r="CJ197" s="401"/>
      <c r="CK197" s="401"/>
      <c r="CL197" s="88">
        <f t="shared" si="187"/>
        <v>0</v>
      </c>
      <c r="CM197" s="589">
        <v>50</v>
      </c>
      <c r="CN197" s="575"/>
      <c r="CO197" s="401"/>
      <c r="CP197" s="598">
        <f t="shared" si="188"/>
        <v>0</v>
      </c>
      <c r="CQ197" s="575">
        <v>50</v>
      </c>
      <c r="CR197" s="575"/>
      <c r="CS197" s="401"/>
      <c r="CT197" s="88">
        <f t="shared" si="189"/>
        <v>0</v>
      </c>
      <c r="CU197" s="605">
        <v>50</v>
      </c>
      <c r="CV197" s="575"/>
      <c r="CW197" s="401"/>
      <c r="CX197" s="401"/>
      <c r="CY197" s="401"/>
      <c r="CZ197" s="401"/>
      <c r="DA197" s="401"/>
      <c r="DB197" s="401"/>
      <c r="DC197" s="401"/>
      <c r="DD197" s="598">
        <f t="shared" si="190"/>
        <v>0</v>
      </c>
      <c r="DE197" s="1279">
        <v>50</v>
      </c>
      <c r="DF197" s="2131"/>
      <c r="DG197" s="92"/>
      <c r="DH197" s="92"/>
      <c r="DI197" s="92"/>
      <c r="DJ197" s="92"/>
      <c r="DK197" s="92"/>
      <c r="DL197" s="92"/>
      <c r="DM197" s="92"/>
      <c r="DN197" s="1719"/>
      <c r="DO197" s="598"/>
      <c r="DX197" s="575">
        <v>50</v>
      </c>
      <c r="DY197" s="401"/>
      <c r="DZ197" s="848"/>
      <c r="EA197" s="401"/>
      <c r="EB197" s="401"/>
      <c r="EC197" s="401"/>
      <c r="ED197" s="848"/>
      <c r="EE197" s="401"/>
      <c r="EF197" s="401"/>
      <c r="EG197" s="88">
        <f t="shared" si="191"/>
        <v>0</v>
      </c>
      <c r="EH197" s="575">
        <v>50</v>
      </c>
      <c r="EI197" s="401"/>
      <c r="EJ197" s="848"/>
      <c r="EK197" s="401"/>
      <c r="EL197" s="401"/>
      <c r="EM197" s="401"/>
      <c r="EN197" s="848"/>
      <c r="EO197" s="401"/>
      <c r="EP197" s="401"/>
      <c r="EQ197" s="88">
        <f t="shared" si="192"/>
        <v>0</v>
      </c>
    </row>
    <row r="198" spans="1:147" outlineLevel="1" x14ac:dyDescent="0.2">
      <c r="A198" s="6" t="s">
        <v>70</v>
      </c>
      <c r="B198" s="206"/>
      <c r="C198" s="206"/>
      <c r="D198" s="206"/>
      <c r="E198" s="1197"/>
      <c r="F198" s="1197"/>
      <c r="G198" s="1197"/>
      <c r="H198" s="206"/>
      <c r="I198" s="206"/>
      <c r="J198" s="206"/>
      <c r="K198" s="206"/>
      <c r="L198" s="1197"/>
      <c r="M198" s="19">
        <f t="shared" si="193"/>
        <v>995050</v>
      </c>
      <c r="N198" s="19">
        <f t="shared" si="194"/>
        <v>995100</v>
      </c>
      <c r="O198" s="236">
        <f t="shared" si="174"/>
        <v>50</v>
      </c>
      <c r="P198" s="589">
        <f t="shared" si="175"/>
        <v>50</v>
      </c>
      <c r="Q198" s="571" t="s">
        <v>266</v>
      </c>
      <c r="R198" s="571">
        <v>44162</v>
      </c>
      <c r="S198" s="571" t="s">
        <v>266</v>
      </c>
      <c r="T198" s="571">
        <v>44162</v>
      </c>
      <c r="U198" s="590">
        <f t="shared" si="176"/>
        <v>50</v>
      </c>
      <c r="V198" s="589">
        <v>50</v>
      </c>
      <c r="W198" s="575"/>
      <c r="X198" s="401"/>
      <c r="Y198" s="401"/>
      <c r="Z198" s="401"/>
      <c r="AA198" s="598">
        <f t="shared" si="177"/>
        <v>0</v>
      </c>
      <c r="AB198" s="589">
        <v>50</v>
      </c>
      <c r="AC198" s="401"/>
      <c r="AD198" s="401"/>
      <c r="AE198" s="401"/>
      <c r="AF198" s="401"/>
      <c r="AG198" s="598">
        <f t="shared" si="178"/>
        <v>0</v>
      </c>
      <c r="AH198" s="575">
        <v>50</v>
      </c>
      <c r="AI198" s="401"/>
      <c r="AJ198" s="848"/>
      <c r="AK198" s="401"/>
      <c r="AL198" s="401"/>
      <c r="AM198" s="401"/>
      <c r="AN198" s="848"/>
      <c r="AO198" s="401"/>
      <c r="AP198" s="401"/>
      <c r="AQ198" s="88">
        <f t="shared" si="179"/>
        <v>0</v>
      </c>
      <c r="AR198" s="589">
        <v>50</v>
      </c>
      <c r="AS198" s="1022"/>
      <c r="AT198" s="1022"/>
      <c r="AU198" s="1022"/>
      <c r="AV198" s="1022"/>
      <c r="AW198" s="1022"/>
      <c r="AX198" s="1022"/>
      <c r="AY198" s="1022"/>
      <c r="AZ198" s="1022"/>
      <c r="BA198" s="598">
        <f t="shared" si="180"/>
        <v>0</v>
      </c>
      <c r="BB198" s="575">
        <v>50</v>
      </c>
      <c r="BC198" s="401"/>
      <c r="BD198" s="401"/>
      <c r="BE198" s="401"/>
      <c r="BF198" s="401"/>
      <c r="BG198" s="88">
        <f t="shared" si="181"/>
        <v>0</v>
      </c>
      <c r="BH198" s="589">
        <v>50</v>
      </c>
      <c r="BI198" s="401"/>
      <c r="BJ198" s="401"/>
      <c r="BK198" s="945"/>
      <c r="BL198" s="598">
        <f t="shared" si="182"/>
        <v>0</v>
      </c>
      <c r="BM198" s="575">
        <v>50</v>
      </c>
      <c r="BN198" s="401"/>
      <c r="BO198" s="401"/>
      <c r="BP198" s="88">
        <f t="shared" si="183"/>
        <v>0</v>
      </c>
      <c r="BQ198" s="589">
        <v>50</v>
      </c>
      <c r="BR198" s="401"/>
      <c r="BS198" s="401"/>
      <c r="BT198" s="401"/>
      <c r="BU198" s="401"/>
      <c r="BV198" s="88">
        <f t="shared" si="184"/>
        <v>0</v>
      </c>
      <c r="BW198" s="589">
        <v>50</v>
      </c>
      <c r="BX198" s="401"/>
      <c r="BY198" s="401"/>
      <c r="BZ198" s="598">
        <f t="shared" si="185"/>
        <v>0</v>
      </c>
      <c r="CA198" s="602">
        <v>50</v>
      </c>
      <c r="CB198" s="575"/>
      <c r="CC198" s="848"/>
      <c r="CD198" s="401"/>
      <c r="CE198" s="401"/>
      <c r="CF198" s="401"/>
      <c r="CG198" s="401"/>
      <c r="CH198" s="88">
        <f t="shared" si="186"/>
        <v>0</v>
      </c>
      <c r="CI198" s="589">
        <v>50</v>
      </c>
      <c r="CJ198" s="401"/>
      <c r="CK198" s="401"/>
      <c r="CL198" s="88">
        <f t="shared" si="187"/>
        <v>0</v>
      </c>
      <c r="CM198" s="589">
        <v>50</v>
      </c>
      <c r="CN198" s="575"/>
      <c r="CO198" s="401"/>
      <c r="CP198" s="598">
        <f t="shared" si="188"/>
        <v>0</v>
      </c>
      <c r="CQ198" s="575">
        <v>50</v>
      </c>
      <c r="CR198" s="575"/>
      <c r="CS198" s="401"/>
      <c r="CT198" s="88">
        <f t="shared" si="189"/>
        <v>0</v>
      </c>
      <c r="CU198" s="605">
        <v>50</v>
      </c>
      <c r="CV198" s="575"/>
      <c r="CW198" s="401"/>
      <c r="CX198" s="401"/>
      <c r="CY198" s="401"/>
      <c r="CZ198" s="401"/>
      <c r="DA198" s="401"/>
      <c r="DB198" s="401"/>
      <c r="DC198" s="401"/>
      <c r="DD198" s="598">
        <f t="shared" si="190"/>
        <v>0</v>
      </c>
      <c r="DE198" s="1279">
        <v>50</v>
      </c>
      <c r="DF198" s="2131"/>
      <c r="DG198" s="92"/>
      <c r="DH198" s="92"/>
      <c r="DI198" s="92"/>
      <c r="DJ198" s="92"/>
      <c r="DK198" s="92"/>
      <c r="DL198" s="92"/>
      <c r="DM198" s="92"/>
      <c r="DN198" s="1719"/>
      <c r="DO198" s="598"/>
      <c r="DX198" s="575">
        <v>50</v>
      </c>
      <c r="DY198" s="401"/>
      <c r="DZ198" s="848"/>
      <c r="EA198" s="401"/>
      <c r="EB198" s="401"/>
      <c r="EC198" s="401"/>
      <c r="ED198" s="848"/>
      <c r="EE198" s="401"/>
      <c r="EF198" s="401"/>
      <c r="EG198" s="88">
        <f t="shared" si="191"/>
        <v>0</v>
      </c>
      <c r="EH198" s="575">
        <v>50</v>
      </c>
      <c r="EI198" s="401"/>
      <c r="EJ198" s="848"/>
      <c r="EK198" s="401"/>
      <c r="EL198" s="401"/>
      <c r="EM198" s="401"/>
      <c r="EN198" s="848"/>
      <c r="EO198" s="401"/>
      <c r="EP198" s="401"/>
      <c r="EQ198" s="88">
        <f t="shared" si="192"/>
        <v>0</v>
      </c>
    </row>
    <row r="199" spans="1:147" outlineLevel="1" x14ac:dyDescent="0.2">
      <c r="A199" s="6" t="s">
        <v>70</v>
      </c>
      <c r="B199" s="206"/>
      <c r="C199" s="206"/>
      <c r="D199" s="206"/>
      <c r="E199" s="1197"/>
      <c r="F199" s="1197"/>
      <c r="G199" s="1197"/>
      <c r="H199" s="206"/>
      <c r="I199" s="206"/>
      <c r="J199" s="206"/>
      <c r="K199" s="206"/>
      <c r="L199" s="1197"/>
      <c r="M199" s="19">
        <f t="shared" si="193"/>
        <v>995100</v>
      </c>
      <c r="N199" s="19">
        <f t="shared" si="194"/>
        <v>995150</v>
      </c>
      <c r="O199" s="236">
        <f t="shared" si="174"/>
        <v>50</v>
      </c>
      <c r="P199" s="589">
        <f t="shared" si="175"/>
        <v>50</v>
      </c>
      <c r="Q199" s="571" t="s">
        <v>266</v>
      </c>
      <c r="R199" s="571">
        <v>44162</v>
      </c>
      <c r="S199" s="571" t="s">
        <v>266</v>
      </c>
      <c r="T199" s="571">
        <v>44162</v>
      </c>
      <c r="U199" s="590">
        <f t="shared" si="176"/>
        <v>50</v>
      </c>
      <c r="V199" s="589">
        <v>50</v>
      </c>
      <c r="W199" s="575"/>
      <c r="X199" s="401"/>
      <c r="Y199" s="401"/>
      <c r="Z199" s="401"/>
      <c r="AA199" s="598">
        <f t="shared" si="177"/>
        <v>0</v>
      </c>
      <c r="AB199" s="589">
        <v>50</v>
      </c>
      <c r="AC199" s="401"/>
      <c r="AD199" s="401"/>
      <c r="AE199" s="401"/>
      <c r="AF199" s="401"/>
      <c r="AG199" s="598">
        <f t="shared" si="178"/>
        <v>0</v>
      </c>
      <c r="AH199" s="575">
        <v>50</v>
      </c>
      <c r="AI199" s="401"/>
      <c r="AJ199" s="848"/>
      <c r="AK199" s="401"/>
      <c r="AL199" s="401"/>
      <c r="AM199" s="401"/>
      <c r="AN199" s="848"/>
      <c r="AO199" s="401"/>
      <c r="AP199" s="401"/>
      <c r="AQ199" s="88">
        <f t="shared" si="179"/>
        <v>0</v>
      </c>
      <c r="AR199" s="589">
        <v>50</v>
      </c>
      <c r="AS199" s="1022"/>
      <c r="AT199" s="1022"/>
      <c r="AU199" s="1022"/>
      <c r="AV199" s="1022"/>
      <c r="AW199" s="1022"/>
      <c r="AX199" s="1022"/>
      <c r="AY199" s="1022"/>
      <c r="AZ199" s="1022"/>
      <c r="BA199" s="598">
        <f t="shared" si="180"/>
        <v>0</v>
      </c>
      <c r="BB199" s="575">
        <v>50</v>
      </c>
      <c r="BC199" s="401"/>
      <c r="BD199" s="401"/>
      <c r="BE199" s="401"/>
      <c r="BF199" s="401"/>
      <c r="BG199" s="88">
        <f t="shared" si="181"/>
        <v>0</v>
      </c>
      <c r="BH199" s="589">
        <v>50</v>
      </c>
      <c r="BI199" s="401"/>
      <c r="BJ199" s="401"/>
      <c r="BK199" s="945"/>
      <c r="BL199" s="598">
        <f t="shared" si="182"/>
        <v>0</v>
      </c>
      <c r="BM199" s="575">
        <v>50</v>
      </c>
      <c r="BN199" s="401"/>
      <c r="BO199" s="401"/>
      <c r="BP199" s="88">
        <f t="shared" si="183"/>
        <v>0</v>
      </c>
      <c r="BQ199" s="589">
        <v>50</v>
      </c>
      <c r="BR199" s="401"/>
      <c r="BS199" s="401"/>
      <c r="BT199" s="401"/>
      <c r="BU199" s="401"/>
      <c r="BV199" s="88">
        <f t="shared" si="184"/>
        <v>0</v>
      </c>
      <c r="BW199" s="589">
        <v>50</v>
      </c>
      <c r="BX199" s="401"/>
      <c r="BY199" s="401"/>
      <c r="BZ199" s="598">
        <f t="shared" si="185"/>
        <v>0</v>
      </c>
      <c r="CA199" s="602">
        <v>50</v>
      </c>
      <c r="CB199" s="575"/>
      <c r="CC199" s="848"/>
      <c r="CD199" s="401"/>
      <c r="CE199" s="401"/>
      <c r="CF199" s="401"/>
      <c r="CG199" s="401"/>
      <c r="CH199" s="88">
        <f t="shared" si="186"/>
        <v>0</v>
      </c>
      <c r="CI199" s="589">
        <v>50</v>
      </c>
      <c r="CJ199" s="401"/>
      <c r="CK199" s="401"/>
      <c r="CL199" s="88">
        <f t="shared" si="187"/>
        <v>0</v>
      </c>
      <c r="CM199" s="589">
        <v>50</v>
      </c>
      <c r="CN199" s="575"/>
      <c r="CO199" s="401"/>
      <c r="CP199" s="598">
        <f t="shared" si="188"/>
        <v>0</v>
      </c>
      <c r="CQ199" s="575">
        <v>50</v>
      </c>
      <c r="CR199" s="575"/>
      <c r="CS199" s="401"/>
      <c r="CT199" s="88">
        <f t="shared" si="189"/>
        <v>0</v>
      </c>
      <c r="CU199" s="605">
        <v>50</v>
      </c>
      <c r="CV199" s="575"/>
      <c r="CW199" s="401"/>
      <c r="CX199" s="401"/>
      <c r="CY199" s="401"/>
      <c r="CZ199" s="401"/>
      <c r="DA199" s="401"/>
      <c r="DB199" s="401"/>
      <c r="DC199" s="401"/>
      <c r="DD199" s="598">
        <f t="shared" si="190"/>
        <v>0</v>
      </c>
      <c r="DE199" s="1279">
        <v>50</v>
      </c>
      <c r="DF199" s="2131"/>
      <c r="DG199" s="92"/>
      <c r="DH199" s="92"/>
      <c r="DI199" s="92"/>
      <c r="DJ199" s="92"/>
      <c r="DK199" s="92"/>
      <c r="DL199" s="92"/>
      <c r="DM199" s="92"/>
      <c r="DN199" s="1719"/>
      <c r="DO199" s="598"/>
      <c r="DX199" s="575">
        <v>50</v>
      </c>
      <c r="DY199" s="401"/>
      <c r="DZ199" s="848"/>
      <c r="EA199" s="401"/>
      <c r="EB199" s="401"/>
      <c r="EC199" s="401"/>
      <c r="ED199" s="848"/>
      <c r="EE199" s="401"/>
      <c r="EF199" s="401"/>
      <c r="EG199" s="88">
        <f t="shared" si="191"/>
        <v>0</v>
      </c>
      <c r="EH199" s="575">
        <v>50</v>
      </c>
      <c r="EI199" s="401"/>
      <c r="EJ199" s="848"/>
      <c r="EK199" s="401"/>
      <c r="EL199" s="401"/>
      <c r="EM199" s="401"/>
      <c r="EN199" s="848"/>
      <c r="EO199" s="401"/>
      <c r="EP199" s="401"/>
      <c r="EQ199" s="88">
        <f t="shared" si="192"/>
        <v>0</v>
      </c>
    </row>
    <row r="200" spans="1:147" outlineLevel="1" x14ac:dyDescent="0.2">
      <c r="A200" s="6" t="s">
        <v>70</v>
      </c>
      <c r="B200" s="206"/>
      <c r="C200" s="206"/>
      <c r="D200" s="206"/>
      <c r="E200" s="1197"/>
      <c r="F200" s="1197"/>
      <c r="G200" s="1197"/>
      <c r="H200" s="206"/>
      <c r="I200" s="206"/>
      <c r="J200" s="206"/>
      <c r="K200" s="206"/>
      <c r="L200" s="1197"/>
      <c r="M200" s="19">
        <f t="shared" si="193"/>
        <v>995150</v>
      </c>
      <c r="N200" s="19">
        <f t="shared" si="194"/>
        <v>995200</v>
      </c>
      <c r="O200" s="236">
        <f t="shared" si="174"/>
        <v>50</v>
      </c>
      <c r="P200" s="589">
        <f t="shared" si="175"/>
        <v>50</v>
      </c>
      <c r="Q200" s="1084" t="s">
        <v>267</v>
      </c>
      <c r="R200" s="1084">
        <v>44426</v>
      </c>
      <c r="S200" s="1084" t="s">
        <v>267</v>
      </c>
      <c r="T200" s="1084">
        <v>44426</v>
      </c>
      <c r="U200" s="590">
        <f t="shared" si="176"/>
        <v>50</v>
      </c>
      <c r="V200" s="589">
        <v>50</v>
      </c>
      <c r="W200" s="575"/>
      <c r="X200" s="401"/>
      <c r="Y200" s="401"/>
      <c r="Z200" s="401"/>
      <c r="AA200" s="598">
        <f t="shared" si="177"/>
        <v>0</v>
      </c>
      <c r="AB200" s="589">
        <v>50</v>
      </c>
      <c r="AC200" s="401"/>
      <c r="AD200" s="401"/>
      <c r="AE200" s="401"/>
      <c r="AF200" s="401"/>
      <c r="AG200" s="598">
        <f t="shared" si="178"/>
        <v>0</v>
      </c>
      <c r="AH200" s="575">
        <v>50</v>
      </c>
      <c r="AI200" s="401"/>
      <c r="AJ200" s="848"/>
      <c r="AK200" s="401"/>
      <c r="AL200" s="401"/>
      <c r="AM200" s="401"/>
      <c r="AN200" s="848"/>
      <c r="AO200" s="401"/>
      <c r="AP200" s="401"/>
      <c r="AQ200" s="88">
        <f t="shared" si="179"/>
        <v>0</v>
      </c>
      <c r="AR200" s="589">
        <v>50</v>
      </c>
      <c r="AS200" s="1022"/>
      <c r="AT200" s="1022"/>
      <c r="AU200" s="1022"/>
      <c r="AV200" s="1022"/>
      <c r="AW200" s="1022"/>
      <c r="AX200" s="1022"/>
      <c r="AY200" s="1022"/>
      <c r="AZ200" s="1022"/>
      <c r="BA200" s="598">
        <f t="shared" si="180"/>
        <v>0</v>
      </c>
      <c r="BB200" s="575">
        <v>50</v>
      </c>
      <c r="BC200" s="401"/>
      <c r="BD200" s="401"/>
      <c r="BE200" s="401"/>
      <c r="BF200" s="401"/>
      <c r="BG200" s="88">
        <f t="shared" si="181"/>
        <v>0</v>
      </c>
      <c r="BH200" s="589">
        <v>50</v>
      </c>
      <c r="BI200" s="401"/>
      <c r="BJ200" s="401"/>
      <c r="BK200" s="945"/>
      <c r="BL200" s="598">
        <f t="shared" si="182"/>
        <v>0</v>
      </c>
      <c r="BM200" s="575">
        <v>50</v>
      </c>
      <c r="BN200" s="401"/>
      <c r="BO200" s="401"/>
      <c r="BP200" s="88">
        <f t="shared" si="183"/>
        <v>0</v>
      </c>
      <c r="BQ200" s="589">
        <v>50</v>
      </c>
      <c r="BR200" s="401"/>
      <c r="BS200" s="401"/>
      <c r="BT200" s="401"/>
      <c r="BU200" s="401"/>
      <c r="BV200" s="88">
        <f t="shared" si="184"/>
        <v>0</v>
      </c>
      <c r="BW200" s="589">
        <v>50</v>
      </c>
      <c r="BX200" s="401"/>
      <c r="BY200" s="401"/>
      <c r="BZ200" s="598">
        <f t="shared" si="185"/>
        <v>0</v>
      </c>
      <c r="CA200" s="602">
        <v>50</v>
      </c>
      <c r="CB200" s="575"/>
      <c r="CC200" s="848"/>
      <c r="CD200" s="401"/>
      <c r="CE200" s="401"/>
      <c r="CF200" s="401"/>
      <c r="CG200" s="401"/>
      <c r="CH200" s="88">
        <f t="shared" si="186"/>
        <v>0</v>
      </c>
      <c r="CI200" s="589">
        <v>50</v>
      </c>
      <c r="CJ200" s="401"/>
      <c r="CK200" s="401"/>
      <c r="CL200" s="88">
        <f t="shared" si="187"/>
        <v>0</v>
      </c>
      <c r="CM200" s="589">
        <v>50</v>
      </c>
      <c r="CN200" s="575"/>
      <c r="CO200" s="401"/>
      <c r="CP200" s="598">
        <f t="shared" si="188"/>
        <v>0</v>
      </c>
      <c r="CQ200" s="575">
        <v>50</v>
      </c>
      <c r="CR200" s="575"/>
      <c r="CS200" s="401"/>
      <c r="CT200" s="88">
        <f t="shared" si="189"/>
        <v>0</v>
      </c>
      <c r="CU200" s="605">
        <v>50</v>
      </c>
      <c r="CV200" s="575"/>
      <c r="CW200" s="401"/>
      <c r="CX200" s="401"/>
      <c r="CY200" s="401"/>
      <c r="CZ200" s="401"/>
      <c r="DA200" s="401"/>
      <c r="DB200" s="401"/>
      <c r="DC200" s="401"/>
      <c r="DD200" s="598">
        <f t="shared" si="190"/>
        <v>0</v>
      </c>
      <c r="DE200" s="1279">
        <v>50</v>
      </c>
      <c r="DF200" s="2131"/>
      <c r="DG200" s="92"/>
      <c r="DH200" s="92"/>
      <c r="DI200" s="92"/>
      <c r="DJ200" s="92"/>
      <c r="DK200" s="92"/>
      <c r="DL200" s="92"/>
      <c r="DM200" s="92"/>
      <c r="DN200" s="1719"/>
      <c r="DO200" s="598"/>
      <c r="DX200" s="575">
        <v>50</v>
      </c>
      <c r="DY200" s="401"/>
      <c r="DZ200" s="848"/>
      <c r="EA200" s="401"/>
      <c r="EB200" s="401"/>
      <c r="EC200" s="401"/>
      <c r="ED200" s="848"/>
      <c r="EE200" s="401"/>
      <c r="EF200" s="401"/>
      <c r="EG200" s="88">
        <f t="shared" si="191"/>
        <v>0</v>
      </c>
      <c r="EH200" s="575">
        <v>50</v>
      </c>
      <c r="EI200" s="401"/>
      <c r="EJ200" s="848"/>
      <c r="EK200" s="401"/>
      <c r="EL200" s="401"/>
      <c r="EM200" s="401"/>
      <c r="EN200" s="848"/>
      <c r="EO200" s="401"/>
      <c r="EP200" s="401"/>
      <c r="EQ200" s="88">
        <f t="shared" si="192"/>
        <v>0</v>
      </c>
    </row>
    <row r="201" spans="1:147" outlineLevel="1" x14ac:dyDescent="0.2">
      <c r="A201" s="6" t="s">
        <v>70</v>
      </c>
      <c r="B201" s="206"/>
      <c r="C201" s="206"/>
      <c r="D201" s="206"/>
      <c r="E201" s="1197"/>
      <c r="F201" s="1197"/>
      <c r="G201" s="1197"/>
      <c r="H201" s="206"/>
      <c r="I201" s="206"/>
      <c r="J201" s="206"/>
      <c r="K201" s="206"/>
      <c r="L201" s="1197"/>
      <c r="M201" s="19">
        <f t="shared" si="193"/>
        <v>995200</v>
      </c>
      <c r="N201" s="19">
        <f t="shared" si="194"/>
        <v>995250</v>
      </c>
      <c r="O201" s="236">
        <f t="shared" si="174"/>
        <v>50</v>
      </c>
      <c r="P201" s="589">
        <f t="shared" si="175"/>
        <v>50</v>
      </c>
      <c r="Q201" s="1084" t="s">
        <v>267</v>
      </c>
      <c r="R201" s="1084">
        <v>44425</v>
      </c>
      <c r="S201" s="1084" t="s">
        <v>267</v>
      </c>
      <c r="T201" s="1084">
        <v>44426</v>
      </c>
      <c r="U201" s="590">
        <f t="shared" si="176"/>
        <v>50</v>
      </c>
      <c r="V201" s="589">
        <v>50</v>
      </c>
      <c r="W201" s="575"/>
      <c r="X201" s="401"/>
      <c r="Y201" s="401"/>
      <c r="Z201" s="401"/>
      <c r="AA201" s="598">
        <f t="shared" si="177"/>
        <v>0</v>
      </c>
      <c r="AB201" s="589">
        <v>50</v>
      </c>
      <c r="AC201" s="401"/>
      <c r="AD201" s="401"/>
      <c r="AE201" s="401"/>
      <c r="AF201" s="401"/>
      <c r="AG201" s="598">
        <f t="shared" si="178"/>
        <v>0</v>
      </c>
      <c r="AH201" s="575">
        <v>50</v>
      </c>
      <c r="AI201" s="401"/>
      <c r="AJ201" s="848"/>
      <c r="AK201" s="401"/>
      <c r="AL201" s="401"/>
      <c r="AM201" s="401"/>
      <c r="AN201" s="848"/>
      <c r="AO201" s="401"/>
      <c r="AP201" s="401"/>
      <c r="AQ201" s="88">
        <f t="shared" si="179"/>
        <v>0</v>
      </c>
      <c r="AR201" s="589">
        <v>50</v>
      </c>
      <c r="AS201" s="1022"/>
      <c r="AT201" s="1022"/>
      <c r="AU201" s="1022"/>
      <c r="AV201" s="1022"/>
      <c r="AW201" s="1022"/>
      <c r="AX201" s="1022"/>
      <c r="AY201" s="1022"/>
      <c r="AZ201" s="1022"/>
      <c r="BA201" s="598">
        <f t="shared" si="180"/>
        <v>0</v>
      </c>
      <c r="BB201" s="575">
        <v>50</v>
      </c>
      <c r="BC201" s="401"/>
      <c r="BD201" s="401"/>
      <c r="BE201" s="401"/>
      <c r="BF201" s="401"/>
      <c r="BG201" s="88">
        <f t="shared" si="181"/>
        <v>0</v>
      </c>
      <c r="BH201" s="589">
        <v>50</v>
      </c>
      <c r="BI201" s="401"/>
      <c r="BJ201" s="401"/>
      <c r="BK201" s="945"/>
      <c r="BL201" s="598">
        <f t="shared" si="182"/>
        <v>0</v>
      </c>
      <c r="BM201" s="575">
        <v>50</v>
      </c>
      <c r="BN201" s="401"/>
      <c r="BO201" s="401"/>
      <c r="BP201" s="88">
        <f t="shared" si="183"/>
        <v>0</v>
      </c>
      <c r="BQ201" s="589">
        <v>50</v>
      </c>
      <c r="BR201" s="401"/>
      <c r="BS201" s="401"/>
      <c r="BT201" s="401"/>
      <c r="BU201" s="401"/>
      <c r="BV201" s="88">
        <f t="shared" si="184"/>
        <v>0</v>
      </c>
      <c r="BW201" s="589">
        <v>50</v>
      </c>
      <c r="BX201" s="401"/>
      <c r="BY201" s="401"/>
      <c r="BZ201" s="598">
        <f t="shared" si="185"/>
        <v>0</v>
      </c>
      <c r="CA201" s="602">
        <v>50</v>
      </c>
      <c r="CB201" s="575"/>
      <c r="CC201" s="848"/>
      <c r="CD201" s="401"/>
      <c r="CE201" s="401"/>
      <c r="CF201" s="401"/>
      <c r="CG201" s="401"/>
      <c r="CH201" s="88">
        <f t="shared" si="186"/>
        <v>0</v>
      </c>
      <c r="CI201" s="589">
        <v>50</v>
      </c>
      <c r="CJ201" s="401"/>
      <c r="CK201" s="401"/>
      <c r="CL201" s="88">
        <f t="shared" si="187"/>
        <v>0</v>
      </c>
      <c r="CM201" s="589">
        <v>50</v>
      </c>
      <c r="CN201" s="575"/>
      <c r="CO201" s="401"/>
      <c r="CP201" s="598">
        <f t="shared" si="188"/>
        <v>0</v>
      </c>
      <c r="CQ201" s="575">
        <v>50</v>
      </c>
      <c r="CR201" s="575"/>
      <c r="CS201" s="401"/>
      <c r="CT201" s="88">
        <f t="shared" si="189"/>
        <v>0</v>
      </c>
      <c r="CU201" s="605">
        <v>50</v>
      </c>
      <c r="CV201" s="575"/>
      <c r="CW201" s="401"/>
      <c r="CX201" s="401"/>
      <c r="CY201" s="401"/>
      <c r="CZ201" s="401"/>
      <c r="DA201" s="401"/>
      <c r="DB201" s="401"/>
      <c r="DC201" s="401"/>
      <c r="DD201" s="598">
        <f t="shared" si="190"/>
        <v>0</v>
      </c>
      <c r="DE201" s="1279">
        <v>50</v>
      </c>
      <c r="DF201" s="2131"/>
      <c r="DG201" s="92"/>
      <c r="DH201" s="92"/>
      <c r="DI201" s="92"/>
      <c r="DJ201" s="92"/>
      <c r="DK201" s="92"/>
      <c r="DL201" s="92"/>
      <c r="DM201" s="92"/>
      <c r="DN201" s="1719"/>
      <c r="DO201" s="598"/>
      <c r="DX201" s="575">
        <v>50</v>
      </c>
      <c r="DY201" s="401"/>
      <c r="DZ201" s="848"/>
      <c r="EA201" s="401"/>
      <c r="EB201" s="401"/>
      <c r="EC201" s="401"/>
      <c r="ED201" s="848"/>
      <c r="EE201" s="401"/>
      <c r="EF201" s="401"/>
      <c r="EG201" s="88">
        <f t="shared" si="191"/>
        <v>0</v>
      </c>
      <c r="EH201" s="575">
        <v>50</v>
      </c>
      <c r="EI201" s="401"/>
      <c r="EJ201" s="848"/>
      <c r="EK201" s="401"/>
      <c r="EL201" s="401"/>
      <c r="EM201" s="401"/>
      <c r="EN201" s="848"/>
      <c r="EO201" s="401"/>
      <c r="EP201" s="401"/>
      <c r="EQ201" s="88">
        <f t="shared" si="192"/>
        <v>0</v>
      </c>
    </row>
    <row r="202" spans="1:147" outlineLevel="1" x14ac:dyDescent="0.2">
      <c r="A202" s="6" t="s">
        <v>70</v>
      </c>
      <c r="B202" s="206"/>
      <c r="C202" s="206"/>
      <c r="D202" s="206"/>
      <c r="E202" s="1197"/>
      <c r="F202" s="1197"/>
      <c r="G202" s="1197"/>
      <c r="H202" s="206"/>
      <c r="I202" s="206"/>
      <c r="J202" s="206"/>
      <c r="K202" s="206"/>
      <c r="L202" s="1197"/>
      <c r="M202" s="19">
        <f t="shared" si="193"/>
        <v>995250</v>
      </c>
      <c r="N202" s="19">
        <f t="shared" si="194"/>
        <v>995300</v>
      </c>
      <c r="O202" s="236">
        <f t="shared" si="174"/>
        <v>50</v>
      </c>
      <c r="P202" s="589">
        <f t="shared" si="175"/>
        <v>50</v>
      </c>
      <c r="Q202" s="1084" t="s">
        <v>267</v>
      </c>
      <c r="R202" s="1084">
        <v>44425</v>
      </c>
      <c r="S202" s="1084" t="s">
        <v>267</v>
      </c>
      <c r="T202" s="1084">
        <v>44426</v>
      </c>
      <c r="U202" s="590">
        <f t="shared" si="176"/>
        <v>50</v>
      </c>
      <c r="V202" s="589">
        <v>50</v>
      </c>
      <c r="W202" s="575"/>
      <c r="X202" s="401"/>
      <c r="Y202" s="401"/>
      <c r="Z202" s="401"/>
      <c r="AA202" s="598">
        <f t="shared" si="177"/>
        <v>0</v>
      </c>
      <c r="AB202" s="589">
        <v>50</v>
      </c>
      <c r="AC202" s="401"/>
      <c r="AD202" s="401"/>
      <c r="AE202" s="401"/>
      <c r="AF202" s="401"/>
      <c r="AG202" s="598">
        <f t="shared" si="178"/>
        <v>0</v>
      </c>
      <c r="AH202" s="575">
        <v>50</v>
      </c>
      <c r="AI202" s="401"/>
      <c r="AJ202" s="848"/>
      <c r="AK202" s="401"/>
      <c r="AL202" s="401"/>
      <c r="AM202" s="401"/>
      <c r="AN202" s="848"/>
      <c r="AO202" s="401"/>
      <c r="AP202" s="401"/>
      <c r="AQ202" s="88">
        <f t="shared" si="179"/>
        <v>0</v>
      </c>
      <c r="AR202" s="589">
        <v>50</v>
      </c>
      <c r="AS202" s="1022"/>
      <c r="AT202" s="1022"/>
      <c r="AU202" s="1022"/>
      <c r="AV202" s="1022"/>
      <c r="AW202" s="1022"/>
      <c r="AX202" s="1022"/>
      <c r="AY202" s="1022"/>
      <c r="AZ202" s="1022"/>
      <c r="BA202" s="598">
        <f t="shared" si="180"/>
        <v>0</v>
      </c>
      <c r="BB202" s="575">
        <v>50</v>
      </c>
      <c r="BC202" s="401"/>
      <c r="BD202" s="401"/>
      <c r="BE202" s="401"/>
      <c r="BF202" s="401"/>
      <c r="BG202" s="88">
        <f t="shared" si="181"/>
        <v>0</v>
      </c>
      <c r="BH202" s="589">
        <v>50</v>
      </c>
      <c r="BI202" s="401"/>
      <c r="BJ202" s="401"/>
      <c r="BK202" s="945"/>
      <c r="BL202" s="598">
        <f t="shared" si="182"/>
        <v>0</v>
      </c>
      <c r="BM202" s="575">
        <v>50</v>
      </c>
      <c r="BN202" s="401"/>
      <c r="BO202" s="401"/>
      <c r="BP202" s="88">
        <f t="shared" si="183"/>
        <v>0</v>
      </c>
      <c r="BQ202" s="589">
        <v>50</v>
      </c>
      <c r="BR202" s="401"/>
      <c r="BS202" s="401"/>
      <c r="BT202" s="401"/>
      <c r="BU202" s="401"/>
      <c r="BV202" s="88">
        <f t="shared" si="184"/>
        <v>0</v>
      </c>
      <c r="BW202" s="589">
        <v>50</v>
      </c>
      <c r="BX202" s="401"/>
      <c r="BY202" s="401"/>
      <c r="BZ202" s="598">
        <f t="shared" si="185"/>
        <v>0</v>
      </c>
      <c r="CA202" s="602">
        <v>50</v>
      </c>
      <c r="CB202" s="575"/>
      <c r="CC202" s="848"/>
      <c r="CD202" s="401"/>
      <c r="CE202" s="401"/>
      <c r="CF202" s="401"/>
      <c r="CG202" s="401"/>
      <c r="CH202" s="88">
        <f t="shared" si="186"/>
        <v>0</v>
      </c>
      <c r="CI202" s="589">
        <v>50</v>
      </c>
      <c r="CJ202" s="401"/>
      <c r="CK202" s="401"/>
      <c r="CL202" s="88">
        <f t="shared" si="187"/>
        <v>0</v>
      </c>
      <c r="CM202" s="589">
        <v>50</v>
      </c>
      <c r="CN202" s="575"/>
      <c r="CO202" s="401"/>
      <c r="CP202" s="598">
        <f t="shared" si="188"/>
        <v>0</v>
      </c>
      <c r="CQ202" s="575">
        <v>50</v>
      </c>
      <c r="CR202" s="575"/>
      <c r="CS202" s="401"/>
      <c r="CT202" s="88">
        <f t="shared" si="189"/>
        <v>0</v>
      </c>
      <c r="CU202" s="605">
        <v>50</v>
      </c>
      <c r="CV202" s="575"/>
      <c r="CW202" s="401"/>
      <c r="CX202" s="401"/>
      <c r="CY202" s="401"/>
      <c r="CZ202" s="401"/>
      <c r="DA202" s="401"/>
      <c r="DB202" s="401"/>
      <c r="DC202" s="401"/>
      <c r="DD202" s="598">
        <f t="shared" si="190"/>
        <v>0</v>
      </c>
      <c r="DE202" s="1279">
        <v>50</v>
      </c>
      <c r="DF202" s="2131"/>
      <c r="DG202" s="92"/>
      <c r="DH202" s="92"/>
      <c r="DI202" s="92"/>
      <c r="DJ202" s="92"/>
      <c r="DK202" s="92"/>
      <c r="DL202" s="92"/>
      <c r="DM202" s="92"/>
      <c r="DN202" s="1719"/>
      <c r="DO202" s="598"/>
      <c r="DX202" s="575">
        <v>50</v>
      </c>
      <c r="DY202" s="401"/>
      <c r="DZ202" s="848"/>
      <c r="EA202" s="401"/>
      <c r="EB202" s="401"/>
      <c r="EC202" s="401"/>
      <c r="ED202" s="848"/>
      <c r="EE202" s="401"/>
      <c r="EF202" s="401"/>
      <c r="EG202" s="88">
        <f t="shared" si="191"/>
        <v>0</v>
      </c>
      <c r="EH202" s="575">
        <v>50</v>
      </c>
      <c r="EI202" s="401"/>
      <c r="EJ202" s="848"/>
      <c r="EK202" s="401"/>
      <c r="EL202" s="401"/>
      <c r="EM202" s="401"/>
      <c r="EN202" s="848"/>
      <c r="EO202" s="401"/>
      <c r="EP202" s="401"/>
      <c r="EQ202" s="88">
        <f t="shared" si="192"/>
        <v>0</v>
      </c>
    </row>
    <row r="203" spans="1:147" outlineLevel="1" x14ac:dyDescent="0.2">
      <c r="A203" s="6" t="s">
        <v>70</v>
      </c>
      <c r="B203" s="206"/>
      <c r="C203" s="206"/>
      <c r="D203" s="206"/>
      <c r="E203" s="1197"/>
      <c r="F203" s="1197"/>
      <c r="G203" s="1197"/>
      <c r="H203" s="206"/>
      <c r="I203" s="206"/>
      <c r="J203" s="206"/>
      <c r="K203" s="206"/>
      <c r="L203" s="1197"/>
      <c r="M203" s="19">
        <f t="shared" si="193"/>
        <v>995300</v>
      </c>
      <c r="N203" s="19">
        <f t="shared" si="194"/>
        <v>995350</v>
      </c>
      <c r="O203" s="236">
        <f t="shared" si="174"/>
        <v>50</v>
      </c>
      <c r="P203" s="589">
        <f t="shared" si="175"/>
        <v>50</v>
      </c>
      <c r="Q203" s="1084" t="s">
        <v>267</v>
      </c>
      <c r="R203" s="1084">
        <v>44425</v>
      </c>
      <c r="S203" s="1084" t="s">
        <v>267</v>
      </c>
      <c r="T203" s="1084">
        <v>44426</v>
      </c>
      <c r="U203" s="590">
        <f t="shared" si="176"/>
        <v>50</v>
      </c>
      <c r="V203" s="589">
        <v>50</v>
      </c>
      <c r="W203" s="575"/>
      <c r="X203" s="401"/>
      <c r="Y203" s="401"/>
      <c r="Z203" s="401"/>
      <c r="AA203" s="598">
        <f t="shared" si="177"/>
        <v>0</v>
      </c>
      <c r="AB203" s="589">
        <v>50</v>
      </c>
      <c r="AC203" s="401"/>
      <c r="AD203" s="401"/>
      <c r="AE203" s="401"/>
      <c r="AF203" s="401"/>
      <c r="AG203" s="598">
        <f t="shared" si="178"/>
        <v>0</v>
      </c>
      <c r="AH203" s="575">
        <v>50</v>
      </c>
      <c r="AI203" s="401"/>
      <c r="AJ203" s="848"/>
      <c r="AK203" s="401"/>
      <c r="AL203" s="401"/>
      <c r="AM203" s="401"/>
      <c r="AN203" s="848"/>
      <c r="AO203" s="401"/>
      <c r="AP203" s="401"/>
      <c r="AQ203" s="88">
        <f t="shared" si="179"/>
        <v>0</v>
      </c>
      <c r="AR203" s="589">
        <v>50</v>
      </c>
      <c r="AS203" s="1022"/>
      <c r="AT203" s="1022"/>
      <c r="AU203" s="1022"/>
      <c r="AV203" s="1022"/>
      <c r="AW203" s="1022"/>
      <c r="AX203" s="1022"/>
      <c r="AY203" s="1022"/>
      <c r="AZ203" s="1022"/>
      <c r="BA203" s="598">
        <f t="shared" si="180"/>
        <v>0</v>
      </c>
      <c r="BB203" s="575">
        <v>50</v>
      </c>
      <c r="BC203" s="401"/>
      <c r="BD203" s="401"/>
      <c r="BE203" s="401"/>
      <c r="BF203" s="401"/>
      <c r="BG203" s="88">
        <f t="shared" si="181"/>
        <v>0</v>
      </c>
      <c r="BH203" s="589">
        <v>50</v>
      </c>
      <c r="BI203" s="401"/>
      <c r="BJ203" s="401"/>
      <c r="BK203" s="945"/>
      <c r="BL203" s="598">
        <f t="shared" si="182"/>
        <v>0</v>
      </c>
      <c r="BM203" s="575">
        <v>50</v>
      </c>
      <c r="BN203" s="401"/>
      <c r="BO203" s="401"/>
      <c r="BP203" s="88">
        <f t="shared" si="183"/>
        <v>0</v>
      </c>
      <c r="BQ203" s="589">
        <v>50</v>
      </c>
      <c r="BR203" s="401"/>
      <c r="BS203" s="401"/>
      <c r="BT203" s="401"/>
      <c r="BU203" s="401"/>
      <c r="BV203" s="88">
        <f t="shared" si="184"/>
        <v>0</v>
      </c>
      <c r="BW203" s="589">
        <v>50</v>
      </c>
      <c r="BX203" s="401"/>
      <c r="BY203" s="401"/>
      <c r="BZ203" s="598">
        <f t="shared" si="185"/>
        <v>0</v>
      </c>
      <c r="CA203" s="602">
        <v>50</v>
      </c>
      <c r="CB203" s="575"/>
      <c r="CC203" s="848"/>
      <c r="CD203" s="401"/>
      <c r="CE203" s="401"/>
      <c r="CF203" s="401"/>
      <c r="CG203" s="401"/>
      <c r="CH203" s="88">
        <f t="shared" si="186"/>
        <v>0</v>
      </c>
      <c r="CI203" s="589">
        <v>50</v>
      </c>
      <c r="CJ203" s="401"/>
      <c r="CK203" s="401"/>
      <c r="CL203" s="88">
        <f t="shared" si="187"/>
        <v>0</v>
      </c>
      <c r="CM203" s="589">
        <v>50</v>
      </c>
      <c r="CN203" s="575"/>
      <c r="CO203" s="401"/>
      <c r="CP203" s="598">
        <f t="shared" si="188"/>
        <v>0</v>
      </c>
      <c r="CQ203" s="575">
        <v>50</v>
      </c>
      <c r="CR203" s="575"/>
      <c r="CS203" s="401"/>
      <c r="CT203" s="88">
        <f t="shared" si="189"/>
        <v>0</v>
      </c>
      <c r="CU203" s="605">
        <v>50</v>
      </c>
      <c r="CV203" s="575"/>
      <c r="CW203" s="401"/>
      <c r="CX203" s="401"/>
      <c r="CY203" s="401"/>
      <c r="CZ203" s="401"/>
      <c r="DA203" s="401"/>
      <c r="DB203" s="401"/>
      <c r="DC203" s="401"/>
      <c r="DD203" s="598">
        <f t="shared" si="190"/>
        <v>0</v>
      </c>
      <c r="DE203" s="1279">
        <v>50</v>
      </c>
      <c r="DF203" s="2131"/>
      <c r="DG203" s="92"/>
      <c r="DH203" s="92"/>
      <c r="DI203" s="92"/>
      <c r="DJ203" s="92"/>
      <c r="DK203" s="92"/>
      <c r="DL203" s="92"/>
      <c r="DM203" s="92"/>
      <c r="DN203" s="1719"/>
      <c r="DO203" s="598"/>
      <c r="DX203" s="575">
        <v>50</v>
      </c>
      <c r="DY203" s="401"/>
      <c r="DZ203" s="848"/>
      <c r="EA203" s="401"/>
      <c r="EB203" s="401"/>
      <c r="EC203" s="401"/>
      <c r="ED203" s="848"/>
      <c r="EE203" s="401"/>
      <c r="EF203" s="401"/>
      <c r="EG203" s="88">
        <f t="shared" si="191"/>
        <v>0</v>
      </c>
      <c r="EH203" s="575">
        <v>50</v>
      </c>
      <c r="EI203" s="401"/>
      <c r="EJ203" s="848"/>
      <c r="EK203" s="401"/>
      <c r="EL203" s="401"/>
      <c r="EM203" s="401"/>
      <c r="EN203" s="848"/>
      <c r="EO203" s="401"/>
      <c r="EP203" s="401"/>
      <c r="EQ203" s="88">
        <f t="shared" si="192"/>
        <v>0</v>
      </c>
    </row>
    <row r="204" spans="1:147" outlineLevel="1" x14ac:dyDescent="0.2">
      <c r="A204" s="6" t="s">
        <v>70</v>
      </c>
      <c r="B204" s="206"/>
      <c r="C204" s="206"/>
      <c r="D204" s="206"/>
      <c r="E204" s="1197"/>
      <c r="F204" s="1197"/>
      <c r="G204" s="1197"/>
      <c r="H204" s="206"/>
      <c r="I204" s="206"/>
      <c r="J204" s="206"/>
      <c r="K204" s="206"/>
      <c r="L204" s="1197"/>
      <c r="M204" s="19">
        <f t="shared" si="193"/>
        <v>995350</v>
      </c>
      <c r="N204" s="19">
        <f t="shared" si="194"/>
        <v>995400</v>
      </c>
      <c r="O204" s="236">
        <f t="shared" si="174"/>
        <v>50</v>
      </c>
      <c r="P204" s="589">
        <f t="shared" si="175"/>
        <v>50</v>
      </c>
      <c r="Q204" s="1084" t="s">
        <v>267</v>
      </c>
      <c r="R204" s="1084">
        <v>44425</v>
      </c>
      <c r="S204" s="1084" t="s">
        <v>267</v>
      </c>
      <c r="T204" s="1084">
        <v>44426</v>
      </c>
      <c r="U204" s="590">
        <f t="shared" si="176"/>
        <v>50</v>
      </c>
      <c r="V204" s="589">
        <v>50</v>
      </c>
      <c r="W204" s="575"/>
      <c r="X204" s="401"/>
      <c r="Y204" s="401"/>
      <c r="Z204" s="401"/>
      <c r="AA204" s="598">
        <f t="shared" si="177"/>
        <v>0</v>
      </c>
      <c r="AB204" s="589">
        <v>50</v>
      </c>
      <c r="AC204" s="401"/>
      <c r="AD204" s="401"/>
      <c r="AE204" s="401"/>
      <c r="AF204" s="401"/>
      <c r="AG204" s="598">
        <f t="shared" si="178"/>
        <v>0</v>
      </c>
      <c r="AH204" s="575">
        <v>50</v>
      </c>
      <c r="AI204" s="401"/>
      <c r="AJ204" s="848"/>
      <c r="AK204" s="401"/>
      <c r="AL204" s="401"/>
      <c r="AM204" s="401"/>
      <c r="AN204" s="848"/>
      <c r="AO204" s="401"/>
      <c r="AP204" s="401"/>
      <c r="AQ204" s="88">
        <f t="shared" si="179"/>
        <v>0</v>
      </c>
      <c r="AR204" s="589">
        <v>50</v>
      </c>
      <c r="AS204" s="1022"/>
      <c r="AT204" s="1022"/>
      <c r="AU204" s="1022"/>
      <c r="AV204" s="1022"/>
      <c r="AW204" s="1022"/>
      <c r="AX204" s="1022"/>
      <c r="AY204" s="1022"/>
      <c r="AZ204" s="1022"/>
      <c r="BA204" s="598">
        <f t="shared" si="180"/>
        <v>0</v>
      </c>
      <c r="BB204" s="575">
        <v>50</v>
      </c>
      <c r="BC204" s="401"/>
      <c r="BD204" s="401"/>
      <c r="BE204" s="401"/>
      <c r="BF204" s="401"/>
      <c r="BG204" s="88">
        <f t="shared" si="181"/>
        <v>0</v>
      </c>
      <c r="BH204" s="589">
        <v>50</v>
      </c>
      <c r="BI204" s="401"/>
      <c r="BJ204" s="401"/>
      <c r="BK204" s="945"/>
      <c r="BL204" s="598">
        <f t="shared" si="182"/>
        <v>0</v>
      </c>
      <c r="BM204" s="575">
        <v>50</v>
      </c>
      <c r="BN204" s="401"/>
      <c r="BO204" s="401"/>
      <c r="BP204" s="88">
        <f t="shared" si="183"/>
        <v>0</v>
      </c>
      <c r="BQ204" s="589">
        <v>50</v>
      </c>
      <c r="BR204" s="401"/>
      <c r="BS204" s="401"/>
      <c r="BT204" s="401"/>
      <c r="BU204" s="401"/>
      <c r="BV204" s="88">
        <f t="shared" si="184"/>
        <v>0</v>
      </c>
      <c r="BW204" s="589">
        <v>50</v>
      </c>
      <c r="BX204" s="401"/>
      <c r="BY204" s="401"/>
      <c r="BZ204" s="598">
        <f t="shared" si="185"/>
        <v>0</v>
      </c>
      <c r="CA204" s="602">
        <v>50</v>
      </c>
      <c r="CB204" s="575"/>
      <c r="CC204" s="848"/>
      <c r="CD204" s="401"/>
      <c r="CE204" s="401"/>
      <c r="CF204" s="401"/>
      <c r="CG204" s="401"/>
      <c r="CH204" s="88">
        <f t="shared" si="186"/>
        <v>0</v>
      </c>
      <c r="CI204" s="589">
        <v>50</v>
      </c>
      <c r="CJ204" s="401"/>
      <c r="CK204" s="401"/>
      <c r="CL204" s="88">
        <f t="shared" si="187"/>
        <v>0</v>
      </c>
      <c r="CM204" s="589">
        <v>50</v>
      </c>
      <c r="CN204" s="575"/>
      <c r="CO204" s="401"/>
      <c r="CP204" s="598">
        <f t="shared" si="188"/>
        <v>0</v>
      </c>
      <c r="CQ204" s="575">
        <v>50</v>
      </c>
      <c r="CR204" s="575"/>
      <c r="CS204" s="401"/>
      <c r="CT204" s="88">
        <f t="shared" si="189"/>
        <v>0</v>
      </c>
      <c r="CU204" s="605">
        <v>50</v>
      </c>
      <c r="CV204" s="575"/>
      <c r="CW204" s="401"/>
      <c r="CX204" s="401"/>
      <c r="CY204" s="401"/>
      <c r="CZ204" s="401"/>
      <c r="DA204" s="401"/>
      <c r="DB204" s="401"/>
      <c r="DC204" s="401"/>
      <c r="DD204" s="598">
        <f t="shared" si="190"/>
        <v>0</v>
      </c>
      <c r="DE204" s="1279">
        <v>50</v>
      </c>
      <c r="DF204" s="2131"/>
      <c r="DG204" s="92"/>
      <c r="DH204" s="92"/>
      <c r="DI204" s="92"/>
      <c r="DJ204" s="92"/>
      <c r="DK204" s="92"/>
      <c r="DL204" s="92"/>
      <c r="DM204" s="92"/>
      <c r="DN204" s="1719"/>
      <c r="DO204" s="598"/>
      <c r="DX204" s="575">
        <v>50</v>
      </c>
      <c r="DY204" s="401"/>
      <c r="DZ204" s="848"/>
      <c r="EA204" s="401"/>
      <c r="EB204" s="401"/>
      <c r="EC204" s="401"/>
      <c r="ED204" s="848"/>
      <c r="EE204" s="401"/>
      <c r="EF204" s="401"/>
      <c r="EG204" s="88">
        <f t="shared" si="191"/>
        <v>0</v>
      </c>
      <c r="EH204" s="575">
        <v>50</v>
      </c>
      <c r="EI204" s="401"/>
      <c r="EJ204" s="848"/>
      <c r="EK204" s="401"/>
      <c r="EL204" s="401"/>
      <c r="EM204" s="401"/>
      <c r="EN204" s="848"/>
      <c r="EO204" s="401"/>
      <c r="EP204" s="401"/>
      <c r="EQ204" s="88">
        <f t="shared" si="192"/>
        <v>0</v>
      </c>
    </row>
    <row r="205" spans="1:147" outlineLevel="1" x14ac:dyDescent="0.2">
      <c r="A205" s="6" t="s">
        <v>70</v>
      </c>
      <c r="B205" s="206"/>
      <c r="C205" s="206"/>
      <c r="D205" s="206"/>
      <c r="E205" s="1197"/>
      <c r="F205" s="1197"/>
      <c r="G205" s="1197"/>
      <c r="H205" s="206"/>
      <c r="I205" s="206"/>
      <c r="J205" s="206"/>
      <c r="K205" s="206"/>
      <c r="L205" s="1197"/>
      <c r="M205" s="19">
        <f t="shared" si="193"/>
        <v>995400</v>
      </c>
      <c r="N205" s="19">
        <f t="shared" si="194"/>
        <v>995450</v>
      </c>
      <c r="O205" s="236">
        <f t="shared" si="174"/>
        <v>50</v>
      </c>
      <c r="P205" s="589">
        <f t="shared" si="175"/>
        <v>50</v>
      </c>
      <c r="Q205" s="1084" t="s">
        <v>267</v>
      </c>
      <c r="R205" s="1084">
        <v>44420</v>
      </c>
      <c r="S205" s="1084" t="s">
        <v>267</v>
      </c>
      <c r="T205" s="1084">
        <v>44426</v>
      </c>
      <c r="U205" s="590">
        <f t="shared" si="176"/>
        <v>50</v>
      </c>
      <c r="V205" s="589">
        <v>50</v>
      </c>
      <c r="W205" s="575"/>
      <c r="X205" s="401"/>
      <c r="Y205" s="401"/>
      <c r="Z205" s="401"/>
      <c r="AA205" s="598">
        <f t="shared" si="177"/>
        <v>0</v>
      </c>
      <c r="AB205" s="589">
        <v>50</v>
      </c>
      <c r="AC205" s="401"/>
      <c r="AD205" s="401"/>
      <c r="AE205" s="401"/>
      <c r="AF205" s="401"/>
      <c r="AG205" s="598">
        <f t="shared" si="178"/>
        <v>0</v>
      </c>
      <c r="AH205" s="575">
        <v>50</v>
      </c>
      <c r="AI205" s="401"/>
      <c r="AJ205" s="848"/>
      <c r="AK205" s="401"/>
      <c r="AL205" s="401"/>
      <c r="AM205" s="401"/>
      <c r="AN205" s="848"/>
      <c r="AO205" s="401"/>
      <c r="AP205" s="401"/>
      <c r="AQ205" s="88">
        <f t="shared" si="179"/>
        <v>0</v>
      </c>
      <c r="AR205" s="589">
        <v>50</v>
      </c>
      <c r="AS205" s="1022"/>
      <c r="AT205" s="1022"/>
      <c r="AU205" s="1022"/>
      <c r="AV205" s="1022"/>
      <c r="AW205" s="1022"/>
      <c r="AX205" s="1022"/>
      <c r="AY205" s="1022"/>
      <c r="AZ205" s="1022"/>
      <c r="BA205" s="598">
        <f t="shared" si="180"/>
        <v>0</v>
      </c>
      <c r="BB205" s="575">
        <v>50</v>
      </c>
      <c r="BC205" s="401"/>
      <c r="BD205" s="401"/>
      <c r="BE205" s="401"/>
      <c r="BF205" s="401"/>
      <c r="BG205" s="88">
        <f t="shared" si="181"/>
        <v>0</v>
      </c>
      <c r="BH205" s="589">
        <v>50</v>
      </c>
      <c r="BI205" s="401"/>
      <c r="BJ205" s="401"/>
      <c r="BK205" s="945"/>
      <c r="BL205" s="598">
        <f t="shared" si="182"/>
        <v>0</v>
      </c>
      <c r="BM205" s="575">
        <v>50</v>
      </c>
      <c r="BN205" s="401"/>
      <c r="BO205" s="401"/>
      <c r="BP205" s="88">
        <f t="shared" si="183"/>
        <v>0</v>
      </c>
      <c r="BQ205" s="589">
        <v>50</v>
      </c>
      <c r="BR205" s="401"/>
      <c r="BS205" s="401"/>
      <c r="BT205" s="401"/>
      <c r="BU205" s="401"/>
      <c r="BV205" s="88">
        <f t="shared" si="184"/>
        <v>0</v>
      </c>
      <c r="BW205" s="589">
        <v>50</v>
      </c>
      <c r="BX205" s="401"/>
      <c r="BY205" s="401"/>
      <c r="BZ205" s="598">
        <f t="shared" si="185"/>
        <v>0</v>
      </c>
      <c r="CA205" s="602">
        <v>50</v>
      </c>
      <c r="CB205" s="575"/>
      <c r="CC205" s="848"/>
      <c r="CD205" s="401"/>
      <c r="CE205" s="401"/>
      <c r="CF205" s="401"/>
      <c r="CG205" s="401"/>
      <c r="CH205" s="88">
        <f t="shared" si="186"/>
        <v>0</v>
      </c>
      <c r="CI205" s="589">
        <v>50</v>
      </c>
      <c r="CJ205" s="401"/>
      <c r="CK205" s="401"/>
      <c r="CL205" s="88">
        <f t="shared" si="187"/>
        <v>0</v>
      </c>
      <c r="CM205" s="589">
        <v>50</v>
      </c>
      <c r="CN205" s="575"/>
      <c r="CO205" s="401"/>
      <c r="CP205" s="598">
        <f t="shared" si="188"/>
        <v>0</v>
      </c>
      <c r="CQ205" s="575">
        <v>50</v>
      </c>
      <c r="CR205" s="575"/>
      <c r="CS205" s="401"/>
      <c r="CT205" s="88">
        <f t="shared" si="189"/>
        <v>0</v>
      </c>
      <c r="CU205" s="605">
        <v>50</v>
      </c>
      <c r="CV205" s="575"/>
      <c r="CW205" s="401"/>
      <c r="CX205" s="401"/>
      <c r="CY205" s="401"/>
      <c r="CZ205" s="401"/>
      <c r="DA205" s="401"/>
      <c r="DB205" s="401"/>
      <c r="DC205" s="401"/>
      <c r="DD205" s="598">
        <f t="shared" si="190"/>
        <v>0</v>
      </c>
      <c r="DE205" s="1279">
        <v>50</v>
      </c>
      <c r="DF205" s="2131"/>
      <c r="DG205" s="92"/>
      <c r="DH205" s="92"/>
      <c r="DI205" s="92"/>
      <c r="DJ205" s="92"/>
      <c r="DK205" s="92"/>
      <c r="DL205" s="92"/>
      <c r="DM205" s="92"/>
      <c r="DN205" s="1719"/>
      <c r="DO205" s="598"/>
      <c r="DX205" s="575">
        <v>50</v>
      </c>
      <c r="DY205" s="401"/>
      <c r="DZ205" s="848"/>
      <c r="EA205" s="401"/>
      <c r="EB205" s="401"/>
      <c r="EC205" s="401"/>
      <c r="ED205" s="848"/>
      <c r="EE205" s="401"/>
      <c r="EF205" s="401"/>
      <c r="EG205" s="88">
        <f t="shared" si="191"/>
        <v>0</v>
      </c>
      <c r="EH205" s="575">
        <v>50</v>
      </c>
      <c r="EI205" s="401"/>
      <c r="EJ205" s="848"/>
      <c r="EK205" s="401"/>
      <c r="EL205" s="401"/>
      <c r="EM205" s="401"/>
      <c r="EN205" s="848"/>
      <c r="EO205" s="401"/>
      <c r="EP205" s="401"/>
      <c r="EQ205" s="88">
        <f t="shared" si="192"/>
        <v>0</v>
      </c>
    </row>
    <row r="206" spans="1:147" outlineLevel="1" x14ac:dyDescent="0.2">
      <c r="A206" s="6" t="s">
        <v>70</v>
      </c>
      <c r="B206" s="206"/>
      <c r="C206" s="206"/>
      <c r="D206" s="206" t="s">
        <v>2770</v>
      </c>
      <c r="E206" s="1197"/>
      <c r="F206" s="1197"/>
      <c r="G206" s="1197"/>
      <c r="H206" s="206"/>
      <c r="I206" s="206"/>
      <c r="J206" s="206"/>
      <c r="K206" s="206"/>
      <c r="L206" s="1197"/>
      <c r="M206" s="19">
        <f t="shared" si="193"/>
        <v>995450</v>
      </c>
      <c r="N206" s="19">
        <f t="shared" si="194"/>
        <v>995500</v>
      </c>
      <c r="O206" s="236">
        <f t="shared" si="174"/>
        <v>50</v>
      </c>
      <c r="P206" s="589">
        <f t="shared" si="175"/>
        <v>50</v>
      </c>
      <c r="Q206" s="1084" t="s">
        <v>267</v>
      </c>
      <c r="R206" s="1084">
        <v>44420</v>
      </c>
      <c r="S206" s="1084" t="s">
        <v>267</v>
      </c>
      <c r="T206" s="1084">
        <v>44426</v>
      </c>
      <c r="U206" s="590">
        <f t="shared" si="176"/>
        <v>50</v>
      </c>
      <c r="V206" s="589">
        <v>50</v>
      </c>
      <c r="W206" s="575"/>
      <c r="X206" s="401"/>
      <c r="Y206" s="401"/>
      <c r="Z206" s="401"/>
      <c r="AA206" s="598">
        <f t="shared" si="177"/>
        <v>0</v>
      </c>
      <c r="AB206" s="589">
        <v>50</v>
      </c>
      <c r="AC206" s="401"/>
      <c r="AD206" s="401"/>
      <c r="AE206" s="401"/>
      <c r="AF206" s="401"/>
      <c r="AG206" s="598">
        <f t="shared" si="178"/>
        <v>0</v>
      </c>
      <c r="AH206" s="575">
        <v>50</v>
      </c>
      <c r="AI206" s="401"/>
      <c r="AJ206" s="848"/>
      <c r="AK206" s="401"/>
      <c r="AL206" s="401"/>
      <c r="AM206" s="401"/>
      <c r="AN206" s="848"/>
      <c r="AO206" s="401"/>
      <c r="AP206" s="401"/>
      <c r="AQ206" s="88">
        <f t="shared" si="179"/>
        <v>0</v>
      </c>
      <c r="AR206" s="589">
        <v>50</v>
      </c>
      <c r="AS206" s="1022"/>
      <c r="AT206" s="1022"/>
      <c r="AU206" s="1022"/>
      <c r="AV206" s="1022"/>
      <c r="AW206" s="1022"/>
      <c r="AX206" s="1022"/>
      <c r="AY206" s="1022"/>
      <c r="AZ206" s="1022"/>
      <c r="BA206" s="598">
        <f t="shared" si="180"/>
        <v>0</v>
      </c>
      <c r="BB206" s="575">
        <v>50</v>
      </c>
      <c r="BC206" s="401"/>
      <c r="BD206" s="401"/>
      <c r="BE206" s="401"/>
      <c r="BF206" s="401"/>
      <c r="BG206" s="88">
        <f t="shared" si="181"/>
        <v>0</v>
      </c>
      <c r="BH206" s="589">
        <v>50</v>
      </c>
      <c r="BI206" s="401"/>
      <c r="BJ206" s="401"/>
      <c r="BK206" s="945"/>
      <c r="BL206" s="598">
        <f t="shared" si="182"/>
        <v>0</v>
      </c>
      <c r="BM206" s="575">
        <v>50</v>
      </c>
      <c r="BN206" s="401"/>
      <c r="BO206" s="401"/>
      <c r="BP206" s="88">
        <f t="shared" si="183"/>
        <v>0</v>
      </c>
      <c r="BQ206" s="589">
        <v>50</v>
      </c>
      <c r="BR206" s="401"/>
      <c r="BS206" s="401"/>
      <c r="BT206" s="401"/>
      <c r="BU206" s="401"/>
      <c r="BV206" s="88">
        <f t="shared" si="184"/>
        <v>0</v>
      </c>
      <c r="BW206" s="589">
        <v>50</v>
      </c>
      <c r="BX206" s="401"/>
      <c r="BY206" s="401"/>
      <c r="BZ206" s="598">
        <f t="shared" si="185"/>
        <v>0</v>
      </c>
      <c r="CA206" s="602">
        <v>50</v>
      </c>
      <c r="CB206" s="575"/>
      <c r="CC206" s="848"/>
      <c r="CD206" s="401"/>
      <c r="CE206" s="401"/>
      <c r="CF206" s="401"/>
      <c r="CG206" s="401"/>
      <c r="CH206" s="88">
        <f t="shared" si="186"/>
        <v>0</v>
      </c>
      <c r="CI206" s="589">
        <v>50</v>
      </c>
      <c r="CJ206" s="401"/>
      <c r="CK206" s="401"/>
      <c r="CL206" s="88">
        <f t="shared" si="187"/>
        <v>0</v>
      </c>
      <c r="CM206" s="589">
        <v>50</v>
      </c>
      <c r="CN206" s="575"/>
      <c r="CO206" s="401"/>
      <c r="CP206" s="598">
        <f t="shared" si="188"/>
        <v>0</v>
      </c>
      <c r="CQ206" s="575">
        <v>50</v>
      </c>
      <c r="CR206" s="575"/>
      <c r="CS206" s="401"/>
      <c r="CT206" s="88">
        <f t="shared" si="189"/>
        <v>0</v>
      </c>
      <c r="CU206" s="605">
        <v>50</v>
      </c>
      <c r="CV206" s="575"/>
      <c r="CW206" s="401"/>
      <c r="CX206" s="401"/>
      <c r="CY206" s="401"/>
      <c r="CZ206" s="401"/>
      <c r="DA206" s="401"/>
      <c r="DB206" s="401"/>
      <c r="DC206" s="401"/>
      <c r="DD206" s="598">
        <f t="shared" si="190"/>
        <v>0</v>
      </c>
      <c r="DE206" s="1279">
        <v>50</v>
      </c>
      <c r="DF206" s="2131"/>
      <c r="DG206" s="92"/>
      <c r="DH206" s="92"/>
      <c r="DI206" s="92"/>
      <c r="DJ206" s="92"/>
      <c r="DK206" s="92"/>
      <c r="DL206" s="92"/>
      <c r="DM206" s="92"/>
      <c r="DN206" s="1719"/>
      <c r="DO206" s="598"/>
      <c r="DX206" s="575">
        <v>50</v>
      </c>
      <c r="DY206" s="401"/>
      <c r="DZ206" s="848"/>
      <c r="EA206" s="401"/>
      <c r="EB206" s="401"/>
      <c r="EC206" s="401"/>
      <c r="ED206" s="848"/>
      <c r="EE206" s="401"/>
      <c r="EF206" s="401"/>
      <c r="EG206" s="88">
        <f t="shared" si="191"/>
        <v>0</v>
      </c>
      <c r="EH206" s="575">
        <v>50</v>
      </c>
      <c r="EI206" s="401"/>
      <c r="EJ206" s="848"/>
      <c r="EK206" s="401"/>
      <c r="EL206" s="401"/>
      <c r="EM206" s="401"/>
      <c r="EN206" s="848"/>
      <c r="EO206" s="401"/>
      <c r="EP206" s="401"/>
      <c r="EQ206" s="88">
        <f t="shared" si="192"/>
        <v>0</v>
      </c>
    </row>
    <row r="207" spans="1:147" outlineLevel="1" x14ac:dyDescent="0.2">
      <c r="A207" s="6" t="s">
        <v>70</v>
      </c>
      <c r="B207" s="206"/>
      <c r="C207" s="206"/>
      <c r="D207" s="206"/>
      <c r="E207" s="1197"/>
      <c r="F207" s="1197"/>
      <c r="G207" s="1197"/>
      <c r="H207" s="206"/>
      <c r="I207" s="206"/>
      <c r="J207" s="206"/>
      <c r="K207" s="206"/>
      <c r="L207" s="1197"/>
      <c r="M207" s="19">
        <f t="shared" si="193"/>
        <v>995500</v>
      </c>
      <c r="N207" s="19">
        <f t="shared" si="194"/>
        <v>995550</v>
      </c>
      <c r="O207" s="236">
        <f t="shared" si="174"/>
        <v>50</v>
      </c>
      <c r="P207" s="589">
        <f t="shared" si="175"/>
        <v>50</v>
      </c>
      <c r="Q207" s="401"/>
      <c r="R207" s="401"/>
      <c r="S207" s="401"/>
      <c r="T207" s="401"/>
      <c r="U207" s="590">
        <f t="shared" si="176"/>
        <v>0</v>
      </c>
      <c r="V207" s="589">
        <v>50</v>
      </c>
      <c r="W207" s="575"/>
      <c r="X207" s="401"/>
      <c r="Y207" s="401"/>
      <c r="Z207" s="401"/>
      <c r="AA207" s="598">
        <f t="shared" si="177"/>
        <v>0</v>
      </c>
      <c r="AB207" s="589">
        <v>50</v>
      </c>
      <c r="AC207" s="401"/>
      <c r="AD207" s="401"/>
      <c r="AE207" s="401"/>
      <c r="AF207" s="401"/>
      <c r="AG207" s="598">
        <f t="shared" si="178"/>
        <v>0</v>
      </c>
      <c r="AH207" s="575">
        <v>50</v>
      </c>
      <c r="AI207" s="401"/>
      <c r="AJ207" s="848"/>
      <c r="AK207" s="401"/>
      <c r="AL207" s="401"/>
      <c r="AM207" s="401"/>
      <c r="AN207" s="848"/>
      <c r="AO207" s="401"/>
      <c r="AP207" s="401"/>
      <c r="AQ207" s="88">
        <f t="shared" si="179"/>
        <v>0</v>
      </c>
      <c r="AR207" s="589">
        <v>50</v>
      </c>
      <c r="AS207" s="1022"/>
      <c r="AT207" s="1022"/>
      <c r="AU207" s="1022"/>
      <c r="AV207" s="1022"/>
      <c r="AW207" s="1022"/>
      <c r="AX207" s="1022"/>
      <c r="AY207" s="1022"/>
      <c r="AZ207" s="1022"/>
      <c r="BA207" s="598">
        <f t="shared" si="180"/>
        <v>0</v>
      </c>
      <c r="BB207" s="575">
        <v>50</v>
      </c>
      <c r="BC207" s="401"/>
      <c r="BD207" s="401"/>
      <c r="BE207" s="401"/>
      <c r="BF207" s="401"/>
      <c r="BG207" s="88">
        <f t="shared" si="181"/>
        <v>0</v>
      </c>
      <c r="BH207" s="589">
        <v>50</v>
      </c>
      <c r="BI207" s="401"/>
      <c r="BJ207" s="401"/>
      <c r="BK207" s="945"/>
      <c r="BL207" s="598">
        <f t="shared" si="182"/>
        <v>0</v>
      </c>
      <c r="BM207" s="575">
        <v>50</v>
      </c>
      <c r="BN207" s="401"/>
      <c r="BO207" s="401"/>
      <c r="BP207" s="88">
        <f t="shared" si="183"/>
        <v>0</v>
      </c>
      <c r="BQ207" s="589">
        <v>50</v>
      </c>
      <c r="BR207" s="401"/>
      <c r="BS207" s="401"/>
      <c r="BT207" s="401"/>
      <c r="BU207" s="401"/>
      <c r="BV207" s="88">
        <f t="shared" si="184"/>
        <v>0</v>
      </c>
      <c r="BW207" s="589">
        <v>50</v>
      </c>
      <c r="BX207" s="401"/>
      <c r="BY207" s="401"/>
      <c r="BZ207" s="598">
        <f t="shared" si="185"/>
        <v>0</v>
      </c>
      <c r="CA207" s="602">
        <v>50</v>
      </c>
      <c r="CB207" s="575"/>
      <c r="CC207" s="848"/>
      <c r="CD207" s="401"/>
      <c r="CE207" s="401"/>
      <c r="CF207" s="401"/>
      <c r="CG207" s="401"/>
      <c r="CH207" s="88">
        <f t="shared" si="186"/>
        <v>0</v>
      </c>
      <c r="CI207" s="589">
        <v>50</v>
      </c>
      <c r="CJ207" s="401"/>
      <c r="CK207" s="401"/>
      <c r="CL207" s="88">
        <f t="shared" si="187"/>
        <v>0</v>
      </c>
      <c r="CM207" s="589">
        <v>50</v>
      </c>
      <c r="CN207" s="575"/>
      <c r="CO207" s="401"/>
      <c r="CP207" s="598">
        <f t="shared" si="188"/>
        <v>0</v>
      </c>
      <c r="CQ207" s="575">
        <v>50</v>
      </c>
      <c r="CR207" s="575"/>
      <c r="CS207" s="401"/>
      <c r="CT207" s="88">
        <f t="shared" si="189"/>
        <v>0</v>
      </c>
      <c r="CU207" s="605">
        <v>50</v>
      </c>
      <c r="CV207" s="575"/>
      <c r="CW207" s="401"/>
      <c r="CX207" s="401"/>
      <c r="CY207" s="401"/>
      <c r="CZ207" s="401"/>
      <c r="DA207" s="401"/>
      <c r="DB207" s="401"/>
      <c r="DC207" s="401"/>
      <c r="DD207" s="598">
        <f t="shared" si="190"/>
        <v>0</v>
      </c>
      <c r="DE207" s="1279">
        <v>50</v>
      </c>
      <c r="DF207" s="2131"/>
      <c r="DG207" s="92"/>
      <c r="DH207" s="92"/>
      <c r="DI207" s="92"/>
      <c r="DJ207" s="92"/>
      <c r="DK207" s="92"/>
      <c r="DL207" s="92"/>
      <c r="DM207" s="92"/>
      <c r="DN207" s="1719"/>
      <c r="DO207" s="598"/>
      <c r="DX207" s="575">
        <v>50</v>
      </c>
      <c r="DY207" s="401"/>
      <c r="DZ207" s="848"/>
      <c r="EA207" s="401"/>
      <c r="EB207" s="401"/>
      <c r="EC207" s="401"/>
      <c r="ED207" s="848"/>
      <c r="EE207" s="401"/>
      <c r="EF207" s="401"/>
      <c r="EG207" s="88">
        <f t="shared" si="191"/>
        <v>0</v>
      </c>
      <c r="EH207" s="575">
        <v>50</v>
      </c>
      <c r="EI207" s="401"/>
      <c r="EJ207" s="848"/>
      <c r="EK207" s="401"/>
      <c r="EL207" s="401"/>
      <c r="EM207" s="401"/>
      <c r="EN207" s="848"/>
      <c r="EO207" s="401"/>
      <c r="EP207" s="401"/>
      <c r="EQ207" s="88">
        <f t="shared" si="192"/>
        <v>0</v>
      </c>
    </row>
    <row r="208" spans="1:147" outlineLevel="1" x14ac:dyDescent="0.2">
      <c r="A208" s="6" t="s">
        <v>70</v>
      </c>
      <c r="B208" s="206"/>
      <c r="C208" s="206"/>
      <c r="D208" s="206" t="s">
        <v>2771</v>
      </c>
      <c r="E208" s="1197"/>
      <c r="F208" s="1197"/>
      <c r="G208" s="1197"/>
      <c r="H208" s="206"/>
      <c r="I208" s="206"/>
      <c r="J208" s="206"/>
      <c r="K208" s="206"/>
      <c r="L208" s="1197"/>
      <c r="M208" s="19">
        <f t="shared" si="193"/>
        <v>995550</v>
      </c>
      <c r="N208" s="19">
        <f t="shared" si="194"/>
        <v>995600</v>
      </c>
      <c r="O208" s="236">
        <f t="shared" si="174"/>
        <v>50</v>
      </c>
      <c r="P208" s="589">
        <f t="shared" si="175"/>
        <v>50</v>
      </c>
      <c r="Q208" s="401"/>
      <c r="R208" s="401"/>
      <c r="S208" s="401"/>
      <c r="T208" s="401"/>
      <c r="U208" s="590">
        <f t="shared" si="176"/>
        <v>0</v>
      </c>
      <c r="V208" s="589">
        <v>50</v>
      </c>
      <c r="W208" s="575"/>
      <c r="X208" s="401"/>
      <c r="Y208" s="401"/>
      <c r="Z208" s="401"/>
      <c r="AA208" s="598">
        <f t="shared" si="177"/>
        <v>0</v>
      </c>
      <c r="AB208" s="589">
        <v>50</v>
      </c>
      <c r="AC208" s="401"/>
      <c r="AD208" s="401"/>
      <c r="AE208" s="401"/>
      <c r="AF208" s="401"/>
      <c r="AG208" s="598">
        <f t="shared" si="178"/>
        <v>0</v>
      </c>
      <c r="AH208" s="575">
        <v>50</v>
      </c>
      <c r="AI208" s="401"/>
      <c r="AJ208" s="848"/>
      <c r="AK208" s="401"/>
      <c r="AL208" s="401"/>
      <c r="AM208" s="401"/>
      <c r="AN208" s="848"/>
      <c r="AO208" s="401"/>
      <c r="AP208" s="401"/>
      <c r="AQ208" s="88">
        <f t="shared" si="179"/>
        <v>0</v>
      </c>
      <c r="AR208" s="589">
        <v>50</v>
      </c>
      <c r="AS208" s="1022"/>
      <c r="AT208" s="1022"/>
      <c r="AU208" s="1022"/>
      <c r="AV208" s="1022"/>
      <c r="AW208" s="1022"/>
      <c r="AX208" s="1022"/>
      <c r="AY208" s="1022"/>
      <c r="AZ208" s="1022"/>
      <c r="BA208" s="598">
        <f t="shared" si="180"/>
        <v>0</v>
      </c>
      <c r="BB208" s="575">
        <v>50</v>
      </c>
      <c r="BC208" s="401"/>
      <c r="BD208" s="401"/>
      <c r="BE208" s="401"/>
      <c r="BF208" s="401"/>
      <c r="BG208" s="88">
        <f t="shared" si="181"/>
        <v>0</v>
      </c>
      <c r="BH208" s="589">
        <v>50</v>
      </c>
      <c r="BI208" s="401"/>
      <c r="BJ208" s="401"/>
      <c r="BK208" s="945"/>
      <c r="BL208" s="598">
        <f t="shared" si="182"/>
        <v>0</v>
      </c>
      <c r="BM208" s="575">
        <v>50</v>
      </c>
      <c r="BN208" s="401"/>
      <c r="BO208" s="401"/>
      <c r="BP208" s="88">
        <f t="shared" si="183"/>
        <v>0</v>
      </c>
      <c r="BQ208" s="589">
        <v>50</v>
      </c>
      <c r="BR208" s="401"/>
      <c r="BS208" s="401"/>
      <c r="BT208" s="401"/>
      <c r="BU208" s="401"/>
      <c r="BV208" s="88">
        <f t="shared" si="184"/>
        <v>0</v>
      </c>
      <c r="BW208" s="589">
        <v>50</v>
      </c>
      <c r="BX208" s="401"/>
      <c r="BY208" s="401"/>
      <c r="BZ208" s="598">
        <f t="shared" si="185"/>
        <v>0</v>
      </c>
      <c r="CA208" s="602">
        <v>50</v>
      </c>
      <c r="CB208" s="575"/>
      <c r="CC208" s="848"/>
      <c r="CD208" s="401"/>
      <c r="CE208" s="401"/>
      <c r="CF208" s="401"/>
      <c r="CG208" s="401"/>
      <c r="CH208" s="88">
        <f t="shared" si="186"/>
        <v>0</v>
      </c>
      <c r="CI208" s="589">
        <v>50</v>
      </c>
      <c r="CJ208" s="401"/>
      <c r="CK208" s="401"/>
      <c r="CL208" s="88">
        <f t="shared" si="187"/>
        <v>0</v>
      </c>
      <c r="CM208" s="589">
        <v>50</v>
      </c>
      <c r="CN208" s="575"/>
      <c r="CO208" s="401"/>
      <c r="CP208" s="598">
        <f t="shared" si="188"/>
        <v>0</v>
      </c>
      <c r="CQ208" s="575">
        <v>50</v>
      </c>
      <c r="CR208" s="575"/>
      <c r="CS208" s="401"/>
      <c r="CT208" s="88">
        <f t="shared" si="189"/>
        <v>0</v>
      </c>
      <c r="CU208" s="605">
        <v>50</v>
      </c>
      <c r="CV208" s="575"/>
      <c r="CW208" s="401"/>
      <c r="CX208" s="401"/>
      <c r="CY208" s="401"/>
      <c r="CZ208" s="401"/>
      <c r="DA208" s="401"/>
      <c r="DB208" s="401"/>
      <c r="DC208" s="401"/>
      <c r="DD208" s="598">
        <f t="shared" si="190"/>
        <v>0</v>
      </c>
      <c r="DE208" s="1279">
        <v>50</v>
      </c>
      <c r="DF208" s="2131"/>
      <c r="DG208" s="92"/>
      <c r="DH208" s="92"/>
      <c r="DI208" s="92"/>
      <c r="DJ208" s="92"/>
      <c r="DK208" s="92"/>
      <c r="DL208" s="92"/>
      <c r="DM208" s="92"/>
      <c r="DN208" s="1719"/>
      <c r="DO208" s="598"/>
      <c r="DX208" s="575">
        <v>50</v>
      </c>
      <c r="DY208" s="401"/>
      <c r="DZ208" s="848"/>
      <c r="EA208" s="401"/>
      <c r="EB208" s="401"/>
      <c r="EC208" s="401"/>
      <c r="ED208" s="848"/>
      <c r="EE208" s="401"/>
      <c r="EF208" s="401"/>
      <c r="EG208" s="88">
        <f t="shared" si="191"/>
        <v>0</v>
      </c>
      <c r="EH208" s="575">
        <v>50</v>
      </c>
      <c r="EI208" s="401"/>
      <c r="EJ208" s="848"/>
      <c r="EK208" s="401"/>
      <c r="EL208" s="401"/>
      <c r="EM208" s="401"/>
      <c r="EN208" s="848"/>
      <c r="EO208" s="401"/>
      <c r="EP208" s="401"/>
      <c r="EQ208" s="88">
        <f t="shared" si="192"/>
        <v>0</v>
      </c>
    </row>
    <row r="209" spans="1:147" outlineLevel="1" x14ac:dyDescent="0.2">
      <c r="A209" s="6" t="s">
        <v>70</v>
      </c>
      <c r="B209" s="206"/>
      <c r="C209" s="206"/>
      <c r="D209" s="206"/>
      <c r="E209" s="1197"/>
      <c r="F209" s="1197"/>
      <c r="G209" s="1197"/>
      <c r="H209" s="206"/>
      <c r="I209" s="206"/>
      <c r="J209" s="206"/>
      <c r="K209" s="206"/>
      <c r="L209" s="1197"/>
      <c r="M209" s="19">
        <f t="shared" si="193"/>
        <v>995600</v>
      </c>
      <c r="N209" s="19">
        <f t="shared" si="194"/>
        <v>995650</v>
      </c>
      <c r="O209" s="236">
        <f t="shared" si="174"/>
        <v>50</v>
      </c>
      <c r="P209" s="589">
        <f t="shared" si="175"/>
        <v>50</v>
      </c>
      <c r="Q209" s="401"/>
      <c r="R209" s="401"/>
      <c r="S209" s="401"/>
      <c r="T209" s="401"/>
      <c r="U209" s="590">
        <f t="shared" si="176"/>
        <v>0</v>
      </c>
      <c r="V209" s="589">
        <v>50</v>
      </c>
      <c r="W209" s="575"/>
      <c r="X209" s="401"/>
      <c r="Y209" s="401"/>
      <c r="Z209" s="401"/>
      <c r="AA209" s="598">
        <f t="shared" si="177"/>
        <v>0</v>
      </c>
      <c r="AB209" s="589">
        <v>50</v>
      </c>
      <c r="AC209" s="401"/>
      <c r="AD209" s="401"/>
      <c r="AE209" s="401"/>
      <c r="AF209" s="401"/>
      <c r="AG209" s="598">
        <f t="shared" si="178"/>
        <v>0</v>
      </c>
      <c r="AH209" s="575">
        <v>50</v>
      </c>
      <c r="AI209" s="401"/>
      <c r="AJ209" s="848"/>
      <c r="AK209" s="401"/>
      <c r="AL209" s="401"/>
      <c r="AM209" s="401"/>
      <c r="AN209" s="848"/>
      <c r="AO209" s="401"/>
      <c r="AP209" s="401"/>
      <c r="AQ209" s="88">
        <f t="shared" si="179"/>
        <v>0</v>
      </c>
      <c r="AR209" s="589">
        <v>50</v>
      </c>
      <c r="AS209" s="1022"/>
      <c r="AT209" s="1022"/>
      <c r="AU209" s="1022"/>
      <c r="AV209" s="1022"/>
      <c r="AW209" s="1022"/>
      <c r="AX209" s="1022"/>
      <c r="AY209" s="1022"/>
      <c r="AZ209" s="1022"/>
      <c r="BA209" s="598">
        <f t="shared" si="180"/>
        <v>0</v>
      </c>
      <c r="BB209" s="575">
        <v>50</v>
      </c>
      <c r="BC209" s="401"/>
      <c r="BD209" s="401"/>
      <c r="BE209" s="401"/>
      <c r="BF209" s="401"/>
      <c r="BG209" s="88">
        <f t="shared" si="181"/>
        <v>0</v>
      </c>
      <c r="BH209" s="589">
        <v>50</v>
      </c>
      <c r="BI209" s="401"/>
      <c r="BJ209" s="401"/>
      <c r="BK209" s="945"/>
      <c r="BL209" s="598">
        <f t="shared" si="182"/>
        <v>0</v>
      </c>
      <c r="BM209" s="575">
        <v>50</v>
      </c>
      <c r="BN209" s="401"/>
      <c r="BO209" s="401"/>
      <c r="BP209" s="88">
        <f t="shared" si="183"/>
        <v>0</v>
      </c>
      <c r="BQ209" s="589">
        <v>50</v>
      </c>
      <c r="BR209" s="401"/>
      <c r="BS209" s="401"/>
      <c r="BT209" s="401"/>
      <c r="BU209" s="401"/>
      <c r="BV209" s="88">
        <f t="shared" si="184"/>
        <v>0</v>
      </c>
      <c r="BW209" s="589">
        <v>50</v>
      </c>
      <c r="BX209" s="401"/>
      <c r="BY209" s="401"/>
      <c r="BZ209" s="598">
        <f t="shared" si="185"/>
        <v>0</v>
      </c>
      <c r="CA209" s="602">
        <v>50</v>
      </c>
      <c r="CB209" s="575"/>
      <c r="CC209" s="848"/>
      <c r="CD209" s="401"/>
      <c r="CE209" s="401"/>
      <c r="CF209" s="401"/>
      <c r="CG209" s="401"/>
      <c r="CH209" s="88">
        <f t="shared" si="186"/>
        <v>0</v>
      </c>
      <c r="CI209" s="589">
        <v>50</v>
      </c>
      <c r="CJ209" s="401"/>
      <c r="CK209" s="401"/>
      <c r="CL209" s="88">
        <f t="shared" si="187"/>
        <v>0</v>
      </c>
      <c r="CM209" s="589">
        <v>50</v>
      </c>
      <c r="CN209" s="575"/>
      <c r="CO209" s="401"/>
      <c r="CP209" s="598">
        <f t="shared" si="188"/>
        <v>0</v>
      </c>
      <c r="CQ209" s="575">
        <v>50</v>
      </c>
      <c r="CR209" s="575"/>
      <c r="CS209" s="401"/>
      <c r="CT209" s="88">
        <f t="shared" si="189"/>
        <v>0</v>
      </c>
      <c r="CU209" s="605">
        <v>50</v>
      </c>
      <c r="CV209" s="575"/>
      <c r="CW209" s="401"/>
      <c r="CX209" s="401"/>
      <c r="CY209" s="401"/>
      <c r="CZ209" s="401"/>
      <c r="DA209" s="401"/>
      <c r="DB209" s="401"/>
      <c r="DC209" s="401"/>
      <c r="DD209" s="598">
        <f t="shared" si="190"/>
        <v>0</v>
      </c>
      <c r="DE209" s="1279">
        <v>50</v>
      </c>
      <c r="DF209" s="2131"/>
      <c r="DG209" s="92"/>
      <c r="DH209" s="92"/>
      <c r="DI209" s="92"/>
      <c r="DJ209" s="92"/>
      <c r="DK209" s="92"/>
      <c r="DL209" s="92"/>
      <c r="DM209" s="92"/>
      <c r="DN209" s="1719"/>
      <c r="DO209" s="598"/>
      <c r="DX209" s="575">
        <v>50</v>
      </c>
      <c r="DY209" s="401"/>
      <c r="DZ209" s="848"/>
      <c r="EA209" s="401"/>
      <c r="EB209" s="401"/>
      <c r="EC209" s="401"/>
      <c r="ED209" s="848"/>
      <c r="EE209" s="401"/>
      <c r="EF209" s="401"/>
      <c r="EG209" s="88">
        <f t="shared" si="191"/>
        <v>0</v>
      </c>
      <c r="EH209" s="575">
        <v>50</v>
      </c>
      <c r="EI209" s="401"/>
      <c r="EJ209" s="848"/>
      <c r="EK209" s="401"/>
      <c r="EL209" s="401"/>
      <c r="EM209" s="401"/>
      <c r="EN209" s="848"/>
      <c r="EO209" s="401"/>
      <c r="EP209" s="401"/>
      <c r="EQ209" s="88">
        <f t="shared" si="192"/>
        <v>0</v>
      </c>
    </row>
    <row r="210" spans="1:147" outlineLevel="1" x14ac:dyDescent="0.2">
      <c r="A210" s="6" t="s">
        <v>70</v>
      </c>
      <c r="B210" s="206"/>
      <c r="C210" s="206"/>
      <c r="D210" s="206"/>
      <c r="E210" s="1197"/>
      <c r="F210" s="1197"/>
      <c r="G210" s="1197"/>
      <c r="H210" s="206"/>
      <c r="I210" s="206"/>
      <c r="J210" s="206"/>
      <c r="K210" s="206"/>
      <c r="L210" s="1197"/>
      <c r="M210" s="19">
        <f t="shared" si="193"/>
        <v>995650</v>
      </c>
      <c r="N210" s="19">
        <f t="shared" si="194"/>
        <v>995700</v>
      </c>
      <c r="O210" s="236">
        <f t="shared" si="174"/>
        <v>50</v>
      </c>
      <c r="P210" s="589">
        <f t="shared" si="175"/>
        <v>50</v>
      </c>
      <c r="Q210" s="401"/>
      <c r="R210" s="401"/>
      <c r="S210" s="401"/>
      <c r="T210" s="401"/>
      <c r="U210" s="590">
        <f t="shared" si="176"/>
        <v>0</v>
      </c>
      <c r="V210" s="589">
        <v>50</v>
      </c>
      <c r="W210" s="575"/>
      <c r="X210" s="401"/>
      <c r="Y210" s="401"/>
      <c r="Z210" s="401"/>
      <c r="AA210" s="598">
        <f t="shared" si="177"/>
        <v>0</v>
      </c>
      <c r="AB210" s="589">
        <v>50</v>
      </c>
      <c r="AC210" s="401"/>
      <c r="AD210" s="401"/>
      <c r="AE210" s="401"/>
      <c r="AF210" s="401"/>
      <c r="AG210" s="598">
        <f t="shared" si="178"/>
        <v>0</v>
      </c>
      <c r="AH210" s="575">
        <v>50</v>
      </c>
      <c r="AI210" s="401"/>
      <c r="AJ210" s="848"/>
      <c r="AK210" s="401"/>
      <c r="AL210" s="401"/>
      <c r="AM210" s="401"/>
      <c r="AN210" s="848"/>
      <c r="AO210" s="401"/>
      <c r="AP210" s="401"/>
      <c r="AQ210" s="88">
        <f t="shared" si="179"/>
        <v>0</v>
      </c>
      <c r="AR210" s="589">
        <v>50</v>
      </c>
      <c r="AS210" s="1022"/>
      <c r="AT210" s="1022"/>
      <c r="AU210" s="1022"/>
      <c r="AV210" s="1022"/>
      <c r="AW210" s="1022"/>
      <c r="AX210" s="1022"/>
      <c r="AY210" s="1022"/>
      <c r="AZ210" s="1022"/>
      <c r="BA210" s="598">
        <f t="shared" si="180"/>
        <v>0</v>
      </c>
      <c r="BB210" s="575">
        <v>50</v>
      </c>
      <c r="BC210" s="401"/>
      <c r="BD210" s="401"/>
      <c r="BE210" s="401"/>
      <c r="BF210" s="401"/>
      <c r="BG210" s="88">
        <f t="shared" si="181"/>
        <v>0</v>
      </c>
      <c r="BH210" s="589">
        <v>50</v>
      </c>
      <c r="BI210" s="401"/>
      <c r="BJ210" s="401"/>
      <c r="BK210" s="945"/>
      <c r="BL210" s="598">
        <f t="shared" si="182"/>
        <v>0</v>
      </c>
      <c r="BM210" s="575">
        <v>50</v>
      </c>
      <c r="BN210" s="401"/>
      <c r="BO210" s="401"/>
      <c r="BP210" s="88">
        <f t="shared" si="183"/>
        <v>0</v>
      </c>
      <c r="BQ210" s="589">
        <v>50</v>
      </c>
      <c r="BR210" s="401"/>
      <c r="BS210" s="401"/>
      <c r="BT210" s="401"/>
      <c r="BU210" s="401"/>
      <c r="BV210" s="88">
        <f t="shared" si="184"/>
        <v>0</v>
      </c>
      <c r="BW210" s="589">
        <v>50</v>
      </c>
      <c r="BX210" s="401"/>
      <c r="BY210" s="401"/>
      <c r="BZ210" s="598">
        <f t="shared" si="185"/>
        <v>0</v>
      </c>
      <c r="CA210" s="602">
        <v>50</v>
      </c>
      <c r="CB210" s="575"/>
      <c r="CC210" s="848"/>
      <c r="CD210" s="401"/>
      <c r="CE210" s="401"/>
      <c r="CF210" s="401"/>
      <c r="CG210" s="401"/>
      <c r="CH210" s="88">
        <f t="shared" si="186"/>
        <v>0</v>
      </c>
      <c r="CI210" s="589">
        <v>50</v>
      </c>
      <c r="CJ210" s="401"/>
      <c r="CK210" s="401"/>
      <c r="CL210" s="88">
        <f t="shared" si="187"/>
        <v>0</v>
      </c>
      <c r="CM210" s="589">
        <v>50</v>
      </c>
      <c r="CN210" s="575"/>
      <c r="CO210" s="401"/>
      <c r="CP210" s="598">
        <f t="shared" si="188"/>
        <v>0</v>
      </c>
      <c r="CQ210" s="575">
        <v>50</v>
      </c>
      <c r="CR210" s="575"/>
      <c r="CS210" s="401"/>
      <c r="CT210" s="88">
        <f t="shared" si="189"/>
        <v>0</v>
      </c>
      <c r="CU210" s="605">
        <v>50</v>
      </c>
      <c r="CV210" s="575"/>
      <c r="CW210" s="401"/>
      <c r="CX210" s="401"/>
      <c r="CY210" s="401"/>
      <c r="CZ210" s="401"/>
      <c r="DA210" s="401"/>
      <c r="DB210" s="401"/>
      <c r="DC210" s="401"/>
      <c r="DD210" s="598">
        <f t="shared" si="190"/>
        <v>0</v>
      </c>
      <c r="DE210" s="1279">
        <v>50</v>
      </c>
      <c r="DF210" s="2131"/>
      <c r="DG210" s="92"/>
      <c r="DH210" s="92"/>
      <c r="DI210" s="92"/>
      <c r="DJ210" s="92"/>
      <c r="DK210" s="92"/>
      <c r="DL210" s="92"/>
      <c r="DM210" s="92"/>
      <c r="DN210" s="1719"/>
      <c r="DO210" s="598"/>
      <c r="DX210" s="575">
        <v>50</v>
      </c>
      <c r="DY210" s="401"/>
      <c r="DZ210" s="848"/>
      <c r="EA210" s="401"/>
      <c r="EB210" s="401"/>
      <c r="EC210" s="401"/>
      <c r="ED210" s="848"/>
      <c r="EE210" s="401"/>
      <c r="EF210" s="401"/>
      <c r="EG210" s="88">
        <f t="shared" si="191"/>
        <v>0</v>
      </c>
      <c r="EH210" s="575">
        <v>50</v>
      </c>
      <c r="EI210" s="401"/>
      <c r="EJ210" s="848"/>
      <c r="EK210" s="401"/>
      <c r="EL210" s="401"/>
      <c r="EM210" s="401"/>
      <c r="EN210" s="848"/>
      <c r="EO210" s="401"/>
      <c r="EP210" s="401"/>
      <c r="EQ210" s="88">
        <f t="shared" si="192"/>
        <v>0</v>
      </c>
    </row>
    <row r="211" spans="1:147" outlineLevel="1" x14ac:dyDescent="0.2">
      <c r="A211" s="6" t="s">
        <v>70</v>
      </c>
      <c r="B211" s="206"/>
      <c r="C211" s="206"/>
      <c r="D211" s="206"/>
      <c r="E211" s="1197"/>
      <c r="F211" s="1197"/>
      <c r="G211" s="1197"/>
      <c r="H211" s="206"/>
      <c r="I211" s="206"/>
      <c r="J211" s="206"/>
      <c r="K211" s="206"/>
      <c r="L211" s="1197"/>
      <c r="M211" s="19">
        <f t="shared" si="193"/>
        <v>995700</v>
      </c>
      <c r="N211" s="19">
        <f t="shared" si="194"/>
        <v>995750</v>
      </c>
      <c r="O211" s="236">
        <f t="shared" si="174"/>
        <v>50</v>
      </c>
      <c r="P211" s="589">
        <f t="shared" si="175"/>
        <v>50</v>
      </c>
      <c r="Q211" s="401"/>
      <c r="R211" s="401"/>
      <c r="S211" s="401"/>
      <c r="T211" s="401"/>
      <c r="U211" s="590">
        <f t="shared" si="176"/>
        <v>0</v>
      </c>
      <c r="V211" s="589">
        <v>50</v>
      </c>
      <c r="W211" s="575"/>
      <c r="X211" s="401"/>
      <c r="Y211" s="401"/>
      <c r="Z211" s="401"/>
      <c r="AA211" s="598">
        <f t="shared" si="177"/>
        <v>0</v>
      </c>
      <c r="AB211" s="589">
        <v>50</v>
      </c>
      <c r="AC211" s="401"/>
      <c r="AD211" s="401"/>
      <c r="AE211" s="401"/>
      <c r="AF211" s="401"/>
      <c r="AG211" s="598">
        <f t="shared" si="178"/>
        <v>0</v>
      </c>
      <c r="AH211" s="575">
        <v>50</v>
      </c>
      <c r="AI211" s="401"/>
      <c r="AJ211" s="848"/>
      <c r="AK211" s="401"/>
      <c r="AL211" s="401"/>
      <c r="AM211" s="401"/>
      <c r="AN211" s="848"/>
      <c r="AO211" s="401"/>
      <c r="AP211" s="401"/>
      <c r="AQ211" s="88">
        <f t="shared" si="179"/>
        <v>0</v>
      </c>
      <c r="AR211" s="589">
        <v>50</v>
      </c>
      <c r="AS211" s="1022"/>
      <c r="AT211" s="1022"/>
      <c r="AU211" s="1022"/>
      <c r="AV211" s="1022"/>
      <c r="AW211" s="1022"/>
      <c r="AX211" s="1022"/>
      <c r="AY211" s="1022"/>
      <c r="AZ211" s="1022"/>
      <c r="BA211" s="598">
        <f t="shared" si="180"/>
        <v>0</v>
      </c>
      <c r="BB211" s="575">
        <v>50</v>
      </c>
      <c r="BC211" s="401"/>
      <c r="BD211" s="401"/>
      <c r="BE211" s="401"/>
      <c r="BF211" s="401"/>
      <c r="BG211" s="88">
        <f t="shared" si="181"/>
        <v>0</v>
      </c>
      <c r="BH211" s="589">
        <v>50</v>
      </c>
      <c r="BI211" s="401"/>
      <c r="BJ211" s="401"/>
      <c r="BK211" s="945"/>
      <c r="BL211" s="598">
        <f t="shared" si="182"/>
        <v>0</v>
      </c>
      <c r="BM211" s="575">
        <v>50</v>
      </c>
      <c r="BN211" s="401"/>
      <c r="BO211" s="401"/>
      <c r="BP211" s="88">
        <f t="shared" si="183"/>
        <v>0</v>
      </c>
      <c r="BQ211" s="589">
        <v>50</v>
      </c>
      <c r="BR211" s="401"/>
      <c r="BS211" s="401"/>
      <c r="BT211" s="401"/>
      <c r="BU211" s="401"/>
      <c r="BV211" s="88">
        <f t="shared" si="184"/>
        <v>0</v>
      </c>
      <c r="BW211" s="589">
        <v>50</v>
      </c>
      <c r="BX211" s="401"/>
      <c r="BY211" s="401"/>
      <c r="BZ211" s="598">
        <f t="shared" si="185"/>
        <v>0</v>
      </c>
      <c r="CA211" s="602">
        <v>50</v>
      </c>
      <c r="CB211" s="575"/>
      <c r="CC211" s="848"/>
      <c r="CD211" s="401"/>
      <c r="CE211" s="401"/>
      <c r="CF211" s="401"/>
      <c r="CG211" s="401"/>
      <c r="CH211" s="88">
        <f t="shared" si="186"/>
        <v>0</v>
      </c>
      <c r="CI211" s="589">
        <v>50</v>
      </c>
      <c r="CJ211" s="401"/>
      <c r="CK211" s="401"/>
      <c r="CL211" s="88">
        <f t="shared" si="187"/>
        <v>0</v>
      </c>
      <c r="CM211" s="589">
        <v>50</v>
      </c>
      <c r="CN211" s="575"/>
      <c r="CO211" s="401"/>
      <c r="CP211" s="598">
        <f t="shared" si="188"/>
        <v>0</v>
      </c>
      <c r="CQ211" s="575">
        <v>50</v>
      </c>
      <c r="CR211" s="575"/>
      <c r="CS211" s="401"/>
      <c r="CT211" s="88">
        <f t="shared" si="189"/>
        <v>0</v>
      </c>
      <c r="CU211" s="605">
        <v>50</v>
      </c>
      <c r="CV211" s="575"/>
      <c r="CW211" s="401"/>
      <c r="CX211" s="401"/>
      <c r="CY211" s="401"/>
      <c r="CZ211" s="401"/>
      <c r="DA211" s="401"/>
      <c r="DB211" s="401"/>
      <c r="DC211" s="401"/>
      <c r="DD211" s="598">
        <f t="shared" si="190"/>
        <v>0</v>
      </c>
      <c r="DE211" s="1279">
        <v>50</v>
      </c>
      <c r="DF211" s="2131"/>
      <c r="DG211" s="92"/>
      <c r="DH211" s="92"/>
      <c r="DI211" s="92"/>
      <c r="DJ211" s="92"/>
      <c r="DK211" s="92"/>
      <c r="DL211" s="92"/>
      <c r="DM211" s="92"/>
      <c r="DN211" s="1719"/>
      <c r="DO211" s="598"/>
      <c r="DX211" s="575">
        <v>50</v>
      </c>
      <c r="DY211" s="401"/>
      <c r="DZ211" s="848"/>
      <c r="EA211" s="401"/>
      <c r="EB211" s="401"/>
      <c r="EC211" s="401"/>
      <c r="ED211" s="848"/>
      <c r="EE211" s="401"/>
      <c r="EF211" s="401"/>
      <c r="EG211" s="88">
        <f t="shared" si="191"/>
        <v>0</v>
      </c>
      <c r="EH211" s="575">
        <v>50</v>
      </c>
      <c r="EI211" s="401"/>
      <c r="EJ211" s="848"/>
      <c r="EK211" s="401"/>
      <c r="EL211" s="401"/>
      <c r="EM211" s="401"/>
      <c r="EN211" s="848"/>
      <c r="EO211" s="401"/>
      <c r="EP211" s="401"/>
      <c r="EQ211" s="88">
        <f t="shared" si="192"/>
        <v>0</v>
      </c>
    </row>
    <row r="212" spans="1:147" outlineLevel="1" x14ac:dyDescent="0.2">
      <c r="A212" s="6" t="s">
        <v>70</v>
      </c>
      <c r="B212" s="206"/>
      <c r="C212" s="206"/>
      <c r="D212" s="206"/>
      <c r="E212" s="1197"/>
      <c r="F212" s="1197"/>
      <c r="G212" s="1197"/>
      <c r="H212" s="206"/>
      <c r="I212" s="206"/>
      <c r="J212" s="206"/>
      <c r="K212" s="206"/>
      <c r="L212" s="1197"/>
      <c r="M212" s="19">
        <f t="shared" si="193"/>
        <v>995750</v>
      </c>
      <c r="N212" s="19">
        <f t="shared" si="194"/>
        <v>995800</v>
      </c>
      <c r="O212" s="236">
        <f t="shared" si="174"/>
        <v>50</v>
      </c>
      <c r="P212" s="589">
        <f t="shared" si="175"/>
        <v>50</v>
      </c>
      <c r="Q212" s="401"/>
      <c r="R212" s="401"/>
      <c r="S212" s="401"/>
      <c r="T212" s="401"/>
      <c r="U212" s="590">
        <f t="shared" si="176"/>
        <v>0</v>
      </c>
      <c r="V212" s="589">
        <v>50</v>
      </c>
      <c r="W212" s="575"/>
      <c r="X212" s="401"/>
      <c r="Y212" s="401"/>
      <c r="Z212" s="401"/>
      <c r="AA212" s="598">
        <f t="shared" si="177"/>
        <v>0</v>
      </c>
      <c r="AB212" s="589">
        <v>50</v>
      </c>
      <c r="AC212" s="401"/>
      <c r="AD212" s="401"/>
      <c r="AE212" s="401"/>
      <c r="AF212" s="401"/>
      <c r="AG212" s="598">
        <f t="shared" si="178"/>
        <v>0</v>
      </c>
      <c r="AH212" s="575">
        <v>50</v>
      </c>
      <c r="AI212" s="401"/>
      <c r="AJ212" s="848"/>
      <c r="AK212" s="401"/>
      <c r="AL212" s="401"/>
      <c r="AM212" s="401"/>
      <c r="AN212" s="848"/>
      <c r="AO212" s="401"/>
      <c r="AP212" s="401"/>
      <c r="AQ212" s="88">
        <f t="shared" si="179"/>
        <v>0</v>
      </c>
      <c r="AR212" s="589">
        <v>50</v>
      </c>
      <c r="AS212" s="1022"/>
      <c r="AT212" s="1022"/>
      <c r="AU212" s="1022"/>
      <c r="AV212" s="1022"/>
      <c r="AW212" s="1022"/>
      <c r="AX212" s="1022"/>
      <c r="AY212" s="1022"/>
      <c r="AZ212" s="1022"/>
      <c r="BA212" s="598">
        <f t="shared" si="180"/>
        <v>0</v>
      </c>
      <c r="BB212" s="575">
        <v>50</v>
      </c>
      <c r="BC212" s="401"/>
      <c r="BD212" s="401"/>
      <c r="BE212" s="401"/>
      <c r="BF212" s="401"/>
      <c r="BG212" s="88">
        <f t="shared" si="181"/>
        <v>0</v>
      </c>
      <c r="BH212" s="589">
        <v>50</v>
      </c>
      <c r="BI212" s="401"/>
      <c r="BJ212" s="401"/>
      <c r="BK212" s="945"/>
      <c r="BL212" s="598">
        <f t="shared" si="182"/>
        <v>0</v>
      </c>
      <c r="BM212" s="575">
        <v>50</v>
      </c>
      <c r="BN212" s="401"/>
      <c r="BO212" s="401"/>
      <c r="BP212" s="88">
        <f t="shared" si="183"/>
        <v>0</v>
      </c>
      <c r="BQ212" s="589">
        <v>50</v>
      </c>
      <c r="BR212" s="401"/>
      <c r="BS212" s="401"/>
      <c r="BT212" s="401"/>
      <c r="BU212" s="401"/>
      <c r="BV212" s="88">
        <f t="shared" si="184"/>
        <v>0</v>
      </c>
      <c r="BW212" s="589">
        <v>50</v>
      </c>
      <c r="BX212" s="401"/>
      <c r="BY212" s="401"/>
      <c r="BZ212" s="598">
        <f t="shared" si="185"/>
        <v>0</v>
      </c>
      <c r="CA212" s="602">
        <v>50</v>
      </c>
      <c r="CB212" s="575"/>
      <c r="CC212" s="848"/>
      <c r="CD212" s="401"/>
      <c r="CE212" s="401"/>
      <c r="CF212" s="401"/>
      <c r="CG212" s="401"/>
      <c r="CH212" s="88">
        <f t="shared" si="186"/>
        <v>0</v>
      </c>
      <c r="CI212" s="589">
        <v>50</v>
      </c>
      <c r="CJ212" s="401"/>
      <c r="CK212" s="401"/>
      <c r="CL212" s="88">
        <f t="shared" si="187"/>
        <v>0</v>
      </c>
      <c r="CM212" s="589">
        <v>50</v>
      </c>
      <c r="CN212" s="575"/>
      <c r="CO212" s="401"/>
      <c r="CP212" s="598">
        <f t="shared" si="188"/>
        <v>0</v>
      </c>
      <c r="CQ212" s="575">
        <v>50</v>
      </c>
      <c r="CR212" s="575"/>
      <c r="CS212" s="401"/>
      <c r="CT212" s="88">
        <f t="shared" si="189"/>
        <v>0</v>
      </c>
      <c r="CU212" s="605">
        <v>50</v>
      </c>
      <c r="CV212" s="575"/>
      <c r="CW212" s="401"/>
      <c r="CX212" s="401"/>
      <c r="CY212" s="401"/>
      <c r="CZ212" s="401"/>
      <c r="DA212" s="401"/>
      <c r="DB212" s="401"/>
      <c r="DC212" s="401"/>
      <c r="DD212" s="598">
        <f t="shared" si="190"/>
        <v>0</v>
      </c>
      <c r="DE212" s="1279">
        <v>50</v>
      </c>
      <c r="DF212" s="2131"/>
      <c r="DG212" s="92"/>
      <c r="DH212" s="92"/>
      <c r="DI212" s="92"/>
      <c r="DJ212" s="92"/>
      <c r="DK212" s="92"/>
      <c r="DL212" s="92"/>
      <c r="DM212" s="92"/>
      <c r="DN212" s="1719"/>
      <c r="DO212" s="598"/>
      <c r="DX212" s="575">
        <v>50</v>
      </c>
      <c r="DY212" s="401"/>
      <c r="DZ212" s="848"/>
      <c r="EA212" s="401"/>
      <c r="EB212" s="401"/>
      <c r="EC212" s="401"/>
      <c r="ED212" s="848"/>
      <c r="EE212" s="401"/>
      <c r="EF212" s="401"/>
      <c r="EG212" s="88">
        <f t="shared" si="191"/>
        <v>0</v>
      </c>
      <c r="EH212" s="575">
        <v>50</v>
      </c>
      <c r="EI212" s="401"/>
      <c r="EJ212" s="848"/>
      <c r="EK212" s="401"/>
      <c r="EL212" s="401"/>
      <c r="EM212" s="401"/>
      <c r="EN212" s="848"/>
      <c r="EO212" s="401"/>
      <c r="EP212" s="401"/>
      <c r="EQ212" s="88">
        <f t="shared" si="192"/>
        <v>0</v>
      </c>
    </row>
    <row r="213" spans="1:147" outlineLevel="1" x14ac:dyDescent="0.2">
      <c r="A213" s="6" t="s">
        <v>70</v>
      </c>
      <c r="B213" s="206"/>
      <c r="C213" s="206"/>
      <c r="D213" s="206" t="s">
        <v>2772</v>
      </c>
      <c r="E213" s="1197"/>
      <c r="F213" s="1197"/>
      <c r="G213" s="1197"/>
      <c r="H213" s="206"/>
      <c r="I213" s="206"/>
      <c r="J213" s="206"/>
      <c r="K213" s="206"/>
      <c r="L213" s="1197"/>
      <c r="M213" s="19">
        <f t="shared" si="193"/>
        <v>995800</v>
      </c>
      <c r="N213" s="19">
        <f t="shared" si="194"/>
        <v>995850</v>
      </c>
      <c r="O213" s="236">
        <f t="shared" si="174"/>
        <v>50</v>
      </c>
      <c r="P213" s="589">
        <f t="shared" si="175"/>
        <v>50</v>
      </c>
      <c r="Q213" s="401"/>
      <c r="R213" s="401"/>
      <c r="S213" s="401"/>
      <c r="T213" s="401"/>
      <c r="U213" s="590">
        <f t="shared" si="176"/>
        <v>0</v>
      </c>
      <c r="V213" s="589">
        <v>50</v>
      </c>
      <c r="W213" s="575"/>
      <c r="X213" s="401"/>
      <c r="Y213" s="401"/>
      <c r="Z213" s="401"/>
      <c r="AA213" s="598">
        <f t="shared" si="177"/>
        <v>0</v>
      </c>
      <c r="AB213" s="589">
        <v>50</v>
      </c>
      <c r="AC213" s="401"/>
      <c r="AD213" s="401"/>
      <c r="AE213" s="401"/>
      <c r="AF213" s="401"/>
      <c r="AG213" s="598">
        <f t="shared" si="178"/>
        <v>0</v>
      </c>
      <c r="AH213" s="575">
        <v>50</v>
      </c>
      <c r="AI213" s="401"/>
      <c r="AJ213" s="848"/>
      <c r="AK213" s="401"/>
      <c r="AL213" s="401"/>
      <c r="AM213" s="401"/>
      <c r="AN213" s="848"/>
      <c r="AO213" s="401"/>
      <c r="AP213" s="401"/>
      <c r="AQ213" s="88">
        <f t="shared" si="179"/>
        <v>0</v>
      </c>
      <c r="AR213" s="589">
        <v>50</v>
      </c>
      <c r="AS213" s="1022"/>
      <c r="AT213" s="1022"/>
      <c r="AU213" s="1022"/>
      <c r="AV213" s="1022"/>
      <c r="AW213" s="1022"/>
      <c r="AX213" s="1022"/>
      <c r="AY213" s="1022"/>
      <c r="AZ213" s="1022"/>
      <c r="BA213" s="598">
        <f t="shared" si="180"/>
        <v>0</v>
      </c>
      <c r="BB213" s="575">
        <v>50</v>
      </c>
      <c r="BC213" s="401"/>
      <c r="BD213" s="401"/>
      <c r="BE213" s="401"/>
      <c r="BF213" s="401"/>
      <c r="BG213" s="88">
        <f t="shared" si="181"/>
        <v>0</v>
      </c>
      <c r="BH213" s="589">
        <v>50</v>
      </c>
      <c r="BI213" s="401"/>
      <c r="BJ213" s="401"/>
      <c r="BK213" s="945"/>
      <c r="BL213" s="598">
        <f t="shared" si="182"/>
        <v>0</v>
      </c>
      <c r="BM213" s="575">
        <v>50</v>
      </c>
      <c r="BN213" s="401"/>
      <c r="BO213" s="401"/>
      <c r="BP213" s="88">
        <f t="shared" si="183"/>
        <v>0</v>
      </c>
      <c r="BQ213" s="589">
        <v>50</v>
      </c>
      <c r="BR213" s="401"/>
      <c r="BS213" s="401"/>
      <c r="BT213" s="401"/>
      <c r="BU213" s="401"/>
      <c r="BV213" s="88">
        <f t="shared" si="184"/>
        <v>0</v>
      </c>
      <c r="BW213" s="589">
        <v>50</v>
      </c>
      <c r="BX213" s="401"/>
      <c r="BY213" s="401"/>
      <c r="BZ213" s="598">
        <f t="shared" si="185"/>
        <v>0</v>
      </c>
      <c r="CA213" s="602">
        <v>50</v>
      </c>
      <c r="CB213" s="575"/>
      <c r="CC213" s="848"/>
      <c r="CD213" s="401"/>
      <c r="CE213" s="401"/>
      <c r="CF213" s="401"/>
      <c r="CG213" s="401"/>
      <c r="CH213" s="88">
        <f t="shared" si="186"/>
        <v>0</v>
      </c>
      <c r="CI213" s="589">
        <v>50</v>
      </c>
      <c r="CJ213" s="401"/>
      <c r="CK213" s="401"/>
      <c r="CL213" s="88">
        <f t="shared" si="187"/>
        <v>0</v>
      </c>
      <c r="CM213" s="589">
        <v>50</v>
      </c>
      <c r="CN213" s="575"/>
      <c r="CO213" s="401"/>
      <c r="CP213" s="598">
        <f t="shared" si="188"/>
        <v>0</v>
      </c>
      <c r="CQ213" s="575">
        <v>50</v>
      </c>
      <c r="CR213" s="575"/>
      <c r="CS213" s="401"/>
      <c r="CT213" s="88">
        <f t="shared" si="189"/>
        <v>0</v>
      </c>
      <c r="CU213" s="605">
        <v>50</v>
      </c>
      <c r="CV213" s="575"/>
      <c r="CW213" s="401"/>
      <c r="CX213" s="401"/>
      <c r="CY213" s="401"/>
      <c r="CZ213" s="401"/>
      <c r="DA213" s="401"/>
      <c r="DB213" s="401"/>
      <c r="DC213" s="401"/>
      <c r="DD213" s="598">
        <f t="shared" si="190"/>
        <v>0</v>
      </c>
      <c r="DE213" s="1279">
        <v>50</v>
      </c>
      <c r="DF213" s="2131"/>
      <c r="DG213" s="92"/>
      <c r="DH213" s="92"/>
      <c r="DI213" s="92"/>
      <c r="DJ213" s="92"/>
      <c r="DK213" s="92"/>
      <c r="DL213" s="92"/>
      <c r="DM213" s="92"/>
      <c r="DN213" s="1719"/>
      <c r="DO213" s="598"/>
      <c r="DX213" s="575">
        <v>50</v>
      </c>
      <c r="DY213" s="401"/>
      <c r="DZ213" s="848"/>
      <c r="EA213" s="401"/>
      <c r="EB213" s="401"/>
      <c r="EC213" s="401"/>
      <c r="ED213" s="848"/>
      <c r="EE213" s="401"/>
      <c r="EF213" s="401"/>
      <c r="EG213" s="88">
        <f t="shared" si="191"/>
        <v>0</v>
      </c>
      <c r="EH213" s="575">
        <v>50</v>
      </c>
      <c r="EI213" s="401"/>
      <c r="EJ213" s="848"/>
      <c r="EK213" s="401"/>
      <c r="EL213" s="401"/>
      <c r="EM213" s="401"/>
      <c r="EN213" s="848"/>
      <c r="EO213" s="401"/>
      <c r="EP213" s="401"/>
      <c r="EQ213" s="88">
        <f t="shared" si="192"/>
        <v>0</v>
      </c>
    </row>
    <row r="214" spans="1:147" outlineLevel="1" x14ac:dyDescent="0.2">
      <c r="A214" s="6" t="s">
        <v>70</v>
      </c>
      <c r="B214" s="206"/>
      <c r="C214" s="206"/>
      <c r="D214" s="206" t="s">
        <v>2773</v>
      </c>
      <c r="E214" s="1197"/>
      <c r="F214" s="1197"/>
      <c r="G214" s="1197"/>
      <c r="H214" s="206"/>
      <c r="I214" s="206"/>
      <c r="J214" s="206"/>
      <c r="K214" s="206"/>
      <c r="L214" s="1197"/>
      <c r="M214" s="19">
        <f t="shared" si="193"/>
        <v>995850</v>
      </c>
      <c r="N214" s="19">
        <f t="shared" si="194"/>
        <v>995900</v>
      </c>
      <c r="O214" s="236">
        <f t="shared" si="174"/>
        <v>50</v>
      </c>
      <c r="P214" s="589">
        <f t="shared" si="175"/>
        <v>50</v>
      </c>
      <c r="Q214" s="401"/>
      <c r="R214" s="401"/>
      <c r="S214" s="401"/>
      <c r="T214" s="401"/>
      <c r="U214" s="590">
        <f t="shared" si="176"/>
        <v>0</v>
      </c>
      <c r="V214" s="589">
        <v>50</v>
      </c>
      <c r="W214" s="575"/>
      <c r="X214" s="401"/>
      <c r="Y214" s="401"/>
      <c r="Z214" s="401"/>
      <c r="AA214" s="598">
        <f t="shared" si="177"/>
        <v>0</v>
      </c>
      <c r="AB214" s="589">
        <v>50</v>
      </c>
      <c r="AC214" s="401"/>
      <c r="AD214" s="401"/>
      <c r="AE214" s="401"/>
      <c r="AF214" s="401"/>
      <c r="AG214" s="598">
        <f t="shared" si="178"/>
        <v>0</v>
      </c>
      <c r="AH214" s="575">
        <v>50</v>
      </c>
      <c r="AI214" s="401"/>
      <c r="AJ214" s="848"/>
      <c r="AK214" s="401"/>
      <c r="AL214" s="401"/>
      <c r="AM214" s="401"/>
      <c r="AN214" s="848"/>
      <c r="AO214" s="401"/>
      <c r="AP214" s="401"/>
      <c r="AQ214" s="88">
        <f t="shared" si="179"/>
        <v>0</v>
      </c>
      <c r="AR214" s="589">
        <v>50</v>
      </c>
      <c r="AS214" s="1022"/>
      <c r="AT214" s="1022"/>
      <c r="AU214" s="1022"/>
      <c r="AV214" s="1022"/>
      <c r="AW214" s="1022"/>
      <c r="AX214" s="1022"/>
      <c r="AY214" s="1022"/>
      <c r="AZ214" s="1022"/>
      <c r="BA214" s="598">
        <f t="shared" si="180"/>
        <v>0</v>
      </c>
      <c r="BB214" s="575">
        <v>50</v>
      </c>
      <c r="BC214" s="401"/>
      <c r="BD214" s="401"/>
      <c r="BE214" s="401"/>
      <c r="BF214" s="401"/>
      <c r="BG214" s="88">
        <f t="shared" si="181"/>
        <v>0</v>
      </c>
      <c r="BH214" s="589">
        <v>50</v>
      </c>
      <c r="BI214" s="401"/>
      <c r="BJ214" s="401"/>
      <c r="BK214" s="945"/>
      <c r="BL214" s="598">
        <f t="shared" si="182"/>
        <v>0</v>
      </c>
      <c r="BM214" s="575">
        <v>50</v>
      </c>
      <c r="BN214" s="401"/>
      <c r="BO214" s="401"/>
      <c r="BP214" s="88">
        <f t="shared" si="183"/>
        <v>0</v>
      </c>
      <c r="BQ214" s="589">
        <v>50</v>
      </c>
      <c r="BR214" s="401"/>
      <c r="BS214" s="401"/>
      <c r="BT214" s="401"/>
      <c r="BU214" s="401"/>
      <c r="BV214" s="88">
        <f t="shared" si="184"/>
        <v>0</v>
      </c>
      <c r="BW214" s="589">
        <v>50</v>
      </c>
      <c r="BX214" s="401"/>
      <c r="BY214" s="401"/>
      <c r="BZ214" s="598">
        <f t="shared" si="185"/>
        <v>0</v>
      </c>
      <c r="CA214" s="602">
        <v>50</v>
      </c>
      <c r="CB214" s="575"/>
      <c r="CC214" s="848"/>
      <c r="CD214" s="401"/>
      <c r="CE214" s="401"/>
      <c r="CF214" s="401"/>
      <c r="CG214" s="401"/>
      <c r="CH214" s="88">
        <f t="shared" si="186"/>
        <v>0</v>
      </c>
      <c r="CI214" s="589">
        <v>50</v>
      </c>
      <c r="CJ214" s="401"/>
      <c r="CK214" s="401"/>
      <c r="CL214" s="88">
        <f t="shared" si="187"/>
        <v>0</v>
      </c>
      <c r="CM214" s="589">
        <v>50</v>
      </c>
      <c r="CN214" s="575"/>
      <c r="CO214" s="401"/>
      <c r="CP214" s="598">
        <f t="shared" si="188"/>
        <v>0</v>
      </c>
      <c r="CQ214" s="575">
        <v>50</v>
      </c>
      <c r="CR214" s="575"/>
      <c r="CS214" s="401"/>
      <c r="CT214" s="88">
        <f t="shared" si="189"/>
        <v>0</v>
      </c>
      <c r="CU214" s="605">
        <v>50</v>
      </c>
      <c r="CV214" s="575"/>
      <c r="CW214" s="401"/>
      <c r="CX214" s="401"/>
      <c r="CY214" s="401"/>
      <c r="CZ214" s="401"/>
      <c r="DA214" s="401"/>
      <c r="DB214" s="401"/>
      <c r="DC214" s="401"/>
      <c r="DD214" s="598">
        <f t="shared" si="190"/>
        <v>0</v>
      </c>
      <c r="DE214" s="1279">
        <v>50</v>
      </c>
      <c r="DF214" s="2131"/>
      <c r="DG214" s="92"/>
      <c r="DH214" s="92"/>
      <c r="DI214" s="92"/>
      <c r="DJ214" s="92"/>
      <c r="DK214" s="92"/>
      <c r="DL214" s="92"/>
      <c r="DM214" s="92"/>
      <c r="DN214" s="1719"/>
      <c r="DO214" s="598"/>
      <c r="DX214" s="575">
        <v>50</v>
      </c>
      <c r="DY214" s="401"/>
      <c r="DZ214" s="848"/>
      <c r="EA214" s="401"/>
      <c r="EB214" s="401"/>
      <c r="EC214" s="401"/>
      <c r="ED214" s="848"/>
      <c r="EE214" s="401"/>
      <c r="EF214" s="401"/>
      <c r="EG214" s="88">
        <f t="shared" si="191"/>
        <v>0</v>
      </c>
      <c r="EH214" s="575">
        <v>50</v>
      </c>
      <c r="EI214" s="401"/>
      <c r="EJ214" s="848"/>
      <c r="EK214" s="401"/>
      <c r="EL214" s="401"/>
      <c r="EM214" s="401"/>
      <c r="EN214" s="848"/>
      <c r="EO214" s="401"/>
      <c r="EP214" s="401"/>
      <c r="EQ214" s="88">
        <f t="shared" si="192"/>
        <v>0</v>
      </c>
    </row>
    <row r="215" spans="1:147" outlineLevel="1" x14ac:dyDescent="0.2">
      <c r="A215" s="6" t="s">
        <v>70</v>
      </c>
      <c r="B215" s="206"/>
      <c r="C215" s="206"/>
      <c r="D215" s="206" t="s">
        <v>2774</v>
      </c>
      <c r="E215" s="1197"/>
      <c r="F215" s="1197"/>
      <c r="G215" s="1197"/>
      <c r="H215" s="206"/>
      <c r="I215" s="206"/>
      <c r="J215" s="206"/>
      <c r="K215" s="206"/>
      <c r="L215" s="1197"/>
      <c r="M215" s="19">
        <f t="shared" si="193"/>
        <v>995900</v>
      </c>
      <c r="N215" s="19">
        <f t="shared" si="194"/>
        <v>995950</v>
      </c>
      <c r="O215" s="236">
        <f t="shared" si="174"/>
        <v>50</v>
      </c>
      <c r="P215" s="589">
        <f t="shared" si="175"/>
        <v>50</v>
      </c>
      <c r="Q215" s="401"/>
      <c r="R215" s="401"/>
      <c r="S215" s="401"/>
      <c r="T215" s="401"/>
      <c r="U215" s="590">
        <f t="shared" si="176"/>
        <v>0</v>
      </c>
      <c r="V215" s="589">
        <v>50</v>
      </c>
      <c r="W215" s="575"/>
      <c r="X215" s="401"/>
      <c r="Y215" s="401"/>
      <c r="Z215" s="401"/>
      <c r="AA215" s="598">
        <f t="shared" si="177"/>
        <v>0</v>
      </c>
      <c r="AB215" s="589">
        <v>50</v>
      </c>
      <c r="AC215" s="401"/>
      <c r="AD215" s="401"/>
      <c r="AE215" s="401"/>
      <c r="AF215" s="401"/>
      <c r="AG215" s="598">
        <f t="shared" si="178"/>
        <v>0</v>
      </c>
      <c r="AH215" s="575">
        <v>50</v>
      </c>
      <c r="AI215" s="401"/>
      <c r="AJ215" s="848"/>
      <c r="AK215" s="401"/>
      <c r="AL215" s="401"/>
      <c r="AM215" s="401"/>
      <c r="AN215" s="848"/>
      <c r="AO215" s="401"/>
      <c r="AP215" s="401"/>
      <c r="AQ215" s="88">
        <f t="shared" si="179"/>
        <v>0</v>
      </c>
      <c r="AR215" s="589">
        <v>50</v>
      </c>
      <c r="AS215" s="1022"/>
      <c r="AT215" s="1022"/>
      <c r="AU215" s="1022"/>
      <c r="AV215" s="1022"/>
      <c r="AW215" s="1022"/>
      <c r="AX215" s="1022"/>
      <c r="AY215" s="1022"/>
      <c r="AZ215" s="1022"/>
      <c r="BA215" s="598">
        <f t="shared" si="180"/>
        <v>0</v>
      </c>
      <c r="BB215" s="575">
        <v>50</v>
      </c>
      <c r="BC215" s="401"/>
      <c r="BD215" s="401"/>
      <c r="BE215" s="401"/>
      <c r="BF215" s="401"/>
      <c r="BG215" s="88">
        <f t="shared" si="181"/>
        <v>0</v>
      </c>
      <c r="BH215" s="589">
        <v>50</v>
      </c>
      <c r="BI215" s="401"/>
      <c r="BJ215" s="401"/>
      <c r="BK215" s="945"/>
      <c r="BL215" s="598">
        <f t="shared" si="182"/>
        <v>0</v>
      </c>
      <c r="BM215" s="575">
        <v>50</v>
      </c>
      <c r="BN215" s="401"/>
      <c r="BO215" s="401"/>
      <c r="BP215" s="88">
        <f t="shared" si="183"/>
        <v>0</v>
      </c>
      <c r="BQ215" s="589">
        <v>50</v>
      </c>
      <c r="BR215" s="401"/>
      <c r="BS215" s="401"/>
      <c r="BT215" s="401"/>
      <c r="BU215" s="401"/>
      <c r="BV215" s="88">
        <f t="shared" si="184"/>
        <v>0</v>
      </c>
      <c r="BW215" s="589">
        <v>50</v>
      </c>
      <c r="BX215" s="401"/>
      <c r="BY215" s="401"/>
      <c r="BZ215" s="598">
        <f t="shared" si="185"/>
        <v>0</v>
      </c>
      <c r="CA215" s="602">
        <v>50</v>
      </c>
      <c r="CB215" s="575"/>
      <c r="CC215" s="848"/>
      <c r="CD215" s="401"/>
      <c r="CE215" s="401"/>
      <c r="CF215" s="401"/>
      <c r="CG215" s="401"/>
      <c r="CH215" s="88">
        <f t="shared" si="186"/>
        <v>0</v>
      </c>
      <c r="CI215" s="589">
        <v>50</v>
      </c>
      <c r="CJ215" s="401"/>
      <c r="CK215" s="401"/>
      <c r="CL215" s="88">
        <f t="shared" si="187"/>
        <v>0</v>
      </c>
      <c r="CM215" s="589">
        <v>50</v>
      </c>
      <c r="CN215" s="575"/>
      <c r="CO215" s="401"/>
      <c r="CP215" s="598">
        <f t="shared" si="188"/>
        <v>0</v>
      </c>
      <c r="CQ215" s="575">
        <v>50</v>
      </c>
      <c r="CR215" s="575"/>
      <c r="CS215" s="401"/>
      <c r="CT215" s="88">
        <f t="shared" si="189"/>
        <v>0</v>
      </c>
      <c r="CU215" s="605">
        <v>50</v>
      </c>
      <c r="CV215" s="575"/>
      <c r="CW215" s="401"/>
      <c r="CX215" s="401"/>
      <c r="CY215" s="401"/>
      <c r="CZ215" s="401"/>
      <c r="DA215" s="401"/>
      <c r="DB215" s="401"/>
      <c r="DC215" s="401"/>
      <c r="DD215" s="598">
        <f t="shared" si="190"/>
        <v>0</v>
      </c>
      <c r="DE215" s="1279">
        <v>50</v>
      </c>
      <c r="DF215" s="2131"/>
      <c r="DG215" s="92"/>
      <c r="DH215" s="92"/>
      <c r="DI215" s="92"/>
      <c r="DJ215" s="92"/>
      <c r="DK215" s="92"/>
      <c r="DL215" s="92"/>
      <c r="DM215" s="92"/>
      <c r="DN215" s="1719"/>
      <c r="DO215" s="598"/>
      <c r="DX215" s="575">
        <v>50</v>
      </c>
      <c r="DY215" s="401"/>
      <c r="DZ215" s="848"/>
      <c r="EA215" s="401"/>
      <c r="EB215" s="401"/>
      <c r="EC215" s="401"/>
      <c r="ED215" s="848"/>
      <c r="EE215" s="401"/>
      <c r="EF215" s="401"/>
      <c r="EG215" s="88">
        <f t="shared" si="191"/>
        <v>0</v>
      </c>
      <c r="EH215" s="575">
        <v>50</v>
      </c>
      <c r="EI215" s="401"/>
      <c r="EJ215" s="848"/>
      <c r="EK215" s="401"/>
      <c r="EL215" s="401"/>
      <c r="EM215" s="401"/>
      <c r="EN215" s="848"/>
      <c r="EO215" s="401"/>
      <c r="EP215" s="401"/>
      <c r="EQ215" s="88">
        <f t="shared" si="192"/>
        <v>0</v>
      </c>
    </row>
    <row r="216" spans="1:147" outlineLevel="1" x14ac:dyDescent="0.2">
      <c r="A216" s="6" t="s">
        <v>70</v>
      </c>
      <c r="B216" s="206"/>
      <c r="C216" s="206"/>
      <c r="D216" s="206"/>
      <c r="E216" s="1197"/>
      <c r="F216" s="1197"/>
      <c r="G216" s="1197"/>
      <c r="H216" s="206"/>
      <c r="I216" s="206"/>
      <c r="J216" s="206"/>
      <c r="K216" s="206"/>
      <c r="L216" s="1197"/>
      <c r="M216" s="19">
        <f t="shared" si="193"/>
        <v>995950</v>
      </c>
      <c r="N216" s="19">
        <f t="shared" si="194"/>
        <v>996000</v>
      </c>
      <c r="O216" s="236">
        <f t="shared" si="174"/>
        <v>50</v>
      </c>
      <c r="P216" s="589">
        <f t="shared" si="175"/>
        <v>50</v>
      </c>
      <c r="Q216" s="401"/>
      <c r="R216" s="401"/>
      <c r="S216" s="401"/>
      <c r="T216" s="401"/>
      <c r="U216" s="590">
        <f t="shared" si="176"/>
        <v>0</v>
      </c>
      <c r="V216" s="589">
        <v>50</v>
      </c>
      <c r="W216" s="575"/>
      <c r="X216" s="401"/>
      <c r="Y216" s="401"/>
      <c r="Z216" s="401"/>
      <c r="AA216" s="598">
        <f t="shared" si="177"/>
        <v>0</v>
      </c>
      <c r="AB216" s="589">
        <v>50</v>
      </c>
      <c r="AC216" s="401"/>
      <c r="AD216" s="401"/>
      <c r="AE216" s="401"/>
      <c r="AF216" s="401"/>
      <c r="AG216" s="598">
        <f t="shared" si="178"/>
        <v>0</v>
      </c>
      <c r="AH216" s="575">
        <v>50</v>
      </c>
      <c r="AI216" s="401"/>
      <c r="AJ216" s="848"/>
      <c r="AK216" s="401"/>
      <c r="AL216" s="401"/>
      <c r="AM216" s="401"/>
      <c r="AN216" s="848"/>
      <c r="AO216" s="401"/>
      <c r="AP216" s="401"/>
      <c r="AQ216" s="88">
        <f t="shared" si="179"/>
        <v>0</v>
      </c>
      <c r="AR216" s="589">
        <v>50</v>
      </c>
      <c r="AS216" s="1022"/>
      <c r="AT216" s="1022"/>
      <c r="AU216" s="1022"/>
      <c r="AV216" s="1022"/>
      <c r="AW216" s="1022"/>
      <c r="AX216" s="1022"/>
      <c r="AY216" s="1022"/>
      <c r="AZ216" s="1022"/>
      <c r="BA216" s="598">
        <f t="shared" si="180"/>
        <v>0</v>
      </c>
      <c r="BB216" s="575">
        <v>50</v>
      </c>
      <c r="BC216" s="401"/>
      <c r="BD216" s="401"/>
      <c r="BE216" s="401"/>
      <c r="BF216" s="401"/>
      <c r="BG216" s="88">
        <f t="shared" si="181"/>
        <v>0</v>
      </c>
      <c r="BH216" s="589">
        <v>50</v>
      </c>
      <c r="BI216" s="401"/>
      <c r="BJ216" s="401"/>
      <c r="BK216" s="945"/>
      <c r="BL216" s="598">
        <f t="shared" si="182"/>
        <v>0</v>
      </c>
      <c r="BM216" s="575">
        <v>50</v>
      </c>
      <c r="BN216" s="401"/>
      <c r="BO216" s="401"/>
      <c r="BP216" s="88">
        <f t="shared" si="183"/>
        <v>0</v>
      </c>
      <c r="BQ216" s="589">
        <v>50</v>
      </c>
      <c r="BR216" s="401"/>
      <c r="BS216" s="401"/>
      <c r="BT216" s="401"/>
      <c r="BU216" s="401"/>
      <c r="BV216" s="88">
        <f t="shared" si="184"/>
        <v>0</v>
      </c>
      <c r="BW216" s="589">
        <v>50</v>
      </c>
      <c r="BX216" s="401"/>
      <c r="BY216" s="401"/>
      <c r="BZ216" s="598">
        <f t="shared" si="185"/>
        <v>0</v>
      </c>
      <c r="CA216" s="602">
        <v>50</v>
      </c>
      <c r="CB216" s="575"/>
      <c r="CC216" s="848"/>
      <c r="CD216" s="401"/>
      <c r="CE216" s="401"/>
      <c r="CF216" s="401"/>
      <c r="CG216" s="401"/>
      <c r="CH216" s="88">
        <f t="shared" si="186"/>
        <v>0</v>
      </c>
      <c r="CI216" s="589">
        <v>50</v>
      </c>
      <c r="CJ216" s="401"/>
      <c r="CK216" s="401"/>
      <c r="CL216" s="88">
        <f t="shared" si="187"/>
        <v>0</v>
      </c>
      <c r="CM216" s="589">
        <v>50</v>
      </c>
      <c r="CN216" s="575"/>
      <c r="CO216" s="401"/>
      <c r="CP216" s="598">
        <f t="shared" si="188"/>
        <v>0</v>
      </c>
      <c r="CQ216" s="575">
        <v>50</v>
      </c>
      <c r="CR216" s="575"/>
      <c r="CS216" s="401"/>
      <c r="CT216" s="88">
        <f t="shared" si="189"/>
        <v>0</v>
      </c>
      <c r="CU216" s="605">
        <v>50</v>
      </c>
      <c r="CV216" s="575"/>
      <c r="CW216" s="401"/>
      <c r="CX216" s="401"/>
      <c r="CY216" s="401"/>
      <c r="CZ216" s="401"/>
      <c r="DA216" s="401"/>
      <c r="DB216" s="401"/>
      <c r="DC216" s="401"/>
      <c r="DD216" s="598">
        <f t="shared" si="190"/>
        <v>0</v>
      </c>
      <c r="DE216" s="1279">
        <v>50</v>
      </c>
      <c r="DF216" s="2131"/>
      <c r="DG216" s="92"/>
      <c r="DH216" s="92"/>
      <c r="DI216" s="92"/>
      <c r="DJ216" s="92"/>
      <c r="DK216" s="92"/>
      <c r="DL216" s="92"/>
      <c r="DM216" s="92"/>
      <c r="DN216" s="1719"/>
      <c r="DO216" s="598"/>
      <c r="DX216" s="575">
        <v>50</v>
      </c>
      <c r="DY216" s="401"/>
      <c r="DZ216" s="848"/>
      <c r="EA216" s="401"/>
      <c r="EB216" s="401"/>
      <c r="EC216" s="401"/>
      <c r="ED216" s="848"/>
      <c r="EE216" s="401"/>
      <c r="EF216" s="401"/>
      <c r="EG216" s="88">
        <f t="shared" si="191"/>
        <v>0</v>
      </c>
      <c r="EH216" s="575">
        <v>50</v>
      </c>
      <c r="EI216" s="401"/>
      <c r="EJ216" s="848"/>
      <c r="EK216" s="401"/>
      <c r="EL216" s="401"/>
      <c r="EM216" s="401"/>
      <c r="EN216" s="848"/>
      <c r="EO216" s="401"/>
      <c r="EP216" s="401"/>
      <c r="EQ216" s="88">
        <f t="shared" si="192"/>
        <v>0</v>
      </c>
    </row>
    <row r="217" spans="1:147" outlineLevel="1" x14ac:dyDescent="0.2">
      <c r="A217" s="6" t="s">
        <v>70</v>
      </c>
      <c r="B217" s="206"/>
      <c r="C217" s="206"/>
      <c r="D217" s="206"/>
      <c r="E217" s="1197"/>
      <c r="F217" s="1197"/>
      <c r="G217" s="1197"/>
      <c r="H217" s="206"/>
      <c r="I217" s="206"/>
      <c r="J217" s="206"/>
      <c r="K217" s="206"/>
      <c r="L217" s="1197"/>
      <c r="M217" s="19">
        <f t="shared" si="193"/>
        <v>996000</v>
      </c>
      <c r="N217" s="19">
        <f t="shared" si="194"/>
        <v>996050</v>
      </c>
      <c r="O217" s="236">
        <f t="shared" si="174"/>
        <v>50</v>
      </c>
      <c r="P217" s="589">
        <f t="shared" si="175"/>
        <v>50</v>
      </c>
      <c r="Q217" s="401"/>
      <c r="R217" s="401"/>
      <c r="S217" s="401"/>
      <c r="T217" s="401"/>
      <c r="U217" s="590">
        <f t="shared" si="176"/>
        <v>0</v>
      </c>
      <c r="V217" s="589">
        <v>50</v>
      </c>
      <c r="W217" s="575"/>
      <c r="X217" s="401"/>
      <c r="Y217" s="401"/>
      <c r="Z217" s="401"/>
      <c r="AA217" s="598">
        <f t="shared" si="177"/>
        <v>0</v>
      </c>
      <c r="AB217" s="589">
        <v>50</v>
      </c>
      <c r="AC217" s="401"/>
      <c r="AD217" s="401"/>
      <c r="AE217" s="401"/>
      <c r="AF217" s="401"/>
      <c r="AG217" s="598">
        <f t="shared" si="178"/>
        <v>0</v>
      </c>
      <c r="AH217" s="575">
        <v>50</v>
      </c>
      <c r="AI217" s="401"/>
      <c r="AJ217" s="848"/>
      <c r="AK217" s="401"/>
      <c r="AL217" s="401"/>
      <c r="AM217" s="401"/>
      <c r="AN217" s="848"/>
      <c r="AO217" s="401"/>
      <c r="AP217" s="401"/>
      <c r="AQ217" s="88">
        <f t="shared" si="179"/>
        <v>0</v>
      </c>
      <c r="AR217" s="589">
        <v>50</v>
      </c>
      <c r="AS217" s="1022"/>
      <c r="AT217" s="1022"/>
      <c r="AU217" s="1022"/>
      <c r="AV217" s="1022"/>
      <c r="AW217" s="1022"/>
      <c r="AX217" s="1022"/>
      <c r="AY217" s="1022"/>
      <c r="AZ217" s="1022"/>
      <c r="BA217" s="598">
        <f t="shared" si="180"/>
        <v>0</v>
      </c>
      <c r="BB217" s="575">
        <v>50</v>
      </c>
      <c r="BC217" s="401"/>
      <c r="BD217" s="401"/>
      <c r="BE217" s="401"/>
      <c r="BF217" s="401"/>
      <c r="BG217" s="88">
        <f t="shared" si="181"/>
        <v>0</v>
      </c>
      <c r="BH217" s="589">
        <v>50</v>
      </c>
      <c r="BI217" s="401"/>
      <c r="BJ217" s="401"/>
      <c r="BK217" s="945"/>
      <c r="BL217" s="598">
        <f t="shared" si="182"/>
        <v>0</v>
      </c>
      <c r="BM217" s="575">
        <v>50</v>
      </c>
      <c r="BN217" s="401"/>
      <c r="BO217" s="401"/>
      <c r="BP217" s="88">
        <f t="shared" si="183"/>
        <v>0</v>
      </c>
      <c r="BQ217" s="589">
        <v>50</v>
      </c>
      <c r="BR217" s="401"/>
      <c r="BS217" s="401"/>
      <c r="BT217" s="401"/>
      <c r="BU217" s="401"/>
      <c r="BV217" s="88">
        <f t="shared" si="184"/>
        <v>0</v>
      </c>
      <c r="BW217" s="589">
        <v>50</v>
      </c>
      <c r="BX217" s="401"/>
      <c r="BY217" s="401"/>
      <c r="BZ217" s="598">
        <f t="shared" si="185"/>
        <v>0</v>
      </c>
      <c r="CA217" s="602">
        <v>50</v>
      </c>
      <c r="CB217" s="575"/>
      <c r="CC217" s="848"/>
      <c r="CD217" s="401"/>
      <c r="CE217" s="401"/>
      <c r="CF217" s="401"/>
      <c r="CG217" s="401"/>
      <c r="CH217" s="88">
        <f t="shared" si="186"/>
        <v>0</v>
      </c>
      <c r="CI217" s="589">
        <v>50</v>
      </c>
      <c r="CJ217" s="401"/>
      <c r="CK217" s="401"/>
      <c r="CL217" s="88">
        <f t="shared" si="187"/>
        <v>0</v>
      </c>
      <c r="CM217" s="589">
        <v>50</v>
      </c>
      <c r="CN217" s="575"/>
      <c r="CO217" s="401"/>
      <c r="CP217" s="598">
        <f t="shared" si="188"/>
        <v>0</v>
      </c>
      <c r="CQ217" s="575">
        <v>50</v>
      </c>
      <c r="CR217" s="575"/>
      <c r="CS217" s="401"/>
      <c r="CT217" s="88">
        <f t="shared" si="189"/>
        <v>0</v>
      </c>
      <c r="CU217" s="605">
        <v>50</v>
      </c>
      <c r="CV217" s="575"/>
      <c r="CW217" s="401"/>
      <c r="CX217" s="401"/>
      <c r="CY217" s="401"/>
      <c r="CZ217" s="401"/>
      <c r="DA217" s="401"/>
      <c r="DB217" s="401"/>
      <c r="DC217" s="401"/>
      <c r="DD217" s="598">
        <f t="shared" si="190"/>
        <v>0</v>
      </c>
      <c r="DE217" s="1279">
        <v>50</v>
      </c>
      <c r="DF217" s="2131"/>
      <c r="DG217" s="92"/>
      <c r="DH217" s="92"/>
      <c r="DI217" s="92"/>
      <c r="DJ217" s="92"/>
      <c r="DK217" s="92"/>
      <c r="DL217" s="92"/>
      <c r="DM217" s="92"/>
      <c r="DN217" s="1719"/>
      <c r="DO217" s="598"/>
      <c r="DX217" s="575">
        <v>50</v>
      </c>
      <c r="DY217" s="401"/>
      <c r="DZ217" s="848"/>
      <c r="EA217" s="401"/>
      <c r="EB217" s="401"/>
      <c r="EC217" s="401"/>
      <c r="ED217" s="848"/>
      <c r="EE217" s="401"/>
      <c r="EF217" s="401"/>
      <c r="EG217" s="88">
        <f t="shared" si="191"/>
        <v>0</v>
      </c>
      <c r="EH217" s="575">
        <v>50</v>
      </c>
      <c r="EI217" s="401"/>
      <c r="EJ217" s="848"/>
      <c r="EK217" s="401"/>
      <c r="EL217" s="401"/>
      <c r="EM217" s="401"/>
      <c r="EN217" s="848"/>
      <c r="EO217" s="401"/>
      <c r="EP217" s="401"/>
      <c r="EQ217" s="88">
        <f t="shared" si="192"/>
        <v>0</v>
      </c>
    </row>
    <row r="218" spans="1:147" outlineLevel="1" x14ac:dyDescent="0.2">
      <c r="A218" s="6" t="s">
        <v>70</v>
      </c>
      <c r="B218" s="206"/>
      <c r="C218" s="206"/>
      <c r="D218" s="206"/>
      <c r="E218" s="1197"/>
      <c r="F218" s="1197"/>
      <c r="G218" s="1197"/>
      <c r="H218" s="206"/>
      <c r="I218" s="206"/>
      <c r="J218" s="206"/>
      <c r="K218" s="206"/>
      <c r="L218" s="1197"/>
      <c r="M218" s="19">
        <f t="shared" si="193"/>
        <v>996050</v>
      </c>
      <c r="N218" s="19">
        <f t="shared" si="194"/>
        <v>996100</v>
      </c>
      <c r="O218" s="236">
        <f t="shared" si="174"/>
        <v>50</v>
      </c>
      <c r="P218" s="589">
        <f t="shared" si="175"/>
        <v>50</v>
      </c>
      <c r="Q218" s="401"/>
      <c r="R218" s="401"/>
      <c r="S218" s="401"/>
      <c r="T218" s="401"/>
      <c r="U218" s="590">
        <f t="shared" si="176"/>
        <v>0</v>
      </c>
      <c r="V218" s="589">
        <v>50</v>
      </c>
      <c r="W218" s="575"/>
      <c r="X218" s="401"/>
      <c r="Y218" s="401"/>
      <c r="Z218" s="401"/>
      <c r="AA218" s="598">
        <f t="shared" si="177"/>
        <v>0</v>
      </c>
      <c r="AB218" s="589">
        <v>50</v>
      </c>
      <c r="AC218" s="401"/>
      <c r="AD218" s="401"/>
      <c r="AE218" s="401"/>
      <c r="AF218" s="401"/>
      <c r="AG218" s="598">
        <f t="shared" si="178"/>
        <v>0</v>
      </c>
      <c r="AH218" s="575">
        <v>50</v>
      </c>
      <c r="AI218" s="401"/>
      <c r="AJ218" s="848"/>
      <c r="AK218" s="401"/>
      <c r="AL218" s="401"/>
      <c r="AM218" s="401"/>
      <c r="AN218" s="848"/>
      <c r="AO218" s="401"/>
      <c r="AP218" s="401"/>
      <c r="AQ218" s="88">
        <f t="shared" si="179"/>
        <v>0</v>
      </c>
      <c r="AR218" s="589">
        <v>50</v>
      </c>
      <c r="AS218" s="1022"/>
      <c r="AT218" s="1022"/>
      <c r="AU218" s="1022"/>
      <c r="AV218" s="1022"/>
      <c r="AW218" s="1022"/>
      <c r="AX218" s="1022"/>
      <c r="AY218" s="1022"/>
      <c r="AZ218" s="1022"/>
      <c r="BA218" s="598">
        <f t="shared" si="180"/>
        <v>0</v>
      </c>
      <c r="BB218" s="575">
        <v>50</v>
      </c>
      <c r="BC218" s="401"/>
      <c r="BD218" s="401"/>
      <c r="BE218" s="401"/>
      <c r="BF218" s="401"/>
      <c r="BG218" s="88">
        <f t="shared" si="181"/>
        <v>0</v>
      </c>
      <c r="BH218" s="589">
        <v>50</v>
      </c>
      <c r="BI218" s="401"/>
      <c r="BJ218" s="401"/>
      <c r="BK218" s="945"/>
      <c r="BL218" s="598">
        <f t="shared" si="182"/>
        <v>0</v>
      </c>
      <c r="BM218" s="575">
        <v>50</v>
      </c>
      <c r="BN218" s="401"/>
      <c r="BO218" s="401"/>
      <c r="BP218" s="88">
        <f t="shared" si="183"/>
        <v>0</v>
      </c>
      <c r="BQ218" s="589">
        <v>50</v>
      </c>
      <c r="BR218" s="401"/>
      <c r="BS218" s="401"/>
      <c r="BT218" s="401"/>
      <c r="BU218" s="401"/>
      <c r="BV218" s="88">
        <f t="shared" si="184"/>
        <v>0</v>
      </c>
      <c r="BW218" s="589">
        <v>50</v>
      </c>
      <c r="BX218" s="401"/>
      <c r="BY218" s="401"/>
      <c r="BZ218" s="598">
        <f t="shared" si="185"/>
        <v>0</v>
      </c>
      <c r="CA218" s="602">
        <v>50</v>
      </c>
      <c r="CB218" s="575"/>
      <c r="CC218" s="848"/>
      <c r="CD218" s="401"/>
      <c r="CE218" s="401"/>
      <c r="CF218" s="401"/>
      <c r="CG218" s="401"/>
      <c r="CH218" s="88">
        <f t="shared" si="186"/>
        <v>0</v>
      </c>
      <c r="CI218" s="589">
        <v>50</v>
      </c>
      <c r="CJ218" s="401"/>
      <c r="CK218" s="401"/>
      <c r="CL218" s="88">
        <f t="shared" si="187"/>
        <v>0</v>
      </c>
      <c r="CM218" s="589">
        <v>50</v>
      </c>
      <c r="CN218" s="575"/>
      <c r="CO218" s="401"/>
      <c r="CP218" s="598">
        <f t="shared" si="188"/>
        <v>0</v>
      </c>
      <c r="CQ218" s="575">
        <v>50</v>
      </c>
      <c r="CR218" s="575"/>
      <c r="CS218" s="401"/>
      <c r="CT218" s="88">
        <f t="shared" si="189"/>
        <v>0</v>
      </c>
      <c r="CU218" s="605">
        <v>50</v>
      </c>
      <c r="CV218" s="575"/>
      <c r="CW218" s="401"/>
      <c r="CX218" s="401"/>
      <c r="CY218" s="401"/>
      <c r="CZ218" s="401"/>
      <c r="DA218" s="401"/>
      <c r="DB218" s="401"/>
      <c r="DC218" s="401"/>
      <c r="DD218" s="598">
        <f t="shared" si="190"/>
        <v>0</v>
      </c>
      <c r="DE218" s="1279">
        <v>50</v>
      </c>
      <c r="DF218" s="2131"/>
      <c r="DG218" s="92"/>
      <c r="DH218" s="92"/>
      <c r="DI218" s="92"/>
      <c r="DJ218" s="92"/>
      <c r="DK218" s="92"/>
      <c r="DL218" s="92"/>
      <c r="DM218" s="92"/>
      <c r="DN218" s="1719"/>
      <c r="DO218" s="598"/>
      <c r="DX218" s="575">
        <v>50</v>
      </c>
      <c r="DY218" s="401"/>
      <c r="DZ218" s="848"/>
      <c r="EA218" s="401"/>
      <c r="EB218" s="401"/>
      <c r="EC218" s="401"/>
      <c r="ED218" s="848"/>
      <c r="EE218" s="401"/>
      <c r="EF218" s="401"/>
      <c r="EG218" s="88">
        <f t="shared" si="191"/>
        <v>0</v>
      </c>
      <c r="EH218" s="575">
        <v>50</v>
      </c>
      <c r="EI218" s="401"/>
      <c r="EJ218" s="848"/>
      <c r="EK218" s="401"/>
      <c r="EL218" s="401"/>
      <c r="EM218" s="401"/>
      <c r="EN218" s="848"/>
      <c r="EO218" s="401"/>
      <c r="EP218" s="401"/>
      <c r="EQ218" s="88">
        <f t="shared" si="192"/>
        <v>0</v>
      </c>
    </row>
    <row r="219" spans="1:147" outlineLevel="1" x14ac:dyDescent="0.2">
      <c r="A219" s="6" t="s">
        <v>70</v>
      </c>
      <c r="B219" s="206"/>
      <c r="C219" s="206"/>
      <c r="D219" s="206"/>
      <c r="E219" s="1197"/>
      <c r="F219" s="1197"/>
      <c r="G219" s="1197"/>
      <c r="H219" s="206"/>
      <c r="I219" s="206"/>
      <c r="J219" s="206"/>
      <c r="K219" s="206"/>
      <c r="L219" s="1197"/>
      <c r="M219" s="19">
        <f t="shared" si="193"/>
        <v>996100</v>
      </c>
      <c r="N219" s="19">
        <f t="shared" si="194"/>
        <v>996150</v>
      </c>
      <c r="O219" s="236">
        <f t="shared" si="174"/>
        <v>50</v>
      </c>
      <c r="P219" s="589">
        <f t="shared" si="175"/>
        <v>50</v>
      </c>
      <c r="Q219" s="401"/>
      <c r="R219" s="401"/>
      <c r="S219" s="401"/>
      <c r="T219" s="401"/>
      <c r="U219" s="590">
        <f t="shared" si="176"/>
        <v>0</v>
      </c>
      <c r="V219" s="589">
        <v>50</v>
      </c>
      <c r="W219" s="575"/>
      <c r="X219" s="401"/>
      <c r="Y219" s="401"/>
      <c r="Z219" s="401"/>
      <c r="AA219" s="598">
        <f t="shared" si="177"/>
        <v>0</v>
      </c>
      <c r="AB219" s="589">
        <v>50</v>
      </c>
      <c r="AC219" s="401"/>
      <c r="AD219" s="401"/>
      <c r="AE219" s="401"/>
      <c r="AF219" s="401"/>
      <c r="AG219" s="598">
        <f t="shared" si="178"/>
        <v>0</v>
      </c>
      <c r="AH219" s="575">
        <v>50</v>
      </c>
      <c r="AI219" s="401"/>
      <c r="AJ219" s="848"/>
      <c r="AK219" s="401"/>
      <c r="AL219" s="401"/>
      <c r="AM219" s="401"/>
      <c r="AN219" s="848"/>
      <c r="AO219" s="401"/>
      <c r="AP219" s="401"/>
      <c r="AQ219" s="88">
        <f t="shared" si="179"/>
        <v>0</v>
      </c>
      <c r="AR219" s="589">
        <v>50</v>
      </c>
      <c r="AS219" s="1022"/>
      <c r="AT219" s="1022"/>
      <c r="AU219" s="1022"/>
      <c r="AV219" s="1022"/>
      <c r="AW219" s="1022"/>
      <c r="AX219" s="1022"/>
      <c r="AY219" s="1022"/>
      <c r="AZ219" s="1022"/>
      <c r="BA219" s="598">
        <f t="shared" si="180"/>
        <v>0</v>
      </c>
      <c r="BB219" s="575">
        <v>50</v>
      </c>
      <c r="BC219" s="401"/>
      <c r="BD219" s="401"/>
      <c r="BE219" s="401"/>
      <c r="BF219" s="401"/>
      <c r="BG219" s="88">
        <f t="shared" si="181"/>
        <v>0</v>
      </c>
      <c r="BH219" s="589">
        <v>50</v>
      </c>
      <c r="BI219" s="401"/>
      <c r="BJ219" s="401"/>
      <c r="BK219" s="945"/>
      <c r="BL219" s="598">
        <f t="shared" si="182"/>
        <v>0</v>
      </c>
      <c r="BM219" s="575">
        <v>50</v>
      </c>
      <c r="BN219" s="401"/>
      <c r="BO219" s="401"/>
      <c r="BP219" s="88">
        <f t="shared" si="183"/>
        <v>0</v>
      </c>
      <c r="BQ219" s="589">
        <v>50</v>
      </c>
      <c r="BR219" s="401"/>
      <c r="BS219" s="401"/>
      <c r="BT219" s="401"/>
      <c r="BU219" s="401"/>
      <c r="BV219" s="88">
        <f t="shared" si="184"/>
        <v>0</v>
      </c>
      <c r="BW219" s="589">
        <v>50</v>
      </c>
      <c r="BX219" s="401"/>
      <c r="BY219" s="401"/>
      <c r="BZ219" s="598">
        <f t="shared" si="185"/>
        <v>0</v>
      </c>
      <c r="CA219" s="602">
        <v>50</v>
      </c>
      <c r="CB219" s="575"/>
      <c r="CC219" s="848"/>
      <c r="CD219" s="401"/>
      <c r="CE219" s="401"/>
      <c r="CF219" s="401"/>
      <c r="CG219" s="401"/>
      <c r="CH219" s="88">
        <f t="shared" si="186"/>
        <v>0</v>
      </c>
      <c r="CI219" s="589">
        <v>50</v>
      </c>
      <c r="CJ219" s="401"/>
      <c r="CK219" s="401"/>
      <c r="CL219" s="88">
        <f t="shared" si="187"/>
        <v>0</v>
      </c>
      <c r="CM219" s="589">
        <v>50</v>
      </c>
      <c r="CN219" s="575"/>
      <c r="CO219" s="401"/>
      <c r="CP219" s="598">
        <f t="shared" si="188"/>
        <v>0</v>
      </c>
      <c r="CQ219" s="575">
        <v>50</v>
      </c>
      <c r="CR219" s="575"/>
      <c r="CS219" s="401"/>
      <c r="CT219" s="88">
        <f t="shared" si="189"/>
        <v>0</v>
      </c>
      <c r="CU219" s="605">
        <v>50</v>
      </c>
      <c r="CV219" s="575"/>
      <c r="CW219" s="401"/>
      <c r="CX219" s="401"/>
      <c r="CY219" s="401"/>
      <c r="CZ219" s="401"/>
      <c r="DA219" s="401"/>
      <c r="DB219" s="401"/>
      <c r="DC219" s="401"/>
      <c r="DD219" s="598">
        <f t="shared" si="190"/>
        <v>0</v>
      </c>
      <c r="DE219" s="1279">
        <v>50</v>
      </c>
      <c r="DF219" s="2131"/>
      <c r="DG219" s="92"/>
      <c r="DH219" s="92"/>
      <c r="DI219" s="92"/>
      <c r="DJ219" s="92"/>
      <c r="DK219" s="92"/>
      <c r="DL219" s="92"/>
      <c r="DM219" s="92"/>
      <c r="DN219" s="1719"/>
      <c r="DO219" s="598"/>
      <c r="DX219" s="575">
        <v>50</v>
      </c>
      <c r="DY219" s="401"/>
      <c r="DZ219" s="848"/>
      <c r="EA219" s="401"/>
      <c r="EB219" s="401"/>
      <c r="EC219" s="401"/>
      <c r="ED219" s="848"/>
      <c r="EE219" s="401"/>
      <c r="EF219" s="401"/>
      <c r="EG219" s="88">
        <f t="shared" si="191"/>
        <v>0</v>
      </c>
      <c r="EH219" s="575">
        <v>50</v>
      </c>
      <c r="EI219" s="401"/>
      <c r="EJ219" s="848"/>
      <c r="EK219" s="401"/>
      <c r="EL219" s="401"/>
      <c r="EM219" s="401"/>
      <c r="EN219" s="848"/>
      <c r="EO219" s="401"/>
      <c r="EP219" s="401"/>
      <c r="EQ219" s="88">
        <f t="shared" si="192"/>
        <v>0</v>
      </c>
    </row>
    <row r="220" spans="1:147" outlineLevel="1" x14ac:dyDescent="0.2">
      <c r="A220" s="6" t="s">
        <v>70</v>
      </c>
      <c r="B220" s="206"/>
      <c r="C220" s="206"/>
      <c r="D220" s="206"/>
      <c r="E220" s="1197"/>
      <c r="F220" s="1197"/>
      <c r="G220" s="1197"/>
      <c r="H220" s="206"/>
      <c r="I220" s="206"/>
      <c r="J220" s="206"/>
      <c r="K220" s="206"/>
      <c r="L220" s="1197"/>
      <c r="M220" s="19">
        <f t="shared" si="193"/>
        <v>996150</v>
      </c>
      <c r="N220" s="19">
        <f t="shared" si="194"/>
        <v>996200</v>
      </c>
      <c r="O220" s="236">
        <f t="shared" si="174"/>
        <v>50</v>
      </c>
      <c r="P220" s="589">
        <f t="shared" si="175"/>
        <v>50</v>
      </c>
      <c r="Q220" s="401"/>
      <c r="R220" s="401"/>
      <c r="S220" s="401"/>
      <c r="T220" s="401"/>
      <c r="U220" s="590">
        <f t="shared" si="176"/>
        <v>0</v>
      </c>
      <c r="V220" s="589">
        <v>50</v>
      </c>
      <c r="W220" s="575"/>
      <c r="X220" s="401"/>
      <c r="Y220" s="401"/>
      <c r="Z220" s="401"/>
      <c r="AA220" s="598">
        <f t="shared" si="177"/>
        <v>0</v>
      </c>
      <c r="AB220" s="589">
        <v>50</v>
      </c>
      <c r="AC220" s="401"/>
      <c r="AD220" s="401"/>
      <c r="AE220" s="401"/>
      <c r="AF220" s="401"/>
      <c r="AG220" s="598">
        <f t="shared" si="178"/>
        <v>0</v>
      </c>
      <c r="AH220" s="575">
        <v>50</v>
      </c>
      <c r="AI220" s="401"/>
      <c r="AJ220" s="848"/>
      <c r="AK220" s="401"/>
      <c r="AL220" s="401"/>
      <c r="AM220" s="401"/>
      <c r="AN220" s="848"/>
      <c r="AO220" s="401"/>
      <c r="AP220" s="401"/>
      <c r="AQ220" s="88">
        <f t="shared" si="179"/>
        <v>0</v>
      </c>
      <c r="AR220" s="589">
        <v>50</v>
      </c>
      <c r="AS220" s="1022"/>
      <c r="AT220" s="1022"/>
      <c r="AU220" s="1022"/>
      <c r="AV220" s="1022"/>
      <c r="AW220" s="1022"/>
      <c r="AX220" s="1022"/>
      <c r="AY220" s="1022"/>
      <c r="AZ220" s="1022"/>
      <c r="BA220" s="598">
        <f t="shared" si="180"/>
        <v>0</v>
      </c>
      <c r="BB220" s="575">
        <v>50</v>
      </c>
      <c r="BC220" s="401"/>
      <c r="BD220" s="401"/>
      <c r="BE220" s="401"/>
      <c r="BF220" s="401"/>
      <c r="BG220" s="88">
        <f t="shared" si="181"/>
        <v>0</v>
      </c>
      <c r="BH220" s="589">
        <v>50</v>
      </c>
      <c r="BI220" s="401"/>
      <c r="BJ220" s="401"/>
      <c r="BK220" s="945"/>
      <c r="BL220" s="598">
        <f t="shared" si="182"/>
        <v>0</v>
      </c>
      <c r="BM220" s="575">
        <v>50</v>
      </c>
      <c r="BN220" s="401"/>
      <c r="BO220" s="401"/>
      <c r="BP220" s="88">
        <f t="shared" si="183"/>
        <v>0</v>
      </c>
      <c r="BQ220" s="589">
        <v>50</v>
      </c>
      <c r="BR220" s="401"/>
      <c r="BS220" s="401"/>
      <c r="BT220" s="401"/>
      <c r="BU220" s="401"/>
      <c r="BV220" s="88">
        <f t="shared" si="184"/>
        <v>0</v>
      </c>
      <c r="BW220" s="589">
        <v>50</v>
      </c>
      <c r="BX220" s="401"/>
      <c r="BY220" s="401"/>
      <c r="BZ220" s="598">
        <f t="shared" si="185"/>
        <v>0</v>
      </c>
      <c r="CA220" s="602">
        <v>50</v>
      </c>
      <c r="CB220" s="575"/>
      <c r="CC220" s="848"/>
      <c r="CD220" s="401"/>
      <c r="CE220" s="401"/>
      <c r="CF220" s="401"/>
      <c r="CG220" s="401"/>
      <c r="CH220" s="88">
        <f t="shared" si="186"/>
        <v>0</v>
      </c>
      <c r="CI220" s="589">
        <v>50</v>
      </c>
      <c r="CJ220" s="401"/>
      <c r="CK220" s="401"/>
      <c r="CL220" s="88">
        <f t="shared" si="187"/>
        <v>0</v>
      </c>
      <c r="CM220" s="589">
        <v>50</v>
      </c>
      <c r="CN220" s="575"/>
      <c r="CO220" s="401"/>
      <c r="CP220" s="598">
        <f t="shared" si="188"/>
        <v>0</v>
      </c>
      <c r="CQ220" s="575">
        <v>50</v>
      </c>
      <c r="CR220" s="575"/>
      <c r="CS220" s="401"/>
      <c r="CT220" s="88">
        <f t="shared" si="189"/>
        <v>0</v>
      </c>
      <c r="CU220" s="605">
        <v>50</v>
      </c>
      <c r="CV220" s="575"/>
      <c r="CW220" s="401"/>
      <c r="CX220" s="401"/>
      <c r="CY220" s="401"/>
      <c r="CZ220" s="401"/>
      <c r="DA220" s="401"/>
      <c r="DB220" s="401"/>
      <c r="DC220" s="401"/>
      <c r="DD220" s="598">
        <f t="shared" si="190"/>
        <v>0</v>
      </c>
      <c r="DE220" s="1279">
        <v>50</v>
      </c>
      <c r="DF220" s="2131"/>
      <c r="DG220" s="92"/>
      <c r="DH220" s="92"/>
      <c r="DI220" s="92"/>
      <c r="DJ220" s="92"/>
      <c r="DK220" s="92"/>
      <c r="DL220" s="92"/>
      <c r="DM220" s="92"/>
      <c r="DN220" s="1719"/>
      <c r="DO220" s="598"/>
      <c r="DX220" s="575">
        <v>50</v>
      </c>
      <c r="DY220" s="401"/>
      <c r="DZ220" s="848"/>
      <c r="EA220" s="401"/>
      <c r="EB220" s="401"/>
      <c r="EC220" s="401"/>
      <c r="ED220" s="848"/>
      <c r="EE220" s="401"/>
      <c r="EF220" s="401"/>
      <c r="EG220" s="88">
        <f t="shared" si="191"/>
        <v>0</v>
      </c>
      <c r="EH220" s="575">
        <v>50</v>
      </c>
      <c r="EI220" s="401"/>
      <c r="EJ220" s="848"/>
      <c r="EK220" s="401"/>
      <c r="EL220" s="401"/>
      <c r="EM220" s="401"/>
      <c r="EN220" s="848"/>
      <c r="EO220" s="401"/>
      <c r="EP220" s="401"/>
      <c r="EQ220" s="88">
        <f t="shared" si="192"/>
        <v>0</v>
      </c>
    </row>
    <row r="221" spans="1:147" outlineLevel="1" x14ac:dyDescent="0.2">
      <c r="A221" s="6" t="s">
        <v>70</v>
      </c>
      <c r="B221" s="206"/>
      <c r="C221" s="206"/>
      <c r="D221" s="206"/>
      <c r="E221" s="1197"/>
      <c r="F221" s="1197"/>
      <c r="G221" s="1197"/>
      <c r="H221" s="206"/>
      <c r="I221" s="206"/>
      <c r="J221" s="206"/>
      <c r="K221" s="206"/>
      <c r="L221" s="1197"/>
      <c r="M221" s="19">
        <f t="shared" si="193"/>
        <v>996200</v>
      </c>
      <c r="N221" s="19">
        <f t="shared" si="194"/>
        <v>996250</v>
      </c>
      <c r="O221" s="236">
        <f t="shared" si="174"/>
        <v>50</v>
      </c>
      <c r="P221" s="589">
        <f t="shared" si="175"/>
        <v>50</v>
      </c>
      <c r="Q221" s="401"/>
      <c r="R221" s="401"/>
      <c r="S221" s="401"/>
      <c r="T221" s="401"/>
      <c r="U221" s="590">
        <f t="shared" si="176"/>
        <v>0</v>
      </c>
      <c r="V221" s="589">
        <v>50</v>
      </c>
      <c r="W221" s="575"/>
      <c r="X221" s="401"/>
      <c r="Y221" s="401"/>
      <c r="Z221" s="401"/>
      <c r="AA221" s="598">
        <f t="shared" si="177"/>
        <v>0</v>
      </c>
      <c r="AB221" s="589">
        <v>50</v>
      </c>
      <c r="AC221" s="401"/>
      <c r="AD221" s="401"/>
      <c r="AE221" s="401"/>
      <c r="AF221" s="401"/>
      <c r="AG221" s="598">
        <f t="shared" si="178"/>
        <v>0</v>
      </c>
      <c r="AH221" s="575">
        <v>50</v>
      </c>
      <c r="AI221" s="401"/>
      <c r="AJ221" s="848"/>
      <c r="AK221" s="401"/>
      <c r="AL221" s="401"/>
      <c r="AM221" s="401"/>
      <c r="AN221" s="848"/>
      <c r="AO221" s="401"/>
      <c r="AP221" s="401"/>
      <c r="AQ221" s="88">
        <f t="shared" si="179"/>
        <v>0</v>
      </c>
      <c r="AR221" s="589">
        <v>50</v>
      </c>
      <c r="AS221" s="1022"/>
      <c r="AT221" s="1022"/>
      <c r="AU221" s="1022"/>
      <c r="AV221" s="1022"/>
      <c r="AW221" s="1022"/>
      <c r="AX221" s="1022"/>
      <c r="AY221" s="1022"/>
      <c r="AZ221" s="1022"/>
      <c r="BA221" s="598">
        <f t="shared" si="180"/>
        <v>0</v>
      </c>
      <c r="BB221" s="575">
        <v>50</v>
      </c>
      <c r="BC221" s="401"/>
      <c r="BD221" s="401"/>
      <c r="BE221" s="401"/>
      <c r="BF221" s="401"/>
      <c r="BG221" s="88">
        <f t="shared" si="181"/>
        <v>0</v>
      </c>
      <c r="BH221" s="589">
        <v>50</v>
      </c>
      <c r="BI221" s="401"/>
      <c r="BJ221" s="401"/>
      <c r="BK221" s="945"/>
      <c r="BL221" s="598">
        <f t="shared" si="182"/>
        <v>0</v>
      </c>
      <c r="BM221" s="575">
        <v>50</v>
      </c>
      <c r="BN221" s="401"/>
      <c r="BO221" s="401"/>
      <c r="BP221" s="88">
        <f t="shared" si="183"/>
        <v>0</v>
      </c>
      <c r="BQ221" s="589">
        <v>50</v>
      </c>
      <c r="BR221" s="401"/>
      <c r="BS221" s="401"/>
      <c r="BT221" s="401"/>
      <c r="BU221" s="401"/>
      <c r="BV221" s="88">
        <f t="shared" si="184"/>
        <v>0</v>
      </c>
      <c r="BW221" s="589">
        <v>50</v>
      </c>
      <c r="BX221" s="401"/>
      <c r="BY221" s="401"/>
      <c r="BZ221" s="598">
        <f t="shared" si="185"/>
        <v>0</v>
      </c>
      <c r="CA221" s="602">
        <v>50</v>
      </c>
      <c r="CB221" s="575"/>
      <c r="CC221" s="848"/>
      <c r="CD221" s="401"/>
      <c r="CE221" s="401"/>
      <c r="CF221" s="401"/>
      <c r="CG221" s="401"/>
      <c r="CH221" s="88">
        <f t="shared" si="186"/>
        <v>0</v>
      </c>
      <c r="CI221" s="589">
        <v>50</v>
      </c>
      <c r="CJ221" s="401"/>
      <c r="CK221" s="401"/>
      <c r="CL221" s="88">
        <f t="shared" si="187"/>
        <v>0</v>
      </c>
      <c r="CM221" s="589">
        <v>50</v>
      </c>
      <c r="CN221" s="575"/>
      <c r="CO221" s="401"/>
      <c r="CP221" s="598">
        <f t="shared" si="188"/>
        <v>0</v>
      </c>
      <c r="CQ221" s="575">
        <v>50</v>
      </c>
      <c r="CR221" s="575"/>
      <c r="CS221" s="401"/>
      <c r="CT221" s="88">
        <f t="shared" si="189"/>
        <v>0</v>
      </c>
      <c r="CU221" s="605">
        <v>50</v>
      </c>
      <c r="CV221" s="575"/>
      <c r="CW221" s="401"/>
      <c r="CX221" s="401"/>
      <c r="CY221" s="401"/>
      <c r="CZ221" s="401"/>
      <c r="DA221" s="401"/>
      <c r="DB221" s="401"/>
      <c r="DC221" s="401"/>
      <c r="DD221" s="598">
        <f t="shared" si="190"/>
        <v>0</v>
      </c>
      <c r="DE221" s="1279">
        <v>50</v>
      </c>
      <c r="DF221" s="2131"/>
      <c r="DG221" s="92"/>
      <c r="DH221" s="92"/>
      <c r="DI221" s="92"/>
      <c r="DJ221" s="92"/>
      <c r="DK221" s="92"/>
      <c r="DL221" s="92"/>
      <c r="DM221" s="92"/>
      <c r="DN221" s="1719"/>
      <c r="DO221" s="598"/>
      <c r="DX221" s="575">
        <v>50</v>
      </c>
      <c r="DY221" s="401"/>
      <c r="DZ221" s="848"/>
      <c r="EA221" s="401"/>
      <c r="EB221" s="401"/>
      <c r="EC221" s="401"/>
      <c r="ED221" s="848"/>
      <c r="EE221" s="401"/>
      <c r="EF221" s="401"/>
      <c r="EG221" s="88">
        <f t="shared" si="191"/>
        <v>0</v>
      </c>
      <c r="EH221" s="575">
        <v>50</v>
      </c>
      <c r="EI221" s="401"/>
      <c r="EJ221" s="848"/>
      <c r="EK221" s="401"/>
      <c r="EL221" s="401"/>
      <c r="EM221" s="401"/>
      <c r="EN221" s="848"/>
      <c r="EO221" s="401"/>
      <c r="EP221" s="401"/>
      <c r="EQ221" s="88">
        <f t="shared" si="192"/>
        <v>0</v>
      </c>
    </row>
    <row r="222" spans="1:147" outlineLevel="1" x14ac:dyDescent="0.2">
      <c r="A222" s="6" t="s">
        <v>70</v>
      </c>
      <c r="B222" s="206"/>
      <c r="C222" s="206"/>
      <c r="D222" s="206"/>
      <c r="E222" s="1197"/>
      <c r="F222" s="1197"/>
      <c r="G222" s="1197"/>
      <c r="H222" s="206"/>
      <c r="I222" s="206"/>
      <c r="J222" s="206" t="s">
        <v>2775</v>
      </c>
      <c r="K222" s="206" t="s">
        <v>2776</v>
      </c>
      <c r="L222" s="1197"/>
      <c r="M222" s="19">
        <f t="shared" si="193"/>
        <v>996250</v>
      </c>
      <c r="N222" s="19">
        <f t="shared" si="194"/>
        <v>996300</v>
      </c>
      <c r="O222" s="236">
        <f t="shared" si="174"/>
        <v>50</v>
      </c>
      <c r="P222" s="589">
        <f t="shared" si="175"/>
        <v>50</v>
      </c>
      <c r="Q222" s="401"/>
      <c r="R222" s="401"/>
      <c r="S222" s="401"/>
      <c r="T222" s="401"/>
      <c r="U222" s="590">
        <f t="shared" si="176"/>
        <v>0</v>
      </c>
      <c r="V222" s="589">
        <v>50</v>
      </c>
      <c r="W222" s="575"/>
      <c r="X222" s="401"/>
      <c r="Y222" s="401"/>
      <c r="Z222" s="401"/>
      <c r="AA222" s="598">
        <f t="shared" si="177"/>
        <v>0</v>
      </c>
      <c r="AB222" s="589">
        <v>50</v>
      </c>
      <c r="AC222" s="401"/>
      <c r="AD222" s="401"/>
      <c r="AE222" s="401"/>
      <c r="AF222" s="401"/>
      <c r="AG222" s="598">
        <f t="shared" si="178"/>
        <v>0</v>
      </c>
      <c r="AH222" s="575">
        <v>50</v>
      </c>
      <c r="AI222" s="401"/>
      <c r="AJ222" s="848"/>
      <c r="AK222" s="401"/>
      <c r="AL222" s="401"/>
      <c r="AM222" s="401"/>
      <c r="AN222" s="848"/>
      <c r="AO222" s="401"/>
      <c r="AP222" s="401"/>
      <c r="AQ222" s="88">
        <f t="shared" si="179"/>
        <v>0</v>
      </c>
      <c r="AR222" s="589">
        <v>50</v>
      </c>
      <c r="AS222" s="1022"/>
      <c r="AT222" s="1022"/>
      <c r="AU222" s="1022"/>
      <c r="AV222" s="1022"/>
      <c r="AW222" s="1022"/>
      <c r="AX222" s="1022"/>
      <c r="AY222" s="1022"/>
      <c r="AZ222" s="1022"/>
      <c r="BA222" s="598">
        <f t="shared" si="180"/>
        <v>0</v>
      </c>
      <c r="BB222" s="575">
        <v>50</v>
      </c>
      <c r="BC222" s="401"/>
      <c r="BD222" s="401"/>
      <c r="BE222" s="401"/>
      <c r="BF222" s="401"/>
      <c r="BG222" s="88">
        <f t="shared" si="181"/>
        <v>0</v>
      </c>
      <c r="BH222" s="589">
        <v>50</v>
      </c>
      <c r="BI222" s="401"/>
      <c r="BJ222" s="401"/>
      <c r="BK222" s="945"/>
      <c r="BL222" s="598">
        <f t="shared" si="182"/>
        <v>0</v>
      </c>
      <c r="BM222" s="575">
        <v>50</v>
      </c>
      <c r="BN222" s="401"/>
      <c r="BO222" s="401"/>
      <c r="BP222" s="88">
        <f t="shared" si="183"/>
        <v>0</v>
      </c>
      <c r="BQ222" s="589">
        <v>50</v>
      </c>
      <c r="BR222" s="401"/>
      <c r="BS222" s="401"/>
      <c r="BT222" s="401"/>
      <c r="BU222" s="401"/>
      <c r="BV222" s="88">
        <f t="shared" si="184"/>
        <v>0</v>
      </c>
      <c r="BW222" s="589">
        <v>50</v>
      </c>
      <c r="BX222" s="401"/>
      <c r="BY222" s="401"/>
      <c r="BZ222" s="598">
        <f t="shared" si="185"/>
        <v>0</v>
      </c>
      <c r="CA222" s="602">
        <v>50</v>
      </c>
      <c r="CB222" s="575"/>
      <c r="CC222" s="848"/>
      <c r="CD222" s="401"/>
      <c r="CE222" s="401"/>
      <c r="CF222" s="401"/>
      <c r="CG222" s="401"/>
      <c r="CH222" s="88">
        <f t="shared" si="186"/>
        <v>0</v>
      </c>
      <c r="CI222" s="589">
        <v>50</v>
      </c>
      <c r="CJ222" s="401"/>
      <c r="CK222" s="401"/>
      <c r="CL222" s="88">
        <f t="shared" si="187"/>
        <v>0</v>
      </c>
      <c r="CM222" s="589">
        <v>50</v>
      </c>
      <c r="CN222" s="575"/>
      <c r="CO222" s="401"/>
      <c r="CP222" s="598">
        <f t="shared" si="188"/>
        <v>0</v>
      </c>
      <c r="CQ222" s="575">
        <v>50</v>
      </c>
      <c r="CR222" s="575"/>
      <c r="CS222" s="401"/>
      <c r="CT222" s="88">
        <f t="shared" si="189"/>
        <v>0</v>
      </c>
      <c r="CU222" s="605">
        <v>50</v>
      </c>
      <c r="CV222" s="575"/>
      <c r="CW222" s="401"/>
      <c r="CX222" s="401"/>
      <c r="CY222" s="401"/>
      <c r="CZ222" s="401"/>
      <c r="DA222" s="401"/>
      <c r="DB222" s="401"/>
      <c r="DC222" s="401"/>
      <c r="DD222" s="598">
        <f t="shared" si="190"/>
        <v>0</v>
      </c>
      <c r="DE222" s="1279">
        <v>50</v>
      </c>
      <c r="DF222" s="2131"/>
      <c r="DG222" s="92"/>
      <c r="DH222" s="92"/>
      <c r="DI222" s="92"/>
      <c r="DJ222" s="92"/>
      <c r="DK222" s="92"/>
      <c r="DL222" s="92"/>
      <c r="DM222" s="92"/>
      <c r="DN222" s="1719"/>
      <c r="DO222" s="598"/>
      <c r="DX222" s="575">
        <v>50</v>
      </c>
      <c r="DY222" s="401"/>
      <c r="DZ222" s="848"/>
      <c r="EA222" s="401"/>
      <c r="EB222" s="401"/>
      <c r="EC222" s="401"/>
      <c r="ED222" s="848"/>
      <c r="EE222" s="401"/>
      <c r="EF222" s="401"/>
      <c r="EG222" s="88">
        <f t="shared" si="191"/>
        <v>0</v>
      </c>
      <c r="EH222" s="575">
        <v>50</v>
      </c>
      <c r="EI222" s="401"/>
      <c r="EJ222" s="848"/>
      <c r="EK222" s="401"/>
      <c r="EL222" s="401"/>
      <c r="EM222" s="401"/>
      <c r="EN222" s="848"/>
      <c r="EO222" s="401"/>
      <c r="EP222" s="401"/>
      <c r="EQ222" s="88">
        <f t="shared" si="192"/>
        <v>0</v>
      </c>
    </row>
    <row r="223" spans="1:147" outlineLevel="1" x14ac:dyDescent="0.2">
      <c r="A223" s="6" t="s">
        <v>70</v>
      </c>
      <c r="B223" s="206"/>
      <c r="C223" s="206"/>
      <c r="D223" s="206"/>
      <c r="E223" s="1197"/>
      <c r="F223" s="1197"/>
      <c r="G223" s="1197"/>
      <c r="H223" s="206"/>
      <c r="I223" s="206"/>
      <c r="J223" s="206" t="s">
        <v>2775</v>
      </c>
      <c r="K223" s="206" t="s">
        <v>2776</v>
      </c>
      <c r="L223" s="1197"/>
      <c r="M223" s="19">
        <f t="shared" si="193"/>
        <v>996300</v>
      </c>
      <c r="N223" s="19">
        <f t="shared" si="194"/>
        <v>996350</v>
      </c>
      <c r="O223" s="236">
        <f t="shared" si="174"/>
        <v>50</v>
      </c>
      <c r="P223" s="589">
        <f t="shared" si="175"/>
        <v>50</v>
      </c>
      <c r="Q223" s="401"/>
      <c r="R223" s="401"/>
      <c r="S223" s="401"/>
      <c r="T223" s="401"/>
      <c r="U223" s="590">
        <f t="shared" si="176"/>
        <v>0</v>
      </c>
      <c r="V223" s="589">
        <v>50</v>
      </c>
      <c r="W223" s="575"/>
      <c r="X223" s="401"/>
      <c r="Y223" s="401"/>
      <c r="Z223" s="401"/>
      <c r="AA223" s="598">
        <f t="shared" si="177"/>
        <v>0</v>
      </c>
      <c r="AB223" s="589">
        <v>50</v>
      </c>
      <c r="AC223" s="401"/>
      <c r="AD223" s="401"/>
      <c r="AE223" s="401"/>
      <c r="AF223" s="401"/>
      <c r="AG223" s="598">
        <f t="shared" si="178"/>
        <v>0</v>
      </c>
      <c r="AH223" s="575">
        <v>50</v>
      </c>
      <c r="AI223" s="401"/>
      <c r="AJ223" s="848"/>
      <c r="AK223" s="401"/>
      <c r="AL223" s="401"/>
      <c r="AM223" s="401"/>
      <c r="AN223" s="848"/>
      <c r="AO223" s="401"/>
      <c r="AP223" s="401"/>
      <c r="AQ223" s="88">
        <f t="shared" si="179"/>
        <v>0</v>
      </c>
      <c r="AR223" s="589">
        <v>50</v>
      </c>
      <c r="AS223" s="1022"/>
      <c r="AT223" s="1022"/>
      <c r="AU223" s="1022"/>
      <c r="AV223" s="1022"/>
      <c r="AW223" s="1022"/>
      <c r="AX223" s="1022"/>
      <c r="AY223" s="1022"/>
      <c r="AZ223" s="1022"/>
      <c r="BA223" s="598">
        <f t="shared" si="180"/>
        <v>0</v>
      </c>
      <c r="BB223" s="575">
        <v>50</v>
      </c>
      <c r="BC223" s="401"/>
      <c r="BD223" s="401"/>
      <c r="BE223" s="401"/>
      <c r="BF223" s="401"/>
      <c r="BG223" s="88">
        <f t="shared" si="181"/>
        <v>0</v>
      </c>
      <c r="BH223" s="589">
        <v>50</v>
      </c>
      <c r="BI223" s="401"/>
      <c r="BJ223" s="401"/>
      <c r="BK223" s="945"/>
      <c r="BL223" s="598">
        <f t="shared" si="182"/>
        <v>0</v>
      </c>
      <c r="BM223" s="575">
        <v>50</v>
      </c>
      <c r="BN223" s="401"/>
      <c r="BO223" s="401"/>
      <c r="BP223" s="88">
        <f t="shared" si="183"/>
        <v>0</v>
      </c>
      <c r="BQ223" s="589">
        <v>50</v>
      </c>
      <c r="BR223" s="401"/>
      <c r="BS223" s="401"/>
      <c r="BT223" s="401"/>
      <c r="BU223" s="401"/>
      <c r="BV223" s="88">
        <f t="shared" si="184"/>
        <v>0</v>
      </c>
      <c r="BW223" s="589">
        <v>50</v>
      </c>
      <c r="BX223" s="401"/>
      <c r="BY223" s="401"/>
      <c r="BZ223" s="598">
        <f t="shared" si="185"/>
        <v>0</v>
      </c>
      <c r="CA223" s="602">
        <v>50</v>
      </c>
      <c r="CB223" s="575"/>
      <c r="CC223" s="848"/>
      <c r="CD223" s="401"/>
      <c r="CE223" s="401"/>
      <c r="CF223" s="401"/>
      <c r="CG223" s="401"/>
      <c r="CH223" s="88">
        <f t="shared" si="186"/>
        <v>0</v>
      </c>
      <c r="CI223" s="589">
        <v>50</v>
      </c>
      <c r="CJ223" s="401"/>
      <c r="CK223" s="401"/>
      <c r="CL223" s="88">
        <f t="shared" si="187"/>
        <v>0</v>
      </c>
      <c r="CM223" s="589">
        <v>50</v>
      </c>
      <c r="CN223" s="575"/>
      <c r="CO223" s="401"/>
      <c r="CP223" s="598">
        <f t="shared" si="188"/>
        <v>0</v>
      </c>
      <c r="CQ223" s="575">
        <v>50</v>
      </c>
      <c r="CR223" s="575"/>
      <c r="CS223" s="401"/>
      <c r="CT223" s="88">
        <f t="shared" si="189"/>
        <v>0</v>
      </c>
      <c r="CU223" s="605">
        <v>50</v>
      </c>
      <c r="CV223" s="575"/>
      <c r="CW223" s="401"/>
      <c r="CX223" s="401"/>
      <c r="CY223" s="401"/>
      <c r="CZ223" s="401"/>
      <c r="DA223" s="401"/>
      <c r="DB223" s="401"/>
      <c r="DC223" s="401"/>
      <c r="DD223" s="598">
        <f t="shared" si="190"/>
        <v>0</v>
      </c>
      <c r="DE223" s="1279">
        <v>50</v>
      </c>
      <c r="DF223" s="2131"/>
      <c r="DG223" s="92"/>
      <c r="DH223" s="92"/>
      <c r="DI223" s="92"/>
      <c r="DJ223" s="92"/>
      <c r="DK223" s="92"/>
      <c r="DL223" s="92"/>
      <c r="DM223" s="92"/>
      <c r="DN223" s="1719"/>
      <c r="DO223" s="598"/>
      <c r="DX223" s="575">
        <v>50</v>
      </c>
      <c r="DY223" s="401"/>
      <c r="DZ223" s="848"/>
      <c r="EA223" s="401"/>
      <c r="EB223" s="401"/>
      <c r="EC223" s="401"/>
      <c r="ED223" s="848"/>
      <c r="EE223" s="401"/>
      <c r="EF223" s="401"/>
      <c r="EG223" s="88">
        <f t="shared" si="191"/>
        <v>0</v>
      </c>
      <c r="EH223" s="575">
        <v>50</v>
      </c>
      <c r="EI223" s="401"/>
      <c r="EJ223" s="848"/>
      <c r="EK223" s="401"/>
      <c r="EL223" s="401"/>
      <c r="EM223" s="401"/>
      <c r="EN223" s="848"/>
      <c r="EO223" s="401"/>
      <c r="EP223" s="401"/>
      <c r="EQ223" s="88">
        <f t="shared" si="192"/>
        <v>0</v>
      </c>
    </row>
    <row r="224" spans="1:147" outlineLevel="1" x14ac:dyDescent="0.2">
      <c r="A224" s="6" t="s">
        <v>70</v>
      </c>
      <c r="B224" s="206"/>
      <c r="C224" s="206"/>
      <c r="D224" s="206"/>
      <c r="E224" s="1197"/>
      <c r="F224" s="1197"/>
      <c r="G224" s="1197"/>
      <c r="H224" s="206"/>
      <c r="I224" s="206"/>
      <c r="J224" s="206" t="s">
        <v>2775</v>
      </c>
      <c r="K224" s="206" t="s">
        <v>2776</v>
      </c>
      <c r="L224" s="1197"/>
      <c r="M224" s="19">
        <f t="shared" si="193"/>
        <v>996350</v>
      </c>
      <c r="N224" s="19">
        <f t="shared" si="194"/>
        <v>996400</v>
      </c>
      <c r="O224" s="236">
        <f t="shared" si="174"/>
        <v>50</v>
      </c>
      <c r="P224" s="589">
        <f t="shared" si="175"/>
        <v>50</v>
      </c>
      <c r="Q224" s="401"/>
      <c r="R224" s="401"/>
      <c r="S224" s="401"/>
      <c r="T224" s="401"/>
      <c r="U224" s="590">
        <f t="shared" si="176"/>
        <v>0</v>
      </c>
      <c r="V224" s="589">
        <v>50</v>
      </c>
      <c r="W224" s="575"/>
      <c r="X224" s="401"/>
      <c r="Y224" s="401"/>
      <c r="Z224" s="401"/>
      <c r="AA224" s="598">
        <f t="shared" si="177"/>
        <v>0</v>
      </c>
      <c r="AB224" s="589">
        <v>50</v>
      </c>
      <c r="AC224" s="401"/>
      <c r="AD224" s="401"/>
      <c r="AE224" s="401"/>
      <c r="AF224" s="401"/>
      <c r="AG224" s="598">
        <f t="shared" si="178"/>
        <v>0</v>
      </c>
      <c r="AH224" s="575">
        <v>50</v>
      </c>
      <c r="AI224" s="401"/>
      <c r="AJ224" s="848"/>
      <c r="AK224" s="401"/>
      <c r="AL224" s="401"/>
      <c r="AM224" s="401"/>
      <c r="AN224" s="848"/>
      <c r="AO224" s="401"/>
      <c r="AP224" s="401"/>
      <c r="AQ224" s="88">
        <f t="shared" si="179"/>
        <v>0</v>
      </c>
      <c r="AR224" s="589">
        <v>50</v>
      </c>
      <c r="AS224" s="1022"/>
      <c r="AT224" s="1022"/>
      <c r="AU224" s="1022"/>
      <c r="AV224" s="1022"/>
      <c r="AW224" s="1022"/>
      <c r="AX224" s="1022"/>
      <c r="AY224" s="1022"/>
      <c r="AZ224" s="1022"/>
      <c r="BA224" s="598">
        <f t="shared" si="180"/>
        <v>0</v>
      </c>
      <c r="BB224" s="575">
        <v>50</v>
      </c>
      <c r="BC224" s="401"/>
      <c r="BD224" s="401"/>
      <c r="BE224" s="401"/>
      <c r="BF224" s="401"/>
      <c r="BG224" s="88">
        <f t="shared" si="181"/>
        <v>0</v>
      </c>
      <c r="BH224" s="589">
        <v>50</v>
      </c>
      <c r="BI224" s="401"/>
      <c r="BJ224" s="401"/>
      <c r="BK224" s="945"/>
      <c r="BL224" s="598">
        <f t="shared" si="182"/>
        <v>0</v>
      </c>
      <c r="BM224" s="575">
        <v>50</v>
      </c>
      <c r="BN224" s="401"/>
      <c r="BO224" s="401"/>
      <c r="BP224" s="88">
        <f t="shared" si="183"/>
        <v>0</v>
      </c>
      <c r="BQ224" s="589">
        <v>50</v>
      </c>
      <c r="BR224" s="401"/>
      <c r="BS224" s="401"/>
      <c r="BT224" s="401"/>
      <c r="BU224" s="401"/>
      <c r="BV224" s="88">
        <f t="shared" si="184"/>
        <v>0</v>
      </c>
      <c r="BW224" s="589">
        <v>50</v>
      </c>
      <c r="BX224" s="401"/>
      <c r="BY224" s="401"/>
      <c r="BZ224" s="598">
        <f t="shared" si="185"/>
        <v>0</v>
      </c>
      <c r="CA224" s="602">
        <v>50</v>
      </c>
      <c r="CB224" s="575"/>
      <c r="CC224" s="848"/>
      <c r="CD224" s="401"/>
      <c r="CE224" s="401"/>
      <c r="CF224" s="401"/>
      <c r="CG224" s="401"/>
      <c r="CH224" s="88">
        <f t="shared" si="186"/>
        <v>0</v>
      </c>
      <c r="CI224" s="589">
        <v>50</v>
      </c>
      <c r="CJ224" s="401"/>
      <c r="CK224" s="401"/>
      <c r="CL224" s="88">
        <f t="shared" si="187"/>
        <v>0</v>
      </c>
      <c r="CM224" s="589">
        <v>50</v>
      </c>
      <c r="CN224" s="575"/>
      <c r="CO224" s="401"/>
      <c r="CP224" s="598">
        <f t="shared" si="188"/>
        <v>0</v>
      </c>
      <c r="CQ224" s="575">
        <v>50</v>
      </c>
      <c r="CR224" s="575"/>
      <c r="CS224" s="401"/>
      <c r="CT224" s="88">
        <f t="shared" si="189"/>
        <v>0</v>
      </c>
      <c r="CU224" s="605">
        <v>50</v>
      </c>
      <c r="CV224" s="575"/>
      <c r="CW224" s="401"/>
      <c r="CX224" s="401"/>
      <c r="CY224" s="401"/>
      <c r="CZ224" s="401"/>
      <c r="DA224" s="401"/>
      <c r="DB224" s="401"/>
      <c r="DC224" s="401"/>
      <c r="DD224" s="598">
        <f t="shared" si="190"/>
        <v>0</v>
      </c>
      <c r="DE224" s="1279">
        <v>50</v>
      </c>
      <c r="DF224" s="2131"/>
      <c r="DG224" s="92"/>
      <c r="DH224" s="92"/>
      <c r="DI224" s="92"/>
      <c r="DJ224" s="92"/>
      <c r="DK224" s="92"/>
      <c r="DL224" s="92"/>
      <c r="DM224" s="92"/>
      <c r="DN224" s="1719"/>
      <c r="DO224" s="598"/>
      <c r="DX224" s="575">
        <v>50</v>
      </c>
      <c r="DY224" s="401"/>
      <c r="DZ224" s="848"/>
      <c r="EA224" s="401"/>
      <c r="EB224" s="401"/>
      <c r="EC224" s="401"/>
      <c r="ED224" s="848"/>
      <c r="EE224" s="401"/>
      <c r="EF224" s="401"/>
      <c r="EG224" s="88">
        <f t="shared" si="191"/>
        <v>0</v>
      </c>
      <c r="EH224" s="575">
        <v>50</v>
      </c>
      <c r="EI224" s="401"/>
      <c r="EJ224" s="848"/>
      <c r="EK224" s="401"/>
      <c r="EL224" s="401"/>
      <c r="EM224" s="401"/>
      <c r="EN224" s="848"/>
      <c r="EO224" s="401"/>
      <c r="EP224" s="401"/>
      <c r="EQ224" s="88">
        <f t="shared" si="192"/>
        <v>0</v>
      </c>
    </row>
    <row r="225" spans="1:147" outlineLevel="1" x14ac:dyDescent="0.2">
      <c r="A225" s="6" t="s">
        <v>70</v>
      </c>
      <c r="B225" s="206"/>
      <c r="C225" s="206"/>
      <c r="D225" s="206"/>
      <c r="E225" s="1197"/>
      <c r="F225" s="1197"/>
      <c r="G225" s="1197"/>
      <c r="H225" s="206"/>
      <c r="I225" s="206"/>
      <c r="J225" s="206" t="s">
        <v>2775</v>
      </c>
      <c r="K225" s="206" t="s">
        <v>2776</v>
      </c>
      <c r="L225" s="1197"/>
      <c r="M225" s="19">
        <f t="shared" si="193"/>
        <v>996400</v>
      </c>
      <c r="N225" s="19">
        <f t="shared" si="194"/>
        <v>996450</v>
      </c>
      <c r="O225" s="236">
        <f t="shared" si="174"/>
        <v>50</v>
      </c>
      <c r="P225" s="589">
        <f t="shared" si="175"/>
        <v>50</v>
      </c>
      <c r="Q225" s="401"/>
      <c r="R225" s="401"/>
      <c r="S225" s="401"/>
      <c r="T225" s="401"/>
      <c r="U225" s="590">
        <f t="shared" si="176"/>
        <v>0</v>
      </c>
      <c r="V225" s="589">
        <v>50</v>
      </c>
      <c r="W225" s="575"/>
      <c r="X225" s="401"/>
      <c r="Y225" s="401"/>
      <c r="Z225" s="401"/>
      <c r="AA225" s="598">
        <f t="shared" si="177"/>
        <v>0</v>
      </c>
      <c r="AB225" s="589">
        <v>50</v>
      </c>
      <c r="AC225" s="401"/>
      <c r="AD225" s="401"/>
      <c r="AE225" s="401"/>
      <c r="AF225" s="401"/>
      <c r="AG225" s="598">
        <f t="shared" si="178"/>
        <v>0</v>
      </c>
      <c r="AH225" s="575">
        <v>50</v>
      </c>
      <c r="AI225" s="401"/>
      <c r="AJ225" s="848"/>
      <c r="AK225" s="401"/>
      <c r="AL225" s="401"/>
      <c r="AM225" s="401"/>
      <c r="AN225" s="848"/>
      <c r="AO225" s="401"/>
      <c r="AP225" s="401"/>
      <c r="AQ225" s="88">
        <f t="shared" si="179"/>
        <v>0</v>
      </c>
      <c r="AR225" s="589">
        <v>50</v>
      </c>
      <c r="AS225" s="1022"/>
      <c r="AT225" s="1022"/>
      <c r="AU225" s="1022"/>
      <c r="AV225" s="1022"/>
      <c r="AW225" s="1022"/>
      <c r="AX225" s="1022"/>
      <c r="AY225" s="1022"/>
      <c r="AZ225" s="1022"/>
      <c r="BA225" s="598">
        <f t="shared" si="180"/>
        <v>0</v>
      </c>
      <c r="BB225" s="575">
        <v>50</v>
      </c>
      <c r="BC225" s="401"/>
      <c r="BD225" s="401"/>
      <c r="BE225" s="401"/>
      <c r="BF225" s="401"/>
      <c r="BG225" s="88">
        <f t="shared" si="181"/>
        <v>0</v>
      </c>
      <c r="BH225" s="589">
        <v>50</v>
      </c>
      <c r="BI225" s="401"/>
      <c r="BJ225" s="401"/>
      <c r="BK225" s="945"/>
      <c r="BL225" s="598">
        <f t="shared" si="182"/>
        <v>0</v>
      </c>
      <c r="BM225" s="575">
        <v>50</v>
      </c>
      <c r="BN225" s="401"/>
      <c r="BO225" s="401"/>
      <c r="BP225" s="88">
        <f t="shared" si="183"/>
        <v>0</v>
      </c>
      <c r="BQ225" s="589">
        <v>50</v>
      </c>
      <c r="BR225" s="401"/>
      <c r="BS225" s="401"/>
      <c r="BT225" s="401"/>
      <c r="BU225" s="401"/>
      <c r="BV225" s="88">
        <f t="shared" si="184"/>
        <v>0</v>
      </c>
      <c r="BW225" s="589">
        <v>50</v>
      </c>
      <c r="BX225" s="401"/>
      <c r="BY225" s="401"/>
      <c r="BZ225" s="598">
        <f t="shared" si="185"/>
        <v>0</v>
      </c>
      <c r="CA225" s="602">
        <v>50</v>
      </c>
      <c r="CB225" s="575"/>
      <c r="CC225" s="848"/>
      <c r="CD225" s="401"/>
      <c r="CE225" s="401"/>
      <c r="CF225" s="401"/>
      <c r="CG225" s="401"/>
      <c r="CH225" s="88">
        <f t="shared" si="186"/>
        <v>0</v>
      </c>
      <c r="CI225" s="589">
        <v>50</v>
      </c>
      <c r="CJ225" s="401"/>
      <c r="CK225" s="401"/>
      <c r="CL225" s="88">
        <f t="shared" si="187"/>
        <v>0</v>
      </c>
      <c r="CM225" s="589">
        <v>50</v>
      </c>
      <c r="CN225" s="575"/>
      <c r="CO225" s="401"/>
      <c r="CP225" s="598">
        <f t="shared" si="188"/>
        <v>0</v>
      </c>
      <c r="CQ225" s="575">
        <v>50</v>
      </c>
      <c r="CR225" s="575"/>
      <c r="CS225" s="401"/>
      <c r="CT225" s="88">
        <f t="shared" si="189"/>
        <v>0</v>
      </c>
      <c r="CU225" s="605">
        <v>50</v>
      </c>
      <c r="CV225" s="575"/>
      <c r="CW225" s="401"/>
      <c r="CX225" s="401"/>
      <c r="CY225" s="401"/>
      <c r="CZ225" s="401"/>
      <c r="DA225" s="401"/>
      <c r="DB225" s="401"/>
      <c r="DC225" s="401"/>
      <c r="DD225" s="598">
        <f t="shared" si="190"/>
        <v>0</v>
      </c>
      <c r="DE225" s="1279">
        <v>50</v>
      </c>
      <c r="DF225" s="2131"/>
      <c r="DG225" s="92"/>
      <c r="DH225" s="92"/>
      <c r="DI225" s="92"/>
      <c r="DJ225" s="92"/>
      <c r="DK225" s="92"/>
      <c r="DL225" s="92"/>
      <c r="DM225" s="92"/>
      <c r="DN225" s="1719"/>
      <c r="DO225" s="598"/>
      <c r="DX225" s="575">
        <v>50</v>
      </c>
      <c r="DY225" s="401"/>
      <c r="DZ225" s="848"/>
      <c r="EA225" s="401"/>
      <c r="EB225" s="401"/>
      <c r="EC225" s="401"/>
      <c r="ED225" s="848"/>
      <c r="EE225" s="401"/>
      <c r="EF225" s="401"/>
      <c r="EG225" s="88">
        <f t="shared" si="191"/>
        <v>0</v>
      </c>
      <c r="EH225" s="575">
        <v>50</v>
      </c>
      <c r="EI225" s="401"/>
      <c r="EJ225" s="848"/>
      <c r="EK225" s="401"/>
      <c r="EL225" s="401"/>
      <c r="EM225" s="401"/>
      <c r="EN225" s="848"/>
      <c r="EO225" s="401"/>
      <c r="EP225" s="401"/>
      <c r="EQ225" s="88">
        <f t="shared" si="192"/>
        <v>0</v>
      </c>
    </row>
    <row r="226" spans="1:147" outlineLevel="1" x14ac:dyDescent="0.2">
      <c r="A226" s="6" t="s">
        <v>70</v>
      </c>
      <c r="B226" s="206"/>
      <c r="C226" s="206"/>
      <c r="D226" s="206"/>
      <c r="E226" s="1197"/>
      <c r="F226" s="1197"/>
      <c r="G226" s="1197"/>
      <c r="H226" s="206"/>
      <c r="I226" s="206"/>
      <c r="J226" s="206" t="s">
        <v>2777</v>
      </c>
      <c r="K226" s="206" t="s">
        <v>2778</v>
      </c>
      <c r="L226" s="1197"/>
      <c r="M226" s="19">
        <f t="shared" si="193"/>
        <v>996450</v>
      </c>
      <c r="N226" s="19">
        <f t="shared" si="194"/>
        <v>996500</v>
      </c>
      <c r="O226" s="236">
        <f t="shared" si="174"/>
        <v>50</v>
      </c>
      <c r="P226" s="589">
        <f t="shared" si="175"/>
        <v>50</v>
      </c>
      <c r="Q226" s="401"/>
      <c r="R226" s="401"/>
      <c r="S226" s="401"/>
      <c r="T226" s="401"/>
      <c r="U226" s="590">
        <f t="shared" si="176"/>
        <v>0</v>
      </c>
      <c r="V226" s="589">
        <v>50</v>
      </c>
      <c r="W226" s="575"/>
      <c r="X226" s="401"/>
      <c r="Y226" s="401"/>
      <c r="Z226" s="401"/>
      <c r="AA226" s="598">
        <f t="shared" si="177"/>
        <v>0</v>
      </c>
      <c r="AB226" s="589">
        <v>50</v>
      </c>
      <c r="AC226" s="401"/>
      <c r="AD226" s="401"/>
      <c r="AE226" s="401"/>
      <c r="AF226" s="401"/>
      <c r="AG226" s="598">
        <f t="shared" si="178"/>
        <v>0</v>
      </c>
      <c r="AH226" s="575">
        <v>50</v>
      </c>
      <c r="AI226" s="401"/>
      <c r="AJ226" s="848"/>
      <c r="AK226" s="401"/>
      <c r="AL226" s="401"/>
      <c r="AM226" s="401"/>
      <c r="AN226" s="848"/>
      <c r="AO226" s="401"/>
      <c r="AP226" s="401"/>
      <c r="AQ226" s="88">
        <f t="shared" si="179"/>
        <v>0</v>
      </c>
      <c r="AR226" s="589">
        <v>50</v>
      </c>
      <c r="AS226" s="1022"/>
      <c r="AT226" s="1022"/>
      <c r="AU226" s="1022"/>
      <c r="AV226" s="1022"/>
      <c r="AW226" s="1022"/>
      <c r="AX226" s="1022"/>
      <c r="AY226" s="1022"/>
      <c r="AZ226" s="1022"/>
      <c r="BA226" s="598">
        <f t="shared" si="180"/>
        <v>0</v>
      </c>
      <c r="BB226" s="575">
        <v>50</v>
      </c>
      <c r="BC226" s="401"/>
      <c r="BD226" s="401"/>
      <c r="BE226" s="401"/>
      <c r="BF226" s="401"/>
      <c r="BG226" s="88">
        <f t="shared" si="181"/>
        <v>0</v>
      </c>
      <c r="BH226" s="589">
        <v>50</v>
      </c>
      <c r="BI226" s="401"/>
      <c r="BJ226" s="401"/>
      <c r="BK226" s="945"/>
      <c r="BL226" s="598">
        <f t="shared" si="182"/>
        <v>0</v>
      </c>
      <c r="BM226" s="575">
        <v>50</v>
      </c>
      <c r="BN226" s="401"/>
      <c r="BO226" s="401"/>
      <c r="BP226" s="88">
        <f t="shared" si="183"/>
        <v>0</v>
      </c>
      <c r="BQ226" s="589">
        <v>50</v>
      </c>
      <c r="BR226" s="401"/>
      <c r="BS226" s="401"/>
      <c r="BT226" s="401"/>
      <c r="BU226" s="401"/>
      <c r="BV226" s="88">
        <f t="shared" si="184"/>
        <v>0</v>
      </c>
      <c r="BW226" s="589">
        <v>50</v>
      </c>
      <c r="BX226" s="401"/>
      <c r="BY226" s="401"/>
      <c r="BZ226" s="598">
        <f t="shared" si="185"/>
        <v>0</v>
      </c>
      <c r="CA226" s="602">
        <v>50</v>
      </c>
      <c r="CB226" s="575"/>
      <c r="CC226" s="848"/>
      <c r="CD226" s="401"/>
      <c r="CE226" s="401"/>
      <c r="CF226" s="401"/>
      <c r="CG226" s="401"/>
      <c r="CH226" s="88">
        <f t="shared" si="186"/>
        <v>0</v>
      </c>
      <c r="CI226" s="589">
        <v>50</v>
      </c>
      <c r="CJ226" s="401"/>
      <c r="CK226" s="401"/>
      <c r="CL226" s="88">
        <f t="shared" si="187"/>
        <v>0</v>
      </c>
      <c r="CM226" s="589">
        <v>50</v>
      </c>
      <c r="CN226" s="575"/>
      <c r="CO226" s="401"/>
      <c r="CP226" s="598">
        <f t="shared" si="188"/>
        <v>0</v>
      </c>
      <c r="CQ226" s="575">
        <v>50</v>
      </c>
      <c r="CR226" s="575"/>
      <c r="CS226" s="401"/>
      <c r="CT226" s="88">
        <f t="shared" si="189"/>
        <v>0</v>
      </c>
      <c r="CU226" s="605">
        <v>50</v>
      </c>
      <c r="CV226" s="575"/>
      <c r="CW226" s="401"/>
      <c r="CX226" s="401"/>
      <c r="CY226" s="401"/>
      <c r="CZ226" s="401"/>
      <c r="DA226" s="401"/>
      <c r="DB226" s="401"/>
      <c r="DC226" s="401"/>
      <c r="DD226" s="598">
        <f t="shared" si="190"/>
        <v>0</v>
      </c>
      <c r="DE226" s="1279">
        <v>50</v>
      </c>
      <c r="DF226" s="2131"/>
      <c r="DG226" s="92"/>
      <c r="DH226" s="92"/>
      <c r="DI226" s="92"/>
      <c r="DJ226" s="92"/>
      <c r="DK226" s="92"/>
      <c r="DL226" s="92"/>
      <c r="DM226" s="92"/>
      <c r="DN226" s="1719"/>
      <c r="DO226" s="598"/>
      <c r="DX226" s="575">
        <v>50</v>
      </c>
      <c r="DY226" s="401"/>
      <c r="DZ226" s="848"/>
      <c r="EA226" s="401"/>
      <c r="EB226" s="401"/>
      <c r="EC226" s="401"/>
      <c r="ED226" s="848"/>
      <c r="EE226" s="401"/>
      <c r="EF226" s="401"/>
      <c r="EG226" s="88">
        <f t="shared" si="191"/>
        <v>0</v>
      </c>
      <c r="EH226" s="575">
        <v>50</v>
      </c>
      <c r="EI226" s="401"/>
      <c r="EJ226" s="848"/>
      <c r="EK226" s="401"/>
      <c r="EL226" s="401"/>
      <c r="EM226" s="401"/>
      <c r="EN226" s="848"/>
      <c r="EO226" s="401"/>
      <c r="EP226" s="401"/>
      <c r="EQ226" s="88">
        <f t="shared" si="192"/>
        <v>0</v>
      </c>
    </row>
    <row r="227" spans="1:147" outlineLevel="1" x14ac:dyDescent="0.2">
      <c r="A227" s="6" t="s">
        <v>70</v>
      </c>
      <c r="B227" s="206"/>
      <c r="C227" s="206"/>
      <c r="D227" s="206"/>
      <c r="E227" s="1197"/>
      <c r="F227" s="1197"/>
      <c r="G227" s="1197"/>
      <c r="H227" s="206"/>
      <c r="I227" s="206"/>
      <c r="J227" s="206" t="s">
        <v>2777</v>
      </c>
      <c r="K227" s="206" t="s">
        <v>2778</v>
      </c>
      <c r="L227" s="1197"/>
      <c r="M227" s="19">
        <f t="shared" si="193"/>
        <v>996500</v>
      </c>
      <c r="N227" s="19">
        <f t="shared" si="194"/>
        <v>996550</v>
      </c>
      <c r="O227" s="236">
        <f t="shared" si="174"/>
        <v>50</v>
      </c>
      <c r="P227" s="589">
        <f t="shared" si="175"/>
        <v>50</v>
      </c>
      <c r="Q227" s="401"/>
      <c r="R227" s="401"/>
      <c r="S227" s="401"/>
      <c r="T227" s="401"/>
      <c r="U227" s="590">
        <f t="shared" si="176"/>
        <v>0</v>
      </c>
      <c r="V227" s="589">
        <v>50</v>
      </c>
      <c r="W227" s="575"/>
      <c r="X227" s="401"/>
      <c r="Y227" s="401"/>
      <c r="Z227" s="401"/>
      <c r="AA227" s="598">
        <f t="shared" si="177"/>
        <v>0</v>
      </c>
      <c r="AB227" s="589">
        <v>50</v>
      </c>
      <c r="AC227" s="401"/>
      <c r="AD227" s="401"/>
      <c r="AE227" s="401"/>
      <c r="AF227" s="401"/>
      <c r="AG227" s="598">
        <f t="shared" si="178"/>
        <v>0</v>
      </c>
      <c r="AH227" s="575">
        <v>50</v>
      </c>
      <c r="AI227" s="401"/>
      <c r="AJ227" s="848"/>
      <c r="AK227" s="401"/>
      <c r="AL227" s="401"/>
      <c r="AM227" s="401"/>
      <c r="AN227" s="848"/>
      <c r="AO227" s="401"/>
      <c r="AP227" s="401"/>
      <c r="AQ227" s="88">
        <f t="shared" si="179"/>
        <v>0</v>
      </c>
      <c r="AR227" s="589">
        <v>50</v>
      </c>
      <c r="AS227" s="1022"/>
      <c r="AT227" s="1022"/>
      <c r="AU227" s="1022"/>
      <c r="AV227" s="1022"/>
      <c r="AW227" s="1022"/>
      <c r="AX227" s="1022"/>
      <c r="AY227" s="1022"/>
      <c r="AZ227" s="1022"/>
      <c r="BA227" s="598">
        <f t="shared" si="180"/>
        <v>0</v>
      </c>
      <c r="BB227" s="575">
        <v>50</v>
      </c>
      <c r="BC227" s="401"/>
      <c r="BD227" s="401"/>
      <c r="BE227" s="401"/>
      <c r="BF227" s="401"/>
      <c r="BG227" s="88">
        <f t="shared" si="181"/>
        <v>0</v>
      </c>
      <c r="BH227" s="589">
        <v>50</v>
      </c>
      <c r="BI227" s="401"/>
      <c r="BJ227" s="401"/>
      <c r="BK227" s="945"/>
      <c r="BL227" s="598">
        <f t="shared" si="182"/>
        <v>0</v>
      </c>
      <c r="BM227" s="575">
        <v>50</v>
      </c>
      <c r="BN227" s="401"/>
      <c r="BO227" s="401"/>
      <c r="BP227" s="88">
        <f t="shared" si="183"/>
        <v>0</v>
      </c>
      <c r="BQ227" s="589">
        <v>50</v>
      </c>
      <c r="BR227" s="401"/>
      <c r="BS227" s="401"/>
      <c r="BT227" s="401"/>
      <c r="BU227" s="401"/>
      <c r="BV227" s="88">
        <f t="shared" si="184"/>
        <v>0</v>
      </c>
      <c r="BW227" s="589">
        <v>50</v>
      </c>
      <c r="BX227" s="401"/>
      <c r="BY227" s="401"/>
      <c r="BZ227" s="598">
        <f t="shared" si="185"/>
        <v>0</v>
      </c>
      <c r="CA227" s="602">
        <v>50</v>
      </c>
      <c r="CB227" s="575"/>
      <c r="CC227" s="848"/>
      <c r="CD227" s="401"/>
      <c r="CE227" s="401"/>
      <c r="CF227" s="401"/>
      <c r="CG227" s="401"/>
      <c r="CH227" s="88">
        <f t="shared" si="186"/>
        <v>0</v>
      </c>
      <c r="CI227" s="589">
        <v>50</v>
      </c>
      <c r="CJ227" s="401"/>
      <c r="CK227" s="401"/>
      <c r="CL227" s="88">
        <f t="shared" si="187"/>
        <v>0</v>
      </c>
      <c r="CM227" s="589">
        <v>50</v>
      </c>
      <c r="CN227" s="575"/>
      <c r="CO227" s="401"/>
      <c r="CP227" s="598">
        <f t="shared" si="188"/>
        <v>0</v>
      </c>
      <c r="CQ227" s="575">
        <v>50</v>
      </c>
      <c r="CR227" s="575"/>
      <c r="CS227" s="401"/>
      <c r="CT227" s="88">
        <f t="shared" si="189"/>
        <v>0</v>
      </c>
      <c r="CU227" s="605">
        <v>50</v>
      </c>
      <c r="CV227" s="575"/>
      <c r="CW227" s="401"/>
      <c r="CX227" s="401"/>
      <c r="CY227" s="401"/>
      <c r="CZ227" s="401"/>
      <c r="DA227" s="401"/>
      <c r="DB227" s="401"/>
      <c r="DC227" s="401"/>
      <c r="DD227" s="598">
        <f t="shared" si="190"/>
        <v>0</v>
      </c>
      <c r="DE227" s="1279">
        <v>50</v>
      </c>
      <c r="DF227" s="2131"/>
      <c r="DG227" s="92"/>
      <c r="DH227" s="92"/>
      <c r="DI227" s="92"/>
      <c r="DJ227" s="92"/>
      <c r="DK227" s="92"/>
      <c r="DL227" s="92"/>
      <c r="DM227" s="92"/>
      <c r="DN227" s="1719"/>
      <c r="DO227" s="598"/>
      <c r="DX227" s="575">
        <v>50</v>
      </c>
      <c r="DY227" s="401"/>
      <c r="DZ227" s="848"/>
      <c r="EA227" s="401"/>
      <c r="EB227" s="401"/>
      <c r="EC227" s="401"/>
      <c r="ED227" s="848"/>
      <c r="EE227" s="401"/>
      <c r="EF227" s="401"/>
      <c r="EG227" s="88">
        <f t="shared" si="191"/>
        <v>0</v>
      </c>
      <c r="EH227" s="575">
        <v>50</v>
      </c>
      <c r="EI227" s="401"/>
      <c r="EJ227" s="848"/>
      <c r="EK227" s="401"/>
      <c r="EL227" s="401"/>
      <c r="EM227" s="401"/>
      <c r="EN227" s="848"/>
      <c r="EO227" s="401"/>
      <c r="EP227" s="401"/>
      <c r="EQ227" s="88">
        <f t="shared" si="192"/>
        <v>0</v>
      </c>
    </row>
    <row r="228" spans="1:147" outlineLevel="1" x14ac:dyDescent="0.2">
      <c r="A228" s="6" t="s">
        <v>70</v>
      </c>
      <c r="B228" s="206"/>
      <c r="C228" s="206"/>
      <c r="D228" s="206"/>
      <c r="E228" s="1197"/>
      <c r="F228" s="1197"/>
      <c r="G228" s="1197"/>
      <c r="H228" s="206"/>
      <c r="I228" s="206"/>
      <c r="J228" s="206"/>
      <c r="K228" s="206"/>
      <c r="L228" s="1197"/>
      <c r="M228" s="19">
        <f t="shared" si="193"/>
        <v>996550</v>
      </c>
      <c r="N228" s="19">
        <f t="shared" si="194"/>
        <v>996600</v>
      </c>
      <c r="O228" s="236">
        <f t="shared" si="174"/>
        <v>50</v>
      </c>
      <c r="P228" s="589">
        <f t="shared" si="175"/>
        <v>50</v>
      </c>
      <c r="Q228" s="401"/>
      <c r="R228" s="401"/>
      <c r="S228" s="401"/>
      <c r="T228" s="401"/>
      <c r="U228" s="590">
        <f t="shared" si="176"/>
        <v>0</v>
      </c>
      <c r="V228" s="589">
        <v>50</v>
      </c>
      <c r="W228" s="575"/>
      <c r="X228" s="401"/>
      <c r="Y228" s="401"/>
      <c r="Z228" s="401"/>
      <c r="AA228" s="598">
        <f t="shared" si="177"/>
        <v>0</v>
      </c>
      <c r="AB228" s="589">
        <v>50</v>
      </c>
      <c r="AC228" s="401"/>
      <c r="AD228" s="401"/>
      <c r="AE228" s="401"/>
      <c r="AF228" s="401"/>
      <c r="AG228" s="598">
        <f t="shared" si="178"/>
        <v>0</v>
      </c>
      <c r="AH228" s="575">
        <v>50</v>
      </c>
      <c r="AI228" s="401"/>
      <c r="AJ228" s="848"/>
      <c r="AK228" s="401"/>
      <c r="AL228" s="401"/>
      <c r="AM228" s="401"/>
      <c r="AN228" s="848"/>
      <c r="AO228" s="401"/>
      <c r="AP228" s="401"/>
      <c r="AQ228" s="88">
        <f t="shared" si="179"/>
        <v>0</v>
      </c>
      <c r="AR228" s="589">
        <v>50</v>
      </c>
      <c r="AS228" s="1022"/>
      <c r="AT228" s="1022"/>
      <c r="AU228" s="1022"/>
      <c r="AV228" s="1022"/>
      <c r="AW228" s="1022"/>
      <c r="AX228" s="1022"/>
      <c r="AY228" s="1022"/>
      <c r="AZ228" s="1022"/>
      <c r="BA228" s="598">
        <f t="shared" si="180"/>
        <v>0</v>
      </c>
      <c r="BB228" s="575">
        <v>50</v>
      </c>
      <c r="BC228" s="401"/>
      <c r="BD228" s="401"/>
      <c r="BE228" s="401"/>
      <c r="BF228" s="401"/>
      <c r="BG228" s="88">
        <f t="shared" si="181"/>
        <v>0</v>
      </c>
      <c r="BH228" s="589">
        <v>50</v>
      </c>
      <c r="BI228" s="401"/>
      <c r="BJ228" s="401"/>
      <c r="BK228" s="945"/>
      <c r="BL228" s="598">
        <f t="shared" si="182"/>
        <v>0</v>
      </c>
      <c r="BM228" s="575">
        <v>50</v>
      </c>
      <c r="BN228" s="401"/>
      <c r="BO228" s="401"/>
      <c r="BP228" s="88">
        <f t="shared" si="183"/>
        <v>0</v>
      </c>
      <c r="BQ228" s="589">
        <v>50</v>
      </c>
      <c r="BR228" s="401"/>
      <c r="BS228" s="401"/>
      <c r="BT228" s="401"/>
      <c r="BU228" s="401"/>
      <c r="BV228" s="88">
        <f t="shared" si="184"/>
        <v>0</v>
      </c>
      <c r="BW228" s="589">
        <v>50</v>
      </c>
      <c r="BX228" s="401"/>
      <c r="BY228" s="401"/>
      <c r="BZ228" s="598">
        <f t="shared" si="185"/>
        <v>0</v>
      </c>
      <c r="CA228" s="602">
        <v>50</v>
      </c>
      <c r="CB228" s="575"/>
      <c r="CC228" s="848"/>
      <c r="CD228" s="401"/>
      <c r="CE228" s="401"/>
      <c r="CF228" s="401"/>
      <c r="CG228" s="401"/>
      <c r="CH228" s="88">
        <f t="shared" si="186"/>
        <v>0</v>
      </c>
      <c r="CI228" s="589">
        <v>50</v>
      </c>
      <c r="CJ228" s="401"/>
      <c r="CK228" s="401"/>
      <c r="CL228" s="88">
        <f t="shared" si="187"/>
        <v>0</v>
      </c>
      <c r="CM228" s="589">
        <v>50</v>
      </c>
      <c r="CN228" s="575"/>
      <c r="CO228" s="401"/>
      <c r="CP228" s="598">
        <f t="shared" si="188"/>
        <v>0</v>
      </c>
      <c r="CQ228" s="575">
        <v>50</v>
      </c>
      <c r="CR228" s="575"/>
      <c r="CS228" s="401"/>
      <c r="CT228" s="88">
        <f t="shared" si="189"/>
        <v>0</v>
      </c>
      <c r="CU228" s="605">
        <v>50</v>
      </c>
      <c r="CV228" s="575"/>
      <c r="CW228" s="401"/>
      <c r="CX228" s="401"/>
      <c r="CY228" s="401"/>
      <c r="CZ228" s="401"/>
      <c r="DA228" s="401"/>
      <c r="DB228" s="401"/>
      <c r="DC228" s="401"/>
      <c r="DD228" s="598">
        <f t="shared" si="190"/>
        <v>0</v>
      </c>
      <c r="DE228" s="1279">
        <v>50</v>
      </c>
      <c r="DF228" s="2131"/>
      <c r="DG228" s="92"/>
      <c r="DH228" s="92"/>
      <c r="DI228" s="92"/>
      <c r="DJ228" s="92"/>
      <c r="DK228" s="92"/>
      <c r="DL228" s="92"/>
      <c r="DM228" s="92"/>
      <c r="DN228" s="1719"/>
      <c r="DO228" s="598"/>
      <c r="DX228" s="575">
        <v>50</v>
      </c>
      <c r="DY228" s="401"/>
      <c r="DZ228" s="848"/>
      <c r="EA228" s="401"/>
      <c r="EB228" s="401"/>
      <c r="EC228" s="401"/>
      <c r="ED228" s="848"/>
      <c r="EE228" s="401"/>
      <c r="EF228" s="401"/>
      <c r="EG228" s="88">
        <f t="shared" si="191"/>
        <v>0</v>
      </c>
      <c r="EH228" s="575">
        <v>50</v>
      </c>
      <c r="EI228" s="401"/>
      <c r="EJ228" s="848"/>
      <c r="EK228" s="401"/>
      <c r="EL228" s="401"/>
      <c r="EM228" s="401"/>
      <c r="EN228" s="848"/>
      <c r="EO228" s="401"/>
      <c r="EP228" s="401"/>
      <c r="EQ228" s="88">
        <f t="shared" si="192"/>
        <v>0</v>
      </c>
    </row>
    <row r="229" spans="1:147" outlineLevel="1" x14ac:dyDescent="0.2">
      <c r="A229" s="6" t="s">
        <v>70</v>
      </c>
      <c r="B229" s="206"/>
      <c r="C229" s="206"/>
      <c r="D229" s="206"/>
      <c r="E229" s="1197"/>
      <c r="F229" s="1197"/>
      <c r="G229" s="1197"/>
      <c r="H229" s="206"/>
      <c r="I229" s="206"/>
      <c r="J229" s="206"/>
      <c r="K229" s="206"/>
      <c r="L229" s="1197"/>
      <c r="M229" s="19">
        <f t="shared" si="193"/>
        <v>996600</v>
      </c>
      <c r="N229" s="19">
        <f t="shared" si="194"/>
        <v>996650</v>
      </c>
      <c r="O229" s="236">
        <f t="shared" ref="O229:O292" si="195">N229-M229</f>
        <v>50</v>
      </c>
      <c r="P229" s="589">
        <f t="shared" si="175"/>
        <v>50</v>
      </c>
      <c r="Q229" s="401"/>
      <c r="R229" s="401"/>
      <c r="S229" s="401"/>
      <c r="T229" s="401"/>
      <c r="U229" s="590">
        <f t="shared" si="176"/>
        <v>0</v>
      </c>
      <c r="V229" s="589">
        <v>50</v>
      </c>
      <c r="W229" s="575"/>
      <c r="X229" s="401"/>
      <c r="Y229" s="401"/>
      <c r="Z229" s="401"/>
      <c r="AA229" s="598">
        <f t="shared" si="177"/>
        <v>0</v>
      </c>
      <c r="AB229" s="589">
        <v>50</v>
      </c>
      <c r="AC229" s="401"/>
      <c r="AD229" s="401"/>
      <c r="AE229" s="401"/>
      <c r="AF229" s="401"/>
      <c r="AG229" s="598">
        <f t="shared" si="178"/>
        <v>0</v>
      </c>
      <c r="AH229" s="575">
        <v>50</v>
      </c>
      <c r="AI229" s="401"/>
      <c r="AJ229" s="848"/>
      <c r="AK229" s="401"/>
      <c r="AL229" s="401"/>
      <c r="AM229" s="401"/>
      <c r="AN229" s="848"/>
      <c r="AO229" s="401"/>
      <c r="AP229" s="401"/>
      <c r="AQ229" s="88">
        <f t="shared" si="179"/>
        <v>0</v>
      </c>
      <c r="AR229" s="589">
        <v>50</v>
      </c>
      <c r="AS229" s="1022"/>
      <c r="AT229" s="1022"/>
      <c r="AU229" s="1022"/>
      <c r="AV229" s="1022"/>
      <c r="AW229" s="1022"/>
      <c r="AX229" s="1022"/>
      <c r="AY229" s="1022"/>
      <c r="AZ229" s="1022"/>
      <c r="BA229" s="598">
        <f t="shared" si="180"/>
        <v>0</v>
      </c>
      <c r="BB229" s="575">
        <v>50</v>
      </c>
      <c r="BC229" s="401"/>
      <c r="BD229" s="401"/>
      <c r="BE229" s="401"/>
      <c r="BF229" s="401"/>
      <c r="BG229" s="88">
        <f t="shared" si="181"/>
        <v>0</v>
      </c>
      <c r="BH229" s="589">
        <v>50</v>
      </c>
      <c r="BI229" s="401"/>
      <c r="BJ229" s="401"/>
      <c r="BK229" s="945"/>
      <c r="BL229" s="598">
        <f t="shared" si="182"/>
        <v>0</v>
      </c>
      <c r="BM229" s="575">
        <v>50</v>
      </c>
      <c r="BN229" s="401"/>
      <c r="BO229" s="401"/>
      <c r="BP229" s="88">
        <f t="shared" si="183"/>
        <v>0</v>
      </c>
      <c r="BQ229" s="589">
        <v>50</v>
      </c>
      <c r="BR229" s="401"/>
      <c r="BS229" s="401"/>
      <c r="BT229" s="401"/>
      <c r="BU229" s="401"/>
      <c r="BV229" s="88">
        <f t="shared" si="184"/>
        <v>0</v>
      </c>
      <c r="BW229" s="589">
        <v>50</v>
      </c>
      <c r="BX229" s="401"/>
      <c r="BY229" s="401"/>
      <c r="BZ229" s="598">
        <f t="shared" si="185"/>
        <v>0</v>
      </c>
      <c r="CA229" s="602">
        <v>50</v>
      </c>
      <c r="CB229" s="575"/>
      <c r="CC229" s="848"/>
      <c r="CD229" s="401"/>
      <c r="CE229" s="401"/>
      <c r="CF229" s="401"/>
      <c r="CG229" s="401"/>
      <c r="CH229" s="88">
        <f t="shared" si="186"/>
        <v>0</v>
      </c>
      <c r="CI229" s="589">
        <v>50</v>
      </c>
      <c r="CJ229" s="401"/>
      <c r="CK229" s="401"/>
      <c r="CL229" s="88">
        <f t="shared" si="187"/>
        <v>0</v>
      </c>
      <c r="CM229" s="589">
        <v>50</v>
      </c>
      <c r="CN229" s="575"/>
      <c r="CO229" s="401"/>
      <c r="CP229" s="598">
        <f t="shared" si="188"/>
        <v>0</v>
      </c>
      <c r="CQ229" s="575">
        <v>50</v>
      </c>
      <c r="CR229" s="575"/>
      <c r="CS229" s="401"/>
      <c r="CT229" s="88">
        <f t="shared" si="189"/>
        <v>0</v>
      </c>
      <c r="CU229" s="605">
        <v>50</v>
      </c>
      <c r="CV229" s="575"/>
      <c r="CW229" s="401"/>
      <c r="CX229" s="401"/>
      <c r="CY229" s="401"/>
      <c r="CZ229" s="401"/>
      <c r="DA229" s="401"/>
      <c r="DB229" s="401"/>
      <c r="DC229" s="401"/>
      <c r="DD229" s="598">
        <f t="shared" si="190"/>
        <v>0</v>
      </c>
      <c r="DE229" s="1279">
        <v>50</v>
      </c>
      <c r="DF229" s="2131"/>
      <c r="DG229" s="92"/>
      <c r="DH229" s="92"/>
      <c r="DI229" s="92"/>
      <c r="DJ229" s="92"/>
      <c r="DK229" s="92"/>
      <c r="DL229" s="92"/>
      <c r="DM229" s="92"/>
      <c r="DN229" s="1719"/>
      <c r="DO229" s="598"/>
      <c r="DX229" s="575">
        <v>50</v>
      </c>
      <c r="DY229" s="401"/>
      <c r="DZ229" s="848"/>
      <c r="EA229" s="401"/>
      <c r="EB229" s="401"/>
      <c r="EC229" s="401"/>
      <c r="ED229" s="848"/>
      <c r="EE229" s="401"/>
      <c r="EF229" s="401"/>
      <c r="EG229" s="88">
        <f t="shared" si="191"/>
        <v>0</v>
      </c>
      <c r="EH229" s="575">
        <v>50</v>
      </c>
      <c r="EI229" s="401"/>
      <c r="EJ229" s="848"/>
      <c r="EK229" s="401"/>
      <c r="EL229" s="401"/>
      <c r="EM229" s="401"/>
      <c r="EN229" s="848"/>
      <c r="EO229" s="401"/>
      <c r="EP229" s="401"/>
      <c r="EQ229" s="88">
        <f t="shared" si="192"/>
        <v>0</v>
      </c>
    </row>
    <row r="230" spans="1:147" outlineLevel="1" x14ac:dyDescent="0.2">
      <c r="A230" s="6" t="s">
        <v>70</v>
      </c>
      <c r="B230" s="206"/>
      <c r="C230" s="206"/>
      <c r="D230" s="206"/>
      <c r="E230" s="1197"/>
      <c r="F230" s="1197"/>
      <c r="G230" s="1197"/>
      <c r="H230" s="206"/>
      <c r="I230" s="206"/>
      <c r="J230" s="206"/>
      <c r="K230" s="206"/>
      <c r="L230" s="1197"/>
      <c r="M230" s="19">
        <f t="shared" si="193"/>
        <v>996650</v>
      </c>
      <c r="N230" s="19">
        <f t="shared" si="194"/>
        <v>996700</v>
      </c>
      <c r="O230" s="236">
        <f t="shared" si="195"/>
        <v>50</v>
      </c>
      <c r="P230" s="589">
        <f t="shared" ref="P230:P293" si="196">O230</f>
        <v>50</v>
      </c>
      <c r="Q230" s="401"/>
      <c r="R230" s="401"/>
      <c r="S230" s="401"/>
      <c r="T230" s="401"/>
      <c r="U230" s="590">
        <f t="shared" ref="U230:U293" si="197">SUM(IF(R230&gt;0,R$36*$P230,0),IF(T230&gt;0,T$36*$P230,0))</f>
        <v>0</v>
      </c>
      <c r="V230" s="589">
        <v>50</v>
      </c>
      <c r="W230" s="575"/>
      <c r="X230" s="401"/>
      <c r="Y230" s="401"/>
      <c r="Z230" s="401"/>
      <c r="AA230" s="598">
        <f t="shared" ref="AA230:AA293" si="198">SUM(IF(X230&gt;0,X$36*$V230,0),IF(Z230&gt;0,Z$36*$V230,0))</f>
        <v>0</v>
      </c>
      <c r="AB230" s="589">
        <v>50</v>
      </c>
      <c r="AC230" s="401"/>
      <c r="AD230" s="401"/>
      <c r="AE230" s="401"/>
      <c r="AF230" s="401"/>
      <c r="AG230" s="598">
        <f t="shared" ref="AG230:AG293" si="199">SUM(IF(AD230&gt;0,AD$36*$AB230,0),IF(AF230&gt;0,AF$36*$AB230,0))</f>
        <v>0</v>
      </c>
      <c r="AH230" s="575">
        <v>50</v>
      </c>
      <c r="AI230" s="401"/>
      <c r="AJ230" s="848"/>
      <c r="AK230" s="401"/>
      <c r="AL230" s="401"/>
      <c r="AM230" s="401"/>
      <c r="AN230" s="848"/>
      <c r="AO230" s="401"/>
      <c r="AP230" s="401"/>
      <c r="AQ230" s="88">
        <f t="shared" ref="AQ230:AQ293" si="200">SUM(IF(AL230&gt;0,AL$36*$AH230,0),IF(AP230&gt;0,AP$36*$AH230,0))</f>
        <v>0</v>
      </c>
      <c r="AR230" s="589">
        <v>50</v>
      </c>
      <c r="AS230" s="1022"/>
      <c r="AT230" s="1022"/>
      <c r="AU230" s="1022"/>
      <c r="AV230" s="1022"/>
      <c r="AW230" s="1022"/>
      <c r="AX230" s="1022"/>
      <c r="AY230" s="1022"/>
      <c r="AZ230" s="1022"/>
      <c r="BA230" s="598">
        <f t="shared" ref="BA230:BA293" si="201">SUM(IF(AT230&gt;0,AT$36*$AR230,0),IF(AV230&gt;0,AV$36*$AR230,0),IF(AZ230&gt;0,AZ$36*$AR230,0))</f>
        <v>0</v>
      </c>
      <c r="BB230" s="575">
        <v>50</v>
      </c>
      <c r="BC230" s="401"/>
      <c r="BD230" s="401"/>
      <c r="BE230" s="401"/>
      <c r="BF230" s="401"/>
      <c r="BG230" s="88">
        <f t="shared" ref="BG230:BG293" si="202">SUM(IF(BD230&gt;0,BD$36*$BB230,0),IF(BF230&gt;0,BF$36*$BB230,0))</f>
        <v>0</v>
      </c>
      <c r="BH230" s="589">
        <v>50</v>
      </c>
      <c r="BI230" s="401"/>
      <c r="BJ230" s="401"/>
      <c r="BK230" s="945"/>
      <c r="BL230" s="598">
        <f t="shared" ref="BL230:BL293" si="203">SUM(IF(BJ230&gt;0,BJ$36*$BH230,0))</f>
        <v>0</v>
      </c>
      <c r="BM230" s="575">
        <v>50</v>
      </c>
      <c r="BN230" s="401"/>
      <c r="BO230" s="401"/>
      <c r="BP230" s="88">
        <f t="shared" ref="BP230:BP293" si="204">SUM(IF(BO230&gt;0,BO$36*$BM230,0))</f>
        <v>0</v>
      </c>
      <c r="BQ230" s="589">
        <v>50</v>
      </c>
      <c r="BR230" s="401"/>
      <c r="BS230" s="401"/>
      <c r="BT230" s="401"/>
      <c r="BU230" s="401"/>
      <c r="BV230" s="88">
        <f t="shared" ref="BV230:BV293" si="205">SUM(IF(BU230&gt;0,BU$36*$BM230,0))</f>
        <v>0</v>
      </c>
      <c r="BW230" s="589">
        <v>50</v>
      </c>
      <c r="BX230" s="401"/>
      <c r="BY230" s="401"/>
      <c r="BZ230" s="598">
        <f t="shared" ref="BZ230:BZ293" si="206">SUM(IF(BY230&gt;0,BY$36*$BW230,0))</f>
        <v>0</v>
      </c>
      <c r="CA230" s="602">
        <v>50</v>
      </c>
      <c r="CB230" s="575"/>
      <c r="CC230" s="848"/>
      <c r="CD230" s="401"/>
      <c r="CE230" s="401"/>
      <c r="CF230" s="401"/>
      <c r="CG230" s="401"/>
      <c r="CH230" s="88">
        <f t="shared" ref="CH230:CH293" si="207">SUM(IF(CC230&gt;0,CC$36*$CA230,0),IF(CE230&gt;0,CE$36*$CA230,0),IF(CG230&gt;0,CG$36*$CA230,0))</f>
        <v>0</v>
      </c>
      <c r="CI230" s="589">
        <v>50</v>
      </c>
      <c r="CJ230" s="401"/>
      <c r="CK230" s="401"/>
      <c r="CL230" s="88">
        <f t="shared" ref="CL230:CL293" si="208">SUM(IF(CK230&gt;0,CK$36*$BM230,0))</f>
        <v>0</v>
      </c>
      <c r="CM230" s="589">
        <v>50</v>
      </c>
      <c r="CN230" s="575"/>
      <c r="CO230" s="401"/>
      <c r="CP230" s="598">
        <f t="shared" ref="CP230:CP293" si="209">SUM(IF(CO230&gt;0,$CM230*$CO$36,0))</f>
        <v>0</v>
      </c>
      <c r="CQ230" s="575">
        <v>50</v>
      </c>
      <c r="CR230" s="575"/>
      <c r="CS230" s="401"/>
      <c r="CT230" s="88">
        <f t="shared" ref="CT230:CT293" si="210">SUM(IF(CS230&gt;0,$CQ230*$CS$36,0))</f>
        <v>0</v>
      </c>
      <c r="CU230" s="605">
        <v>50</v>
      </c>
      <c r="CV230" s="575"/>
      <c r="CW230" s="401"/>
      <c r="CX230" s="401"/>
      <c r="CY230" s="401"/>
      <c r="CZ230" s="401"/>
      <c r="DA230" s="401"/>
      <c r="DB230" s="401"/>
      <c r="DC230" s="401"/>
      <c r="DD230" s="598">
        <f t="shared" ref="DD230:DD293" si="211">SUM(IF(CW230&gt;0,CW$36*$CU230,0),IF(CY230&gt;0,CY$36*$CU230,0),IF(DA230&gt;0,DA$36*$CU230,0),IF(DC230&gt;0,DC$36*$CU230))</f>
        <v>0</v>
      </c>
      <c r="DE230" s="1279">
        <v>50</v>
      </c>
      <c r="DF230" s="2131"/>
      <c r="DG230" s="92"/>
      <c r="DH230" s="92"/>
      <c r="DI230" s="92"/>
      <c r="DJ230" s="92"/>
      <c r="DK230" s="92"/>
      <c r="DL230" s="92"/>
      <c r="DM230" s="92"/>
      <c r="DN230" s="1719"/>
      <c r="DO230" s="598"/>
      <c r="DX230" s="575">
        <v>50</v>
      </c>
      <c r="DY230" s="401"/>
      <c r="DZ230" s="848"/>
      <c r="EA230" s="401"/>
      <c r="EB230" s="401"/>
      <c r="EC230" s="401"/>
      <c r="ED230" s="848"/>
      <c r="EE230" s="401"/>
      <c r="EF230" s="401"/>
      <c r="EG230" s="88">
        <f t="shared" ref="EG230:EG293" si="212">SUM(IF(EB230&gt;0,EB$36*$AH230,0),IF(EF230&gt;0,EF$36*$AH230,0))</f>
        <v>0</v>
      </c>
      <c r="EH230" s="575">
        <v>50</v>
      </c>
      <c r="EI230" s="401"/>
      <c r="EJ230" s="848"/>
      <c r="EK230" s="401"/>
      <c r="EL230" s="401"/>
      <c r="EM230" s="401"/>
      <c r="EN230" s="848"/>
      <c r="EO230" s="401"/>
      <c r="EP230" s="401"/>
      <c r="EQ230" s="88">
        <f t="shared" ref="EQ230:EQ293" si="213">SUM(IF(EL230&gt;0,EL$36*$AH230,0),IF(EP230&gt;0,EP$36*$AH230,0))</f>
        <v>0</v>
      </c>
    </row>
    <row r="231" spans="1:147" outlineLevel="1" x14ac:dyDescent="0.2">
      <c r="A231" s="6" t="s">
        <v>70</v>
      </c>
      <c r="B231" s="206"/>
      <c r="C231" s="206"/>
      <c r="D231" s="206"/>
      <c r="E231" s="1197"/>
      <c r="F231" s="1197"/>
      <c r="G231" s="1197"/>
      <c r="H231" s="206"/>
      <c r="I231" s="206"/>
      <c r="J231" s="206" t="s">
        <v>2775</v>
      </c>
      <c r="K231" s="206" t="s">
        <v>2776</v>
      </c>
      <c r="L231" s="1197"/>
      <c r="M231" s="19">
        <f t="shared" ref="M231:M294" si="214">N230</f>
        <v>996700</v>
      </c>
      <c r="N231" s="19">
        <f t="shared" ref="N231:N294" si="215">N230+50</f>
        <v>996750</v>
      </c>
      <c r="O231" s="236">
        <f t="shared" si="195"/>
        <v>50</v>
      </c>
      <c r="P231" s="589">
        <f t="shared" si="196"/>
        <v>50</v>
      </c>
      <c r="Q231" s="401"/>
      <c r="R231" s="401"/>
      <c r="S231" s="401"/>
      <c r="T231" s="401"/>
      <c r="U231" s="590">
        <f t="shared" si="197"/>
        <v>0</v>
      </c>
      <c r="V231" s="589">
        <v>50</v>
      </c>
      <c r="W231" s="575"/>
      <c r="X231" s="401"/>
      <c r="Y231" s="401"/>
      <c r="Z231" s="401"/>
      <c r="AA231" s="598">
        <f t="shared" si="198"/>
        <v>0</v>
      </c>
      <c r="AB231" s="589">
        <v>50</v>
      </c>
      <c r="AC231" s="401"/>
      <c r="AD231" s="401"/>
      <c r="AE231" s="401"/>
      <c r="AF231" s="401"/>
      <c r="AG231" s="598">
        <f t="shared" si="199"/>
        <v>0</v>
      </c>
      <c r="AH231" s="575">
        <v>50</v>
      </c>
      <c r="AI231" s="401"/>
      <c r="AJ231" s="848"/>
      <c r="AK231" s="401"/>
      <c r="AL231" s="401"/>
      <c r="AM231" s="401"/>
      <c r="AN231" s="848"/>
      <c r="AO231" s="401"/>
      <c r="AP231" s="401"/>
      <c r="AQ231" s="88">
        <f t="shared" si="200"/>
        <v>0</v>
      </c>
      <c r="AR231" s="589">
        <v>50</v>
      </c>
      <c r="AS231" s="1022"/>
      <c r="AT231" s="1022"/>
      <c r="AU231" s="1022"/>
      <c r="AV231" s="1022"/>
      <c r="AW231" s="1022"/>
      <c r="AX231" s="1022"/>
      <c r="AY231" s="1022"/>
      <c r="AZ231" s="1022"/>
      <c r="BA231" s="598">
        <f t="shared" si="201"/>
        <v>0</v>
      </c>
      <c r="BB231" s="575">
        <v>50</v>
      </c>
      <c r="BC231" s="401"/>
      <c r="BD231" s="401"/>
      <c r="BE231" s="401"/>
      <c r="BF231" s="401"/>
      <c r="BG231" s="88">
        <f t="shared" si="202"/>
        <v>0</v>
      </c>
      <c r="BH231" s="589">
        <v>50</v>
      </c>
      <c r="BI231" s="401"/>
      <c r="BJ231" s="401"/>
      <c r="BK231" s="945"/>
      <c r="BL231" s="598">
        <f t="shared" si="203"/>
        <v>0</v>
      </c>
      <c r="BM231" s="575">
        <v>50</v>
      </c>
      <c r="BN231" s="401"/>
      <c r="BO231" s="401"/>
      <c r="BP231" s="88">
        <f t="shared" si="204"/>
        <v>0</v>
      </c>
      <c r="BQ231" s="589">
        <v>50</v>
      </c>
      <c r="BR231" s="401"/>
      <c r="BS231" s="401"/>
      <c r="BT231" s="401"/>
      <c r="BU231" s="401"/>
      <c r="BV231" s="88">
        <f t="shared" si="205"/>
        <v>0</v>
      </c>
      <c r="BW231" s="589">
        <v>50</v>
      </c>
      <c r="BX231" s="401"/>
      <c r="BY231" s="401"/>
      <c r="BZ231" s="598">
        <f t="shared" si="206"/>
        <v>0</v>
      </c>
      <c r="CA231" s="602">
        <v>50</v>
      </c>
      <c r="CB231" s="575"/>
      <c r="CC231" s="848"/>
      <c r="CD231" s="401"/>
      <c r="CE231" s="401"/>
      <c r="CF231" s="401"/>
      <c r="CG231" s="401"/>
      <c r="CH231" s="88">
        <f t="shared" si="207"/>
        <v>0</v>
      </c>
      <c r="CI231" s="589">
        <v>50</v>
      </c>
      <c r="CJ231" s="401"/>
      <c r="CK231" s="401"/>
      <c r="CL231" s="88">
        <f t="shared" si="208"/>
        <v>0</v>
      </c>
      <c r="CM231" s="589">
        <v>50</v>
      </c>
      <c r="CN231" s="575"/>
      <c r="CO231" s="401"/>
      <c r="CP231" s="598">
        <f t="shared" si="209"/>
        <v>0</v>
      </c>
      <c r="CQ231" s="575">
        <v>50</v>
      </c>
      <c r="CR231" s="575"/>
      <c r="CS231" s="401"/>
      <c r="CT231" s="88">
        <f t="shared" si="210"/>
        <v>0</v>
      </c>
      <c r="CU231" s="605">
        <v>50</v>
      </c>
      <c r="CV231" s="575"/>
      <c r="CW231" s="401"/>
      <c r="CX231" s="401"/>
      <c r="CY231" s="401"/>
      <c r="CZ231" s="401"/>
      <c r="DA231" s="401"/>
      <c r="DB231" s="401"/>
      <c r="DC231" s="401"/>
      <c r="DD231" s="598">
        <f t="shared" si="211"/>
        <v>0</v>
      </c>
      <c r="DE231" s="1279">
        <v>50</v>
      </c>
      <c r="DF231" s="2131"/>
      <c r="DG231" s="92"/>
      <c r="DH231" s="92"/>
      <c r="DI231" s="92"/>
      <c r="DJ231" s="92"/>
      <c r="DK231" s="92"/>
      <c r="DL231" s="92"/>
      <c r="DM231" s="92"/>
      <c r="DN231" s="1719"/>
      <c r="DO231" s="598"/>
      <c r="DX231" s="575">
        <v>50</v>
      </c>
      <c r="DY231" s="401"/>
      <c r="DZ231" s="848"/>
      <c r="EA231" s="401"/>
      <c r="EB231" s="401"/>
      <c r="EC231" s="401"/>
      <c r="ED231" s="848"/>
      <c r="EE231" s="401"/>
      <c r="EF231" s="401"/>
      <c r="EG231" s="88">
        <f t="shared" si="212"/>
        <v>0</v>
      </c>
      <c r="EH231" s="575">
        <v>50</v>
      </c>
      <c r="EI231" s="401"/>
      <c r="EJ231" s="848"/>
      <c r="EK231" s="401"/>
      <c r="EL231" s="401"/>
      <c r="EM231" s="401"/>
      <c r="EN231" s="848"/>
      <c r="EO231" s="401"/>
      <c r="EP231" s="401"/>
      <c r="EQ231" s="88">
        <f t="shared" si="213"/>
        <v>0</v>
      </c>
    </row>
    <row r="232" spans="1:147" outlineLevel="1" x14ac:dyDescent="0.2">
      <c r="A232" s="6" t="s">
        <v>70</v>
      </c>
      <c r="B232" s="206"/>
      <c r="C232" s="206"/>
      <c r="D232" s="206"/>
      <c r="E232" s="1197"/>
      <c r="F232" s="1197"/>
      <c r="G232" s="1197"/>
      <c r="H232" s="206"/>
      <c r="I232" s="206"/>
      <c r="J232" s="206" t="s">
        <v>2775</v>
      </c>
      <c r="K232" s="206" t="s">
        <v>2776</v>
      </c>
      <c r="L232" s="1197"/>
      <c r="M232" s="19">
        <f t="shared" si="214"/>
        <v>996750</v>
      </c>
      <c r="N232" s="19">
        <f t="shared" si="215"/>
        <v>996800</v>
      </c>
      <c r="O232" s="236">
        <f t="shared" si="195"/>
        <v>50</v>
      </c>
      <c r="P232" s="589">
        <f t="shared" si="196"/>
        <v>50</v>
      </c>
      <c r="Q232" s="401"/>
      <c r="R232" s="401"/>
      <c r="S232" s="401"/>
      <c r="T232" s="401"/>
      <c r="U232" s="590">
        <f t="shared" si="197"/>
        <v>0</v>
      </c>
      <c r="V232" s="589">
        <v>50</v>
      </c>
      <c r="W232" s="575"/>
      <c r="X232" s="401"/>
      <c r="Y232" s="401"/>
      <c r="Z232" s="401"/>
      <c r="AA232" s="598">
        <f t="shared" si="198"/>
        <v>0</v>
      </c>
      <c r="AB232" s="589">
        <v>50</v>
      </c>
      <c r="AC232" s="401"/>
      <c r="AD232" s="401"/>
      <c r="AE232" s="401"/>
      <c r="AF232" s="401"/>
      <c r="AG232" s="598">
        <f t="shared" si="199"/>
        <v>0</v>
      </c>
      <c r="AH232" s="575">
        <v>50</v>
      </c>
      <c r="AI232" s="401"/>
      <c r="AJ232" s="848"/>
      <c r="AK232" s="401"/>
      <c r="AL232" s="401"/>
      <c r="AM232" s="401"/>
      <c r="AN232" s="848"/>
      <c r="AO232" s="401"/>
      <c r="AP232" s="401"/>
      <c r="AQ232" s="88">
        <f t="shared" si="200"/>
        <v>0</v>
      </c>
      <c r="AR232" s="589">
        <v>50</v>
      </c>
      <c r="AS232" s="1022"/>
      <c r="AT232" s="1022"/>
      <c r="AU232" s="1022"/>
      <c r="AV232" s="1022"/>
      <c r="AW232" s="1022"/>
      <c r="AX232" s="1022"/>
      <c r="AY232" s="1022"/>
      <c r="AZ232" s="1022"/>
      <c r="BA232" s="598">
        <f t="shared" si="201"/>
        <v>0</v>
      </c>
      <c r="BB232" s="575">
        <v>50</v>
      </c>
      <c r="BC232" s="401"/>
      <c r="BD232" s="401"/>
      <c r="BE232" s="401"/>
      <c r="BF232" s="401"/>
      <c r="BG232" s="88">
        <f t="shared" si="202"/>
        <v>0</v>
      </c>
      <c r="BH232" s="589">
        <v>50</v>
      </c>
      <c r="BI232" s="401"/>
      <c r="BJ232" s="401"/>
      <c r="BK232" s="945"/>
      <c r="BL232" s="598">
        <f t="shared" si="203"/>
        <v>0</v>
      </c>
      <c r="BM232" s="575">
        <v>50</v>
      </c>
      <c r="BN232" s="401"/>
      <c r="BO232" s="401"/>
      <c r="BP232" s="88">
        <f t="shared" si="204"/>
        <v>0</v>
      </c>
      <c r="BQ232" s="589">
        <v>50</v>
      </c>
      <c r="BR232" s="401"/>
      <c r="BS232" s="401"/>
      <c r="BT232" s="401"/>
      <c r="BU232" s="401"/>
      <c r="BV232" s="88">
        <f t="shared" si="205"/>
        <v>0</v>
      </c>
      <c r="BW232" s="589">
        <v>50</v>
      </c>
      <c r="BX232" s="401"/>
      <c r="BY232" s="401"/>
      <c r="BZ232" s="598">
        <f t="shared" si="206"/>
        <v>0</v>
      </c>
      <c r="CA232" s="602">
        <v>50</v>
      </c>
      <c r="CB232" s="575"/>
      <c r="CC232" s="848"/>
      <c r="CD232" s="401"/>
      <c r="CE232" s="401"/>
      <c r="CF232" s="401"/>
      <c r="CG232" s="401"/>
      <c r="CH232" s="88">
        <f t="shared" si="207"/>
        <v>0</v>
      </c>
      <c r="CI232" s="589">
        <v>50</v>
      </c>
      <c r="CJ232" s="401"/>
      <c r="CK232" s="401"/>
      <c r="CL232" s="88">
        <f t="shared" si="208"/>
        <v>0</v>
      </c>
      <c r="CM232" s="589">
        <v>50</v>
      </c>
      <c r="CN232" s="575"/>
      <c r="CO232" s="401"/>
      <c r="CP232" s="598">
        <f t="shared" si="209"/>
        <v>0</v>
      </c>
      <c r="CQ232" s="575">
        <v>50</v>
      </c>
      <c r="CR232" s="575"/>
      <c r="CS232" s="401"/>
      <c r="CT232" s="88">
        <f t="shared" si="210"/>
        <v>0</v>
      </c>
      <c r="CU232" s="605">
        <v>50</v>
      </c>
      <c r="CV232" s="575"/>
      <c r="CW232" s="401"/>
      <c r="CX232" s="401"/>
      <c r="CY232" s="401"/>
      <c r="CZ232" s="401"/>
      <c r="DA232" s="401"/>
      <c r="DB232" s="401"/>
      <c r="DC232" s="401"/>
      <c r="DD232" s="598">
        <f t="shared" si="211"/>
        <v>0</v>
      </c>
      <c r="DE232" s="1279">
        <v>50</v>
      </c>
      <c r="DF232" s="2131"/>
      <c r="DG232" s="92"/>
      <c r="DH232" s="92"/>
      <c r="DI232" s="92"/>
      <c r="DJ232" s="92"/>
      <c r="DK232" s="92"/>
      <c r="DL232" s="92"/>
      <c r="DM232" s="92"/>
      <c r="DN232" s="1719"/>
      <c r="DO232" s="598"/>
      <c r="DX232" s="575">
        <v>50</v>
      </c>
      <c r="DY232" s="401"/>
      <c r="DZ232" s="848"/>
      <c r="EA232" s="401"/>
      <c r="EB232" s="401"/>
      <c r="EC232" s="401"/>
      <c r="ED232" s="848"/>
      <c r="EE232" s="401"/>
      <c r="EF232" s="401"/>
      <c r="EG232" s="88">
        <f t="shared" si="212"/>
        <v>0</v>
      </c>
      <c r="EH232" s="575">
        <v>50</v>
      </c>
      <c r="EI232" s="401"/>
      <c r="EJ232" s="848"/>
      <c r="EK232" s="401"/>
      <c r="EL232" s="401"/>
      <c r="EM232" s="401"/>
      <c r="EN232" s="848"/>
      <c r="EO232" s="401"/>
      <c r="EP232" s="401"/>
      <c r="EQ232" s="88">
        <f t="shared" si="213"/>
        <v>0</v>
      </c>
    </row>
    <row r="233" spans="1:147" outlineLevel="1" x14ac:dyDescent="0.2">
      <c r="A233" s="6" t="s">
        <v>70</v>
      </c>
      <c r="B233" s="206"/>
      <c r="C233" s="206"/>
      <c r="D233" s="206"/>
      <c r="E233" s="1197"/>
      <c r="F233" s="1197"/>
      <c r="G233" s="1197"/>
      <c r="H233" s="206"/>
      <c r="I233" s="206"/>
      <c r="J233" s="206" t="s">
        <v>2775</v>
      </c>
      <c r="K233" s="206" t="s">
        <v>2776</v>
      </c>
      <c r="L233" s="1197"/>
      <c r="M233" s="19">
        <f t="shared" si="214"/>
        <v>996800</v>
      </c>
      <c r="N233" s="19">
        <f t="shared" si="215"/>
        <v>996850</v>
      </c>
      <c r="O233" s="236">
        <f t="shared" si="195"/>
        <v>50</v>
      </c>
      <c r="P233" s="589">
        <f t="shared" si="196"/>
        <v>50</v>
      </c>
      <c r="Q233" s="401"/>
      <c r="R233" s="401"/>
      <c r="S233" s="401"/>
      <c r="T233" s="401"/>
      <c r="U233" s="590">
        <f t="shared" si="197"/>
        <v>0</v>
      </c>
      <c r="V233" s="589">
        <v>50</v>
      </c>
      <c r="W233" s="575"/>
      <c r="X233" s="401"/>
      <c r="Y233" s="401"/>
      <c r="Z233" s="401"/>
      <c r="AA233" s="598">
        <f t="shared" si="198"/>
        <v>0</v>
      </c>
      <c r="AB233" s="589">
        <v>50</v>
      </c>
      <c r="AC233" s="401"/>
      <c r="AD233" s="401"/>
      <c r="AE233" s="401"/>
      <c r="AF233" s="401"/>
      <c r="AG233" s="598">
        <f t="shared" si="199"/>
        <v>0</v>
      </c>
      <c r="AH233" s="575">
        <v>50</v>
      </c>
      <c r="AI233" s="401"/>
      <c r="AJ233" s="848"/>
      <c r="AK233" s="401"/>
      <c r="AL233" s="401"/>
      <c r="AM233" s="401"/>
      <c r="AN233" s="848"/>
      <c r="AO233" s="401"/>
      <c r="AP233" s="401"/>
      <c r="AQ233" s="88">
        <f t="shared" si="200"/>
        <v>0</v>
      </c>
      <c r="AR233" s="589">
        <v>50</v>
      </c>
      <c r="AS233" s="1022"/>
      <c r="AT233" s="1022"/>
      <c r="AU233" s="1022"/>
      <c r="AV233" s="1022"/>
      <c r="AW233" s="1022"/>
      <c r="AX233" s="1022"/>
      <c r="AY233" s="1022"/>
      <c r="AZ233" s="1022"/>
      <c r="BA233" s="598">
        <f t="shared" si="201"/>
        <v>0</v>
      </c>
      <c r="BB233" s="575">
        <v>50</v>
      </c>
      <c r="BC233" s="401"/>
      <c r="BD233" s="401"/>
      <c r="BE233" s="401"/>
      <c r="BF233" s="401"/>
      <c r="BG233" s="88">
        <f t="shared" si="202"/>
        <v>0</v>
      </c>
      <c r="BH233" s="589">
        <v>50</v>
      </c>
      <c r="BI233" s="401"/>
      <c r="BJ233" s="401"/>
      <c r="BK233" s="945"/>
      <c r="BL233" s="598">
        <f t="shared" si="203"/>
        <v>0</v>
      </c>
      <c r="BM233" s="575">
        <v>50</v>
      </c>
      <c r="BN233" s="401"/>
      <c r="BO233" s="401"/>
      <c r="BP233" s="88">
        <f t="shared" si="204"/>
        <v>0</v>
      </c>
      <c r="BQ233" s="589">
        <v>50</v>
      </c>
      <c r="BR233" s="401"/>
      <c r="BS233" s="401"/>
      <c r="BT233" s="401"/>
      <c r="BU233" s="401"/>
      <c r="BV233" s="88">
        <f t="shared" si="205"/>
        <v>0</v>
      </c>
      <c r="BW233" s="589">
        <v>50</v>
      </c>
      <c r="BX233" s="401"/>
      <c r="BY233" s="401"/>
      <c r="BZ233" s="598">
        <f t="shared" si="206"/>
        <v>0</v>
      </c>
      <c r="CA233" s="602">
        <v>50</v>
      </c>
      <c r="CB233" s="575"/>
      <c r="CC233" s="848"/>
      <c r="CD233" s="401"/>
      <c r="CE233" s="401"/>
      <c r="CF233" s="401"/>
      <c r="CG233" s="401"/>
      <c r="CH233" s="88">
        <f t="shared" si="207"/>
        <v>0</v>
      </c>
      <c r="CI233" s="589">
        <v>50</v>
      </c>
      <c r="CJ233" s="401"/>
      <c r="CK233" s="401"/>
      <c r="CL233" s="88">
        <f t="shared" si="208"/>
        <v>0</v>
      </c>
      <c r="CM233" s="589">
        <v>50</v>
      </c>
      <c r="CN233" s="575"/>
      <c r="CO233" s="401"/>
      <c r="CP233" s="598">
        <f t="shared" si="209"/>
        <v>0</v>
      </c>
      <c r="CQ233" s="575">
        <v>50</v>
      </c>
      <c r="CR233" s="575"/>
      <c r="CS233" s="401"/>
      <c r="CT233" s="88">
        <f t="shared" si="210"/>
        <v>0</v>
      </c>
      <c r="CU233" s="605">
        <v>50</v>
      </c>
      <c r="CV233" s="575"/>
      <c r="CW233" s="401"/>
      <c r="CX233" s="401"/>
      <c r="CY233" s="401"/>
      <c r="CZ233" s="401"/>
      <c r="DA233" s="401"/>
      <c r="DB233" s="401"/>
      <c r="DC233" s="401"/>
      <c r="DD233" s="598">
        <f t="shared" si="211"/>
        <v>0</v>
      </c>
      <c r="DE233" s="1279">
        <v>50</v>
      </c>
      <c r="DF233" s="2131"/>
      <c r="DG233" s="92"/>
      <c r="DH233" s="92"/>
      <c r="DI233" s="92"/>
      <c r="DJ233" s="92"/>
      <c r="DK233" s="92"/>
      <c r="DL233" s="92"/>
      <c r="DM233" s="92"/>
      <c r="DN233" s="1719"/>
      <c r="DO233" s="598"/>
      <c r="DX233" s="575">
        <v>50</v>
      </c>
      <c r="DY233" s="401"/>
      <c r="DZ233" s="848"/>
      <c r="EA233" s="401"/>
      <c r="EB233" s="401"/>
      <c r="EC233" s="401"/>
      <c r="ED233" s="848"/>
      <c r="EE233" s="401"/>
      <c r="EF233" s="401"/>
      <c r="EG233" s="88">
        <f t="shared" si="212"/>
        <v>0</v>
      </c>
      <c r="EH233" s="575">
        <v>50</v>
      </c>
      <c r="EI233" s="401"/>
      <c r="EJ233" s="848"/>
      <c r="EK233" s="401"/>
      <c r="EL233" s="401"/>
      <c r="EM233" s="401"/>
      <c r="EN233" s="848"/>
      <c r="EO233" s="401"/>
      <c r="EP233" s="401"/>
      <c r="EQ233" s="88">
        <f t="shared" si="213"/>
        <v>0</v>
      </c>
    </row>
    <row r="234" spans="1:147" outlineLevel="1" x14ac:dyDescent="0.2">
      <c r="A234" s="6" t="s">
        <v>70</v>
      </c>
      <c r="B234" s="206"/>
      <c r="C234" s="206"/>
      <c r="D234" s="206"/>
      <c r="E234" s="1197"/>
      <c r="F234" s="1197"/>
      <c r="G234" s="1197"/>
      <c r="H234" s="206"/>
      <c r="I234" s="206"/>
      <c r="J234" s="206" t="s">
        <v>2775</v>
      </c>
      <c r="K234" s="206" t="s">
        <v>2776</v>
      </c>
      <c r="L234" s="1197"/>
      <c r="M234" s="19">
        <f t="shared" si="214"/>
        <v>996850</v>
      </c>
      <c r="N234" s="19">
        <f t="shared" si="215"/>
        <v>996900</v>
      </c>
      <c r="O234" s="236">
        <f t="shared" si="195"/>
        <v>50</v>
      </c>
      <c r="P234" s="589">
        <f t="shared" si="196"/>
        <v>50</v>
      </c>
      <c r="Q234" s="401"/>
      <c r="R234" s="401"/>
      <c r="S234" s="401"/>
      <c r="T234" s="401"/>
      <c r="U234" s="590">
        <f t="shared" si="197"/>
        <v>0</v>
      </c>
      <c r="V234" s="589">
        <v>50</v>
      </c>
      <c r="W234" s="575"/>
      <c r="X234" s="401"/>
      <c r="Y234" s="401"/>
      <c r="Z234" s="401"/>
      <c r="AA234" s="598">
        <f t="shared" si="198"/>
        <v>0</v>
      </c>
      <c r="AB234" s="589">
        <v>50</v>
      </c>
      <c r="AC234" s="401"/>
      <c r="AD234" s="401"/>
      <c r="AE234" s="401"/>
      <c r="AF234" s="401"/>
      <c r="AG234" s="598">
        <f t="shared" si="199"/>
        <v>0</v>
      </c>
      <c r="AH234" s="575">
        <v>50</v>
      </c>
      <c r="AI234" s="401"/>
      <c r="AJ234" s="848"/>
      <c r="AK234" s="401"/>
      <c r="AL234" s="401"/>
      <c r="AM234" s="401"/>
      <c r="AN234" s="848"/>
      <c r="AO234" s="401"/>
      <c r="AP234" s="401"/>
      <c r="AQ234" s="88">
        <f t="shared" si="200"/>
        <v>0</v>
      </c>
      <c r="AR234" s="589">
        <v>50</v>
      </c>
      <c r="AS234" s="1022"/>
      <c r="AT234" s="1022"/>
      <c r="AU234" s="1022"/>
      <c r="AV234" s="1022"/>
      <c r="AW234" s="1022"/>
      <c r="AX234" s="1022"/>
      <c r="AY234" s="1022"/>
      <c r="AZ234" s="1022"/>
      <c r="BA234" s="598">
        <f t="shared" si="201"/>
        <v>0</v>
      </c>
      <c r="BB234" s="575">
        <v>50</v>
      </c>
      <c r="BC234" s="401"/>
      <c r="BD234" s="401"/>
      <c r="BE234" s="401"/>
      <c r="BF234" s="401"/>
      <c r="BG234" s="88">
        <f t="shared" si="202"/>
        <v>0</v>
      </c>
      <c r="BH234" s="589">
        <v>50</v>
      </c>
      <c r="BI234" s="401"/>
      <c r="BJ234" s="401"/>
      <c r="BK234" s="945"/>
      <c r="BL234" s="598">
        <f t="shared" si="203"/>
        <v>0</v>
      </c>
      <c r="BM234" s="575">
        <v>50</v>
      </c>
      <c r="BN234" s="401"/>
      <c r="BO234" s="401"/>
      <c r="BP234" s="88">
        <f t="shared" si="204"/>
        <v>0</v>
      </c>
      <c r="BQ234" s="589">
        <v>50</v>
      </c>
      <c r="BR234" s="401"/>
      <c r="BS234" s="401"/>
      <c r="BT234" s="401"/>
      <c r="BU234" s="401"/>
      <c r="BV234" s="88">
        <f t="shared" si="205"/>
        <v>0</v>
      </c>
      <c r="BW234" s="589">
        <v>50</v>
      </c>
      <c r="BX234" s="401"/>
      <c r="BY234" s="401"/>
      <c r="BZ234" s="598">
        <f t="shared" si="206"/>
        <v>0</v>
      </c>
      <c r="CA234" s="602">
        <v>50</v>
      </c>
      <c r="CB234" s="575"/>
      <c r="CC234" s="848"/>
      <c r="CD234" s="401"/>
      <c r="CE234" s="401"/>
      <c r="CF234" s="401"/>
      <c r="CG234" s="401"/>
      <c r="CH234" s="88">
        <f t="shared" si="207"/>
        <v>0</v>
      </c>
      <c r="CI234" s="589">
        <v>50</v>
      </c>
      <c r="CJ234" s="401"/>
      <c r="CK234" s="401"/>
      <c r="CL234" s="88">
        <f t="shared" si="208"/>
        <v>0</v>
      </c>
      <c r="CM234" s="589">
        <v>50</v>
      </c>
      <c r="CN234" s="575"/>
      <c r="CO234" s="401"/>
      <c r="CP234" s="598">
        <f t="shared" si="209"/>
        <v>0</v>
      </c>
      <c r="CQ234" s="575">
        <v>50</v>
      </c>
      <c r="CR234" s="575"/>
      <c r="CS234" s="401"/>
      <c r="CT234" s="88">
        <f t="shared" si="210"/>
        <v>0</v>
      </c>
      <c r="CU234" s="605">
        <v>50</v>
      </c>
      <c r="CV234" s="575"/>
      <c r="CW234" s="401"/>
      <c r="CX234" s="401"/>
      <c r="CY234" s="401"/>
      <c r="CZ234" s="401"/>
      <c r="DA234" s="401"/>
      <c r="DB234" s="401"/>
      <c r="DC234" s="401"/>
      <c r="DD234" s="598">
        <f t="shared" si="211"/>
        <v>0</v>
      </c>
      <c r="DE234" s="1279">
        <v>50</v>
      </c>
      <c r="DF234" s="2131"/>
      <c r="DG234" s="92"/>
      <c r="DH234" s="92"/>
      <c r="DI234" s="92"/>
      <c r="DJ234" s="92"/>
      <c r="DK234" s="92"/>
      <c r="DL234" s="92"/>
      <c r="DM234" s="92"/>
      <c r="DN234" s="1719"/>
      <c r="DO234" s="598"/>
      <c r="DX234" s="575">
        <v>50</v>
      </c>
      <c r="DY234" s="401"/>
      <c r="DZ234" s="848"/>
      <c r="EA234" s="401"/>
      <c r="EB234" s="401"/>
      <c r="EC234" s="401"/>
      <c r="ED234" s="848"/>
      <c r="EE234" s="401"/>
      <c r="EF234" s="401"/>
      <c r="EG234" s="88">
        <f t="shared" si="212"/>
        <v>0</v>
      </c>
      <c r="EH234" s="575">
        <v>50</v>
      </c>
      <c r="EI234" s="401"/>
      <c r="EJ234" s="848"/>
      <c r="EK234" s="401"/>
      <c r="EL234" s="401"/>
      <c r="EM234" s="401"/>
      <c r="EN234" s="848"/>
      <c r="EO234" s="401"/>
      <c r="EP234" s="401"/>
      <c r="EQ234" s="88">
        <f t="shared" si="213"/>
        <v>0</v>
      </c>
    </row>
    <row r="235" spans="1:147" outlineLevel="1" x14ac:dyDescent="0.2">
      <c r="A235" s="6" t="s">
        <v>70</v>
      </c>
      <c r="B235" s="206"/>
      <c r="C235" s="206"/>
      <c r="D235" s="206"/>
      <c r="E235" s="1197"/>
      <c r="F235" s="1197"/>
      <c r="G235" s="1197"/>
      <c r="H235" s="206"/>
      <c r="I235" s="206"/>
      <c r="J235" s="206" t="s">
        <v>2775</v>
      </c>
      <c r="K235" s="206" t="s">
        <v>2776</v>
      </c>
      <c r="L235" s="1197"/>
      <c r="M235" s="19">
        <f t="shared" si="214"/>
        <v>996900</v>
      </c>
      <c r="N235" s="19">
        <f t="shared" si="215"/>
        <v>996950</v>
      </c>
      <c r="O235" s="236">
        <f t="shared" si="195"/>
        <v>50</v>
      </c>
      <c r="P235" s="589">
        <f t="shared" si="196"/>
        <v>50</v>
      </c>
      <c r="Q235" s="401"/>
      <c r="R235" s="401"/>
      <c r="S235" s="401"/>
      <c r="T235" s="401"/>
      <c r="U235" s="590">
        <f t="shared" si="197"/>
        <v>0</v>
      </c>
      <c r="V235" s="589">
        <v>50</v>
      </c>
      <c r="W235" s="575"/>
      <c r="X235" s="401"/>
      <c r="Y235" s="401"/>
      <c r="Z235" s="401"/>
      <c r="AA235" s="598">
        <f t="shared" si="198"/>
        <v>0</v>
      </c>
      <c r="AB235" s="589">
        <v>50</v>
      </c>
      <c r="AC235" s="401"/>
      <c r="AD235" s="401"/>
      <c r="AE235" s="401"/>
      <c r="AF235" s="401"/>
      <c r="AG235" s="598">
        <f t="shared" si="199"/>
        <v>0</v>
      </c>
      <c r="AH235" s="575">
        <v>50</v>
      </c>
      <c r="AI235" s="401"/>
      <c r="AJ235" s="848"/>
      <c r="AK235" s="401"/>
      <c r="AL235" s="401"/>
      <c r="AM235" s="401"/>
      <c r="AN235" s="848"/>
      <c r="AO235" s="401"/>
      <c r="AP235" s="401"/>
      <c r="AQ235" s="88">
        <f t="shared" si="200"/>
        <v>0</v>
      </c>
      <c r="AR235" s="589">
        <v>50</v>
      </c>
      <c r="AS235" s="1022"/>
      <c r="AT235" s="1022"/>
      <c r="AU235" s="1022"/>
      <c r="AV235" s="1022"/>
      <c r="AW235" s="1022"/>
      <c r="AX235" s="1022"/>
      <c r="AY235" s="1022"/>
      <c r="AZ235" s="1022"/>
      <c r="BA235" s="598">
        <f t="shared" si="201"/>
        <v>0</v>
      </c>
      <c r="BB235" s="575">
        <v>50</v>
      </c>
      <c r="BC235" s="401"/>
      <c r="BD235" s="401"/>
      <c r="BE235" s="401"/>
      <c r="BF235" s="401"/>
      <c r="BG235" s="88">
        <f t="shared" si="202"/>
        <v>0</v>
      </c>
      <c r="BH235" s="589">
        <v>50</v>
      </c>
      <c r="BI235" s="401"/>
      <c r="BJ235" s="401"/>
      <c r="BK235" s="945"/>
      <c r="BL235" s="598">
        <f t="shared" si="203"/>
        <v>0</v>
      </c>
      <c r="BM235" s="575">
        <v>50</v>
      </c>
      <c r="BN235" s="401"/>
      <c r="BO235" s="401"/>
      <c r="BP235" s="88">
        <f t="shared" si="204"/>
        <v>0</v>
      </c>
      <c r="BQ235" s="589">
        <v>50</v>
      </c>
      <c r="BR235" s="401"/>
      <c r="BS235" s="401"/>
      <c r="BT235" s="401"/>
      <c r="BU235" s="401"/>
      <c r="BV235" s="88">
        <f t="shared" si="205"/>
        <v>0</v>
      </c>
      <c r="BW235" s="589">
        <v>50</v>
      </c>
      <c r="BX235" s="401"/>
      <c r="BY235" s="401"/>
      <c r="BZ235" s="598">
        <f t="shared" si="206"/>
        <v>0</v>
      </c>
      <c r="CA235" s="602">
        <v>50</v>
      </c>
      <c r="CB235" s="575"/>
      <c r="CC235" s="848"/>
      <c r="CD235" s="401"/>
      <c r="CE235" s="401"/>
      <c r="CF235" s="401"/>
      <c r="CG235" s="401"/>
      <c r="CH235" s="88">
        <f t="shared" si="207"/>
        <v>0</v>
      </c>
      <c r="CI235" s="589">
        <v>50</v>
      </c>
      <c r="CJ235" s="401"/>
      <c r="CK235" s="401"/>
      <c r="CL235" s="88">
        <f t="shared" si="208"/>
        <v>0</v>
      </c>
      <c r="CM235" s="589">
        <v>50</v>
      </c>
      <c r="CN235" s="575"/>
      <c r="CO235" s="401"/>
      <c r="CP235" s="598">
        <f t="shared" si="209"/>
        <v>0</v>
      </c>
      <c r="CQ235" s="575">
        <v>50</v>
      </c>
      <c r="CR235" s="575"/>
      <c r="CS235" s="401"/>
      <c r="CT235" s="88">
        <f t="shared" si="210"/>
        <v>0</v>
      </c>
      <c r="CU235" s="605">
        <v>50</v>
      </c>
      <c r="CV235" s="575"/>
      <c r="CW235" s="401"/>
      <c r="CX235" s="401"/>
      <c r="CY235" s="401"/>
      <c r="CZ235" s="401"/>
      <c r="DA235" s="401"/>
      <c r="DB235" s="401"/>
      <c r="DC235" s="401"/>
      <c r="DD235" s="598">
        <f t="shared" si="211"/>
        <v>0</v>
      </c>
      <c r="DE235" s="1279">
        <v>50</v>
      </c>
      <c r="DF235" s="2131"/>
      <c r="DG235" s="92"/>
      <c r="DH235" s="92"/>
      <c r="DI235" s="92"/>
      <c r="DJ235" s="92"/>
      <c r="DK235" s="92"/>
      <c r="DL235" s="92"/>
      <c r="DM235" s="92"/>
      <c r="DN235" s="1719"/>
      <c r="DO235" s="598"/>
      <c r="DX235" s="575">
        <v>50</v>
      </c>
      <c r="DY235" s="401"/>
      <c r="DZ235" s="848"/>
      <c r="EA235" s="401"/>
      <c r="EB235" s="401"/>
      <c r="EC235" s="401"/>
      <c r="ED235" s="848"/>
      <c r="EE235" s="401"/>
      <c r="EF235" s="401"/>
      <c r="EG235" s="88">
        <f t="shared" si="212"/>
        <v>0</v>
      </c>
      <c r="EH235" s="575">
        <v>50</v>
      </c>
      <c r="EI235" s="401"/>
      <c r="EJ235" s="848"/>
      <c r="EK235" s="401"/>
      <c r="EL235" s="401"/>
      <c r="EM235" s="401"/>
      <c r="EN235" s="848"/>
      <c r="EO235" s="401"/>
      <c r="EP235" s="401"/>
      <c r="EQ235" s="88">
        <f t="shared" si="213"/>
        <v>0</v>
      </c>
    </row>
    <row r="236" spans="1:147" outlineLevel="1" x14ac:dyDescent="0.2">
      <c r="A236" s="6" t="s">
        <v>70</v>
      </c>
      <c r="B236" s="206"/>
      <c r="C236" s="206"/>
      <c r="D236" s="206"/>
      <c r="E236" s="1197"/>
      <c r="F236" s="1197"/>
      <c r="G236" s="1197"/>
      <c r="H236" s="206"/>
      <c r="I236" s="206"/>
      <c r="J236" s="206" t="s">
        <v>2775</v>
      </c>
      <c r="K236" s="206" t="s">
        <v>2776</v>
      </c>
      <c r="L236" s="1197"/>
      <c r="M236" s="19">
        <f t="shared" si="214"/>
        <v>996950</v>
      </c>
      <c r="N236" s="19">
        <f t="shared" si="215"/>
        <v>997000</v>
      </c>
      <c r="O236" s="236">
        <f t="shared" si="195"/>
        <v>50</v>
      </c>
      <c r="P236" s="589">
        <f t="shared" si="196"/>
        <v>50</v>
      </c>
      <c r="Q236" s="401"/>
      <c r="R236" s="401"/>
      <c r="S236" s="401"/>
      <c r="T236" s="401"/>
      <c r="U236" s="590">
        <f t="shared" si="197"/>
        <v>0</v>
      </c>
      <c r="V236" s="589">
        <v>50</v>
      </c>
      <c r="W236" s="575"/>
      <c r="X236" s="401"/>
      <c r="Y236" s="401"/>
      <c r="Z236" s="401"/>
      <c r="AA236" s="598">
        <f t="shared" si="198"/>
        <v>0</v>
      </c>
      <c r="AB236" s="589">
        <v>50</v>
      </c>
      <c r="AC236" s="401"/>
      <c r="AD236" s="401"/>
      <c r="AE236" s="401"/>
      <c r="AF236" s="401"/>
      <c r="AG236" s="598">
        <f t="shared" si="199"/>
        <v>0</v>
      </c>
      <c r="AH236" s="575">
        <v>50</v>
      </c>
      <c r="AI236" s="401"/>
      <c r="AJ236" s="848"/>
      <c r="AK236" s="401"/>
      <c r="AL236" s="401"/>
      <c r="AM236" s="401"/>
      <c r="AN236" s="848"/>
      <c r="AO236" s="401"/>
      <c r="AP236" s="401"/>
      <c r="AQ236" s="88">
        <f t="shared" si="200"/>
        <v>0</v>
      </c>
      <c r="AR236" s="589">
        <v>50</v>
      </c>
      <c r="AS236" s="1022"/>
      <c r="AT236" s="1022"/>
      <c r="AU236" s="1022"/>
      <c r="AV236" s="1022"/>
      <c r="AW236" s="1022"/>
      <c r="AX236" s="1022"/>
      <c r="AY236" s="1022"/>
      <c r="AZ236" s="1022"/>
      <c r="BA236" s="598">
        <f t="shared" si="201"/>
        <v>0</v>
      </c>
      <c r="BB236" s="575">
        <v>50</v>
      </c>
      <c r="BC236" s="401"/>
      <c r="BD236" s="401"/>
      <c r="BE236" s="401"/>
      <c r="BF236" s="401"/>
      <c r="BG236" s="88">
        <f t="shared" si="202"/>
        <v>0</v>
      </c>
      <c r="BH236" s="589">
        <v>50</v>
      </c>
      <c r="BI236" s="401"/>
      <c r="BJ236" s="401"/>
      <c r="BK236" s="945"/>
      <c r="BL236" s="598">
        <f t="shared" si="203"/>
        <v>0</v>
      </c>
      <c r="BM236" s="575">
        <v>50</v>
      </c>
      <c r="BN236" s="401"/>
      <c r="BO236" s="401"/>
      <c r="BP236" s="88">
        <f t="shared" si="204"/>
        <v>0</v>
      </c>
      <c r="BQ236" s="589">
        <v>50</v>
      </c>
      <c r="BR236" s="401"/>
      <c r="BS236" s="401"/>
      <c r="BT236" s="401"/>
      <c r="BU236" s="401"/>
      <c r="BV236" s="88">
        <f t="shared" si="205"/>
        <v>0</v>
      </c>
      <c r="BW236" s="589">
        <v>50</v>
      </c>
      <c r="BX236" s="401"/>
      <c r="BY236" s="401"/>
      <c r="BZ236" s="598">
        <f t="shared" si="206"/>
        <v>0</v>
      </c>
      <c r="CA236" s="602">
        <v>50</v>
      </c>
      <c r="CB236" s="575"/>
      <c r="CC236" s="848"/>
      <c r="CD236" s="401"/>
      <c r="CE236" s="401"/>
      <c r="CF236" s="401"/>
      <c r="CG236" s="401"/>
      <c r="CH236" s="88">
        <f t="shared" si="207"/>
        <v>0</v>
      </c>
      <c r="CI236" s="589">
        <v>50</v>
      </c>
      <c r="CJ236" s="401"/>
      <c r="CK236" s="401"/>
      <c r="CL236" s="88">
        <f t="shared" si="208"/>
        <v>0</v>
      </c>
      <c r="CM236" s="589">
        <v>50</v>
      </c>
      <c r="CN236" s="575"/>
      <c r="CO236" s="401"/>
      <c r="CP236" s="598">
        <f t="shared" si="209"/>
        <v>0</v>
      </c>
      <c r="CQ236" s="575">
        <v>50</v>
      </c>
      <c r="CR236" s="575"/>
      <c r="CS236" s="401"/>
      <c r="CT236" s="88">
        <f t="shared" si="210"/>
        <v>0</v>
      </c>
      <c r="CU236" s="605">
        <v>50</v>
      </c>
      <c r="CV236" s="575"/>
      <c r="CW236" s="401"/>
      <c r="CX236" s="401"/>
      <c r="CY236" s="401"/>
      <c r="CZ236" s="401"/>
      <c r="DA236" s="401"/>
      <c r="DB236" s="401"/>
      <c r="DC236" s="401"/>
      <c r="DD236" s="598">
        <f t="shared" si="211"/>
        <v>0</v>
      </c>
      <c r="DE236" s="1279">
        <v>50</v>
      </c>
      <c r="DF236" s="2131"/>
      <c r="DG236" s="92"/>
      <c r="DH236" s="92"/>
      <c r="DI236" s="92"/>
      <c r="DJ236" s="92"/>
      <c r="DK236" s="92"/>
      <c r="DL236" s="92"/>
      <c r="DM236" s="92"/>
      <c r="DN236" s="1719"/>
      <c r="DO236" s="598"/>
      <c r="DX236" s="575">
        <v>50</v>
      </c>
      <c r="DY236" s="401"/>
      <c r="DZ236" s="848"/>
      <c r="EA236" s="401"/>
      <c r="EB236" s="401"/>
      <c r="EC236" s="401"/>
      <c r="ED236" s="848"/>
      <c r="EE236" s="401"/>
      <c r="EF236" s="401"/>
      <c r="EG236" s="88">
        <f t="shared" si="212"/>
        <v>0</v>
      </c>
      <c r="EH236" s="575">
        <v>50</v>
      </c>
      <c r="EI236" s="401"/>
      <c r="EJ236" s="848"/>
      <c r="EK236" s="401"/>
      <c r="EL236" s="401"/>
      <c r="EM236" s="401"/>
      <c r="EN236" s="848"/>
      <c r="EO236" s="401"/>
      <c r="EP236" s="401"/>
      <c r="EQ236" s="88">
        <f t="shared" si="213"/>
        <v>0</v>
      </c>
    </row>
    <row r="237" spans="1:147" outlineLevel="1" x14ac:dyDescent="0.2">
      <c r="A237" s="6" t="s">
        <v>70</v>
      </c>
      <c r="B237" s="206"/>
      <c r="C237" s="206"/>
      <c r="D237" s="206"/>
      <c r="E237" s="1197"/>
      <c r="F237" s="1197"/>
      <c r="G237" s="1197"/>
      <c r="H237" s="206"/>
      <c r="I237" s="206"/>
      <c r="J237" s="206" t="s">
        <v>2775</v>
      </c>
      <c r="K237" s="206" t="s">
        <v>2776</v>
      </c>
      <c r="L237" s="1197"/>
      <c r="M237" s="19">
        <f t="shared" si="214"/>
        <v>997000</v>
      </c>
      <c r="N237" s="19">
        <f t="shared" si="215"/>
        <v>997050</v>
      </c>
      <c r="O237" s="236">
        <f t="shared" si="195"/>
        <v>50</v>
      </c>
      <c r="P237" s="589">
        <f t="shared" si="196"/>
        <v>50</v>
      </c>
      <c r="Q237" s="401"/>
      <c r="R237" s="401"/>
      <c r="S237" s="401"/>
      <c r="T237" s="401"/>
      <c r="U237" s="590">
        <f t="shared" si="197"/>
        <v>0</v>
      </c>
      <c r="V237" s="589">
        <v>50</v>
      </c>
      <c r="W237" s="575"/>
      <c r="X237" s="401"/>
      <c r="Y237" s="401"/>
      <c r="Z237" s="401"/>
      <c r="AA237" s="598">
        <f t="shared" si="198"/>
        <v>0</v>
      </c>
      <c r="AB237" s="589">
        <v>50</v>
      </c>
      <c r="AC237" s="401"/>
      <c r="AD237" s="401"/>
      <c r="AE237" s="401"/>
      <c r="AF237" s="401"/>
      <c r="AG237" s="598">
        <f t="shared" si="199"/>
        <v>0</v>
      </c>
      <c r="AH237" s="575">
        <v>50</v>
      </c>
      <c r="AI237" s="401"/>
      <c r="AJ237" s="848"/>
      <c r="AK237" s="401"/>
      <c r="AL237" s="401"/>
      <c r="AM237" s="401"/>
      <c r="AN237" s="848"/>
      <c r="AO237" s="401"/>
      <c r="AP237" s="401"/>
      <c r="AQ237" s="88">
        <f t="shared" si="200"/>
        <v>0</v>
      </c>
      <c r="AR237" s="589">
        <v>50</v>
      </c>
      <c r="AS237" s="1022"/>
      <c r="AT237" s="1022"/>
      <c r="AU237" s="1022"/>
      <c r="AV237" s="1022"/>
      <c r="AW237" s="1022"/>
      <c r="AX237" s="1022"/>
      <c r="AY237" s="1022"/>
      <c r="AZ237" s="1022"/>
      <c r="BA237" s="598">
        <f t="shared" si="201"/>
        <v>0</v>
      </c>
      <c r="BB237" s="575">
        <v>50</v>
      </c>
      <c r="BC237" s="401"/>
      <c r="BD237" s="401"/>
      <c r="BE237" s="401"/>
      <c r="BF237" s="401"/>
      <c r="BG237" s="88">
        <f t="shared" si="202"/>
        <v>0</v>
      </c>
      <c r="BH237" s="589">
        <v>50</v>
      </c>
      <c r="BI237" s="401"/>
      <c r="BJ237" s="401"/>
      <c r="BK237" s="945"/>
      <c r="BL237" s="598">
        <f t="shared" si="203"/>
        <v>0</v>
      </c>
      <c r="BM237" s="575">
        <v>50</v>
      </c>
      <c r="BN237" s="401"/>
      <c r="BO237" s="401"/>
      <c r="BP237" s="88">
        <f t="shared" si="204"/>
        <v>0</v>
      </c>
      <c r="BQ237" s="589">
        <v>50</v>
      </c>
      <c r="BR237" s="401"/>
      <c r="BS237" s="401"/>
      <c r="BT237" s="401"/>
      <c r="BU237" s="401"/>
      <c r="BV237" s="88">
        <f t="shared" si="205"/>
        <v>0</v>
      </c>
      <c r="BW237" s="589">
        <v>50</v>
      </c>
      <c r="BX237" s="401"/>
      <c r="BY237" s="401"/>
      <c r="BZ237" s="598">
        <f t="shared" si="206"/>
        <v>0</v>
      </c>
      <c r="CA237" s="602">
        <v>50</v>
      </c>
      <c r="CB237" s="575"/>
      <c r="CC237" s="848"/>
      <c r="CD237" s="401"/>
      <c r="CE237" s="401"/>
      <c r="CF237" s="401"/>
      <c r="CG237" s="401"/>
      <c r="CH237" s="88">
        <f t="shared" si="207"/>
        <v>0</v>
      </c>
      <c r="CI237" s="589">
        <v>50</v>
      </c>
      <c r="CJ237" s="401"/>
      <c r="CK237" s="401"/>
      <c r="CL237" s="88">
        <f t="shared" si="208"/>
        <v>0</v>
      </c>
      <c r="CM237" s="589">
        <v>50</v>
      </c>
      <c r="CN237" s="575"/>
      <c r="CO237" s="401"/>
      <c r="CP237" s="598">
        <f t="shared" si="209"/>
        <v>0</v>
      </c>
      <c r="CQ237" s="575">
        <v>50</v>
      </c>
      <c r="CR237" s="575"/>
      <c r="CS237" s="401"/>
      <c r="CT237" s="88">
        <f t="shared" si="210"/>
        <v>0</v>
      </c>
      <c r="CU237" s="605">
        <v>50</v>
      </c>
      <c r="CV237" s="575"/>
      <c r="CW237" s="401"/>
      <c r="CX237" s="401"/>
      <c r="CY237" s="401"/>
      <c r="CZ237" s="401"/>
      <c r="DA237" s="401"/>
      <c r="DB237" s="401"/>
      <c r="DC237" s="401"/>
      <c r="DD237" s="598">
        <f t="shared" si="211"/>
        <v>0</v>
      </c>
      <c r="DE237" s="1279">
        <v>50</v>
      </c>
      <c r="DF237" s="2131"/>
      <c r="DG237" s="92"/>
      <c r="DH237" s="92"/>
      <c r="DI237" s="92"/>
      <c r="DJ237" s="92"/>
      <c r="DK237" s="92"/>
      <c r="DL237" s="92"/>
      <c r="DM237" s="92"/>
      <c r="DN237" s="1719"/>
      <c r="DO237" s="598"/>
      <c r="DX237" s="575">
        <v>50</v>
      </c>
      <c r="DY237" s="401"/>
      <c r="DZ237" s="848"/>
      <c r="EA237" s="401"/>
      <c r="EB237" s="401"/>
      <c r="EC237" s="401"/>
      <c r="ED237" s="848"/>
      <c r="EE237" s="401"/>
      <c r="EF237" s="401"/>
      <c r="EG237" s="88">
        <f t="shared" si="212"/>
        <v>0</v>
      </c>
      <c r="EH237" s="575">
        <v>50</v>
      </c>
      <c r="EI237" s="401"/>
      <c r="EJ237" s="848"/>
      <c r="EK237" s="401"/>
      <c r="EL237" s="401"/>
      <c r="EM237" s="401"/>
      <c r="EN237" s="848"/>
      <c r="EO237" s="401"/>
      <c r="EP237" s="401"/>
      <c r="EQ237" s="88">
        <f t="shared" si="213"/>
        <v>0</v>
      </c>
    </row>
    <row r="238" spans="1:147" outlineLevel="1" x14ac:dyDescent="0.2">
      <c r="A238" s="6" t="s">
        <v>70</v>
      </c>
      <c r="B238" s="206"/>
      <c r="C238" s="206"/>
      <c r="D238" s="206"/>
      <c r="E238" s="1197"/>
      <c r="F238" s="1197"/>
      <c r="G238" s="1197"/>
      <c r="H238" s="206"/>
      <c r="I238" s="206"/>
      <c r="J238" s="206" t="s">
        <v>2775</v>
      </c>
      <c r="K238" s="206" t="s">
        <v>2776</v>
      </c>
      <c r="L238" s="1197"/>
      <c r="M238" s="19">
        <f t="shared" si="214"/>
        <v>997050</v>
      </c>
      <c r="N238" s="19">
        <f t="shared" si="215"/>
        <v>997100</v>
      </c>
      <c r="O238" s="236">
        <f t="shared" si="195"/>
        <v>50</v>
      </c>
      <c r="P238" s="589">
        <f t="shared" si="196"/>
        <v>50</v>
      </c>
      <c r="Q238" s="401"/>
      <c r="R238" s="401"/>
      <c r="S238" s="401"/>
      <c r="T238" s="401"/>
      <c r="U238" s="590">
        <f t="shared" si="197"/>
        <v>0</v>
      </c>
      <c r="V238" s="589">
        <v>50</v>
      </c>
      <c r="W238" s="575"/>
      <c r="X238" s="401"/>
      <c r="Y238" s="401"/>
      <c r="Z238" s="401"/>
      <c r="AA238" s="598">
        <f t="shared" si="198"/>
        <v>0</v>
      </c>
      <c r="AB238" s="589">
        <v>50</v>
      </c>
      <c r="AC238" s="401"/>
      <c r="AD238" s="401"/>
      <c r="AE238" s="401"/>
      <c r="AF238" s="401"/>
      <c r="AG238" s="598">
        <f t="shared" si="199"/>
        <v>0</v>
      </c>
      <c r="AH238" s="575">
        <v>50</v>
      </c>
      <c r="AI238" s="401"/>
      <c r="AJ238" s="848"/>
      <c r="AK238" s="401"/>
      <c r="AL238" s="401"/>
      <c r="AM238" s="401"/>
      <c r="AN238" s="848"/>
      <c r="AO238" s="401"/>
      <c r="AP238" s="401"/>
      <c r="AQ238" s="88">
        <f t="shared" si="200"/>
        <v>0</v>
      </c>
      <c r="AR238" s="589">
        <v>50</v>
      </c>
      <c r="AS238" s="1022"/>
      <c r="AT238" s="1022"/>
      <c r="AU238" s="1022"/>
      <c r="AV238" s="1022"/>
      <c r="AW238" s="1022"/>
      <c r="AX238" s="1022"/>
      <c r="AY238" s="1022"/>
      <c r="AZ238" s="1022"/>
      <c r="BA238" s="598">
        <f t="shared" si="201"/>
        <v>0</v>
      </c>
      <c r="BB238" s="575">
        <v>50</v>
      </c>
      <c r="BC238" s="401"/>
      <c r="BD238" s="401"/>
      <c r="BE238" s="401"/>
      <c r="BF238" s="401"/>
      <c r="BG238" s="88">
        <f t="shared" si="202"/>
        <v>0</v>
      </c>
      <c r="BH238" s="589">
        <v>50</v>
      </c>
      <c r="BI238" s="401"/>
      <c r="BJ238" s="401"/>
      <c r="BK238" s="945"/>
      <c r="BL238" s="598">
        <f t="shared" si="203"/>
        <v>0</v>
      </c>
      <c r="BM238" s="575">
        <v>50</v>
      </c>
      <c r="BN238" s="401"/>
      <c r="BO238" s="401"/>
      <c r="BP238" s="88">
        <f t="shared" si="204"/>
        <v>0</v>
      </c>
      <c r="BQ238" s="589">
        <v>50</v>
      </c>
      <c r="BR238" s="401"/>
      <c r="BS238" s="401"/>
      <c r="BT238" s="401"/>
      <c r="BU238" s="401"/>
      <c r="BV238" s="88">
        <f t="shared" si="205"/>
        <v>0</v>
      </c>
      <c r="BW238" s="589">
        <v>50</v>
      </c>
      <c r="BX238" s="401"/>
      <c r="BY238" s="401"/>
      <c r="BZ238" s="598">
        <f t="shared" si="206"/>
        <v>0</v>
      </c>
      <c r="CA238" s="602">
        <v>50</v>
      </c>
      <c r="CB238" s="575"/>
      <c r="CC238" s="848"/>
      <c r="CD238" s="401"/>
      <c r="CE238" s="401"/>
      <c r="CF238" s="401"/>
      <c r="CG238" s="401"/>
      <c r="CH238" s="88">
        <f t="shared" si="207"/>
        <v>0</v>
      </c>
      <c r="CI238" s="589">
        <v>50</v>
      </c>
      <c r="CJ238" s="401"/>
      <c r="CK238" s="401"/>
      <c r="CL238" s="88">
        <f t="shared" si="208"/>
        <v>0</v>
      </c>
      <c r="CM238" s="589">
        <v>50</v>
      </c>
      <c r="CN238" s="575"/>
      <c r="CO238" s="401"/>
      <c r="CP238" s="598">
        <f t="shared" si="209"/>
        <v>0</v>
      </c>
      <c r="CQ238" s="575">
        <v>50</v>
      </c>
      <c r="CR238" s="575"/>
      <c r="CS238" s="401"/>
      <c r="CT238" s="88">
        <f t="shared" si="210"/>
        <v>0</v>
      </c>
      <c r="CU238" s="605">
        <v>50</v>
      </c>
      <c r="CV238" s="575"/>
      <c r="CW238" s="401"/>
      <c r="CX238" s="401"/>
      <c r="CY238" s="401"/>
      <c r="CZ238" s="401"/>
      <c r="DA238" s="401"/>
      <c r="DB238" s="401"/>
      <c r="DC238" s="401"/>
      <c r="DD238" s="598">
        <f t="shared" si="211"/>
        <v>0</v>
      </c>
      <c r="DE238" s="1279">
        <v>50</v>
      </c>
      <c r="DF238" s="2131"/>
      <c r="DG238" s="92"/>
      <c r="DH238" s="92"/>
      <c r="DI238" s="92"/>
      <c r="DJ238" s="92"/>
      <c r="DK238" s="92"/>
      <c r="DL238" s="92"/>
      <c r="DM238" s="92"/>
      <c r="DN238" s="1719"/>
      <c r="DO238" s="598"/>
      <c r="DX238" s="575">
        <v>50</v>
      </c>
      <c r="DY238" s="401"/>
      <c r="DZ238" s="848"/>
      <c r="EA238" s="401"/>
      <c r="EB238" s="401"/>
      <c r="EC238" s="401"/>
      <c r="ED238" s="848"/>
      <c r="EE238" s="401"/>
      <c r="EF238" s="401"/>
      <c r="EG238" s="88">
        <f t="shared" si="212"/>
        <v>0</v>
      </c>
      <c r="EH238" s="575">
        <v>50</v>
      </c>
      <c r="EI238" s="401"/>
      <c r="EJ238" s="848"/>
      <c r="EK238" s="401"/>
      <c r="EL238" s="401"/>
      <c r="EM238" s="401"/>
      <c r="EN238" s="848"/>
      <c r="EO238" s="401"/>
      <c r="EP238" s="401"/>
      <c r="EQ238" s="88">
        <f t="shared" si="213"/>
        <v>0</v>
      </c>
    </row>
    <row r="239" spans="1:147" outlineLevel="1" x14ac:dyDescent="0.2">
      <c r="A239" s="6" t="s">
        <v>70</v>
      </c>
      <c r="B239" s="206"/>
      <c r="C239" s="206"/>
      <c r="D239" s="206"/>
      <c r="E239" s="1197"/>
      <c r="F239" s="1197"/>
      <c r="G239" s="1197"/>
      <c r="H239" s="206"/>
      <c r="I239" s="206"/>
      <c r="J239" s="206" t="s">
        <v>2775</v>
      </c>
      <c r="K239" s="206" t="s">
        <v>2776</v>
      </c>
      <c r="L239" s="1197"/>
      <c r="M239" s="19">
        <f t="shared" si="214"/>
        <v>997100</v>
      </c>
      <c r="N239" s="19">
        <f t="shared" si="215"/>
        <v>997150</v>
      </c>
      <c r="O239" s="236">
        <f t="shared" si="195"/>
        <v>50</v>
      </c>
      <c r="P239" s="589">
        <f t="shared" si="196"/>
        <v>50</v>
      </c>
      <c r="Q239" s="401"/>
      <c r="R239" s="401"/>
      <c r="S239" s="401"/>
      <c r="T239" s="401"/>
      <c r="U239" s="590">
        <f t="shared" si="197"/>
        <v>0</v>
      </c>
      <c r="V239" s="589">
        <v>50</v>
      </c>
      <c r="W239" s="575"/>
      <c r="X239" s="401"/>
      <c r="Y239" s="401"/>
      <c r="Z239" s="401"/>
      <c r="AA239" s="598">
        <f t="shared" si="198"/>
        <v>0</v>
      </c>
      <c r="AB239" s="589">
        <v>50</v>
      </c>
      <c r="AC239" s="401"/>
      <c r="AD239" s="401"/>
      <c r="AE239" s="401"/>
      <c r="AF239" s="401"/>
      <c r="AG239" s="598">
        <f t="shared" si="199"/>
        <v>0</v>
      </c>
      <c r="AH239" s="575">
        <v>50</v>
      </c>
      <c r="AI239" s="401"/>
      <c r="AJ239" s="848"/>
      <c r="AK239" s="401"/>
      <c r="AL239" s="401"/>
      <c r="AM239" s="401"/>
      <c r="AN239" s="848"/>
      <c r="AO239" s="401"/>
      <c r="AP239" s="401"/>
      <c r="AQ239" s="88">
        <f t="shared" si="200"/>
        <v>0</v>
      </c>
      <c r="AR239" s="589">
        <v>50</v>
      </c>
      <c r="AS239" s="1022"/>
      <c r="AT239" s="1022"/>
      <c r="AU239" s="1022"/>
      <c r="AV239" s="1022"/>
      <c r="AW239" s="1022"/>
      <c r="AX239" s="1022"/>
      <c r="AY239" s="1022"/>
      <c r="AZ239" s="1022"/>
      <c r="BA239" s="598">
        <f t="shared" si="201"/>
        <v>0</v>
      </c>
      <c r="BB239" s="575">
        <v>50</v>
      </c>
      <c r="BC239" s="401"/>
      <c r="BD239" s="401"/>
      <c r="BE239" s="401"/>
      <c r="BF239" s="401"/>
      <c r="BG239" s="88">
        <f t="shared" si="202"/>
        <v>0</v>
      </c>
      <c r="BH239" s="589">
        <v>50</v>
      </c>
      <c r="BI239" s="401"/>
      <c r="BJ239" s="401"/>
      <c r="BK239" s="945"/>
      <c r="BL239" s="598">
        <f t="shared" si="203"/>
        <v>0</v>
      </c>
      <c r="BM239" s="575">
        <v>50</v>
      </c>
      <c r="BN239" s="401"/>
      <c r="BO239" s="401"/>
      <c r="BP239" s="88">
        <f t="shared" si="204"/>
        <v>0</v>
      </c>
      <c r="BQ239" s="589">
        <v>50</v>
      </c>
      <c r="BR239" s="401"/>
      <c r="BS239" s="401"/>
      <c r="BT239" s="401"/>
      <c r="BU239" s="401"/>
      <c r="BV239" s="88">
        <f t="shared" si="205"/>
        <v>0</v>
      </c>
      <c r="BW239" s="589">
        <v>50</v>
      </c>
      <c r="BX239" s="401"/>
      <c r="BY239" s="401"/>
      <c r="BZ239" s="598">
        <f t="shared" si="206"/>
        <v>0</v>
      </c>
      <c r="CA239" s="602">
        <v>50</v>
      </c>
      <c r="CB239" s="575"/>
      <c r="CC239" s="848"/>
      <c r="CD239" s="401"/>
      <c r="CE239" s="401"/>
      <c r="CF239" s="401"/>
      <c r="CG239" s="401"/>
      <c r="CH239" s="88">
        <f t="shared" si="207"/>
        <v>0</v>
      </c>
      <c r="CI239" s="589">
        <v>50</v>
      </c>
      <c r="CJ239" s="401"/>
      <c r="CK239" s="401"/>
      <c r="CL239" s="88">
        <f t="shared" si="208"/>
        <v>0</v>
      </c>
      <c r="CM239" s="589">
        <v>50</v>
      </c>
      <c r="CN239" s="575"/>
      <c r="CO239" s="401"/>
      <c r="CP239" s="598">
        <f t="shared" si="209"/>
        <v>0</v>
      </c>
      <c r="CQ239" s="575">
        <v>50</v>
      </c>
      <c r="CR239" s="575"/>
      <c r="CS239" s="401"/>
      <c r="CT239" s="88">
        <f t="shared" si="210"/>
        <v>0</v>
      </c>
      <c r="CU239" s="605">
        <v>50</v>
      </c>
      <c r="CV239" s="575"/>
      <c r="CW239" s="401"/>
      <c r="CX239" s="401"/>
      <c r="CY239" s="401"/>
      <c r="CZ239" s="401"/>
      <c r="DA239" s="401"/>
      <c r="DB239" s="401"/>
      <c r="DC239" s="401"/>
      <c r="DD239" s="598">
        <f t="shared" si="211"/>
        <v>0</v>
      </c>
      <c r="DE239" s="1279">
        <v>50</v>
      </c>
      <c r="DF239" s="2131"/>
      <c r="DG239" s="92"/>
      <c r="DH239" s="92"/>
      <c r="DI239" s="92"/>
      <c r="DJ239" s="92"/>
      <c r="DK239" s="92"/>
      <c r="DL239" s="92"/>
      <c r="DM239" s="92"/>
      <c r="DN239" s="1719"/>
      <c r="DO239" s="598"/>
      <c r="DX239" s="575">
        <v>50</v>
      </c>
      <c r="DY239" s="401"/>
      <c r="DZ239" s="848"/>
      <c r="EA239" s="401"/>
      <c r="EB239" s="401"/>
      <c r="EC239" s="401"/>
      <c r="ED239" s="848"/>
      <c r="EE239" s="401"/>
      <c r="EF239" s="401"/>
      <c r="EG239" s="88">
        <f t="shared" si="212"/>
        <v>0</v>
      </c>
      <c r="EH239" s="575">
        <v>50</v>
      </c>
      <c r="EI239" s="401"/>
      <c r="EJ239" s="848"/>
      <c r="EK239" s="401"/>
      <c r="EL239" s="401"/>
      <c r="EM239" s="401"/>
      <c r="EN239" s="848"/>
      <c r="EO239" s="401"/>
      <c r="EP239" s="401"/>
      <c r="EQ239" s="88">
        <f t="shared" si="213"/>
        <v>0</v>
      </c>
    </row>
    <row r="240" spans="1:147" outlineLevel="1" x14ac:dyDescent="0.2">
      <c r="A240" s="6" t="s">
        <v>70</v>
      </c>
      <c r="B240" s="206"/>
      <c r="C240" s="206"/>
      <c r="D240" s="206"/>
      <c r="E240" s="1197"/>
      <c r="F240" s="1197"/>
      <c r="G240" s="1197"/>
      <c r="H240" s="206"/>
      <c r="I240" s="206"/>
      <c r="J240" s="206" t="s">
        <v>2775</v>
      </c>
      <c r="K240" s="206" t="s">
        <v>2776</v>
      </c>
      <c r="L240" s="1197"/>
      <c r="M240" s="19">
        <f t="shared" si="214"/>
        <v>997150</v>
      </c>
      <c r="N240" s="19">
        <f t="shared" si="215"/>
        <v>997200</v>
      </c>
      <c r="O240" s="236">
        <f t="shared" si="195"/>
        <v>50</v>
      </c>
      <c r="P240" s="589">
        <f t="shared" si="196"/>
        <v>50</v>
      </c>
      <c r="Q240" s="401"/>
      <c r="R240" s="401"/>
      <c r="S240" s="401"/>
      <c r="T240" s="401"/>
      <c r="U240" s="590">
        <f t="shared" si="197"/>
        <v>0</v>
      </c>
      <c r="V240" s="589">
        <v>50</v>
      </c>
      <c r="W240" s="575"/>
      <c r="X240" s="401"/>
      <c r="Y240" s="401"/>
      <c r="Z240" s="401"/>
      <c r="AA240" s="598">
        <f t="shared" si="198"/>
        <v>0</v>
      </c>
      <c r="AB240" s="589">
        <v>50</v>
      </c>
      <c r="AC240" s="401"/>
      <c r="AD240" s="401"/>
      <c r="AE240" s="401"/>
      <c r="AF240" s="401"/>
      <c r="AG240" s="598">
        <f t="shared" si="199"/>
        <v>0</v>
      </c>
      <c r="AH240" s="575">
        <v>50</v>
      </c>
      <c r="AI240" s="401"/>
      <c r="AJ240" s="848"/>
      <c r="AK240" s="401"/>
      <c r="AL240" s="401"/>
      <c r="AM240" s="401"/>
      <c r="AN240" s="848"/>
      <c r="AO240" s="401"/>
      <c r="AP240" s="401"/>
      <c r="AQ240" s="88">
        <f t="shared" si="200"/>
        <v>0</v>
      </c>
      <c r="AR240" s="589">
        <v>50</v>
      </c>
      <c r="AS240" s="1022"/>
      <c r="AT240" s="1022"/>
      <c r="AU240" s="1022"/>
      <c r="AV240" s="1022"/>
      <c r="AW240" s="1022"/>
      <c r="AX240" s="1022"/>
      <c r="AY240" s="1022"/>
      <c r="AZ240" s="1022"/>
      <c r="BA240" s="598">
        <f t="shared" si="201"/>
        <v>0</v>
      </c>
      <c r="BB240" s="575">
        <v>50</v>
      </c>
      <c r="BC240" s="401"/>
      <c r="BD240" s="401"/>
      <c r="BE240" s="401"/>
      <c r="BF240" s="401"/>
      <c r="BG240" s="88">
        <f t="shared" si="202"/>
        <v>0</v>
      </c>
      <c r="BH240" s="589">
        <v>50</v>
      </c>
      <c r="BI240" s="401"/>
      <c r="BJ240" s="401"/>
      <c r="BK240" s="945"/>
      <c r="BL240" s="598">
        <f t="shared" si="203"/>
        <v>0</v>
      </c>
      <c r="BM240" s="575">
        <v>50</v>
      </c>
      <c r="BN240" s="401"/>
      <c r="BO240" s="401"/>
      <c r="BP240" s="88">
        <f t="shared" si="204"/>
        <v>0</v>
      </c>
      <c r="BQ240" s="589">
        <v>50</v>
      </c>
      <c r="BR240" s="401"/>
      <c r="BS240" s="401"/>
      <c r="BT240" s="401"/>
      <c r="BU240" s="401"/>
      <c r="BV240" s="88">
        <f t="shared" si="205"/>
        <v>0</v>
      </c>
      <c r="BW240" s="589">
        <v>50</v>
      </c>
      <c r="BX240" s="401"/>
      <c r="BY240" s="401"/>
      <c r="BZ240" s="598">
        <f t="shared" si="206"/>
        <v>0</v>
      </c>
      <c r="CA240" s="602">
        <v>50</v>
      </c>
      <c r="CB240" s="575"/>
      <c r="CC240" s="848"/>
      <c r="CD240" s="401"/>
      <c r="CE240" s="401"/>
      <c r="CF240" s="401"/>
      <c r="CG240" s="401"/>
      <c r="CH240" s="88">
        <f t="shared" si="207"/>
        <v>0</v>
      </c>
      <c r="CI240" s="589">
        <v>50</v>
      </c>
      <c r="CJ240" s="401"/>
      <c r="CK240" s="401"/>
      <c r="CL240" s="88">
        <f t="shared" si="208"/>
        <v>0</v>
      </c>
      <c r="CM240" s="589">
        <v>50</v>
      </c>
      <c r="CN240" s="575"/>
      <c r="CO240" s="401"/>
      <c r="CP240" s="598">
        <f t="shared" si="209"/>
        <v>0</v>
      </c>
      <c r="CQ240" s="575">
        <v>50</v>
      </c>
      <c r="CR240" s="575"/>
      <c r="CS240" s="401"/>
      <c r="CT240" s="88">
        <f t="shared" si="210"/>
        <v>0</v>
      </c>
      <c r="CU240" s="605">
        <v>50</v>
      </c>
      <c r="CV240" s="575"/>
      <c r="CW240" s="401"/>
      <c r="CX240" s="401"/>
      <c r="CY240" s="401"/>
      <c r="CZ240" s="401"/>
      <c r="DA240" s="401"/>
      <c r="DB240" s="401"/>
      <c r="DC240" s="401"/>
      <c r="DD240" s="598">
        <f t="shared" si="211"/>
        <v>0</v>
      </c>
      <c r="DE240" s="1279">
        <v>50</v>
      </c>
      <c r="DF240" s="2131"/>
      <c r="DG240" s="92"/>
      <c r="DH240" s="92"/>
      <c r="DI240" s="92"/>
      <c r="DJ240" s="92"/>
      <c r="DK240" s="92"/>
      <c r="DL240" s="92"/>
      <c r="DM240" s="92"/>
      <c r="DN240" s="1719"/>
      <c r="DO240" s="598"/>
      <c r="DX240" s="575">
        <v>50</v>
      </c>
      <c r="DY240" s="401"/>
      <c r="DZ240" s="848"/>
      <c r="EA240" s="401"/>
      <c r="EB240" s="401"/>
      <c r="EC240" s="401"/>
      <c r="ED240" s="848"/>
      <c r="EE240" s="401"/>
      <c r="EF240" s="401"/>
      <c r="EG240" s="88">
        <f t="shared" si="212"/>
        <v>0</v>
      </c>
      <c r="EH240" s="575">
        <v>50</v>
      </c>
      <c r="EI240" s="401"/>
      <c r="EJ240" s="848"/>
      <c r="EK240" s="401"/>
      <c r="EL240" s="401"/>
      <c r="EM240" s="401"/>
      <c r="EN240" s="848"/>
      <c r="EO240" s="401"/>
      <c r="EP240" s="401"/>
      <c r="EQ240" s="88">
        <f t="shared" si="213"/>
        <v>0</v>
      </c>
    </row>
    <row r="241" spans="1:147" outlineLevel="1" x14ac:dyDescent="0.2">
      <c r="A241" s="6" t="s">
        <v>70</v>
      </c>
      <c r="B241" s="206"/>
      <c r="C241" s="206"/>
      <c r="D241" s="206"/>
      <c r="E241" s="1197"/>
      <c r="F241" s="1197"/>
      <c r="G241" s="1197"/>
      <c r="H241" s="206"/>
      <c r="I241" s="206"/>
      <c r="J241" s="206" t="s">
        <v>2775</v>
      </c>
      <c r="K241" s="206" t="s">
        <v>2776</v>
      </c>
      <c r="L241" s="1197"/>
      <c r="M241" s="19">
        <f t="shared" si="214"/>
        <v>997200</v>
      </c>
      <c r="N241" s="19">
        <f t="shared" si="215"/>
        <v>997250</v>
      </c>
      <c r="O241" s="236">
        <f t="shared" si="195"/>
        <v>50</v>
      </c>
      <c r="P241" s="589">
        <f t="shared" si="196"/>
        <v>50</v>
      </c>
      <c r="Q241" s="401"/>
      <c r="R241" s="401"/>
      <c r="S241" s="401"/>
      <c r="T241" s="401"/>
      <c r="U241" s="590">
        <f t="shared" si="197"/>
        <v>0</v>
      </c>
      <c r="V241" s="589">
        <v>50</v>
      </c>
      <c r="W241" s="575"/>
      <c r="X241" s="401"/>
      <c r="Y241" s="401"/>
      <c r="Z241" s="401"/>
      <c r="AA241" s="598">
        <f t="shared" si="198"/>
        <v>0</v>
      </c>
      <c r="AB241" s="589">
        <v>50</v>
      </c>
      <c r="AC241" s="401"/>
      <c r="AD241" s="401"/>
      <c r="AE241" s="401"/>
      <c r="AF241" s="401"/>
      <c r="AG241" s="598">
        <f t="shared" si="199"/>
        <v>0</v>
      </c>
      <c r="AH241" s="575">
        <v>50</v>
      </c>
      <c r="AI241" s="401"/>
      <c r="AJ241" s="848"/>
      <c r="AK241" s="401"/>
      <c r="AL241" s="401"/>
      <c r="AM241" s="401"/>
      <c r="AN241" s="848"/>
      <c r="AO241" s="401"/>
      <c r="AP241" s="401"/>
      <c r="AQ241" s="88">
        <f t="shared" si="200"/>
        <v>0</v>
      </c>
      <c r="AR241" s="589">
        <v>50</v>
      </c>
      <c r="AS241" s="1022"/>
      <c r="AT241" s="1022"/>
      <c r="AU241" s="1022"/>
      <c r="AV241" s="1022"/>
      <c r="AW241" s="1022"/>
      <c r="AX241" s="1022"/>
      <c r="AY241" s="1022"/>
      <c r="AZ241" s="1022"/>
      <c r="BA241" s="598">
        <f t="shared" si="201"/>
        <v>0</v>
      </c>
      <c r="BB241" s="575">
        <v>50</v>
      </c>
      <c r="BC241" s="401"/>
      <c r="BD241" s="401"/>
      <c r="BE241" s="401"/>
      <c r="BF241" s="401"/>
      <c r="BG241" s="88">
        <f t="shared" si="202"/>
        <v>0</v>
      </c>
      <c r="BH241" s="589">
        <v>50</v>
      </c>
      <c r="BI241" s="401"/>
      <c r="BJ241" s="401"/>
      <c r="BK241" s="945"/>
      <c r="BL241" s="598">
        <f t="shared" si="203"/>
        <v>0</v>
      </c>
      <c r="BM241" s="575">
        <v>50</v>
      </c>
      <c r="BN241" s="401"/>
      <c r="BO241" s="401"/>
      <c r="BP241" s="88">
        <f t="shared" si="204"/>
        <v>0</v>
      </c>
      <c r="BQ241" s="589">
        <v>50</v>
      </c>
      <c r="BR241" s="401"/>
      <c r="BS241" s="401"/>
      <c r="BT241" s="401"/>
      <c r="BU241" s="401"/>
      <c r="BV241" s="88">
        <f t="shared" si="205"/>
        <v>0</v>
      </c>
      <c r="BW241" s="589">
        <v>50</v>
      </c>
      <c r="BX241" s="401"/>
      <c r="BY241" s="401"/>
      <c r="BZ241" s="598">
        <f t="shared" si="206"/>
        <v>0</v>
      </c>
      <c r="CA241" s="602">
        <v>50</v>
      </c>
      <c r="CB241" s="575"/>
      <c r="CC241" s="848"/>
      <c r="CD241" s="401"/>
      <c r="CE241" s="401"/>
      <c r="CF241" s="401"/>
      <c r="CG241" s="401"/>
      <c r="CH241" s="88">
        <f t="shared" si="207"/>
        <v>0</v>
      </c>
      <c r="CI241" s="589">
        <v>50</v>
      </c>
      <c r="CJ241" s="401"/>
      <c r="CK241" s="401"/>
      <c r="CL241" s="88">
        <f t="shared" si="208"/>
        <v>0</v>
      </c>
      <c r="CM241" s="589">
        <v>50</v>
      </c>
      <c r="CN241" s="575"/>
      <c r="CO241" s="401"/>
      <c r="CP241" s="598">
        <f t="shared" si="209"/>
        <v>0</v>
      </c>
      <c r="CQ241" s="575">
        <v>50</v>
      </c>
      <c r="CR241" s="575"/>
      <c r="CS241" s="401"/>
      <c r="CT241" s="88">
        <f t="shared" si="210"/>
        <v>0</v>
      </c>
      <c r="CU241" s="605">
        <v>50</v>
      </c>
      <c r="CV241" s="575"/>
      <c r="CW241" s="401"/>
      <c r="CX241" s="401"/>
      <c r="CY241" s="401"/>
      <c r="CZ241" s="401"/>
      <c r="DA241" s="401"/>
      <c r="DB241" s="401"/>
      <c r="DC241" s="401"/>
      <c r="DD241" s="598">
        <f t="shared" si="211"/>
        <v>0</v>
      </c>
      <c r="DE241" s="1279">
        <v>50</v>
      </c>
      <c r="DF241" s="2131"/>
      <c r="DG241" s="92"/>
      <c r="DH241" s="92"/>
      <c r="DI241" s="92"/>
      <c r="DJ241" s="92"/>
      <c r="DK241" s="92"/>
      <c r="DL241" s="92"/>
      <c r="DM241" s="92"/>
      <c r="DN241" s="1719"/>
      <c r="DO241" s="598"/>
      <c r="DX241" s="575">
        <v>50</v>
      </c>
      <c r="DY241" s="401"/>
      <c r="DZ241" s="848"/>
      <c r="EA241" s="401"/>
      <c r="EB241" s="401"/>
      <c r="EC241" s="401"/>
      <c r="ED241" s="848"/>
      <c r="EE241" s="401"/>
      <c r="EF241" s="401"/>
      <c r="EG241" s="88">
        <f t="shared" si="212"/>
        <v>0</v>
      </c>
      <c r="EH241" s="575">
        <v>50</v>
      </c>
      <c r="EI241" s="401"/>
      <c r="EJ241" s="848"/>
      <c r="EK241" s="401"/>
      <c r="EL241" s="401"/>
      <c r="EM241" s="401"/>
      <c r="EN241" s="848"/>
      <c r="EO241" s="401"/>
      <c r="EP241" s="401"/>
      <c r="EQ241" s="88">
        <f t="shared" si="213"/>
        <v>0</v>
      </c>
    </row>
    <row r="242" spans="1:147" outlineLevel="1" x14ac:dyDescent="0.2">
      <c r="A242" s="6" t="s">
        <v>70</v>
      </c>
      <c r="B242" s="206"/>
      <c r="C242" s="206"/>
      <c r="D242" s="206"/>
      <c r="E242" s="1197"/>
      <c r="F242" s="1197"/>
      <c r="G242" s="1197"/>
      <c r="H242" s="206"/>
      <c r="I242" s="206"/>
      <c r="J242" s="206" t="s">
        <v>2775</v>
      </c>
      <c r="K242" s="206" t="s">
        <v>2776</v>
      </c>
      <c r="L242" s="1197"/>
      <c r="M242" s="19">
        <f t="shared" si="214"/>
        <v>997250</v>
      </c>
      <c r="N242" s="19">
        <f t="shared" si="215"/>
        <v>997300</v>
      </c>
      <c r="O242" s="236">
        <f t="shared" si="195"/>
        <v>50</v>
      </c>
      <c r="P242" s="589">
        <f t="shared" si="196"/>
        <v>50</v>
      </c>
      <c r="Q242" s="401"/>
      <c r="R242" s="401"/>
      <c r="S242" s="401"/>
      <c r="T242" s="401"/>
      <c r="U242" s="590">
        <f t="shared" si="197"/>
        <v>0</v>
      </c>
      <c r="V242" s="589">
        <v>50</v>
      </c>
      <c r="W242" s="575"/>
      <c r="X242" s="401"/>
      <c r="Y242" s="401"/>
      <c r="Z242" s="401"/>
      <c r="AA242" s="598">
        <f t="shared" si="198"/>
        <v>0</v>
      </c>
      <c r="AB242" s="589">
        <v>50</v>
      </c>
      <c r="AC242" s="401"/>
      <c r="AD242" s="401"/>
      <c r="AE242" s="401"/>
      <c r="AF242" s="401"/>
      <c r="AG242" s="598">
        <f t="shared" si="199"/>
        <v>0</v>
      </c>
      <c r="AH242" s="575">
        <v>50</v>
      </c>
      <c r="AI242" s="401"/>
      <c r="AJ242" s="848"/>
      <c r="AK242" s="401"/>
      <c r="AL242" s="401"/>
      <c r="AM242" s="401"/>
      <c r="AN242" s="848"/>
      <c r="AO242" s="401"/>
      <c r="AP242" s="401"/>
      <c r="AQ242" s="88">
        <f t="shared" si="200"/>
        <v>0</v>
      </c>
      <c r="AR242" s="589">
        <v>50</v>
      </c>
      <c r="AS242" s="1022"/>
      <c r="AT242" s="1022"/>
      <c r="AU242" s="1022"/>
      <c r="AV242" s="1022"/>
      <c r="AW242" s="1022"/>
      <c r="AX242" s="1022"/>
      <c r="AY242" s="1022"/>
      <c r="AZ242" s="1022"/>
      <c r="BA242" s="598">
        <f t="shared" si="201"/>
        <v>0</v>
      </c>
      <c r="BB242" s="575">
        <v>50</v>
      </c>
      <c r="BC242" s="401"/>
      <c r="BD242" s="401"/>
      <c r="BE242" s="401"/>
      <c r="BF242" s="401"/>
      <c r="BG242" s="88">
        <f t="shared" si="202"/>
        <v>0</v>
      </c>
      <c r="BH242" s="589">
        <v>50</v>
      </c>
      <c r="BI242" s="401"/>
      <c r="BJ242" s="401"/>
      <c r="BK242" s="945"/>
      <c r="BL242" s="598">
        <f t="shared" si="203"/>
        <v>0</v>
      </c>
      <c r="BM242" s="575">
        <v>50</v>
      </c>
      <c r="BN242" s="401"/>
      <c r="BO242" s="401"/>
      <c r="BP242" s="88">
        <f t="shared" si="204"/>
        <v>0</v>
      </c>
      <c r="BQ242" s="589">
        <v>50</v>
      </c>
      <c r="BR242" s="401"/>
      <c r="BS242" s="401"/>
      <c r="BT242" s="401"/>
      <c r="BU242" s="401"/>
      <c r="BV242" s="88">
        <f t="shared" si="205"/>
        <v>0</v>
      </c>
      <c r="BW242" s="589">
        <v>50</v>
      </c>
      <c r="BX242" s="401"/>
      <c r="BY242" s="401"/>
      <c r="BZ242" s="598">
        <f t="shared" si="206"/>
        <v>0</v>
      </c>
      <c r="CA242" s="602">
        <v>50</v>
      </c>
      <c r="CB242" s="575"/>
      <c r="CC242" s="848"/>
      <c r="CD242" s="401"/>
      <c r="CE242" s="401"/>
      <c r="CF242" s="401"/>
      <c r="CG242" s="401"/>
      <c r="CH242" s="88">
        <f t="shared" si="207"/>
        <v>0</v>
      </c>
      <c r="CI242" s="589">
        <v>50</v>
      </c>
      <c r="CJ242" s="401"/>
      <c r="CK242" s="401"/>
      <c r="CL242" s="88">
        <f t="shared" si="208"/>
        <v>0</v>
      </c>
      <c r="CM242" s="589">
        <v>50</v>
      </c>
      <c r="CN242" s="575"/>
      <c r="CO242" s="401"/>
      <c r="CP242" s="598">
        <f t="shared" si="209"/>
        <v>0</v>
      </c>
      <c r="CQ242" s="575">
        <v>50</v>
      </c>
      <c r="CR242" s="575"/>
      <c r="CS242" s="401"/>
      <c r="CT242" s="88">
        <f t="shared" si="210"/>
        <v>0</v>
      </c>
      <c r="CU242" s="605">
        <v>50</v>
      </c>
      <c r="CV242" s="575"/>
      <c r="CW242" s="401"/>
      <c r="CX242" s="401"/>
      <c r="CY242" s="401"/>
      <c r="CZ242" s="401"/>
      <c r="DA242" s="401"/>
      <c r="DB242" s="401"/>
      <c r="DC242" s="401"/>
      <c r="DD242" s="598">
        <f t="shared" si="211"/>
        <v>0</v>
      </c>
      <c r="DE242" s="1279">
        <v>50</v>
      </c>
      <c r="DF242" s="2131"/>
      <c r="DG242" s="92"/>
      <c r="DH242" s="92"/>
      <c r="DI242" s="92"/>
      <c r="DJ242" s="92"/>
      <c r="DK242" s="92"/>
      <c r="DL242" s="92"/>
      <c r="DM242" s="92"/>
      <c r="DN242" s="1719"/>
      <c r="DO242" s="598"/>
      <c r="DX242" s="575">
        <v>50</v>
      </c>
      <c r="DY242" s="401"/>
      <c r="DZ242" s="848"/>
      <c r="EA242" s="401"/>
      <c r="EB242" s="401"/>
      <c r="EC242" s="401"/>
      <c r="ED242" s="848"/>
      <c r="EE242" s="401"/>
      <c r="EF242" s="401"/>
      <c r="EG242" s="88">
        <f t="shared" si="212"/>
        <v>0</v>
      </c>
      <c r="EH242" s="575">
        <v>50</v>
      </c>
      <c r="EI242" s="401"/>
      <c r="EJ242" s="848"/>
      <c r="EK242" s="401"/>
      <c r="EL242" s="401"/>
      <c r="EM242" s="401"/>
      <c r="EN242" s="848"/>
      <c r="EO242" s="401"/>
      <c r="EP242" s="401"/>
      <c r="EQ242" s="88">
        <f t="shared" si="213"/>
        <v>0</v>
      </c>
    </row>
    <row r="243" spans="1:147" outlineLevel="1" x14ac:dyDescent="0.2">
      <c r="A243" s="6" t="s">
        <v>70</v>
      </c>
      <c r="B243" s="206"/>
      <c r="C243" s="206"/>
      <c r="D243" s="206"/>
      <c r="E243" s="1197"/>
      <c r="F243" s="1197"/>
      <c r="G243" s="1197"/>
      <c r="H243" s="206"/>
      <c r="I243" s="206"/>
      <c r="J243" s="206" t="s">
        <v>2775</v>
      </c>
      <c r="K243" s="206" t="s">
        <v>2776</v>
      </c>
      <c r="L243" s="1197"/>
      <c r="M243" s="19">
        <f t="shared" si="214"/>
        <v>997300</v>
      </c>
      <c r="N243" s="19">
        <f t="shared" si="215"/>
        <v>997350</v>
      </c>
      <c r="O243" s="236">
        <f t="shared" si="195"/>
        <v>50</v>
      </c>
      <c r="P243" s="589">
        <f t="shared" si="196"/>
        <v>50</v>
      </c>
      <c r="Q243" s="401"/>
      <c r="R243" s="401"/>
      <c r="S243" s="401"/>
      <c r="T243" s="401"/>
      <c r="U243" s="590">
        <f t="shared" si="197"/>
        <v>0</v>
      </c>
      <c r="V243" s="589">
        <v>50</v>
      </c>
      <c r="W243" s="575"/>
      <c r="X243" s="401"/>
      <c r="Y243" s="401"/>
      <c r="Z243" s="401"/>
      <c r="AA243" s="598">
        <f t="shared" si="198"/>
        <v>0</v>
      </c>
      <c r="AB243" s="589">
        <v>50</v>
      </c>
      <c r="AC243" s="401"/>
      <c r="AD243" s="401"/>
      <c r="AE243" s="401"/>
      <c r="AF243" s="401"/>
      <c r="AG243" s="598">
        <f t="shared" si="199"/>
        <v>0</v>
      </c>
      <c r="AH243" s="575">
        <v>50</v>
      </c>
      <c r="AI243" s="401"/>
      <c r="AJ243" s="848"/>
      <c r="AK243" s="401"/>
      <c r="AL243" s="401"/>
      <c r="AM243" s="401"/>
      <c r="AN243" s="848"/>
      <c r="AO243" s="401"/>
      <c r="AP243" s="401"/>
      <c r="AQ243" s="88">
        <f t="shared" si="200"/>
        <v>0</v>
      </c>
      <c r="AR243" s="589">
        <v>50</v>
      </c>
      <c r="AS243" s="1022"/>
      <c r="AT243" s="1022"/>
      <c r="AU243" s="1022"/>
      <c r="AV243" s="1022"/>
      <c r="AW243" s="1022"/>
      <c r="AX243" s="1022"/>
      <c r="AY243" s="1022"/>
      <c r="AZ243" s="1022"/>
      <c r="BA243" s="598">
        <f t="shared" si="201"/>
        <v>0</v>
      </c>
      <c r="BB243" s="575">
        <v>50</v>
      </c>
      <c r="BC243" s="401"/>
      <c r="BD243" s="401"/>
      <c r="BE243" s="401"/>
      <c r="BF243" s="401"/>
      <c r="BG243" s="88">
        <f t="shared" si="202"/>
        <v>0</v>
      </c>
      <c r="BH243" s="589">
        <v>50</v>
      </c>
      <c r="BI243" s="401"/>
      <c r="BJ243" s="401"/>
      <c r="BK243" s="945"/>
      <c r="BL243" s="598">
        <f t="shared" si="203"/>
        <v>0</v>
      </c>
      <c r="BM243" s="575">
        <v>50</v>
      </c>
      <c r="BN243" s="401"/>
      <c r="BO243" s="401"/>
      <c r="BP243" s="88">
        <f t="shared" si="204"/>
        <v>0</v>
      </c>
      <c r="BQ243" s="589">
        <v>50</v>
      </c>
      <c r="BR243" s="401"/>
      <c r="BS243" s="401"/>
      <c r="BT243" s="401"/>
      <c r="BU243" s="401"/>
      <c r="BV243" s="88">
        <f t="shared" si="205"/>
        <v>0</v>
      </c>
      <c r="BW243" s="589">
        <v>50</v>
      </c>
      <c r="BX243" s="401"/>
      <c r="BY243" s="401"/>
      <c r="BZ243" s="598">
        <f t="shared" si="206"/>
        <v>0</v>
      </c>
      <c r="CA243" s="602">
        <v>50</v>
      </c>
      <c r="CB243" s="575"/>
      <c r="CC243" s="848"/>
      <c r="CD243" s="401"/>
      <c r="CE243" s="401"/>
      <c r="CF243" s="401"/>
      <c r="CG243" s="401"/>
      <c r="CH243" s="88">
        <f t="shared" si="207"/>
        <v>0</v>
      </c>
      <c r="CI243" s="589">
        <v>50</v>
      </c>
      <c r="CJ243" s="401"/>
      <c r="CK243" s="401"/>
      <c r="CL243" s="88">
        <f t="shared" si="208"/>
        <v>0</v>
      </c>
      <c r="CM243" s="589">
        <v>50</v>
      </c>
      <c r="CN243" s="575"/>
      <c r="CO243" s="401"/>
      <c r="CP243" s="598">
        <f t="shared" si="209"/>
        <v>0</v>
      </c>
      <c r="CQ243" s="575">
        <v>50</v>
      </c>
      <c r="CR243" s="575"/>
      <c r="CS243" s="401"/>
      <c r="CT243" s="88">
        <f t="shared" si="210"/>
        <v>0</v>
      </c>
      <c r="CU243" s="605">
        <v>50</v>
      </c>
      <c r="CV243" s="575"/>
      <c r="CW243" s="401"/>
      <c r="CX243" s="401"/>
      <c r="CY243" s="401"/>
      <c r="CZ243" s="401"/>
      <c r="DA243" s="401"/>
      <c r="DB243" s="401"/>
      <c r="DC243" s="401"/>
      <c r="DD243" s="598">
        <f t="shared" si="211"/>
        <v>0</v>
      </c>
      <c r="DE243" s="1279">
        <v>50</v>
      </c>
      <c r="DF243" s="2131"/>
      <c r="DG243" s="92"/>
      <c r="DH243" s="92"/>
      <c r="DI243" s="92"/>
      <c r="DJ243" s="92"/>
      <c r="DK243" s="92"/>
      <c r="DL243" s="92"/>
      <c r="DM243" s="92"/>
      <c r="DN243" s="1719"/>
      <c r="DO243" s="598"/>
      <c r="DX243" s="575">
        <v>50</v>
      </c>
      <c r="DY243" s="401"/>
      <c r="DZ243" s="848"/>
      <c r="EA243" s="401"/>
      <c r="EB243" s="401"/>
      <c r="EC243" s="401"/>
      <c r="ED243" s="848"/>
      <c r="EE243" s="401"/>
      <c r="EF243" s="401"/>
      <c r="EG243" s="88">
        <f t="shared" si="212"/>
        <v>0</v>
      </c>
      <c r="EH243" s="575">
        <v>50</v>
      </c>
      <c r="EI243" s="401"/>
      <c r="EJ243" s="848"/>
      <c r="EK243" s="401"/>
      <c r="EL243" s="401"/>
      <c r="EM243" s="401"/>
      <c r="EN243" s="848"/>
      <c r="EO243" s="401"/>
      <c r="EP243" s="401"/>
      <c r="EQ243" s="88">
        <f t="shared" si="213"/>
        <v>0</v>
      </c>
    </row>
    <row r="244" spans="1:147" outlineLevel="1" x14ac:dyDescent="0.2">
      <c r="A244" s="6" t="s">
        <v>70</v>
      </c>
      <c r="B244" s="206"/>
      <c r="C244" s="206"/>
      <c r="D244" s="206"/>
      <c r="E244" s="1197"/>
      <c r="F244" s="1197"/>
      <c r="G244" s="1197"/>
      <c r="H244" s="206"/>
      <c r="I244" s="206"/>
      <c r="J244" s="206" t="s">
        <v>2775</v>
      </c>
      <c r="K244" s="206" t="s">
        <v>2776</v>
      </c>
      <c r="L244" s="1197"/>
      <c r="M244" s="19">
        <f t="shared" si="214"/>
        <v>997350</v>
      </c>
      <c r="N244" s="19">
        <f t="shared" si="215"/>
        <v>997400</v>
      </c>
      <c r="O244" s="236">
        <f t="shared" si="195"/>
        <v>50</v>
      </c>
      <c r="P244" s="589">
        <f t="shared" si="196"/>
        <v>50</v>
      </c>
      <c r="Q244" s="401"/>
      <c r="R244" s="401"/>
      <c r="S244" s="401"/>
      <c r="T244" s="401"/>
      <c r="U244" s="590">
        <f t="shared" si="197"/>
        <v>0</v>
      </c>
      <c r="V244" s="589">
        <v>50</v>
      </c>
      <c r="W244" s="575"/>
      <c r="X244" s="401"/>
      <c r="Y244" s="401"/>
      <c r="Z244" s="401"/>
      <c r="AA244" s="598">
        <f t="shared" si="198"/>
        <v>0</v>
      </c>
      <c r="AB244" s="589">
        <v>50</v>
      </c>
      <c r="AC244" s="401"/>
      <c r="AD244" s="401"/>
      <c r="AE244" s="401"/>
      <c r="AF244" s="401"/>
      <c r="AG244" s="598">
        <f t="shared" si="199"/>
        <v>0</v>
      </c>
      <c r="AH244" s="575">
        <v>50</v>
      </c>
      <c r="AI244" s="401"/>
      <c r="AJ244" s="848"/>
      <c r="AK244" s="401"/>
      <c r="AL244" s="401"/>
      <c r="AM244" s="401"/>
      <c r="AN244" s="848"/>
      <c r="AO244" s="401"/>
      <c r="AP244" s="401"/>
      <c r="AQ244" s="88">
        <f t="shared" si="200"/>
        <v>0</v>
      </c>
      <c r="AR244" s="589">
        <v>50</v>
      </c>
      <c r="AS244" s="1022"/>
      <c r="AT244" s="1022"/>
      <c r="AU244" s="1022"/>
      <c r="AV244" s="1022"/>
      <c r="AW244" s="1022"/>
      <c r="AX244" s="1022"/>
      <c r="AY244" s="1022"/>
      <c r="AZ244" s="1022"/>
      <c r="BA244" s="598">
        <f t="shared" si="201"/>
        <v>0</v>
      </c>
      <c r="BB244" s="575">
        <v>50</v>
      </c>
      <c r="BC244" s="401"/>
      <c r="BD244" s="401"/>
      <c r="BE244" s="401"/>
      <c r="BF244" s="401"/>
      <c r="BG244" s="88">
        <f t="shared" si="202"/>
        <v>0</v>
      </c>
      <c r="BH244" s="589">
        <v>50</v>
      </c>
      <c r="BI244" s="401"/>
      <c r="BJ244" s="401"/>
      <c r="BK244" s="945"/>
      <c r="BL244" s="598">
        <f t="shared" si="203"/>
        <v>0</v>
      </c>
      <c r="BM244" s="575">
        <v>50</v>
      </c>
      <c r="BN244" s="401"/>
      <c r="BO244" s="401"/>
      <c r="BP244" s="88">
        <f t="shared" si="204"/>
        <v>0</v>
      </c>
      <c r="BQ244" s="589">
        <v>50</v>
      </c>
      <c r="BR244" s="401"/>
      <c r="BS244" s="401"/>
      <c r="BT244" s="401"/>
      <c r="BU244" s="401"/>
      <c r="BV244" s="88">
        <f t="shared" si="205"/>
        <v>0</v>
      </c>
      <c r="BW244" s="589">
        <v>50</v>
      </c>
      <c r="BX244" s="401"/>
      <c r="BY244" s="401"/>
      <c r="BZ244" s="598">
        <f t="shared" si="206"/>
        <v>0</v>
      </c>
      <c r="CA244" s="602">
        <v>50</v>
      </c>
      <c r="CB244" s="575"/>
      <c r="CC244" s="848"/>
      <c r="CD244" s="401"/>
      <c r="CE244" s="401"/>
      <c r="CF244" s="401"/>
      <c r="CG244" s="401"/>
      <c r="CH244" s="88">
        <f t="shared" si="207"/>
        <v>0</v>
      </c>
      <c r="CI244" s="589">
        <v>50</v>
      </c>
      <c r="CJ244" s="401"/>
      <c r="CK244" s="401"/>
      <c r="CL244" s="88">
        <f t="shared" si="208"/>
        <v>0</v>
      </c>
      <c r="CM244" s="589">
        <v>50</v>
      </c>
      <c r="CN244" s="575"/>
      <c r="CO244" s="401"/>
      <c r="CP244" s="598">
        <f t="shared" si="209"/>
        <v>0</v>
      </c>
      <c r="CQ244" s="575">
        <v>50</v>
      </c>
      <c r="CR244" s="575"/>
      <c r="CS244" s="401"/>
      <c r="CT244" s="88">
        <f t="shared" si="210"/>
        <v>0</v>
      </c>
      <c r="CU244" s="605">
        <v>50</v>
      </c>
      <c r="CV244" s="575"/>
      <c r="CW244" s="401"/>
      <c r="CX244" s="401"/>
      <c r="CY244" s="401"/>
      <c r="CZ244" s="401"/>
      <c r="DA244" s="401"/>
      <c r="DB244" s="401"/>
      <c r="DC244" s="401"/>
      <c r="DD244" s="598">
        <f t="shared" si="211"/>
        <v>0</v>
      </c>
      <c r="DE244" s="1279">
        <v>50</v>
      </c>
      <c r="DF244" s="2131"/>
      <c r="DG244" s="92"/>
      <c r="DH244" s="92"/>
      <c r="DI244" s="92"/>
      <c r="DJ244" s="92"/>
      <c r="DK244" s="92"/>
      <c r="DL244" s="92"/>
      <c r="DM244" s="92"/>
      <c r="DN244" s="1719"/>
      <c r="DO244" s="598"/>
      <c r="DX244" s="575">
        <v>50</v>
      </c>
      <c r="DY244" s="401"/>
      <c r="DZ244" s="848"/>
      <c r="EA244" s="401"/>
      <c r="EB244" s="401"/>
      <c r="EC244" s="401"/>
      <c r="ED244" s="848"/>
      <c r="EE244" s="401"/>
      <c r="EF244" s="401"/>
      <c r="EG244" s="88">
        <f t="shared" si="212"/>
        <v>0</v>
      </c>
      <c r="EH244" s="575">
        <v>50</v>
      </c>
      <c r="EI244" s="401"/>
      <c r="EJ244" s="848"/>
      <c r="EK244" s="401"/>
      <c r="EL244" s="401"/>
      <c r="EM244" s="401"/>
      <c r="EN244" s="848"/>
      <c r="EO244" s="401"/>
      <c r="EP244" s="401"/>
      <c r="EQ244" s="88">
        <f t="shared" si="213"/>
        <v>0</v>
      </c>
    </row>
    <row r="245" spans="1:147" outlineLevel="1" x14ac:dyDescent="0.2">
      <c r="A245" s="6" t="s">
        <v>70</v>
      </c>
      <c r="B245" s="206"/>
      <c r="C245" s="206"/>
      <c r="D245" s="206"/>
      <c r="E245" s="1197"/>
      <c r="F245" s="1197"/>
      <c r="G245" s="1197"/>
      <c r="H245" s="206"/>
      <c r="I245" s="206"/>
      <c r="J245" s="206" t="s">
        <v>2775</v>
      </c>
      <c r="K245" s="206" t="s">
        <v>2776</v>
      </c>
      <c r="L245" s="1197"/>
      <c r="M245" s="19">
        <f t="shared" si="214"/>
        <v>997400</v>
      </c>
      <c r="N245" s="19">
        <f t="shared" si="215"/>
        <v>997450</v>
      </c>
      <c r="O245" s="236">
        <f t="shared" si="195"/>
        <v>50</v>
      </c>
      <c r="P245" s="589">
        <f t="shared" si="196"/>
        <v>50</v>
      </c>
      <c r="Q245" s="401"/>
      <c r="R245" s="401"/>
      <c r="S245" s="401"/>
      <c r="T245" s="401"/>
      <c r="U245" s="590">
        <f t="shared" si="197"/>
        <v>0</v>
      </c>
      <c r="V245" s="589">
        <v>50</v>
      </c>
      <c r="W245" s="575"/>
      <c r="X245" s="401"/>
      <c r="Y245" s="401"/>
      <c r="Z245" s="401"/>
      <c r="AA245" s="598">
        <f t="shared" si="198"/>
        <v>0</v>
      </c>
      <c r="AB245" s="589">
        <v>50</v>
      </c>
      <c r="AC245" s="401"/>
      <c r="AD245" s="401"/>
      <c r="AE245" s="401"/>
      <c r="AF245" s="401"/>
      <c r="AG245" s="598">
        <f t="shared" si="199"/>
        <v>0</v>
      </c>
      <c r="AH245" s="575">
        <v>50</v>
      </c>
      <c r="AI245" s="401"/>
      <c r="AJ245" s="848"/>
      <c r="AK245" s="401"/>
      <c r="AL245" s="401"/>
      <c r="AM245" s="401"/>
      <c r="AN245" s="848"/>
      <c r="AO245" s="401"/>
      <c r="AP245" s="401"/>
      <c r="AQ245" s="88">
        <f t="shared" si="200"/>
        <v>0</v>
      </c>
      <c r="AR245" s="589">
        <v>50</v>
      </c>
      <c r="AS245" s="1022"/>
      <c r="AT245" s="1022"/>
      <c r="AU245" s="1022"/>
      <c r="AV245" s="1022"/>
      <c r="AW245" s="1022"/>
      <c r="AX245" s="1022"/>
      <c r="AY245" s="1022"/>
      <c r="AZ245" s="1022"/>
      <c r="BA245" s="598">
        <f t="shared" si="201"/>
        <v>0</v>
      </c>
      <c r="BB245" s="575">
        <v>50</v>
      </c>
      <c r="BC245" s="401"/>
      <c r="BD245" s="401"/>
      <c r="BE245" s="401"/>
      <c r="BF245" s="401"/>
      <c r="BG245" s="88">
        <f t="shared" si="202"/>
        <v>0</v>
      </c>
      <c r="BH245" s="589">
        <v>50</v>
      </c>
      <c r="BI245" s="401"/>
      <c r="BJ245" s="401"/>
      <c r="BK245" s="945"/>
      <c r="BL245" s="598">
        <f t="shared" si="203"/>
        <v>0</v>
      </c>
      <c r="BM245" s="575">
        <v>50</v>
      </c>
      <c r="BN245" s="401"/>
      <c r="BO245" s="401"/>
      <c r="BP245" s="88">
        <f t="shared" si="204"/>
        <v>0</v>
      </c>
      <c r="BQ245" s="589">
        <v>50</v>
      </c>
      <c r="BR245" s="401"/>
      <c r="BS245" s="401"/>
      <c r="BT245" s="401"/>
      <c r="BU245" s="401"/>
      <c r="BV245" s="88">
        <f t="shared" si="205"/>
        <v>0</v>
      </c>
      <c r="BW245" s="589">
        <v>50</v>
      </c>
      <c r="BX245" s="401"/>
      <c r="BY245" s="401"/>
      <c r="BZ245" s="598">
        <f t="shared" si="206"/>
        <v>0</v>
      </c>
      <c r="CA245" s="602">
        <v>50</v>
      </c>
      <c r="CB245" s="575"/>
      <c r="CC245" s="848"/>
      <c r="CD245" s="401"/>
      <c r="CE245" s="401"/>
      <c r="CF245" s="401"/>
      <c r="CG245" s="401"/>
      <c r="CH245" s="88">
        <f t="shared" si="207"/>
        <v>0</v>
      </c>
      <c r="CI245" s="589">
        <v>50</v>
      </c>
      <c r="CJ245" s="401"/>
      <c r="CK245" s="401"/>
      <c r="CL245" s="88">
        <f t="shared" si="208"/>
        <v>0</v>
      </c>
      <c r="CM245" s="589">
        <v>50</v>
      </c>
      <c r="CN245" s="575"/>
      <c r="CO245" s="401"/>
      <c r="CP245" s="598">
        <f t="shared" si="209"/>
        <v>0</v>
      </c>
      <c r="CQ245" s="575">
        <v>50</v>
      </c>
      <c r="CR245" s="575"/>
      <c r="CS245" s="401"/>
      <c r="CT245" s="88">
        <f t="shared" si="210"/>
        <v>0</v>
      </c>
      <c r="CU245" s="605">
        <v>50</v>
      </c>
      <c r="CV245" s="575"/>
      <c r="CW245" s="401"/>
      <c r="CX245" s="401"/>
      <c r="CY245" s="401"/>
      <c r="CZ245" s="401"/>
      <c r="DA245" s="401"/>
      <c r="DB245" s="401"/>
      <c r="DC245" s="401"/>
      <c r="DD245" s="598">
        <f t="shared" si="211"/>
        <v>0</v>
      </c>
      <c r="DE245" s="1279">
        <v>50</v>
      </c>
      <c r="DF245" s="2131"/>
      <c r="DG245" s="92"/>
      <c r="DH245" s="92"/>
      <c r="DI245" s="92"/>
      <c r="DJ245" s="92"/>
      <c r="DK245" s="92"/>
      <c r="DL245" s="92"/>
      <c r="DM245" s="92"/>
      <c r="DN245" s="1719"/>
      <c r="DO245" s="598"/>
      <c r="DX245" s="575">
        <v>50</v>
      </c>
      <c r="DY245" s="401"/>
      <c r="DZ245" s="848"/>
      <c r="EA245" s="401"/>
      <c r="EB245" s="401"/>
      <c r="EC245" s="401"/>
      <c r="ED245" s="848"/>
      <c r="EE245" s="401"/>
      <c r="EF245" s="401"/>
      <c r="EG245" s="88">
        <f t="shared" si="212"/>
        <v>0</v>
      </c>
      <c r="EH245" s="575">
        <v>50</v>
      </c>
      <c r="EI245" s="401"/>
      <c r="EJ245" s="848"/>
      <c r="EK245" s="401"/>
      <c r="EL245" s="401"/>
      <c r="EM245" s="401"/>
      <c r="EN245" s="848"/>
      <c r="EO245" s="401"/>
      <c r="EP245" s="401"/>
      <c r="EQ245" s="88">
        <f t="shared" si="213"/>
        <v>0</v>
      </c>
    </row>
    <row r="246" spans="1:147" outlineLevel="1" x14ac:dyDescent="0.2">
      <c r="A246" s="6" t="s">
        <v>70</v>
      </c>
      <c r="B246" s="206"/>
      <c r="C246" s="206"/>
      <c r="D246" s="206"/>
      <c r="E246" s="1197"/>
      <c r="F246" s="1197"/>
      <c r="G246" s="1197"/>
      <c r="H246" s="206"/>
      <c r="I246" s="206"/>
      <c r="J246" s="206" t="s">
        <v>2775</v>
      </c>
      <c r="K246" s="206" t="s">
        <v>2776</v>
      </c>
      <c r="L246" s="1197"/>
      <c r="M246" s="19">
        <f t="shared" si="214"/>
        <v>997450</v>
      </c>
      <c r="N246" s="19">
        <f t="shared" si="215"/>
        <v>997500</v>
      </c>
      <c r="O246" s="236">
        <f t="shared" si="195"/>
        <v>50</v>
      </c>
      <c r="P246" s="589">
        <f t="shared" si="196"/>
        <v>50</v>
      </c>
      <c r="Q246" s="401"/>
      <c r="R246" s="401"/>
      <c r="S246" s="401"/>
      <c r="T246" s="401"/>
      <c r="U246" s="590">
        <f t="shared" si="197"/>
        <v>0</v>
      </c>
      <c r="V246" s="589">
        <v>50</v>
      </c>
      <c r="W246" s="575"/>
      <c r="X246" s="401"/>
      <c r="Y246" s="401"/>
      <c r="Z246" s="401"/>
      <c r="AA246" s="598">
        <f t="shared" si="198"/>
        <v>0</v>
      </c>
      <c r="AB246" s="589">
        <v>50</v>
      </c>
      <c r="AC246" s="401"/>
      <c r="AD246" s="401"/>
      <c r="AE246" s="401"/>
      <c r="AF246" s="401"/>
      <c r="AG246" s="598">
        <f t="shared" si="199"/>
        <v>0</v>
      </c>
      <c r="AH246" s="575">
        <v>50</v>
      </c>
      <c r="AI246" s="401"/>
      <c r="AJ246" s="848"/>
      <c r="AK246" s="401"/>
      <c r="AL246" s="401"/>
      <c r="AM246" s="401"/>
      <c r="AN246" s="848"/>
      <c r="AO246" s="401"/>
      <c r="AP246" s="401"/>
      <c r="AQ246" s="88">
        <f t="shared" si="200"/>
        <v>0</v>
      </c>
      <c r="AR246" s="589">
        <v>50</v>
      </c>
      <c r="AS246" s="1022"/>
      <c r="AT246" s="1022"/>
      <c r="AU246" s="1022"/>
      <c r="AV246" s="1022"/>
      <c r="AW246" s="1022"/>
      <c r="AX246" s="1022"/>
      <c r="AY246" s="1022"/>
      <c r="AZ246" s="1022"/>
      <c r="BA246" s="598">
        <f t="shared" si="201"/>
        <v>0</v>
      </c>
      <c r="BB246" s="575">
        <v>50</v>
      </c>
      <c r="BC246" s="401"/>
      <c r="BD246" s="401"/>
      <c r="BE246" s="401"/>
      <c r="BF246" s="401"/>
      <c r="BG246" s="88">
        <f t="shared" si="202"/>
        <v>0</v>
      </c>
      <c r="BH246" s="589">
        <v>50</v>
      </c>
      <c r="BI246" s="401"/>
      <c r="BJ246" s="401"/>
      <c r="BK246" s="945"/>
      <c r="BL246" s="598">
        <f t="shared" si="203"/>
        <v>0</v>
      </c>
      <c r="BM246" s="575">
        <v>50</v>
      </c>
      <c r="BN246" s="401"/>
      <c r="BO246" s="401"/>
      <c r="BP246" s="88">
        <f t="shared" si="204"/>
        <v>0</v>
      </c>
      <c r="BQ246" s="589">
        <v>50</v>
      </c>
      <c r="BR246" s="401"/>
      <c r="BS246" s="401"/>
      <c r="BT246" s="401"/>
      <c r="BU246" s="401"/>
      <c r="BV246" s="88">
        <f t="shared" si="205"/>
        <v>0</v>
      </c>
      <c r="BW246" s="589">
        <v>50</v>
      </c>
      <c r="BX246" s="401"/>
      <c r="BY246" s="401"/>
      <c r="BZ246" s="598">
        <f t="shared" si="206"/>
        <v>0</v>
      </c>
      <c r="CA246" s="602">
        <v>50</v>
      </c>
      <c r="CB246" s="575"/>
      <c r="CC246" s="848"/>
      <c r="CD246" s="401"/>
      <c r="CE246" s="401"/>
      <c r="CF246" s="401"/>
      <c r="CG246" s="401"/>
      <c r="CH246" s="88">
        <f t="shared" si="207"/>
        <v>0</v>
      </c>
      <c r="CI246" s="589">
        <v>50</v>
      </c>
      <c r="CJ246" s="401"/>
      <c r="CK246" s="401"/>
      <c r="CL246" s="88">
        <f t="shared" si="208"/>
        <v>0</v>
      </c>
      <c r="CM246" s="589">
        <v>50</v>
      </c>
      <c r="CN246" s="575"/>
      <c r="CO246" s="401"/>
      <c r="CP246" s="598">
        <f t="shared" si="209"/>
        <v>0</v>
      </c>
      <c r="CQ246" s="575">
        <v>50</v>
      </c>
      <c r="CR246" s="575"/>
      <c r="CS246" s="401"/>
      <c r="CT246" s="88">
        <f t="shared" si="210"/>
        <v>0</v>
      </c>
      <c r="CU246" s="605">
        <v>50</v>
      </c>
      <c r="CV246" s="575"/>
      <c r="CW246" s="401"/>
      <c r="CX246" s="401"/>
      <c r="CY246" s="401"/>
      <c r="CZ246" s="401"/>
      <c r="DA246" s="401"/>
      <c r="DB246" s="401"/>
      <c r="DC246" s="401"/>
      <c r="DD246" s="598">
        <f t="shared" si="211"/>
        <v>0</v>
      </c>
      <c r="DE246" s="1279">
        <v>50</v>
      </c>
      <c r="DF246" s="2131"/>
      <c r="DG246" s="92"/>
      <c r="DH246" s="92"/>
      <c r="DI246" s="92"/>
      <c r="DJ246" s="92"/>
      <c r="DK246" s="92"/>
      <c r="DL246" s="92"/>
      <c r="DM246" s="92"/>
      <c r="DN246" s="1719"/>
      <c r="DO246" s="598"/>
      <c r="DX246" s="575">
        <v>50</v>
      </c>
      <c r="DY246" s="401"/>
      <c r="DZ246" s="848"/>
      <c r="EA246" s="401"/>
      <c r="EB246" s="401"/>
      <c r="EC246" s="401"/>
      <c r="ED246" s="848"/>
      <c r="EE246" s="401"/>
      <c r="EF246" s="401"/>
      <c r="EG246" s="88">
        <f t="shared" si="212"/>
        <v>0</v>
      </c>
      <c r="EH246" s="575">
        <v>50</v>
      </c>
      <c r="EI246" s="401"/>
      <c r="EJ246" s="848"/>
      <c r="EK246" s="401"/>
      <c r="EL246" s="401"/>
      <c r="EM246" s="401"/>
      <c r="EN246" s="848"/>
      <c r="EO246" s="401"/>
      <c r="EP246" s="401"/>
      <c r="EQ246" s="88">
        <f t="shared" si="213"/>
        <v>0</v>
      </c>
    </row>
    <row r="247" spans="1:147" outlineLevel="1" x14ac:dyDescent="0.2">
      <c r="A247" s="6" t="s">
        <v>70</v>
      </c>
      <c r="B247" s="206"/>
      <c r="C247" s="206"/>
      <c r="D247" s="206"/>
      <c r="E247" s="1197"/>
      <c r="F247" s="1197"/>
      <c r="G247" s="1197"/>
      <c r="H247" s="206"/>
      <c r="I247" s="206"/>
      <c r="J247" s="206" t="s">
        <v>2775</v>
      </c>
      <c r="K247" s="206" t="s">
        <v>2776</v>
      </c>
      <c r="L247" s="1197"/>
      <c r="M247" s="19">
        <f t="shared" si="214"/>
        <v>997500</v>
      </c>
      <c r="N247" s="19">
        <f t="shared" si="215"/>
        <v>997550</v>
      </c>
      <c r="O247" s="236">
        <f t="shared" si="195"/>
        <v>50</v>
      </c>
      <c r="P247" s="589">
        <f t="shared" si="196"/>
        <v>50</v>
      </c>
      <c r="Q247" s="401"/>
      <c r="R247" s="401"/>
      <c r="S247" s="401"/>
      <c r="T247" s="401"/>
      <c r="U247" s="590">
        <f t="shared" si="197"/>
        <v>0</v>
      </c>
      <c r="V247" s="589">
        <v>50</v>
      </c>
      <c r="W247" s="575"/>
      <c r="X247" s="401"/>
      <c r="Y247" s="401"/>
      <c r="Z247" s="401"/>
      <c r="AA247" s="598">
        <f t="shared" si="198"/>
        <v>0</v>
      </c>
      <c r="AB247" s="589">
        <v>50</v>
      </c>
      <c r="AC247" s="401"/>
      <c r="AD247" s="401"/>
      <c r="AE247" s="401"/>
      <c r="AF247" s="401"/>
      <c r="AG247" s="598">
        <f t="shared" si="199"/>
        <v>0</v>
      </c>
      <c r="AH247" s="575">
        <v>50</v>
      </c>
      <c r="AI247" s="401"/>
      <c r="AJ247" s="848"/>
      <c r="AK247" s="401"/>
      <c r="AL247" s="401"/>
      <c r="AM247" s="401"/>
      <c r="AN247" s="848"/>
      <c r="AO247" s="401"/>
      <c r="AP247" s="401"/>
      <c r="AQ247" s="88">
        <f t="shared" si="200"/>
        <v>0</v>
      </c>
      <c r="AR247" s="589">
        <v>50</v>
      </c>
      <c r="AS247" s="1022"/>
      <c r="AT247" s="1022"/>
      <c r="AU247" s="1022"/>
      <c r="AV247" s="1022"/>
      <c r="AW247" s="1022"/>
      <c r="AX247" s="1022"/>
      <c r="AY247" s="1022"/>
      <c r="AZ247" s="1022"/>
      <c r="BA247" s="598">
        <f t="shared" si="201"/>
        <v>0</v>
      </c>
      <c r="BB247" s="575">
        <v>50</v>
      </c>
      <c r="BC247" s="401"/>
      <c r="BD247" s="401"/>
      <c r="BE247" s="401"/>
      <c r="BF247" s="401"/>
      <c r="BG247" s="88">
        <f t="shared" si="202"/>
        <v>0</v>
      </c>
      <c r="BH247" s="589">
        <v>50</v>
      </c>
      <c r="BI247" s="401"/>
      <c r="BJ247" s="401"/>
      <c r="BK247" s="945"/>
      <c r="BL247" s="598">
        <f t="shared" si="203"/>
        <v>0</v>
      </c>
      <c r="BM247" s="575">
        <v>50</v>
      </c>
      <c r="BN247" s="401"/>
      <c r="BO247" s="401"/>
      <c r="BP247" s="88">
        <f t="shared" si="204"/>
        <v>0</v>
      </c>
      <c r="BQ247" s="589">
        <v>50</v>
      </c>
      <c r="BR247" s="401"/>
      <c r="BS247" s="401"/>
      <c r="BT247" s="401"/>
      <c r="BU247" s="401"/>
      <c r="BV247" s="88">
        <f t="shared" si="205"/>
        <v>0</v>
      </c>
      <c r="BW247" s="589">
        <v>50</v>
      </c>
      <c r="BX247" s="401"/>
      <c r="BY247" s="401"/>
      <c r="BZ247" s="598">
        <f t="shared" si="206"/>
        <v>0</v>
      </c>
      <c r="CA247" s="602">
        <v>50</v>
      </c>
      <c r="CB247" s="575"/>
      <c r="CC247" s="848"/>
      <c r="CD247" s="401"/>
      <c r="CE247" s="401"/>
      <c r="CF247" s="401"/>
      <c r="CG247" s="401"/>
      <c r="CH247" s="88">
        <f t="shared" si="207"/>
        <v>0</v>
      </c>
      <c r="CI247" s="589">
        <v>50</v>
      </c>
      <c r="CJ247" s="401"/>
      <c r="CK247" s="401"/>
      <c r="CL247" s="88">
        <f t="shared" si="208"/>
        <v>0</v>
      </c>
      <c r="CM247" s="589">
        <v>50</v>
      </c>
      <c r="CN247" s="575"/>
      <c r="CO247" s="401"/>
      <c r="CP247" s="598">
        <f t="shared" si="209"/>
        <v>0</v>
      </c>
      <c r="CQ247" s="575">
        <v>50</v>
      </c>
      <c r="CR247" s="575"/>
      <c r="CS247" s="401"/>
      <c r="CT247" s="88">
        <f t="shared" si="210"/>
        <v>0</v>
      </c>
      <c r="CU247" s="605">
        <v>50</v>
      </c>
      <c r="CV247" s="575"/>
      <c r="CW247" s="401"/>
      <c r="CX247" s="401"/>
      <c r="CY247" s="401"/>
      <c r="CZ247" s="401"/>
      <c r="DA247" s="401"/>
      <c r="DB247" s="401"/>
      <c r="DC247" s="401"/>
      <c r="DD247" s="598">
        <f t="shared" si="211"/>
        <v>0</v>
      </c>
      <c r="DE247" s="1279">
        <v>50</v>
      </c>
      <c r="DF247" s="2131"/>
      <c r="DG247" s="92"/>
      <c r="DH247" s="92"/>
      <c r="DI247" s="92"/>
      <c r="DJ247" s="92"/>
      <c r="DK247" s="92"/>
      <c r="DL247" s="92"/>
      <c r="DM247" s="92"/>
      <c r="DN247" s="1719"/>
      <c r="DO247" s="598"/>
      <c r="DX247" s="575">
        <v>50</v>
      </c>
      <c r="DY247" s="401"/>
      <c r="DZ247" s="848"/>
      <c r="EA247" s="401"/>
      <c r="EB247" s="401"/>
      <c r="EC247" s="401"/>
      <c r="ED247" s="848"/>
      <c r="EE247" s="401"/>
      <c r="EF247" s="401"/>
      <c r="EG247" s="88">
        <f t="shared" si="212"/>
        <v>0</v>
      </c>
      <c r="EH247" s="575">
        <v>50</v>
      </c>
      <c r="EI247" s="401"/>
      <c r="EJ247" s="848"/>
      <c r="EK247" s="401"/>
      <c r="EL247" s="401"/>
      <c r="EM247" s="401"/>
      <c r="EN247" s="848"/>
      <c r="EO247" s="401"/>
      <c r="EP247" s="401"/>
      <c r="EQ247" s="88">
        <f t="shared" si="213"/>
        <v>0</v>
      </c>
    </row>
    <row r="248" spans="1:147" outlineLevel="1" x14ac:dyDescent="0.2">
      <c r="A248" s="6" t="s">
        <v>70</v>
      </c>
      <c r="B248" s="206"/>
      <c r="C248" s="206"/>
      <c r="D248" s="206"/>
      <c r="E248" s="1197"/>
      <c r="F248" s="1197"/>
      <c r="G248" s="1197"/>
      <c r="H248" s="206"/>
      <c r="I248" s="206"/>
      <c r="J248" s="206" t="s">
        <v>2775</v>
      </c>
      <c r="K248" s="206" t="s">
        <v>2776</v>
      </c>
      <c r="L248" s="1197"/>
      <c r="M248" s="19">
        <f t="shared" si="214"/>
        <v>997550</v>
      </c>
      <c r="N248" s="19">
        <f t="shared" si="215"/>
        <v>997600</v>
      </c>
      <c r="O248" s="236">
        <f t="shared" si="195"/>
        <v>50</v>
      </c>
      <c r="P248" s="589">
        <f t="shared" si="196"/>
        <v>50</v>
      </c>
      <c r="Q248" s="401"/>
      <c r="R248" s="401"/>
      <c r="S248" s="401"/>
      <c r="T248" s="401"/>
      <c r="U248" s="590">
        <f t="shared" si="197"/>
        <v>0</v>
      </c>
      <c r="V248" s="589">
        <v>50</v>
      </c>
      <c r="W248" s="575"/>
      <c r="X248" s="401"/>
      <c r="Y248" s="401"/>
      <c r="Z248" s="401"/>
      <c r="AA248" s="598">
        <f t="shared" si="198"/>
        <v>0</v>
      </c>
      <c r="AB248" s="589">
        <v>50</v>
      </c>
      <c r="AC248" s="401"/>
      <c r="AD248" s="401"/>
      <c r="AE248" s="401"/>
      <c r="AF248" s="401"/>
      <c r="AG248" s="598">
        <f t="shared" si="199"/>
        <v>0</v>
      </c>
      <c r="AH248" s="575">
        <v>50</v>
      </c>
      <c r="AI248" s="401"/>
      <c r="AJ248" s="848"/>
      <c r="AK248" s="401"/>
      <c r="AL248" s="401"/>
      <c r="AM248" s="401"/>
      <c r="AN248" s="848"/>
      <c r="AO248" s="401"/>
      <c r="AP248" s="401"/>
      <c r="AQ248" s="88">
        <f t="shared" si="200"/>
        <v>0</v>
      </c>
      <c r="AR248" s="589">
        <v>50</v>
      </c>
      <c r="AS248" s="1022"/>
      <c r="AT248" s="1022"/>
      <c r="AU248" s="1022"/>
      <c r="AV248" s="1022"/>
      <c r="AW248" s="1022"/>
      <c r="AX248" s="1022"/>
      <c r="AY248" s="1022"/>
      <c r="AZ248" s="1022"/>
      <c r="BA248" s="598">
        <f t="shared" si="201"/>
        <v>0</v>
      </c>
      <c r="BB248" s="575">
        <v>50</v>
      </c>
      <c r="BC248" s="401"/>
      <c r="BD248" s="401"/>
      <c r="BE248" s="401"/>
      <c r="BF248" s="401"/>
      <c r="BG248" s="88">
        <f t="shared" si="202"/>
        <v>0</v>
      </c>
      <c r="BH248" s="589">
        <v>50</v>
      </c>
      <c r="BI248" s="401"/>
      <c r="BJ248" s="401"/>
      <c r="BK248" s="945"/>
      <c r="BL248" s="598">
        <f t="shared" si="203"/>
        <v>0</v>
      </c>
      <c r="BM248" s="575">
        <v>50</v>
      </c>
      <c r="BN248" s="401"/>
      <c r="BO248" s="401"/>
      <c r="BP248" s="88">
        <f t="shared" si="204"/>
        <v>0</v>
      </c>
      <c r="BQ248" s="589">
        <v>50</v>
      </c>
      <c r="BR248" s="401"/>
      <c r="BS248" s="401"/>
      <c r="BT248" s="401"/>
      <c r="BU248" s="401"/>
      <c r="BV248" s="88">
        <f t="shared" si="205"/>
        <v>0</v>
      </c>
      <c r="BW248" s="589">
        <v>50</v>
      </c>
      <c r="BX248" s="401"/>
      <c r="BY248" s="401"/>
      <c r="BZ248" s="598">
        <f t="shared" si="206"/>
        <v>0</v>
      </c>
      <c r="CA248" s="602">
        <v>50</v>
      </c>
      <c r="CB248" s="575"/>
      <c r="CC248" s="848"/>
      <c r="CD248" s="401"/>
      <c r="CE248" s="401"/>
      <c r="CF248" s="401"/>
      <c r="CG248" s="401"/>
      <c r="CH248" s="88">
        <f t="shared" si="207"/>
        <v>0</v>
      </c>
      <c r="CI248" s="589">
        <v>50</v>
      </c>
      <c r="CJ248" s="401"/>
      <c r="CK248" s="401"/>
      <c r="CL248" s="88">
        <f t="shared" si="208"/>
        <v>0</v>
      </c>
      <c r="CM248" s="589">
        <v>50</v>
      </c>
      <c r="CN248" s="575"/>
      <c r="CO248" s="401"/>
      <c r="CP248" s="598">
        <f t="shared" si="209"/>
        <v>0</v>
      </c>
      <c r="CQ248" s="575">
        <v>50</v>
      </c>
      <c r="CR248" s="575"/>
      <c r="CS248" s="401"/>
      <c r="CT248" s="88">
        <f t="shared" si="210"/>
        <v>0</v>
      </c>
      <c r="CU248" s="605">
        <v>50</v>
      </c>
      <c r="CV248" s="575"/>
      <c r="CW248" s="401"/>
      <c r="CX248" s="401"/>
      <c r="CY248" s="401"/>
      <c r="CZ248" s="401"/>
      <c r="DA248" s="401"/>
      <c r="DB248" s="401"/>
      <c r="DC248" s="401"/>
      <c r="DD248" s="598">
        <f t="shared" si="211"/>
        <v>0</v>
      </c>
      <c r="DE248" s="1279">
        <v>50</v>
      </c>
      <c r="DF248" s="2131"/>
      <c r="DG248" s="92"/>
      <c r="DH248" s="92"/>
      <c r="DI248" s="92"/>
      <c r="DJ248" s="92"/>
      <c r="DK248" s="92"/>
      <c r="DL248" s="92"/>
      <c r="DM248" s="92"/>
      <c r="DN248" s="1719"/>
      <c r="DO248" s="598"/>
      <c r="DX248" s="575">
        <v>50</v>
      </c>
      <c r="DY248" s="401"/>
      <c r="DZ248" s="848"/>
      <c r="EA248" s="401"/>
      <c r="EB248" s="401"/>
      <c r="EC248" s="401"/>
      <c r="ED248" s="848"/>
      <c r="EE248" s="401"/>
      <c r="EF248" s="401"/>
      <c r="EG248" s="88">
        <f t="shared" si="212"/>
        <v>0</v>
      </c>
      <c r="EH248" s="575">
        <v>50</v>
      </c>
      <c r="EI248" s="401"/>
      <c r="EJ248" s="848"/>
      <c r="EK248" s="401"/>
      <c r="EL248" s="401"/>
      <c r="EM248" s="401"/>
      <c r="EN248" s="848"/>
      <c r="EO248" s="401"/>
      <c r="EP248" s="401"/>
      <c r="EQ248" s="88">
        <f t="shared" si="213"/>
        <v>0</v>
      </c>
    </row>
    <row r="249" spans="1:147" outlineLevel="1" x14ac:dyDescent="0.2">
      <c r="A249" s="6" t="s">
        <v>70</v>
      </c>
      <c r="B249" s="206"/>
      <c r="C249" s="206"/>
      <c r="D249" s="206"/>
      <c r="E249" s="1197"/>
      <c r="F249" s="1197"/>
      <c r="G249" s="1197"/>
      <c r="H249" s="206"/>
      <c r="I249" s="206"/>
      <c r="J249" s="206" t="s">
        <v>2775</v>
      </c>
      <c r="K249" s="206" t="s">
        <v>2776</v>
      </c>
      <c r="L249" s="1197"/>
      <c r="M249" s="19">
        <f t="shared" si="214"/>
        <v>997600</v>
      </c>
      <c r="N249" s="19">
        <f t="shared" si="215"/>
        <v>997650</v>
      </c>
      <c r="O249" s="236">
        <f t="shared" si="195"/>
        <v>50</v>
      </c>
      <c r="P249" s="589">
        <f t="shared" si="196"/>
        <v>50</v>
      </c>
      <c r="Q249" s="401"/>
      <c r="R249" s="401"/>
      <c r="S249" s="401"/>
      <c r="T249" s="401"/>
      <c r="U249" s="590">
        <f t="shared" si="197"/>
        <v>0</v>
      </c>
      <c r="V249" s="589">
        <v>50</v>
      </c>
      <c r="W249" s="575"/>
      <c r="X249" s="401"/>
      <c r="Y249" s="401"/>
      <c r="Z249" s="401"/>
      <c r="AA249" s="598">
        <f t="shared" si="198"/>
        <v>0</v>
      </c>
      <c r="AB249" s="589">
        <v>50</v>
      </c>
      <c r="AC249" s="401"/>
      <c r="AD249" s="401"/>
      <c r="AE249" s="401"/>
      <c r="AF249" s="401"/>
      <c r="AG249" s="598">
        <f t="shared" si="199"/>
        <v>0</v>
      </c>
      <c r="AH249" s="575">
        <v>50</v>
      </c>
      <c r="AI249" s="401"/>
      <c r="AJ249" s="848"/>
      <c r="AK249" s="401"/>
      <c r="AL249" s="401"/>
      <c r="AM249" s="401"/>
      <c r="AN249" s="848"/>
      <c r="AO249" s="401"/>
      <c r="AP249" s="401"/>
      <c r="AQ249" s="88">
        <f t="shared" si="200"/>
        <v>0</v>
      </c>
      <c r="AR249" s="589">
        <v>50</v>
      </c>
      <c r="AS249" s="1022"/>
      <c r="AT249" s="1022"/>
      <c r="AU249" s="1022"/>
      <c r="AV249" s="1022"/>
      <c r="AW249" s="1022"/>
      <c r="AX249" s="1022"/>
      <c r="AY249" s="1022"/>
      <c r="AZ249" s="1022"/>
      <c r="BA249" s="598">
        <f t="shared" si="201"/>
        <v>0</v>
      </c>
      <c r="BB249" s="575">
        <v>50</v>
      </c>
      <c r="BC249" s="401"/>
      <c r="BD249" s="401"/>
      <c r="BE249" s="401"/>
      <c r="BF249" s="401"/>
      <c r="BG249" s="88">
        <f t="shared" si="202"/>
        <v>0</v>
      </c>
      <c r="BH249" s="589">
        <v>50</v>
      </c>
      <c r="BI249" s="401"/>
      <c r="BJ249" s="401"/>
      <c r="BK249" s="945"/>
      <c r="BL249" s="598">
        <f t="shared" si="203"/>
        <v>0</v>
      </c>
      <c r="BM249" s="575">
        <v>50</v>
      </c>
      <c r="BN249" s="401"/>
      <c r="BO249" s="401"/>
      <c r="BP249" s="88">
        <f t="shared" si="204"/>
        <v>0</v>
      </c>
      <c r="BQ249" s="589">
        <v>50</v>
      </c>
      <c r="BR249" s="401"/>
      <c r="BS249" s="401"/>
      <c r="BT249" s="401"/>
      <c r="BU249" s="401"/>
      <c r="BV249" s="88">
        <f t="shared" si="205"/>
        <v>0</v>
      </c>
      <c r="BW249" s="589">
        <v>50</v>
      </c>
      <c r="BX249" s="401"/>
      <c r="BY249" s="401"/>
      <c r="BZ249" s="598">
        <f t="shared" si="206"/>
        <v>0</v>
      </c>
      <c r="CA249" s="602">
        <v>50</v>
      </c>
      <c r="CB249" s="575"/>
      <c r="CC249" s="848"/>
      <c r="CD249" s="401"/>
      <c r="CE249" s="401"/>
      <c r="CF249" s="401"/>
      <c r="CG249" s="401"/>
      <c r="CH249" s="88">
        <f t="shared" si="207"/>
        <v>0</v>
      </c>
      <c r="CI249" s="589">
        <v>50</v>
      </c>
      <c r="CJ249" s="401"/>
      <c r="CK249" s="401"/>
      <c r="CL249" s="88">
        <f t="shared" si="208"/>
        <v>0</v>
      </c>
      <c r="CM249" s="589">
        <v>50</v>
      </c>
      <c r="CN249" s="575"/>
      <c r="CO249" s="401"/>
      <c r="CP249" s="598">
        <f t="shared" si="209"/>
        <v>0</v>
      </c>
      <c r="CQ249" s="575">
        <v>50</v>
      </c>
      <c r="CR249" s="575"/>
      <c r="CS249" s="401"/>
      <c r="CT249" s="88">
        <f t="shared" si="210"/>
        <v>0</v>
      </c>
      <c r="CU249" s="605">
        <v>50</v>
      </c>
      <c r="CV249" s="575"/>
      <c r="CW249" s="401"/>
      <c r="CX249" s="401"/>
      <c r="CY249" s="401"/>
      <c r="CZ249" s="401"/>
      <c r="DA249" s="401"/>
      <c r="DB249" s="401"/>
      <c r="DC249" s="401"/>
      <c r="DD249" s="598">
        <f t="shared" si="211"/>
        <v>0</v>
      </c>
      <c r="DE249" s="1279">
        <v>50</v>
      </c>
      <c r="DF249" s="2131"/>
      <c r="DG249" s="92"/>
      <c r="DH249" s="92"/>
      <c r="DI249" s="92"/>
      <c r="DJ249" s="92"/>
      <c r="DK249" s="92"/>
      <c r="DL249" s="92"/>
      <c r="DM249" s="92"/>
      <c r="DN249" s="1719"/>
      <c r="DO249" s="598"/>
      <c r="DX249" s="575">
        <v>50</v>
      </c>
      <c r="DY249" s="401"/>
      <c r="DZ249" s="848"/>
      <c r="EA249" s="401"/>
      <c r="EB249" s="401"/>
      <c r="EC249" s="401"/>
      <c r="ED249" s="848"/>
      <c r="EE249" s="401"/>
      <c r="EF249" s="401"/>
      <c r="EG249" s="88">
        <f t="shared" si="212"/>
        <v>0</v>
      </c>
      <c r="EH249" s="575">
        <v>50</v>
      </c>
      <c r="EI249" s="401"/>
      <c r="EJ249" s="848"/>
      <c r="EK249" s="401"/>
      <c r="EL249" s="401"/>
      <c r="EM249" s="401"/>
      <c r="EN249" s="848"/>
      <c r="EO249" s="401"/>
      <c r="EP249" s="401"/>
      <c r="EQ249" s="88">
        <f t="shared" si="213"/>
        <v>0</v>
      </c>
    </row>
    <row r="250" spans="1:147" outlineLevel="1" x14ac:dyDescent="0.2">
      <c r="A250" s="6" t="s">
        <v>70</v>
      </c>
      <c r="B250" s="206"/>
      <c r="C250" s="206"/>
      <c r="D250" s="206"/>
      <c r="E250" s="1197"/>
      <c r="F250" s="1197"/>
      <c r="G250" s="1197"/>
      <c r="H250" s="206"/>
      <c r="I250" s="206"/>
      <c r="J250" s="206" t="s">
        <v>2775</v>
      </c>
      <c r="K250" s="206" t="s">
        <v>2776</v>
      </c>
      <c r="L250" s="1197"/>
      <c r="M250" s="19">
        <f t="shared" si="214"/>
        <v>997650</v>
      </c>
      <c r="N250" s="19">
        <f t="shared" si="215"/>
        <v>997700</v>
      </c>
      <c r="O250" s="236">
        <f t="shared" si="195"/>
        <v>50</v>
      </c>
      <c r="P250" s="589">
        <f t="shared" si="196"/>
        <v>50</v>
      </c>
      <c r="Q250" s="401"/>
      <c r="R250" s="401"/>
      <c r="S250" s="401"/>
      <c r="T250" s="401"/>
      <c r="U250" s="590">
        <f t="shared" si="197"/>
        <v>0</v>
      </c>
      <c r="V250" s="589">
        <v>50</v>
      </c>
      <c r="W250" s="575"/>
      <c r="X250" s="401"/>
      <c r="Y250" s="401"/>
      <c r="Z250" s="401"/>
      <c r="AA250" s="598">
        <f t="shared" si="198"/>
        <v>0</v>
      </c>
      <c r="AB250" s="589">
        <v>50</v>
      </c>
      <c r="AC250" s="401"/>
      <c r="AD250" s="401"/>
      <c r="AE250" s="401"/>
      <c r="AF250" s="401"/>
      <c r="AG250" s="598">
        <f t="shared" si="199"/>
        <v>0</v>
      </c>
      <c r="AH250" s="575">
        <v>50</v>
      </c>
      <c r="AI250" s="401"/>
      <c r="AJ250" s="848"/>
      <c r="AK250" s="401"/>
      <c r="AL250" s="401"/>
      <c r="AM250" s="401"/>
      <c r="AN250" s="848"/>
      <c r="AO250" s="401"/>
      <c r="AP250" s="401"/>
      <c r="AQ250" s="88">
        <f t="shared" si="200"/>
        <v>0</v>
      </c>
      <c r="AR250" s="589">
        <v>50</v>
      </c>
      <c r="AS250" s="1022"/>
      <c r="AT250" s="1022"/>
      <c r="AU250" s="1022"/>
      <c r="AV250" s="1022"/>
      <c r="AW250" s="1022"/>
      <c r="AX250" s="1022"/>
      <c r="AY250" s="1022"/>
      <c r="AZ250" s="1022"/>
      <c r="BA250" s="598">
        <f t="shared" si="201"/>
        <v>0</v>
      </c>
      <c r="BB250" s="575">
        <v>50</v>
      </c>
      <c r="BC250" s="401"/>
      <c r="BD250" s="401"/>
      <c r="BE250" s="401"/>
      <c r="BF250" s="401"/>
      <c r="BG250" s="88">
        <f t="shared" si="202"/>
        <v>0</v>
      </c>
      <c r="BH250" s="589">
        <v>50</v>
      </c>
      <c r="BI250" s="401"/>
      <c r="BJ250" s="401"/>
      <c r="BK250" s="945"/>
      <c r="BL250" s="598">
        <f t="shared" si="203"/>
        <v>0</v>
      </c>
      <c r="BM250" s="575">
        <v>50</v>
      </c>
      <c r="BN250" s="401"/>
      <c r="BO250" s="401"/>
      <c r="BP250" s="88">
        <f t="shared" si="204"/>
        <v>0</v>
      </c>
      <c r="BQ250" s="589">
        <v>50</v>
      </c>
      <c r="BR250" s="401"/>
      <c r="BS250" s="401"/>
      <c r="BT250" s="401"/>
      <c r="BU250" s="401"/>
      <c r="BV250" s="88">
        <f t="shared" si="205"/>
        <v>0</v>
      </c>
      <c r="BW250" s="589">
        <v>50</v>
      </c>
      <c r="BX250" s="401"/>
      <c r="BY250" s="401"/>
      <c r="BZ250" s="598">
        <f t="shared" si="206"/>
        <v>0</v>
      </c>
      <c r="CA250" s="602">
        <v>50</v>
      </c>
      <c r="CB250" s="575"/>
      <c r="CC250" s="848"/>
      <c r="CD250" s="401"/>
      <c r="CE250" s="401"/>
      <c r="CF250" s="401"/>
      <c r="CG250" s="401"/>
      <c r="CH250" s="88">
        <f t="shared" si="207"/>
        <v>0</v>
      </c>
      <c r="CI250" s="589">
        <v>50</v>
      </c>
      <c r="CJ250" s="401"/>
      <c r="CK250" s="401"/>
      <c r="CL250" s="88">
        <f t="shared" si="208"/>
        <v>0</v>
      </c>
      <c r="CM250" s="589">
        <v>50</v>
      </c>
      <c r="CN250" s="575"/>
      <c r="CO250" s="401"/>
      <c r="CP250" s="598">
        <f t="shared" si="209"/>
        <v>0</v>
      </c>
      <c r="CQ250" s="575">
        <v>50</v>
      </c>
      <c r="CR250" s="575"/>
      <c r="CS250" s="401"/>
      <c r="CT250" s="88">
        <f t="shared" si="210"/>
        <v>0</v>
      </c>
      <c r="CU250" s="605">
        <v>50</v>
      </c>
      <c r="CV250" s="575"/>
      <c r="CW250" s="401"/>
      <c r="CX250" s="401"/>
      <c r="CY250" s="401"/>
      <c r="CZ250" s="401"/>
      <c r="DA250" s="401"/>
      <c r="DB250" s="401"/>
      <c r="DC250" s="401"/>
      <c r="DD250" s="598">
        <f t="shared" si="211"/>
        <v>0</v>
      </c>
      <c r="DE250" s="1279">
        <v>50</v>
      </c>
      <c r="DF250" s="2131"/>
      <c r="DG250" s="92"/>
      <c r="DH250" s="92"/>
      <c r="DI250" s="92"/>
      <c r="DJ250" s="92"/>
      <c r="DK250" s="92"/>
      <c r="DL250" s="92"/>
      <c r="DM250" s="92"/>
      <c r="DN250" s="1719"/>
      <c r="DO250" s="598"/>
      <c r="DX250" s="575">
        <v>50</v>
      </c>
      <c r="DY250" s="401"/>
      <c r="DZ250" s="848"/>
      <c r="EA250" s="401"/>
      <c r="EB250" s="401"/>
      <c r="EC250" s="401"/>
      <c r="ED250" s="848"/>
      <c r="EE250" s="401"/>
      <c r="EF250" s="401"/>
      <c r="EG250" s="88">
        <f t="shared" si="212"/>
        <v>0</v>
      </c>
      <c r="EH250" s="575">
        <v>50</v>
      </c>
      <c r="EI250" s="401"/>
      <c r="EJ250" s="848"/>
      <c r="EK250" s="401"/>
      <c r="EL250" s="401"/>
      <c r="EM250" s="401"/>
      <c r="EN250" s="848"/>
      <c r="EO250" s="401"/>
      <c r="EP250" s="401"/>
      <c r="EQ250" s="88">
        <f t="shared" si="213"/>
        <v>0</v>
      </c>
    </row>
    <row r="251" spans="1:147" s="383" customFormat="1" x14ac:dyDescent="0.2">
      <c r="A251" s="409" t="s">
        <v>79</v>
      </c>
      <c r="B251" s="1078"/>
      <c r="C251" s="1078"/>
      <c r="D251" s="212" t="s">
        <v>2779</v>
      </c>
      <c r="E251" s="1301"/>
      <c r="F251" s="1301"/>
      <c r="G251" s="1301"/>
      <c r="H251" s="212"/>
      <c r="I251" s="212"/>
      <c r="J251" s="212" t="s">
        <v>2775</v>
      </c>
      <c r="K251" s="212" t="s">
        <v>2776</v>
      </c>
      <c r="L251" s="1301"/>
      <c r="M251" s="303">
        <f t="shared" si="214"/>
        <v>997700</v>
      </c>
      <c r="N251" s="303">
        <f t="shared" si="215"/>
        <v>997750</v>
      </c>
      <c r="O251" s="410">
        <f t="shared" si="195"/>
        <v>50</v>
      </c>
      <c r="P251" s="591">
        <f t="shared" si="196"/>
        <v>50</v>
      </c>
      <c r="Q251" s="411"/>
      <c r="R251" s="411"/>
      <c r="S251" s="411"/>
      <c r="T251" s="411"/>
      <c r="U251" s="590">
        <f t="shared" si="197"/>
        <v>0</v>
      </c>
      <c r="V251" s="591">
        <v>50</v>
      </c>
      <c r="W251" s="576"/>
      <c r="X251" s="411"/>
      <c r="Y251" s="411"/>
      <c r="Z251" s="411"/>
      <c r="AA251" s="598">
        <f t="shared" si="198"/>
        <v>0</v>
      </c>
      <c r="AB251" s="591">
        <v>50</v>
      </c>
      <c r="AC251" s="401"/>
      <c r="AD251" s="401"/>
      <c r="AE251" s="401"/>
      <c r="AF251" s="401"/>
      <c r="AG251" s="598">
        <f t="shared" si="199"/>
        <v>0</v>
      </c>
      <c r="AH251" s="576">
        <v>50</v>
      </c>
      <c r="AI251" s="401"/>
      <c r="AJ251" s="848"/>
      <c r="AK251" s="401"/>
      <c r="AL251" s="401"/>
      <c r="AM251" s="401"/>
      <c r="AN251" s="848"/>
      <c r="AO251" s="401"/>
      <c r="AP251" s="401"/>
      <c r="AQ251" s="88">
        <f t="shared" si="200"/>
        <v>0</v>
      </c>
      <c r="AR251" s="591">
        <v>50</v>
      </c>
      <c r="AS251" s="1022"/>
      <c r="AT251" s="1022"/>
      <c r="AU251" s="1022"/>
      <c r="AV251" s="1022"/>
      <c r="AW251" s="1022"/>
      <c r="AX251" s="1022"/>
      <c r="AY251" s="1022"/>
      <c r="AZ251" s="1022"/>
      <c r="BA251" s="598">
        <f t="shared" si="201"/>
        <v>0</v>
      </c>
      <c r="BB251" s="576">
        <v>50</v>
      </c>
      <c r="BC251" s="401"/>
      <c r="BD251" s="401"/>
      <c r="BE251" s="401"/>
      <c r="BF251" s="401"/>
      <c r="BG251" s="88">
        <f t="shared" si="202"/>
        <v>0</v>
      </c>
      <c r="BH251" s="591">
        <v>50</v>
      </c>
      <c r="BI251" s="401"/>
      <c r="BJ251" s="401"/>
      <c r="BK251" s="945"/>
      <c r="BL251" s="598">
        <f t="shared" si="203"/>
        <v>0</v>
      </c>
      <c r="BM251" s="576">
        <v>50</v>
      </c>
      <c r="BN251" s="401"/>
      <c r="BO251" s="401"/>
      <c r="BP251" s="88">
        <f t="shared" si="204"/>
        <v>0</v>
      </c>
      <c r="BQ251" s="591">
        <v>50</v>
      </c>
      <c r="BR251" s="401"/>
      <c r="BS251" s="401"/>
      <c r="BT251" s="401"/>
      <c r="BU251" s="401"/>
      <c r="BV251" s="88">
        <f t="shared" si="205"/>
        <v>0</v>
      </c>
      <c r="BW251" s="591">
        <v>50</v>
      </c>
      <c r="BX251" s="401"/>
      <c r="BY251" s="401"/>
      <c r="BZ251" s="598">
        <f t="shared" si="206"/>
        <v>0</v>
      </c>
      <c r="CA251" s="603">
        <v>50</v>
      </c>
      <c r="CB251" s="576"/>
      <c r="CC251" s="848"/>
      <c r="CD251" s="401"/>
      <c r="CE251" s="401"/>
      <c r="CF251" s="401"/>
      <c r="CG251" s="401"/>
      <c r="CH251" s="88">
        <f t="shared" si="207"/>
        <v>0</v>
      </c>
      <c r="CI251" s="591">
        <v>50</v>
      </c>
      <c r="CJ251" s="401"/>
      <c r="CK251" s="401"/>
      <c r="CL251" s="88">
        <f t="shared" si="208"/>
        <v>0</v>
      </c>
      <c r="CM251" s="591">
        <v>50</v>
      </c>
      <c r="CN251" s="576"/>
      <c r="CO251" s="401"/>
      <c r="CP251" s="598">
        <f t="shared" si="209"/>
        <v>0</v>
      </c>
      <c r="CQ251" s="576">
        <v>50</v>
      </c>
      <c r="CR251" s="576"/>
      <c r="CS251" s="401"/>
      <c r="CT251" s="88">
        <f t="shared" si="210"/>
        <v>0</v>
      </c>
      <c r="CU251" s="606">
        <v>50</v>
      </c>
      <c r="CV251" s="576"/>
      <c r="CW251" s="401"/>
      <c r="CX251" s="401"/>
      <c r="CY251" s="401"/>
      <c r="CZ251" s="401"/>
      <c r="DA251" s="401"/>
      <c r="DB251" s="401"/>
      <c r="DC251" s="401"/>
      <c r="DD251" s="598">
        <f t="shared" si="211"/>
        <v>0</v>
      </c>
      <c r="DE251" s="1280">
        <v>50</v>
      </c>
      <c r="DF251" s="2132"/>
      <c r="DG251" s="412"/>
      <c r="DH251" s="412"/>
      <c r="DI251" s="412"/>
      <c r="DJ251" s="412"/>
      <c r="DK251" s="412"/>
      <c r="DL251" s="412"/>
      <c r="DM251" s="412"/>
      <c r="DN251" s="2110"/>
      <c r="DO251" s="599"/>
      <c r="DX251" s="576">
        <v>50</v>
      </c>
      <c r="DY251" s="401"/>
      <c r="DZ251" s="848"/>
      <c r="EA251" s="401"/>
      <c r="EB251" s="401"/>
      <c r="EC251" s="401"/>
      <c r="ED251" s="848"/>
      <c r="EE251" s="401"/>
      <c r="EF251" s="401"/>
      <c r="EG251" s="88">
        <f t="shared" si="212"/>
        <v>0</v>
      </c>
      <c r="EH251" s="576">
        <v>50</v>
      </c>
      <c r="EI251" s="401"/>
      <c r="EJ251" s="848"/>
      <c r="EK251" s="401"/>
      <c r="EL251" s="401"/>
      <c r="EM251" s="401"/>
      <c r="EN251" s="848"/>
      <c r="EO251" s="401"/>
      <c r="EP251" s="401"/>
      <c r="EQ251" s="88">
        <f t="shared" si="213"/>
        <v>0</v>
      </c>
    </row>
    <row r="252" spans="1:147" outlineLevel="1" x14ac:dyDescent="0.2">
      <c r="A252" s="6" t="s">
        <v>79</v>
      </c>
      <c r="B252" s="206"/>
      <c r="C252" s="206"/>
      <c r="D252" s="206"/>
      <c r="E252" s="1197"/>
      <c r="F252" s="1197"/>
      <c r="G252" s="1197"/>
      <c r="H252" s="206"/>
      <c r="I252" s="206"/>
      <c r="J252" s="206" t="s">
        <v>2775</v>
      </c>
      <c r="K252" s="206" t="s">
        <v>2776</v>
      </c>
      <c r="L252" s="1197"/>
      <c r="M252" s="19">
        <f t="shared" si="214"/>
        <v>997750</v>
      </c>
      <c r="N252" s="19">
        <f t="shared" si="215"/>
        <v>997800</v>
      </c>
      <c r="O252" s="236">
        <f t="shared" si="195"/>
        <v>50</v>
      </c>
      <c r="P252" s="592">
        <f t="shared" si="196"/>
        <v>50</v>
      </c>
      <c r="Q252" s="407"/>
      <c r="R252" s="407"/>
      <c r="S252" s="407"/>
      <c r="T252" s="407"/>
      <c r="U252" s="590">
        <f t="shared" si="197"/>
        <v>0</v>
      </c>
      <c r="V252" s="592">
        <v>50</v>
      </c>
      <c r="W252" s="577"/>
      <c r="X252" s="407"/>
      <c r="Y252" s="407"/>
      <c r="Z252" s="407"/>
      <c r="AA252" s="598">
        <f t="shared" si="198"/>
        <v>0</v>
      </c>
      <c r="AB252" s="592">
        <v>50</v>
      </c>
      <c r="AC252" s="401"/>
      <c r="AD252" s="401"/>
      <c r="AE252" s="401"/>
      <c r="AF252" s="401"/>
      <c r="AG252" s="598">
        <f t="shared" si="199"/>
        <v>0</v>
      </c>
      <c r="AH252" s="577">
        <v>50</v>
      </c>
      <c r="AI252" s="401"/>
      <c r="AJ252" s="848"/>
      <c r="AK252" s="401"/>
      <c r="AL252" s="401"/>
      <c r="AM252" s="401"/>
      <c r="AN252" s="848"/>
      <c r="AO252" s="401"/>
      <c r="AP252" s="401"/>
      <c r="AQ252" s="88">
        <f t="shared" si="200"/>
        <v>0</v>
      </c>
      <c r="AR252" s="592">
        <v>50</v>
      </c>
      <c r="AS252" s="1022"/>
      <c r="AT252" s="1022"/>
      <c r="AU252" s="1022"/>
      <c r="AV252" s="1022"/>
      <c r="AW252" s="1022"/>
      <c r="AX252" s="1022"/>
      <c r="AY252" s="1022"/>
      <c r="AZ252" s="1022"/>
      <c r="BA252" s="598">
        <f t="shared" si="201"/>
        <v>0</v>
      </c>
      <c r="BB252" s="577">
        <v>50</v>
      </c>
      <c r="BC252" s="401"/>
      <c r="BD252" s="401"/>
      <c r="BE252" s="401"/>
      <c r="BF252" s="401"/>
      <c r="BG252" s="88">
        <f t="shared" si="202"/>
        <v>0</v>
      </c>
      <c r="BH252" s="592">
        <v>50</v>
      </c>
      <c r="BI252" s="401"/>
      <c r="BJ252" s="401"/>
      <c r="BK252" s="945"/>
      <c r="BL252" s="598">
        <f t="shared" si="203"/>
        <v>0</v>
      </c>
      <c r="BM252" s="577">
        <v>50</v>
      </c>
      <c r="BN252" s="401"/>
      <c r="BO252" s="401"/>
      <c r="BP252" s="88">
        <f t="shared" si="204"/>
        <v>0</v>
      </c>
      <c r="BQ252" s="592">
        <v>50</v>
      </c>
      <c r="BR252" s="401"/>
      <c r="BS252" s="401"/>
      <c r="BT252" s="401"/>
      <c r="BU252" s="401"/>
      <c r="BV252" s="88">
        <f t="shared" si="205"/>
        <v>0</v>
      </c>
      <c r="BW252" s="592">
        <v>50</v>
      </c>
      <c r="BX252" s="401"/>
      <c r="BY252" s="401"/>
      <c r="BZ252" s="598">
        <f t="shared" si="206"/>
        <v>0</v>
      </c>
      <c r="CA252" s="604">
        <v>50</v>
      </c>
      <c r="CB252" s="577"/>
      <c r="CC252" s="848"/>
      <c r="CD252" s="401"/>
      <c r="CE252" s="401"/>
      <c r="CF252" s="401"/>
      <c r="CG252" s="401"/>
      <c r="CH252" s="88">
        <f t="shared" si="207"/>
        <v>0</v>
      </c>
      <c r="CI252" s="592">
        <v>50</v>
      </c>
      <c r="CJ252" s="401"/>
      <c r="CK252" s="401"/>
      <c r="CL252" s="88">
        <f t="shared" si="208"/>
        <v>0</v>
      </c>
      <c r="CM252" s="592">
        <v>50</v>
      </c>
      <c r="CN252" s="577"/>
      <c r="CO252" s="401"/>
      <c r="CP252" s="598">
        <f t="shared" si="209"/>
        <v>0</v>
      </c>
      <c r="CQ252" s="577">
        <v>50</v>
      </c>
      <c r="CR252" s="577"/>
      <c r="CS252" s="401"/>
      <c r="CT252" s="88">
        <f t="shared" si="210"/>
        <v>0</v>
      </c>
      <c r="CU252" s="607">
        <v>50</v>
      </c>
      <c r="CV252" s="577"/>
      <c r="CW252" s="401"/>
      <c r="CX252" s="401"/>
      <c r="CY252" s="401"/>
      <c r="CZ252" s="401"/>
      <c r="DA252" s="401"/>
      <c r="DB252" s="401"/>
      <c r="DC252" s="401"/>
      <c r="DD252" s="598">
        <f t="shared" si="211"/>
        <v>0</v>
      </c>
      <c r="DE252" s="1212">
        <v>50</v>
      </c>
      <c r="DF252" s="1722"/>
      <c r="DG252" s="408"/>
      <c r="DH252" s="408"/>
      <c r="DI252" s="408"/>
      <c r="DJ252" s="408"/>
      <c r="DK252" s="408"/>
      <c r="DL252" s="408"/>
      <c r="DM252" s="408"/>
      <c r="DN252" s="1723"/>
      <c r="DO252" s="600"/>
      <c r="DX252" s="577">
        <v>50</v>
      </c>
      <c r="DY252" s="401"/>
      <c r="DZ252" s="848"/>
      <c r="EA252" s="401"/>
      <c r="EB252" s="401"/>
      <c r="EC252" s="401"/>
      <c r="ED252" s="848"/>
      <c r="EE252" s="401"/>
      <c r="EF252" s="401"/>
      <c r="EG252" s="88">
        <f t="shared" si="212"/>
        <v>0</v>
      </c>
      <c r="EH252" s="577">
        <v>50</v>
      </c>
      <c r="EI252" s="401"/>
      <c r="EJ252" s="848"/>
      <c r="EK252" s="401"/>
      <c r="EL252" s="401"/>
      <c r="EM252" s="401"/>
      <c r="EN252" s="848"/>
      <c r="EO252" s="401"/>
      <c r="EP252" s="401"/>
      <c r="EQ252" s="88">
        <f t="shared" si="213"/>
        <v>0</v>
      </c>
    </row>
    <row r="253" spans="1:147" outlineLevel="1" x14ac:dyDescent="0.2">
      <c r="A253" s="6" t="s">
        <v>79</v>
      </c>
      <c r="B253" s="206"/>
      <c r="C253" s="206"/>
      <c r="D253" s="206"/>
      <c r="E253" s="1197"/>
      <c r="F253" s="1197"/>
      <c r="G253" s="1197"/>
      <c r="H253" s="206"/>
      <c r="I253" s="206"/>
      <c r="J253" s="206" t="s">
        <v>2775</v>
      </c>
      <c r="K253" s="206" t="s">
        <v>2776</v>
      </c>
      <c r="L253" s="1197"/>
      <c r="M253" s="19">
        <f t="shared" si="214"/>
        <v>997800</v>
      </c>
      <c r="N253" s="19">
        <f t="shared" si="215"/>
        <v>997850</v>
      </c>
      <c r="O253" s="236">
        <f t="shared" si="195"/>
        <v>50</v>
      </c>
      <c r="P253" s="592">
        <f t="shared" si="196"/>
        <v>50</v>
      </c>
      <c r="Q253" s="407"/>
      <c r="R253" s="407"/>
      <c r="S253" s="407"/>
      <c r="T253" s="407"/>
      <c r="U253" s="590">
        <f t="shared" si="197"/>
        <v>0</v>
      </c>
      <c r="V253" s="592">
        <v>50</v>
      </c>
      <c r="W253" s="577"/>
      <c r="X253" s="407"/>
      <c r="Y253" s="407"/>
      <c r="Z253" s="407"/>
      <c r="AA253" s="598">
        <f t="shared" si="198"/>
        <v>0</v>
      </c>
      <c r="AB253" s="592">
        <v>50</v>
      </c>
      <c r="AC253" s="401"/>
      <c r="AD253" s="401"/>
      <c r="AE253" s="401"/>
      <c r="AF253" s="401"/>
      <c r="AG253" s="598">
        <f t="shared" si="199"/>
        <v>0</v>
      </c>
      <c r="AH253" s="577">
        <v>50</v>
      </c>
      <c r="AI253" s="401"/>
      <c r="AJ253" s="848"/>
      <c r="AK253" s="401"/>
      <c r="AL253" s="401"/>
      <c r="AM253" s="401"/>
      <c r="AN253" s="848"/>
      <c r="AO253" s="401"/>
      <c r="AP253" s="401"/>
      <c r="AQ253" s="88">
        <f t="shared" si="200"/>
        <v>0</v>
      </c>
      <c r="AR253" s="592">
        <v>50</v>
      </c>
      <c r="AS253" s="1022"/>
      <c r="AT253" s="1022"/>
      <c r="AU253" s="1022"/>
      <c r="AV253" s="1022"/>
      <c r="AW253" s="1022"/>
      <c r="AX253" s="1022"/>
      <c r="AY253" s="1022"/>
      <c r="AZ253" s="1022"/>
      <c r="BA253" s="598">
        <f t="shared" si="201"/>
        <v>0</v>
      </c>
      <c r="BB253" s="577">
        <v>50</v>
      </c>
      <c r="BC253" s="401"/>
      <c r="BD253" s="401"/>
      <c r="BE253" s="401"/>
      <c r="BF253" s="401"/>
      <c r="BG253" s="88">
        <f t="shared" si="202"/>
        <v>0</v>
      </c>
      <c r="BH253" s="592">
        <v>50</v>
      </c>
      <c r="BI253" s="401"/>
      <c r="BJ253" s="401"/>
      <c r="BK253" s="945"/>
      <c r="BL253" s="598">
        <f t="shared" si="203"/>
        <v>0</v>
      </c>
      <c r="BM253" s="577">
        <v>50</v>
      </c>
      <c r="BN253" s="401"/>
      <c r="BO253" s="401"/>
      <c r="BP253" s="88">
        <f t="shared" si="204"/>
        <v>0</v>
      </c>
      <c r="BQ253" s="592">
        <v>50</v>
      </c>
      <c r="BR253" s="401"/>
      <c r="BS253" s="401"/>
      <c r="BT253" s="401"/>
      <c r="BU253" s="401"/>
      <c r="BV253" s="88">
        <f t="shared" si="205"/>
        <v>0</v>
      </c>
      <c r="BW253" s="592">
        <v>50</v>
      </c>
      <c r="BX253" s="401"/>
      <c r="BY253" s="401"/>
      <c r="BZ253" s="598">
        <f t="shared" si="206"/>
        <v>0</v>
      </c>
      <c r="CA253" s="604">
        <v>50</v>
      </c>
      <c r="CB253" s="577"/>
      <c r="CC253" s="848"/>
      <c r="CD253" s="401"/>
      <c r="CE253" s="401"/>
      <c r="CF253" s="401"/>
      <c r="CG253" s="401"/>
      <c r="CH253" s="88">
        <f t="shared" si="207"/>
        <v>0</v>
      </c>
      <c r="CI253" s="592">
        <v>50</v>
      </c>
      <c r="CJ253" s="401"/>
      <c r="CK253" s="401"/>
      <c r="CL253" s="88">
        <f t="shared" si="208"/>
        <v>0</v>
      </c>
      <c r="CM253" s="592">
        <v>50</v>
      </c>
      <c r="CN253" s="577"/>
      <c r="CO253" s="401"/>
      <c r="CP253" s="598">
        <f t="shared" si="209"/>
        <v>0</v>
      </c>
      <c r="CQ253" s="577">
        <v>50</v>
      </c>
      <c r="CR253" s="577"/>
      <c r="CS253" s="401"/>
      <c r="CT253" s="88">
        <f t="shared" si="210"/>
        <v>0</v>
      </c>
      <c r="CU253" s="607">
        <v>50</v>
      </c>
      <c r="CV253" s="577"/>
      <c r="CW253" s="401"/>
      <c r="CX253" s="401"/>
      <c r="CY253" s="401"/>
      <c r="CZ253" s="401"/>
      <c r="DA253" s="401"/>
      <c r="DB253" s="401"/>
      <c r="DC253" s="401"/>
      <c r="DD253" s="598">
        <f t="shared" si="211"/>
        <v>0</v>
      </c>
      <c r="DE253" s="1212">
        <v>50</v>
      </c>
      <c r="DF253" s="1722"/>
      <c r="DG253" s="408"/>
      <c r="DH253" s="408"/>
      <c r="DI253" s="408"/>
      <c r="DJ253" s="408"/>
      <c r="DK253" s="408"/>
      <c r="DL253" s="408"/>
      <c r="DM253" s="408"/>
      <c r="DN253" s="1723"/>
      <c r="DO253" s="600"/>
      <c r="DX253" s="577">
        <v>50</v>
      </c>
      <c r="DY253" s="401"/>
      <c r="DZ253" s="848"/>
      <c r="EA253" s="401"/>
      <c r="EB253" s="401"/>
      <c r="EC253" s="401"/>
      <c r="ED253" s="848"/>
      <c r="EE253" s="401"/>
      <c r="EF253" s="401"/>
      <c r="EG253" s="88">
        <f t="shared" si="212"/>
        <v>0</v>
      </c>
      <c r="EH253" s="577">
        <v>50</v>
      </c>
      <c r="EI253" s="401"/>
      <c r="EJ253" s="848"/>
      <c r="EK253" s="401"/>
      <c r="EL253" s="401"/>
      <c r="EM253" s="401"/>
      <c r="EN253" s="848"/>
      <c r="EO253" s="401"/>
      <c r="EP253" s="401"/>
      <c r="EQ253" s="88">
        <f t="shared" si="213"/>
        <v>0</v>
      </c>
    </row>
    <row r="254" spans="1:147" outlineLevel="1" x14ac:dyDescent="0.2">
      <c r="A254" s="6" t="s">
        <v>79</v>
      </c>
      <c r="B254" s="206"/>
      <c r="C254" s="206"/>
      <c r="D254" s="206"/>
      <c r="E254" s="1197"/>
      <c r="F254" s="1197"/>
      <c r="G254" s="1197"/>
      <c r="H254" s="206"/>
      <c r="I254" s="206"/>
      <c r="J254" s="206" t="s">
        <v>2775</v>
      </c>
      <c r="K254" s="206" t="s">
        <v>2776</v>
      </c>
      <c r="L254" s="1197"/>
      <c r="M254" s="19">
        <f t="shared" si="214"/>
        <v>997850</v>
      </c>
      <c r="N254" s="19">
        <f t="shared" si="215"/>
        <v>997900</v>
      </c>
      <c r="O254" s="236">
        <f t="shared" si="195"/>
        <v>50</v>
      </c>
      <c r="P254" s="592">
        <f t="shared" si="196"/>
        <v>50</v>
      </c>
      <c r="Q254" s="407"/>
      <c r="R254" s="407"/>
      <c r="S254" s="407"/>
      <c r="T254" s="407"/>
      <c r="U254" s="590">
        <f t="shared" si="197"/>
        <v>0</v>
      </c>
      <c r="V254" s="592">
        <v>50</v>
      </c>
      <c r="W254" s="577"/>
      <c r="X254" s="407"/>
      <c r="Y254" s="407"/>
      <c r="Z254" s="407"/>
      <c r="AA254" s="598">
        <f t="shared" si="198"/>
        <v>0</v>
      </c>
      <c r="AB254" s="592">
        <v>50</v>
      </c>
      <c r="AC254" s="401"/>
      <c r="AD254" s="401"/>
      <c r="AE254" s="401"/>
      <c r="AF254" s="401"/>
      <c r="AG254" s="598">
        <f t="shared" si="199"/>
        <v>0</v>
      </c>
      <c r="AH254" s="577">
        <v>50</v>
      </c>
      <c r="AI254" s="401"/>
      <c r="AJ254" s="848"/>
      <c r="AK254" s="401"/>
      <c r="AL254" s="401"/>
      <c r="AM254" s="401"/>
      <c r="AN254" s="848"/>
      <c r="AO254" s="401"/>
      <c r="AP254" s="401"/>
      <c r="AQ254" s="88">
        <f t="shared" si="200"/>
        <v>0</v>
      </c>
      <c r="AR254" s="592">
        <v>50</v>
      </c>
      <c r="AS254" s="1022"/>
      <c r="AT254" s="1022"/>
      <c r="AU254" s="1022"/>
      <c r="AV254" s="1022"/>
      <c r="AW254" s="1022"/>
      <c r="AX254" s="1022"/>
      <c r="AY254" s="1022"/>
      <c r="AZ254" s="1022"/>
      <c r="BA254" s="598">
        <f t="shared" si="201"/>
        <v>0</v>
      </c>
      <c r="BB254" s="577">
        <v>50</v>
      </c>
      <c r="BC254" s="401"/>
      <c r="BD254" s="401"/>
      <c r="BE254" s="401"/>
      <c r="BF254" s="401"/>
      <c r="BG254" s="88">
        <f t="shared" si="202"/>
        <v>0</v>
      </c>
      <c r="BH254" s="592">
        <v>50</v>
      </c>
      <c r="BI254" s="401"/>
      <c r="BJ254" s="401"/>
      <c r="BK254" s="945"/>
      <c r="BL254" s="598">
        <f t="shared" si="203"/>
        <v>0</v>
      </c>
      <c r="BM254" s="577">
        <v>50</v>
      </c>
      <c r="BN254" s="401"/>
      <c r="BO254" s="401"/>
      <c r="BP254" s="88">
        <f t="shared" si="204"/>
        <v>0</v>
      </c>
      <c r="BQ254" s="592">
        <v>50</v>
      </c>
      <c r="BR254" s="401"/>
      <c r="BS254" s="401"/>
      <c r="BT254" s="401"/>
      <c r="BU254" s="401"/>
      <c r="BV254" s="88">
        <f t="shared" si="205"/>
        <v>0</v>
      </c>
      <c r="BW254" s="592">
        <v>50</v>
      </c>
      <c r="BX254" s="401"/>
      <c r="BY254" s="401"/>
      <c r="BZ254" s="598">
        <f t="shared" si="206"/>
        <v>0</v>
      </c>
      <c r="CA254" s="604">
        <v>50</v>
      </c>
      <c r="CB254" s="577"/>
      <c r="CC254" s="848"/>
      <c r="CD254" s="401"/>
      <c r="CE254" s="401"/>
      <c r="CF254" s="401"/>
      <c r="CG254" s="401"/>
      <c r="CH254" s="88">
        <f t="shared" si="207"/>
        <v>0</v>
      </c>
      <c r="CI254" s="592">
        <v>50</v>
      </c>
      <c r="CJ254" s="401"/>
      <c r="CK254" s="401"/>
      <c r="CL254" s="88">
        <f t="shared" si="208"/>
        <v>0</v>
      </c>
      <c r="CM254" s="592">
        <v>50</v>
      </c>
      <c r="CN254" s="577"/>
      <c r="CO254" s="401"/>
      <c r="CP254" s="598">
        <f t="shared" si="209"/>
        <v>0</v>
      </c>
      <c r="CQ254" s="577">
        <v>50</v>
      </c>
      <c r="CR254" s="577"/>
      <c r="CS254" s="401"/>
      <c r="CT254" s="88">
        <f t="shared" si="210"/>
        <v>0</v>
      </c>
      <c r="CU254" s="607">
        <v>50</v>
      </c>
      <c r="CV254" s="577"/>
      <c r="CW254" s="401"/>
      <c r="CX254" s="401"/>
      <c r="CY254" s="401"/>
      <c r="CZ254" s="401"/>
      <c r="DA254" s="401"/>
      <c r="DB254" s="401"/>
      <c r="DC254" s="401"/>
      <c r="DD254" s="598">
        <f t="shared" si="211"/>
        <v>0</v>
      </c>
      <c r="DE254" s="1212">
        <v>50</v>
      </c>
      <c r="DF254" s="1722"/>
      <c r="DG254" s="408"/>
      <c r="DH254" s="408"/>
      <c r="DI254" s="408"/>
      <c r="DJ254" s="408"/>
      <c r="DK254" s="408"/>
      <c r="DL254" s="408"/>
      <c r="DM254" s="408"/>
      <c r="DN254" s="1723"/>
      <c r="DO254" s="600"/>
      <c r="DX254" s="577">
        <v>50</v>
      </c>
      <c r="DY254" s="401"/>
      <c r="DZ254" s="848"/>
      <c r="EA254" s="401"/>
      <c r="EB254" s="401"/>
      <c r="EC254" s="401"/>
      <c r="ED254" s="848"/>
      <c r="EE254" s="401"/>
      <c r="EF254" s="401"/>
      <c r="EG254" s="88">
        <f t="shared" si="212"/>
        <v>0</v>
      </c>
      <c r="EH254" s="577">
        <v>50</v>
      </c>
      <c r="EI254" s="401"/>
      <c r="EJ254" s="848"/>
      <c r="EK254" s="401"/>
      <c r="EL254" s="401"/>
      <c r="EM254" s="401"/>
      <c r="EN254" s="848"/>
      <c r="EO254" s="401"/>
      <c r="EP254" s="401"/>
      <c r="EQ254" s="88">
        <f t="shared" si="213"/>
        <v>0</v>
      </c>
    </row>
    <row r="255" spans="1:147" outlineLevel="1" x14ac:dyDescent="0.2">
      <c r="A255" s="6" t="s">
        <v>79</v>
      </c>
      <c r="B255" s="206"/>
      <c r="C255" s="206"/>
      <c r="D255" s="206"/>
      <c r="E255" s="1197"/>
      <c r="F255" s="1197"/>
      <c r="G255" s="1197"/>
      <c r="H255" s="206"/>
      <c r="I255" s="206"/>
      <c r="J255" s="206" t="s">
        <v>2775</v>
      </c>
      <c r="K255" s="206" t="s">
        <v>2776</v>
      </c>
      <c r="L255" s="1197"/>
      <c r="M255" s="19">
        <f t="shared" si="214"/>
        <v>997900</v>
      </c>
      <c r="N255" s="19">
        <f t="shared" si="215"/>
        <v>997950</v>
      </c>
      <c r="O255" s="236">
        <f t="shared" si="195"/>
        <v>50</v>
      </c>
      <c r="P255" s="592">
        <f t="shared" si="196"/>
        <v>50</v>
      </c>
      <c r="Q255" s="407"/>
      <c r="R255" s="407"/>
      <c r="S255" s="407"/>
      <c r="T255" s="407"/>
      <c r="U255" s="590">
        <f t="shared" si="197"/>
        <v>0</v>
      </c>
      <c r="V255" s="592">
        <v>50</v>
      </c>
      <c r="W255" s="577"/>
      <c r="X255" s="407"/>
      <c r="Y255" s="407"/>
      <c r="Z255" s="407"/>
      <c r="AA255" s="598">
        <f t="shared" si="198"/>
        <v>0</v>
      </c>
      <c r="AB255" s="592">
        <v>50</v>
      </c>
      <c r="AC255" s="401"/>
      <c r="AD255" s="401"/>
      <c r="AE255" s="401"/>
      <c r="AF255" s="401"/>
      <c r="AG255" s="598">
        <f t="shared" si="199"/>
        <v>0</v>
      </c>
      <c r="AH255" s="577">
        <v>50</v>
      </c>
      <c r="AI255" s="401"/>
      <c r="AJ255" s="848"/>
      <c r="AK255" s="401"/>
      <c r="AL255" s="401"/>
      <c r="AM255" s="401"/>
      <c r="AN255" s="848"/>
      <c r="AO255" s="401"/>
      <c r="AP255" s="401"/>
      <c r="AQ255" s="88">
        <f t="shared" si="200"/>
        <v>0</v>
      </c>
      <c r="AR255" s="592">
        <v>50</v>
      </c>
      <c r="AS255" s="1022"/>
      <c r="AT255" s="1022"/>
      <c r="AU255" s="1022"/>
      <c r="AV255" s="1022"/>
      <c r="AW255" s="1022"/>
      <c r="AX255" s="1022"/>
      <c r="AY255" s="1022"/>
      <c r="AZ255" s="1022"/>
      <c r="BA255" s="598">
        <f t="shared" si="201"/>
        <v>0</v>
      </c>
      <c r="BB255" s="577">
        <v>50</v>
      </c>
      <c r="BC255" s="401"/>
      <c r="BD255" s="401"/>
      <c r="BE255" s="401"/>
      <c r="BF255" s="401"/>
      <c r="BG255" s="88">
        <f t="shared" si="202"/>
        <v>0</v>
      </c>
      <c r="BH255" s="592">
        <v>50</v>
      </c>
      <c r="BI255" s="401"/>
      <c r="BJ255" s="401"/>
      <c r="BK255" s="945"/>
      <c r="BL255" s="598">
        <f t="shared" si="203"/>
        <v>0</v>
      </c>
      <c r="BM255" s="577">
        <v>50</v>
      </c>
      <c r="BN255" s="401"/>
      <c r="BO255" s="401"/>
      <c r="BP255" s="88">
        <f t="shared" si="204"/>
        <v>0</v>
      </c>
      <c r="BQ255" s="592">
        <v>50</v>
      </c>
      <c r="BR255" s="401"/>
      <c r="BS255" s="401"/>
      <c r="BT255" s="401"/>
      <c r="BU255" s="401"/>
      <c r="BV255" s="88">
        <f t="shared" si="205"/>
        <v>0</v>
      </c>
      <c r="BW255" s="592">
        <v>50</v>
      </c>
      <c r="BX255" s="401"/>
      <c r="BY255" s="401"/>
      <c r="BZ255" s="598">
        <f t="shared" si="206"/>
        <v>0</v>
      </c>
      <c r="CA255" s="604">
        <v>50</v>
      </c>
      <c r="CB255" s="577"/>
      <c r="CC255" s="848"/>
      <c r="CD255" s="401"/>
      <c r="CE255" s="401"/>
      <c r="CF255" s="401"/>
      <c r="CG255" s="401"/>
      <c r="CH255" s="88">
        <f t="shared" si="207"/>
        <v>0</v>
      </c>
      <c r="CI255" s="592">
        <v>50</v>
      </c>
      <c r="CJ255" s="401"/>
      <c r="CK255" s="401"/>
      <c r="CL255" s="88">
        <f t="shared" si="208"/>
        <v>0</v>
      </c>
      <c r="CM255" s="592">
        <v>50</v>
      </c>
      <c r="CN255" s="577"/>
      <c r="CO255" s="401"/>
      <c r="CP255" s="598">
        <f t="shared" si="209"/>
        <v>0</v>
      </c>
      <c r="CQ255" s="577">
        <v>50</v>
      </c>
      <c r="CR255" s="577"/>
      <c r="CS255" s="401"/>
      <c r="CT255" s="88">
        <f t="shared" si="210"/>
        <v>0</v>
      </c>
      <c r="CU255" s="607">
        <v>50</v>
      </c>
      <c r="CV255" s="577"/>
      <c r="CW255" s="401"/>
      <c r="CX255" s="401"/>
      <c r="CY255" s="401"/>
      <c r="CZ255" s="401"/>
      <c r="DA255" s="401"/>
      <c r="DB255" s="401"/>
      <c r="DC255" s="401"/>
      <c r="DD255" s="598">
        <f t="shared" si="211"/>
        <v>0</v>
      </c>
      <c r="DE255" s="1212">
        <v>50</v>
      </c>
      <c r="DF255" s="1722"/>
      <c r="DG255" s="408"/>
      <c r="DH255" s="408"/>
      <c r="DI255" s="408"/>
      <c r="DJ255" s="408"/>
      <c r="DK255" s="408"/>
      <c r="DL255" s="408"/>
      <c r="DM255" s="408"/>
      <c r="DN255" s="1723"/>
      <c r="DO255" s="600"/>
      <c r="DX255" s="577">
        <v>50</v>
      </c>
      <c r="DY255" s="401"/>
      <c r="DZ255" s="848"/>
      <c r="EA255" s="401"/>
      <c r="EB255" s="401"/>
      <c r="EC255" s="401"/>
      <c r="ED255" s="848"/>
      <c r="EE255" s="401"/>
      <c r="EF255" s="401"/>
      <c r="EG255" s="88">
        <f t="shared" si="212"/>
        <v>0</v>
      </c>
      <c r="EH255" s="577">
        <v>50</v>
      </c>
      <c r="EI255" s="401"/>
      <c r="EJ255" s="848"/>
      <c r="EK255" s="401"/>
      <c r="EL255" s="401"/>
      <c r="EM255" s="401"/>
      <c r="EN255" s="848"/>
      <c r="EO255" s="401"/>
      <c r="EP255" s="401"/>
      <c r="EQ255" s="88">
        <f t="shared" si="213"/>
        <v>0</v>
      </c>
    </row>
    <row r="256" spans="1:147" outlineLevel="1" x14ac:dyDescent="0.2">
      <c r="A256" s="6" t="s">
        <v>79</v>
      </c>
      <c r="B256" s="206"/>
      <c r="C256" s="206"/>
      <c r="D256" s="206"/>
      <c r="E256" s="1197"/>
      <c r="F256" s="1197"/>
      <c r="G256" s="1197"/>
      <c r="H256" s="206"/>
      <c r="I256" s="206"/>
      <c r="J256" s="206"/>
      <c r="K256" s="206"/>
      <c r="L256" s="1197"/>
      <c r="M256" s="19">
        <f t="shared" si="214"/>
        <v>997950</v>
      </c>
      <c r="N256" s="19">
        <f t="shared" si="215"/>
        <v>998000</v>
      </c>
      <c r="O256" s="236">
        <f t="shared" si="195"/>
        <v>50</v>
      </c>
      <c r="P256" s="592">
        <f t="shared" si="196"/>
        <v>50</v>
      </c>
      <c r="Q256" s="407"/>
      <c r="R256" s="407"/>
      <c r="S256" s="407"/>
      <c r="T256" s="407"/>
      <c r="U256" s="590">
        <f t="shared" si="197"/>
        <v>0</v>
      </c>
      <c r="V256" s="592">
        <v>50</v>
      </c>
      <c r="W256" s="577"/>
      <c r="X256" s="407"/>
      <c r="Y256" s="407"/>
      <c r="Z256" s="407"/>
      <c r="AA256" s="598">
        <f t="shared" si="198"/>
        <v>0</v>
      </c>
      <c r="AB256" s="592">
        <v>50</v>
      </c>
      <c r="AC256" s="401"/>
      <c r="AD256" s="401"/>
      <c r="AE256" s="401"/>
      <c r="AF256" s="401"/>
      <c r="AG256" s="598">
        <f t="shared" si="199"/>
        <v>0</v>
      </c>
      <c r="AH256" s="577">
        <v>50</v>
      </c>
      <c r="AI256" s="401"/>
      <c r="AJ256" s="848"/>
      <c r="AK256" s="401"/>
      <c r="AL256" s="401"/>
      <c r="AM256" s="401"/>
      <c r="AN256" s="848"/>
      <c r="AO256" s="401"/>
      <c r="AP256" s="401"/>
      <c r="AQ256" s="88">
        <f t="shared" si="200"/>
        <v>0</v>
      </c>
      <c r="AR256" s="592">
        <v>50</v>
      </c>
      <c r="AS256" s="1022"/>
      <c r="AT256" s="1022"/>
      <c r="AU256" s="1022"/>
      <c r="AV256" s="1022"/>
      <c r="AW256" s="1022"/>
      <c r="AX256" s="1022"/>
      <c r="AY256" s="1022"/>
      <c r="AZ256" s="1022"/>
      <c r="BA256" s="598">
        <f t="shared" si="201"/>
        <v>0</v>
      </c>
      <c r="BB256" s="577">
        <v>50</v>
      </c>
      <c r="BC256" s="401"/>
      <c r="BD256" s="401"/>
      <c r="BE256" s="401"/>
      <c r="BF256" s="401"/>
      <c r="BG256" s="88">
        <f t="shared" si="202"/>
        <v>0</v>
      </c>
      <c r="BH256" s="592">
        <v>50</v>
      </c>
      <c r="BI256" s="401"/>
      <c r="BJ256" s="401"/>
      <c r="BK256" s="945"/>
      <c r="BL256" s="598">
        <f t="shared" si="203"/>
        <v>0</v>
      </c>
      <c r="BM256" s="577">
        <v>50</v>
      </c>
      <c r="BN256" s="401"/>
      <c r="BO256" s="401"/>
      <c r="BP256" s="88">
        <f t="shared" si="204"/>
        <v>0</v>
      </c>
      <c r="BQ256" s="592">
        <v>50</v>
      </c>
      <c r="BR256" s="401"/>
      <c r="BS256" s="401"/>
      <c r="BT256" s="401"/>
      <c r="BU256" s="401"/>
      <c r="BV256" s="88">
        <f t="shared" si="205"/>
        <v>0</v>
      </c>
      <c r="BW256" s="592">
        <v>50</v>
      </c>
      <c r="BX256" s="401"/>
      <c r="BY256" s="401"/>
      <c r="BZ256" s="598">
        <f t="shared" si="206"/>
        <v>0</v>
      </c>
      <c r="CA256" s="604">
        <v>50</v>
      </c>
      <c r="CB256" s="577"/>
      <c r="CC256" s="848"/>
      <c r="CD256" s="401"/>
      <c r="CE256" s="401"/>
      <c r="CF256" s="401"/>
      <c r="CG256" s="401"/>
      <c r="CH256" s="88">
        <f t="shared" si="207"/>
        <v>0</v>
      </c>
      <c r="CI256" s="592">
        <v>50</v>
      </c>
      <c r="CJ256" s="401"/>
      <c r="CK256" s="401"/>
      <c r="CL256" s="88">
        <f t="shared" si="208"/>
        <v>0</v>
      </c>
      <c r="CM256" s="592">
        <v>50</v>
      </c>
      <c r="CN256" s="577"/>
      <c r="CO256" s="401"/>
      <c r="CP256" s="598">
        <f t="shared" si="209"/>
        <v>0</v>
      </c>
      <c r="CQ256" s="577">
        <v>50</v>
      </c>
      <c r="CR256" s="577"/>
      <c r="CS256" s="401"/>
      <c r="CT256" s="88">
        <f t="shared" si="210"/>
        <v>0</v>
      </c>
      <c r="CU256" s="607">
        <v>50</v>
      </c>
      <c r="CV256" s="577"/>
      <c r="CW256" s="401"/>
      <c r="CX256" s="401"/>
      <c r="CY256" s="401"/>
      <c r="CZ256" s="401"/>
      <c r="DA256" s="401"/>
      <c r="DB256" s="401"/>
      <c r="DC256" s="401"/>
      <c r="DD256" s="598">
        <f t="shared" si="211"/>
        <v>0</v>
      </c>
      <c r="DE256" s="1212">
        <v>50</v>
      </c>
      <c r="DF256" s="1722"/>
      <c r="DG256" s="408"/>
      <c r="DH256" s="408"/>
      <c r="DI256" s="408"/>
      <c r="DJ256" s="408"/>
      <c r="DK256" s="408"/>
      <c r="DL256" s="408"/>
      <c r="DM256" s="408"/>
      <c r="DN256" s="1723"/>
      <c r="DO256" s="600"/>
      <c r="DX256" s="577">
        <v>50</v>
      </c>
      <c r="DY256" s="401"/>
      <c r="DZ256" s="848"/>
      <c r="EA256" s="401"/>
      <c r="EB256" s="401"/>
      <c r="EC256" s="401"/>
      <c r="ED256" s="848"/>
      <c r="EE256" s="401"/>
      <c r="EF256" s="401"/>
      <c r="EG256" s="88">
        <f t="shared" si="212"/>
        <v>0</v>
      </c>
      <c r="EH256" s="577">
        <v>50</v>
      </c>
      <c r="EI256" s="401"/>
      <c r="EJ256" s="848"/>
      <c r="EK256" s="401"/>
      <c r="EL256" s="401"/>
      <c r="EM256" s="401"/>
      <c r="EN256" s="848"/>
      <c r="EO256" s="401"/>
      <c r="EP256" s="401"/>
      <c r="EQ256" s="88">
        <f t="shared" si="213"/>
        <v>0</v>
      </c>
    </row>
    <row r="257" spans="1:147" outlineLevel="1" x14ac:dyDescent="0.2">
      <c r="A257" s="6" t="s">
        <v>79</v>
      </c>
      <c r="B257" s="206"/>
      <c r="C257" s="206"/>
      <c r="D257" s="206"/>
      <c r="E257" s="1197"/>
      <c r="F257" s="1197"/>
      <c r="G257" s="1197"/>
      <c r="H257" s="206" t="s">
        <v>2780</v>
      </c>
      <c r="I257" s="206"/>
      <c r="J257" s="206"/>
      <c r="K257" s="206" t="s">
        <v>2781</v>
      </c>
      <c r="L257" s="1197"/>
      <c r="M257" s="19">
        <f t="shared" si="214"/>
        <v>998000</v>
      </c>
      <c r="N257" s="19">
        <f t="shared" si="215"/>
        <v>998050</v>
      </c>
      <c r="O257" s="236">
        <f t="shared" si="195"/>
        <v>50</v>
      </c>
      <c r="P257" s="592">
        <f t="shared" si="196"/>
        <v>50</v>
      </c>
      <c r="Q257" s="407"/>
      <c r="R257" s="407"/>
      <c r="S257" s="407"/>
      <c r="T257" s="407"/>
      <c r="U257" s="590">
        <f t="shared" si="197"/>
        <v>0</v>
      </c>
      <c r="V257" s="592">
        <v>50</v>
      </c>
      <c r="W257" s="577"/>
      <c r="X257" s="407"/>
      <c r="Y257" s="407"/>
      <c r="Z257" s="407"/>
      <c r="AA257" s="598">
        <f t="shared" si="198"/>
        <v>0</v>
      </c>
      <c r="AB257" s="592">
        <v>50</v>
      </c>
      <c r="AC257" s="401"/>
      <c r="AD257" s="401"/>
      <c r="AE257" s="401"/>
      <c r="AF257" s="401"/>
      <c r="AG257" s="598">
        <f t="shared" si="199"/>
        <v>0</v>
      </c>
      <c r="AH257" s="577">
        <v>50</v>
      </c>
      <c r="AI257" s="401"/>
      <c r="AJ257" s="848"/>
      <c r="AK257" s="401"/>
      <c r="AL257" s="401"/>
      <c r="AM257" s="401"/>
      <c r="AN257" s="848"/>
      <c r="AO257" s="401"/>
      <c r="AP257" s="401"/>
      <c r="AQ257" s="88">
        <f t="shared" si="200"/>
        <v>0</v>
      </c>
      <c r="AR257" s="592">
        <v>50</v>
      </c>
      <c r="AS257" s="1022"/>
      <c r="AT257" s="1022"/>
      <c r="AU257" s="1022"/>
      <c r="AV257" s="1022"/>
      <c r="AW257" s="1022"/>
      <c r="AX257" s="1022"/>
      <c r="AY257" s="1022"/>
      <c r="AZ257" s="1022"/>
      <c r="BA257" s="598">
        <f t="shared" si="201"/>
        <v>0</v>
      </c>
      <c r="BB257" s="577">
        <v>50</v>
      </c>
      <c r="BC257" s="401"/>
      <c r="BD257" s="401"/>
      <c r="BE257" s="401"/>
      <c r="BF257" s="401"/>
      <c r="BG257" s="88">
        <f t="shared" si="202"/>
        <v>0</v>
      </c>
      <c r="BH257" s="592">
        <v>50</v>
      </c>
      <c r="BI257" s="401"/>
      <c r="BJ257" s="401"/>
      <c r="BK257" s="945"/>
      <c r="BL257" s="598">
        <f t="shared" si="203"/>
        <v>0</v>
      </c>
      <c r="BM257" s="577">
        <v>50</v>
      </c>
      <c r="BN257" s="401"/>
      <c r="BO257" s="401"/>
      <c r="BP257" s="88">
        <f t="shared" si="204"/>
        <v>0</v>
      </c>
      <c r="BQ257" s="592">
        <v>50</v>
      </c>
      <c r="BR257" s="401"/>
      <c r="BS257" s="401"/>
      <c r="BT257" s="401"/>
      <c r="BU257" s="401"/>
      <c r="BV257" s="88">
        <f t="shared" si="205"/>
        <v>0</v>
      </c>
      <c r="BW257" s="592">
        <v>50</v>
      </c>
      <c r="BX257" s="401"/>
      <c r="BY257" s="401"/>
      <c r="BZ257" s="598">
        <f t="shared" si="206"/>
        <v>0</v>
      </c>
      <c r="CA257" s="604">
        <v>50</v>
      </c>
      <c r="CB257" s="577"/>
      <c r="CC257" s="848"/>
      <c r="CD257" s="401"/>
      <c r="CE257" s="401"/>
      <c r="CF257" s="401"/>
      <c r="CG257" s="401"/>
      <c r="CH257" s="88">
        <f t="shared" si="207"/>
        <v>0</v>
      </c>
      <c r="CI257" s="592">
        <v>50</v>
      </c>
      <c r="CJ257" s="401"/>
      <c r="CK257" s="401"/>
      <c r="CL257" s="88">
        <f t="shared" si="208"/>
        <v>0</v>
      </c>
      <c r="CM257" s="592">
        <v>50</v>
      </c>
      <c r="CN257" s="577"/>
      <c r="CO257" s="401"/>
      <c r="CP257" s="598">
        <f t="shared" si="209"/>
        <v>0</v>
      </c>
      <c r="CQ257" s="577">
        <v>50</v>
      </c>
      <c r="CR257" s="577"/>
      <c r="CS257" s="401"/>
      <c r="CT257" s="88">
        <f t="shared" si="210"/>
        <v>0</v>
      </c>
      <c r="CU257" s="607">
        <v>50</v>
      </c>
      <c r="CV257" s="577"/>
      <c r="CW257" s="401"/>
      <c r="CX257" s="401"/>
      <c r="CY257" s="401"/>
      <c r="CZ257" s="401"/>
      <c r="DA257" s="401"/>
      <c r="DB257" s="401"/>
      <c r="DC257" s="401"/>
      <c r="DD257" s="598">
        <f t="shared" si="211"/>
        <v>0</v>
      </c>
      <c r="DE257" s="1212">
        <v>50</v>
      </c>
      <c r="DF257" s="1722"/>
      <c r="DG257" s="408"/>
      <c r="DH257" s="408"/>
      <c r="DI257" s="408"/>
      <c r="DJ257" s="408"/>
      <c r="DK257" s="408"/>
      <c r="DL257" s="408"/>
      <c r="DM257" s="408"/>
      <c r="DN257" s="1723"/>
      <c r="DO257" s="600"/>
      <c r="DX257" s="577">
        <v>50</v>
      </c>
      <c r="DY257" s="401"/>
      <c r="DZ257" s="848"/>
      <c r="EA257" s="401"/>
      <c r="EB257" s="401"/>
      <c r="EC257" s="401"/>
      <c r="ED257" s="848"/>
      <c r="EE257" s="401"/>
      <c r="EF257" s="401"/>
      <c r="EG257" s="88">
        <f t="shared" si="212"/>
        <v>0</v>
      </c>
      <c r="EH257" s="577">
        <v>50</v>
      </c>
      <c r="EI257" s="401"/>
      <c r="EJ257" s="848"/>
      <c r="EK257" s="401"/>
      <c r="EL257" s="401"/>
      <c r="EM257" s="401"/>
      <c r="EN257" s="848"/>
      <c r="EO257" s="401"/>
      <c r="EP257" s="401"/>
      <c r="EQ257" s="88">
        <f t="shared" si="213"/>
        <v>0</v>
      </c>
    </row>
    <row r="258" spans="1:147" outlineLevel="1" x14ac:dyDescent="0.2">
      <c r="A258" s="6" t="s">
        <v>79</v>
      </c>
      <c r="B258" s="206"/>
      <c r="C258" s="206"/>
      <c r="D258" s="206" t="s">
        <v>2782</v>
      </c>
      <c r="E258" s="1197"/>
      <c r="F258" s="1197"/>
      <c r="G258" s="1197"/>
      <c r="H258" s="206"/>
      <c r="I258" s="206"/>
      <c r="J258" s="206"/>
      <c r="K258" s="206"/>
      <c r="L258" s="1197"/>
      <c r="M258" s="19">
        <f t="shared" si="214"/>
        <v>998050</v>
      </c>
      <c r="N258" s="19">
        <f t="shared" si="215"/>
        <v>998100</v>
      </c>
      <c r="O258" s="236">
        <f t="shared" si="195"/>
        <v>50</v>
      </c>
      <c r="P258" s="592">
        <f t="shared" si="196"/>
        <v>50</v>
      </c>
      <c r="Q258" s="407"/>
      <c r="R258" s="407"/>
      <c r="S258" s="407"/>
      <c r="T258" s="407"/>
      <c r="U258" s="590">
        <f t="shared" si="197"/>
        <v>0</v>
      </c>
      <c r="V258" s="592">
        <v>50</v>
      </c>
      <c r="W258" s="577"/>
      <c r="X258" s="407"/>
      <c r="Y258" s="407"/>
      <c r="Z258" s="407"/>
      <c r="AA258" s="598">
        <f t="shared" si="198"/>
        <v>0</v>
      </c>
      <c r="AB258" s="592">
        <v>50</v>
      </c>
      <c r="AC258" s="401"/>
      <c r="AD258" s="401"/>
      <c r="AE258" s="401"/>
      <c r="AF258" s="401"/>
      <c r="AG258" s="598">
        <f t="shared" si="199"/>
        <v>0</v>
      </c>
      <c r="AH258" s="577">
        <v>50</v>
      </c>
      <c r="AI258" s="401"/>
      <c r="AJ258" s="848"/>
      <c r="AK258" s="401"/>
      <c r="AL258" s="401"/>
      <c r="AM258" s="401"/>
      <c r="AN258" s="848"/>
      <c r="AO258" s="401"/>
      <c r="AP258" s="401"/>
      <c r="AQ258" s="88">
        <f t="shared" si="200"/>
        <v>0</v>
      </c>
      <c r="AR258" s="592">
        <v>50</v>
      </c>
      <c r="AS258" s="1022"/>
      <c r="AT258" s="1022"/>
      <c r="AU258" s="1022"/>
      <c r="AV258" s="1022"/>
      <c r="AW258" s="1022"/>
      <c r="AX258" s="1022"/>
      <c r="AY258" s="1022"/>
      <c r="AZ258" s="1022"/>
      <c r="BA258" s="598">
        <f t="shared" si="201"/>
        <v>0</v>
      </c>
      <c r="BB258" s="577">
        <v>50</v>
      </c>
      <c r="BC258" s="401"/>
      <c r="BD258" s="401"/>
      <c r="BE258" s="401"/>
      <c r="BF258" s="401"/>
      <c r="BG258" s="88">
        <f t="shared" si="202"/>
        <v>0</v>
      </c>
      <c r="BH258" s="592">
        <v>50</v>
      </c>
      <c r="BI258" s="401"/>
      <c r="BJ258" s="401"/>
      <c r="BK258" s="945"/>
      <c r="BL258" s="598">
        <f t="shared" si="203"/>
        <v>0</v>
      </c>
      <c r="BM258" s="577">
        <v>50</v>
      </c>
      <c r="BN258" s="401"/>
      <c r="BO258" s="401"/>
      <c r="BP258" s="88">
        <f t="shared" si="204"/>
        <v>0</v>
      </c>
      <c r="BQ258" s="592">
        <v>50</v>
      </c>
      <c r="BR258" s="401"/>
      <c r="BS258" s="401"/>
      <c r="BT258" s="401"/>
      <c r="BU258" s="401"/>
      <c r="BV258" s="88">
        <f t="shared" si="205"/>
        <v>0</v>
      </c>
      <c r="BW258" s="592">
        <v>50</v>
      </c>
      <c r="BX258" s="401"/>
      <c r="BY258" s="401"/>
      <c r="BZ258" s="598">
        <f t="shared" si="206"/>
        <v>0</v>
      </c>
      <c r="CA258" s="604">
        <v>50</v>
      </c>
      <c r="CB258" s="577"/>
      <c r="CC258" s="848"/>
      <c r="CD258" s="401"/>
      <c r="CE258" s="401"/>
      <c r="CF258" s="401"/>
      <c r="CG258" s="401"/>
      <c r="CH258" s="88">
        <f t="shared" si="207"/>
        <v>0</v>
      </c>
      <c r="CI258" s="592">
        <v>50</v>
      </c>
      <c r="CJ258" s="401"/>
      <c r="CK258" s="401"/>
      <c r="CL258" s="88">
        <f t="shared" si="208"/>
        <v>0</v>
      </c>
      <c r="CM258" s="592">
        <v>50</v>
      </c>
      <c r="CN258" s="577"/>
      <c r="CO258" s="401"/>
      <c r="CP258" s="598">
        <f t="shared" si="209"/>
        <v>0</v>
      </c>
      <c r="CQ258" s="577">
        <v>50</v>
      </c>
      <c r="CR258" s="577"/>
      <c r="CS258" s="401"/>
      <c r="CT258" s="88">
        <f t="shared" si="210"/>
        <v>0</v>
      </c>
      <c r="CU258" s="607">
        <v>50</v>
      </c>
      <c r="CV258" s="577"/>
      <c r="CW258" s="401"/>
      <c r="CX258" s="401"/>
      <c r="CY258" s="401"/>
      <c r="CZ258" s="401"/>
      <c r="DA258" s="401"/>
      <c r="DB258" s="401"/>
      <c r="DC258" s="401"/>
      <c r="DD258" s="598">
        <f t="shared" si="211"/>
        <v>0</v>
      </c>
      <c r="DE258" s="1212">
        <v>50</v>
      </c>
      <c r="DF258" s="1722"/>
      <c r="DG258" s="408"/>
      <c r="DH258" s="408"/>
      <c r="DI258" s="408"/>
      <c r="DJ258" s="408"/>
      <c r="DK258" s="408"/>
      <c r="DL258" s="408"/>
      <c r="DM258" s="408"/>
      <c r="DN258" s="1723"/>
      <c r="DO258" s="600"/>
      <c r="DX258" s="577">
        <v>50</v>
      </c>
      <c r="DY258" s="401"/>
      <c r="DZ258" s="848"/>
      <c r="EA258" s="401"/>
      <c r="EB258" s="401"/>
      <c r="EC258" s="401"/>
      <c r="ED258" s="848"/>
      <c r="EE258" s="401"/>
      <c r="EF258" s="401"/>
      <c r="EG258" s="88">
        <f t="shared" si="212"/>
        <v>0</v>
      </c>
      <c r="EH258" s="577">
        <v>50</v>
      </c>
      <c r="EI258" s="401"/>
      <c r="EJ258" s="848"/>
      <c r="EK258" s="401"/>
      <c r="EL258" s="401"/>
      <c r="EM258" s="401"/>
      <c r="EN258" s="848"/>
      <c r="EO258" s="401"/>
      <c r="EP258" s="401"/>
      <c r="EQ258" s="88">
        <f t="shared" si="213"/>
        <v>0</v>
      </c>
    </row>
    <row r="259" spans="1:147" outlineLevel="1" x14ac:dyDescent="0.2">
      <c r="A259" s="6" t="s">
        <v>79</v>
      </c>
      <c r="B259" s="206"/>
      <c r="C259" s="206"/>
      <c r="D259" s="206"/>
      <c r="E259" s="1197"/>
      <c r="F259" s="1197"/>
      <c r="G259" s="1197"/>
      <c r="H259" s="206"/>
      <c r="I259" s="206"/>
      <c r="J259" s="206"/>
      <c r="K259" s="206"/>
      <c r="L259" s="1197"/>
      <c r="M259" s="19">
        <f t="shared" si="214"/>
        <v>998100</v>
      </c>
      <c r="N259" s="19">
        <f t="shared" si="215"/>
        <v>998150</v>
      </c>
      <c r="O259" s="236">
        <f t="shared" si="195"/>
        <v>50</v>
      </c>
      <c r="P259" s="592">
        <f t="shared" si="196"/>
        <v>50</v>
      </c>
      <c r="Q259" s="407"/>
      <c r="R259" s="407"/>
      <c r="S259" s="407"/>
      <c r="T259" s="407"/>
      <c r="U259" s="590">
        <f t="shared" si="197"/>
        <v>0</v>
      </c>
      <c r="V259" s="592">
        <v>50</v>
      </c>
      <c r="W259" s="577"/>
      <c r="X259" s="407"/>
      <c r="Y259" s="407"/>
      <c r="Z259" s="407"/>
      <c r="AA259" s="598">
        <f t="shared" si="198"/>
        <v>0</v>
      </c>
      <c r="AB259" s="592">
        <v>50</v>
      </c>
      <c r="AC259" s="401"/>
      <c r="AD259" s="401"/>
      <c r="AE259" s="401"/>
      <c r="AF259" s="401"/>
      <c r="AG259" s="598">
        <f t="shared" si="199"/>
        <v>0</v>
      </c>
      <c r="AH259" s="577">
        <v>50</v>
      </c>
      <c r="AI259" s="401"/>
      <c r="AJ259" s="848"/>
      <c r="AK259" s="401"/>
      <c r="AL259" s="401"/>
      <c r="AM259" s="401"/>
      <c r="AN259" s="848"/>
      <c r="AO259" s="401"/>
      <c r="AP259" s="401"/>
      <c r="AQ259" s="88">
        <f t="shared" si="200"/>
        <v>0</v>
      </c>
      <c r="AR259" s="592">
        <v>50</v>
      </c>
      <c r="AS259" s="1022"/>
      <c r="AT259" s="1022"/>
      <c r="AU259" s="1022"/>
      <c r="AV259" s="1022"/>
      <c r="AW259" s="1022"/>
      <c r="AX259" s="1022"/>
      <c r="AY259" s="1022"/>
      <c r="AZ259" s="1022"/>
      <c r="BA259" s="598">
        <f t="shared" si="201"/>
        <v>0</v>
      </c>
      <c r="BB259" s="577">
        <v>50</v>
      </c>
      <c r="BC259" s="401"/>
      <c r="BD259" s="401"/>
      <c r="BE259" s="401"/>
      <c r="BF259" s="401"/>
      <c r="BG259" s="88">
        <f t="shared" si="202"/>
        <v>0</v>
      </c>
      <c r="BH259" s="592">
        <v>50</v>
      </c>
      <c r="BI259" s="401"/>
      <c r="BJ259" s="401"/>
      <c r="BK259" s="945"/>
      <c r="BL259" s="598">
        <f t="shared" si="203"/>
        <v>0</v>
      </c>
      <c r="BM259" s="577">
        <v>50</v>
      </c>
      <c r="BN259" s="401"/>
      <c r="BO259" s="401"/>
      <c r="BP259" s="88">
        <f t="shared" si="204"/>
        <v>0</v>
      </c>
      <c r="BQ259" s="592">
        <v>50</v>
      </c>
      <c r="BR259" s="401"/>
      <c r="BS259" s="401"/>
      <c r="BT259" s="401"/>
      <c r="BU259" s="401"/>
      <c r="BV259" s="88">
        <f t="shared" si="205"/>
        <v>0</v>
      </c>
      <c r="BW259" s="592">
        <v>50</v>
      </c>
      <c r="BX259" s="401"/>
      <c r="BY259" s="401"/>
      <c r="BZ259" s="598">
        <f t="shared" si="206"/>
        <v>0</v>
      </c>
      <c r="CA259" s="604">
        <v>50</v>
      </c>
      <c r="CB259" s="577"/>
      <c r="CC259" s="848"/>
      <c r="CD259" s="401"/>
      <c r="CE259" s="401"/>
      <c r="CF259" s="401"/>
      <c r="CG259" s="401"/>
      <c r="CH259" s="88">
        <f t="shared" si="207"/>
        <v>0</v>
      </c>
      <c r="CI259" s="592">
        <v>50</v>
      </c>
      <c r="CJ259" s="401"/>
      <c r="CK259" s="401"/>
      <c r="CL259" s="88">
        <f t="shared" si="208"/>
        <v>0</v>
      </c>
      <c r="CM259" s="592">
        <v>50</v>
      </c>
      <c r="CN259" s="577"/>
      <c r="CO259" s="401"/>
      <c r="CP259" s="598">
        <f t="shared" si="209"/>
        <v>0</v>
      </c>
      <c r="CQ259" s="577">
        <v>50</v>
      </c>
      <c r="CR259" s="577"/>
      <c r="CS259" s="401"/>
      <c r="CT259" s="88">
        <f t="shared" si="210"/>
        <v>0</v>
      </c>
      <c r="CU259" s="607">
        <v>50</v>
      </c>
      <c r="CV259" s="577"/>
      <c r="CW259" s="401"/>
      <c r="CX259" s="401"/>
      <c r="CY259" s="401"/>
      <c r="CZ259" s="401"/>
      <c r="DA259" s="401"/>
      <c r="DB259" s="401"/>
      <c r="DC259" s="401"/>
      <c r="DD259" s="598">
        <f t="shared" si="211"/>
        <v>0</v>
      </c>
      <c r="DE259" s="1212">
        <v>50</v>
      </c>
      <c r="DF259" s="1722"/>
      <c r="DG259" s="408"/>
      <c r="DH259" s="408"/>
      <c r="DI259" s="408"/>
      <c r="DJ259" s="408"/>
      <c r="DK259" s="408"/>
      <c r="DL259" s="408"/>
      <c r="DM259" s="408"/>
      <c r="DN259" s="1723"/>
      <c r="DO259" s="600"/>
      <c r="DX259" s="577">
        <v>50</v>
      </c>
      <c r="DY259" s="401"/>
      <c r="DZ259" s="848"/>
      <c r="EA259" s="401"/>
      <c r="EB259" s="401"/>
      <c r="EC259" s="401"/>
      <c r="ED259" s="848"/>
      <c r="EE259" s="401"/>
      <c r="EF259" s="401"/>
      <c r="EG259" s="88">
        <f t="shared" si="212"/>
        <v>0</v>
      </c>
      <c r="EH259" s="577">
        <v>50</v>
      </c>
      <c r="EI259" s="401"/>
      <c r="EJ259" s="848"/>
      <c r="EK259" s="401"/>
      <c r="EL259" s="401"/>
      <c r="EM259" s="401"/>
      <c r="EN259" s="848"/>
      <c r="EO259" s="401"/>
      <c r="EP259" s="401"/>
      <c r="EQ259" s="88">
        <f t="shared" si="213"/>
        <v>0</v>
      </c>
    </row>
    <row r="260" spans="1:147" outlineLevel="1" x14ac:dyDescent="0.2">
      <c r="A260" s="6" t="s">
        <v>79</v>
      </c>
      <c r="B260" s="206"/>
      <c r="C260" s="206"/>
      <c r="D260" s="206"/>
      <c r="E260" s="1197"/>
      <c r="F260" s="1197"/>
      <c r="G260" s="1197"/>
      <c r="H260" s="206"/>
      <c r="I260" s="206"/>
      <c r="J260" s="206"/>
      <c r="K260" s="206"/>
      <c r="L260" s="1197"/>
      <c r="M260" s="19">
        <f t="shared" si="214"/>
        <v>998150</v>
      </c>
      <c r="N260" s="19">
        <f t="shared" si="215"/>
        <v>998200</v>
      </c>
      <c r="O260" s="236">
        <f t="shared" si="195"/>
        <v>50</v>
      </c>
      <c r="P260" s="592">
        <f t="shared" si="196"/>
        <v>50</v>
      </c>
      <c r="Q260" s="407"/>
      <c r="R260" s="407"/>
      <c r="S260" s="407"/>
      <c r="T260" s="407"/>
      <c r="U260" s="590">
        <f t="shared" si="197"/>
        <v>0</v>
      </c>
      <c r="V260" s="592">
        <v>50</v>
      </c>
      <c r="W260" s="577"/>
      <c r="X260" s="407"/>
      <c r="Y260" s="407"/>
      <c r="Z260" s="407"/>
      <c r="AA260" s="598">
        <f t="shared" si="198"/>
        <v>0</v>
      </c>
      <c r="AB260" s="592">
        <v>50</v>
      </c>
      <c r="AC260" s="401"/>
      <c r="AD260" s="401"/>
      <c r="AE260" s="401"/>
      <c r="AF260" s="401"/>
      <c r="AG260" s="598">
        <f t="shared" si="199"/>
        <v>0</v>
      </c>
      <c r="AH260" s="577">
        <v>50</v>
      </c>
      <c r="AI260" s="401"/>
      <c r="AJ260" s="848"/>
      <c r="AK260" s="401"/>
      <c r="AL260" s="401"/>
      <c r="AM260" s="401"/>
      <c r="AN260" s="848"/>
      <c r="AO260" s="401"/>
      <c r="AP260" s="401"/>
      <c r="AQ260" s="88">
        <f t="shared" si="200"/>
        <v>0</v>
      </c>
      <c r="AR260" s="592">
        <v>50</v>
      </c>
      <c r="AS260" s="1022"/>
      <c r="AT260" s="1022"/>
      <c r="AU260" s="1022"/>
      <c r="AV260" s="1022"/>
      <c r="AW260" s="1022"/>
      <c r="AX260" s="1022"/>
      <c r="AY260" s="1022"/>
      <c r="AZ260" s="1022"/>
      <c r="BA260" s="598">
        <f t="shared" si="201"/>
        <v>0</v>
      </c>
      <c r="BB260" s="577">
        <v>50</v>
      </c>
      <c r="BC260" s="401"/>
      <c r="BD260" s="401"/>
      <c r="BE260" s="401"/>
      <c r="BF260" s="401"/>
      <c r="BG260" s="88">
        <f t="shared" si="202"/>
        <v>0</v>
      </c>
      <c r="BH260" s="592">
        <v>50</v>
      </c>
      <c r="BI260" s="401"/>
      <c r="BJ260" s="401"/>
      <c r="BK260" s="945"/>
      <c r="BL260" s="598">
        <f t="shared" si="203"/>
        <v>0</v>
      </c>
      <c r="BM260" s="577">
        <v>50</v>
      </c>
      <c r="BN260" s="401"/>
      <c r="BO260" s="401"/>
      <c r="BP260" s="88">
        <f t="shared" si="204"/>
        <v>0</v>
      </c>
      <c r="BQ260" s="592">
        <v>50</v>
      </c>
      <c r="BR260" s="401"/>
      <c r="BS260" s="401"/>
      <c r="BT260" s="401"/>
      <c r="BU260" s="401"/>
      <c r="BV260" s="88">
        <f t="shared" si="205"/>
        <v>0</v>
      </c>
      <c r="BW260" s="592">
        <v>50</v>
      </c>
      <c r="BX260" s="401"/>
      <c r="BY260" s="401"/>
      <c r="BZ260" s="598">
        <f t="shared" si="206"/>
        <v>0</v>
      </c>
      <c r="CA260" s="604">
        <v>50</v>
      </c>
      <c r="CB260" s="577"/>
      <c r="CC260" s="848"/>
      <c r="CD260" s="401"/>
      <c r="CE260" s="401"/>
      <c r="CF260" s="401"/>
      <c r="CG260" s="401"/>
      <c r="CH260" s="88">
        <f t="shared" si="207"/>
        <v>0</v>
      </c>
      <c r="CI260" s="592">
        <v>50</v>
      </c>
      <c r="CJ260" s="401"/>
      <c r="CK260" s="401"/>
      <c r="CL260" s="88">
        <f t="shared" si="208"/>
        <v>0</v>
      </c>
      <c r="CM260" s="592">
        <v>50</v>
      </c>
      <c r="CN260" s="577"/>
      <c r="CO260" s="401"/>
      <c r="CP260" s="598">
        <f t="shared" si="209"/>
        <v>0</v>
      </c>
      <c r="CQ260" s="577">
        <v>50</v>
      </c>
      <c r="CR260" s="577"/>
      <c r="CS260" s="401"/>
      <c r="CT260" s="88">
        <f t="shared" si="210"/>
        <v>0</v>
      </c>
      <c r="CU260" s="607">
        <v>50</v>
      </c>
      <c r="CV260" s="577"/>
      <c r="CW260" s="401"/>
      <c r="CX260" s="401"/>
      <c r="CY260" s="401"/>
      <c r="CZ260" s="401"/>
      <c r="DA260" s="401"/>
      <c r="DB260" s="401"/>
      <c r="DC260" s="401"/>
      <c r="DD260" s="598">
        <f t="shared" si="211"/>
        <v>0</v>
      </c>
      <c r="DE260" s="1212">
        <v>50</v>
      </c>
      <c r="DF260" s="1722"/>
      <c r="DG260" s="408"/>
      <c r="DH260" s="408"/>
      <c r="DI260" s="408"/>
      <c r="DJ260" s="408"/>
      <c r="DK260" s="408"/>
      <c r="DL260" s="408"/>
      <c r="DM260" s="408"/>
      <c r="DN260" s="1723"/>
      <c r="DO260" s="600"/>
      <c r="DX260" s="577">
        <v>50</v>
      </c>
      <c r="DY260" s="401"/>
      <c r="DZ260" s="848"/>
      <c r="EA260" s="401"/>
      <c r="EB260" s="401"/>
      <c r="EC260" s="401"/>
      <c r="ED260" s="848"/>
      <c r="EE260" s="401"/>
      <c r="EF260" s="401"/>
      <c r="EG260" s="88">
        <f t="shared" si="212"/>
        <v>0</v>
      </c>
      <c r="EH260" s="577">
        <v>50</v>
      </c>
      <c r="EI260" s="401"/>
      <c r="EJ260" s="848"/>
      <c r="EK260" s="401"/>
      <c r="EL260" s="401"/>
      <c r="EM260" s="401"/>
      <c r="EN260" s="848"/>
      <c r="EO260" s="401"/>
      <c r="EP260" s="401"/>
      <c r="EQ260" s="88">
        <f t="shared" si="213"/>
        <v>0</v>
      </c>
    </row>
    <row r="261" spans="1:147" outlineLevel="1" x14ac:dyDescent="0.2">
      <c r="A261" s="6" t="s">
        <v>79</v>
      </c>
      <c r="B261" s="206"/>
      <c r="C261" s="206"/>
      <c r="D261" s="206"/>
      <c r="E261" s="1197"/>
      <c r="F261" s="1197"/>
      <c r="G261" s="1197"/>
      <c r="H261" s="206"/>
      <c r="I261" s="206"/>
      <c r="J261" s="206"/>
      <c r="K261" s="206"/>
      <c r="L261" s="1197"/>
      <c r="M261" s="19">
        <f t="shared" si="214"/>
        <v>998200</v>
      </c>
      <c r="N261" s="19">
        <f t="shared" si="215"/>
        <v>998250</v>
      </c>
      <c r="O261" s="236">
        <f t="shared" si="195"/>
        <v>50</v>
      </c>
      <c r="P261" s="592">
        <f t="shared" si="196"/>
        <v>50</v>
      </c>
      <c r="Q261" s="407"/>
      <c r="R261" s="407"/>
      <c r="S261" s="407"/>
      <c r="T261" s="407"/>
      <c r="U261" s="590">
        <f t="shared" si="197"/>
        <v>0</v>
      </c>
      <c r="V261" s="592">
        <v>50</v>
      </c>
      <c r="W261" s="577"/>
      <c r="X261" s="407"/>
      <c r="Y261" s="407"/>
      <c r="Z261" s="407"/>
      <c r="AA261" s="598">
        <f t="shared" si="198"/>
        <v>0</v>
      </c>
      <c r="AB261" s="592">
        <v>50</v>
      </c>
      <c r="AC261" s="401"/>
      <c r="AD261" s="401"/>
      <c r="AE261" s="401"/>
      <c r="AF261" s="401"/>
      <c r="AG261" s="598">
        <f t="shared" si="199"/>
        <v>0</v>
      </c>
      <c r="AH261" s="577">
        <v>50</v>
      </c>
      <c r="AI261" s="401"/>
      <c r="AJ261" s="848"/>
      <c r="AK261" s="401"/>
      <c r="AL261" s="401"/>
      <c r="AM261" s="401"/>
      <c r="AN261" s="848"/>
      <c r="AO261" s="401"/>
      <c r="AP261" s="401"/>
      <c r="AQ261" s="88">
        <f t="shared" si="200"/>
        <v>0</v>
      </c>
      <c r="AR261" s="592">
        <v>50</v>
      </c>
      <c r="AS261" s="1022"/>
      <c r="AT261" s="1022"/>
      <c r="AU261" s="1022"/>
      <c r="AV261" s="1022"/>
      <c r="AW261" s="1022"/>
      <c r="AX261" s="1022"/>
      <c r="AY261" s="1022"/>
      <c r="AZ261" s="1022"/>
      <c r="BA261" s="598">
        <f t="shared" si="201"/>
        <v>0</v>
      </c>
      <c r="BB261" s="577">
        <v>50</v>
      </c>
      <c r="BC261" s="401"/>
      <c r="BD261" s="401"/>
      <c r="BE261" s="401"/>
      <c r="BF261" s="401"/>
      <c r="BG261" s="88">
        <f t="shared" si="202"/>
        <v>0</v>
      </c>
      <c r="BH261" s="592">
        <v>50</v>
      </c>
      <c r="BI261" s="401"/>
      <c r="BJ261" s="401"/>
      <c r="BK261" s="945"/>
      <c r="BL261" s="598">
        <f t="shared" si="203"/>
        <v>0</v>
      </c>
      <c r="BM261" s="577">
        <v>50</v>
      </c>
      <c r="BN261" s="401"/>
      <c r="BO261" s="401"/>
      <c r="BP261" s="88">
        <f t="shared" si="204"/>
        <v>0</v>
      </c>
      <c r="BQ261" s="592">
        <v>50</v>
      </c>
      <c r="BR261" s="401"/>
      <c r="BS261" s="401"/>
      <c r="BT261" s="401"/>
      <c r="BU261" s="401"/>
      <c r="BV261" s="88">
        <f t="shared" si="205"/>
        <v>0</v>
      </c>
      <c r="BW261" s="592">
        <v>50</v>
      </c>
      <c r="BX261" s="401"/>
      <c r="BY261" s="401"/>
      <c r="BZ261" s="598">
        <f t="shared" si="206"/>
        <v>0</v>
      </c>
      <c r="CA261" s="604">
        <v>50</v>
      </c>
      <c r="CB261" s="577"/>
      <c r="CC261" s="848"/>
      <c r="CD261" s="401"/>
      <c r="CE261" s="401"/>
      <c r="CF261" s="401"/>
      <c r="CG261" s="401"/>
      <c r="CH261" s="88">
        <f t="shared" si="207"/>
        <v>0</v>
      </c>
      <c r="CI261" s="592">
        <v>50</v>
      </c>
      <c r="CJ261" s="401"/>
      <c r="CK261" s="401"/>
      <c r="CL261" s="88">
        <f t="shared" si="208"/>
        <v>0</v>
      </c>
      <c r="CM261" s="592">
        <v>50</v>
      </c>
      <c r="CN261" s="577"/>
      <c r="CO261" s="401"/>
      <c r="CP261" s="598">
        <f t="shared" si="209"/>
        <v>0</v>
      </c>
      <c r="CQ261" s="577">
        <v>50</v>
      </c>
      <c r="CR261" s="577"/>
      <c r="CS261" s="401"/>
      <c r="CT261" s="88">
        <f t="shared" si="210"/>
        <v>0</v>
      </c>
      <c r="CU261" s="607">
        <v>50</v>
      </c>
      <c r="CV261" s="577"/>
      <c r="CW261" s="401"/>
      <c r="CX261" s="401"/>
      <c r="CY261" s="401"/>
      <c r="CZ261" s="401"/>
      <c r="DA261" s="401"/>
      <c r="DB261" s="401"/>
      <c r="DC261" s="401"/>
      <c r="DD261" s="598">
        <f t="shared" si="211"/>
        <v>0</v>
      </c>
      <c r="DE261" s="1212">
        <v>50</v>
      </c>
      <c r="DF261" s="1722"/>
      <c r="DG261" s="408"/>
      <c r="DH261" s="408"/>
      <c r="DI261" s="408"/>
      <c r="DJ261" s="408"/>
      <c r="DK261" s="408"/>
      <c r="DL261" s="408"/>
      <c r="DM261" s="408"/>
      <c r="DN261" s="1723"/>
      <c r="DO261" s="600"/>
      <c r="DX261" s="577">
        <v>50</v>
      </c>
      <c r="DY261" s="401"/>
      <c r="DZ261" s="848"/>
      <c r="EA261" s="401"/>
      <c r="EB261" s="401"/>
      <c r="EC261" s="401"/>
      <c r="ED261" s="848"/>
      <c r="EE261" s="401"/>
      <c r="EF261" s="401"/>
      <c r="EG261" s="88">
        <f t="shared" si="212"/>
        <v>0</v>
      </c>
      <c r="EH261" s="577">
        <v>50</v>
      </c>
      <c r="EI261" s="401"/>
      <c r="EJ261" s="848"/>
      <c r="EK261" s="401"/>
      <c r="EL261" s="401"/>
      <c r="EM261" s="401"/>
      <c r="EN261" s="848"/>
      <c r="EO261" s="401"/>
      <c r="EP261" s="401"/>
      <c r="EQ261" s="88">
        <f t="shared" si="213"/>
        <v>0</v>
      </c>
    </row>
    <row r="262" spans="1:147" outlineLevel="1" x14ac:dyDescent="0.2">
      <c r="A262" s="6" t="s">
        <v>79</v>
      </c>
      <c r="B262" s="206"/>
      <c r="C262" s="206"/>
      <c r="D262" s="206"/>
      <c r="E262" s="1197"/>
      <c r="F262" s="1197"/>
      <c r="G262" s="1197"/>
      <c r="H262" s="206"/>
      <c r="I262" s="206"/>
      <c r="J262" s="206"/>
      <c r="K262" s="206"/>
      <c r="L262" s="1197"/>
      <c r="M262" s="19">
        <f t="shared" si="214"/>
        <v>998250</v>
      </c>
      <c r="N262" s="19">
        <f t="shared" si="215"/>
        <v>998300</v>
      </c>
      <c r="O262" s="236">
        <f t="shared" si="195"/>
        <v>50</v>
      </c>
      <c r="P262" s="592">
        <f t="shared" si="196"/>
        <v>50</v>
      </c>
      <c r="Q262" s="407"/>
      <c r="R262" s="407"/>
      <c r="S262" s="407"/>
      <c r="T262" s="407"/>
      <c r="U262" s="590">
        <f t="shared" si="197"/>
        <v>0</v>
      </c>
      <c r="V262" s="592">
        <v>50</v>
      </c>
      <c r="W262" s="577"/>
      <c r="X262" s="407"/>
      <c r="Y262" s="407"/>
      <c r="Z262" s="407"/>
      <c r="AA262" s="598">
        <f t="shared" si="198"/>
        <v>0</v>
      </c>
      <c r="AB262" s="592">
        <v>50</v>
      </c>
      <c r="AC262" s="401"/>
      <c r="AD262" s="401"/>
      <c r="AE262" s="401"/>
      <c r="AF262" s="401"/>
      <c r="AG262" s="598">
        <f t="shared" si="199"/>
        <v>0</v>
      </c>
      <c r="AH262" s="577">
        <v>50</v>
      </c>
      <c r="AI262" s="401"/>
      <c r="AJ262" s="848"/>
      <c r="AK262" s="401"/>
      <c r="AL262" s="401"/>
      <c r="AM262" s="401"/>
      <c r="AN262" s="848"/>
      <c r="AO262" s="401"/>
      <c r="AP262" s="401"/>
      <c r="AQ262" s="88">
        <f t="shared" si="200"/>
        <v>0</v>
      </c>
      <c r="AR262" s="592">
        <v>50</v>
      </c>
      <c r="AS262" s="1022"/>
      <c r="AT262" s="1022"/>
      <c r="AU262" s="1022"/>
      <c r="AV262" s="1022"/>
      <c r="AW262" s="1022"/>
      <c r="AX262" s="1022"/>
      <c r="AY262" s="1022"/>
      <c r="AZ262" s="1022"/>
      <c r="BA262" s="598">
        <f t="shared" si="201"/>
        <v>0</v>
      </c>
      <c r="BB262" s="577">
        <v>50</v>
      </c>
      <c r="BC262" s="401"/>
      <c r="BD262" s="401"/>
      <c r="BE262" s="401"/>
      <c r="BF262" s="401"/>
      <c r="BG262" s="88">
        <f t="shared" si="202"/>
        <v>0</v>
      </c>
      <c r="BH262" s="592">
        <v>50</v>
      </c>
      <c r="BI262" s="401"/>
      <c r="BJ262" s="401"/>
      <c r="BK262" s="945"/>
      <c r="BL262" s="598">
        <f t="shared" si="203"/>
        <v>0</v>
      </c>
      <c r="BM262" s="577">
        <v>50</v>
      </c>
      <c r="BN262" s="401"/>
      <c r="BO262" s="401"/>
      <c r="BP262" s="88">
        <f t="shared" si="204"/>
        <v>0</v>
      </c>
      <c r="BQ262" s="592">
        <v>50</v>
      </c>
      <c r="BR262" s="401"/>
      <c r="BS262" s="401"/>
      <c r="BT262" s="401"/>
      <c r="BU262" s="401"/>
      <c r="BV262" s="88">
        <f t="shared" si="205"/>
        <v>0</v>
      </c>
      <c r="BW262" s="592">
        <v>50</v>
      </c>
      <c r="BX262" s="401"/>
      <c r="BY262" s="401"/>
      <c r="BZ262" s="598">
        <f t="shared" si="206"/>
        <v>0</v>
      </c>
      <c r="CA262" s="604">
        <v>50</v>
      </c>
      <c r="CB262" s="577"/>
      <c r="CC262" s="848"/>
      <c r="CD262" s="401"/>
      <c r="CE262" s="401"/>
      <c r="CF262" s="401"/>
      <c r="CG262" s="401"/>
      <c r="CH262" s="88">
        <f t="shared" si="207"/>
        <v>0</v>
      </c>
      <c r="CI262" s="592">
        <v>50</v>
      </c>
      <c r="CJ262" s="401"/>
      <c r="CK262" s="401"/>
      <c r="CL262" s="88">
        <f t="shared" si="208"/>
        <v>0</v>
      </c>
      <c r="CM262" s="592">
        <v>50</v>
      </c>
      <c r="CN262" s="577"/>
      <c r="CO262" s="401"/>
      <c r="CP262" s="598">
        <f t="shared" si="209"/>
        <v>0</v>
      </c>
      <c r="CQ262" s="577">
        <v>50</v>
      </c>
      <c r="CR262" s="577"/>
      <c r="CS262" s="401"/>
      <c r="CT262" s="88">
        <f t="shared" si="210"/>
        <v>0</v>
      </c>
      <c r="CU262" s="607">
        <v>50</v>
      </c>
      <c r="CV262" s="577"/>
      <c r="CW262" s="401"/>
      <c r="CX262" s="401"/>
      <c r="CY262" s="401"/>
      <c r="CZ262" s="401"/>
      <c r="DA262" s="401"/>
      <c r="DB262" s="401"/>
      <c r="DC262" s="401"/>
      <c r="DD262" s="598">
        <f t="shared" si="211"/>
        <v>0</v>
      </c>
      <c r="DE262" s="1212">
        <v>50</v>
      </c>
      <c r="DF262" s="1722"/>
      <c r="DG262" s="408"/>
      <c r="DH262" s="408"/>
      <c r="DI262" s="408"/>
      <c r="DJ262" s="408"/>
      <c r="DK262" s="408"/>
      <c r="DL262" s="408"/>
      <c r="DM262" s="408"/>
      <c r="DN262" s="1723"/>
      <c r="DO262" s="600"/>
      <c r="DX262" s="577">
        <v>50</v>
      </c>
      <c r="DY262" s="401"/>
      <c r="DZ262" s="848"/>
      <c r="EA262" s="401"/>
      <c r="EB262" s="401"/>
      <c r="EC262" s="401"/>
      <c r="ED262" s="848"/>
      <c r="EE262" s="401"/>
      <c r="EF262" s="401"/>
      <c r="EG262" s="88">
        <f t="shared" si="212"/>
        <v>0</v>
      </c>
      <c r="EH262" s="577">
        <v>50</v>
      </c>
      <c r="EI262" s="401"/>
      <c r="EJ262" s="848"/>
      <c r="EK262" s="401"/>
      <c r="EL262" s="401"/>
      <c r="EM262" s="401"/>
      <c r="EN262" s="848"/>
      <c r="EO262" s="401"/>
      <c r="EP262" s="401"/>
      <c r="EQ262" s="88">
        <f t="shared" si="213"/>
        <v>0</v>
      </c>
    </row>
    <row r="263" spans="1:147" outlineLevel="1" x14ac:dyDescent="0.2">
      <c r="A263" s="6" t="s">
        <v>79</v>
      </c>
      <c r="B263" s="206"/>
      <c r="C263" s="206"/>
      <c r="D263" s="206"/>
      <c r="E263" s="1197"/>
      <c r="F263" s="1197"/>
      <c r="G263" s="1197"/>
      <c r="H263" s="206"/>
      <c r="I263" s="206"/>
      <c r="J263" s="206"/>
      <c r="K263" s="206"/>
      <c r="L263" s="1197"/>
      <c r="M263" s="19">
        <f t="shared" si="214"/>
        <v>998300</v>
      </c>
      <c r="N263" s="19">
        <f t="shared" si="215"/>
        <v>998350</v>
      </c>
      <c r="O263" s="236">
        <f t="shared" si="195"/>
        <v>50</v>
      </c>
      <c r="P263" s="592">
        <f t="shared" si="196"/>
        <v>50</v>
      </c>
      <c r="Q263" s="407"/>
      <c r="R263" s="407"/>
      <c r="S263" s="407"/>
      <c r="T263" s="407"/>
      <c r="U263" s="590">
        <f t="shared" si="197"/>
        <v>0</v>
      </c>
      <c r="V263" s="592">
        <v>50</v>
      </c>
      <c r="W263" s="577"/>
      <c r="X263" s="407"/>
      <c r="Y263" s="407"/>
      <c r="Z263" s="407"/>
      <c r="AA263" s="598">
        <f t="shared" si="198"/>
        <v>0</v>
      </c>
      <c r="AB263" s="592">
        <v>50</v>
      </c>
      <c r="AC263" s="401"/>
      <c r="AD263" s="401"/>
      <c r="AE263" s="401"/>
      <c r="AF263" s="401"/>
      <c r="AG263" s="598">
        <f t="shared" si="199"/>
        <v>0</v>
      </c>
      <c r="AH263" s="577">
        <v>50</v>
      </c>
      <c r="AI263" s="401"/>
      <c r="AJ263" s="848"/>
      <c r="AK263" s="401"/>
      <c r="AL263" s="401"/>
      <c r="AM263" s="401"/>
      <c r="AN263" s="848"/>
      <c r="AO263" s="401"/>
      <c r="AP263" s="401"/>
      <c r="AQ263" s="88">
        <f t="shared" si="200"/>
        <v>0</v>
      </c>
      <c r="AR263" s="592">
        <v>50</v>
      </c>
      <c r="AS263" s="1022"/>
      <c r="AT263" s="1022"/>
      <c r="AU263" s="1022"/>
      <c r="AV263" s="1022"/>
      <c r="AW263" s="1022"/>
      <c r="AX263" s="1022"/>
      <c r="AY263" s="1022"/>
      <c r="AZ263" s="1022"/>
      <c r="BA263" s="598">
        <f t="shared" si="201"/>
        <v>0</v>
      </c>
      <c r="BB263" s="577">
        <v>50</v>
      </c>
      <c r="BC263" s="401"/>
      <c r="BD263" s="401"/>
      <c r="BE263" s="401"/>
      <c r="BF263" s="401"/>
      <c r="BG263" s="88">
        <f t="shared" si="202"/>
        <v>0</v>
      </c>
      <c r="BH263" s="592">
        <v>50</v>
      </c>
      <c r="BI263" s="401"/>
      <c r="BJ263" s="401"/>
      <c r="BK263" s="945"/>
      <c r="BL263" s="598">
        <f t="shared" si="203"/>
        <v>0</v>
      </c>
      <c r="BM263" s="577">
        <v>50</v>
      </c>
      <c r="BN263" s="401"/>
      <c r="BO263" s="401"/>
      <c r="BP263" s="88">
        <f t="shared" si="204"/>
        <v>0</v>
      </c>
      <c r="BQ263" s="592">
        <v>50</v>
      </c>
      <c r="BR263" s="401"/>
      <c r="BS263" s="401"/>
      <c r="BT263" s="401"/>
      <c r="BU263" s="401"/>
      <c r="BV263" s="88">
        <f t="shared" si="205"/>
        <v>0</v>
      </c>
      <c r="BW263" s="592">
        <v>50</v>
      </c>
      <c r="BX263" s="401"/>
      <c r="BY263" s="401"/>
      <c r="BZ263" s="598">
        <f t="shared" si="206"/>
        <v>0</v>
      </c>
      <c r="CA263" s="604">
        <v>50</v>
      </c>
      <c r="CB263" s="577"/>
      <c r="CC263" s="848"/>
      <c r="CD263" s="401"/>
      <c r="CE263" s="401"/>
      <c r="CF263" s="401"/>
      <c r="CG263" s="401"/>
      <c r="CH263" s="88">
        <f t="shared" si="207"/>
        <v>0</v>
      </c>
      <c r="CI263" s="592">
        <v>50</v>
      </c>
      <c r="CJ263" s="401"/>
      <c r="CK263" s="401"/>
      <c r="CL263" s="88">
        <f t="shared" si="208"/>
        <v>0</v>
      </c>
      <c r="CM263" s="592">
        <v>50</v>
      </c>
      <c r="CN263" s="577"/>
      <c r="CO263" s="401"/>
      <c r="CP263" s="598">
        <f t="shared" si="209"/>
        <v>0</v>
      </c>
      <c r="CQ263" s="577">
        <v>50</v>
      </c>
      <c r="CR263" s="577"/>
      <c r="CS263" s="401"/>
      <c r="CT263" s="88">
        <f t="shared" si="210"/>
        <v>0</v>
      </c>
      <c r="CU263" s="607">
        <v>50</v>
      </c>
      <c r="CV263" s="577"/>
      <c r="CW263" s="401"/>
      <c r="CX263" s="401"/>
      <c r="CY263" s="401"/>
      <c r="CZ263" s="401"/>
      <c r="DA263" s="401"/>
      <c r="DB263" s="401"/>
      <c r="DC263" s="401"/>
      <c r="DD263" s="598">
        <f t="shared" si="211"/>
        <v>0</v>
      </c>
      <c r="DE263" s="1212">
        <v>50</v>
      </c>
      <c r="DF263" s="1722"/>
      <c r="DG263" s="408"/>
      <c r="DH263" s="408"/>
      <c r="DI263" s="408"/>
      <c r="DJ263" s="408"/>
      <c r="DK263" s="408"/>
      <c r="DL263" s="408"/>
      <c r="DM263" s="408"/>
      <c r="DN263" s="1723"/>
      <c r="DO263" s="600"/>
      <c r="DX263" s="577">
        <v>50</v>
      </c>
      <c r="DY263" s="401"/>
      <c r="DZ263" s="848"/>
      <c r="EA263" s="401"/>
      <c r="EB263" s="401"/>
      <c r="EC263" s="401"/>
      <c r="ED263" s="848"/>
      <c r="EE263" s="401"/>
      <c r="EF263" s="401"/>
      <c r="EG263" s="88">
        <f t="shared" si="212"/>
        <v>0</v>
      </c>
      <c r="EH263" s="577">
        <v>50</v>
      </c>
      <c r="EI263" s="401"/>
      <c r="EJ263" s="848"/>
      <c r="EK263" s="401"/>
      <c r="EL263" s="401"/>
      <c r="EM263" s="401"/>
      <c r="EN263" s="848"/>
      <c r="EO263" s="401"/>
      <c r="EP263" s="401"/>
      <c r="EQ263" s="88">
        <f t="shared" si="213"/>
        <v>0</v>
      </c>
    </row>
    <row r="264" spans="1:147" outlineLevel="1" x14ac:dyDescent="0.2">
      <c r="A264" s="6" t="s">
        <v>79</v>
      </c>
      <c r="B264" s="206"/>
      <c r="C264" s="206"/>
      <c r="D264" s="206"/>
      <c r="E264" s="1197"/>
      <c r="F264" s="1197"/>
      <c r="G264" s="1197"/>
      <c r="H264" s="206" t="s">
        <v>2780</v>
      </c>
      <c r="I264" s="206"/>
      <c r="J264" s="206"/>
      <c r="K264" s="206" t="s">
        <v>2781</v>
      </c>
      <c r="L264" s="1197"/>
      <c r="M264" s="19">
        <f t="shared" si="214"/>
        <v>998350</v>
      </c>
      <c r="N264" s="19">
        <f t="shared" si="215"/>
        <v>998400</v>
      </c>
      <c r="O264" s="236">
        <f t="shared" si="195"/>
        <v>50</v>
      </c>
      <c r="P264" s="592">
        <f t="shared" si="196"/>
        <v>50</v>
      </c>
      <c r="Q264" s="407"/>
      <c r="R264" s="407"/>
      <c r="S264" s="407"/>
      <c r="T264" s="407"/>
      <c r="U264" s="590">
        <f t="shared" si="197"/>
        <v>0</v>
      </c>
      <c r="V264" s="592">
        <v>50</v>
      </c>
      <c r="W264" s="577"/>
      <c r="X264" s="407"/>
      <c r="Y264" s="407"/>
      <c r="Z264" s="407"/>
      <c r="AA264" s="598">
        <f t="shared" si="198"/>
        <v>0</v>
      </c>
      <c r="AB264" s="592">
        <v>50</v>
      </c>
      <c r="AC264" s="401"/>
      <c r="AD264" s="401"/>
      <c r="AE264" s="401"/>
      <c r="AF264" s="401"/>
      <c r="AG264" s="598">
        <f t="shared" si="199"/>
        <v>0</v>
      </c>
      <c r="AH264" s="577">
        <v>50</v>
      </c>
      <c r="AI264" s="401"/>
      <c r="AJ264" s="848"/>
      <c r="AK264" s="401"/>
      <c r="AL264" s="401"/>
      <c r="AM264" s="401"/>
      <c r="AN264" s="848"/>
      <c r="AO264" s="401"/>
      <c r="AP264" s="401"/>
      <c r="AQ264" s="88">
        <f t="shared" si="200"/>
        <v>0</v>
      </c>
      <c r="AR264" s="592">
        <v>50</v>
      </c>
      <c r="AS264" s="1022"/>
      <c r="AT264" s="1022"/>
      <c r="AU264" s="1022"/>
      <c r="AV264" s="1022"/>
      <c r="AW264" s="1022"/>
      <c r="AX264" s="1022"/>
      <c r="AY264" s="1022"/>
      <c r="AZ264" s="1022"/>
      <c r="BA264" s="598">
        <f t="shared" si="201"/>
        <v>0</v>
      </c>
      <c r="BB264" s="577">
        <v>50</v>
      </c>
      <c r="BC264" s="401"/>
      <c r="BD264" s="401"/>
      <c r="BE264" s="401"/>
      <c r="BF264" s="401"/>
      <c r="BG264" s="88">
        <f t="shared" si="202"/>
        <v>0</v>
      </c>
      <c r="BH264" s="592">
        <v>50</v>
      </c>
      <c r="BI264" s="401"/>
      <c r="BJ264" s="401"/>
      <c r="BK264" s="945"/>
      <c r="BL264" s="598">
        <f t="shared" si="203"/>
        <v>0</v>
      </c>
      <c r="BM264" s="577">
        <v>50</v>
      </c>
      <c r="BN264" s="401"/>
      <c r="BO264" s="401"/>
      <c r="BP264" s="88">
        <f t="shared" si="204"/>
        <v>0</v>
      </c>
      <c r="BQ264" s="592">
        <v>50</v>
      </c>
      <c r="BR264" s="401"/>
      <c r="BS264" s="401"/>
      <c r="BT264" s="401"/>
      <c r="BU264" s="401"/>
      <c r="BV264" s="88">
        <f t="shared" si="205"/>
        <v>0</v>
      </c>
      <c r="BW264" s="592">
        <v>50</v>
      </c>
      <c r="BX264" s="401"/>
      <c r="BY264" s="401"/>
      <c r="BZ264" s="598">
        <f t="shared" si="206"/>
        <v>0</v>
      </c>
      <c r="CA264" s="604">
        <v>50</v>
      </c>
      <c r="CB264" s="577"/>
      <c r="CC264" s="848"/>
      <c r="CD264" s="401"/>
      <c r="CE264" s="401"/>
      <c r="CF264" s="401"/>
      <c r="CG264" s="401"/>
      <c r="CH264" s="88">
        <f t="shared" si="207"/>
        <v>0</v>
      </c>
      <c r="CI264" s="592">
        <v>50</v>
      </c>
      <c r="CJ264" s="401"/>
      <c r="CK264" s="401"/>
      <c r="CL264" s="88">
        <f t="shared" si="208"/>
        <v>0</v>
      </c>
      <c r="CM264" s="592">
        <v>50</v>
      </c>
      <c r="CN264" s="577"/>
      <c r="CO264" s="401"/>
      <c r="CP264" s="598">
        <f t="shared" si="209"/>
        <v>0</v>
      </c>
      <c r="CQ264" s="577">
        <v>50</v>
      </c>
      <c r="CR264" s="577"/>
      <c r="CS264" s="401"/>
      <c r="CT264" s="88">
        <f t="shared" si="210"/>
        <v>0</v>
      </c>
      <c r="CU264" s="607">
        <v>50</v>
      </c>
      <c r="CV264" s="577"/>
      <c r="CW264" s="401"/>
      <c r="CX264" s="401"/>
      <c r="CY264" s="401"/>
      <c r="CZ264" s="401"/>
      <c r="DA264" s="401"/>
      <c r="DB264" s="401"/>
      <c r="DC264" s="401"/>
      <c r="DD264" s="598">
        <f t="shared" si="211"/>
        <v>0</v>
      </c>
      <c r="DE264" s="1212">
        <v>50</v>
      </c>
      <c r="DF264" s="1722"/>
      <c r="DG264" s="408"/>
      <c r="DH264" s="408"/>
      <c r="DI264" s="408"/>
      <c r="DJ264" s="408"/>
      <c r="DK264" s="408"/>
      <c r="DL264" s="408"/>
      <c r="DM264" s="408"/>
      <c r="DN264" s="1723"/>
      <c r="DO264" s="600"/>
      <c r="DX264" s="577">
        <v>50</v>
      </c>
      <c r="DY264" s="401"/>
      <c r="DZ264" s="848"/>
      <c r="EA264" s="401"/>
      <c r="EB264" s="401"/>
      <c r="EC264" s="401"/>
      <c r="ED264" s="848"/>
      <c r="EE264" s="401"/>
      <c r="EF264" s="401"/>
      <c r="EG264" s="88">
        <f t="shared" si="212"/>
        <v>0</v>
      </c>
      <c r="EH264" s="577">
        <v>50</v>
      </c>
      <c r="EI264" s="401"/>
      <c r="EJ264" s="848"/>
      <c r="EK264" s="401"/>
      <c r="EL264" s="401"/>
      <c r="EM264" s="401"/>
      <c r="EN264" s="848"/>
      <c r="EO264" s="401"/>
      <c r="EP264" s="401"/>
      <c r="EQ264" s="88">
        <f t="shared" si="213"/>
        <v>0</v>
      </c>
    </row>
    <row r="265" spans="1:147" outlineLevel="1" x14ac:dyDescent="0.2">
      <c r="A265" s="6" t="s">
        <v>79</v>
      </c>
      <c r="B265" s="206"/>
      <c r="C265" s="206"/>
      <c r="D265" s="206"/>
      <c r="E265" s="1197"/>
      <c r="F265" s="1197"/>
      <c r="G265" s="1197"/>
      <c r="H265" s="206"/>
      <c r="I265" s="206"/>
      <c r="J265" s="206"/>
      <c r="K265" s="206"/>
      <c r="L265" s="1197"/>
      <c r="M265" s="19">
        <f t="shared" si="214"/>
        <v>998400</v>
      </c>
      <c r="N265" s="19">
        <f t="shared" si="215"/>
        <v>998450</v>
      </c>
      <c r="O265" s="236">
        <f t="shared" si="195"/>
        <v>50</v>
      </c>
      <c r="P265" s="592">
        <f t="shared" si="196"/>
        <v>50</v>
      </c>
      <c r="Q265" s="407"/>
      <c r="R265" s="407"/>
      <c r="S265" s="407"/>
      <c r="T265" s="407"/>
      <c r="U265" s="590">
        <f t="shared" si="197"/>
        <v>0</v>
      </c>
      <c r="V265" s="592">
        <v>50</v>
      </c>
      <c r="W265" s="577"/>
      <c r="X265" s="407"/>
      <c r="Y265" s="407"/>
      <c r="Z265" s="407"/>
      <c r="AA265" s="598">
        <f t="shared" si="198"/>
        <v>0</v>
      </c>
      <c r="AB265" s="592">
        <v>50</v>
      </c>
      <c r="AC265" s="401"/>
      <c r="AD265" s="401"/>
      <c r="AE265" s="401"/>
      <c r="AF265" s="401"/>
      <c r="AG265" s="598">
        <f t="shared" si="199"/>
        <v>0</v>
      </c>
      <c r="AH265" s="577">
        <v>50</v>
      </c>
      <c r="AI265" s="401"/>
      <c r="AJ265" s="848"/>
      <c r="AK265" s="401"/>
      <c r="AL265" s="401"/>
      <c r="AM265" s="401"/>
      <c r="AN265" s="848"/>
      <c r="AO265" s="401"/>
      <c r="AP265" s="401"/>
      <c r="AQ265" s="88">
        <f t="shared" si="200"/>
        <v>0</v>
      </c>
      <c r="AR265" s="592">
        <v>50</v>
      </c>
      <c r="AS265" s="1022"/>
      <c r="AT265" s="1022"/>
      <c r="AU265" s="1022"/>
      <c r="AV265" s="1022"/>
      <c r="AW265" s="1022"/>
      <c r="AX265" s="1022"/>
      <c r="AY265" s="1022"/>
      <c r="AZ265" s="1022"/>
      <c r="BA265" s="598">
        <f t="shared" si="201"/>
        <v>0</v>
      </c>
      <c r="BB265" s="577">
        <v>50</v>
      </c>
      <c r="BC265" s="401"/>
      <c r="BD265" s="401"/>
      <c r="BE265" s="401"/>
      <c r="BF265" s="401"/>
      <c r="BG265" s="88">
        <f t="shared" si="202"/>
        <v>0</v>
      </c>
      <c r="BH265" s="592">
        <v>50</v>
      </c>
      <c r="BI265" s="401"/>
      <c r="BJ265" s="401"/>
      <c r="BK265" s="945"/>
      <c r="BL265" s="598">
        <f t="shared" si="203"/>
        <v>0</v>
      </c>
      <c r="BM265" s="577">
        <v>50</v>
      </c>
      <c r="BN265" s="401"/>
      <c r="BO265" s="401"/>
      <c r="BP265" s="88">
        <f t="shared" si="204"/>
        <v>0</v>
      </c>
      <c r="BQ265" s="592">
        <v>50</v>
      </c>
      <c r="BR265" s="401"/>
      <c r="BS265" s="401"/>
      <c r="BT265" s="401"/>
      <c r="BU265" s="401"/>
      <c r="BV265" s="88">
        <f t="shared" si="205"/>
        <v>0</v>
      </c>
      <c r="BW265" s="592">
        <v>50</v>
      </c>
      <c r="BX265" s="401"/>
      <c r="BY265" s="401"/>
      <c r="BZ265" s="598">
        <f t="shared" si="206"/>
        <v>0</v>
      </c>
      <c r="CA265" s="604">
        <v>50</v>
      </c>
      <c r="CB265" s="577"/>
      <c r="CC265" s="848"/>
      <c r="CD265" s="401"/>
      <c r="CE265" s="401"/>
      <c r="CF265" s="401"/>
      <c r="CG265" s="401"/>
      <c r="CH265" s="88">
        <f t="shared" si="207"/>
        <v>0</v>
      </c>
      <c r="CI265" s="592">
        <v>50</v>
      </c>
      <c r="CJ265" s="401"/>
      <c r="CK265" s="401"/>
      <c r="CL265" s="88">
        <f t="shared" si="208"/>
        <v>0</v>
      </c>
      <c r="CM265" s="592">
        <v>50</v>
      </c>
      <c r="CN265" s="577"/>
      <c r="CO265" s="401"/>
      <c r="CP265" s="598">
        <f t="shared" si="209"/>
        <v>0</v>
      </c>
      <c r="CQ265" s="577">
        <v>50</v>
      </c>
      <c r="CR265" s="577"/>
      <c r="CS265" s="401"/>
      <c r="CT265" s="88">
        <f t="shared" si="210"/>
        <v>0</v>
      </c>
      <c r="CU265" s="607">
        <v>50</v>
      </c>
      <c r="CV265" s="577"/>
      <c r="CW265" s="401"/>
      <c r="CX265" s="401"/>
      <c r="CY265" s="401"/>
      <c r="CZ265" s="401"/>
      <c r="DA265" s="401"/>
      <c r="DB265" s="401"/>
      <c r="DC265" s="401"/>
      <c r="DD265" s="598">
        <f t="shared" si="211"/>
        <v>0</v>
      </c>
      <c r="DE265" s="1212">
        <v>50</v>
      </c>
      <c r="DF265" s="1722"/>
      <c r="DG265" s="408"/>
      <c r="DH265" s="408"/>
      <c r="DI265" s="408"/>
      <c r="DJ265" s="408"/>
      <c r="DK265" s="408"/>
      <c r="DL265" s="408"/>
      <c r="DM265" s="408"/>
      <c r="DN265" s="1723"/>
      <c r="DO265" s="600"/>
      <c r="DX265" s="577">
        <v>50</v>
      </c>
      <c r="DY265" s="401"/>
      <c r="DZ265" s="848"/>
      <c r="EA265" s="401"/>
      <c r="EB265" s="401"/>
      <c r="EC265" s="401"/>
      <c r="ED265" s="848"/>
      <c r="EE265" s="401"/>
      <c r="EF265" s="401"/>
      <c r="EG265" s="88">
        <f t="shared" si="212"/>
        <v>0</v>
      </c>
      <c r="EH265" s="577">
        <v>50</v>
      </c>
      <c r="EI265" s="401"/>
      <c r="EJ265" s="848"/>
      <c r="EK265" s="401"/>
      <c r="EL265" s="401"/>
      <c r="EM265" s="401"/>
      <c r="EN265" s="848"/>
      <c r="EO265" s="401"/>
      <c r="EP265" s="401"/>
      <c r="EQ265" s="88">
        <f t="shared" si="213"/>
        <v>0</v>
      </c>
    </row>
    <row r="266" spans="1:147" outlineLevel="1" x14ac:dyDescent="0.2">
      <c r="A266" s="6" t="s">
        <v>79</v>
      </c>
      <c r="B266" s="206"/>
      <c r="C266" s="206"/>
      <c r="D266" s="206"/>
      <c r="E266" s="1197"/>
      <c r="F266" s="1197"/>
      <c r="G266" s="1197"/>
      <c r="H266" s="206"/>
      <c r="I266" s="206"/>
      <c r="J266" s="206"/>
      <c r="K266" s="206"/>
      <c r="L266" s="1197"/>
      <c r="M266" s="19">
        <f t="shared" si="214"/>
        <v>998450</v>
      </c>
      <c r="N266" s="19">
        <f t="shared" si="215"/>
        <v>998500</v>
      </c>
      <c r="O266" s="236">
        <f t="shared" si="195"/>
        <v>50</v>
      </c>
      <c r="P266" s="592">
        <f t="shared" si="196"/>
        <v>50</v>
      </c>
      <c r="Q266" s="407"/>
      <c r="R266" s="407"/>
      <c r="S266" s="407"/>
      <c r="T266" s="407"/>
      <c r="U266" s="590">
        <f t="shared" si="197"/>
        <v>0</v>
      </c>
      <c r="V266" s="592">
        <v>50</v>
      </c>
      <c r="W266" s="577"/>
      <c r="X266" s="407"/>
      <c r="Y266" s="407"/>
      <c r="Z266" s="407"/>
      <c r="AA266" s="598">
        <f t="shared" si="198"/>
        <v>0</v>
      </c>
      <c r="AB266" s="592">
        <v>50</v>
      </c>
      <c r="AC266" s="401"/>
      <c r="AD266" s="401"/>
      <c r="AE266" s="401"/>
      <c r="AF266" s="401"/>
      <c r="AG266" s="598">
        <f t="shared" si="199"/>
        <v>0</v>
      </c>
      <c r="AH266" s="577">
        <v>50</v>
      </c>
      <c r="AI266" s="401"/>
      <c r="AJ266" s="848"/>
      <c r="AK266" s="401"/>
      <c r="AL266" s="401"/>
      <c r="AM266" s="401"/>
      <c r="AN266" s="848"/>
      <c r="AO266" s="401"/>
      <c r="AP266" s="401"/>
      <c r="AQ266" s="88">
        <f t="shared" si="200"/>
        <v>0</v>
      </c>
      <c r="AR266" s="592">
        <v>50</v>
      </c>
      <c r="AS266" s="1022"/>
      <c r="AT266" s="1022"/>
      <c r="AU266" s="1022"/>
      <c r="AV266" s="1022"/>
      <c r="AW266" s="1022"/>
      <c r="AX266" s="1022"/>
      <c r="AY266" s="1022"/>
      <c r="AZ266" s="1022"/>
      <c r="BA266" s="598">
        <f t="shared" si="201"/>
        <v>0</v>
      </c>
      <c r="BB266" s="577">
        <v>50</v>
      </c>
      <c r="BC266" s="401"/>
      <c r="BD266" s="401"/>
      <c r="BE266" s="401"/>
      <c r="BF266" s="401"/>
      <c r="BG266" s="88">
        <f t="shared" si="202"/>
        <v>0</v>
      </c>
      <c r="BH266" s="592">
        <v>50</v>
      </c>
      <c r="BI266" s="401"/>
      <c r="BJ266" s="401"/>
      <c r="BK266" s="945"/>
      <c r="BL266" s="598">
        <f t="shared" si="203"/>
        <v>0</v>
      </c>
      <c r="BM266" s="577">
        <v>50</v>
      </c>
      <c r="BN266" s="401"/>
      <c r="BO266" s="401"/>
      <c r="BP266" s="88">
        <f t="shared" si="204"/>
        <v>0</v>
      </c>
      <c r="BQ266" s="592">
        <v>50</v>
      </c>
      <c r="BR266" s="401"/>
      <c r="BS266" s="401"/>
      <c r="BT266" s="401"/>
      <c r="BU266" s="401"/>
      <c r="BV266" s="88">
        <f t="shared" si="205"/>
        <v>0</v>
      </c>
      <c r="BW266" s="592">
        <v>50</v>
      </c>
      <c r="BX266" s="401"/>
      <c r="BY266" s="401"/>
      <c r="BZ266" s="598">
        <f t="shared" si="206"/>
        <v>0</v>
      </c>
      <c r="CA266" s="604">
        <v>50</v>
      </c>
      <c r="CB266" s="577"/>
      <c r="CC266" s="848"/>
      <c r="CD266" s="401"/>
      <c r="CE266" s="401"/>
      <c r="CF266" s="401"/>
      <c r="CG266" s="401"/>
      <c r="CH266" s="88">
        <f t="shared" si="207"/>
        <v>0</v>
      </c>
      <c r="CI266" s="592">
        <v>50</v>
      </c>
      <c r="CJ266" s="401"/>
      <c r="CK266" s="401"/>
      <c r="CL266" s="88">
        <f t="shared" si="208"/>
        <v>0</v>
      </c>
      <c r="CM266" s="592">
        <v>50</v>
      </c>
      <c r="CN266" s="577"/>
      <c r="CO266" s="401"/>
      <c r="CP266" s="598">
        <f t="shared" si="209"/>
        <v>0</v>
      </c>
      <c r="CQ266" s="577">
        <v>50</v>
      </c>
      <c r="CR266" s="577"/>
      <c r="CS266" s="401"/>
      <c r="CT266" s="88">
        <f t="shared" si="210"/>
        <v>0</v>
      </c>
      <c r="CU266" s="607">
        <v>50</v>
      </c>
      <c r="CV266" s="577"/>
      <c r="CW266" s="401"/>
      <c r="CX266" s="401"/>
      <c r="CY266" s="401"/>
      <c r="CZ266" s="401"/>
      <c r="DA266" s="401"/>
      <c r="DB266" s="401"/>
      <c r="DC266" s="401"/>
      <c r="DD266" s="598">
        <f t="shared" si="211"/>
        <v>0</v>
      </c>
      <c r="DE266" s="1212">
        <v>50</v>
      </c>
      <c r="DF266" s="1722"/>
      <c r="DG266" s="408"/>
      <c r="DH266" s="408"/>
      <c r="DI266" s="408"/>
      <c r="DJ266" s="408"/>
      <c r="DK266" s="408"/>
      <c r="DL266" s="408"/>
      <c r="DM266" s="408"/>
      <c r="DN266" s="1723"/>
      <c r="DO266" s="600"/>
      <c r="DX266" s="577">
        <v>50</v>
      </c>
      <c r="DY266" s="401"/>
      <c r="DZ266" s="848"/>
      <c r="EA266" s="401"/>
      <c r="EB266" s="401"/>
      <c r="EC266" s="401"/>
      <c r="ED266" s="848"/>
      <c r="EE266" s="401"/>
      <c r="EF266" s="401"/>
      <c r="EG266" s="88">
        <f t="shared" si="212"/>
        <v>0</v>
      </c>
      <c r="EH266" s="577">
        <v>50</v>
      </c>
      <c r="EI266" s="401"/>
      <c r="EJ266" s="848"/>
      <c r="EK266" s="401"/>
      <c r="EL266" s="401"/>
      <c r="EM266" s="401"/>
      <c r="EN266" s="848"/>
      <c r="EO266" s="401"/>
      <c r="EP266" s="401"/>
      <c r="EQ266" s="88">
        <f t="shared" si="213"/>
        <v>0</v>
      </c>
    </row>
    <row r="267" spans="1:147" outlineLevel="1" x14ac:dyDescent="0.2">
      <c r="A267" s="6" t="s">
        <v>79</v>
      </c>
      <c r="B267" s="206"/>
      <c r="C267" s="206"/>
      <c r="D267" s="206"/>
      <c r="E267" s="1197"/>
      <c r="F267" s="1197"/>
      <c r="G267" s="1197"/>
      <c r="H267" s="206"/>
      <c r="I267" s="206"/>
      <c r="J267" s="206"/>
      <c r="K267" s="206"/>
      <c r="L267" s="1197"/>
      <c r="M267" s="19">
        <f t="shared" si="214"/>
        <v>998500</v>
      </c>
      <c r="N267" s="19">
        <f t="shared" si="215"/>
        <v>998550</v>
      </c>
      <c r="O267" s="236">
        <f t="shared" si="195"/>
        <v>50</v>
      </c>
      <c r="P267" s="592">
        <f t="shared" si="196"/>
        <v>50</v>
      </c>
      <c r="Q267" s="407"/>
      <c r="R267" s="407"/>
      <c r="S267" s="407"/>
      <c r="T267" s="407"/>
      <c r="U267" s="590">
        <f t="shared" si="197"/>
        <v>0</v>
      </c>
      <c r="V267" s="592">
        <v>50</v>
      </c>
      <c r="W267" s="577"/>
      <c r="X267" s="407"/>
      <c r="Y267" s="407"/>
      <c r="Z267" s="407"/>
      <c r="AA267" s="598">
        <f t="shared" si="198"/>
        <v>0</v>
      </c>
      <c r="AB267" s="592">
        <v>50</v>
      </c>
      <c r="AC267" s="401"/>
      <c r="AD267" s="401"/>
      <c r="AE267" s="401"/>
      <c r="AF267" s="401"/>
      <c r="AG267" s="598">
        <f t="shared" si="199"/>
        <v>0</v>
      </c>
      <c r="AH267" s="577">
        <v>50</v>
      </c>
      <c r="AI267" s="401"/>
      <c r="AJ267" s="848"/>
      <c r="AK267" s="401"/>
      <c r="AL267" s="401"/>
      <c r="AM267" s="401"/>
      <c r="AN267" s="848"/>
      <c r="AO267" s="401"/>
      <c r="AP267" s="401"/>
      <c r="AQ267" s="88">
        <f t="shared" si="200"/>
        <v>0</v>
      </c>
      <c r="AR267" s="592">
        <v>50</v>
      </c>
      <c r="AS267" s="1022"/>
      <c r="AT267" s="1022"/>
      <c r="AU267" s="1022"/>
      <c r="AV267" s="1022"/>
      <c r="AW267" s="1022"/>
      <c r="AX267" s="1022"/>
      <c r="AY267" s="1022"/>
      <c r="AZ267" s="1022"/>
      <c r="BA267" s="598">
        <f t="shared" si="201"/>
        <v>0</v>
      </c>
      <c r="BB267" s="577">
        <v>50</v>
      </c>
      <c r="BC267" s="401"/>
      <c r="BD267" s="401"/>
      <c r="BE267" s="401"/>
      <c r="BF267" s="401"/>
      <c r="BG267" s="88">
        <f t="shared" si="202"/>
        <v>0</v>
      </c>
      <c r="BH267" s="592">
        <v>50</v>
      </c>
      <c r="BI267" s="401"/>
      <c r="BJ267" s="401"/>
      <c r="BK267" s="945"/>
      <c r="BL267" s="598">
        <f t="shared" si="203"/>
        <v>0</v>
      </c>
      <c r="BM267" s="577">
        <v>50</v>
      </c>
      <c r="BN267" s="401"/>
      <c r="BO267" s="401"/>
      <c r="BP267" s="88">
        <f t="shared" si="204"/>
        <v>0</v>
      </c>
      <c r="BQ267" s="592">
        <v>50</v>
      </c>
      <c r="BR267" s="401"/>
      <c r="BS267" s="401"/>
      <c r="BT267" s="401"/>
      <c r="BU267" s="401"/>
      <c r="BV267" s="88">
        <f t="shared" si="205"/>
        <v>0</v>
      </c>
      <c r="BW267" s="592">
        <v>50</v>
      </c>
      <c r="BX267" s="401"/>
      <c r="BY267" s="401"/>
      <c r="BZ267" s="598">
        <f t="shared" si="206"/>
        <v>0</v>
      </c>
      <c r="CA267" s="604">
        <v>50</v>
      </c>
      <c r="CB267" s="577"/>
      <c r="CC267" s="848"/>
      <c r="CD267" s="401"/>
      <c r="CE267" s="401"/>
      <c r="CF267" s="401"/>
      <c r="CG267" s="401"/>
      <c r="CH267" s="88">
        <f t="shared" si="207"/>
        <v>0</v>
      </c>
      <c r="CI267" s="592">
        <v>50</v>
      </c>
      <c r="CJ267" s="401"/>
      <c r="CK267" s="401"/>
      <c r="CL267" s="88">
        <f t="shared" si="208"/>
        <v>0</v>
      </c>
      <c r="CM267" s="592">
        <v>50</v>
      </c>
      <c r="CN267" s="577"/>
      <c r="CO267" s="401"/>
      <c r="CP267" s="598">
        <f t="shared" si="209"/>
        <v>0</v>
      </c>
      <c r="CQ267" s="577">
        <v>50</v>
      </c>
      <c r="CR267" s="577"/>
      <c r="CS267" s="401"/>
      <c r="CT267" s="88">
        <f t="shared" si="210"/>
        <v>0</v>
      </c>
      <c r="CU267" s="607">
        <v>50</v>
      </c>
      <c r="CV267" s="577"/>
      <c r="CW267" s="401"/>
      <c r="CX267" s="401"/>
      <c r="CY267" s="401"/>
      <c r="CZ267" s="401"/>
      <c r="DA267" s="401"/>
      <c r="DB267" s="401"/>
      <c r="DC267" s="401"/>
      <c r="DD267" s="598">
        <f t="shared" si="211"/>
        <v>0</v>
      </c>
      <c r="DE267" s="1212">
        <v>50</v>
      </c>
      <c r="DF267" s="1722"/>
      <c r="DG267" s="408"/>
      <c r="DH267" s="408"/>
      <c r="DI267" s="408"/>
      <c r="DJ267" s="408"/>
      <c r="DK267" s="408"/>
      <c r="DL267" s="408"/>
      <c r="DM267" s="408"/>
      <c r="DN267" s="1723"/>
      <c r="DO267" s="600"/>
      <c r="DX267" s="577">
        <v>50</v>
      </c>
      <c r="DY267" s="401"/>
      <c r="DZ267" s="848"/>
      <c r="EA267" s="401"/>
      <c r="EB267" s="401"/>
      <c r="EC267" s="401"/>
      <c r="ED267" s="848"/>
      <c r="EE267" s="401"/>
      <c r="EF267" s="401"/>
      <c r="EG267" s="88">
        <f t="shared" si="212"/>
        <v>0</v>
      </c>
      <c r="EH267" s="577">
        <v>50</v>
      </c>
      <c r="EI267" s="401"/>
      <c r="EJ267" s="848"/>
      <c r="EK267" s="401"/>
      <c r="EL267" s="401"/>
      <c r="EM267" s="401"/>
      <c r="EN267" s="848"/>
      <c r="EO267" s="401"/>
      <c r="EP267" s="401"/>
      <c r="EQ267" s="88">
        <f t="shared" si="213"/>
        <v>0</v>
      </c>
    </row>
    <row r="268" spans="1:147" outlineLevel="1" x14ac:dyDescent="0.2">
      <c r="A268" s="6" t="s">
        <v>79</v>
      </c>
      <c r="B268" s="206"/>
      <c r="C268" s="206"/>
      <c r="D268" s="206"/>
      <c r="E268" s="1197"/>
      <c r="F268" s="1197"/>
      <c r="G268" s="1197"/>
      <c r="H268" s="206"/>
      <c r="I268" s="206"/>
      <c r="J268" s="206"/>
      <c r="K268" s="206"/>
      <c r="L268" s="1197"/>
      <c r="M268" s="19">
        <f t="shared" si="214"/>
        <v>998550</v>
      </c>
      <c r="N268" s="19">
        <f t="shared" si="215"/>
        <v>998600</v>
      </c>
      <c r="O268" s="236">
        <f t="shared" si="195"/>
        <v>50</v>
      </c>
      <c r="P268" s="592">
        <f t="shared" si="196"/>
        <v>50</v>
      </c>
      <c r="Q268" s="407"/>
      <c r="R268" s="407"/>
      <c r="S268" s="407"/>
      <c r="T268" s="407"/>
      <c r="U268" s="590">
        <f t="shared" si="197"/>
        <v>0</v>
      </c>
      <c r="V268" s="592">
        <v>50</v>
      </c>
      <c r="W268" s="577"/>
      <c r="X268" s="407"/>
      <c r="Y268" s="407"/>
      <c r="Z268" s="407"/>
      <c r="AA268" s="598">
        <f t="shared" si="198"/>
        <v>0</v>
      </c>
      <c r="AB268" s="592">
        <v>50</v>
      </c>
      <c r="AC268" s="401"/>
      <c r="AD268" s="401"/>
      <c r="AE268" s="401"/>
      <c r="AF268" s="401"/>
      <c r="AG268" s="598">
        <f t="shared" si="199"/>
        <v>0</v>
      </c>
      <c r="AH268" s="577">
        <v>50</v>
      </c>
      <c r="AI268" s="401"/>
      <c r="AJ268" s="848"/>
      <c r="AK268" s="401"/>
      <c r="AL268" s="401"/>
      <c r="AM268" s="401"/>
      <c r="AN268" s="848"/>
      <c r="AO268" s="401"/>
      <c r="AP268" s="401"/>
      <c r="AQ268" s="88">
        <f t="shared" si="200"/>
        <v>0</v>
      </c>
      <c r="AR268" s="592">
        <v>50</v>
      </c>
      <c r="AS268" s="1022"/>
      <c r="AT268" s="1022"/>
      <c r="AU268" s="1022"/>
      <c r="AV268" s="1022"/>
      <c r="AW268" s="1022"/>
      <c r="AX268" s="1022"/>
      <c r="AY268" s="1022"/>
      <c r="AZ268" s="1022"/>
      <c r="BA268" s="598">
        <f t="shared" si="201"/>
        <v>0</v>
      </c>
      <c r="BB268" s="577">
        <v>50</v>
      </c>
      <c r="BC268" s="401"/>
      <c r="BD268" s="401"/>
      <c r="BE268" s="401"/>
      <c r="BF268" s="401"/>
      <c r="BG268" s="88">
        <f t="shared" si="202"/>
        <v>0</v>
      </c>
      <c r="BH268" s="592">
        <v>50</v>
      </c>
      <c r="BI268" s="401"/>
      <c r="BJ268" s="401"/>
      <c r="BK268" s="945"/>
      <c r="BL268" s="598">
        <f t="shared" si="203"/>
        <v>0</v>
      </c>
      <c r="BM268" s="577">
        <v>50</v>
      </c>
      <c r="BN268" s="401"/>
      <c r="BO268" s="401"/>
      <c r="BP268" s="88">
        <f t="shared" si="204"/>
        <v>0</v>
      </c>
      <c r="BQ268" s="592">
        <v>50</v>
      </c>
      <c r="BR268" s="401"/>
      <c r="BS268" s="401"/>
      <c r="BT268" s="401"/>
      <c r="BU268" s="401"/>
      <c r="BV268" s="88">
        <f t="shared" si="205"/>
        <v>0</v>
      </c>
      <c r="BW268" s="592">
        <v>50</v>
      </c>
      <c r="BX268" s="401"/>
      <c r="BY268" s="401"/>
      <c r="BZ268" s="598">
        <f t="shared" si="206"/>
        <v>0</v>
      </c>
      <c r="CA268" s="604">
        <v>50</v>
      </c>
      <c r="CB268" s="577"/>
      <c r="CC268" s="848"/>
      <c r="CD268" s="401"/>
      <c r="CE268" s="401"/>
      <c r="CF268" s="401"/>
      <c r="CG268" s="401"/>
      <c r="CH268" s="88">
        <f t="shared" si="207"/>
        <v>0</v>
      </c>
      <c r="CI268" s="592">
        <v>50</v>
      </c>
      <c r="CJ268" s="401"/>
      <c r="CK268" s="401"/>
      <c r="CL268" s="88">
        <f t="shared" si="208"/>
        <v>0</v>
      </c>
      <c r="CM268" s="592">
        <v>50</v>
      </c>
      <c r="CN268" s="577"/>
      <c r="CO268" s="401"/>
      <c r="CP268" s="598">
        <f t="shared" si="209"/>
        <v>0</v>
      </c>
      <c r="CQ268" s="577">
        <v>50</v>
      </c>
      <c r="CR268" s="577"/>
      <c r="CS268" s="401"/>
      <c r="CT268" s="88">
        <f t="shared" si="210"/>
        <v>0</v>
      </c>
      <c r="CU268" s="607">
        <v>50</v>
      </c>
      <c r="CV268" s="577"/>
      <c r="CW268" s="401"/>
      <c r="CX268" s="401"/>
      <c r="CY268" s="401"/>
      <c r="CZ268" s="401"/>
      <c r="DA268" s="401"/>
      <c r="DB268" s="401"/>
      <c r="DC268" s="401"/>
      <c r="DD268" s="598">
        <f t="shared" si="211"/>
        <v>0</v>
      </c>
      <c r="DE268" s="1212">
        <v>50</v>
      </c>
      <c r="DF268" s="1722"/>
      <c r="DG268" s="408"/>
      <c r="DH268" s="408"/>
      <c r="DI268" s="408"/>
      <c r="DJ268" s="408"/>
      <c r="DK268" s="408"/>
      <c r="DL268" s="408"/>
      <c r="DM268" s="408"/>
      <c r="DN268" s="1723"/>
      <c r="DO268" s="600"/>
      <c r="DX268" s="577">
        <v>50</v>
      </c>
      <c r="DY268" s="401"/>
      <c r="DZ268" s="848"/>
      <c r="EA268" s="401"/>
      <c r="EB268" s="401"/>
      <c r="EC268" s="401"/>
      <c r="ED268" s="848"/>
      <c r="EE268" s="401"/>
      <c r="EF268" s="401"/>
      <c r="EG268" s="88">
        <f t="shared" si="212"/>
        <v>0</v>
      </c>
      <c r="EH268" s="577">
        <v>50</v>
      </c>
      <c r="EI268" s="401"/>
      <c r="EJ268" s="848"/>
      <c r="EK268" s="401"/>
      <c r="EL268" s="401"/>
      <c r="EM268" s="401"/>
      <c r="EN268" s="848"/>
      <c r="EO268" s="401"/>
      <c r="EP268" s="401"/>
      <c r="EQ268" s="88">
        <f t="shared" si="213"/>
        <v>0</v>
      </c>
    </row>
    <row r="269" spans="1:147" outlineLevel="1" x14ac:dyDescent="0.2">
      <c r="A269" s="6" t="s">
        <v>79</v>
      </c>
      <c r="B269" s="206"/>
      <c r="C269" s="206"/>
      <c r="D269" s="206"/>
      <c r="E269" s="1197"/>
      <c r="F269" s="1197"/>
      <c r="G269" s="1197"/>
      <c r="H269" s="206"/>
      <c r="I269" s="206"/>
      <c r="J269" s="206"/>
      <c r="K269" s="206"/>
      <c r="L269" s="1197"/>
      <c r="M269" s="19">
        <f t="shared" si="214"/>
        <v>998600</v>
      </c>
      <c r="N269" s="19">
        <f t="shared" si="215"/>
        <v>998650</v>
      </c>
      <c r="O269" s="236">
        <f t="shared" si="195"/>
        <v>50</v>
      </c>
      <c r="P269" s="592">
        <f t="shared" si="196"/>
        <v>50</v>
      </c>
      <c r="Q269" s="407"/>
      <c r="R269" s="407"/>
      <c r="S269" s="407"/>
      <c r="T269" s="407"/>
      <c r="U269" s="590">
        <f t="shared" si="197"/>
        <v>0</v>
      </c>
      <c r="V269" s="592">
        <v>50</v>
      </c>
      <c r="W269" s="577"/>
      <c r="X269" s="407"/>
      <c r="Y269" s="407"/>
      <c r="Z269" s="407"/>
      <c r="AA269" s="598">
        <f t="shared" si="198"/>
        <v>0</v>
      </c>
      <c r="AB269" s="592">
        <v>50</v>
      </c>
      <c r="AC269" s="401"/>
      <c r="AD269" s="401"/>
      <c r="AE269" s="401"/>
      <c r="AF269" s="401"/>
      <c r="AG269" s="598">
        <f t="shared" si="199"/>
        <v>0</v>
      </c>
      <c r="AH269" s="577">
        <v>50</v>
      </c>
      <c r="AI269" s="401"/>
      <c r="AJ269" s="848"/>
      <c r="AK269" s="401"/>
      <c r="AL269" s="401"/>
      <c r="AM269" s="401"/>
      <c r="AN269" s="848"/>
      <c r="AO269" s="401"/>
      <c r="AP269" s="401"/>
      <c r="AQ269" s="88">
        <f t="shared" si="200"/>
        <v>0</v>
      </c>
      <c r="AR269" s="592">
        <v>50</v>
      </c>
      <c r="AS269" s="1022"/>
      <c r="AT269" s="1022"/>
      <c r="AU269" s="1022"/>
      <c r="AV269" s="1022"/>
      <c r="AW269" s="1022"/>
      <c r="AX269" s="1022"/>
      <c r="AY269" s="1022"/>
      <c r="AZ269" s="1022"/>
      <c r="BA269" s="598">
        <f t="shared" si="201"/>
        <v>0</v>
      </c>
      <c r="BB269" s="577">
        <v>50</v>
      </c>
      <c r="BC269" s="401"/>
      <c r="BD269" s="401"/>
      <c r="BE269" s="401"/>
      <c r="BF269" s="401"/>
      <c r="BG269" s="88">
        <f t="shared" si="202"/>
        <v>0</v>
      </c>
      <c r="BH269" s="592">
        <v>50</v>
      </c>
      <c r="BI269" s="401"/>
      <c r="BJ269" s="401"/>
      <c r="BK269" s="945"/>
      <c r="BL269" s="598">
        <f t="shared" si="203"/>
        <v>0</v>
      </c>
      <c r="BM269" s="577">
        <v>50</v>
      </c>
      <c r="BN269" s="401"/>
      <c r="BO269" s="401"/>
      <c r="BP269" s="88">
        <f t="shared" si="204"/>
        <v>0</v>
      </c>
      <c r="BQ269" s="592">
        <v>50</v>
      </c>
      <c r="BR269" s="401"/>
      <c r="BS269" s="401"/>
      <c r="BT269" s="401"/>
      <c r="BU269" s="401"/>
      <c r="BV269" s="88">
        <f t="shared" si="205"/>
        <v>0</v>
      </c>
      <c r="BW269" s="592">
        <v>50</v>
      </c>
      <c r="BX269" s="401"/>
      <c r="BY269" s="401"/>
      <c r="BZ269" s="598">
        <f t="shared" si="206"/>
        <v>0</v>
      </c>
      <c r="CA269" s="604">
        <v>50</v>
      </c>
      <c r="CB269" s="577"/>
      <c r="CC269" s="848"/>
      <c r="CD269" s="401"/>
      <c r="CE269" s="401"/>
      <c r="CF269" s="401"/>
      <c r="CG269" s="401"/>
      <c r="CH269" s="88">
        <f t="shared" si="207"/>
        <v>0</v>
      </c>
      <c r="CI269" s="592">
        <v>50</v>
      </c>
      <c r="CJ269" s="401"/>
      <c r="CK269" s="401"/>
      <c r="CL269" s="88">
        <f t="shared" si="208"/>
        <v>0</v>
      </c>
      <c r="CM269" s="592">
        <v>50</v>
      </c>
      <c r="CN269" s="577"/>
      <c r="CO269" s="401"/>
      <c r="CP269" s="598">
        <f t="shared" si="209"/>
        <v>0</v>
      </c>
      <c r="CQ269" s="577">
        <v>50</v>
      </c>
      <c r="CR269" s="577"/>
      <c r="CS269" s="401"/>
      <c r="CT269" s="88">
        <f t="shared" si="210"/>
        <v>0</v>
      </c>
      <c r="CU269" s="607">
        <v>50</v>
      </c>
      <c r="CV269" s="577"/>
      <c r="CW269" s="401"/>
      <c r="CX269" s="401"/>
      <c r="CY269" s="401"/>
      <c r="CZ269" s="401"/>
      <c r="DA269" s="401"/>
      <c r="DB269" s="401"/>
      <c r="DC269" s="401"/>
      <c r="DD269" s="598">
        <f t="shared" si="211"/>
        <v>0</v>
      </c>
      <c r="DE269" s="1212">
        <v>50</v>
      </c>
      <c r="DF269" s="1722"/>
      <c r="DG269" s="408"/>
      <c r="DH269" s="408"/>
      <c r="DI269" s="408"/>
      <c r="DJ269" s="408"/>
      <c r="DK269" s="408"/>
      <c r="DL269" s="408"/>
      <c r="DM269" s="408"/>
      <c r="DN269" s="1723"/>
      <c r="DO269" s="600"/>
      <c r="DX269" s="577">
        <v>50</v>
      </c>
      <c r="DY269" s="401"/>
      <c r="DZ269" s="848"/>
      <c r="EA269" s="401"/>
      <c r="EB269" s="401"/>
      <c r="EC269" s="401"/>
      <c r="ED269" s="848"/>
      <c r="EE269" s="401"/>
      <c r="EF269" s="401"/>
      <c r="EG269" s="88">
        <f t="shared" si="212"/>
        <v>0</v>
      </c>
      <c r="EH269" s="577">
        <v>50</v>
      </c>
      <c r="EI269" s="401"/>
      <c r="EJ269" s="848"/>
      <c r="EK269" s="401"/>
      <c r="EL269" s="401"/>
      <c r="EM269" s="401"/>
      <c r="EN269" s="848"/>
      <c r="EO269" s="401"/>
      <c r="EP269" s="401"/>
      <c r="EQ269" s="88">
        <f t="shared" si="213"/>
        <v>0</v>
      </c>
    </row>
    <row r="270" spans="1:147" outlineLevel="1" x14ac:dyDescent="0.2">
      <c r="A270" s="6" t="s">
        <v>79</v>
      </c>
      <c r="B270" s="206"/>
      <c r="C270" s="206"/>
      <c r="D270" s="206"/>
      <c r="E270" s="1197"/>
      <c r="F270" s="1197"/>
      <c r="G270" s="1197"/>
      <c r="H270" s="206"/>
      <c r="I270" s="206"/>
      <c r="J270" s="206"/>
      <c r="K270" s="206"/>
      <c r="L270" s="1197"/>
      <c r="M270" s="19">
        <f t="shared" si="214"/>
        <v>998650</v>
      </c>
      <c r="N270" s="19">
        <f t="shared" si="215"/>
        <v>998700</v>
      </c>
      <c r="O270" s="236">
        <f t="shared" si="195"/>
        <v>50</v>
      </c>
      <c r="P270" s="592">
        <f t="shared" si="196"/>
        <v>50</v>
      </c>
      <c r="Q270" s="407"/>
      <c r="R270" s="407"/>
      <c r="S270" s="407"/>
      <c r="T270" s="407"/>
      <c r="U270" s="590">
        <f t="shared" si="197"/>
        <v>0</v>
      </c>
      <c r="V270" s="592">
        <v>50</v>
      </c>
      <c r="W270" s="577"/>
      <c r="X270" s="407"/>
      <c r="Y270" s="407"/>
      <c r="Z270" s="407"/>
      <c r="AA270" s="598">
        <f t="shared" si="198"/>
        <v>0</v>
      </c>
      <c r="AB270" s="592">
        <v>50</v>
      </c>
      <c r="AC270" s="401"/>
      <c r="AD270" s="401"/>
      <c r="AE270" s="401"/>
      <c r="AF270" s="401"/>
      <c r="AG270" s="598">
        <f t="shared" si="199"/>
        <v>0</v>
      </c>
      <c r="AH270" s="577">
        <v>50</v>
      </c>
      <c r="AI270" s="401"/>
      <c r="AJ270" s="848"/>
      <c r="AK270" s="401"/>
      <c r="AL270" s="401"/>
      <c r="AM270" s="401"/>
      <c r="AN270" s="848"/>
      <c r="AO270" s="401"/>
      <c r="AP270" s="401"/>
      <c r="AQ270" s="88">
        <f t="shared" si="200"/>
        <v>0</v>
      </c>
      <c r="AR270" s="592">
        <v>50</v>
      </c>
      <c r="AS270" s="1022"/>
      <c r="AT270" s="1022"/>
      <c r="AU270" s="1022"/>
      <c r="AV270" s="1022"/>
      <c r="AW270" s="1022"/>
      <c r="AX270" s="1022"/>
      <c r="AY270" s="1022"/>
      <c r="AZ270" s="1022"/>
      <c r="BA270" s="598">
        <f t="shared" si="201"/>
        <v>0</v>
      </c>
      <c r="BB270" s="577">
        <v>50</v>
      </c>
      <c r="BC270" s="401"/>
      <c r="BD270" s="401"/>
      <c r="BE270" s="401"/>
      <c r="BF270" s="401"/>
      <c r="BG270" s="88">
        <f t="shared" si="202"/>
        <v>0</v>
      </c>
      <c r="BH270" s="592">
        <v>50</v>
      </c>
      <c r="BI270" s="401"/>
      <c r="BJ270" s="401"/>
      <c r="BK270" s="945"/>
      <c r="BL270" s="598">
        <f t="shared" si="203"/>
        <v>0</v>
      </c>
      <c r="BM270" s="577">
        <v>50</v>
      </c>
      <c r="BN270" s="401"/>
      <c r="BO270" s="401"/>
      <c r="BP270" s="88">
        <f t="shared" si="204"/>
        <v>0</v>
      </c>
      <c r="BQ270" s="592">
        <v>50</v>
      </c>
      <c r="BR270" s="401"/>
      <c r="BS270" s="401"/>
      <c r="BT270" s="401"/>
      <c r="BU270" s="401"/>
      <c r="BV270" s="88">
        <f t="shared" si="205"/>
        <v>0</v>
      </c>
      <c r="BW270" s="592">
        <v>50</v>
      </c>
      <c r="BX270" s="401"/>
      <c r="BY270" s="401"/>
      <c r="BZ270" s="598">
        <f t="shared" si="206"/>
        <v>0</v>
      </c>
      <c r="CA270" s="604">
        <v>50</v>
      </c>
      <c r="CB270" s="577"/>
      <c r="CC270" s="848"/>
      <c r="CD270" s="401"/>
      <c r="CE270" s="401"/>
      <c r="CF270" s="401"/>
      <c r="CG270" s="401"/>
      <c r="CH270" s="88">
        <f t="shared" si="207"/>
        <v>0</v>
      </c>
      <c r="CI270" s="592">
        <v>50</v>
      </c>
      <c r="CJ270" s="401"/>
      <c r="CK270" s="401"/>
      <c r="CL270" s="88">
        <f t="shared" si="208"/>
        <v>0</v>
      </c>
      <c r="CM270" s="592">
        <v>50</v>
      </c>
      <c r="CN270" s="577"/>
      <c r="CO270" s="401"/>
      <c r="CP270" s="598">
        <f t="shared" si="209"/>
        <v>0</v>
      </c>
      <c r="CQ270" s="577">
        <v>50</v>
      </c>
      <c r="CR270" s="577"/>
      <c r="CS270" s="401"/>
      <c r="CT270" s="88">
        <f t="shared" si="210"/>
        <v>0</v>
      </c>
      <c r="CU270" s="607">
        <v>50</v>
      </c>
      <c r="CV270" s="577"/>
      <c r="CW270" s="401"/>
      <c r="CX270" s="401"/>
      <c r="CY270" s="401"/>
      <c r="CZ270" s="401"/>
      <c r="DA270" s="401"/>
      <c r="DB270" s="401"/>
      <c r="DC270" s="401"/>
      <c r="DD270" s="598">
        <f t="shared" si="211"/>
        <v>0</v>
      </c>
      <c r="DE270" s="1212">
        <v>50</v>
      </c>
      <c r="DF270" s="1722"/>
      <c r="DG270" s="408"/>
      <c r="DH270" s="408"/>
      <c r="DI270" s="408"/>
      <c r="DJ270" s="408"/>
      <c r="DK270" s="408"/>
      <c r="DL270" s="408"/>
      <c r="DM270" s="408"/>
      <c r="DN270" s="1723"/>
      <c r="DO270" s="600"/>
      <c r="DX270" s="577">
        <v>50</v>
      </c>
      <c r="DY270" s="401"/>
      <c r="DZ270" s="848"/>
      <c r="EA270" s="401"/>
      <c r="EB270" s="401"/>
      <c r="EC270" s="401"/>
      <c r="ED270" s="848"/>
      <c r="EE270" s="401"/>
      <c r="EF270" s="401"/>
      <c r="EG270" s="88">
        <f t="shared" si="212"/>
        <v>0</v>
      </c>
      <c r="EH270" s="577">
        <v>50</v>
      </c>
      <c r="EI270" s="401"/>
      <c r="EJ270" s="848"/>
      <c r="EK270" s="401"/>
      <c r="EL270" s="401"/>
      <c r="EM270" s="401"/>
      <c r="EN270" s="848"/>
      <c r="EO270" s="401"/>
      <c r="EP270" s="401"/>
      <c r="EQ270" s="88">
        <f t="shared" si="213"/>
        <v>0</v>
      </c>
    </row>
    <row r="271" spans="1:147" outlineLevel="1" x14ac:dyDescent="0.2">
      <c r="A271" s="6" t="s">
        <v>79</v>
      </c>
      <c r="B271" s="206"/>
      <c r="C271" s="206"/>
      <c r="D271" s="206"/>
      <c r="E271" s="1197"/>
      <c r="F271" s="1197"/>
      <c r="G271" s="1197"/>
      <c r="H271" s="206"/>
      <c r="I271" s="206"/>
      <c r="J271" s="206"/>
      <c r="K271" s="206"/>
      <c r="L271" s="1197"/>
      <c r="M271" s="19">
        <f t="shared" si="214"/>
        <v>998700</v>
      </c>
      <c r="N271" s="19">
        <f t="shared" si="215"/>
        <v>998750</v>
      </c>
      <c r="O271" s="236">
        <f t="shared" si="195"/>
        <v>50</v>
      </c>
      <c r="P271" s="592">
        <f t="shared" si="196"/>
        <v>50</v>
      </c>
      <c r="Q271" s="407"/>
      <c r="R271" s="407"/>
      <c r="S271" s="407"/>
      <c r="T271" s="407"/>
      <c r="U271" s="590">
        <f t="shared" si="197"/>
        <v>0</v>
      </c>
      <c r="V271" s="592">
        <v>50</v>
      </c>
      <c r="W271" s="577"/>
      <c r="X271" s="407"/>
      <c r="Y271" s="407"/>
      <c r="Z271" s="407"/>
      <c r="AA271" s="598">
        <f t="shared" si="198"/>
        <v>0</v>
      </c>
      <c r="AB271" s="592">
        <v>50</v>
      </c>
      <c r="AC271" s="401"/>
      <c r="AD271" s="401"/>
      <c r="AE271" s="401"/>
      <c r="AF271" s="401"/>
      <c r="AG271" s="598">
        <f t="shared" si="199"/>
        <v>0</v>
      </c>
      <c r="AH271" s="577">
        <v>50</v>
      </c>
      <c r="AI271" s="401"/>
      <c r="AJ271" s="848"/>
      <c r="AK271" s="401"/>
      <c r="AL271" s="401"/>
      <c r="AM271" s="401"/>
      <c r="AN271" s="848"/>
      <c r="AO271" s="401"/>
      <c r="AP271" s="401"/>
      <c r="AQ271" s="88">
        <f t="shared" si="200"/>
        <v>0</v>
      </c>
      <c r="AR271" s="592">
        <v>50</v>
      </c>
      <c r="AS271" s="1022"/>
      <c r="AT271" s="1022"/>
      <c r="AU271" s="1022"/>
      <c r="AV271" s="1022"/>
      <c r="AW271" s="1022"/>
      <c r="AX271" s="1022"/>
      <c r="AY271" s="1022"/>
      <c r="AZ271" s="1022"/>
      <c r="BA271" s="598">
        <f t="shared" si="201"/>
        <v>0</v>
      </c>
      <c r="BB271" s="577">
        <v>50</v>
      </c>
      <c r="BC271" s="401"/>
      <c r="BD271" s="401"/>
      <c r="BE271" s="401"/>
      <c r="BF271" s="401"/>
      <c r="BG271" s="88">
        <f t="shared" si="202"/>
        <v>0</v>
      </c>
      <c r="BH271" s="592">
        <v>50</v>
      </c>
      <c r="BI271" s="401"/>
      <c r="BJ271" s="401"/>
      <c r="BK271" s="945"/>
      <c r="BL271" s="598">
        <f t="shared" si="203"/>
        <v>0</v>
      </c>
      <c r="BM271" s="577">
        <v>50</v>
      </c>
      <c r="BN271" s="401"/>
      <c r="BO271" s="401"/>
      <c r="BP271" s="88">
        <f t="shared" si="204"/>
        <v>0</v>
      </c>
      <c r="BQ271" s="592">
        <v>50</v>
      </c>
      <c r="BR271" s="401"/>
      <c r="BS271" s="401"/>
      <c r="BT271" s="401"/>
      <c r="BU271" s="401"/>
      <c r="BV271" s="88">
        <f t="shared" si="205"/>
        <v>0</v>
      </c>
      <c r="BW271" s="592">
        <v>50</v>
      </c>
      <c r="BX271" s="401"/>
      <c r="BY271" s="401"/>
      <c r="BZ271" s="598">
        <f t="shared" si="206"/>
        <v>0</v>
      </c>
      <c r="CA271" s="604">
        <v>50</v>
      </c>
      <c r="CB271" s="577"/>
      <c r="CC271" s="848"/>
      <c r="CD271" s="401"/>
      <c r="CE271" s="401"/>
      <c r="CF271" s="401"/>
      <c r="CG271" s="401"/>
      <c r="CH271" s="88">
        <f t="shared" si="207"/>
        <v>0</v>
      </c>
      <c r="CI271" s="592">
        <v>50</v>
      </c>
      <c r="CJ271" s="401"/>
      <c r="CK271" s="401"/>
      <c r="CL271" s="88">
        <f t="shared" si="208"/>
        <v>0</v>
      </c>
      <c r="CM271" s="592">
        <v>50</v>
      </c>
      <c r="CN271" s="577"/>
      <c r="CO271" s="401"/>
      <c r="CP271" s="598">
        <f t="shared" si="209"/>
        <v>0</v>
      </c>
      <c r="CQ271" s="577">
        <v>50</v>
      </c>
      <c r="CR271" s="577"/>
      <c r="CS271" s="401"/>
      <c r="CT271" s="88">
        <f t="shared" si="210"/>
        <v>0</v>
      </c>
      <c r="CU271" s="607">
        <v>50</v>
      </c>
      <c r="CV271" s="577"/>
      <c r="CW271" s="401"/>
      <c r="CX271" s="401"/>
      <c r="CY271" s="401"/>
      <c r="CZ271" s="401"/>
      <c r="DA271" s="401"/>
      <c r="DB271" s="401"/>
      <c r="DC271" s="401"/>
      <c r="DD271" s="598">
        <f t="shared" si="211"/>
        <v>0</v>
      </c>
      <c r="DE271" s="1212">
        <v>50</v>
      </c>
      <c r="DF271" s="1722"/>
      <c r="DG271" s="408"/>
      <c r="DH271" s="408"/>
      <c r="DI271" s="408"/>
      <c r="DJ271" s="408"/>
      <c r="DK271" s="408"/>
      <c r="DL271" s="408"/>
      <c r="DM271" s="408"/>
      <c r="DN271" s="1723"/>
      <c r="DO271" s="600"/>
      <c r="DX271" s="577">
        <v>50</v>
      </c>
      <c r="DY271" s="401"/>
      <c r="DZ271" s="848"/>
      <c r="EA271" s="401"/>
      <c r="EB271" s="401"/>
      <c r="EC271" s="401"/>
      <c r="ED271" s="848"/>
      <c r="EE271" s="401"/>
      <c r="EF271" s="401"/>
      <c r="EG271" s="88">
        <f t="shared" si="212"/>
        <v>0</v>
      </c>
      <c r="EH271" s="577">
        <v>50</v>
      </c>
      <c r="EI271" s="401"/>
      <c r="EJ271" s="848"/>
      <c r="EK271" s="401"/>
      <c r="EL271" s="401"/>
      <c r="EM271" s="401"/>
      <c r="EN271" s="848"/>
      <c r="EO271" s="401"/>
      <c r="EP271" s="401"/>
      <c r="EQ271" s="88">
        <f t="shared" si="213"/>
        <v>0</v>
      </c>
    </row>
    <row r="272" spans="1:147" outlineLevel="1" x14ac:dyDescent="0.2">
      <c r="A272" s="6" t="s">
        <v>79</v>
      </c>
      <c r="B272" s="206"/>
      <c r="C272" s="206"/>
      <c r="D272" s="206"/>
      <c r="E272" s="1197"/>
      <c r="F272" s="1197"/>
      <c r="G272" s="1197"/>
      <c r="H272" s="206"/>
      <c r="I272" s="206"/>
      <c r="J272" s="206"/>
      <c r="K272" s="206"/>
      <c r="L272" s="1197"/>
      <c r="M272" s="19">
        <f t="shared" si="214"/>
        <v>998750</v>
      </c>
      <c r="N272" s="19">
        <f t="shared" si="215"/>
        <v>998800</v>
      </c>
      <c r="O272" s="236">
        <f t="shared" si="195"/>
        <v>50</v>
      </c>
      <c r="P272" s="592">
        <f t="shared" si="196"/>
        <v>50</v>
      </c>
      <c r="Q272" s="407"/>
      <c r="R272" s="407"/>
      <c r="S272" s="407"/>
      <c r="T272" s="407"/>
      <c r="U272" s="590">
        <f t="shared" si="197"/>
        <v>0</v>
      </c>
      <c r="V272" s="592">
        <v>50</v>
      </c>
      <c r="W272" s="577"/>
      <c r="X272" s="407"/>
      <c r="Y272" s="407"/>
      <c r="Z272" s="407"/>
      <c r="AA272" s="598">
        <f t="shared" si="198"/>
        <v>0</v>
      </c>
      <c r="AB272" s="592">
        <v>50</v>
      </c>
      <c r="AC272" s="401"/>
      <c r="AD272" s="401"/>
      <c r="AE272" s="401"/>
      <c r="AF272" s="401"/>
      <c r="AG272" s="598">
        <f t="shared" si="199"/>
        <v>0</v>
      </c>
      <c r="AH272" s="577">
        <v>50</v>
      </c>
      <c r="AI272" s="401"/>
      <c r="AJ272" s="848"/>
      <c r="AK272" s="401"/>
      <c r="AL272" s="401"/>
      <c r="AM272" s="401"/>
      <c r="AN272" s="848"/>
      <c r="AO272" s="401"/>
      <c r="AP272" s="401"/>
      <c r="AQ272" s="88">
        <f t="shared" si="200"/>
        <v>0</v>
      </c>
      <c r="AR272" s="592">
        <v>50</v>
      </c>
      <c r="AS272" s="1022"/>
      <c r="AT272" s="1022"/>
      <c r="AU272" s="1022"/>
      <c r="AV272" s="1022"/>
      <c r="AW272" s="1022"/>
      <c r="AX272" s="1022"/>
      <c r="AY272" s="1022"/>
      <c r="AZ272" s="1022"/>
      <c r="BA272" s="598">
        <f t="shared" si="201"/>
        <v>0</v>
      </c>
      <c r="BB272" s="577">
        <v>50</v>
      </c>
      <c r="BC272" s="401"/>
      <c r="BD272" s="401"/>
      <c r="BE272" s="401"/>
      <c r="BF272" s="401"/>
      <c r="BG272" s="88">
        <f t="shared" si="202"/>
        <v>0</v>
      </c>
      <c r="BH272" s="592">
        <v>50</v>
      </c>
      <c r="BI272" s="401"/>
      <c r="BJ272" s="401"/>
      <c r="BK272" s="945"/>
      <c r="BL272" s="598">
        <f t="shared" si="203"/>
        <v>0</v>
      </c>
      <c r="BM272" s="577">
        <v>50</v>
      </c>
      <c r="BN272" s="401"/>
      <c r="BO272" s="401"/>
      <c r="BP272" s="88">
        <f t="shared" si="204"/>
        <v>0</v>
      </c>
      <c r="BQ272" s="592">
        <v>50</v>
      </c>
      <c r="BR272" s="401"/>
      <c r="BS272" s="401"/>
      <c r="BT272" s="401"/>
      <c r="BU272" s="401"/>
      <c r="BV272" s="88">
        <f t="shared" si="205"/>
        <v>0</v>
      </c>
      <c r="BW272" s="592">
        <v>50</v>
      </c>
      <c r="BX272" s="401"/>
      <c r="BY272" s="401"/>
      <c r="BZ272" s="598">
        <f t="shared" si="206"/>
        <v>0</v>
      </c>
      <c r="CA272" s="604">
        <v>50</v>
      </c>
      <c r="CB272" s="577"/>
      <c r="CC272" s="848"/>
      <c r="CD272" s="401"/>
      <c r="CE272" s="401"/>
      <c r="CF272" s="401"/>
      <c r="CG272" s="401"/>
      <c r="CH272" s="88">
        <f t="shared" si="207"/>
        <v>0</v>
      </c>
      <c r="CI272" s="592">
        <v>50</v>
      </c>
      <c r="CJ272" s="401"/>
      <c r="CK272" s="401"/>
      <c r="CL272" s="88">
        <f t="shared" si="208"/>
        <v>0</v>
      </c>
      <c r="CM272" s="592">
        <v>50</v>
      </c>
      <c r="CN272" s="577"/>
      <c r="CO272" s="401"/>
      <c r="CP272" s="598">
        <f t="shared" si="209"/>
        <v>0</v>
      </c>
      <c r="CQ272" s="577">
        <v>50</v>
      </c>
      <c r="CR272" s="577"/>
      <c r="CS272" s="401"/>
      <c r="CT272" s="88">
        <f t="shared" si="210"/>
        <v>0</v>
      </c>
      <c r="CU272" s="607">
        <v>50</v>
      </c>
      <c r="CV272" s="577"/>
      <c r="CW272" s="401"/>
      <c r="CX272" s="401"/>
      <c r="CY272" s="401"/>
      <c r="CZ272" s="401"/>
      <c r="DA272" s="401"/>
      <c r="DB272" s="401"/>
      <c r="DC272" s="401"/>
      <c r="DD272" s="598">
        <f t="shared" si="211"/>
        <v>0</v>
      </c>
      <c r="DE272" s="1212">
        <v>50</v>
      </c>
      <c r="DF272" s="1722"/>
      <c r="DG272" s="408"/>
      <c r="DH272" s="408"/>
      <c r="DI272" s="408"/>
      <c r="DJ272" s="408"/>
      <c r="DK272" s="408"/>
      <c r="DL272" s="408"/>
      <c r="DM272" s="408"/>
      <c r="DN272" s="1723"/>
      <c r="DO272" s="600"/>
      <c r="DX272" s="577">
        <v>50</v>
      </c>
      <c r="DY272" s="401"/>
      <c r="DZ272" s="848"/>
      <c r="EA272" s="401"/>
      <c r="EB272" s="401"/>
      <c r="EC272" s="401"/>
      <c r="ED272" s="848"/>
      <c r="EE272" s="401"/>
      <c r="EF272" s="401"/>
      <c r="EG272" s="88">
        <f t="shared" si="212"/>
        <v>0</v>
      </c>
      <c r="EH272" s="577">
        <v>50</v>
      </c>
      <c r="EI272" s="401"/>
      <c r="EJ272" s="848"/>
      <c r="EK272" s="401"/>
      <c r="EL272" s="401"/>
      <c r="EM272" s="401"/>
      <c r="EN272" s="848"/>
      <c r="EO272" s="401"/>
      <c r="EP272" s="401"/>
      <c r="EQ272" s="88">
        <f t="shared" si="213"/>
        <v>0</v>
      </c>
    </row>
    <row r="273" spans="1:147" outlineLevel="1" x14ac:dyDescent="0.2">
      <c r="A273" s="6" t="s">
        <v>79</v>
      </c>
      <c r="B273" s="206"/>
      <c r="C273" s="206"/>
      <c r="D273" s="206"/>
      <c r="E273" s="1197"/>
      <c r="F273" s="1197"/>
      <c r="G273" s="1197"/>
      <c r="H273" s="206"/>
      <c r="I273" s="206"/>
      <c r="J273" s="206"/>
      <c r="K273" s="206"/>
      <c r="L273" s="1197"/>
      <c r="M273" s="19">
        <f t="shared" si="214"/>
        <v>998800</v>
      </c>
      <c r="N273" s="19">
        <f t="shared" si="215"/>
        <v>998850</v>
      </c>
      <c r="O273" s="236">
        <f t="shared" si="195"/>
        <v>50</v>
      </c>
      <c r="P273" s="592">
        <f t="shared" si="196"/>
        <v>50</v>
      </c>
      <c r="Q273" s="407"/>
      <c r="R273" s="407"/>
      <c r="S273" s="407"/>
      <c r="T273" s="407"/>
      <c r="U273" s="590">
        <f t="shared" si="197"/>
        <v>0</v>
      </c>
      <c r="V273" s="592">
        <v>50</v>
      </c>
      <c r="W273" s="577"/>
      <c r="X273" s="407"/>
      <c r="Y273" s="407"/>
      <c r="Z273" s="407"/>
      <c r="AA273" s="598">
        <f t="shared" si="198"/>
        <v>0</v>
      </c>
      <c r="AB273" s="592">
        <v>50</v>
      </c>
      <c r="AC273" s="401"/>
      <c r="AD273" s="401"/>
      <c r="AE273" s="401"/>
      <c r="AF273" s="401"/>
      <c r="AG273" s="598">
        <f t="shared" si="199"/>
        <v>0</v>
      </c>
      <c r="AH273" s="577">
        <v>50</v>
      </c>
      <c r="AI273" s="401"/>
      <c r="AJ273" s="848"/>
      <c r="AK273" s="401"/>
      <c r="AL273" s="401"/>
      <c r="AM273" s="401"/>
      <c r="AN273" s="848"/>
      <c r="AO273" s="401"/>
      <c r="AP273" s="401"/>
      <c r="AQ273" s="88">
        <f t="shared" si="200"/>
        <v>0</v>
      </c>
      <c r="AR273" s="592">
        <v>50</v>
      </c>
      <c r="AS273" s="1022"/>
      <c r="AT273" s="1022"/>
      <c r="AU273" s="1022"/>
      <c r="AV273" s="1022"/>
      <c r="AW273" s="1022"/>
      <c r="AX273" s="1022"/>
      <c r="AY273" s="1022"/>
      <c r="AZ273" s="1022"/>
      <c r="BA273" s="598">
        <f t="shared" si="201"/>
        <v>0</v>
      </c>
      <c r="BB273" s="577">
        <v>50</v>
      </c>
      <c r="BC273" s="401"/>
      <c r="BD273" s="401"/>
      <c r="BE273" s="401"/>
      <c r="BF273" s="401"/>
      <c r="BG273" s="88">
        <f t="shared" si="202"/>
        <v>0</v>
      </c>
      <c r="BH273" s="592">
        <v>50</v>
      </c>
      <c r="BI273" s="401"/>
      <c r="BJ273" s="401"/>
      <c r="BK273" s="945"/>
      <c r="BL273" s="598">
        <f t="shared" si="203"/>
        <v>0</v>
      </c>
      <c r="BM273" s="577">
        <v>50</v>
      </c>
      <c r="BN273" s="401"/>
      <c r="BO273" s="401"/>
      <c r="BP273" s="88">
        <f t="shared" si="204"/>
        <v>0</v>
      </c>
      <c r="BQ273" s="592">
        <v>50</v>
      </c>
      <c r="BR273" s="401"/>
      <c r="BS273" s="401"/>
      <c r="BT273" s="401"/>
      <c r="BU273" s="401"/>
      <c r="BV273" s="88">
        <f t="shared" si="205"/>
        <v>0</v>
      </c>
      <c r="BW273" s="592">
        <v>50</v>
      </c>
      <c r="BX273" s="401"/>
      <c r="BY273" s="401"/>
      <c r="BZ273" s="598">
        <f t="shared" si="206"/>
        <v>0</v>
      </c>
      <c r="CA273" s="604">
        <v>50</v>
      </c>
      <c r="CB273" s="577"/>
      <c r="CC273" s="848"/>
      <c r="CD273" s="401"/>
      <c r="CE273" s="401"/>
      <c r="CF273" s="401"/>
      <c r="CG273" s="401"/>
      <c r="CH273" s="88">
        <f t="shared" si="207"/>
        <v>0</v>
      </c>
      <c r="CI273" s="592">
        <v>50</v>
      </c>
      <c r="CJ273" s="401"/>
      <c r="CK273" s="401"/>
      <c r="CL273" s="88">
        <f t="shared" si="208"/>
        <v>0</v>
      </c>
      <c r="CM273" s="592">
        <v>50</v>
      </c>
      <c r="CN273" s="577"/>
      <c r="CO273" s="401"/>
      <c r="CP273" s="598">
        <f t="shared" si="209"/>
        <v>0</v>
      </c>
      <c r="CQ273" s="577">
        <v>50</v>
      </c>
      <c r="CR273" s="577"/>
      <c r="CS273" s="401"/>
      <c r="CT273" s="88">
        <f t="shared" si="210"/>
        <v>0</v>
      </c>
      <c r="CU273" s="607">
        <v>50</v>
      </c>
      <c r="CV273" s="577"/>
      <c r="CW273" s="401"/>
      <c r="CX273" s="401"/>
      <c r="CY273" s="401"/>
      <c r="CZ273" s="401"/>
      <c r="DA273" s="401"/>
      <c r="DB273" s="401"/>
      <c r="DC273" s="401"/>
      <c r="DD273" s="598">
        <f t="shared" si="211"/>
        <v>0</v>
      </c>
      <c r="DE273" s="1212">
        <v>50</v>
      </c>
      <c r="DF273" s="1722"/>
      <c r="DG273" s="408"/>
      <c r="DH273" s="408"/>
      <c r="DI273" s="408"/>
      <c r="DJ273" s="408"/>
      <c r="DK273" s="408"/>
      <c r="DL273" s="408"/>
      <c r="DM273" s="408"/>
      <c r="DN273" s="1723"/>
      <c r="DO273" s="600"/>
      <c r="DX273" s="577">
        <v>50</v>
      </c>
      <c r="DY273" s="401"/>
      <c r="DZ273" s="848"/>
      <c r="EA273" s="401"/>
      <c r="EB273" s="401"/>
      <c r="EC273" s="401"/>
      <c r="ED273" s="848"/>
      <c r="EE273" s="401"/>
      <c r="EF273" s="401"/>
      <c r="EG273" s="88">
        <f t="shared" si="212"/>
        <v>0</v>
      </c>
      <c r="EH273" s="577">
        <v>50</v>
      </c>
      <c r="EI273" s="401"/>
      <c r="EJ273" s="848"/>
      <c r="EK273" s="401"/>
      <c r="EL273" s="401"/>
      <c r="EM273" s="401"/>
      <c r="EN273" s="848"/>
      <c r="EO273" s="401"/>
      <c r="EP273" s="401"/>
      <c r="EQ273" s="88">
        <f t="shared" si="213"/>
        <v>0</v>
      </c>
    </row>
    <row r="274" spans="1:147" outlineLevel="1" x14ac:dyDescent="0.2">
      <c r="A274" s="6" t="s">
        <v>79</v>
      </c>
      <c r="B274" s="206"/>
      <c r="C274" s="206"/>
      <c r="D274" s="206"/>
      <c r="E274" s="1197"/>
      <c r="F274" s="1197"/>
      <c r="G274" s="1197"/>
      <c r="H274" s="206"/>
      <c r="I274" s="206"/>
      <c r="J274" s="206"/>
      <c r="K274" s="206"/>
      <c r="L274" s="1197"/>
      <c r="M274" s="19">
        <f t="shared" si="214"/>
        <v>998850</v>
      </c>
      <c r="N274" s="19">
        <f t="shared" si="215"/>
        <v>998900</v>
      </c>
      <c r="O274" s="236">
        <f t="shared" si="195"/>
        <v>50</v>
      </c>
      <c r="P274" s="592">
        <f t="shared" si="196"/>
        <v>50</v>
      </c>
      <c r="Q274" s="407"/>
      <c r="R274" s="407"/>
      <c r="S274" s="407"/>
      <c r="T274" s="407"/>
      <c r="U274" s="590">
        <f t="shared" si="197"/>
        <v>0</v>
      </c>
      <c r="V274" s="592">
        <v>50</v>
      </c>
      <c r="W274" s="577"/>
      <c r="X274" s="407"/>
      <c r="Y274" s="407"/>
      <c r="Z274" s="407"/>
      <c r="AA274" s="598">
        <f t="shared" si="198"/>
        <v>0</v>
      </c>
      <c r="AB274" s="592">
        <v>50</v>
      </c>
      <c r="AC274" s="401"/>
      <c r="AD274" s="401"/>
      <c r="AE274" s="401"/>
      <c r="AF274" s="401"/>
      <c r="AG274" s="598">
        <f t="shared" si="199"/>
        <v>0</v>
      </c>
      <c r="AH274" s="577">
        <v>50</v>
      </c>
      <c r="AI274" s="401"/>
      <c r="AJ274" s="848"/>
      <c r="AK274" s="401"/>
      <c r="AL274" s="401"/>
      <c r="AM274" s="401"/>
      <c r="AN274" s="848"/>
      <c r="AO274" s="401"/>
      <c r="AP274" s="401"/>
      <c r="AQ274" s="88">
        <f t="shared" si="200"/>
        <v>0</v>
      </c>
      <c r="AR274" s="592">
        <v>50</v>
      </c>
      <c r="AS274" s="1022"/>
      <c r="AT274" s="1022"/>
      <c r="AU274" s="1022"/>
      <c r="AV274" s="1022"/>
      <c r="AW274" s="1022"/>
      <c r="AX274" s="1022"/>
      <c r="AY274" s="1022"/>
      <c r="AZ274" s="1022"/>
      <c r="BA274" s="598">
        <f t="shared" si="201"/>
        <v>0</v>
      </c>
      <c r="BB274" s="577">
        <v>50</v>
      </c>
      <c r="BC274" s="401"/>
      <c r="BD274" s="401"/>
      <c r="BE274" s="401"/>
      <c r="BF274" s="401"/>
      <c r="BG274" s="88">
        <f t="shared" si="202"/>
        <v>0</v>
      </c>
      <c r="BH274" s="592">
        <v>50</v>
      </c>
      <c r="BI274" s="401"/>
      <c r="BJ274" s="401"/>
      <c r="BK274" s="945"/>
      <c r="BL274" s="598">
        <f t="shared" si="203"/>
        <v>0</v>
      </c>
      <c r="BM274" s="577">
        <v>50</v>
      </c>
      <c r="BN274" s="401"/>
      <c r="BO274" s="401"/>
      <c r="BP274" s="88">
        <f t="shared" si="204"/>
        <v>0</v>
      </c>
      <c r="BQ274" s="592">
        <v>50</v>
      </c>
      <c r="BR274" s="401"/>
      <c r="BS274" s="401"/>
      <c r="BT274" s="401"/>
      <c r="BU274" s="401"/>
      <c r="BV274" s="88">
        <f t="shared" si="205"/>
        <v>0</v>
      </c>
      <c r="BW274" s="592">
        <v>50</v>
      </c>
      <c r="BX274" s="401"/>
      <c r="BY274" s="401"/>
      <c r="BZ274" s="598">
        <f t="shared" si="206"/>
        <v>0</v>
      </c>
      <c r="CA274" s="604">
        <v>50</v>
      </c>
      <c r="CB274" s="577"/>
      <c r="CC274" s="848"/>
      <c r="CD274" s="401"/>
      <c r="CE274" s="401"/>
      <c r="CF274" s="401"/>
      <c r="CG274" s="401"/>
      <c r="CH274" s="88">
        <f t="shared" si="207"/>
        <v>0</v>
      </c>
      <c r="CI274" s="592">
        <v>50</v>
      </c>
      <c r="CJ274" s="401"/>
      <c r="CK274" s="401"/>
      <c r="CL274" s="88">
        <f t="shared" si="208"/>
        <v>0</v>
      </c>
      <c r="CM274" s="592">
        <v>50</v>
      </c>
      <c r="CN274" s="577"/>
      <c r="CO274" s="401"/>
      <c r="CP274" s="598">
        <f t="shared" si="209"/>
        <v>0</v>
      </c>
      <c r="CQ274" s="577">
        <v>50</v>
      </c>
      <c r="CR274" s="577"/>
      <c r="CS274" s="401"/>
      <c r="CT274" s="88">
        <f t="shared" si="210"/>
        <v>0</v>
      </c>
      <c r="CU274" s="607">
        <v>50</v>
      </c>
      <c r="CV274" s="577"/>
      <c r="CW274" s="401"/>
      <c r="CX274" s="401"/>
      <c r="CY274" s="401"/>
      <c r="CZ274" s="401"/>
      <c r="DA274" s="401"/>
      <c r="DB274" s="401"/>
      <c r="DC274" s="401"/>
      <c r="DD274" s="598">
        <f t="shared" si="211"/>
        <v>0</v>
      </c>
      <c r="DE274" s="1212">
        <v>50</v>
      </c>
      <c r="DF274" s="1722"/>
      <c r="DG274" s="408"/>
      <c r="DH274" s="408"/>
      <c r="DI274" s="408"/>
      <c r="DJ274" s="408"/>
      <c r="DK274" s="408"/>
      <c r="DL274" s="408"/>
      <c r="DM274" s="408"/>
      <c r="DN274" s="1723"/>
      <c r="DO274" s="600"/>
      <c r="DX274" s="577">
        <v>50</v>
      </c>
      <c r="DY274" s="401"/>
      <c r="DZ274" s="848"/>
      <c r="EA274" s="401"/>
      <c r="EB274" s="401"/>
      <c r="EC274" s="401"/>
      <c r="ED274" s="848"/>
      <c r="EE274" s="401"/>
      <c r="EF274" s="401"/>
      <c r="EG274" s="88">
        <f t="shared" si="212"/>
        <v>0</v>
      </c>
      <c r="EH274" s="577">
        <v>50</v>
      </c>
      <c r="EI274" s="401"/>
      <c r="EJ274" s="848"/>
      <c r="EK274" s="401"/>
      <c r="EL274" s="401"/>
      <c r="EM274" s="401"/>
      <c r="EN274" s="848"/>
      <c r="EO274" s="401"/>
      <c r="EP274" s="401"/>
      <c r="EQ274" s="88">
        <f t="shared" si="213"/>
        <v>0</v>
      </c>
    </row>
    <row r="275" spans="1:147" outlineLevel="1" x14ac:dyDescent="0.2">
      <c r="A275" s="6" t="s">
        <v>79</v>
      </c>
      <c r="B275" s="206"/>
      <c r="C275" s="206"/>
      <c r="D275" s="206"/>
      <c r="E275" s="1197"/>
      <c r="F275" s="1197"/>
      <c r="G275" s="1197"/>
      <c r="H275" s="206"/>
      <c r="I275" s="206"/>
      <c r="J275" s="206"/>
      <c r="K275" s="206"/>
      <c r="L275" s="1197"/>
      <c r="M275" s="19">
        <f t="shared" si="214"/>
        <v>998900</v>
      </c>
      <c r="N275" s="19">
        <f t="shared" si="215"/>
        <v>998950</v>
      </c>
      <c r="O275" s="236">
        <f t="shared" si="195"/>
        <v>50</v>
      </c>
      <c r="P275" s="592">
        <f t="shared" si="196"/>
        <v>50</v>
      </c>
      <c r="Q275" s="407"/>
      <c r="R275" s="407"/>
      <c r="S275" s="407"/>
      <c r="T275" s="407"/>
      <c r="U275" s="590">
        <f t="shared" si="197"/>
        <v>0</v>
      </c>
      <c r="V275" s="592">
        <v>50</v>
      </c>
      <c r="W275" s="577"/>
      <c r="X275" s="407"/>
      <c r="Y275" s="407"/>
      <c r="Z275" s="407"/>
      <c r="AA275" s="598">
        <f t="shared" si="198"/>
        <v>0</v>
      </c>
      <c r="AB275" s="592">
        <v>50</v>
      </c>
      <c r="AC275" s="401"/>
      <c r="AD275" s="401"/>
      <c r="AE275" s="401"/>
      <c r="AF275" s="401"/>
      <c r="AG275" s="598">
        <f t="shared" si="199"/>
        <v>0</v>
      </c>
      <c r="AH275" s="577">
        <v>50</v>
      </c>
      <c r="AI275" s="401"/>
      <c r="AJ275" s="848"/>
      <c r="AK275" s="401"/>
      <c r="AL275" s="401"/>
      <c r="AM275" s="401"/>
      <c r="AN275" s="848"/>
      <c r="AO275" s="401"/>
      <c r="AP275" s="401"/>
      <c r="AQ275" s="88">
        <f t="shared" si="200"/>
        <v>0</v>
      </c>
      <c r="AR275" s="592">
        <v>50</v>
      </c>
      <c r="AS275" s="1022"/>
      <c r="AT275" s="1022"/>
      <c r="AU275" s="1022"/>
      <c r="AV275" s="1022"/>
      <c r="AW275" s="1022"/>
      <c r="AX275" s="1022"/>
      <c r="AY275" s="1022"/>
      <c r="AZ275" s="1022"/>
      <c r="BA275" s="598">
        <f t="shared" si="201"/>
        <v>0</v>
      </c>
      <c r="BB275" s="577">
        <v>50</v>
      </c>
      <c r="BC275" s="401"/>
      <c r="BD275" s="401"/>
      <c r="BE275" s="401"/>
      <c r="BF275" s="401"/>
      <c r="BG275" s="88">
        <f t="shared" si="202"/>
        <v>0</v>
      </c>
      <c r="BH275" s="592">
        <v>50</v>
      </c>
      <c r="BI275" s="401"/>
      <c r="BJ275" s="401"/>
      <c r="BK275" s="945"/>
      <c r="BL275" s="598">
        <f t="shared" si="203"/>
        <v>0</v>
      </c>
      <c r="BM275" s="577">
        <v>50</v>
      </c>
      <c r="BN275" s="401"/>
      <c r="BO275" s="401"/>
      <c r="BP275" s="88">
        <f t="shared" si="204"/>
        <v>0</v>
      </c>
      <c r="BQ275" s="592">
        <v>50</v>
      </c>
      <c r="BR275" s="401"/>
      <c r="BS275" s="401"/>
      <c r="BT275" s="401"/>
      <c r="BU275" s="401"/>
      <c r="BV275" s="88">
        <f t="shared" si="205"/>
        <v>0</v>
      </c>
      <c r="BW275" s="592">
        <v>50</v>
      </c>
      <c r="BX275" s="401"/>
      <c r="BY275" s="401"/>
      <c r="BZ275" s="598">
        <f t="shared" si="206"/>
        <v>0</v>
      </c>
      <c r="CA275" s="604">
        <v>50</v>
      </c>
      <c r="CB275" s="577"/>
      <c r="CC275" s="848"/>
      <c r="CD275" s="401"/>
      <c r="CE275" s="401"/>
      <c r="CF275" s="401"/>
      <c r="CG275" s="401"/>
      <c r="CH275" s="88">
        <f t="shared" si="207"/>
        <v>0</v>
      </c>
      <c r="CI275" s="592">
        <v>50</v>
      </c>
      <c r="CJ275" s="401"/>
      <c r="CK275" s="401"/>
      <c r="CL275" s="88">
        <f t="shared" si="208"/>
        <v>0</v>
      </c>
      <c r="CM275" s="592">
        <v>50</v>
      </c>
      <c r="CN275" s="577"/>
      <c r="CO275" s="401"/>
      <c r="CP275" s="598">
        <f t="shared" si="209"/>
        <v>0</v>
      </c>
      <c r="CQ275" s="577">
        <v>50</v>
      </c>
      <c r="CR275" s="577"/>
      <c r="CS275" s="401"/>
      <c r="CT275" s="88">
        <f t="shared" si="210"/>
        <v>0</v>
      </c>
      <c r="CU275" s="607">
        <v>50</v>
      </c>
      <c r="CV275" s="577"/>
      <c r="CW275" s="401"/>
      <c r="CX275" s="401"/>
      <c r="CY275" s="401"/>
      <c r="CZ275" s="401"/>
      <c r="DA275" s="401"/>
      <c r="DB275" s="401"/>
      <c r="DC275" s="401"/>
      <c r="DD275" s="598">
        <f t="shared" si="211"/>
        <v>0</v>
      </c>
      <c r="DE275" s="1212">
        <v>50</v>
      </c>
      <c r="DF275" s="1722"/>
      <c r="DG275" s="408"/>
      <c r="DH275" s="408"/>
      <c r="DI275" s="408"/>
      <c r="DJ275" s="408"/>
      <c r="DK275" s="408"/>
      <c r="DL275" s="408"/>
      <c r="DM275" s="408"/>
      <c r="DN275" s="1723"/>
      <c r="DO275" s="600"/>
      <c r="DX275" s="577">
        <v>50</v>
      </c>
      <c r="DY275" s="401"/>
      <c r="DZ275" s="848"/>
      <c r="EA275" s="401"/>
      <c r="EB275" s="401"/>
      <c r="EC275" s="401"/>
      <c r="ED275" s="848"/>
      <c r="EE275" s="401"/>
      <c r="EF275" s="401"/>
      <c r="EG275" s="88">
        <f t="shared" si="212"/>
        <v>0</v>
      </c>
      <c r="EH275" s="577">
        <v>50</v>
      </c>
      <c r="EI275" s="401"/>
      <c r="EJ275" s="848"/>
      <c r="EK275" s="401"/>
      <c r="EL275" s="401"/>
      <c r="EM275" s="401"/>
      <c r="EN275" s="848"/>
      <c r="EO275" s="401"/>
      <c r="EP275" s="401"/>
      <c r="EQ275" s="88">
        <f t="shared" si="213"/>
        <v>0</v>
      </c>
    </row>
    <row r="276" spans="1:147" outlineLevel="1" x14ac:dyDescent="0.2">
      <c r="A276" s="6" t="s">
        <v>79</v>
      </c>
      <c r="B276" s="206"/>
      <c r="C276" s="206"/>
      <c r="D276" s="206"/>
      <c r="E276" s="1197"/>
      <c r="F276" s="1197"/>
      <c r="G276" s="1197"/>
      <c r="H276" s="206"/>
      <c r="I276" s="206"/>
      <c r="J276" s="206"/>
      <c r="K276" s="206"/>
      <c r="L276" s="1197"/>
      <c r="M276" s="19">
        <f t="shared" si="214"/>
        <v>998950</v>
      </c>
      <c r="N276" s="19">
        <f t="shared" si="215"/>
        <v>999000</v>
      </c>
      <c r="O276" s="236">
        <f t="shared" si="195"/>
        <v>50</v>
      </c>
      <c r="P276" s="592">
        <f t="shared" si="196"/>
        <v>50</v>
      </c>
      <c r="Q276" s="407"/>
      <c r="R276" s="407"/>
      <c r="S276" s="407"/>
      <c r="T276" s="407"/>
      <c r="U276" s="590">
        <f t="shared" si="197"/>
        <v>0</v>
      </c>
      <c r="V276" s="592">
        <v>50</v>
      </c>
      <c r="W276" s="577"/>
      <c r="X276" s="407"/>
      <c r="Y276" s="407"/>
      <c r="Z276" s="407"/>
      <c r="AA276" s="598">
        <f t="shared" si="198"/>
        <v>0</v>
      </c>
      <c r="AB276" s="592">
        <v>50</v>
      </c>
      <c r="AC276" s="401"/>
      <c r="AD276" s="401"/>
      <c r="AE276" s="401"/>
      <c r="AF276" s="401"/>
      <c r="AG276" s="598">
        <f t="shared" si="199"/>
        <v>0</v>
      </c>
      <c r="AH276" s="577">
        <v>50</v>
      </c>
      <c r="AI276" s="401"/>
      <c r="AJ276" s="848"/>
      <c r="AK276" s="401"/>
      <c r="AL276" s="401"/>
      <c r="AM276" s="401"/>
      <c r="AN276" s="848"/>
      <c r="AO276" s="401"/>
      <c r="AP276" s="401"/>
      <c r="AQ276" s="88">
        <f t="shared" si="200"/>
        <v>0</v>
      </c>
      <c r="AR276" s="592">
        <v>50</v>
      </c>
      <c r="AS276" s="1022"/>
      <c r="AT276" s="1022"/>
      <c r="AU276" s="1022"/>
      <c r="AV276" s="1022"/>
      <c r="AW276" s="1022"/>
      <c r="AX276" s="1022"/>
      <c r="AY276" s="1022"/>
      <c r="AZ276" s="1022"/>
      <c r="BA276" s="598">
        <f t="shared" si="201"/>
        <v>0</v>
      </c>
      <c r="BB276" s="577">
        <v>50</v>
      </c>
      <c r="BC276" s="401"/>
      <c r="BD276" s="401"/>
      <c r="BE276" s="401"/>
      <c r="BF276" s="401"/>
      <c r="BG276" s="88">
        <f t="shared" si="202"/>
        <v>0</v>
      </c>
      <c r="BH276" s="592">
        <v>50</v>
      </c>
      <c r="BI276" s="401"/>
      <c r="BJ276" s="401"/>
      <c r="BK276" s="945"/>
      <c r="BL276" s="598">
        <f t="shared" si="203"/>
        <v>0</v>
      </c>
      <c r="BM276" s="577">
        <v>50</v>
      </c>
      <c r="BN276" s="401"/>
      <c r="BO276" s="401"/>
      <c r="BP276" s="88">
        <f t="shared" si="204"/>
        <v>0</v>
      </c>
      <c r="BQ276" s="592">
        <v>50</v>
      </c>
      <c r="BR276" s="401"/>
      <c r="BS276" s="401"/>
      <c r="BT276" s="401"/>
      <c r="BU276" s="401"/>
      <c r="BV276" s="88">
        <f t="shared" si="205"/>
        <v>0</v>
      </c>
      <c r="BW276" s="592">
        <v>50</v>
      </c>
      <c r="BX276" s="401"/>
      <c r="BY276" s="401"/>
      <c r="BZ276" s="598">
        <f t="shared" si="206"/>
        <v>0</v>
      </c>
      <c r="CA276" s="604">
        <v>50</v>
      </c>
      <c r="CB276" s="577"/>
      <c r="CC276" s="848"/>
      <c r="CD276" s="401"/>
      <c r="CE276" s="401"/>
      <c r="CF276" s="401"/>
      <c r="CG276" s="401"/>
      <c r="CH276" s="88">
        <f t="shared" si="207"/>
        <v>0</v>
      </c>
      <c r="CI276" s="592">
        <v>50</v>
      </c>
      <c r="CJ276" s="401"/>
      <c r="CK276" s="401"/>
      <c r="CL276" s="88">
        <f t="shared" si="208"/>
        <v>0</v>
      </c>
      <c r="CM276" s="592">
        <v>50</v>
      </c>
      <c r="CN276" s="577"/>
      <c r="CO276" s="401"/>
      <c r="CP276" s="598">
        <f t="shared" si="209"/>
        <v>0</v>
      </c>
      <c r="CQ276" s="577">
        <v>50</v>
      </c>
      <c r="CR276" s="577"/>
      <c r="CS276" s="401"/>
      <c r="CT276" s="88">
        <f t="shared" si="210"/>
        <v>0</v>
      </c>
      <c r="CU276" s="607">
        <v>50</v>
      </c>
      <c r="CV276" s="577"/>
      <c r="CW276" s="401"/>
      <c r="CX276" s="401"/>
      <c r="CY276" s="401"/>
      <c r="CZ276" s="401"/>
      <c r="DA276" s="401"/>
      <c r="DB276" s="401"/>
      <c r="DC276" s="401"/>
      <c r="DD276" s="598">
        <f t="shared" si="211"/>
        <v>0</v>
      </c>
      <c r="DE276" s="1212">
        <v>50</v>
      </c>
      <c r="DF276" s="1722"/>
      <c r="DG276" s="408"/>
      <c r="DH276" s="408"/>
      <c r="DI276" s="408"/>
      <c r="DJ276" s="408"/>
      <c r="DK276" s="408"/>
      <c r="DL276" s="408"/>
      <c r="DM276" s="408"/>
      <c r="DN276" s="1723"/>
      <c r="DO276" s="600"/>
      <c r="DX276" s="577">
        <v>50</v>
      </c>
      <c r="DY276" s="401"/>
      <c r="DZ276" s="848"/>
      <c r="EA276" s="401"/>
      <c r="EB276" s="401"/>
      <c r="EC276" s="401"/>
      <c r="ED276" s="848"/>
      <c r="EE276" s="401"/>
      <c r="EF276" s="401"/>
      <c r="EG276" s="88">
        <f t="shared" si="212"/>
        <v>0</v>
      </c>
      <c r="EH276" s="577">
        <v>50</v>
      </c>
      <c r="EI276" s="401"/>
      <c r="EJ276" s="848"/>
      <c r="EK276" s="401"/>
      <c r="EL276" s="401"/>
      <c r="EM276" s="401"/>
      <c r="EN276" s="848"/>
      <c r="EO276" s="401"/>
      <c r="EP276" s="401"/>
      <c r="EQ276" s="88">
        <f t="shared" si="213"/>
        <v>0</v>
      </c>
    </row>
    <row r="277" spans="1:147" outlineLevel="1" x14ac:dyDescent="0.2">
      <c r="A277" s="6" t="s">
        <v>79</v>
      </c>
      <c r="B277" s="206"/>
      <c r="C277" s="206"/>
      <c r="D277" s="206"/>
      <c r="E277" s="1197"/>
      <c r="F277" s="1197"/>
      <c r="G277" s="1197"/>
      <c r="H277" s="206"/>
      <c r="I277" s="206"/>
      <c r="J277" s="206"/>
      <c r="K277" s="206"/>
      <c r="L277" s="1197"/>
      <c r="M277" s="19">
        <f t="shared" si="214"/>
        <v>999000</v>
      </c>
      <c r="N277" s="19">
        <f t="shared" si="215"/>
        <v>999050</v>
      </c>
      <c r="O277" s="236">
        <f t="shared" si="195"/>
        <v>50</v>
      </c>
      <c r="P277" s="592">
        <f t="shared" si="196"/>
        <v>50</v>
      </c>
      <c r="Q277" s="407"/>
      <c r="R277" s="407"/>
      <c r="S277" s="407"/>
      <c r="T277" s="407"/>
      <c r="U277" s="590">
        <f t="shared" si="197"/>
        <v>0</v>
      </c>
      <c r="V277" s="592">
        <v>50</v>
      </c>
      <c r="W277" s="577"/>
      <c r="X277" s="407"/>
      <c r="Y277" s="407"/>
      <c r="Z277" s="407"/>
      <c r="AA277" s="598">
        <f t="shared" si="198"/>
        <v>0</v>
      </c>
      <c r="AB277" s="592">
        <v>50</v>
      </c>
      <c r="AC277" s="401"/>
      <c r="AD277" s="401"/>
      <c r="AE277" s="401"/>
      <c r="AF277" s="401"/>
      <c r="AG277" s="598">
        <f t="shared" si="199"/>
        <v>0</v>
      </c>
      <c r="AH277" s="577">
        <v>50</v>
      </c>
      <c r="AI277" s="401"/>
      <c r="AJ277" s="848"/>
      <c r="AK277" s="401"/>
      <c r="AL277" s="401"/>
      <c r="AM277" s="401"/>
      <c r="AN277" s="848"/>
      <c r="AO277" s="401"/>
      <c r="AP277" s="401"/>
      <c r="AQ277" s="88">
        <f t="shared" si="200"/>
        <v>0</v>
      </c>
      <c r="AR277" s="592">
        <v>50</v>
      </c>
      <c r="AS277" s="1022"/>
      <c r="AT277" s="1022"/>
      <c r="AU277" s="1022"/>
      <c r="AV277" s="1022"/>
      <c r="AW277" s="1022"/>
      <c r="AX277" s="1022"/>
      <c r="AY277" s="1022"/>
      <c r="AZ277" s="1022"/>
      <c r="BA277" s="598">
        <f t="shared" si="201"/>
        <v>0</v>
      </c>
      <c r="BB277" s="577">
        <v>50</v>
      </c>
      <c r="BC277" s="401"/>
      <c r="BD277" s="401"/>
      <c r="BE277" s="401"/>
      <c r="BF277" s="401"/>
      <c r="BG277" s="88">
        <f t="shared" si="202"/>
        <v>0</v>
      </c>
      <c r="BH277" s="592">
        <v>50</v>
      </c>
      <c r="BI277" s="401"/>
      <c r="BJ277" s="401"/>
      <c r="BK277" s="945"/>
      <c r="BL277" s="598">
        <f t="shared" si="203"/>
        <v>0</v>
      </c>
      <c r="BM277" s="577">
        <v>50</v>
      </c>
      <c r="BN277" s="401"/>
      <c r="BO277" s="401"/>
      <c r="BP277" s="88">
        <f t="shared" si="204"/>
        <v>0</v>
      </c>
      <c r="BQ277" s="592">
        <v>50</v>
      </c>
      <c r="BR277" s="401"/>
      <c r="BS277" s="401"/>
      <c r="BT277" s="401"/>
      <c r="BU277" s="401"/>
      <c r="BV277" s="88">
        <f t="shared" si="205"/>
        <v>0</v>
      </c>
      <c r="BW277" s="592">
        <v>50</v>
      </c>
      <c r="BX277" s="401"/>
      <c r="BY277" s="401"/>
      <c r="BZ277" s="598">
        <f t="shared" si="206"/>
        <v>0</v>
      </c>
      <c r="CA277" s="604">
        <v>50</v>
      </c>
      <c r="CB277" s="577"/>
      <c r="CC277" s="848"/>
      <c r="CD277" s="401"/>
      <c r="CE277" s="401"/>
      <c r="CF277" s="401"/>
      <c r="CG277" s="401"/>
      <c r="CH277" s="88">
        <f t="shared" si="207"/>
        <v>0</v>
      </c>
      <c r="CI277" s="592">
        <v>50</v>
      </c>
      <c r="CJ277" s="401"/>
      <c r="CK277" s="401"/>
      <c r="CL277" s="88">
        <f t="shared" si="208"/>
        <v>0</v>
      </c>
      <c r="CM277" s="592">
        <v>50</v>
      </c>
      <c r="CN277" s="577"/>
      <c r="CO277" s="401"/>
      <c r="CP277" s="598">
        <f t="shared" si="209"/>
        <v>0</v>
      </c>
      <c r="CQ277" s="577">
        <v>50</v>
      </c>
      <c r="CR277" s="577"/>
      <c r="CS277" s="401"/>
      <c r="CT277" s="88">
        <f t="shared" si="210"/>
        <v>0</v>
      </c>
      <c r="CU277" s="607">
        <v>50</v>
      </c>
      <c r="CV277" s="577"/>
      <c r="CW277" s="401"/>
      <c r="CX277" s="401"/>
      <c r="CY277" s="401"/>
      <c r="CZ277" s="401"/>
      <c r="DA277" s="401"/>
      <c r="DB277" s="401"/>
      <c r="DC277" s="401"/>
      <c r="DD277" s="598">
        <f t="shared" si="211"/>
        <v>0</v>
      </c>
      <c r="DE277" s="1212">
        <v>50</v>
      </c>
      <c r="DF277" s="1722"/>
      <c r="DG277" s="408"/>
      <c r="DH277" s="408"/>
      <c r="DI277" s="408"/>
      <c r="DJ277" s="408"/>
      <c r="DK277" s="408"/>
      <c r="DL277" s="408"/>
      <c r="DM277" s="408"/>
      <c r="DN277" s="1723"/>
      <c r="DO277" s="600"/>
      <c r="DX277" s="577">
        <v>50</v>
      </c>
      <c r="DY277" s="401"/>
      <c r="DZ277" s="848"/>
      <c r="EA277" s="401"/>
      <c r="EB277" s="401"/>
      <c r="EC277" s="401"/>
      <c r="ED277" s="848"/>
      <c r="EE277" s="401"/>
      <c r="EF277" s="401"/>
      <c r="EG277" s="88">
        <f t="shared" si="212"/>
        <v>0</v>
      </c>
      <c r="EH277" s="577">
        <v>50</v>
      </c>
      <c r="EI277" s="401"/>
      <c r="EJ277" s="848"/>
      <c r="EK277" s="401"/>
      <c r="EL277" s="401"/>
      <c r="EM277" s="401"/>
      <c r="EN277" s="848"/>
      <c r="EO277" s="401"/>
      <c r="EP277" s="401"/>
      <c r="EQ277" s="88">
        <f t="shared" si="213"/>
        <v>0</v>
      </c>
    </row>
    <row r="278" spans="1:147" outlineLevel="1" x14ac:dyDescent="0.2">
      <c r="A278" s="6" t="s">
        <v>79</v>
      </c>
      <c r="B278" s="206"/>
      <c r="C278" s="206"/>
      <c r="D278" s="206"/>
      <c r="E278" s="1197"/>
      <c r="F278" s="1197"/>
      <c r="G278" s="1197"/>
      <c r="H278" s="206"/>
      <c r="I278" s="206"/>
      <c r="J278" s="206"/>
      <c r="K278" s="206"/>
      <c r="L278" s="1197"/>
      <c r="M278" s="19">
        <f t="shared" si="214"/>
        <v>999050</v>
      </c>
      <c r="N278" s="19">
        <f t="shared" si="215"/>
        <v>999100</v>
      </c>
      <c r="O278" s="236">
        <f t="shared" si="195"/>
        <v>50</v>
      </c>
      <c r="P278" s="592">
        <f t="shared" si="196"/>
        <v>50</v>
      </c>
      <c r="Q278" s="407"/>
      <c r="R278" s="407"/>
      <c r="S278" s="407"/>
      <c r="T278" s="407"/>
      <c r="U278" s="590">
        <f t="shared" si="197"/>
        <v>0</v>
      </c>
      <c r="V278" s="592">
        <v>50</v>
      </c>
      <c r="W278" s="577"/>
      <c r="X278" s="407"/>
      <c r="Y278" s="407"/>
      <c r="Z278" s="407"/>
      <c r="AA278" s="598">
        <f t="shared" si="198"/>
        <v>0</v>
      </c>
      <c r="AB278" s="592">
        <v>50</v>
      </c>
      <c r="AC278" s="401"/>
      <c r="AD278" s="401"/>
      <c r="AE278" s="401"/>
      <c r="AF278" s="401"/>
      <c r="AG278" s="598">
        <f t="shared" si="199"/>
        <v>0</v>
      </c>
      <c r="AH278" s="577">
        <v>50</v>
      </c>
      <c r="AI278" s="401"/>
      <c r="AJ278" s="848"/>
      <c r="AK278" s="401"/>
      <c r="AL278" s="401"/>
      <c r="AM278" s="401"/>
      <c r="AN278" s="848"/>
      <c r="AO278" s="401"/>
      <c r="AP278" s="401"/>
      <c r="AQ278" s="88">
        <f t="shared" si="200"/>
        <v>0</v>
      </c>
      <c r="AR278" s="592">
        <v>50</v>
      </c>
      <c r="AS278" s="1022"/>
      <c r="AT278" s="1022"/>
      <c r="AU278" s="1022"/>
      <c r="AV278" s="1022"/>
      <c r="AW278" s="1022"/>
      <c r="AX278" s="1022"/>
      <c r="AY278" s="1022"/>
      <c r="AZ278" s="1022"/>
      <c r="BA278" s="598">
        <f t="shared" si="201"/>
        <v>0</v>
      </c>
      <c r="BB278" s="577">
        <v>50</v>
      </c>
      <c r="BC278" s="401"/>
      <c r="BD278" s="401"/>
      <c r="BE278" s="401"/>
      <c r="BF278" s="401"/>
      <c r="BG278" s="88">
        <f t="shared" si="202"/>
        <v>0</v>
      </c>
      <c r="BH278" s="592">
        <v>50</v>
      </c>
      <c r="BI278" s="401"/>
      <c r="BJ278" s="401"/>
      <c r="BK278" s="945"/>
      <c r="BL278" s="598">
        <f t="shared" si="203"/>
        <v>0</v>
      </c>
      <c r="BM278" s="577">
        <v>50</v>
      </c>
      <c r="BN278" s="401"/>
      <c r="BO278" s="401"/>
      <c r="BP278" s="88">
        <f t="shared" si="204"/>
        <v>0</v>
      </c>
      <c r="BQ278" s="592">
        <v>50</v>
      </c>
      <c r="BR278" s="401"/>
      <c r="BS278" s="401"/>
      <c r="BT278" s="401"/>
      <c r="BU278" s="401"/>
      <c r="BV278" s="88">
        <f t="shared" si="205"/>
        <v>0</v>
      </c>
      <c r="BW278" s="592">
        <v>50</v>
      </c>
      <c r="BX278" s="401"/>
      <c r="BY278" s="401"/>
      <c r="BZ278" s="598">
        <f t="shared" si="206"/>
        <v>0</v>
      </c>
      <c r="CA278" s="604">
        <v>50</v>
      </c>
      <c r="CB278" s="577"/>
      <c r="CC278" s="848"/>
      <c r="CD278" s="401"/>
      <c r="CE278" s="401"/>
      <c r="CF278" s="401"/>
      <c r="CG278" s="401"/>
      <c r="CH278" s="88">
        <f t="shared" si="207"/>
        <v>0</v>
      </c>
      <c r="CI278" s="592">
        <v>50</v>
      </c>
      <c r="CJ278" s="401"/>
      <c r="CK278" s="401"/>
      <c r="CL278" s="88">
        <f t="shared" si="208"/>
        <v>0</v>
      </c>
      <c r="CM278" s="592">
        <v>50</v>
      </c>
      <c r="CN278" s="577"/>
      <c r="CO278" s="401"/>
      <c r="CP278" s="598">
        <f t="shared" si="209"/>
        <v>0</v>
      </c>
      <c r="CQ278" s="577">
        <v>50</v>
      </c>
      <c r="CR278" s="577"/>
      <c r="CS278" s="401"/>
      <c r="CT278" s="88">
        <f t="shared" si="210"/>
        <v>0</v>
      </c>
      <c r="CU278" s="607">
        <v>50</v>
      </c>
      <c r="CV278" s="577"/>
      <c r="CW278" s="401"/>
      <c r="CX278" s="401"/>
      <c r="CY278" s="401"/>
      <c r="CZ278" s="401"/>
      <c r="DA278" s="401"/>
      <c r="DB278" s="401"/>
      <c r="DC278" s="401"/>
      <c r="DD278" s="598">
        <f t="shared" si="211"/>
        <v>0</v>
      </c>
      <c r="DE278" s="1212">
        <v>50</v>
      </c>
      <c r="DF278" s="1722"/>
      <c r="DG278" s="408"/>
      <c r="DH278" s="408"/>
      <c r="DI278" s="408"/>
      <c r="DJ278" s="408"/>
      <c r="DK278" s="408"/>
      <c r="DL278" s="408"/>
      <c r="DM278" s="408"/>
      <c r="DN278" s="1723"/>
      <c r="DO278" s="600"/>
      <c r="DX278" s="577">
        <v>50</v>
      </c>
      <c r="DY278" s="401"/>
      <c r="DZ278" s="848"/>
      <c r="EA278" s="401"/>
      <c r="EB278" s="401"/>
      <c r="EC278" s="401"/>
      <c r="ED278" s="848"/>
      <c r="EE278" s="401"/>
      <c r="EF278" s="401"/>
      <c r="EG278" s="88">
        <f t="shared" si="212"/>
        <v>0</v>
      </c>
      <c r="EH278" s="577">
        <v>50</v>
      </c>
      <c r="EI278" s="401"/>
      <c r="EJ278" s="848"/>
      <c r="EK278" s="401"/>
      <c r="EL278" s="401"/>
      <c r="EM278" s="401"/>
      <c r="EN278" s="848"/>
      <c r="EO278" s="401"/>
      <c r="EP278" s="401"/>
      <c r="EQ278" s="88">
        <f t="shared" si="213"/>
        <v>0</v>
      </c>
    </row>
    <row r="279" spans="1:147" outlineLevel="1" x14ac:dyDescent="0.2">
      <c r="A279" s="6" t="s">
        <v>79</v>
      </c>
      <c r="B279" s="206"/>
      <c r="C279" s="206"/>
      <c r="D279" s="206"/>
      <c r="E279" s="1197"/>
      <c r="F279" s="1197"/>
      <c r="G279" s="1197"/>
      <c r="H279" s="206"/>
      <c r="I279" s="206"/>
      <c r="J279" s="206"/>
      <c r="K279" s="206"/>
      <c r="L279" s="1197"/>
      <c r="M279" s="19">
        <f t="shared" si="214"/>
        <v>999100</v>
      </c>
      <c r="N279" s="19">
        <f t="shared" si="215"/>
        <v>999150</v>
      </c>
      <c r="O279" s="236">
        <f t="shared" si="195"/>
        <v>50</v>
      </c>
      <c r="P279" s="592">
        <f t="shared" si="196"/>
        <v>50</v>
      </c>
      <c r="Q279" s="407"/>
      <c r="R279" s="407"/>
      <c r="S279" s="407"/>
      <c r="T279" s="407"/>
      <c r="U279" s="590">
        <f t="shared" si="197"/>
        <v>0</v>
      </c>
      <c r="V279" s="592">
        <v>50</v>
      </c>
      <c r="W279" s="577"/>
      <c r="X279" s="407"/>
      <c r="Y279" s="407"/>
      <c r="Z279" s="407"/>
      <c r="AA279" s="598">
        <f t="shared" si="198"/>
        <v>0</v>
      </c>
      <c r="AB279" s="592">
        <v>50</v>
      </c>
      <c r="AC279" s="401"/>
      <c r="AD279" s="401"/>
      <c r="AE279" s="401"/>
      <c r="AF279" s="401"/>
      <c r="AG279" s="598">
        <f t="shared" si="199"/>
        <v>0</v>
      </c>
      <c r="AH279" s="577">
        <v>50</v>
      </c>
      <c r="AI279" s="401"/>
      <c r="AJ279" s="848"/>
      <c r="AK279" s="401"/>
      <c r="AL279" s="401"/>
      <c r="AM279" s="401"/>
      <c r="AN279" s="848"/>
      <c r="AO279" s="401"/>
      <c r="AP279" s="401"/>
      <c r="AQ279" s="88">
        <f t="shared" si="200"/>
        <v>0</v>
      </c>
      <c r="AR279" s="592">
        <v>50</v>
      </c>
      <c r="AS279" s="1022"/>
      <c r="AT279" s="1022"/>
      <c r="AU279" s="1022"/>
      <c r="AV279" s="1022"/>
      <c r="AW279" s="1022"/>
      <c r="AX279" s="1022"/>
      <c r="AY279" s="1022"/>
      <c r="AZ279" s="1022"/>
      <c r="BA279" s="598">
        <f t="shared" si="201"/>
        <v>0</v>
      </c>
      <c r="BB279" s="577">
        <v>50</v>
      </c>
      <c r="BC279" s="401"/>
      <c r="BD279" s="401"/>
      <c r="BE279" s="401"/>
      <c r="BF279" s="401"/>
      <c r="BG279" s="88">
        <f t="shared" si="202"/>
        <v>0</v>
      </c>
      <c r="BH279" s="592">
        <v>50</v>
      </c>
      <c r="BI279" s="401"/>
      <c r="BJ279" s="401"/>
      <c r="BK279" s="945"/>
      <c r="BL279" s="598">
        <f t="shared" si="203"/>
        <v>0</v>
      </c>
      <c r="BM279" s="577">
        <v>50</v>
      </c>
      <c r="BN279" s="401"/>
      <c r="BO279" s="401"/>
      <c r="BP279" s="88">
        <f t="shared" si="204"/>
        <v>0</v>
      </c>
      <c r="BQ279" s="592">
        <v>50</v>
      </c>
      <c r="BR279" s="401"/>
      <c r="BS279" s="401"/>
      <c r="BT279" s="401"/>
      <c r="BU279" s="401"/>
      <c r="BV279" s="88">
        <f t="shared" si="205"/>
        <v>0</v>
      </c>
      <c r="BW279" s="592">
        <v>50</v>
      </c>
      <c r="BX279" s="401"/>
      <c r="BY279" s="401"/>
      <c r="BZ279" s="598">
        <f t="shared" si="206"/>
        <v>0</v>
      </c>
      <c r="CA279" s="604">
        <v>50</v>
      </c>
      <c r="CB279" s="577"/>
      <c r="CC279" s="848"/>
      <c r="CD279" s="401"/>
      <c r="CE279" s="401"/>
      <c r="CF279" s="401"/>
      <c r="CG279" s="401"/>
      <c r="CH279" s="88">
        <f t="shared" si="207"/>
        <v>0</v>
      </c>
      <c r="CI279" s="592">
        <v>50</v>
      </c>
      <c r="CJ279" s="401"/>
      <c r="CK279" s="401"/>
      <c r="CL279" s="88">
        <f t="shared" si="208"/>
        <v>0</v>
      </c>
      <c r="CM279" s="592">
        <v>50</v>
      </c>
      <c r="CN279" s="577"/>
      <c r="CO279" s="401"/>
      <c r="CP279" s="598">
        <f t="shared" si="209"/>
        <v>0</v>
      </c>
      <c r="CQ279" s="577">
        <v>50</v>
      </c>
      <c r="CR279" s="577"/>
      <c r="CS279" s="401"/>
      <c r="CT279" s="88">
        <f t="shared" si="210"/>
        <v>0</v>
      </c>
      <c r="CU279" s="607">
        <v>50</v>
      </c>
      <c r="CV279" s="577"/>
      <c r="CW279" s="401"/>
      <c r="CX279" s="401"/>
      <c r="CY279" s="401"/>
      <c r="CZ279" s="401"/>
      <c r="DA279" s="401"/>
      <c r="DB279" s="401"/>
      <c r="DC279" s="401"/>
      <c r="DD279" s="598">
        <f t="shared" si="211"/>
        <v>0</v>
      </c>
      <c r="DE279" s="1212">
        <v>50</v>
      </c>
      <c r="DF279" s="1722"/>
      <c r="DG279" s="408"/>
      <c r="DH279" s="408"/>
      <c r="DI279" s="408"/>
      <c r="DJ279" s="408"/>
      <c r="DK279" s="408"/>
      <c r="DL279" s="408"/>
      <c r="DM279" s="408"/>
      <c r="DN279" s="1723"/>
      <c r="DO279" s="600"/>
      <c r="DX279" s="577">
        <v>50</v>
      </c>
      <c r="DY279" s="401"/>
      <c r="DZ279" s="848"/>
      <c r="EA279" s="401"/>
      <c r="EB279" s="401"/>
      <c r="EC279" s="401"/>
      <c r="ED279" s="848"/>
      <c r="EE279" s="401"/>
      <c r="EF279" s="401"/>
      <c r="EG279" s="88">
        <f t="shared" si="212"/>
        <v>0</v>
      </c>
      <c r="EH279" s="577">
        <v>50</v>
      </c>
      <c r="EI279" s="401"/>
      <c r="EJ279" s="848"/>
      <c r="EK279" s="401"/>
      <c r="EL279" s="401"/>
      <c r="EM279" s="401"/>
      <c r="EN279" s="848"/>
      <c r="EO279" s="401"/>
      <c r="EP279" s="401"/>
      <c r="EQ279" s="88">
        <f t="shared" si="213"/>
        <v>0</v>
      </c>
    </row>
    <row r="280" spans="1:147" outlineLevel="1" x14ac:dyDescent="0.2">
      <c r="A280" s="6" t="s">
        <v>79</v>
      </c>
      <c r="B280" s="206"/>
      <c r="C280" s="206"/>
      <c r="D280" s="206"/>
      <c r="E280" s="1197"/>
      <c r="F280" s="1197"/>
      <c r="G280" s="1197"/>
      <c r="H280" s="206"/>
      <c r="I280" s="206"/>
      <c r="J280" s="206"/>
      <c r="K280" s="206"/>
      <c r="L280" s="1197"/>
      <c r="M280" s="19">
        <f t="shared" si="214"/>
        <v>999150</v>
      </c>
      <c r="N280" s="19">
        <f t="shared" si="215"/>
        <v>999200</v>
      </c>
      <c r="O280" s="236">
        <f t="shared" si="195"/>
        <v>50</v>
      </c>
      <c r="P280" s="592">
        <f t="shared" si="196"/>
        <v>50</v>
      </c>
      <c r="Q280" s="407"/>
      <c r="R280" s="407"/>
      <c r="S280" s="407"/>
      <c r="T280" s="407"/>
      <c r="U280" s="590">
        <f t="shared" si="197"/>
        <v>0</v>
      </c>
      <c r="V280" s="592">
        <v>50</v>
      </c>
      <c r="W280" s="577"/>
      <c r="X280" s="407"/>
      <c r="Y280" s="407"/>
      <c r="Z280" s="407"/>
      <c r="AA280" s="598">
        <f t="shared" si="198"/>
        <v>0</v>
      </c>
      <c r="AB280" s="592">
        <v>50</v>
      </c>
      <c r="AC280" s="401"/>
      <c r="AD280" s="401"/>
      <c r="AE280" s="401"/>
      <c r="AF280" s="401"/>
      <c r="AG280" s="598">
        <f t="shared" si="199"/>
        <v>0</v>
      </c>
      <c r="AH280" s="577">
        <v>50</v>
      </c>
      <c r="AI280" s="401"/>
      <c r="AJ280" s="848"/>
      <c r="AK280" s="401"/>
      <c r="AL280" s="401"/>
      <c r="AM280" s="401"/>
      <c r="AN280" s="848"/>
      <c r="AO280" s="401"/>
      <c r="AP280" s="401"/>
      <c r="AQ280" s="88">
        <f t="shared" si="200"/>
        <v>0</v>
      </c>
      <c r="AR280" s="592">
        <v>50</v>
      </c>
      <c r="AS280" s="1022"/>
      <c r="AT280" s="1022"/>
      <c r="AU280" s="1022"/>
      <c r="AV280" s="1022"/>
      <c r="AW280" s="1022"/>
      <c r="AX280" s="1022"/>
      <c r="AY280" s="1022"/>
      <c r="AZ280" s="1022"/>
      <c r="BA280" s="598">
        <f t="shared" si="201"/>
        <v>0</v>
      </c>
      <c r="BB280" s="577">
        <v>50</v>
      </c>
      <c r="BC280" s="401"/>
      <c r="BD280" s="401"/>
      <c r="BE280" s="401"/>
      <c r="BF280" s="401"/>
      <c r="BG280" s="88">
        <f t="shared" si="202"/>
        <v>0</v>
      </c>
      <c r="BH280" s="592">
        <v>50</v>
      </c>
      <c r="BI280" s="401"/>
      <c r="BJ280" s="401"/>
      <c r="BK280" s="945"/>
      <c r="BL280" s="598">
        <f t="shared" si="203"/>
        <v>0</v>
      </c>
      <c r="BM280" s="577">
        <v>50</v>
      </c>
      <c r="BN280" s="401"/>
      <c r="BO280" s="401"/>
      <c r="BP280" s="88">
        <f t="shared" si="204"/>
        <v>0</v>
      </c>
      <c r="BQ280" s="592">
        <v>50</v>
      </c>
      <c r="BR280" s="401"/>
      <c r="BS280" s="401"/>
      <c r="BT280" s="401"/>
      <c r="BU280" s="401"/>
      <c r="BV280" s="88">
        <f t="shared" si="205"/>
        <v>0</v>
      </c>
      <c r="BW280" s="592">
        <v>50</v>
      </c>
      <c r="BX280" s="401"/>
      <c r="BY280" s="401"/>
      <c r="BZ280" s="598">
        <f t="shared" si="206"/>
        <v>0</v>
      </c>
      <c r="CA280" s="604">
        <v>50</v>
      </c>
      <c r="CB280" s="577"/>
      <c r="CC280" s="848"/>
      <c r="CD280" s="401"/>
      <c r="CE280" s="401"/>
      <c r="CF280" s="401"/>
      <c r="CG280" s="401"/>
      <c r="CH280" s="88">
        <f t="shared" si="207"/>
        <v>0</v>
      </c>
      <c r="CI280" s="592">
        <v>50</v>
      </c>
      <c r="CJ280" s="401"/>
      <c r="CK280" s="401"/>
      <c r="CL280" s="88">
        <f t="shared" si="208"/>
        <v>0</v>
      </c>
      <c r="CM280" s="592">
        <v>50</v>
      </c>
      <c r="CN280" s="577"/>
      <c r="CO280" s="401"/>
      <c r="CP280" s="598">
        <f t="shared" si="209"/>
        <v>0</v>
      </c>
      <c r="CQ280" s="577">
        <v>50</v>
      </c>
      <c r="CR280" s="577"/>
      <c r="CS280" s="401"/>
      <c r="CT280" s="88">
        <f t="shared" si="210"/>
        <v>0</v>
      </c>
      <c r="CU280" s="607">
        <v>50</v>
      </c>
      <c r="CV280" s="577"/>
      <c r="CW280" s="401"/>
      <c r="CX280" s="401"/>
      <c r="CY280" s="401"/>
      <c r="CZ280" s="401"/>
      <c r="DA280" s="401"/>
      <c r="DB280" s="401"/>
      <c r="DC280" s="401"/>
      <c r="DD280" s="598">
        <f t="shared" si="211"/>
        <v>0</v>
      </c>
      <c r="DE280" s="1212">
        <v>50</v>
      </c>
      <c r="DF280" s="1722"/>
      <c r="DG280" s="408"/>
      <c r="DH280" s="408"/>
      <c r="DI280" s="408"/>
      <c r="DJ280" s="408"/>
      <c r="DK280" s="408"/>
      <c r="DL280" s="408"/>
      <c r="DM280" s="408"/>
      <c r="DN280" s="1723"/>
      <c r="DO280" s="600"/>
      <c r="DX280" s="577">
        <v>50</v>
      </c>
      <c r="DY280" s="401"/>
      <c r="DZ280" s="848"/>
      <c r="EA280" s="401"/>
      <c r="EB280" s="401"/>
      <c r="EC280" s="401"/>
      <c r="ED280" s="848"/>
      <c r="EE280" s="401"/>
      <c r="EF280" s="401"/>
      <c r="EG280" s="88">
        <f t="shared" si="212"/>
        <v>0</v>
      </c>
      <c r="EH280" s="577">
        <v>50</v>
      </c>
      <c r="EI280" s="401"/>
      <c r="EJ280" s="848"/>
      <c r="EK280" s="401"/>
      <c r="EL280" s="401"/>
      <c r="EM280" s="401"/>
      <c r="EN280" s="848"/>
      <c r="EO280" s="401"/>
      <c r="EP280" s="401"/>
      <c r="EQ280" s="88">
        <f t="shared" si="213"/>
        <v>0</v>
      </c>
    </row>
    <row r="281" spans="1:147" outlineLevel="1" x14ac:dyDescent="0.2">
      <c r="A281" s="6" t="s">
        <v>79</v>
      </c>
      <c r="B281" s="206"/>
      <c r="C281" s="206"/>
      <c r="D281" s="206"/>
      <c r="E281" s="1197"/>
      <c r="F281" s="1197"/>
      <c r="G281" s="1197"/>
      <c r="H281" s="206"/>
      <c r="I281" s="206"/>
      <c r="J281" s="206"/>
      <c r="K281" s="206"/>
      <c r="L281" s="1197"/>
      <c r="M281" s="19">
        <f t="shared" si="214"/>
        <v>999200</v>
      </c>
      <c r="N281" s="19">
        <f t="shared" si="215"/>
        <v>999250</v>
      </c>
      <c r="O281" s="236">
        <f t="shared" si="195"/>
        <v>50</v>
      </c>
      <c r="P281" s="592">
        <f t="shared" si="196"/>
        <v>50</v>
      </c>
      <c r="Q281" s="407"/>
      <c r="R281" s="407"/>
      <c r="S281" s="407"/>
      <c r="T281" s="407"/>
      <c r="U281" s="590">
        <f t="shared" si="197"/>
        <v>0</v>
      </c>
      <c r="V281" s="592">
        <v>50</v>
      </c>
      <c r="W281" s="577"/>
      <c r="X281" s="407"/>
      <c r="Y281" s="407"/>
      <c r="Z281" s="407"/>
      <c r="AA281" s="598">
        <f t="shared" si="198"/>
        <v>0</v>
      </c>
      <c r="AB281" s="592">
        <v>50</v>
      </c>
      <c r="AC281" s="401"/>
      <c r="AD281" s="401"/>
      <c r="AE281" s="401"/>
      <c r="AF281" s="401"/>
      <c r="AG281" s="598">
        <f t="shared" si="199"/>
        <v>0</v>
      </c>
      <c r="AH281" s="577">
        <v>50</v>
      </c>
      <c r="AI281" s="401"/>
      <c r="AJ281" s="848"/>
      <c r="AK281" s="401"/>
      <c r="AL281" s="401"/>
      <c r="AM281" s="401"/>
      <c r="AN281" s="848"/>
      <c r="AO281" s="401"/>
      <c r="AP281" s="401"/>
      <c r="AQ281" s="88">
        <f t="shared" si="200"/>
        <v>0</v>
      </c>
      <c r="AR281" s="592">
        <v>50</v>
      </c>
      <c r="AS281" s="1022"/>
      <c r="AT281" s="1022"/>
      <c r="AU281" s="1022"/>
      <c r="AV281" s="1022"/>
      <c r="AW281" s="1022"/>
      <c r="AX281" s="1022"/>
      <c r="AY281" s="1022"/>
      <c r="AZ281" s="1022"/>
      <c r="BA281" s="598">
        <f t="shared" si="201"/>
        <v>0</v>
      </c>
      <c r="BB281" s="577">
        <v>50</v>
      </c>
      <c r="BC281" s="401"/>
      <c r="BD281" s="401"/>
      <c r="BE281" s="401"/>
      <c r="BF281" s="401"/>
      <c r="BG281" s="88">
        <f t="shared" si="202"/>
        <v>0</v>
      </c>
      <c r="BH281" s="592">
        <v>50</v>
      </c>
      <c r="BI281" s="401"/>
      <c r="BJ281" s="401"/>
      <c r="BK281" s="945"/>
      <c r="BL281" s="598">
        <f t="shared" si="203"/>
        <v>0</v>
      </c>
      <c r="BM281" s="577">
        <v>50</v>
      </c>
      <c r="BN281" s="401"/>
      <c r="BO281" s="401"/>
      <c r="BP281" s="88">
        <f t="shared" si="204"/>
        <v>0</v>
      </c>
      <c r="BQ281" s="592">
        <v>50</v>
      </c>
      <c r="BR281" s="401"/>
      <c r="BS281" s="401"/>
      <c r="BT281" s="401"/>
      <c r="BU281" s="401"/>
      <c r="BV281" s="88">
        <f t="shared" si="205"/>
        <v>0</v>
      </c>
      <c r="BW281" s="592">
        <v>50</v>
      </c>
      <c r="BX281" s="401"/>
      <c r="BY281" s="401"/>
      <c r="BZ281" s="598">
        <f t="shared" si="206"/>
        <v>0</v>
      </c>
      <c r="CA281" s="604">
        <v>50</v>
      </c>
      <c r="CB281" s="577"/>
      <c r="CC281" s="848"/>
      <c r="CD281" s="401"/>
      <c r="CE281" s="401"/>
      <c r="CF281" s="401"/>
      <c r="CG281" s="401"/>
      <c r="CH281" s="88">
        <f t="shared" si="207"/>
        <v>0</v>
      </c>
      <c r="CI281" s="592">
        <v>50</v>
      </c>
      <c r="CJ281" s="401"/>
      <c r="CK281" s="401"/>
      <c r="CL281" s="88">
        <f t="shared" si="208"/>
        <v>0</v>
      </c>
      <c r="CM281" s="592">
        <v>50</v>
      </c>
      <c r="CN281" s="577"/>
      <c r="CO281" s="401"/>
      <c r="CP281" s="598">
        <f t="shared" si="209"/>
        <v>0</v>
      </c>
      <c r="CQ281" s="577">
        <v>50</v>
      </c>
      <c r="CR281" s="577"/>
      <c r="CS281" s="401"/>
      <c r="CT281" s="88">
        <f t="shared" si="210"/>
        <v>0</v>
      </c>
      <c r="CU281" s="607">
        <v>50</v>
      </c>
      <c r="CV281" s="577"/>
      <c r="CW281" s="401"/>
      <c r="CX281" s="401"/>
      <c r="CY281" s="401"/>
      <c r="CZ281" s="401"/>
      <c r="DA281" s="401"/>
      <c r="DB281" s="401"/>
      <c r="DC281" s="401"/>
      <c r="DD281" s="598">
        <f t="shared" si="211"/>
        <v>0</v>
      </c>
      <c r="DE281" s="1212">
        <v>50</v>
      </c>
      <c r="DF281" s="1722"/>
      <c r="DG281" s="408"/>
      <c r="DH281" s="408"/>
      <c r="DI281" s="408"/>
      <c r="DJ281" s="408"/>
      <c r="DK281" s="408"/>
      <c r="DL281" s="408"/>
      <c r="DM281" s="408"/>
      <c r="DN281" s="1723"/>
      <c r="DO281" s="600"/>
      <c r="DX281" s="577">
        <v>50</v>
      </c>
      <c r="DY281" s="401"/>
      <c r="DZ281" s="848"/>
      <c r="EA281" s="401"/>
      <c r="EB281" s="401"/>
      <c r="EC281" s="401"/>
      <c r="ED281" s="848"/>
      <c r="EE281" s="401"/>
      <c r="EF281" s="401"/>
      <c r="EG281" s="88">
        <f t="shared" si="212"/>
        <v>0</v>
      </c>
      <c r="EH281" s="577">
        <v>50</v>
      </c>
      <c r="EI281" s="401"/>
      <c r="EJ281" s="848"/>
      <c r="EK281" s="401"/>
      <c r="EL281" s="401"/>
      <c r="EM281" s="401"/>
      <c r="EN281" s="848"/>
      <c r="EO281" s="401"/>
      <c r="EP281" s="401"/>
      <c r="EQ281" s="88">
        <f t="shared" si="213"/>
        <v>0</v>
      </c>
    </row>
    <row r="282" spans="1:147" outlineLevel="1" x14ac:dyDescent="0.2">
      <c r="A282" s="6" t="s">
        <v>79</v>
      </c>
      <c r="B282" s="206"/>
      <c r="C282" s="206"/>
      <c r="D282" s="206"/>
      <c r="E282" s="1197"/>
      <c r="F282" s="1197"/>
      <c r="G282" s="1197"/>
      <c r="H282" s="206"/>
      <c r="I282" s="206"/>
      <c r="J282" s="206"/>
      <c r="K282" s="206"/>
      <c r="L282" s="1197"/>
      <c r="M282" s="19">
        <f t="shared" si="214"/>
        <v>999250</v>
      </c>
      <c r="N282" s="19">
        <f t="shared" si="215"/>
        <v>999300</v>
      </c>
      <c r="O282" s="236">
        <f t="shared" si="195"/>
        <v>50</v>
      </c>
      <c r="P282" s="592">
        <f t="shared" si="196"/>
        <v>50</v>
      </c>
      <c r="Q282" s="407"/>
      <c r="R282" s="407"/>
      <c r="S282" s="407"/>
      <c r="T282" s="407"/>
      <c r="U282" s="590">
        <f t="shared" si="197"/>
        <v>0</v>
      </c>
      <c r="V282" s="592">
        <v>50</v>
      </c>
      <c r="W282" s="577"/>
      <c r="X282" s="407"/>
      <c r="Y282" s="407"/>
      <c r="Z282" s="407"/>
      <c r="AA282" s="598">
        <f t="shared" si="198"/>
        <v>0</v>
      </c>
      <c r="AB282" s="592">
        <v>50</v>
      </c>
      <c r="AC282" s="401"/>
      <c r="AD282" s="401"/>
      <c r="AE282" s="401"/>
      <c r="AF282" s="401"/>
      <c r="AG282" s="598">
        <f t="shared" si="199"/>
        <v>0</v>
      </c>
      <c r="AH282" s="577">
        <v>50</v>
      </c>
      <c r="AI282" s="401"/>
      <c r="AJ282" s="848"/>
      <c r="AK282" s="401"/>
      <c r="AL282" s="401"/>
      <c r="AM282" s="401"/>
      <c r="AN282" s="848"/>
      <c r="AO282" s="401"/>
      <c r="AP282" s="401"/>
      <c r="AQ282" s="88">
        <f t="shared" si="200"/>
        <v>0</v>
      </c>
      <c r="AR282" s="592">
        <v>50</v>
      </c>
      <c r="AS282" s="1022"/>
      <c r="AT282" s="1022"/>
      <c r="AU282" s="1022"/>
      <c r="AV282" s="1022"/>
      <c r="AW282" s="1022"/>
      <c r="AX282" s="1022"/>
      <c r="AY282" s="1022"/>
      <c r="AZ282" s="1022"/>
      <c r="BA282" s="598">
        <f t="shared" si="201"/>
        <v>0</v>
      </c>
      <c r="BB282" s="577">
        <v>50</v>
      </c>
      <c r="BC282" s="401"/>
      <c r="BD282" s="401"/>
      <c r="BE282" s="401"/>
      <c r="BF282" s="401"/>
      <c r="BG282" s="88">
        <f t="shared" si="202"/>
        <v>0</v>
      </c>
      <c r="BH282" s="592">
        <v>50</v>
      </c>
      <c r="BI282" s="401"/>
      <c r="BJ282" s="401"/>
      <c r="BK282" s="945"/>
      <c r="BL282" s="598">
        <f t="shared" si="203"/>
        <v>0</v>
      </c>
      <c r="BM282" s="577">
        <v>50</v>
      </c>
      <c r="BN282" s="401"/>
      <c r="BO282" s="401"/>
      <c r="BP282" s="88">
        <f t="shared" si="204"/>
        <v>0</v>
      </c>
      <c r="BQ282" s="592">
        <v>50</v>
      </c>
      <c r="BR282" s="401"/>
      <c r="BS282" s="401"/>
      <c r="BT282" s="401"/>
      <c r="BU282" s="401"/>
      <c r="BV282" s="88">
        <f t="shared" si="205"/>
        <v>0</v>
      </c>
      <c r="BW282" s="592">
        <v>50</v>
      </c>
      <c r="BX282" s="401"/>
      <c r="BY282" s="401"/>
      <c r="BZ282" s="598">
        <f t="shared" si="206"/>
        <v>0</v>
      </c>
      <c r="CA282" s="604">
        <v>50</v>
      </c>
      <c r="CB282" s="577"/>
      <c r="CC282" s="848"/>
      <c r="CD282" s="401"/>
      <c r="CE282" s="401"/>
      <c r="CF282" s="401"/>
      <c r="CG282" s="401"/>
      <c r="CH282" s="88">
        <f t="shared" si="207"/>
        <v>0</v>
      </c>
      <c r="CI282" s="592">
        <v>50</v>
      </c>
      <c r="CJ282" s="401"/>
      <c r="CK282" s="401"/>
      <c r="CL282" s="88">
        <f t="shared" si="208"/>
        <v>0</v>
      </c>
      <c r="CM282" s="592">
        <v>50</v>
      </c>
      <c r="CN282" s="577"/>
      <c r="CO282" s="401"/>
      <c r="CP282" s="598">
        <f t="shared" si="209"/>
        <v>0</v>
      </c>
      <c r="CQ282" s="577">
        <v>50</v>
      </c>
      <c r="CR282" s="577"/>
      <c r="CS282" s="401"/>
      <c r="CT282" s="88">
        <f t="shared" si="210"/>
        <v>0</v>
      </c>
      <c r="CU282" s="607">
        <v>50</v>
      </c>
      <c r="CV282" s="577"/>
      <c r="CW282" s="401"/>
      <c r="CX282" s="401"/>
      <c r="CY282" s="401"/>
      <c r="CZ282" s="401"/>
      <c r="DA282" s="401"/>
      <c r="DB282" s="401"/>
      <c r="DC282" s="401"/>
      <c r="DD282" s="598">
        <f t="shared" si="211"/>
        <v>0</v>
      </c>
      <c r="DE282" s="1212">
        <v>50</v>
      </c>
      <c r="DF282" s="1722"/>
      <c r="DG282" s="408"/>
      <c r="DH282" s="408"/>
      <c r="DI282" s="408"/>
      <c r="DJ282" s="408"/>
      <c r="DK282" s="408"/>
      <c r="DL282" s="408"/>
      <c r="DM282" s="408"/>
      <c r="DN282" s="1723"/>
      <c r="DO282" s="600"/>
      <c r="DX282" s="577">
        <v>50</v>
      </c>
      <c r="DY282" s="401"/>
      <c r="DZ282" s="848"/>
      <c r="EA282" s="401"/>
      <c r="EB282" s="401"/>
      <c r="EC282" s="401"/>
      <c r="ED282" s="848"/>
      <c r="EE282" s="401"/>
      <c r="EF282" s="401"/>
      <c r="EG282" s="88">
        <f t="shared" si="212"/>
        <v>0</v>
      </c>
      <c r="EH282" s="577">
        <v>50</v>
      </c>
      <c r="EI282" s="401"/>
      <c r="EJ282" s="848"/>
      <c r="EK282" s="401"/>
      <c r="EL282" s="401"/>
      <c r="EM282" s="401"/>
      <c r="EN282" s="848"/>
      <c r="EO282" s="401"/>
      <c r="EP282" s="401"/>
      <c r="EQ282" s="88">
        <f t="shared" si="213"/>
        <v>0</v>
      </c>
    </row>
    <row r="283" spans="1:147" outlineLevel="1" x14ac:dyDescent="0.2">
      <c r="A283" s="6" t="s">
        <v>79</v>
      </c>
      <c r="B283" s="206"/>
      <c r="C283" s="206"/>
      <c r="D283" s="206"/>
      <c r="E283" s="1197"/>
      <c r="F283" s="1197"/>
      <c r="G283" s="1197"/>
      <c r="H283" s="206"/>
      <c r="I283" s="206"/>
      <c r="J283" s="206"/>
      <c r="K283" s="206"/>
      <c r="L283" s="1197"/>
      <c r="M283" s="19">
        <f t="shared" si="214"/>
        <v>999300</v>
      </c>
      <c r="N283" s="19">
        <f t="shared" si="215"/>
        <v>999350</v>
      </c>
      <c r="O283" s="236">
        <f t="shared" si="195"/>
        <v>50</v>
      </c>
      <c r="P283" s="592">
        <f t="shared" si="196"/>
        <v>50</v>
      </c>
      <c r="Q283" s="407"/>
      <c r="R283" s="407"/>
      <c r="S283" s="407"/>
      <c r="T283" s="407"/>
      <c r="U283" s="590">
        <f t="shared" si="197"/>
        <v>0</v>
      </c>
      <c r="V283" s="592">
        <v>50</v>
      </c>
      <c r="W283" s="577"/>
      <c r="X283" s="407"/>
      <c r="Y283" s="407"/>
      <c r="Z283" s="407"/>
      <c r="AA283" s="598">
        <f t="shared" si="198"/>
        <v>0</v>
      </c>
      <c r="AB283" s="592">
        <v>50</v>
      </c>
      <c r="AC283" s="401"/>
      <c r="AD283" s="401"/>
      <c r="AE283" s="401"/>
      <c r="AF283" s="401"/>
      <c r="AG283" s="598">
        <f t="shared" si="199"/>
        <v>0</v>
      </c>
      <c r="AH283" s="577">
        <v>50</v>
      </c>
      <c r="AI283" s="401"/>
      <c r="AJ283" s="848"/>
      <c r="AK283" s="401"/>
      <c r="AL283" s="401"/>
      <c r="AM283" s="401"/>
      <c r="AN283" s="848"/>
      <c r="AO283" s="401"/>
      <c r="AP283" s="401"/>
      <c r="AQ283" s="88">
        <f t="shared" si="200"/>
        <v>0</v>
      </c>
      <c r="AR283" s="592">
        <v>50</v>
      </c>
      <c r="AS283" s="1022"/>
      <c r="AT283" s="1022"/>
      <c r="AU283" s="1022"/>
      <c r="AV283" s="1022"/>
      <c r="AW283" s="1022"/>
      <c r="AX283" s="1022"/>
      <c r="AY283" s="1022"/>
      <c r="AZ283" s="1022"/>
      <c r="BA283" s="598">
        <f t="shared" si="201"/>
        <v>0</v>
      </c>
      <c r="BB283" s="577">
        <v>50</v>
      </c>
      <c r="BC283" s="401"/>
      <c r="BD283" s="401"/>
      <c r="BE283" s="401"/>
      <c r="BF283" s="401"/>
      <c r="BG283" s="88">
        <f t="shared" si="202"/>
        <v>0</v>
      </c>
      <c r="BH283" s="592">
        <v>50</v>
      </c>
      <c r="BI283" s="401"/>
      <c r="BJ283" s="401"/>
      <c r="BK283" s="945"/>
      <c r="BL283" s="598">
        <f t="shared" si="203"/>
        <v>0</v>
      </c>
      <c r="BM283" s="577">
        <v>50</v>
      </c>
      <c r="BN283" s="401"/>
      <c r="BO283" s="401"/>
      <c r="BP283" s="88">
        <f t="shared" si="204"/>
        <v>0</v>
      </c>
      <c r="BQ283" s="592">
        <v>50</v>
      </c>
      <c r="BR283" s="401"/>
      <c r="BS283" s="401"/>
      <c r="BT283" s="401"/>
      <c r="BU283" s="401"/>
      <c r="BV283" s="88">
        <f t="shared" si="205"/>
        <v>0</v>
      </c>
      <c r="BW283" s="592">
        <v>50</v>
      </c>
      <c r="BX283" s="401"/>
      <c r="BY283" s="401"/>
      <c r="BZ283" s="598">
        <f t="shared" si="206"/>
        <v>0</v>
      </c>
      <c r="CA283" s="604">
        <v>50</v>
      </c>
      <c r="CB283" s="577"/>
      <c r="CC283" s="848"/>
      <c r="CD283" s="401"/>
      <c r="CE283" s="401"/>
      <c r="CF283" s="401"/>
      <c r="CG283" s="401"/>
      <c r="CH283" s="88">
        <f t="shared" si="207"/>
        <v>0</v>
      </c>
      <c r="CI283" s="592">
        <v>50</v>
      </c>
      <c r="CJ283" s="401"/>
      <c r="CK283" s="401"/>
      <c r="CL283" s="88">
        <f t="shared" si="208"/>
        <v>0</v>
      </c>
      <c r="CM283" s="592">
        <v>50</v>
      </c>
      <c r="CN283" s="577"/>
      <c r="CO283" s="401"/>
      <c r="CP283" s="598">
        <f t="shared" si="209"/>
        <v>0</v>
      </c>
      <c r="CQ283" s="577">
        <v>50</v>
      </c>
      <c r="CR283" s="577"/>
      <c r="CS283" s="401"/>
      <c r="CT283" s="88">
        <f t="shared" si="210"/>
        <v>0</v>
      </c>
      <c r="CU283" s="607">
        <v>50</v>
      </c>
      <c r="CV283" s="577"/>
      <c r="CW283" s="401"/>
      <c r="CX283" s="401"/>
      <c r="CY283" s="401"/>
      <c r="CZ283" s="401"/>
      <c r="DA283" s="401"/>
      <c r="DB283" s="401"/>
      <c r="DC283" s="401"/>
      <c r="DD283" s="598">
        <f t="shared" si="211"/>
        <v>0</v>
      </c>
      <c r="DE283" s="1212">
        <v>50</v>
      </c>
      <c r="DF283" s="1722"/>
      <c r="DG283" s="408"/>
      <c r="DH283" s="408"/>
      <c r="DI283" s="408"/>
      <c r="DJ283" s="408"/>
      <c r="DK283" s="408"/>
      <c r="DL283" s="408"/>
      <c r="DM283" s="408"/>
      <c r="DN283" s="1723"/>
      <c r="DO283" s="600"/>
      <c r="DX283" s="577">
        <v>50</v>
      </c>
      <c r="DY283" s="401"/>
      <c r="DZ283" s="848"/>
      <c r="EA283" s="401"/>
      <c r="EB283" s="401"/>
      <c r="EC283" s="401"/>
      <c r="ED283" s="848"/>
      <c r="EE283" s="401"/>
      <c r="EF283" s="401"/>
      <c r="EG283" s="88">
        <f t="shared" si="212"/>
        <v>0</v>
      </c>
      <c r="EH283" s="577">
        <v>50</v>
      </c>
      <c r="EI283" s="401"/>
      <c r="EJ283" s="848"/>
      <c r="EK283" s="401"/>
      <c r="EL283" s="401"/>
      <c r="EM283" s="401"/>
      <c r="EN283" s="848"/>
      <c r="EO283" s="401"/>
      <c r="EP283" s="401"/>
      <c r="EQ283" s="88">
        <f t="shared" si="213"/>
        <v>0</v>
      </c>
    </row>
    <row r="284" spans="1:147" outlineLevel="1" x14ac:dyDescent="0.2">
      <c r="A284" s="6" t="s">
        <v>79</v>
      </c>
      <c r="B284" s="206"/>
      <c r="C284" s="206"/>
      <c r="D284" s="206"/>
      <c r="E284" s="1197"/>
      <c r="F284" s="1197"/>
      <c r="G284" s="1197"/>
      <c r="H284" s="206"/>
      <c r="I284" s="206"/>
      <c r="J284" s="206"/>
      <c r="K284" s="206"/>
      <c r="L284" s="1197"/>
      <c r="M284" s="19">
        <f t="shared" si="214"/>
        <v>999350</v>
      </c>
      <c r="N284" s="19">
        <f t="shared" si="215"/>
        <v>999400</v>
      </c>
      <c r="O284" s="236">
        <f t="shared" si="195"/>
        <v>50</v>
      </c>
      <c r="P284" s="592">
        <f t="shared" si="196"/>
        <v>50</v>
      </c>
      <c r="Q284" s="407"/>
      <c r="R284" s="407"/>
      <c r="S284" s="407"/>
      <c r="T284" s="407"/>
      <c r="U284" s="590">
        <f t="shared" si="197"/>
        <v>0</v>
      </c>
      <c r="V284" s="592">
        <v>50</v>
      </c>
      <c r="W284" s="577"/>
      <c r="X284" s="407"/>
      <c r="Y284" s="407"/>
      <c r="Z284" s="407"/>
      <c r="AA284" s="598">
        <f t="shared" si="198"/>
        <v>0</v>
      </c>
      <c r="AB284" s="592">
        <v>50</v>
      </c>
      <c r="AC284" s="401"/>
      <c r="AD284" s="401"/>
      <c r="AE284" s="401"/>
      <c r="AF284" s="401"/>
      <c r="AG284" s="598">
        <f t="shared" si="199"/>
        <v>0</v>
      </c>
      <c r="AH284" s="577">
        <v>50</v>
      </c>
      <c r="AI284" s="401"/>
      <c r="AJ284" s="848"/>
      <c r="AK284" s="401"/>
      <c r="AL284" s="401"/>
      <c r="AM284" s="401"/>
      <c r="AN284" s="848"/>
      <c r="AO284" s="401"/>
      <c r="AP284" s="401"/>
      <c r="AQ284" s="88">
        <f t="shared" si="200"/>
        <v>0</v>
      </c>
      <c r="AR284" s="592">
        <v>50</v>
      </c>
      <c r="AS284" s="1022"/>
      <c r="AT284" s="1022"/>
      <c r="AU284" s="1022"/>
      <c r="AV284" s="1022"/>
      <c r="AW284" s="1022"/>
      <c r="AX284" s="1022"/>
      <c r="AY284" s="1022"/>
      <c r="AZ284" s="1022"/>
      <c r="BA284" s="598">
        <f t="shared" si="201"/>
        <v>0</v>
      </c>
      <c r="BB284" s="577">
        <v>50</v>
      </c>
      <c r="BC284" s="401"/>
      <c r="BD284" s="401"/>
      <c r="BE284" s="401"/>
      <c r="BF284" s="401"/>
      <c r="BG284" s="88">
        <f t="shared" si="202"/>
        <v>0</v>
      </c>
      <c r="BH284" s="592">
        <v>50</v>
      </c>
      <c r="BI284" s="401"/>
      <c r="BJ284" s="401"/>
      <c r="BK284" s="945"/>
      <c r="BL284" s="598">
        <f t="shared" si="203"/>
        <v>0</v>
      </c>
      <c r="BM284" s="577">
        <v>50</v>
      </c>
      <c r="BN284" s="401"/>
      <c r="BO284" s="401"/>
      <c r="BP284" s="88">
        <f t="shared" si="204"/>
        <v>0</v>
      </c>
      <c r="BQ284" s="592">
        <v>50</v>
      </c>
      <c r="BR284" s="401"/>
      <c r="BS284" s="401"/>
      <c r="BT284" s="401"/>
      <c r="BU284" s="401"/>
      <c r="BV284" s="88">
        <f t="shared" si="205"/>
        <v>0</v>
      </c>
      <c r="BW284" s="592">
        <v>50</v>
      </c>
      <c r="BX284" s="401"/>
      <c r="BY284" s="401"/>
      <c r="BZ284" s="598">
        <f t="shared" si="206"/>
        <v>0</v>
      </c>
      <c r="CA284" s="604">
        <v>50</v>
      </c>
      <c r="CB284" s="577"/>
      <c r="CC284" s="848"/>
      <c r="CD284" s="401"/>
      <c r="CE284" s="401"/>
      <c r="CF284" s="401"/>
      <c r="CG284" s="401"/>
      <c r="CH284" s="88">
        <f t="shared" si="207"/>
        <v>0</v>
      </c>
      <c r="CI284" s="592">
        <v>50</v>
      </c>
      <c r="CJ284" s="401"/>
      <c r="CK284" s="401"/>
      <c r="CL284" s="88">
        <f t="shared" si="208"/>
        <v>0</v>
      </c>
      <c r="CM284" s="592">
        <v>50</v>
      </c>
      <c r="CN284" s="577"/>
      <c r="CO284" s="401"/>
      <c r="CP284" s="598">
        <f t="shared" si="209"/>
        <v>0</v>
      </c>
      <c r="CQ284" s="577">
        <v>50</v>
      </c>
      <c r="CR284" s="577"/>
      <c r="CS284" s="401"/>
      <c r="CT284" s="88">
        <f t="shared" si="210"/>
        <v>0</v>
      </c>
      <c r="CU284" s="607">
        <v>50</v>
      </c>
      <c r="CV284" s="577"/>
      <c r="CW284" s="401"/>
      <c r="CX284" s="401"/>
      <c r="CY284" s="401"/>
      <c r="CZ284" s="401"/>
      <c r="DA284" s="401"/>
      <c r="DB284" s="401"/>
      <c r="DC284" s="401"/>
      <c r="DD284" s="598">
        <f t="shared" si="211"/>
        <v>0</v>
      </c>
      <c r="DE284" s="1212">
        <v>50</v>
      </c>
      <c r="DF284" s="1722"/>
      <c r="DG284" s="408"/>
      <c r="DH284" s="408"/>
      <c r="DI284" s="408"/>
      <c r="DJ284" s="408"/>
      <c r="DK284" s="408"/>
      <c r="DL284" s="408"/>
      <c r="DM284" s="408"/>
      <c r="DN284" s="1723"/>
      <c r="DO284" s="600"/>
      <c r="DX284" s="577">
        <v>50</v>
      </c>
      <c r="DY284" s="401"/>
      <c r="DZ284" s="848"/>
      <c r="EA284" s="401"/>
      <c r="EB284" s="401"/>
      <c r="EC284" s="401"/>
      <c r="ED284" s="848"/>
      <c r="EE284" s="401"/>
      <c r="EF284" s="401"/>
      <c r="EG284" s="88">
        <f t="shared" si="212"/>
        <v>0</v>
      </c>
      <c r="EH284" s="577">
        <v>50</v>
      </c>
      <c r="EI284" s="401"/>
      <c r="EJ284" s="848"/>
      <c r="EK284" s="401"/>
      <c r="EL284" s="401"/>
      <c r="EM284" s="401"/>
      <c r="EN284" s="848"/>
      <c r="EO284" s="401"/>
      <c r="EP284" s="401"/>
      <c r="EQ284" s="88">
        <f t="shared" si="213"/>
        <v>0</v>
      </c>
    </row>
    <row r="285" spans="1:147" outlineLevel="1" x14ac:dyDescent="0.2">
      <c r="A285" s="6" t="s">
        <v>79</v>
      </c>
      <c r="B285" s="206"/>
      <c r="C285" s="206"/>
      <c r="D285" s="206" t="s">
        <v>2783</v>
      </c>
      <c r="E285" s="1197"/>
      <c r="F285" s="1197"/>
      <c r="G285" s="1197"/>
      <c r="H285" s="206"/>
      <c r="I285" s="206"/>
      <c r="J285" s="206"/>
      <c r="K285" s="206"/>
      <c r="L285" s="1197"/>
      <c r="M285" s="19">
        <f t="shared" si="214"/>
        <v>999400</v>
      </c>
      <c r="N285" s="19">
        <f t="shared" si="215"/>
        <v>999450</v>
      </c>
      <c r="O285" s="236">
        <f t="shared" si="195"/>
        <v>50</v>
      </c>
      <c r="P285" s="592">
        <f t="shared" si="196"/>
        <v>50</v>
      </c>
      <c r="Q285" s="407"/>
      <c r="R285" s="407"/>
      <c r="S285" s="407"/>
      <c r="T285" s="407"/>
      <c r="U285" s="590">
        <f t="shared" si="197"/>
        <v>0</v>
      </c>
      <c r="V285" s="592">
        <v>50</v>
      </c>
      <c r="W285" s="577"/>
      <c r="X285" s="407"/>
      <c r="Y285" s="407"/>
      <c r="Z285" s="407"/>
      <c r="AA285" s="598">
        <f t="shared" si="198"/>
        <v>0</v>
      </c>
      <c r="AB285" s="592">
        <v>50</v>
      </c>
      <c r="AC285" s="401"/>
      <c r="AD285" s="401"/>
      <c r="AE285" s="401"/>
      <c r="AF285" s="401"/>
      <c r="AG285" s="598">
        <f t="shared" si="199"/>
        <v>0</v>
      </c>
      <c r="AH285" s="577">
        <v>50</v>
      </c>
      <c r="AI285" s="401"/>
      <c r="AJ285" s="848"/>
      <c r="AK285" s="401"/>
      <c r="AL285" s="401"/>
      <c r="AM285" s="401"/>
      <c r="AN285" s="848"/>
      <c r="AO285" s="401"/>
      <c r="AP285" s="401"/>
      <c r="AQ285" s="88">
        <f t="shared" si="200"/>
        <v>0</v>
      </c>
      <c r="AR285" s="592">
        <v>50</v>
      </c>
      <c r="AS285" s="1022"/>
      <c r="AT285" s="1022"/>
      <c r="AU285" s="1022"/>
      <c r="AV285" s="1022"/>
      <c r="AW285" s="1022"/>
      <c r="AX285" s="1022"/>
      <c r="AY285" s="1022"/>
      <c r="AZ285" s="1022"/>
      <c r="BA285" s="598">
        <f t="shared" si="201"/>
        <v>0</v>
      </c>
      <c r="BB285" s="577">
        <v>50</v>
      </c>
      <c r="BC285" s="401"/>
      <c r="BD285" s="401"/>
      <c r="BE285" s="401"/>
      <c r="BF285" s="401"/>
      <c r="BG285" s="88">
        <f t="shared" si="202"/>
        <v>0</v>
      </c>
      <c r="BH285" s="592">
        <v>50</v>
      </c>
      <c r="BI285" s="401"/>
      <c r="BJ285" s="401"/>
      <c r="BK285" s="945"/>
      <c r="BL285" s="598">
        <f t="shared" si="203"/>
        <v>0</v>
      </c>
      <c r="BM285" s="577">
        <v>50</v>
      </c>
      <c r="BN285" s="401"/>
      <c r="BO285" s="401"/>
      <c r="BP285" s="88">
        <f t="shared" si="204"/>
        <v>0</v>
      </c>
      <c r="BQ285" s="592">
        <v>50</v>
      </c>
      <c r="BR285" s="401"/>
      <c r="BS285" s="401"/>
      <c r="BT285" s="401"/>
      <c r="BU285" s="401"/>
      <c r="BV285" s="88">
        <f t="shared" si="205"/>
        <v>0</v>
      </c>
      <c r="BW285" s="592">
        <v>50</v>
      </c>
      <c r="BX285" s="401"/>
      <c r="BY285" s="401"/>
      <c r="BZ285" s="598">
        <f t="shared" si="206"/>
        <v>0</v>
      </c>
      <c r="CA285" s="604">
        <v>50</v>
      </c>
      <c r="CB285" s="577"/>
      <c r="CC285" s="848"/>
      <c r="CD285" s="401"/>
      <c r="CE285" s="401"/>
      <c r="CF285" s="401"/>
      <c r="CG285" s="401"/>
      <c r="CH285" s="88">
        <f t="shared" si="207"/>
        <v>0</v>
      </c>
      <c r="CI285" s="592">
        <v>50</v>
      </c>
      <c r="CJ285" s="401"/>
      <c r="CK285" s="401"/>
      <c r="CL285" s="88">
        <f t="shared" si="208"/>
        <v>0</v>
      </c>
      <c r="CM285" s="592">
        <v>50</v>
      </c>
      <c r="CN285" s="577"/>
      <c r="CO285" s="401"/>
      <c r="CP285" s="598">
        <f t="shared" si="209"/>
        <v>0</v>
      </c>
      <c r="CQ285" s="577">
        <v>50</v>
      </c>
      <c r="CR285" s="577"/>
      <c r="CS285" s="401"/>
      <c r="CT285" s="88">
        <f t="shared" si="210"/>
        <v>0</v>
      </c>
      <c r="CU285" s="607">
        <v>50</v>
      </c>
      <c r="CV285" s="577"/>
      <c r="CW285" s="401"/>
      <c r="CX285" s="401"/>
      <c r="CY285" s="401"/>
      <c r="CZ285" s="401"/>
      <c r="DA285" s="401"/>
      <c r="DB285" s="401"/>
      <c r="DC285" s="401"/>
      <c r="DD285" s="598">
        <f t="shared" si="211"/>
        <v>0</v>
      </c>
      <c r="DE285" s="1212">
        <v>50</v>
      </c>
      <c r="DF285" s="1722"/>
      <c r="DG285" s="408"/>
      <c r="DH285" s="408"/>
      <c r="DI285" s="408"/>
      <c r="DJ285" s="408"/>
      <c r="DK285" s="408"/>
      <c r="DL285" s="408"/>
      <c r="DM285" s="408"/>
      <c r="DN285" s="1723"/>
      <c r="DO285" s="600"/>
      <c r="DX285" s="577">
        <v>50</v>
      </c>
      <c r="DY285" s="401"/>
      <c r="DZ285" s="848"/>
      <c r="EA285" s="401"/>
      <c r="EB285" s="401"/>
      <c r="EC285" s="401"/>
      <c r="ED285" s="848"/>
      <c r="EE285" s="401"/>
      <c r="EF285" s="401"/>
      <c r="EG285" s="88">
        <f t="shared" si="212"/>
        <v>0</v>
      </c>
      <c r="EH285" s="577">
        <v>50</v>
      </c>
      <c r="EI285" s="401"/>
      <c r="EJ285" s="848"/>
      <c r="EK285" s="401"/>
      <c r="EL285" s="401"/>
      <c r="EM285" s="401"/>
      <c r="EN285" s="848"/>
      <c r="EO285" s="401"/>
      <c r="EP285" s="401"/>
      <c r="EQ285" s="88">
        <f t="shared" si="213"/>
        <v>0</v>
      </c>
    </row>
    <row r="286" spans="1:147" outlineLevel="1" x14ac:dyDescent="0.2">
      <c r="A286" s="6" t="s">
        <v>79</v>
      </c>
      <c r="B286" s="206"/>
      <c r="C286" s="206"/>
      <c r="D286" s="206"/>
      <c r="E286" s="1197"/>
      <c r="F286" s="1197"/>
      <c r="G286" s="1197"/>
      <c r="H286" s="206"/>
      <c r="I286" s="206"/>
      <c r="J286" s="206"/>
      <c r="K286" s="206"/>
      <c r="L286" s="1197"/>
      <c r="M286" s="19">
        <f t="shared" si="214"/>
        <v>999450</v>
      </c>
      <c r="N286" s="19">
        <f t="shared" si="215"/>
        <v>999500</v>
      </c>
      <c r="O286" s="236">
        <f t="shared" si="195"/>
        <v>50</v>
      </c>
      <c r="P286" s="592">
        <f t="shared" si="196"/>
        <v>50</v>
      </c>
      <c r="Q286" s="407"/>
      <c r="R286" s="407"/>
      <c r="S286" s="407"/>
      <c r="T286" s="407"/>
      <c r="U286" s="590">
        <f t="shared" si="197"/>
        <v>0</v>
      </c>
      <c r="V286" s="592">
        <v>50</v>
      </c>
      <c r="W286" s="577"/>
      <c r="X286" s="407"/>
      <c r="Y286" s="407"/>
      <c r="Z286" s="407"/>
      <c r="AA286" s="598">
        <f t="shared" si="198"/>
        <v>0</v>
      </c>
      <c r="AB286" s="592">
        <v>50</v>
      </c>
      <c r="AC286" s="401"/>
      <c r="AD286" s="401"/>
      <c r="AE286" s="401"/>
      <c r="AF286" s="401"/>
      <c r="AG286" s="598">
        <f t="shared" si="199"/>
        <v>0</v>
      </c>
      <c r="AH286" s="577">
        <v>50</v>
      </c>
      <c r="AI286" s="401"/>
      <c r="AJ286" s="848"/>
      <c r="AK286" s="401"/>
      <c r="AL286" s="401"/>
      <c r="AM286" s="401"/>
      <c r="AN286" s="848"/>
      <c r="AO286" s="401"/>
      <c r="AP286" s="401"/>
      <c r="AQ286" s="88">
        <f t="shared" si="200"/>
        <v>0</v>
      </c>
      <c r="AR286" s="592">
        <v>50</v>
      </c>
      <c r="AS286" s="1022"/>
      <c r="AT286" s="1022"/>
      <c r="AU286" s="1022"/>
      <c r="AV286" s="1022"/>
      <c r="AW286" s="1022"/>
      <c r="AX286" s="1022"/>
      <c r="AY286" s="1022"/>
      <c r="AZ286" s="1022"/>
      <c r="BA286" s="598">
        <f t="shared" si="201"/>
        <v>0</v>
      </c>
      <c r="BB286" s="577">
        <v>50</v>
      </c>
      <c r="BC286" s="401"/>
      <c r="BD286" s="401"/>
      <c r="BE286" s="401"/>
      <c r="BF286" s="401"/>
      <c r="BG286" s="88">
        <f t="shared" si="202"/>
        <v>0</v>
      </c>
      <c r="BH286" s="592">
        <v>50</v>
      </c>
      <c r="BI286" s="401"/>
      <c r="BJ286" s="401"/>
      <c r="BK286" s="945"/>
      <c r="BL286" s="598">
        <f t="shared" si="203"/>
        <v>0</v>
      </c>
      <c r="BM286" s="577">
        <v>50</v>
      </c>
      <c r="BN286" s="401"/>
      <c r="BO286" s="401"/>
      <c r="BP286" s="88">
        <f t="shared" si="204"/>
        <v>0</v>
      </c>
      <c r="BQ286" s="592">
        <v>50</v>
      </c>
      <c r="BR286" s="401"/>
      <c r="BS286" s="401"/>
      <c r="BT286" s="401"/>
      <c r="BU286" s="401"/>
      <c r="BV286" s="88">
        <f t="shared" si="205"/>
        <v>0</v>
      </c>
      <c r="BW286" s="592">
        <v>50</v>
      </c>
      <c r="BX286" s="401"/>
      <c r="BY286" s="401"/>
      <c r="BZ286" s="598">
        <f t="shared" si="206"/>
        <v>0</v>
      </c>
      <c r="CA286" s="604">
        <v>50</v>
      </c>
      <c r="CB286" s="577"/>
      <c r="CC286" s="848"/>
      <c r="CD286" s="401"/>
      <c r="CE286" s="401"/>
      <c r="CF286" s="401"/>
      <c r="CG286" s="401"/>
      <c r="CH286" s="88">
        <f t="shared" si="207"/>
        <v>0</v>
      </c>
      <c r="CI286" s="592">
        <v>50</v>
      </c>
      <c r="CJ286" s="401"/>
      <c r="CK286" s="401"/>
      <c r="CL286" s="88">
        <f t="shared" si="208"/>
        <v>0</v>
      </c>
      <c r="CM286" s="592">
        <v>50</v>
      </c>
      <c r="CN286" s="577"/>
      <c r="CO286" s="401"/>
      <c r="CP286" s="598">
        <f t="shared" si="209"/>
        <v>0</v>
      </c>
      <c r="CQ286" s="577">
        <v>50</v>
      </c>
      <c r="CR286" s="577"/>
      <c r="CS286" s="401"/>
      <c r="CT286" s="88">
        <f t="shared" si="210"/>
        <v>0</v>
      </c>
      <c r="CU286" s="607">
        <v>50</v>
      </c>
      <c r="CV286" s="577"/>
      <c r="CW286" s="401"/>
      <c r="CX286" s="401"/>
      <c r="CY286" s="401"/>
      <c r="CZ286" s="401"/>
      <c r="DA286" s="401"/>
      <c r="DB286" s="401"/>
      <c r="DC286" s="401"/>
      <c r="DD286" s="598">
        <f t="shared" si="211"/>
        <v>0</v>
      </c>
      <c r="DE286" s="1212">
        <v>50</v>
      </c>
      <c r="DF286" s="1722"/>
      <c r="DG286" s="408"/>
      <c r="DH286" s="408"/>
      <c r="DI286" s="408"/>
      <c r="DJ286" s="408"/>
      <c r="DK286" s="408"/>
      <c r="DL286" s="408"/>
      <c r="DM286" s="408"/>
      <c r="DN286" s="1723"/>
      <c r="DO286" s="600"/>
      <c r="DX286" s="577">
        <v>50</v>
      </c>
      <c r="DY286" s="401"/>
      <c r="DZ286" s="848"/>
      <c r="EA286" s="401"/>
      <c r="EB286" s="401"/>
      <c r="EC286" s="401"/>
      <c r="ED286" s="848"/>
      <c r="EE286" s="401"/>
      <c r="EF286" s="401"/>
      <c r="EG286" s="88">
        <f t="shared" si="212"/>
        <v>0</v>
      </c>
      <c r="EH286" s="577">
        <v>50</v>
      </c>
      <c r="EI286" s="401"/>
      <c r="EJ286" s="848"/>
      <c r="EK286" s="401"/>
      <c r="EL286" s="401"/>
      <c r="EM286" s="401"/>
      <c r="EN286" s="848"/>
      <c r="EO286" s="401"/>
      <c r="EP286" s="401"/>
      <c r="EQ286" s="88">
        <f t="shared" si="213"/>
        <v>0</v>
      </c>
    </row>
    <row r="287" spans="1:147" outlineLevel="1" x14ac:dyDescent="0.2">
      <c r="A287" s="6" t="s">
        <v>79</v>
      </c>
      <c r="B287" s="206"/>
      <c r="C287" s="206"/>
      <c r="D287" s="206"/>
      <c r="E287" s="1197"/>
      <c r="F287" s="1197"/>
      <c r="G287" s="1197"/>
      <c r="H287" s="206"/>
      <c r="I287" s="206"/>
      <c r="J287" s="206"/>
      <c r="K287" s="206"/>
      <c r="L287" s="1197"/>
      <c r="M287" s="19">
        <f t="shared" si="214"/>
        <v>999500</v>
      </c>
      <c r="N287" s="19">
        <f t="shared" si="215"/>
        <v>999550</v>
      </c>
      <c r="O287" s="236">
        <f t="shared" si="195"/>
        <v>50</v>
      </c>
      <c r="P287" s="592">
        <f t="shared" si="196"/>
        <v>50</v>
      </c>
      <c r="Q287" s="407"/>
      <c r="R287" s="407"/>
      <c r="S287" s="407"/>
      <c r="T287" s="407"/>
      <c r="U287" s="590">
        <f t="shared" si="197"/>
        <v>0</v>
      </c>
      <c r="V287" s="592">
        <v>50</v>
      </c>
      <c r="W287" s="577"/>
      <c r="X287" s="407"/>
      <c r="Y287" s="407"/>
      <c r="Z287" s="407"/>
      <c r="AA287" s="598">
        <f t="shared" si="198"/>
        <v>0</v>
      </c>
      <c r="AB287" s="592">
        <v>50</v>
      </c>
      <c r="AC287" s="401"/>
      <c r="AD287" s="401"/>
      <c r="AE287" s="401"/>
      <c r="AF287" s="401"/>
      <c r="AG287" s="598">
        <f t="shared" si="199"/>
        <v>0</v>
      </c>
      <c r="AH287" s="577">
        <v>50</v>
      </c>
      <c r="AI287" s="401"/>
      <c r="AJ287" s="848"/>
      <c r="AK287" s="401"/>
      <c r="AL287" s="401"/>
      <c r="AM287" s="401"/>
      <c r="AN287" s="848"/>
      <c r="AO287" s="401"/>
      <c r="AP287" s="401"/>
      <c r="AQ287" s="88">
        <f t="shared" si="200"/>
        <v>0</v>
      </c>
      <c r="AR287" s="592">
        <v>50</v>
      </c>
      <c r="AS287" s="1022"/>
      <c r="AT287" s="1022"/>
      <c r="AU287" s="1022"/>
      <c r="AV287" s="1022"/>
      <c r="AW287" s="1022"/>
      <c r="AX287" s="1022"/>
      <c r="AY287" s="1022"/>
      <c r="AZ287" s="1022"/>
      <c r="BA287" s="598">
        <f t="shared" si="201"/>
        <v>0</v>
      </c>
      <c r="BB287" s="577">
        <v>50</v>
      </c>
      <c r="BC287" s="401"/>
      <c r="BD287" s="401"/>
      <c r="BE287" s="401"/>
      <c r="BF287" s="401"/>
      <c r="BG287" s="88">
        <f t="shared" si="202"/>
        <v>0</v>
      </c>
      <c r="BH287" s="592">
        <v>50</v>
      </c>
      <c r="BI287" s="401"/>
      <c r="BJ287" s="401"/>
      <c r="BK287" s="945"/>
      <c r="BL287" s="598">
        <f t="shared" si="203"/>
        <v>0</v>
      </c>
      <c r="BM287" s="577">
        <v>50</v>
      </c>
      <c r="BN287" s="401"/>
      <c r="BO287" s="401"/>
      <c r="BP287" s="88">
        <f t="shared" si="204"/>
        <v>0</v>
      </c>
      <c r="BQ287" s="592">
        <v>50</v>
      </c>
      <c r="BR287" s="401"/>
      <c r="BS287" s="401"/>
      <c r="BT287" s="401"/>
      <c r="BU287" s="401"/>
      <c r="BV287" s="88">
        <f t="shared" si="205"/>
        <v>0</v>
      </c>
      <c r="BW287" s="592">
        <v>50</v>
      </c>
      <c r="BX287" s="401"/>
      <c r="BY287" s="401"/>
      <c r="BZ287" s="598">
        <f t="shared" si="206"/>
        <v>0</v>
      </c>
      <c r="CA287" s="604">
        <v>50</v>
      </c>
      <c r="CB287" s="577"/>
      <c r="CC287" s="848"/>
      <c r="CD287" s="401"/>
      <c r="CE287" s="401"/>
      <c r="CF287" s="401"/>
      <c r="CG287" s="401"/>
      <c r="CH287" s="88">
        <f t="shared" si="207"/>
        <v>0</v>
      </c>
      <c r="CI287" s="592">
        <v>50</v>
      </c>
      <c r="CJ287" s="401"/>
      <c r="CK287" s="401"/>
      <c r="CL287" s="88">
        <f t="shared" si="208"/>
        <v>0</v>
      </c>
      <c r="CM287" s="592">
        <v>50</v>
      </c>
      <c r="CN287" s="577"/>
      <c r="CO287" s="401"/>
      <c r="CP287" s="598">
        <f t="shared" si="209"/>
        <v>0</v>
      </c>
      <c r="CQ287" s="577">
        <v>50</v>
      </c>
      <c r="CR287" s="577"/>
      <c r="CS287" s="401"/>
      <c r="CT287" s="88">
        <f t="shared" si="210"/>
        <v>0</v>
      </c>
      <c r="CU287" s="607">
        <v>50</v>
      </c>
      <c r="CV287" s="577"/>
      <c r="CW287" s="401"/>
      <c r="CX287" s="401"/>
      <c r="CY287" s="401"/>
      <c r="CZ287" s="401"/>
      <c r="DA287" s="401"/>
      <c r="DB287" s="401"/>
      <c r="DC287" s="401"/>
      <c r="DD287" s="598">
        <f t="shared" si="211"/>
        <v>0</v>
      </c>
      <c r="DE287" s="1212">
        <v>50</v>
      </c>
      <c r="DF287" s="1722"/>
      <c r="DG287" s="408"/>
      <c r="DH287" s="408"/>
      <c r="DI287" s="408"/>
      <c r="DJ287" s="408"/>
      <c r="DK287" s="408"/>
      <c r="DL287" s="408"/>
      <c r="DM287" s="408"/>
      <c r="DN287" s="1723"/>
      <c r="DO287" s="600"/>
      <c r="DX287" s="577">
        <v>50</v>
      </c>
      <c r="DY287" s="401"/>
      <c r="DZ287" s="848"/>
      <c r="EA287" s="401"/>
      <c r="EB287" s="401"/>
      <c r="EC287" s="401"/>
      <c r="ED287" s="848"/>
      <c r="EE287" s="401"/>
      <c r="EF287" s="401"/>
      <c r="EG287" s="88">
        <f t="shared" si="212"/>
        <v>0</v>
      </c>
      <c r="EH287" s="577">
        <v>50</v>
      </c>
      <c r="EI287" s="401"/>
      <c r="EJ287" s="848"/>
      <c r="EK287" s="401"/>
      <c r="EL287" s="401"/>
      <c r="EM287" s="401"/>
      <c r="EN287" s="848"/>
      <c r="EO287" s="401"/>
      <c r="EP287" s="401"/>
      <c r="EQ287" s="88">
        <f t="shared" si="213"/>
        <v>0</v>
      </c>
    </row>
    <row r="288" spans="1:147" outlineLevel="1" x14ac:dyDescent="0.2">
      <c r="A288" s="6" t="s">
        <v>79</v>
      </c>
      <c r="B288" s="206"/>
      <c r="C288" s="206"/>
      <c r="D288" s="206"/>
      <c r="E288" s="1197"/>
      <c r="F288" s="1197"/>
      <c r="G288" s="1197"/>
      <c r="H288" s="206"/>
      <c r="I288" s="206"/>
      <c r="J288" s="206"/>
      <c r="K288" s="206"/>
      <c r="L288" s="1197"/>
      <c r="M288" s="19">
        <f t="shared" si="214"/>
        <v>999550</v>
      </c>
      <c r="N288" s="19">
        <f t="shared" si="215"/>
        <v>999600</v>
      </c>
      <c r="O288" s="236">
        <f t="shared" si="195"/>
        <v>50</v>
      </c>
      <c r="P288" s="592">
        <f t="shared" si="196"/>
        <v>50</v>
      </c>
      <c r="Q288" s="407"/>
      <c r="R288" s="407"/>
      <c r="S288" s="407"/>
      <c r="T288" s="407"/>
      <c r="U288" s="590">
        <f t="shared" si="197"/>
        <v>0</v>
      </c>
      <c r="V288" s="592">
        <v>50</v>
      </c>
      <c r="W288" s="577"/>
      <c r="X288" s="407"/>
      <c r="Y288" s="407"/>
      <c r="Z288" s="407"/>
      <c r="AA288" s="598">
        <f t="shared" si="198"/>
        <v>0</v>
      </c>
      <c r="AB288" s="592">
        <v>50</v>
      </c>
      <c r="AC288" s="401"/>
      <c r="AD288" s="401"/>
      <c r="AE288" s="401"/>
      <c r="AF288" s="401"/>
      <c r="AG288" s="598">
        <f t="shared" si="199"/>
        <v>0</v>
      </c>
      <c r="AH288" s="577">
        <v>50</v>
      </c>
      <c r="AI288" s="401"/>
      <c r="AJ288" s="848"/>
      <c r="AK288" s="401"/>
      <c r="AL288" s="401"/>
      <c r="AM288" s="401"/>
      <c r="AN288" s="848"/>
      <c r="AO288" s="401"/>
      <c r="AP288" s="401"/>
      <c r="AQ288" s="88">
        <f t="shared" si="200"/>
        <v>0</v>
      </c>
      <c r="AR288" s="592">
        <v>50</v>
      </c>
      <c r="AS288" s="1022"/>
      <c r="AT288" s="1022"/>
      <c r="AU288" s="1022"/>
      <c r="AV288" s="1022"/>
      <c r="AW288" s="1022"/>
      <c r="AX288" s="1022"/>
      <c r="AY288" s="1022"/>
      <c r="AZ288" s="1022"/>
      <c r="BA288" s="598">
        <f t="shared" si="201"/>
        <v>0</v>
      </c>
      <c r="BB288" s="577">
        <v>50</v>
      </c>
      <c r="BC288" s="401"/>
      <c r="BD288" s="401"/>
      <c r="BE288" s="401"/>
      <c r="BF288" s="401"/>
      <c r="BG288" s="88">
        <f t="shared" si="202"/>
        <v>0</v>
      </c>
      <c r="BH288" s="592">
        <v>50</v>
      </c>
      <c r="BI288" s="401"/>
      <c r="BJ288" s="401"/>
      <c r="BK288" s="945"/>
      <c r="BL288" s="598">
        <f t="shared" si="203"/>
        <v>0</v>
      </c>
      <c r="BM288" s="577">
        <v>50</v>
      </c>
      <c r="BN288" s="401"/>
      <c r="BO288" s="401"/>
      <c r="BP288" s="88">
        <f t="shared" si="204"/>
        <v>0</v>
      </c>
      <c r="BQ288" s="592">
        <v>50</v>
      </c>
      <c r="BR288" s="401"/>
      <c r="BS288" s="401"/>
      <c r="BT288" s="401"/>
      <c r="BU288" s="401"/>
      <c r="BV288" s="88">
        <f t="shared" si="205"/>
        <v>0</v>
      </c>
      <c r="BW288" s="592">
        <v>50</v>
      </c>
      <c r="BX288" s="401"/>
      <c r="BY288" s="401"/>
      <c r="BZ288" s="598">
        <f t="shared" si="206"/>
        <v>0</v>
      </c>
      <c r="CA288" s="604">
        <v>50</v>
      </c>
      <c r="CB288" s="577"/>
      <c r="CC288" s="848"/>
      <c r="CD288" s="401"/>
      <c r="CE288" s="401"/>
      <c r="CF288" s="401"/>
      <c r="CG288" s="401"/>
      <c r="CH288" s="88">
        <f t="shared" si="207"/>
        <v>0</v>
      </c>
      <c r="CI288" s="592">
        <v>50</v>
      </c>
      <c r="CJ288" s="401"/>
      <c r="CK288" s="401"/>
      <c r="CL288" s="88">
        <f t="shared" si="208"/>
        <v>0</v>
      </c>
      <c r="CM288" s="592">
        <v>50</v>
      </c>
      <c r="CN288" s="577"/>
      <c r="CO288" s="401"/>
      <c r="CP288" s="598">
        <f t="shared" si="209"/>
        <v>0</v>
      </c>
      <c r="CQ288" s="577">
        <v>50</v>
      </c>
      <c r="CR288" s="577"/>
      <c r="CS288" s="401"/>
      <c r="CT288" s="88">
        <f t="shared" si="210"/>
        <v>0</v>
      </c>
      <c r="CU288" s="607">
        <v>50</v>
      </c>
      <c r="CV288" s="577"/>
      <c r="CW288" s="401"/>
      <c r="CX288" s="401"/>
      <c r="CY288" s="401"/>
      <c r="CZ288" s="401"/>
      <c r="DA288" s="401"/>
      <c r="DB288" s="401"/>
      <c r="DC288" s="401"/>
      <c r="DD288" s="598">
        <f t="shared" si="211"/>
        <v>0</v>
      </c>
      <c r="DE288" s="1212">
        <v>50</v>
      </c>
      <c r="DF288" s="1722"/>
      <c r="DG288" s="408"/>
      <c r="DH288" s="408"/>
      <c r="DI288" s="408"/>
      <c r="DJ288" s="408"/>
      <c r="DK288" s="408"/>
      <c r="DL288" s="408"/>
      <c r="DM288" s="408"/>
      <c r="DN288" s="1723"/>
      <c r="DO288" s="600"/>
      <c r="DX288" s="577">
        <v>50</v>
      </c>
      <c r="DY288" s="401"/>
      <c r="DZ288" s="848"/>
      <c r="EA288" s="401"/>
      <c r="EB288" s="401"/>
      <c r="EC288" s="401"/>
      <c r="ED288" s="848"/>
      <c r="EE288" s="401"/>
      <c r="EF288" s="401"/>
      <c r="EG288" s="88">
        <f t="shared" si="212"/>
        <v>0</v>
      </c>
      <c r="EH288" s="577">
        <v>50</v>
      </c>
      <c r="EI288" s="401"/>
      <c r="EJ288" s="848"/>
      <c r="EK288" s="401"/>
      <c r="EL288" s="401"/>
      <c r="EM288" s="401"/>
      <c r="EN288" s="848"/>
      <c r="EO288" s="401"/>
      <c r="EP288" s="401"/>
      <c r="EQ288" s="88">
        <f t="shared" si="213"/>
        <v>0</v>
      </c>
    </row>
    <row r="289" spans="1:147" outlineLevel="1" x14ac:dyDescent="0.2">
      <c r="A289" s="6" t="s">
        <v>79</v>
      </c>
      <c r="B289" s="206"/>
      <c r="C289" s="206"/>
      <c r="D289" s="206"/>
      <c r="E289" s="1197"/>
      <c r="F289" s="1197"/>
      <c r="G289" s="1197"/>
      <c r="H289" s="206"/>
      <c r="I289" s="206"/>
      <c r="J289" s="206"/>
      <c r="K289" s="206"/>
      <c r="L289" s="1197"/>
      <c r="M289" s="19">
        <f t="shared" si="214"/>
        <v>999600</v>
      </c>
      <c r="N289" s="19">
        <f t="shared" si="215"/>
        <v>999650</v>
      </c>
      <c r="O289" s="236">
        <f t="shared" si="195"/>
        <v>50</v>
      </c>
      <c r="P289" s="592">
        <f t="shared" si="196"/>
        <v>50</v>
      </c>
      <c r="Q289" s="407"/>
      <c r="R289" s="407"/>
      <c r="S289" s="407"/>
      <c r="T289" s="407"/>
      <c r="U289" s="590">
        <f t="shared" si="197"/>
        <v>0</v>
      </c>
      <c r="V289" s="592">
        <v>50</v>
      </c>
      <c r="W289" s="577"/>
      <c r="X289" s="407"/>
      <c r="Y289" s="407"/>
      <c r="Z289" s="407"/>
      <c r="AA289" s="598">
        <f t="shared" si="198"/>
        <v>0</v>
      </c>
      <c r="AB289" s="592">
        <v>50</v>
      </c>
      <c r="AC289" s="401"/>
      <c r="AD289" s="401"/>
      <c r="AE289" s="401"/>
      <c r="AF289" s="401"/>
      <c r="AG289" s="598">
        <f t="shared" si="199"/>
        <v>0</v>
      </c>
      <c r="AH289" s="577">
        <v>50</v>
      </c>
      <c r="AI289" s="401"/>
      <c r="AJ289" s="848"/>
      <c r="AK289" s="401"/>
      <c r="AL289" s="401"/>
      <c r="AM289" s="401"/>
      <c r="AN289" s="848"/>
      <c r="AO289" s="401"/>
      <c r="AP289" s="401"/>
      <c r="AQ289" s="88">
        <f t="shared" si="200"/>
        <v>0</v>
      </c>
      <c r="AR289" s="592">
        <v>50</v>
      </c>
      <c r="AS289" s="1022"/>
      <c r="AT289" s="1022"/>
      <c r="AU289" s="1022"/>
      <c r="AV289" s="1022"/>
      <c r="AW289" s="1022"/>
      <c r="AX289" s="1022"/>
      <c r="AY289" s="1022"/>
      <c r="AZ289" s="1022"/>
      <c r="BA289" s="598">
        <f t="shared" si="201"/>
        <v>0</v>
      </c>
      <c r="BB289" s="577">
        <v>50</v>
      </c>
      <c r="BC289" s="401"/>
      <c r="BD289" s="401"/>
      <c r="BE289" s="401"/>
      <c r="BF289" s="401"/>
      <c r="BG289" s="88">
        <f t="shared" si="202"/>
        <v>0</v>
      </c>
      <c r="BH289" s="592">
        <v>50</v>
      </c>
      <c r="BI289" s="401"/>
      <c r="BJ289" s="401"/>
      <c r="BK289" s="945"/>
      <c r="BL289" s="598">
        <f t="shared" si="203"/>
        <v>0</v>
      </c>
      <c r="BM289" s="577">
        <v>50</v>
      </c>
      <c r="BN289" s="401"/>
      <c r="BO289" s="401"/>
      <c r="BP289" s="88">
        <f t="shared" si="204"/>
        <v>0</v>
      </c>
      <c r="BQ289" s="592">
        <v>50</v>
      </c>
      <c r="BR289" s="401"/>
      <c r="BS289" s="401"/>
      <c r="BT289" s="401"/>
      <c r="BU289" s="401"/>
      <c r="BV289" s="88">
        <f t="shared" si="205"/>
        <v>0</v>
      </c>
      <c r="BW289" s="592">
        <v>50</v>
      </c>
      <c r="BX289" s="401"/>
      <c r="BY289" s="401"/>
      <c r="BZ289" s="598">
        <f t="shared" si="206"/>
        <v>0</v>
      </c>
      <c r="CA289" s="604">
        <v>50</v>
      </c>
      <c r="CB289" s="577"/>
      <c r="CC289" s="848"/>
      <c r="CD289" s="401"/>
      <c r="CE289" s="401"/>
      <c r="CF289" s="401"/>
      <c r="CG289" s="401"/>
      <c r="CH289" s="88">
        <f t="shared" si="207"/>
        <v>0</v>
      </c>
      <c r="CI289" s="592">
        <v>50</v>
      </c>
      <c r="CJ289" s="401"/>
      <c r="CK289" s="401"/>
      <c r="CL289" s="88">
        <f t="shared" si="208"/>
        <v>0</v>
      </c>
      <c r="CM289" s="592">
        <v>50</v>
      </c>
      <c r="CN289" s="577"/>
      <c r="CO289" s="401"/>
      <c r="CP289" s="598">
        <f t="shared" si="209"/>
        <v>0</v>
      </c>
      <c r="CQ289" s="577">
        <v>50</v>
      </c>
      <c r="CR289" s="577"/>
      <c r="CS289" s="401"/>
      <c r="CT289" s="88">
        <f t="shared" si="210"/>
        <v>0</v>
      </c>
      <c r="CU289" s="607">
        <v>50</v>
      </c>
      <c r="CV289" s="577"/>
      <c r="CW289" s="401"/>
      <c r="CX289" s="401"/>
      <c r="CY289" s="401"/>
      <c r="CZ289" s="401"/>
      <c r="DA289" s="401"/>
      <c r="DB289" s="401"/>
      <c r="DC289" s="401"/>
      <c r="DD289" s="598">
        <f t="shared" si="211"/>
        <v>0</v>
      </c>
      <c r="DE289" s="1212">
        <v>50</v>
      </c>
      <c r="DF289" s="1722"/>
      <c r="DG289" s="408"/>
      <c r="DH289" s="408"/>
      <c r="DI289" s="408"/>
      <c r="DJ289" s="408"/>
      <c r="DK289" s="408"/>
      <c r="DL289" s="408"/>
      <c r="DM289" s="408"/>
      <c r="DN289" s="1723"/>
      <c r="DO289" s="600"/>
      <c r="DX289" s="577">
        <v>50</v>
      </c>
      <c r="DY289" s="401"/>
      <c r="DZ289" s="848"/>
      <c r="EA289" s="401"/>
      <c r="EB289" s="401"/>
      <c r="EC289" s="401"/>
      <c r="ED289" s="848"/>
      <c r="EE289" s="401"/>
      <c r="EF289" s="401"/>
      <c r="EG289" s="88">
        <f t="shared" si="212"/>
        <v>0</v>
      </c>
      <c r="EH289" s="577">
        <v>50</v>
      </c>
      <c r="EI289" s="401"/>
      <c r="EJ289" s="848"/>
      <c r="EK289" s="401"/>
      <c r="EL289" s="401"/>
      <c r="EM289" s="401"/>
      <c r="EN289" s="848"/>
      <c r="EO289" s="401"/>
      <c r="EP289" s="401"/>
      <c r="EQ289" s="88">
        <f t="shared" si="213"/>
        <v>0</v>
      </c>
    </row>
    <row r="290" spans="1:147" outlineLevel="1" x14ac:dyDescent="0.2">
      <c r="A290" s="6" t="s">
        <v>79</v>
      </c>
      <c r="B290" s="206"/>
      <c r="C290" s="206"/>
      <c r="D290" s="206"/>
      <c r="E290" s="1197"/>
      <c r="F290" s="1197"/>
      <c r="G290" s="1197"/>
      <c r="H290" s="206"/>
      <c r="I290" s="206"/>
      <c r="J290" s="206"/>
      <c r="K290" s="206"/>
      <c r="L290" s="1197"/>
      <c r="M290" s="19">
        <f t="shared" si="214"/>
        <v>999650</v>
      </c>
      <c r="N290" s="19">
        <f t="shared" si="215"/>
        <v>999700</v>
      </c>
      <c r="O290" s="236">
        <f t="shared" si="195"/>
        <v>50</v>
      </c>
      <c r="P290" s="592">
        <f t="shared" si="196"/>
        <v>50</v>
      </c>
      <c r="Q290" s="407"/>
      <c r="R290" s="407"/>
      <c r="S290" s="407"/>
      <c r="T290" s="407"/>
      <c r="U290" s="590">
        <f t="shared" si="197"/>
        <v>0</v>
      </c>
      <c r="V290" s="592">
        <v>50</v>
      </c>
      <c r="W290" s="577"/>
      <c r="X290" s="407"/>
      <c r="Y290" s="407"/>
      <c r="Z290" s="407"/>
      <c r="AA290" s="598">
        <f t="shared" si="198"/>
        <v>0</v>
      </c>
      <c r="AB290" s="592">
        <v>50</v>
      </c>
      <c r="AC290" s="401"/>
      <c r="AD290" s="401"/>
      <c r="AE290" s="401"/>
      <c r="AF290" s="401"/>
      <c r="AG290" s="598">
        <f t="shared" si="199"/>
        <v>0</v>
      </c>
      <c r="AH290" s="577">
        <v>50</v>
      </c>
      <c r="AI290" s="401"/>
      <c r="AJ290" s="848"/>
      <c r="AK290" s="401"/>
      <c r="AL290" s="401"/>
      <c r="AM290" s="401"/>
      <c r="AN290" s="848"/>
      <c r="AO290" s="401"/>
      <c r="AP290" s="401"/>
      <c r="AQ290" s="88">
        <f t="shared" si="200"/>
        <v>0</v>
      </c>
      <c r="AR290" s="592">
        <v>50</v>
      </c>
      <c r="AS290" s="1022"/>
      <c r="AT290" s="1022"/>
      <c r="AU290" s="1022"/>
      <c r="AV290" s="1022"/>
      <c r="AW290" s="1022"/>
      <c r="AX290" s="1022"/>
      <c r="AY290" s="1022"/>
      <c r="AZ290" s="1022"/>
      <c r="BA290" s="598">
        <f t="shared" si="201"/>
        <v>0</v>
      </c>
      <c r="BB290" s="577">
        <v>50</v>
      </c>
      <c r="BC290" s="401"/>
      <c r="BD290" s="401"/>
      <c r="BE290" s="401"/>
      <c r="BF290" s="401"/>
      <c r="BG290" s="88">
        <f t="shared" si="202"/>
        <v>0</v>
      </c>
      <c r="BH290" s="592">
        <v>50</v>
      </c>
      <c r="BI290" s="401"/>
      <c r="BJ290" s="401"/>
      <c r="BK290" s="945"/>
      <c r="BL290" s="598">
        <f t="shared" si="203"/>
        <v>0</v>
      </c>
      <c r="BM290" s="577">
        <v>50</v>
      </c>
      <c r="BN290" s="401"/>
      <c r="BO290" s="401"/>
      <c r="BP290" s="88">
        <f t="shared" si="204"/>
        <v>0</v>
      </c>
      <c r="BQ290" s="592">
        <v>50</v>
      </c>
      <c r="BR290" s="401"/>
      <c r="BS290" s="401"/>
      <c r="BT290" s="401"/>
      <c r="BU290" s="401"/>
      <c r="BV290" s="88">
        <f t="shared" si="205"/>
        <v>0</v>
      </c>
      <c r="BW290" s="592">
        <v>50</v>
      </c>
      <c r="BX290" s="401"/>
      <c r="BY290" s="401"/>
      <c r="BZ290" s="598">
        <f t="shared" si="206"/>
        <v>0</v>
      </c>
      <c r="CA290" s="604">
        <v>50</v>
      </c>
      <c r="CB290" s="577"/>
      <c r="CC290" s="848"/>
      <c r="CD290" s="401"/>
      <c r="CE290" s="401"/>
      <c r="CF290" s="401"/>
      <c r="CG290" s="401"/>
      <c r="CH290" s="88">
        <f t="shared" si="207"/>
        <v>0</v>
      </c>
      <c r="CI290" s="592">
        <v>50</v>
      </c>
      <c r="CJ290" s="401"/>
      <c r="CK290" s="401"/>
      <c r="CL290" s="88">
        <f t="shared" si="208"/>
        <v>0</v>
      </c>
      <c r="CM290" s="592">
        <v>50</v>
      </c>
      <c r="CN290" s="577"/>
      <c r="CO290" s="401"/>
      <c r="CP290" s="598">
        <f t="shared" si="209"/>
        <v>0</v>
      </c>
      <c r="CQ290" s="577">
        <v>50</v>
      </c>
      <c r="CR290" s="577"/>
      <c r="CS290" s="401"/>
      <c r="CT290" s="88">
        <f t="shared" si="210"/>
        <v>0</v>
      </c>
      <c r="CU290" s="607">
        <v>50</v>
      </c>
      <c r="CV290" s="577"/>
      <c r="CW290" s="401"/>
      <c r="CX290" s="401"/>
      <c r="CY290" s="401"/>
      <c r="CZ290" s="401"/>
      <c r="DA290" s="401"/>
      <c r="DB290" s="401"/>
      <c r="DC290" s="401"/>
      <c r="DD290" s="598">
        <f t="shared" si="211"/>
        <v>0</v>
      </c>
      <c r="DE290" s="1212">
        <v>50</v>
      </c>
      <c r="DF290" s="1722"/>
      <c r="DG290" s="408"/>
      <c r="DH290" s="408"/>
      <c r="DI290" s="408"/>
      <c r="DJ290" s="408"/>
      <c r="DK290" s="408"/>
      <c r="DL290" s="408"/>
      <c r="DM290" s="408"/>
      <c r="DN290" s="1723"/>
      <c r="DO290" s="600"/>
      <c r="DX290" s="577">
        <v>50</v>
      </c>
      <c r="DY290" s="401"/>
      <c r="DZ290" s="848"/>
      <c r="EA290" s="401"/>
      <c r="EB290" s="401"/>
      <c r="EC290" s="401"/>
      <c r="ED290" s="848"/>
      <c r="EE290" s="401"/>
      <c r="EF290" s="401"/>
      <c r="EG290" s="88">
        <f t="shared" si="212"/>
        <v>0</v>
      </c>
      <c r="EH290" s="577">
        <v>50</v>
      </c>
      <c r="EI290" s="401"/>
      <c r="EJ290" s="848"/>
      <c r="EK290" s="401"/>
      <c r="EL290" s="401"/>
      <c r="EM290" s="401"/>
      <c r="EN290" s="848"/>
      <c r="EO290" s="401"/>
      <c r="EP290" s="401"/>
      <c r="EQ290" s="88">
        <f t="shared" si="213"/>
        <v>0</v>
      </c>
    </row>
    <row r="291" spans="1:147" outlineLevel="1" x14ac:dyDescent="0.2">
      <c r="A291" s="6" t="s">
        <v>79</v>
      </c>
      <c r="B291" s="206"/>
      <c r="C291" s="206"/>
      <c r="D291" s="206"/>
      <c r="E291" s="1197"/>
      <c r="F291" s="1197"/>
      <c r="G291" s="1197"/>
      <c r="H291" s="206"/>
      <c r="I291" s="206"/>
      <c r="J291" s="206"/>
      <c r="K291" s="206"/>
      <c r="L291" s="1197"/>
      <c r="M291" s="19">
        <f t="shared" si="214"/>
        <v>999700</v>
      </c>
      <c r="N291" s="19">
        <f t="shared" si="215"/>
        <v>999750</v>
      </c>
      <c r="O291" s="236">
        <f t="shared" si="195"/>
        <v>50</v>
      </c>
      <c r="P291" s="592">
        <f t="shared" si="196"/>
        <v>50</v>
      </c>
      <c r="Q291" s="407"/>
      <c r="R291" s="407"/>
      <c r="S291" s="407"/>
      <c r="T291" s="407"/>
      <c r="U291" s="590">
        <f t="shared" si="197"/>
        <v>0</v>
      </c>
      <c r="V291" s="592">
        <v>50</v>
      </c>
      <c r="W291" s="577"/>
      <c r="X291" s="407"/>
      <c r="Y291" s="407"/>
      <c r="Z291" s="407"/>
      <c r="AA291" s="598">
        <f t="shared" si="198"/>
        <v>0</v>
      </c>
      <c r="AB291" s="592">
        <v>50</v>
      </c>
      <c r="AC291" s="401"/>
      <c r="AD291" s="401"/>
      <c r="AE291" s="401"/>
      <c r="AF291" s="401"/>
      <c r="AG291" s="598">
        <f t="shared" si="199"/>
        <v>0</v>
      </c>
      <c r="AH291" s="577">
        <v>50</v>
      </c>
      <c r="AI291" s="401"/>
      <c r="AJ291" s="848"/>
      <c r="AK291" s="401"/>
      <c r="AL291" s="401"/>
      <c r="AM291" s="401"/>
      <c r="AN291" s="848"/>
      <c r="AO291" s="401"/>
      <c r="AP291" s="401"/>
      <c r="AQ291" s="88">
        <f t="shared" si="200"/>
        <v>0</v>
      </c>
      <c r="AR291" s="592">
        <v>50</v>
      </c>
      <c r="AS291" s="1022"/>
      <c r="AT291" s="1022"/>
      <c r="AU291" s="1022"/>
      <c r="AV291" s="1022"/>
      <c r="AW291" s="1022"/>
      <c r="AX291" s="1022"/>
      <c r="AY291" s="1022"/>
      <c r="AZ291" s="1022"/>
      <c r="BA291" s="598">
        <f t="shared" si="201"/>
        <v>0</v>
      </c>
      <c r="BB291" s="577">
        <v>50</v>
      </c>
      <c r="BC291" s="401"/>
      <c r="BD291" s="401"/>
      <c r="BE291" s="401"/>
      <c r="BF291" s="401"/>
      <c r="BG291" s="88">
        <f t="shared" si="202"/>
        <v>0</v>
      </c>
      <c r="BH291" s="592">
        <v>50</v>
      </c>
      <c r="BI291" s="401"/>
      <c r="BJ291" s="401"/>
      <c r="BK291" s="945"/>
      <c r="BL291" s="598">
        <f t="shared" si="203"/>
        <v>0</v>
      </c>
      <c r="BM291" s="577">
        <v>50</v>
      </c>
      <c r="BN291" s="401"/>
      <c r="BO291" s="401"/>
      <c r="BP291" s="88">
        <f t="shared" si="204"/>
        <v>0</v>
      </c>
      <c r="BQ291" s="592">
        <v>50</v>
      </c>
      <c r="BR291" s="401"/>
      <c r="BS291" s="401"/>
      <c r="BT291" s="401"/>
      <c r="BU291" s="401"/>
      <c r="BV291" s="88">
        <f t="shared" si="205"/>
        <v>0</v>
      </c>
      <c r="BW291" s="592">
        <v>50</v>
      </c>
      <c r="BX291" s="401"/>
      <c r="BY291" s="401"/>
      <c r="BZ291" s="598">
        <f t="shared" si="206"/>
        <v>0</v>
      </c>
      <c r="CA291" s="604">
        <v>50</v>
      </c>
      <c r="CB291" s="577"/>
      <c r="CC291" s="848"/>
      <c r="CD291" s="401"/>
      <c r="CE291" s="401"/>
      <c r="CF291" s="401"/>
      <c r="CG291" s="401"/>
      <c r="CH291" s="88">
        <f t="shared" si="207"/>
        <v>0</v>
      </c>
      <c r="CI291" s="592">
        <v>50</v>
      </c>
      <c r="CJ291" s="401"/>
      <c r="CK291" s="401"/>
      <c r="CL291" s="88">
        <f t="shared" si="208"/>
        <v>0</v>
      </c>
      <c r="CM291" s="592">
        <v>50</v>
      </c>
      <c r="CN291" s="577"/>
      <c r="CO291" s="401"/>
      <c r="CP291" s="598">
        <f t="shared" si="209"/>
        <v>0</v>
      </c>
      <c r="CQ291" s="577">
        <v>50</v>
      </c>
      <c r="CR291" s="577"/>
      <c r="CS291" s="401"/>
      <c r="CT291" s="88">
        <f t="shared" si="210"/>
        <v>0</v>
      </c>
      <c r="CU291" s="607">
        <v>50</v>
      </c>
      <c r="CV291" s="577"/>
      <c r="CW291" s="401"/>
      <c r="CX291" s="401"/>
      <c r="CY291" s="401"/>
      <c r="CZ291" s="401"/>
      <c r="DA291" s="401"/>
      <c r="DB291" s="401"/>
      <c r="DC291" s="401"/>
      <c r="DD291" s="598">
        <f t="shared" si="211"/>
        <v>0</v>
      </c>
      <c r="DE291" s="1212">
        <v>50</v>
      </c>
      <c r="DF291" s="1722"/>
      <c r="DG291" s="408"/>
      <c r="DH291" s="408"/>
      <c r="DI291" s="408"/>
      <c r="DJ291" s="408"/>
      <c r="DK291" s="408"/>
      <c r="DL291" s="408"/>
      <c r="DM291" s="408"/>
      <c r="DN291" s="1723"/>
      <c r="DO291" s="600"/>
      <c r="DX291" s="577">
        <v>50</v>
      </c>
      <c r="DY291" s="401"/>
      <c r="DZ291" s="848"/>
      <c r="EA291" s="401"/>
      <c r="EB291" s="401"/>
      <c r="EC291" s="401"/>
      <c r="ED291" s="848"/>
      <c r="EE291" s="401"/>
      <c r="EF291" s="401"/>
      <c r="EG291" s="88">
        <f t="shared" si="212"/>
        <v>0</v>
      </c>
      <c r="EH291" s="577">
        <v>50</v>
      </c>
      <c r="EI291" s="401"/>
      <c r="EJ291" s="848"/>
      <c r="EK291" s="401"/>
      <c r="EL291" s="401"/>
      <c r="EM291" s="401"/>
      <c r="EN291" s="848"/>
      <c r="EO291" s="401"/>
      <c r="EP291" s="401"/>
      <c r="EQ291" s="88">
        <f t="shared" si="213"/>
        <v>0</v>
      </c>
    </row>
    <row r="292" spans="1:147" outlineLevel="1" x14ac:dyDescent="0.2">
      <c r="A292" s="6" t="s">
        <v>79</v>
      </c>
      <c r="B292" s="206"/>
      <c r="C292" s="206"/>
      <c r="D292" s="206" t="s">
        <v>2784</v>
      </c>
      <c r="E292" s="1197"/>
      <c r="F292" s="1197"/>
      <c r="G292" s="1197"/>
      <c r="H292" s="206"/>
      <c r="I292" s="206"/>
      <c r="J292" s="206"/>
      <c r="K292" s="206"/>
      <c r="L292" s="1197"/>
      <c r="M292" s="19">
        <f t="shared" si="214"/>
        <v>999750</v>
      </c>
      <c r="N292" s="19">
        <f t="shared" si="215"/>
        <v>999800</v>
      </c>
      <c r="O292" s="236">
        <f t="shared" si="195"/>
        <v>50</v>
      </c>
      <c r="P292" s="592">
        <f t="shared" si="196"/>
        <v>50</v>
      </c>
      <c r="Q292" s="407"/>
      <c r="R292" s="407"/>
      <c r="S292" s="407"/>
      <c r="T292" s="407"/>
      <c r="U292" s="590">
        <f t="shared" si="197"/>
        <v>0</v>
      </c>
      <c r="V292" s="592">
        <v>50</v>
      </c>
      <c r="W292" s="577"/>
      <c r="X292" s="407"/>
      <c r="Y292" s="407"/>
      <c r="Z292" s="407"/>
      <c r="AA292" s="598">
        <f t="shared" si="198"/>
        <v>0</v>
      </c>
      <c r="AB292" s="592">
        <v>50</v>
      </c>
      <c r="AC292" s="401"/>
      <c r="AD292" s="401"/>
      <c r="AE292" s="401"/>
      <c r="AF292" s="401"/>
      <c r="AG292" s="598">
        <f t="shared" si="199"/>
        <v>0</v>
      </c>
      <c r="AH292" s="577">
        <v>50</v>
      </c>
      <c r="AI292" s="401"/>
      <c r="AJ292" s="848"/>
      <c r="AK292" s="401"/>
      <c r="AL292" s="401"/>
      <c r="AM292" s="401"/>
      <c r="AN292" s="848"/>
      <c r="AO292" s="401"/>
      <c r="AP292" s="401"/>
      <c r="AQ292" s="88">
        <f t="shared" si="200"/>
        <v>0</v>
      </c>
      <c r="AR292" s="592">
        <v>50</v>
      </c>
      <c r="AS292" s="1022"/>
      <c r="AT292" s="1022"/>
      <c r="AU292" s="1022"/>
      <c r="AV292" s="1022"/>
      <c r="AW292" s="1022"/>
      <c r="AX292" s="1022"/>
      <c r="AY292" s="1022"/>
      <c r="AZ292" s="1022"/>
      <c r="BA292" s="598">
        <f t="shared" si="201"/>
        <v>0</v>
      </c>
      <c r="BB292" s="577">
        <v>50</v>
      </c>
      <c r="BC292" s="401"/>
      <c r="BD292" s="401"/>
      <c r="BE292" s="401"/>
      <c r="BF292" s="401"/>
      <c r="BG292" s="88">
        <f t="shared" si="202"/>
        <v>0</v>
      </c>
      <c r="BH292" s="592">
        <v>50</v>
      </c>
      <c r="BI292" s="401"/>
      <c r="BJ292" s="401"/>
      <c r="BK292" s="945"/>
      <c r="BL292" s="598">
        <f t="shared" si="203"/>
        <v>0</v>
      </c>
      <c r="BM292" s="577">
        <v>50</v>
      </c>
      <c r="BN292" s="401"/>
      <c r="BO292" s="401"/>
      <c r="BP292" s="88">
        <f t="shared" si="204"/>
        <v>0</v>
      </c>
      <c r="BQ292" s="592">
        <v>50</v>
      </c>
      <c r="BR292" s="401"/>
      <c r="BS292" s="401"/>
      <c r="BT292" s="401"/>
      <c r="BU292" s="401"/>
      <c r="BV292" s="88">
        <f t="shared" si="205"/>
        <v>0</v>
      </c>
      <c r="BW292" s="592">
        <v>50</v>
      </c>
      <c r="BX292" s="401"/>
      <c r="BY292" s="401"/>
      <c r="BZ292" s="598">
        <f t="shared" si="206"/>
        <v>0</v>
      </c>
      <c r="CA292" s="604">
        <v>50</v>
      </c>
      <c r="CB292" s="577"/>
      <c r="CC292" s="848"/>
      <c r="CD292" s="401"/>
      <c r="CE292" s="401"/>
      <c r="CF292" s="401"/>
      <c r="CG292" s="401"/>
      <c r="CH292" s="88">
        <f t="shared" si="207"/>
        <v>0</v>
      </c>
      <c r="CI292" s="592">
        <v>50</v>
      </c>
      <c r="CJ292" s="401"/>
      <c r="CK292" s="401"/>
      <c r="CL292" s="88">
        <f t="shared" si="208"/>
        <v>0</v>
      </c>
      <c r="CM292" s="592">
        <v>50</v>
      </c>
      <c r="CN292" s="577"/>
      <c r="CO292" s="401"/>
      <c r="CP292" s="598">
        <f t="shared" si="209"/>
        <v>0</v>
      </c>
      <c r="CQ292" s="577">
        <v>50</v>
      </c>
      <c r="CR292" s="577"/>
      <c r="CS292" s="401"/>
      <c r="CT292" s="88">
        <f t="shared" si="210"/>
        <v>0</v>
      </c>
      <c r="CU292" s="607">
        <v>50</v>
      </c>
      <c r="CV292" s="577"/>
      <c r="CW292" s="401"/>
      <c r="CX292" s="401"/>
      <c r="CY292" s="401"/>
      <c r="CZ292" s="401"/>
      <c r="DA292" s="401"/>
      <c r="DB292" s="401"/>
      <c r="DC292" s="401"/>
      <c r="DD292" s="598">
        <f t="shared" si="211"/>
        <v>0</v>
      </c>
      <c r="DE292" s="1212">
        <v>50</v>
      </c>
      <c r="DF292" s="1722"/>
      <c r="DG292" s="408"/>
      <c r="DH292" s="408"/>
      <c r="DI292" s="408"/>
      <c r="DJ292" s="408"/>
      <c r="DK292" s="408"/>
      <c r="DL292" s="408"/>
      <c r="DM292" s="408"/>
      <c r="DN292" s="1723"/>
      <c r="DO292" s="600"/>
      <c r="DX292" s="577">
        <v>50</v>
      </c>
      <c r="DY292" s="401"/>
      <c r="DZ292" s="848"/>
      <c r="EA292" s="401"/>
      <c r="EB292" s="401"/>
      <c r="EC292" s="401"/>
      <c r="ED292" s="848"/>
      <c r="EE292" s="401"/>
      <c r="EF292" s="401"/>
      <c r="EG292" s="88">
        <f t="shared" si="212"/>
        <v>0</v>
      </c>
      <c r="EH292" s="577">
        <v>50</v>
      </c>
      <c r="EI292" s="401"/>
      <c r="EJ292" s="848"/>
      <c r="EK292" s="401"/>
      <c r="EL292" s="401"/>
      <c r="EM292" s="401"/>
      <c r="EN292" s="848"/>
      <c r="EO292" s="401"/>
      <c r="EP292" s="401"/>
      <c r="EQ292" s="88">
        <f t="shared" si="213"/>
        <v>0</v>
      </c>
    </row>
    <row r="293" spans="1:147" outlineLevel="1" x14ac:dyDescent="0.2">
      <c r="A293" s="6" t="s">
        <v>79</v>
      </c>
      <c r="B293" s="206"/>
      <c r="C293" s="206"/>
      <c r="D293" s="206"/>
      <c r="E293" s="1197"/>
      <c r="F293" s="1197"/>
      <c r="G293" s="1197"/>
      <c r="H293" s="206"/>
      <c r="I293" s="206"/>
      <c r="J293" s="206"/>
      <c r="K293" s="206"/>
      <c r="L293" s="1197"/>
      <c r="M293" s="19">
        <f t="shared" si="214"/>
        <v>999800</v>
      </c>
      <c r="N293" s="19">
        <f t="shared" si="215"/>
        <v>999850</v>
      </c>
      <c r="O293" s="236">
        <f t="shared" ref="O293:O356" si="216">N293-M293</f>
        <v>50</v>
      </c>
      <c r="P293" s="592">
        <f t="shared" si="196"/>
        <v>50</v>
      </c>
      <c r="Q293" s="407"/>
      <c r="R293" s="407"/>
      <c r="S293" s="407"/>
      <c r="T293" s="407"/>
      <c r="U293" s="590">
        <f t="shared" si="197"/>
        <v>0</v>
      </c>
      <c r="V293" s="592">
        <v>50</v>
      </c>
      <c r="W293" s="577"/>
      <c r="X293" s="407"/>
      <c r="Y293" s="407"/>
      <c r="Z293" s="407"/>
      <c r="AA293" s="598">
        <f t="shared" si="198"/>
        <v>0</v>
      </c>
      <c r="AB293" s="592">
        <v>50</v>
      </c>
      <c r="AC293" s="401"/>
      <c r="AD293" s="401"/>
      <c r="AE293" s="401"/>
      <c r="AF293" s="401"/>
      <c r="AG293" s="598">
        <f t="shared" si="199"/>
        <v>0</v>
      </c>
      <c r="AH293" s="577">
        <v>50</v>
      </c>
      <c r="AI293" s="401"/>
      <c r="AJ293" s="848"/>
      <c r="AK293" s="401"/>
      <c r="AL293" s="401"/>
      <c r="AM293" s="401"/>
      <c r="AN293" s="848"/>
      <c r="AO293" s="401"/>
      <c r="AP293" s="401"/>
      <c r="AQ293" s="88">
        <f t="shared" si="200"/>
        <v>0</v>
      </c>
      <c r="AR293" s="592">
        <v>50</v>
      </c>
      <c r="AS293" s="1022"/>
      <c r="AT293" s="1022"/>
      <c r="AU293" s="1022"/>
      <c r="AV293" s="1022"/>
      <c r="AW293" s="1022"/>
      <c r="AX293" s="1022"/>
      <c r="AY293" s="1022"/>
      <c r="AZ293" s="1022"/>
      <c r="BA293" s="598">
        <f t="shared" si="201"/>
        <v>0</v>
      </c>
      <c r="BB293" s="577">
        <v>50</v>
      </c>
      <c r="BC293" s="401"/>
      <c r="BD293" s="401"/>
      <c r="BE293" s="401"/>
      <c r="BF293" s="401"/>
      <c r="BG293" s="88">
        <f t="shared" si="202"/>
        <v>0</v>
      </c>
      <c r="BH293" s="592">
        <v>50</v>
      </c>
      <c r="BI293" s="401"/>
      <c r="BJ293" s="401"/>
      <c r="BK293" s="945"/>
      <c r="BL293" s="598">
        <f t="shared" si="203"/>
        <v>0</v>
      </c>
      <c r="BM293" s="577">
        <v>50</v>
      </c>
      <c r="BN293" s="401"/>
      <c r="BO293" s="401"/>
      <c r="BP293" s="88">
        <f t="shared" si="204"/>
        <v>0</v>
      </c>
      <c r="BQ293" s="592">
        <v>50</v>
      </c>
      <c r="BR293" s="401"/>
      <c r="BS293" s="401"/>
      <c r="BT293" s="401"/>
      <c r="BU293" s="401"/>
      <c r="BV293" s="88">
        <f t="shared" si="205"/>
        <v>0</v>
      </c>
      <c r="BW293" s="592">
        <v>50</v>
      </c>
      <c r="BX293" s="401"/>
      <c r="BY293" s="401"/>
      <c r="BZ293" s="598">
        <f t="shared" si="206"/>
        <v>0</v>
      </c>
      <c r="CA293" s="604">
        <v>50</v>
      </c>
      <c r="CB293" s="577"/>
      <c r="CC293" s="848"/>
      <c r="CD293" s="401"/>
      <c r="CE293" s="401"/>
      <c r="CF293" s="401"/>
      <c r="CG293" s="401"/>
      <c r="CH293" s="88">
        <f t="shared" si="207"/>
        <v>0</v>
      </c>
      <c r="CI293" s="592">
        <v>50</v>
      </c>
      <c r="CJ293" s="401"/>
      <c r="CK293" s="401"/>
      <c r="CL293" s="88">
        <f t="shared" si="208"/>
        <v>0</v>
      </c>
      <c r="CM293" s="592">
        <v>50</v>
      </c>
      <c r="CN293" s="577"/>
      <c r="CO293" s="401"/>
      <c r="CP293" s="598">
        <f t="shared" si="209"/>
        <v>0</v>
      </c>
      <c r="CQ293" s="577">
        <v>50</v>
      </c>
      <c r="CR293" s="577"/>
      <c r="CS293" s="401"/>
      <c r="CT293" s="88">
        <f t="shared" si="210"/>
        <v>0</v>
      </c>
      <c r="CU293" s="607">
        <v>50</v>
      </c>
      <c r="CV293" s="577"/>
      <c r="CW293" s="401"/>
      <c r="CX293" s="401"/>
      <c r="CY293" s="401"/>
      <c r="CZ293" s="401"/>
      <c r="DA293" s="401"/>
      <c r="DB293" s="401"/>
      <c r="DC293" s="401"/>
      <c r="DD293" s="598">
        <f t="shared" si="211"/>
        <v>0</v>
      </c>
      <c r="DE293" s="1212">
        <v>50</v>
      </c>
      <c r="DF293" s="1722"/>
      <c r="DG293" s="408"/>
      <c r="DH293" s="408"/>
      <c r="DI293" s="408"/>
      <c r="DJ293" s="408"/>
      <c r="DK293" s="408"/>
      <c r="DL293" s="408"/>
      <c r="DM293" s="408"/>
      <c r="DN293" s="1723"/>
      <c r="DO293" s="600"/>
      <c r="DX293" s="577">
        <v>50</v>
      </c>
      <c r="DY293" s="401"/>
      <c r="DZ293" s="848"/>
      <c r="EA293" s="401"/>
      <c r="EB293" s="401"/>
      <c r="EC293" s="401"/>
      <c r="ED293" s="848"/>
      <c r="EE293" s="401"/>
      <c r="EF293" s="401"/>
      <c r="EG293" s="88">
        <f t="shared" si="212"/>
        <v>0</v>
      </c>
      <c r="EH293" s="577">
        <v>50</v>
      </c>
      <c r="EI293" s="401"/>
      <c r="EJ293" s="848"/>
      <c r="EK293" s="401"/>
      <c r="EL293" s="401"/>
      <c r="EM293" s="401"/>
      <c r="EN293" s="848"/>
      <c r="EO293" s="401"/>
      <c r="EP293" s="401"/>
      <c r="EQ293" s="88">
        <f t="shared" si="213"/>
        <v>0</v>
      </c>
    </row>
    <row r="294" spans="1:147" outlineLevel="1" x14ac:dyDescent="0.2">
      <c r="A294" s="6" t="s">
        <v>79</v>
      </c>
      <c r="B294" s="206"/>
      <c r="C294" s="206"/>
      <c r="D294" s="206"/>
      <c r="E294" s="1197"/>
      <c r="F294" s="1197"/>
      <c r="G294" s="1197"/>
      <c r="H294" s="206"/>
      <c r="I294" s="206"/>
      <c r="J294" s="206"/>
      <c r="K294" s="206"/>
      <c r="L294" s="1197"/>
      <c r="M294" s="19">
        <f t="shared" si="214"/>
        <v>999850</v>
      </c>
      <c r="N294" s="19">
        <f t="shared" si="215"/>
        <v>999900</v>
      </c>
      <c r="O294" s="236">
        <f t="shared" si="216"/>
        <v>50</v>
      </c>
      <c r="P294" s="592">
        <f t="shared" ref="P294:P357" si="217">O294</f>
        <v>50</v>
      </c>
      <c r="Q294" s="407"/>
      <c r="R294" s="407"/>
      <c r="S294" s="407"/>
      <c r="T294" s="407"/>
      <c r="U294" s="590">
        <f t="shared" ref="U294:U357" si="218">SUM(IF(R294&gt;0,R$36*$P294,0),IF(T294&gt;0,T$36*$P294,0))</f>
        <v>0</v>
      </c>
      <c r="V294" s="592">
        <v>50</v>
      </c>
      <c r="W294" s="577"/>
      <c r="X294" s="407"/>
      <c r="Y294" s="407"/>
      <c r="Z294" s="407"/>
      <c r="AA294" s="598">
        <f t="shared" ref="AA294:AA357" si="219">SUM(IF(X294&gt;0,X$36*$V294,0),IF(Z294&gt;0,Z$36*$V294,0))</f>
        <v>0</v>
      </c>
      <c r="AB294" s="592">
        <v>50</v>
      </c>
      <c r="AC294" s="401"/>
      <c r="AD294" s="401"/>
      <c r="AE294" s="401"/>
      <c r="AF294" s="401"/>
      <c r="AG294" s="598">
        <f t="shared" ref="AG294:AG357" si="220">SUM(IF(AD294&gt;0,AD$36*$AB294,0),IF(AF294&gt;0,AF$36*$AB294,0))</f>
        <v>0</v>
      </c>
      <c r="AH294" s="577">
        <v>50</v>
      </c>
      <c r="AI294" s="401"/>
      <c r="AJ294" s="848"/>
      <c r="AK294" s="401"/>
      <c r="AL294" s="401"/>
      <c r="AM294" s="401"/>
      <c r="AN294" s="848"/>
      <c r="AO294" s="401"/>
      <c r="AP294" s="401"/>
      <c r="AQ294" s="88">
        <f t="shared" ref="AQ294:AQ357" si="221">SUM(IF(AL294&gt;0,AL$36*$AH294,0),IF(AP294&gt;0,AP$36*$AH294,0))</f>
        <v>0</v>
      </c>
      <c r="AR294" s="592">
        <v>50</v>
      </c>
      <c r="AS294" s="1022"/>
      <c r="AT294" s="1022"/>
      <c r="AU294" s="1022"/>
      <c r="AV294" s="1022"/>
      <c r="AW294" s="1022"/>
      <c r="AX294" s="1022"/>
      <c r="AY294" s="1022"/>
      <c r="AZ294" s="1022"/>
      <c r="BA294" s="598">
        <f t="shared" ref="BA294:BA357" si="222">SUM(IF(AT294&gt;0,AT$36*$AR294,0),IF(AV294&gt;0,AV$36*$AR294,0),IF(AZ294&gt;0,AZ$36*$AR294,0))</f>
        <v>0</v>
      </c>
      <c r="BB294" s="577">
        <v>50</v>
      </c>
      <c r="BC294" s="401"/>
      <c r="BD294" s="401"/>
      <c r="BE294" s="401"/>
      <c r="BF294" s="401"/>
      <c r="BG294" s="88">
        <f t="shared" ref="BG294:BG357" si="223">SUM(IF(BD294&gt;0,BD$36*$BB294,0),IF(BF294&gt;0,BF$36*$BB294,0))</f>
        <v>0</v>
      </c>
      <c r="BH294" s="592">
        <v>50</v>
      </c>
      <c r="BI294" s="401"/>
      <c r="BJ294" s="401"/>
      <c r="BK294" s="945"/>
      <c r="BL294" s="598">
        <f t="shared" ref="BL294:BL357" si="224">SUM(IF(BJ294&gt;0,BJ$36*$BH294,0))</f>
        <v>0</v>
      </c>
      <c r="BM294" s="577">
        <v>50</v>
      </c>
      <c r="BN294" s="401"/>
      <c r="BO294" s="401"/>
      <c r="BP294" s="88">
        <f t="shared" ref="BP294:BP357" si="225">SUM(IF(BO294&gt;0,BO$36*$BM294,0))</f>
        <v>0</v>
      </c>
      <c r="BQ294" s="592">
        <v>50</v>
      </c>
      <c r="BR294" s="401"/>
      <c r="BS294" s="401"/>
      <c r="BT294" s="401"/>
      <c r="BU294" s="401"/>
      <c r="BV294" s="88">
        <f t="shared" ref="BV294:BV357" si="226">SUM(IF(BU294&gt;0,BU$36*$BM294,0))</f>
        <v>0</v>
      </c>
      <c r="BW294" s="592">
        <v>50</v>
      </c>
      <c r="BX294" s="401"/>
      <c r="BY294" s="401"/>
      <c r="BZ294" s="598">
        <f t="shared" ref="BZ294:BZ357" si="227">SUM(IF(BY294&gt;0,BY$36*$BW294,0))</f>
        <v>0</v>
      </c>
      <c r="CA294" s="604">
        <v>50</v>
      </c>
      <c r="CB294" s="577"/>
      <c r="CC294" s="848"/>
      <c r="CD294" s="401"/>
      <c r="CE294" s="401"/>
      <c r="CF294" s="401"/>
      <c r="CG294" s="401"/>
      <c r="CH294" s="88">
        <f t="shared" ref="CH294:CH357" si="228">SUM(IF(CC294&gt;0,CC$36*$CA294,0),IF(CE294&gt;0,CE$36*$CA294,0),IF(CG294&gt;0,CG$36*$CA294,0))</f>
        <v>0</v>
      </c>
      <c r="CI294" s="592">
        <v>50</v>
      </c>
      <c r="CJ294" s="401"/>
      <c r="CK294" s="401"/>
      <c r="CL294" s="88">
        <f t="shared" ref="CL294:CL357" si="229">SUM(IF(CK294&gt;0,CK$36*$BM294,0))</f>
        <v>0</v>
      </c>
      <c r="CM294" s="592">
        <v>50</v>
      </c>
      <c r="CN294" s="577"/>
      <c r="CO294" s="401"/>
      <c r="CP294" s="598">
        <f t="shared" ref="CP294:CP357" si="230">SUM(IF(CO294&gt;0,$CM294*$CO$36,0))</f>
        <v>0</v>
      </c>
      <c r="CQ294" s="577">
        <v>50</v>
      </c>
      <c r="CR294" s="577"/>
      <c r="CS294" s="401"/>
      <c r="CT294" s="88">
        <f t="shared" ref="CT294:CT357" si="231">SUM(IF(CS294&gt;0,$CQ294*$CS$36,0))</f>
        <v>0</v>
      </c>
      <c r="CU294" s="607">
        <v>50</v>
      </c>
      <c r="CV294" s="577"/>
      <c r="CW294" s="401"/>
      <c r="CX294" s="401"/>
      <c r="CY294" s="401"/>
      <c r="CZ294" s="401"/>
      <c r="DA294" s="401"/>
      <c r="DB294" s="401"/>
      <c r="DC294" s="401"/>
      <c r="DD294" s="598">
        <f t="shared" ref="DD294:DD357" si="232">SUM(IF(CW294&gt;0,CW$36*$CU294,0),IF(CY294&gt;0,CY$36*$CU294,0),IF(DA294&gt;0,DA$36*$CU294,0),IF(DC294&gt;0,DC$36*$CU294))</f>
        <v>0</v>
      </c>
      <c r="DE294" s="1212">
        <v>50</v>
      </c>
      <c r="DF294" s="1722"/>
      <c r="DG294" s="408"/>
      <c r="DH294" s="408"/>
      <c r="DI294" s="408"/>
      <c r="DJ294" s="408"/>
      <c r="DK294" s="408"/>
      <c r="DL294" s="408"/>
      <c r="DM294" s="408"/>
      <c r="DN294" s="1723"/>
      <c r="DO294" s="600"/>
      <c r="DX294" s="577">
        <v>50</v>
      </c>
      <c r="DY294" s="401"/>
      <c r="DZ294" s="848"/>
      <c r="EA294" s="401"/>
      <c r="EB294" s="401"/>
      <c r="EC294" s="401"/>
      <c r="ED294" s="848"/>
      <c r="EE294" s="401"/>
      <c r="EF294" s="401"/>
      <c r="EG294" s="88">
        <f t="shared" ref="EG294:EG357" si="233">SUM(IF(EB294&gt;0,EB$36*$AH294,0),IF(EF294&gt;0,EF$36*$AH294,0))</f>
        <v>0</v>
      </c>
      <c r="EH294" s="577">
        <v>50</v>
      </c>
      <c r="EI294" s="401"/>
      <c r="EJ294" s="848"/>
      <c r="EK294" s="401"/>
      <c r="EL294" s="401"/>
      <c r="EM294" s="401"/>
      <c r="EN294" s="848"/>
      <c r="EO294" s="401"/>
      <c r="EP294" s="401"/>
      <c r="EQ294" s="88">
        <f t="shared" ref="EQ294:EQ357" si="234">SUM(IF(EL294&gt;0,EL$36*$AH294,0),IF(EP294&gt;0,EP$36*$AH294,0))</f>
        <v>0</v>
      </c>
    </row>
    <row r="295" spans="1:147" outlineLevel="1" x14ac:dyDescent="0.2">
      <c r="A295" s="6" t="s">
        <v>79</v>
      </c>
      <c r="B295" s="206"/>
      <c r="C295" s="206"/>
      <c r="D295" s="206"/>
      <c r="E295" s="1197"/>
      <c r="F295" s="1197"/>
      <c r="G295" s="1197"/>
      <c r="H295" s="206"/>
      <c r="I295" s="206"/>
      <c r="J295" s="206"/>
      <c r="K295" s="206"/>
      <c r="L295" s="1197"/>
      <c r="M295" s="19">
        <f t="shared" ref="M295:M358" si="235">N294</f>
        <v>999900</v>
      </c>
      <c r="N295" s="19">
        <f t="shared" ref="N295:N358" si="236">N294+50</f>
        <v>999950</v>
      </c>
      <c r="O295" s="236">
        <f t="shared" si="216"/>
        <v>50</v>
      </c>
      <c r="P295" s="592">
        <f t="shared" si="217"/>
        <v>50</v>
      </c>
      <c r="Q295" s="407"/>
      <c r="R295" s="407"/>
      <c r="S295" s="407"/>
      <c r="T295" s="407"/>
      <c r="U295" s="590">
        <f t="shared" si="218"/>
        <v>0</v>
      </c>
      <c r="V295" s="592">
        <v>50</v>
      </c>
      <c r="W295" s="577"/>
      <c r="X295" s="407"/>
      <c r="Y295" s="407"/>
      <c r="Z295" s="407"/>
      <c r="AA295" s="598">
        <f t="shared" si="219"/>
        <v>0</v>
      </c>
      <c r="AB295" s="592">
        <v>50</v>
      </c>
      <c r="AC295" s="401"/>
      <c r="AD295" s="401"/>
      <c r="AE295" s="401"/>
      <c r="AF295" s="401"/>
      <c r="AG295" s="598">
        <f t="shared" si="220"/>
        <v>0</v>
      </c>
      <c r="AH295" s="577">
        <v>50</v>
      </c>
      <c r="AI295" s="401"/>
      <c r="AJ295" s="848"/>
      <c r="AK295" s="401"/>
      <c r="AL295" s="401"/>
      <c r="AM295" s="401"/>
      <c r="AN295" s="848"/>
      <c r="AO295" s="401"/>
      <c r="AP295" s="401"/>
      <c r="AQ295" s="88">
        <f t="shared" si="221"/>
        <v>0</v>
      </c>
      <c r="AR295" s="592">
        <v>50</v>
      </c>
      <c r="AS295" s="1022"/>
      <c r="AT295" s="1022"/>
      <c r="AU295" s="1022"/>
      <c r="AV295" s="1022"/>
      <c r="AW295" s="1022"/>
      <c r="AX295" s="1022"/>
      <c r="AY295" s="1022"/>
      <c r="AZ295" s="1022"/>
      <c r="BA295" s="598">
        <f t="shared" si="222"/>
        <v>0</v>
      </c>
      <c r="BB295" s="577">
        <v>50</v>
      </c>
      <c r="BC295" s="401"/>
      <c r="BD295" s="401"/>
      <c r="BE295" s="401"/>
      <c r="BF295" s="401"/>
      <c r="BG295" s="88">
        <f t="shared" si="223"/>
        <v>0</v>
      </c>
      <c r="BH295" s="592">
        <v>50</v>
      </c>
      <c r="BI295" s="401"/>
      <c r="BJ295" s="401"/>
      <c r="BK295" s="945"/>
      <c r="BL295" s="598">
        <f t="shared" si="224"/>
        <v>0</v>
      </c>
      <c r="BM295" s="577">
        <v>50</v>
      </c>
      <c r="BN295" s="401"/>
      <c r="BO295" s="401"/>
      <c r="BP295" s="88">
        <f t="shared" si="225"/>
        <v>0</v>
      </c>
      <c r="BQ295" s="592">
        <v>50</v>
      </c>
      <c r="BR295" s="401"/>
      <c r="BS295" s="401"/>
      <c r="BT295" s="401"/>
      <c r="BU295" s="401"/>
      <c r="BV295" s="88">
        <f t="shared" si="226"/>
        <v>0</v>
      </c>
      <c r="BW295" s="592">
        <v>50</v>
      </c>
      <c r="BX295" s="401"/>
      <c r="BY295" s="401"/>
      <c r="BZ295" s="598">
        <f t="shared" si="227"/>
        <v>0</v>
      </c>
      <c r="CA295" s="604">
        <v>50</v>
      </c>
      <c r="CB295" s="577"/>
      <c r="CC295" s="848"/>
      <c r="CD295" s="401"/>
      <c r="CE295" s="401"/>
      <c r="CF295" s="401"/>
      <c r="CG295" s="401"/>
      <c r="CH295" s="88">
        <f t="shared" si="228"/>
        <v>0</v>
      </c>
      <c r="CI295" s="592">
        <v>50</v>
      </c>
      <c r="CJ295" s="401"/>
      <c r="CK295" s="401"/>
      <c r="CL295" s="88">
        <f t="shared" si="229"/>
        <v>0</v>
      </c>
      <c r="CM295" s="592">
        <v>50</v>
      </c>
      <c r="CN295" s="577"/>
      <c r="CO295" s="401"/>
      <c r="CP295" s="598">
        <f t="shared" si="230"/>
        <v>0</v>
      </c>
      <c r="CQ295" s="577">
        <v>50</v>
      </c>
      <c r="CR295" s="577"/>
      <c r="CS295" s="401"/>
      <c r="CT295" s="88">
        <f t="shared" si="231"/>
        <v>0</v>
      </c>
      <c r="CU295" s="607">
        <v>50</v>
      </c>
      <c r="CV295" s="577"/>
      <c r="CW295" s="401"/>
      <c r="CX295" s="401"/>
      <c r="CY295" s="401"/>
      <c r="CZ295" s="401"/>
      <c r="DA295" s="401"/>
      <c r="DB295" s="401"/>
      <c r="DC295" s="401"/>
      <c r="DD295" s="598">
        <f t="shared" si="232"/>
        <v>0</v>
      </c>
      <c r="DE295" s="1212">
        <v>50</v>
      </c>
      <c r="DF295" s="1722"/>
      <c r="DG295" s="408"/>
      <c r="DH295" s="408"/>
      <c r="DI295" s="408"/>
      <c r="DJ295" s="408"/>
      <c r="DK295" s="408"/>
      <c r="DL295" s="408"/>
      <c r="DM295" s="408"/>
      <c r="DN295" s="1723"/>
      <c r="DO295" s="600"/>
      <c r="DX295" s="577">
        <v>50</v>
      </c>
      <c r="DY295" s="401"/>
      <c r="DZ295" s="848"/>
      <c r="EA295" s="401"/>
      <c r="EB295" s="401"/>
      <c r="EC295" s="401"/>
      <c r="ED295" s="848"/>
      <c r="EE295" s="401"/>
      <c r="EF295" s="401"/>
      <c r="EG295" s="88">
        <f t="shared" si="233"/>
        <v>0</v>
      </c>
      <c r="EH295" s="577">
        <v>50</v>
      </c>
      <c r="EI295" s="401"/>
      <c r="EJ295" s="848"/>
      <c r="EK295" s="401"/>
      <c r="EL295" s="401"/>
      <c r="EM295" s="401"/>
      <c r="EN295" s="848"/>
      <c r="EO295" s="401"/>
      <c r="EP295" s="401"/>
      <c r="EQ295" s="88">
        <f t="shared" si="234"/>
        <v>0</v>
      </c>
    </row>
    <row r="296" spans="1:147" outlineLevel="1" x14ac:dyDescent="0.2">
      <c r="A296" s="6" t="s">
        <v>79</v>
      </c>
      <c r="B296" s="206"/>
      <c r="C296" s="206"/>
      <c r="D296" s="206"/>
      <c r="E296" s="1197"/>
      <c r="F296" s="1197"/>
      <c r="G296" s="1197"/>
      <c r="H296" s="206"/>
      <c r="I296" s="206"/>
      <c r="J296" s="206"/>
      <c r="K296" s="206"/>
      <c r="L296" s="1197"/>
      <c r="M296" s="19">
        <f t="shared" si="235"/>
        <v>999950</v>
      </c>
      <c r="N296" s="19">
        <f t="shared" si="236"/>
        <v>1000000</v>
      </c>
      <c r="O296" s="236">
        <f t="shared" si="216"/>
        <v>50</v>
      </c>
      <c r="P296" s="592">
        <f t="shared" si="217"/>
        <v>50</v>
      </c>
      <c r="Q296" s="407"/>
      <c r="R296" s="407"/>
      <c r="S296" s="407"/>
      <c r="T296" s="407"/>
      <c r="U296" s="590">
        <f t="shared" si="218"/>
        <v>0</v>
      </c>
      <c r="V296" s="592">
        <v>50</v>
      </c>
      <c r="W296" s="577"/>
      <c r="X296" s="407"/>
      <c r="Y296" s="407"/>
      <c r="Z296" s="407"/>
      <c r="AA296" s="598">
        <f t="shared" si="219"/>
        <v>0</v>
      </c>
      <c r="AB296" s="592">
        <v>50</v>
      </c>
      <c r="AC296" s="401"/>
      <c r="AD296" s="401"/>
      <c r="AE296" s="401"/>
      <c r="AF296" s="401"/>
      <c r="AG296" s="598">
        <f t="shared" si="220"/>
        <v>0</v>
      </c>
      <c r="AH296" s="577">
        <v>50</v>
      </c>
      <c r="AI296" s="401"/>
      <c r="AJ296" s="848"/>
      <c r="AK296" s="401"/>
      <c r="AL296" s="401"/>
      <c r="AM296" s="401"/>
      <c r="AN296" s="848"/>
      <c r="AO296" s="401"/>
      <c r="AP296" s="401"/>
      <c r="AQ296" s="88">
        <f t="shared" si="221"/>
        <v>0</v>
      </c>
      <c r="AR296" s="592">
        <v>50</v>
      </c>
      <c r="AS296" s="1022"/>
      <c r="AT296" s="1022"/>
      <c r="AU296" s="1022"/>
      <c r="AV296" s="1022"/>
      <c r="AW296" s="1022"/>
      <c r="AX296" s="1022"/>
      <c r="AY296" s="1022"/>
      <c r="AZ296" s="1022"/>
      <c r="BA296" s="598">
        <f t="shared" si="222"/>
        <v>0</v>
      </c>
      <c r="BB296" s="577">
        <v>50</v>
      </c>
      <c r="BC296" s="401"/>
      <c r="BD296" s="401"/>
      <c r="BE296" s="401"/>
      <c r="BF296" s="401"/>
      <c r="BG296" s="88">
        <f t="shared" si="223"/>
        <v>0</v>
      </c>
      <c r="BH296" s="592">
        <v>50</v>
      </c>
      <c r="BI296" s="401"/>
      <c r="BJ296" s="401"/>
      <c r="BK296" s="945"/>
      <c r="BL296" s="598">
        <f t="shared" si="224"/>
        <v>0</v>
      </c>
      <c r="BM296" s="577">
        <v>50</v>
      </c>
      <c r="BN296" s="401"/>
      <c r="BO296" s="401"/>
      <c r="BP296" s="88">
        <f t="shared" si="225"/>
        <v>0</v>
      </c>
      <c r="BQ296" s="592">
        <v>50</v>
      </c>
      <c r="BR296" s="401"/>
      <c r="BS296" s="401"/>
      <c r="BT296" s="401"/>
      <c r="BU296" s="401"/>
      <c r="BV296" s="88">
        <f t="shared" si="226"/>
        <v>0</v>
      </c>
      <c r="BW296" s="592">
        <v>50</v>
      </c>
      <c r="BX296" s="401"/>
      <c r="BY296" s="401"/>
      <c r="BZ296" s="598">
        <f t="shared" si="227"/>
        <v>0</v>
      </c>
      <c r="CA296" s="604">
        <v>50</v>
      </c>
      <c r="CB296" s="577"/>
      <c r="CC296" s="848"/>
      <c r="CD296" s="401"/>
      <c r="CE296" s="401"/>
      <c r="CF296" s="401"/>
      <c r="CG296" s="401"/>
      <c r="CH296" s="88">
        <f t="shared" si="228"/>
        <v>0</v>
      </c>
      <c r="CI296" s="592">
        <v>50</v>
      </c>
      <c r="CJ296" s="401"/>
      <c r="CK296" s="401"/>
      <c r="CL296" s="88">
        <f t="shared" si="229"/>
        <v>0</v>
      </c>
      <c r="CM296" s="592">
        <v>50</v>
      </c>
      <c r="CN296" s="577"/>
      <c r="CO296" s="401"/>
      <c r="CP296" s="598">
        <f t="shared" si="230"/>
        <v>0</v>
      </c>
      <c r="CQ296" s="577">
        <v>50</v>
      </c>
      <c r="CR296" s="577"/>
      <c r="CS296" s="401"/>
      <c r="CT296" s="88">
        <f t="shared" si="231"/>
        <v>0</v>
      </c>
      <c r="CU296" s="607">
        <v>50</v>
      </c>
      <c r="CV296" s="577"/>
      <c r="CW296" s="401"/>
      <c r="CX296" s="401"/>
      <c r="CY296" s="401"/>
      <c r="CZ296" s="401"/>
      <c r="DA296" s="401"/>
      <c r="DB296" s="401"/>
      <c r="DC296" s="401"/>
      <c r="DD296" s="598">
        <f t="shared" si="232"/>
        <v>0</v>
      </c>
      <c r="DE296" s="1212">
        <v>50</v>
      </c>
      <c r="DF296" s="1722"/>
      <c r="DG296" s="408"/>
      <c r="DH296" s="408"/>
      <c r="DI296" s="408"/>
      <c r="DJ296" s="408"/>
      <c r="DK296" s="408"/>
      <c r="DL296" s="408"/>
      <c r="DM296" s="408"/>
      <c r="DN296" s="1723"/>
      <c r="DO296" s="600"/>
      <c r="DX296" s="577">
        <v>50</v>
      </c>
      <c r="DY296" s="401"/>
      <c r="DZ296" s="848"/>
      <c r="EA296" s="401"/>
      <c r="EB296" s="401"/>
      <c r="EC296" s="401"/>
      <c r="ED296" s="848"/>
      <c r="EE296" s="401"/>
      <c r="EF296" s="401"/>
      <c r="EG296" s="88">
        <f t="shared" si="233"/>
        <v>0</v>
      </c>
      <c r="EH296" s="577">
        <v>50</v>
      </c>
      <c r="EI296" s="401"/>
      <c r="EJ296" s="848"/>
      <c r="EK296" s="401"/>
      <c r="EL296" s="401"/>
      <c r="EM296" s="401"/>
      <c r="EN296" s="848"/>
      <c r="EO296" s="401"/>
      <c r="EP296" s="401"/>
      <c r="EQ296" s="88">
        <f t="shared" si="234"/>
        <v>0</v>
      </c>
    </row>
    <row r="297" spans="1:147" outlineLevel="1" x14ac:dyDescent="0.2">
      <c r="A297" s="6" t="s">
        <v>79</v>
      </c>
      <c r="B297" s="206"/>
      <c r="C297" s="206"/>
      <c r="D297" s="206"/>
      <c r="E297" s="1197"/>
      <c r="F297" s="1197"/>
      <c r="G297" s="1197"/>
      <c r="H297" s="206"/>
      <c r="I297" s="206"/>
      <c r="J297" s="206"/>
      <c r="K297" s="206"/>
      <c r="L297" s="1197"/>
      <c r="M297" s="19">
        <f t="shared" si="235"/>
        <v>1000000</v>
      </c>
      <c r="N297" s="19">
        <f t="shared" si="236"/>
        <v>1000050</v>
      </c>
      <c r="O297" s="236">
        <f t="shared" si="216"/>
        <v>50</v>
      </c>
      <c r="P297" s="592">
        <f t="shared" si="217"/>
        <v>50</v>
      </c>
      <c r="Q297" s="407"/>
      <c r="R297" s="407"/>
      <c r="S297" s="407"/>
      <c r="T297" s="407"/>
      <c r="U297" s="590">
        <f t="shared" si="218"/>
        <v>0</v>
      </c>
      <c r="V297" s="592">
        <v>50</v>
      </c>
      <c r="W297" s="577"/>
      <c r="X297" s="407"/>
      <c r="Y297" s="407"/>
      <c r="Z297" s="407"/>
      <c r="AA297" s="598">
        <f t="shared" si="219"/>
        <v>0</v>
      </c>
      <c r="AB297" s="592">
        <v>50</v>
      </c>
      <c r="AC297" s="401"/>
      <c r="AD297" s="401"/>
      <c r="AE297" s="401"/>
      <c r="AF297" s="401"/>
      <c r="AG297" s="598">
        <f t="shared" si="220"/>
        <v>0</v>
      </c>
      <c r="AH297" s="577">
        <v>50</v>
      </c>
      <c r="AI297" s="401"/>
      <c r="AJ297" s="848"/>
      <c r="AK297" s="401"/>
      <c r="AL297" s="401"/>
      <c r="AM297" s="401"/>
      <c r="AN297" s="848"/>
      <c r="AO297" s="401"/>
      <c r="AP297" s="401"/>
      <c r="AQ297" s="88">
        <f t="shared" si="221"/>
        <v>0</v>
      </c>
      <c r="AR297" s="592">
        <v>50</v>
      </c>
      <c r="AS297" s="1022"/>
      <c r="AT297" s="1022"/>
      <c r="AU297" s="1022"/>
      <c r="AV297" s="1022"/>
      <c r="AW297" s="1022"/>
      <c r="AX297" s="1022"/>
      <c r="AY297" s="1022"/>
      <c r="AZ297" s="1022"/>
      <c r="BA297" s="598">
        <f t="shared" si="222"/>
        <v>0</v>
      </c>
      <c r="BB297" s="577">
        <v>50</v>
      </c>
      <c r="BC297" s="401"/>
      <c r="BD297" s="401"/>
      <c r="BE297" s="401"/>
      <c r="BF297" s="401"/>
      <c r="BG297" s="88">
        <f t="shared" si="223"/>
        <v>0</v>
      </c>
      <c r="BH297" s="592">
        <v>50</v>
      </c>
      <c r="BI297" s="401"/>
      <c r="BJ297" s="401"/>
      <c r="BK297" s="945"/>
      <c r="BL297" s="598">
        <f t="shared" si="224"/>
        <v>0</v>
      </c>
      <c r="BM297" s="577">
        <v>50</v>
      </c>
      <c r="BN297" s="401"/>
      <c r="BO297" s="401"/>
      <c r="BP297" s="88">
        <f t="shared" si="225"/>
        <v>0</v>
      </c>
      <c r="BQ297" s="592">
        <v>50</v>
      </c>
      <c r="BR297" s="401"/>
      <c r="BS297" s="401"/>
      <c r="BT297" s="401"/>
      <c r="BU297" s="401"/>
      <c r="BV297" s="88">
        <f t="shared" si="226"/>
        <v>0</v>
      </c>
      <c r="BW297" s="592">
        <v>50</v>
      </c>
      <c r="BX297" s="401"/>
      <c r="BY297" s="401"/>
      <c r="BZ297" s="598">
        <f t="shared" si="227"/>
        <v>0</v>
      </c>
      <c r="CA297" s="604">
        <v>50</v>
      </c>
      <c r="CB297" s="577"/>
      <c r="CC297" s="848"/>
      <c r="CD297" s="401"/>
      <c r="CE297" s="401"/>
      <c r="CF297" s="401"/>
      <c r="CG297" s="401"/>
      <c r="CH297" s="88">
        <f t="shared" si="228"/>
        <v>0</v>
      </c>
      <c r="CI297" s="592">
        <v>50</v>
      </c>
      <c r="CJ297" s="401"/>
      <c r="CK297" s="401"/>
      <c r="CL297" s="88">
        <f t="shared" si="229"/>
        <v>0</v>
      </c>
      <c r="CM297" s="592">
        <v>50</v>
      </c>
      <c r="CN297" s="577"/>
      <c r="CO297" s="401"/>
      <c r="CP297" s="598">
        <f t="shared" si="230"/>
        <v>0</v>
      </c>
      <c r="CQ297" s="577">
        <v>50</v>
      </c>
      <c r="CR297" s="577"/>
      <c r="CS297" s="401"/>
      <c r="CT297" s="88">
        <f t="shared" si="231"/>
        <v>0</v>
      </c>
      <c r="CU297" s="607">
        <v>50</v>
      </c>
      <c r="CV297" s="577"/>
      <c r="CW297" s="401"/>
      <c r="CX297" s="401"/>
      <c r="CY297" s="401"/>
      <c r="CZ297" s="401"/>
      <c r="DA297" s="401"/>
      <c r="DB297" s="401"/>
      <c r="DC297" s="401"/>
      <c r="DD297" s="598">
        <f t="shared" si="232"/>
        <v>0</v>
      </c>
      <c r="DE297" s="1212">
        <v>50</v>
      </c>
      <c r="DF297" s="1722"/>
      <c r="DG297" s="408"/>
      <c r="DH297" s="408"/>
      <c r="DI297" s="408"/>
      <c r="DJ297" s="408"/>
      <c r="DK297" s="408"/>
      <c r="DL297" s="408"/>
      <c r="DM297" s="408"/>
      <c r="DN297" s="1723"/>
      <c r="DO297" s="600"/>
      <c r="DX297" s="577">
        <v>50</v>
      </c>
      <c r="DY297" s="401"/>
      <c r="DZ297" s="848"/>
      <c r="EA297" s="401"/>
      <c r="EB297" s="401"/>
      <c r="EC297" s="401"/>
      <c r="ED297" s="848"/>
      <c r="EE297" s="401"/>
      <c r="EF297" s="401"/>
      <c r="EG297" s="88">
        <f t="shared" si="233"/>
        <v>0</v>
      </c>
      <c r="EH297" s="577">
        <v>50</v>
      </c>
      <c r="EI297" s="401"/>
      <c r="EJ297" s="848"/>
      <c r="EK297" s="401"/>
      <c r="EL297" s="401"/>
      <c r="EM297" s="401"/>
      <c r="EN297" s="848"/>
      <c r="EO297" s="401"/>
      <c r="EP297" s="401"/>
      <c r="EQ297" s="88">
        <f t="shared" si="234"/>
        <v>0</v>
      </c>
    </row>
    <row r="298" spans="1:147" outlineLevel="1" x14ac:dyDescent="0.2">
      <c r="A298" s="6" t="s">
        <v>79</v>
      </c>
      <c r="B298" s="206"/>
      <c r="C298" s="206"/>
      <c r="D298" s="206" t="s">
        <v>2785</v>
      </c>
      <c r="E298" s="1197"/>
      <c r="F298" s="1197"/>
      <c r="G298" s="1197"/>
      <c r="H298" s="206"/>
      <c r="I298" s="206"/>
      <c r="J298" s="206"/>
      <c r="K298" s="206"/>
      <c r="L298" s="1197"/>
      <c r="M298" s="19">
        <f t="shared" si="235"/>
        <v>1000050</v>
      </c>
      <c r="N298" s="19">
        <f t="shared" si="236"/>
        <v>1000100</v>
      </c>
      <c r="O298" s="236">
        <f t="shared" si="216"/>
        <v>50</v>
      </c>
      <c r="P298" s="592">
        <f t="shared" si="217"/>
        <v>50</v>
      </c>
      <c r="Q298" s="407"/>
      <c r="R298" s="407"/>
      <c r="S298" s="407"/>
      <c r="T298" s="407"/>
      <c r="U298" s="590">
        <f t="shared" si="218"/>
        <v>0</v>
      </c>
      <c r="V298" s="592">
        <v>50</v>
      </c>
      <c r="W298" s="577"/>
      <c r="X298" s="407"/>
      <c r="Y298" s="407"/>
      <c r="Z298" s="407"/>
      <c r="AA298" s="598">
        <f t="shared" si="219"/>
        <v>0</v>
      </c>
      <c r="AB298" s="592">
        <v>50</v>
      </c>
      <c r="AC298" s="401"/>
      <c r="AD298" s="401"/>
      <c r="AE298" s="401"/>
      <c r="AF298" s="401"/>
      <c r="AG298" s="598">
        <f t="shared" si="220"/>
        <v>0</v>
      </c>
      <c r="AH298" s="577">
        <v>50</v>
      </c>
      <c r="AI298" s="401"/>
      <c r="AJ298" s="848"/>
      <c r="AK298" s="401"/>
      <c r="AL298" s="401"/>
      <c r="AM298" s="401"/>
      <c r="AN298" s="848"/>
      <c r="AO298" s="401"/>
      <c r="AP298" s="401"/>
      <c r="AQ298" s="88">
        <f t="shared" si="221"/>
        <v>0</v>
      </c>
      <c r="AR298" s="592">
        <v>50</v>
      </c>
      <c r="AS298" s="1022"/>
      <c r="AT298" s="1022"/>
      <c r="AU298" s="1022"/>
      <c r="AV298" s="1022"/>
      <c r="AW298" s="1022"/>
      <c r="AX298" s="1022"/>
      <c r="AY298" s="1022"/>
      <c r="AZ298" s="1022"/>
      <c r="BA298" s="598">
        <f t="shared" si="222"/>
        <v>0</v>
      </c>
      <c r="BB298" s="577">
        <v>50</v>
      </c>
      <c r="BC298" s="401"/>
      <c r="BD298" s="401"/>
      <c r="BE298" s="401"/>
      <c r="BF298" s="401"/>
      <c r="BG298" s="88">
        <f t="shared" si="223"/>
        <v>0</v>
      </c>
      <c r="BH298" s="592">
        <v>50</v>
      </c>
      <c r="BI298" s="401"/>
      <c r="BJ298" s="401"/>
      <c r="BK298" s="945"/>
      <c r="BL298" s="598">
        <f t="shared" si="224"/>
        <v>0</v>
      </c>
      <c r="BM298" s="577">
        <v>50</v>
      </c>
      <c r="BN298" s="401"/>
      <c r="BO298" s="401"/>
      <c r="BP298" s="88">
        <f t="shared" si="225"/>
        <v>0</v>
      </c>
      <c r="BQ298" s="592">
        <v>50</v>
      </c>
      <c r="BR298" s="401"/>
      <c r="BS298" s="401"/>
      <c r="BT298" s="401"/>
      <c r="BU298" s="401"/>
      <c r="BV298" s="88">
        <f t="shared" si="226"/>
        <v>0</v>
      </c>
      <c r="BW298" s="592">
        <v>50</v>
      </c>
      <c r="BX298" s="401"/>
      <c r="BY298" s="401"/>
      <c r="BZ298" s="598">
        <f t="shared" si="227"/>
        <v>0</v>
      </c>
      <c r="CA298" s="604">
        <v>50</v>
      </c>
      <c r="CB298" s="577"/>
      <c r="CC298" s="848"/>
      <c r="CD298" s="401"/>
      <c r="CE298" s="401"/>
      <c r="CF298" s="401"/>
      <c r="CG298" s="401"/>
      <c r="CH298" s="88">
        <f t="shared" si="228"/>
        <v>0</v>
      </c>
      <c r="CI298" s="592">
        <v>50</v>
      </c>
      <c r="CJ298" s="401"/>
      <c r="CK298" s="401"/>
      <c r="CL298" s="88">
        <f t="shared" si="229"/>
        <v>0</v>
      </c>
      <c r="CM298" s="592">
        <v>50</v>
      </c>
      <c r="CN298" s="577"/>
      <c r="CO298" s="401"/>
      <c r="CP298" s="598">
        <f t="shared" si="230"/>
        <v>0</v>
      </c>
      <c r="CQ298" s="577">
        <v>50</v>
      </c>
      <c r="CR298" s="577"/>
      <c r="CS298" s="401"/>
      <c r="CT298" s="88">
        <f t="shared" si="231"/>
        <v>0</v>
      </c>
      <c r="CU298" s="607">
        <v>50</v>
      </c>
      <c r="CV298" s="577"/>
      <c r="CW298" s="401"/>
      <c r="CX298" s="401"/>
      <c r="CY298" s="401"/>
      <c r="CZ298" s="401"/>
      <c r="DA298" s="401"/>
      <c r="DB298" s="401"/>
      <c r="DC298" s="401"/>
      <c r="DD298" s="598">
        <f t="shared" si="232"/>
        <v>0</v>
      </c>
      <c r="DE298" s="1212">
        <v>50</v>
      </c>
      <c r="DF298" s="1722"/>
      <c r="DG298" s="408"/>
      <c r="DH298" s="408"/>
      <c r="DI298" s="408"/>
      <c r="DJ298" s="408"/>
      <c r="DK298" s="408"/>
      <c r="DL298" s="408"/>
      <c r="DM298" s="408"/>
      <c r="DN298" s="1723"/>
      <c r="DO298" s="600"/>
      <c r="DX298" s="577">
        <v>50</v>
      </c>
      <c r="DY298" s="401"/>
      <c r="DZ298" s="848"/>
      <c r="EA298" s="401"/>
      <c r="EB298" s="401"/>
      <c r="EC298" s="401"/>
      <c r="ED298" s="848"/>
      <c r="EE298" s="401"/>
      <c r="EF298" s="401"/>
      <c r="EG298" s="88">
        <f t="shared" si="233"/>
        <v>0</v>
      </c>
      <c r="EH298" s="577">
        <v>50</v>
      </c>
      <c r="EI298" s="401"/>
      <c r="EJ298" s="848"/>
      <c r="EK298" s="401"/>
      <c r="EL298" s="401"/>
      <c r="EM298" s="401"/>
      <c r="EN298" s="848"/>
      <c r="EO298" s="401"/>
      <c r="EP298" s="401"/>
      <c r="EQ298" s="88">
        <f t="shared" si="234"/>
        <v>0</v>
      </c>
    </row>
    <row r="299" spans="1:147" outlineLevel="1" x14ac:dyDescent="0.2">
      <c r="A299" s="6" t="s">
        <v>79</v>
      </c>
      <c r="B299" s="206"/>
      <c r="C299" s="206"/>
      <c r="D299" s="206"/>
      <c r="E299" s="1197"/>
      <c r="F299" s="1197"/>
      <c r="G299" s="1197"/>
      <c r="H299" s="206"/>
      <c r="I299" s="206"/>
      <c r="J299" s="206"/>
      <c r="K299" s="206"/>
      <c r="L299" s="1197"/>
      <c r="M299" s="19">
        <f t="shared" si="235"/>
        <v>1000100</v>
      </c>
      <c r="N299" s="19">
        <f t="shared" si="236"/>
        <v>1000150</v>
      </c>
      <c r="O299" s="236">
        <f t="shared" si="216"/>
        <v>50</v>
      </c>
      <c r="P299" s="592">
        <f t="shared" si="217"/>
        <v>50</v>
      </c>
      <c r="Q299" s="407"/>
      <c r="R299" s="407"/>
      <c r="S299" s="407"/>
      <c r="T299" s="407"/>
      <c r="U299" s="590">
        <f t="shared" si="218"/>
        <v>0</v>
      </c>
      <c r="V299" s="592">
        <v>50</v>
      </c>
      <c r="W299" s="577"/>
      <c r="X299" s="407"/>
      <c r="Y299" s="407"/>
      <c r="Z299" s="407"/>
      <c r="AA299" s="598">
        <f t="shared" si="219"/>
        <v>0</v>
      </c>
      <c r="AB299" s="592">
        <v>50</v>
      </c>
      <c r="AC299" s="401"/>
      <c r="AD299" s="401"/>
      <c r="AE299" s="401"/>
      <c r="AF299" s="401"/>
      <c r="AG299" s="598">
        <f t="shared" si="220"/>
        <v>0</v>
      </c>
      <c r="AH299" s="577">
        <v>50</v>
      </c>
      <c r="AI299" s="401"/>
      <c r="AJ299" s="848"/>
      <c r="AK299" s="401"/>
      <c r="AL299" s="401"/>
      <c r="AM299" s="401"/>
      <c r="AN299" s="848"/>
      <c r="AO299" s="401"/>
      <c r="AP299" s="401"/>
      <c r="AQ299" s="88">
        <f t="shared" si="221"/>
        <v>0</v>
      </c>
      <c r="AR299" s="592">
        <v>50</v>
      </c>
      <c r="AS299" s="1022"/>
      <c r="AT299" s="1022"/>
      <c r="AU299" s="1022"/>
      <c r="AV299" s="1022"/>
      <c r="AW299" s="1022"/>
      <c r="AX299" s="1022"/>
      <c r="AY299" s="1022"/>
      <c r="AZ299" s="1022"/>
      <c r="BA299" s="598">
        <f t="shared" si="222"/>
        <v>0</v>
      </c>
      <c r="BB299" s="577">
        <v>50</v>
      </c>
      <c r="BC299" s="401"/>
      <c r="BD299" s="401"/>
      <c r="BE299" s="401"/>
      <c r="BF299" s="401"/>
      <c r="BG299" s="88">
        <f t="shared" si="223"/>
        <v>0</v>
      </c>
      <c r="BH299" s="592">
        <v>50</v>
      </c>
      <c r="BI299" s="401"/>
      <c r="BJ299" s="401"/>
      <c r="BK299" s="945"/>
      <c r="BL299" s="598">
        <f t="shared" si="224"/>
        <v>0</v>
      </c>
      <c r="BM299" s="577">
        <v>50</v>
      </c>
      <c r="BN299" s="401"/>
      <c r="BO299" s="401"/>
      <c r="BP299" s="88">
        <f t="shared" si="225"/>
        <v>0</v>
      </c>
      <c r="BQ299" s="592">
        <v>50</v>
      </c>
      <c r="BR299" s="401"/>
      <c r="BS299" s="401"/>
      <c r="BT299" s="401"/>
      <c r="BU299" s="401"/>
      <c r="BV299" s="88">
        <f t="shared" si="226"/>
        <v>0</v>
      </c>
      <c r="BW299" s="592">
        <v>50</v>
      </c>
      <c r="BX299" s="401"/>
      <c r="BY299" s="401"/>
      <c r="BZ299" s="598">
        <f t="shared" si="227"/>
        <v>0</v>
      </c>
      <c r="CA299" s="604">
        <v>50</v>
      </c>
      <c r="CB299" s="577"/>
      <c r="CC299" s="848"/>
      <c r="CD299" s="401"/>
      <c r="CE299" s="401"/>
      <c r="CF299" s="401"/>
      <c r="CG299" s="401"/>
      <c r="CH299" s="88">
        <f t="shared" si="228"/>
        <v>0</v>
      </c>
      <c r="CI299" s="592">
        <v>50</v>
      </c>
      <c r="CJ299" s="401"/>
      <c r="CK299" s="401"/>
      <c r="CL299" s="88">
        <f t="shared" si="229"/>
        <v>0</v>
      </c>
      <c r="CM299" s="592">
        <v>50</v>
      </c>
      <c r="CN299" s="577"/>
      <c r="CO299" s="401"/>
      <c r="CP299" s="598">
        <f t="shared" si="230"/>
        <v>0</v>
      </c>
      <c r="CQ299" s="577">
        <v>50</v>
      </c>
      <c r="CR299" s="577"/>
      <c r="CS299" s="401"/>
      <c r="CT299" s="88">
        <f t="shared" si="231"/>
        <v>0</v>
      </c>
      <c r="CU299" s="607">
        <v>50</v>
      </c>
      <c r="CV299" s="577"/>
      <c r="CW299" s="401"/>
      <c r="CX299" s="401"/>
      <c r="CY299" s="401"/>
      <c r="CZ299" s="401"/>
      <c r="DA299" s="401"/>
      <c r="DB299" s="401"/>
      <c r="DC299" s="401"/>
      <c r="DD299" s="598">
        <f t="shared" si="232"/>
        <v>0</v>
      </c>
      <c r="DE299" s="1212">
        <v>50</v>
      </c>
      <c r="DF299" s="1722"/>
      <c r="DG299" s="408"/>
      <c r="DH299" s="408"/>
      <c r="DI299" s="408"/>
      <c r="DJ299" s="408"/>
      <c r="DK299" s="408"/>
      <c r="DL299" s="408"/>
      <c r="DM299" s="408"/>
      <c r="DN299" s="1723"/>
      <c r="DO299" s="600"/>
      <c r="DX299" s="577">
        <v>50</v>
      </c>
      <c r="DY299" s="401"/>
      <c r="DZ299" s="848"/>
      <c r="EA299" s="401"/>
      <c r="EB299" s="401"/>
      <c r="EC299" s="401"/>
      <c r="ED299" s="848"/>
      <c r="EE299" s="401"/>
      <c r="EF299" s="401"/>
      <c r="EG299" s="88">
        <f t="shared" si="233"/>
        <v>0</v>
      </c>
      <c r="EH299" s="577">
        <v>50</v>
      </c>
      <c r="EI299" s="401"/>
      <c r="EJ299" s="848"/>
      <c r="EK299" s="401"/>
      <c r="EL299" s="401"/>
      <c r="EM299" s="401"/>
      <c r="EN299" s="848"/>
      <c r="EO299" s="401"/>
      <c r="EP299" s="401"/>
      <c r="EQ299" s="88">
        <f t="shared" si="234"/>
        <v>0</v>
      </c>
    </row>
    <row r="300" spans="1:147" outlineLevel="1" x14ac:dyDescent="0.2">
      <c r="A300" s="6" t="s">
        <v>79</v>
      </c>
      <c r="B300" s="206"/>
      <c r="C300" s="206"/>
      <c r="D300" s="206"/>
      <c r="E300" s="1197"/>
      <c r="F300" s="1197"/>
      <c r="G300" s="1197"/>
      <c r="H300" s="206"/>
      <c r="I300" s="206"/>
      <c r="J300" s="206"/>
      <c r="K300" s="206"/>
      <c r="L300" s="1197"/>
      <c r="M300" s="19">
        <f t="shared" si="235"/>
        <v>1000150</v>
      </c>
      <c r="N300" s="19">
        <f t="shared" si="236"/>
        <v>1000200</v>
      </c>
      <c r="O300" s="236">
        <f t="shared" si="216"/>
        <v>50</v>
      </c>
      <c r="P300" s="592">
        <f t="shared" si="217"/>
        <v>50</v>
      </c>
      <c r="Q300" s="407"/>
      <c r="R300" s="407"/>
      <c r="S300" s="407"/>
      <c r="T300" s="407"/>
      <c r="U300" s="590">
        <f t="shared" si="218"/>
        <v>0</v>
      </c>
      <c r="V300" s="592">
        <v>50</v>
      </c>
      <c r="W300" s="577"/>
      <c r="X300" s="407"/>
      <c r="Y300" s="407"/>
      <c r="Z300" s="407"/>
      <c r="AA300" s="598">
        <f t="shared" si="219"/>
        <v>0</v>
      </c>
      <c r="AB300" s="592">
        <v>50</v>
      </c>
      <c r="AC300" s="401"/>
      <c r="AD300" s="401"/>
      <c r="AE300" s="401"/>
      <c r="AF300" s="401"/>
      <c r="AG300" s="598">
        <f t="shared" si="220"/>
        <v>0</v>
      </c>
      <c r="AH300" s="577">
        <v>50</v>
      </c>
      <c r="AI300" s="401"/>
      <c r="AJ300" s="848"/>
      <c r="AK300" s="401"/>
      <c r="AL300" s="401"/>
      <c r="AM300" s="401"/>
      <c r="AN300" s="848"/>
      <c r="AO300" s="401"/>
      <c r="AP300" s="401"/>
      <c r="AQ300" s="88">
        <f t="shared" si="221"/>
        <v>0</v>
      </c>
      <c r="AR300" s="592">
        <v>50</v>
      </c>
      <c r="AS300" s="1022"/>
      <c r="AT300" s="1022"/>
      <c r="AU300" s="1022"/>
      <c r="AV300" s="1022"/>
      <c r="AW300" s="1022"/>
      <c r="AX300" s="1022"/>
      <c r="AY300" s="1022"/>
      <c r="AZ300" s="1022"/>
      <c r="BA300" s="598">
        <f t="shared" si="222"/>
        <v>0</v>
      </c>
      <c r="BB300" s="577">
        <v>50</v>
      </c>
      <c r="BC300" s="401"/>
      <c r="BD300" s="401"/>
      <c r="BE300" s="401"/>
      <c r="BF300" s="401"/>
      <c r="BG300" s="88">
        <f t="shared" si="223"/>
        <v>0</v>
      </c>
      <c r="BH300" s="592">
        <v>50</v>
      </c>
      <c r="BI300" s="401"/>
      <c r="BJ300" s="401"/>
      <c r="BK300" s="945"/>
      <c r="BL300" s="598">
        <f t="shared" si="224"/>
        <v>0</v>
      </c>
      <c r="BM300" s="577">
        <v>50</v>
      </c>
      <c r="BN300" s="401"/>
      <c r="BO300" s="401"/>
      <c r="BP300" s="88">
        <f t="shared" si="225"/>
        <v>0</v>
      </c>
      <c r="BQ300" s="592">
        <v>50</v>
      </c>
      <c r="BR300" s="401"/>
      <c r="BS300" s="401"/>
      <c r="BT300" s="401"/>
      <c r="BU300" s="401"/>
      <c r="BV300" s="88">
        <f t="shared" si="226"/>
        <v>0</v>
      </c>
      <c r="BW300" s="592">
        <v>50</v>
      </c>
      <c r="BX300" s="401"/>
      <c r="BY300" s="401"/>
      <c r="BZ300" s="598">
        <f t="shared" si="227"/>
        <v>0</v>
      </c>
      <c r="CA300" s="604">
        <v>50</v>
      </c>
      <c r="CB300" s="577"/>
      <c r="CC300" s="848"/>
      <c r="CD300" s="401"/>
      <c r="CE300" s="401"/>
      <c r="CF300" s="401"/>
      <c r="CG300" s="401"/>
      <c r="CH300" s="88">
        <f t="shared" si="228"/>
        <v>0</v>
      </c>
      <c r="CI300" s="592">
        <v>50</v>
      </c>
      <c r="CJ300" s="401"/>
      <c r="CK300" s="401"/>
      <c r="CL300" s="88">
        <f t="shared" si="229"/>
        <v>0</v>
      </c>
      <c r="CM300" s="592">
        <v>50</v>
      </c>
      <c r="CN300" s="577"/>
      <c r="CO300" s="401"/>
      <c r="CP300" s="598">
        <f t="shared" si="230"/>
        <v>0</v>
      </c>
      <c r="CQ300" s="577">
        <v>50</v>
      </c>
      <c r="CR300" s="577"/>
      <c r="CS300" s="401"/>
      <c r="CT300" s="88">
        <f t="shared" si="231"/>
        <v>0</v>
      </c>
      <c r="CU300" s="607">
        <v>50</v>
      </c>
      <c r="CV300" s="577"/>
      <c r="CW300" s="401"/>
      <c r="CX300" s="401"/>
      <c r="CY300" s="401"/>
      <c r="CZ300" s="401"/>
      <c r="DA300" s="401"/>
      <c r="DB300" s="401"/>
      <c r="DC300" s="401"/>
      <c r="DD300" s="598">
        <f t="shared" si="232"/>
        <v>0</v>
      </c>
      <c r="DE300" s="1212">
        <v>50</v>
      </c>
      <c r="DF300" s="1722"/>
      <c r="DG300" s="408"/>
      <c r="DH300" s="408"/>
      <c r="DI300" s="408"/>
      <c r="DJ300" s="408"/>
      <c r="DK300" s="408"/>
      <c r="DL300" s="408"/>
      <c r="DM300" s="408"/>
      <c r="DN300" s="1723"/>
      <c r="DO300" s="600"/>
      <c r="DX300" s="577">
        <v>50</v>
      </c>
      <c r="DY300" s="401"/>
      <c r="DZ300" s="848"/>
      <c r="EA300" s="401"/>
      <c r="EB300" s="401"/>
      <c r="EC300" s="401"/>
      <c r="ED300" s="848"/>
      <c r="EE300" s="401"/>
      <c r="EF300" s="401"/>
      <c r="EG300" s="88">
        <f t="shared" si="233"/>
        <v>0</v>
      </c>
      <c r="EH300" s="577">
        <v>50</v>
      </c>
      <c r="EI300" s="401"/>
      <c r="EJ300" s="848"/>
      <c r="EK300" s="401"/>
      <c r="EL300" s="401"/>
      <c r="EM300" s="401"/>
      <c r="EN300" s="848"/>
      <c r="EO300" s="401"/>
      <c r="EP300" s="401"/>
      <c r="EQ300" s="88">
        <f t="shared" si="234"/>
        <v>0</v>
      </c>
    </row>
    <row r="301" spans="1:147" outlineLevel="1" x14ac:dyDescent="0.2">
      <c r="A301" s="6" t="s">
        <v>79</v>
      </c>
      <c r="B301" s="206"/>
      <c r="C301" s="206"/>
      <c r="D301" s="206"/>
      <c r="E301" s="1197"/>
      <c r="F301" s="1197"/>
      <c r="G301" s="1197"/>
      <c r="H301" s="206"/>
      <c r="I301" s="206"/>
      <c r="J301" s="206" t="s">
        <v>2775</v>
      </c>
      <c r="K301" s="206" t="s">
        <v>2776</v>
      </c>
      <c r="L301" s="1197"/>
      <c r="M301" s="19">
        <f t="shared" si="235"/>
        <v>1000200</v>
      </c>
      <c r="N301" s="19">
        <f t="shared" si="236"/>
        <v>1000250</v>
      </c>
      <c r="O301" s="236">
        <f t="shared" si="216"/>
        <v>50</v>
      </c>
      <c r="P301" s="592">
        <f t="shared" si="217"/>
        <v>50</v>
      </c>
      <c r="Q301" s="407"/>
      <c r="R301" s="407"/>
      <c r="S301" s="407"/>
      <c r="T301" s="407"/>
      <c r="U301" s="590">
        <f t="shared" si="218"/>
        <v>0</v>
      </c>
      <c r="V301" s="592">
        <v>50</v>
      </c>
      <c r="W301" s="577"/>
      <c r="X301" s="407"/>
      <c r="Y301" s="407"/>
      <c r="Z301" s="407"/>
      <c r="AA301" s="598">
        <f t="shared" si="219"/>
        <v>0</v>
      </c>
      <c r="AB301" s="592">
        <v>50</v>
      </c>
      <c r="AC301" s="401"/>
      <c r="AD301" s="401"/>
      <c r="AE301" s="401"/>
      <c r="AF301" s="401"/>
      <c r="AG301" s="598">
        <f t="shared" si="220"/>
        <v>0</v>
      </c>
      <c r="AH301" s="577">
        <v>50</v>
      </c>
      <c r="AI301" s="401"/>
      <c r="AJ301" s="848"/>
      <c r="AK301" s="401"/>
      <c r="AL301" s="401"/>
      <c r="AM301" s="401"/>
      <c r="AN301" s="848"/>
      <c r="AO301" s="401"/>
      <c r="AP301" s="401"/>
      <c r="AQ301" s="88">
        <f t="shared" si="221"/>
        <v>0</v>
      </c>
      <c r="AR301" s="592">
        <v>50</v>
      </c>
      <c r="AS301" s="1022"/>
      <c r="AT301" s="1022"/>
      <c r="AU301" s="1022"/>
      <c r="AV301" s="1022"/>
      <c r="AW301" s="1022"/>
      <c r="AX301" s="1022"/>
      <c r="AY301" s="1022"/>
      <c r="AZ301" s="1022"/>
      <c r="BA301" s="598">
        <f t="shared" si="222"/>
        <v>0</v>
      </c>
      <c r="BB301" s="577">
        <v>50</v>
      </c>
      <c r="BC301" s="401"/>
      <c r="BD301" s="401"/>
      <c r="BE301" s="401"/>
      <c r="BF301" s="401"/>
      <c r="BG301" s="88">
        <f t="shared" si="223"/>
        <v>0</v>
      </c>
      <c r="BH301" s="592">
        <v>50</v>
      </c>
      <c r="BI301" s="401"/>
      <c r="BJ301" s="401"/>
      <c r="BK301" s="945"/>
      <c r="BL301" s="598">
        <f t="shared" si="224"/>
        <v>0</v>
      </c>
      <c r="BM301" s="577">
        <v>50</v>
      </c>
      <c r="BN301" s="401"/>
      <c r="BO301" s="401"/>
      <c r="BP301" s="88">
        <f t="shared" si="225"/>
        <v>0</v>
      </c>
      <c r="BQ301" s="592">
        <v>50</v>
      </c>
      <c r="BR301" s="401"/>
      <c r="BS301" s="401"/>
      <c r="BT301" s="401"/>
      <c r="BU301" s="401"/>
      <c r="BV301" s="88">
        <f t="shared" si="226"/>
        <v>0</v>
      </c>
      <c r="BW301" s="592">
        <v>50</v>
      </c>
      <c r="BX301" s="401"/>
      <c r="BY301" s="401"/>
      <c r="BZ301" s="598">
        <f t="shared" si="227"/>
        <v>0</v>
      </c>
      <c r="CA301" s="604">
        <v>50</v>
      </c>
      <c r="CB301" s="577"/>
      <c r="CC301" s="848"/>
      <c r="CD301" s="401"/>
      <c r="CE301" s="401"/>
      <c r="CF301" s="401"/>
      <c r="CG301" s="401"/>
      <c r="CH301" s="88">
        <f t="shared" si="228"/>
        <v>0</v>
      </c>
      <c r="CI301" s="592">
        <v>50</v>
      </c>
      <c r="CJ301" s="401"/>
      <c r="CK301" s="401"/>
      <c r="CL301" s="88">
        <f t="shared" si="229"/>
        <v>0</v>
      </c>
      <c r="CM301" s="592">
        <v>50</v>
      </c>
      <c r="CN301" s="577"/>
      <c r="CO301" s="401"/>
      <c r="CP301" s="598">
        <f t="shared" si="230"/>
        <v>0</v>
      </c>
      <c r="CQ301" s="577">
        <v>50</v>
      </c>
      <c r="CR301" s="577"/>
      <c r="CS301" s="401"/>
      <c r="CT301" s="88">
        <f t="shared" si="231"/>
        <v>0</v>
      </c>
      <c r="CU301" s="607">
        <v>50</v>
      </c>
      <c r="CV301" s="577"/>
      <c r="CW301" s="401"/>
      <c r="CX301" s="401"/>
      <c r="CY301" s="401"/>
      <c r="CZ301" s="401"/>
      <c r="DA301" s="401"/>
      <c r="DB301" s="401"/>
      <c r="DC301" s="401"/>
      <c r="DD301" s="598">
        <f t="shared" si="232"/>
        <v>0</v>
      </c>
      <c r="DE301" s="1212">
        <v>50</v>
      </c>
      <c r="DF301" s="1722"/>
      <c r="DG301" s="408"/>
      <c r="DH301" s="408"/>
      <c r="DI301" s="408"/>
      <c r="DJ301" s="408"/>
      <c r="DK301" s="408"/>
      <c r="DL301" s="408"/>
      <c r="DM301" s="408"/>
      <c r="DN301" s="1723"/>
      <c r="DO301" s="600"/>
      <c r="DX301" s="577">
        <v>50</v>
      </c>
      <c r="DY301" s="401"/>
      <c r="DZ301" s="848"/>
      <c r="EA301" s="401"/>
      <c r="EB301" s="401"/>
      <c r="EC301" s="401"/>
      <c r="ED301" s="848"/>
      <c r="EE301" s="401"/>
      <c r="EF301" s="401"/>
      <c r="EG301" s="88">
        <f t="shared" si="233"/>
        <v>0</v>
      </c>
      <c r="EH301" s="577">
        <v>50</v>
      </c>
      <c r="EI301" s="401"/>
      <c r="EJ301" s="848"/>
      <c r="EK301" s="401"/>
      <c r="EL301" s="401"/>
      <c r="EM301" s="401"/>
      <c r="EN301" s="848"/>
      <c r="EO301" s="401"/>
      <c r="EP301" s="401"/>
      <c r="EQ301" s="88">
        <f t="shared" si="234"/>
        <v>0</v>
      </c>
    </row>
    <row r="302" spans="1:147" outlineLevel="1" x14ac:dyDescent="0.2">
      <c r="A302" s="6" t="s">
        <v>79</v>
      </c>
      <c r="B302" s="206"/>
      <c r="C302" s="206"/>
      <c r="D302" s="206"/>
      <c r="E302" s="1197"/>
      <c r="F302" s="1197"/>
      <c r="G302" s="1197"/>
      <c r="H302" s="206" t="s">
        <v>2780</v>
      </c>
      <c r="I302" s="206"/>
      <c r="J302" s="206" t="s">
        <v>2775</v>
      </c>
      <c r="K302" s="206" t="s">
        <v>2786</v>
      </c>
      <c r="L302" s="1197"/>
      <c r="M302" s="19">
        <f t="shared" si="235"/>
        <v>1000250</v>
      </c>
      <c r="N302" s="19">
        <f t="shared" si="236"/>
        <v>1000300</v>
      </c>
      <c r="O302" s="236">
        <f t="shared" si="216"/>
        <v>50</v>
      </c>
      <c r="P302" s="592">
        <f t="shared" si="217"/>
        <v>50</v>
      </c>
      <c r="Q302" s="407"/>
      <c r="R302" s="407"/>
      <c r="S302" s="407"/>
      <c r="T302" s="407"/>
      <c r="U302" s="590">
        <f t="shared" si="218"/>
        <v>0</v>
      </c>
      <c r="V302" s="592">
        <v>50</v>
      </c>
      <c r="W302" s="577"/>
      <c r="X302" s="407"/>
      <c r="Y302" s="407"/>
      <c r="Z302" s="407"/>
      <c r="AA302" s="598">
        <f t="shared" si="219"/>
        <v>0</v>
      </c>
      <c r="AB302" s="592">
        <v>50</v>
      </c>
      <c r="AC302" s="401"/>
      <c r="AD302" s="401"/>
      <c r="AE302" s="401"/>
      <c r="AF302" s="401"/>
      <c r="AG302" s="598">
        <f t="shared" si="220"/>
        <v>0</v>
      </c>
      <c r="AH302" s="577">
        <v>50</v>
      </c>
      <c r="AI302" s="401"/>
      <c r="AJ302" s="848"/>
      <c r="AK302" s="401"/>
      <c r="AL302" s="401"/>
      <c r="AM302" s="401"/>
      <c r="AN302" s="848"/>
      <c r="AO302" s="401"/>
      <c r="AP302" s="401"/>
      <c r="AQ302" s="88">
        <f t="shared" si="221"/>
        <v>0</v>
      </c>
      <c r="AR302" s="592">
        <v>50</v>
      </c>
      <c r="AS302" s="1022"/>
      <c r="AT302" s="1022"/>
      <c r="AU302" s="1022"/>
      <c r="AV302" s="1022"/>
      <c r="AW302" s="1022"/>
      <c r="AX302" s="1022"/>
      <c r="AY302" s="1022"/>
      <c r="AZ302" s="1022"/>
      <c r="BA302" s="598">
        <f t="shared" si="222"/>
        <v>0</v>
      </c>
      <c r="BB302" s="577">
        <v>50</v>
      </c>
      <c r="BC302" s="401"/>
      <c r="BD302" s="401"/>
      <c r="BE302" s="401"/>
      <c r="BF302" s="401"/>
      <c r="BG302" s="88">
        <f t="shared" si="223"/>
        <v>0</v>
      </c>
      <c r="BH302" s="592">
        <v>50</v>
      </c>
      <c r="BI302" s="401"/>
      <c r="BJ302" s="401"/>
      <c r="BK302" s="945"/>
      <c r="BL302" s="598">
        <f t="shared" si="224"/>
        <v>0</v>
      </c>
      <c r="BM302" s="577">
        <v>50</v>
      </c>
      <c r="BN302" s="401"/>
      <c r="BO302" s="401"/>
      <c r="BP302" s="88">
        <f t="shared" si="225"/>
        <v>0</v>
      </c>
      <c r="BQ302" s="592">
        <v>50</v>
      </c>
      <c r="BR302" s="401"/>
      <c r="BS302" s="401"/>
      <c r="BT302" s="401"/>
      <c r="BU302" s="401"/>
      <c r="BV302" s="88">
        <f t="shared" si="226"/>
        <v>0</v>
      </c>
      <c r="BW302" s="592">
        <v>50</v>
      </c>
      <c r="BX302" s="401"/>
      <c r="BY302" s="401"/>
      <c r="BZ302" s="598">
        <f t="shared" si="227"/>
        <v>0</v>
      </c>
      <c r="CA302" s="604">
        <v>50</v>
      </c>
      <c r="CB302" s="577"/>
      <c r="CC302" s="848"/>
      <c r="CD302" s="401"/>
      <c r="CE302" s="401"/>
      <c r="CF302" s="401"/>
      <c r="CG302" s="401"/>
      <c r="CH302" s="88">
        <f t="shared" si="228"/>
        <v>0</v>
      </c>
      <c r="CI302" s="592">
        <v>50</v>
      </c>
      <c r="CJ302" s="401"/>
      <c r="CK302" s="401"/>
      <c r="CL302" s="88">
        <f t="shared" si="229"/>
        <v>0</v>
      </c>
      <c r="CM302" s="592">
        <v>50</v>
      </c>
      <c r="CN302" s="577"/>
      <c r="CO302" s="401"/>
      <c r="CP302" s="598">
        <f t="shared" si="230"/>
        <v>0</v>
      </c>
      <c r="CQ302" s="577">
        <v>50</v>
      </c>
      <c r="CR302" s="577"/>
      <c r="CS302" s="401"/>
      <c r="CT302" s="88">
        <f t="shared" si="231"/>
        <v>0</v>
      </c>
      <c r="CU302" s="607">
        <v>50</v>
      </c>
      <c r="CV302" s="577"/>
      <c r="CW302" s="401"/>
      <c r="CX302" s="401"/>
      <c r="CY302" s="401"/>
      <c r="CZ302" s="401"/>
      <c r="DA302" s="401"/>
      <c r="DB302" s="401"/>
      <c r="DC302" s="401"/>
      <c r="DD302" s="598">
        <f t="shared" si="232"/>
        <v>0</v>
      </c>
      <c r="DE302" s="1212">
        <v>50</v>
      </c>
      <c r="DF302" s="1722"/>
      <c r="DG302" s="408"/>
      <c r="DH302" s="408"/>
      <c r="DI302" s="408"/>
      <c r="DJ302" s="408"/>
      <c r="DK302" s="408"/>
      <c r="DL302" s="408"/>
      <c r="DM302" s="408"/>
      <c r="DN302" s="1723"/>
      <c r="DO302" s="600"/>
      <c r="DX302" s="577">
        <v>50</v>
      </c>
      <c r="DY302" s="401"/>
      <c r="DZ302" s="848"/>
      <c r="EA302" s="401"/>
      <c r="EB302" s="401"/>
      <c r="EC302" s="401"/>
      <c r="ED302" s="848"/>
      <c r="EE302" s="401"/>
      <c r="EF302" s="401"/>
      <c r="EG302" s="88">
        <f t="shared" si="233"/>
        <v>0</v>
      </c>
      <c r="EH302" s="577">
        <v>50</v>
      </c>
      <c r="EI302" s="401"/>
      <c r="EJ302" s="848"/>
      <c r="EK302" s="401"/>
      <c r="EL302" s="401"/>
      <c r="EM302" s="401"/>
      <c r="EN302" s="848"/>
      <c r="EO302" s="401"/>
      <c r="EP302" s="401"/>
      <c r="EQ302" s="88">
        <f t="shared" si="234"/>
        <v>0</v>
      </c>
    </row>
    <row r="303" spans="1:147" outlineLevel="1" x14ac:dyDescent="0.2">
      <c r="A303" s="6" t="s">
        <v>79</v>
      </c>
      <c r="B303" s="206"/>
      <c r="C303" s="206"/>
      <c r="D303" s="206"/>
      <c r="E303" s="1197"/>
      <c r="F303" s="1197"/>
      <c r="G303" s="1197"/>
      <c r="H303" s="206"/>
      <c r="I303" s="206"/>
      <c r="J303" s="206" t="s">
        <v>2775</v>
      </c>
      <c r="K303" s="206" t="s">
        <v>2776</v>
      </c>
      <c r="L303" s="1197"/>
      <c r="M303" s="19">
        <f t="shared" si="235"/>
        <v>1000300</v>
      </c>
      <c r="N303" s="19">
        <f t="shared" si="236"/>
        <v>1000350</v>
      </c>
      <c r="O303" s="236">
        <f t="shared" si="216"/>
        <v>50</v>
      </c>
      <c r="P303" s="592">
        <f t="shared" si="217"/>
        <v>50</v>
      </c>
      <c r="Q303" s="407"/>
      <c r="R303" s="407"/>
      <c r="S303" s="407"/>
      <c r="T303" s="407"/>
      <c r="U303" s="590">
        <f t="shared" si="218"/>
        <v>0</v>
      </c>
      <c r="V303" s="592">
        <v>50</v>
      </c>
      <c r="W303" s="577"/>
      <c r="X303" s="407"/>
      <c r="Y303" s="407"/>
      <c r="Z303" s="407"/>
      <c r="AA303" s="598">
        <f t="shared" si="219"/>
        <v>0</v>
      </c>
      <c r="AB303" s="592">
        <v>50</v>
      </c>
      <c r="AC303" s="401"/>
      <c r="AD303" s="401"/>
      <c r="AE303" s="401"/>
      <c r="AF303" s="401"/>
      <c r="AG303" s="598">
        <f t="shared" si="220"/>
        <v>0</v>
      </c>
      <c r="AH303" s="577">
        <v>50</v>
      </c>
      <c r="AI303" s="401"/>
      <c r="AJ303" s="848"/>
      <c r="AK303" s="401"/>
      <c r="AL303" s="401"/>
      <c r="AM303" s="401"/>
      <c r="AN303" s="848"/>
      <c r="AO303" s="401"/>
      <c r="AP303" s="401"/>
      <c r="AQ303" s="88">
        <f t="shared" si="221"/>
        <v>0</v>
      </c>
      <c r="AR303" s="592">
        <v>50</v>
      </c>
      <c r="AS303" s="1022"/>
      <c r="AT303" s="1022"/>
      <c r="AU303" s="1022"/>
      <c r="AV303" s="1022"/>
      <c r="AW303" s="1022"/>
      <c r="AX303" s="1022"/>
      <c r="AY303" s="1022"/>
      <c r="AZ303" s="1022"/>
      <c r="BA303" s="598">
        <f t="shared" si="222"/>
        <v>0</v>
      </c>
      <c r="BB303" s="577">
        <v>50</v>
      </c>
      <c r="BC303" s="401"/>
      <c r="BD303" s="401"/>
      <c r="BE303" s="401"/>
      <c r="BF303" s="401"/>
      <c r="BG303" s="88">
        <f t="shared" si="223"/>
        <v>0</v>
      </c>
      <c r="BH303" s="592">
        <v>50</v>
      </c>
      <c r="BI303" s="401"/>
      <c r="BJ303" s="401"/>
      <c r="BK303" s="945"/>
      <c r="BL303" s="598">
        <f t="shared" si="224"/>
        <v>0</v>
      </c>
      <c r="BM303" s="577">
        <v>50</v>
      </c>
      <c r="BN303" s="401"/>
      <c r="BO303" s="401"/>
      <c r="BP303" s="88">
        <f t="shared" si="225"/>
        <v>0</v>
      </c>
      <c r="BQ303" s="592">
        <v>50</v>
      </c>
      <c r="BR303" s="401"/>
      <c r="BS303" s="401"/>
      <c r="BT303" s="401"/>
      <c r="BU303" s="401"/>
      <c r="BV303" s="88">
        <f t="shared" si="226"/>
        <v>0</v>
      </c>
      <c r="BW303" s="592">
        <v>50</v>
      </c>
      <c r="BX303" s="401"/>
      <c r="BY303" s="401"/>
      <c r="BZ303" s="598">
        <f t="shared" si="227"/>
        <v>0</v>
      </c>
      <c r="CA303" s="604">
        <v>50</v>
      </c>
      <c r="CB303" s="577"/>
      <c r="CC303" s="848"/>
      <c r="CD303" s="401"/>
      <c r="CE303" s="401"/>
      <c r="CF303" s="401"/>
      <c r="CG303" s="401"/>
      <c r="CH303" s="88">
        <f t="shared" si="228"/>
        <v>0</v>
      </c>
      <c r="CI303" s="592">
        <v>50</v>
      </c>
      <c r="CJ303" s="401"/>
      <c r="CK303" s="401"/>
      <c r="CL303" s="88">
        <f t="shared" si="229"/>
        <v>0</v>
      </c>
      <c r="CM303" s="592">
        <v>50</v>
      </c>
      <c r="CN303" s="577"/>
      <c r="CO303" s="401"/>
      <c r="CP303" s="598">
        <f t="shared" si="230"/>
        <v>0</v>
      </c>
      <c r="CQ303" s="577">
        <v>50</v>
      </c>
      <c r="CR303" s="577"/>
      <c r="CS303" s="401"/>
      <c r="CT303" s="88">
        <f t="shared" si="231"/>
        <v>0</v>
      </c>
      <c r="CU303" s="607">
        <v>50</v>
      </c>
      <c r="CV303" s="577"/>
      <c r="CW303" s="401"/>
      <c r="CX303" s="401"/>
      <c r="CY303" s="401"/>
      <c r="CZ303" s="401"/>
      <c r="DA303" s="401"/>
      <c r="DB303" s="401"/>
      <c r="DC303" s="401"/>
      <c r="DD303" s="598">
        <f t="shared" si="232"/>
        <v>0</v>
      </c>
      <c r="DE303" s="1212">
        <v>50</v>
      </c>
      <c r="DF303" s="1722"/>
      <c r="DG303" s="408"/>
      <c r="DH303" s="408"/>
      <c r="DI303" s="408"/>
      <c r="DJ303" s="408"/>
      <c r="DK303" s="408"/>
      <c r="DL303" s="408"/>
      <c r="DM303" s="408"/>
      <c r="DN303" s="1723"/>
      <c r="DO303" s="600"/>
      <c r="DX303" s="577">
        <v>50</v>
      </c>
      <c r="DY303" s="401"/>
      <c r="DZ303" s="848"/>
      <c r="EA303" s="401"/>
      <c r="EB303" s="401"/>
      <c r="EC303" s="401"/>
      <c r="ED303" s="848"/>
      <c r="EE303" s="401"/>
      <c r="EF303" s="401"/>
      <c r="EG303" s="88">
        <f t="shared" si="233"/>
        <v>0</v>
      </c>
      <c r="EH303" s="577">
        <v>50</v>
      </c>
      <c r="EI303" s="401"/>
      <c r="EJ303" s="848"/>
      <c r="EK303" s="401"/>
      <c r="EL303" s="401"/>
      <c r="EM303" s="401"/>
      <c r="EN303" s="848"/>
      <c r="EO303" s="401"/>
      <c r="EP303" s="401"/>
      <c r="EQ303" s="88">
        <f t="shared" si="234"/>
        <v>0</v>
      </c>
    </row>
    <row r="304" spans="1:147" outlineLevel="1" x14ac:dyDescent="0.2">
      <c r="A304" s="6" t="s">
        <v>79</v>
      </c>
      <c r="B304" s="206"/>
      <c r="C304" s="206"/>
      <c r="D304" s="206"/>
      <c r="E304" s="1197"/>
      <c r="F304" s="1197"/>
      <c r="G304" s="1197"/>
      <c r="H304" s="206"/>
      <c r="I304" s="206"/>
      <c r="J304" s="206"/>
      <c r="K304" s="206"/>
      <c r="L304" s="1197"/>
      <c r="M304" s="19">
        <f t="shared" si="235"/>
        <v>1000350</v>
      </c>
      <c r="N304" s="19">
        <f t="shared" si="236"/>
        <v>1000400</v>
      </c>
      <c r="O304" s="236">
        <f t="shared" si="216"/>
        <v>50</v>
      </c>
      <c r="P304" s="592">
        <f t="shared" si="217"/>
        <v>50</v>
      </c>
      <c r="Q304" s="407"/>
      <c r="R304" s="407"/>
      <c r="S304" s="407"/>
      <c r="T304" s="407"/>
      <c r="U304" s="590">
        <f t="shared" si="218"/>
        <v>0</v>
      </c>
      <c r="V304" s="592">
        <v>50</v>
      </c>
      <c r="W304" s="577"/>
      <c r="X304" s="407"/>
      <c r="Y304" s="407"/>
      <c r="Z304" s="407"/>
      <c r="AA304" s="598">
        <f t="shared" si="219"/>
        <v>0</v>
      </c>
      <c r="AB304" s="592">
        <v>50</v>
      </c>
      <c r="AC304" s="401"/>
      <c r="AD304" s="401"/>
      <c r="AE304" s="401"/>
      <c r="AF304" s="401"/>
      <c r="AG304" s="598">
        <f t="shared" si="220"/>
        <v>0</v>
      </c>
      <c r="AH304" s="577">
        <v>50</v>
      </c>
      <c r="AI304" s="401"/>
      <c r="AJ304" s="848"/>
      <c r="AK304" s="401"/>
      <c r="AL304" s="401"/>
      <c r="AM304" s="401"/>
      <c r="AN304" s="848"/>
      <c r="AO304" s="401"/>
      <c r="AP304" s="401"/>
      <c r="AQ304" s="88">
        <f t="shared" si="221"/>
        <v>0</v>
      </c>
      <c r="AR304" s="592">
        <v>50</v>
      </c>
      <c r="AS304" s="1022"/>
      <c r="AT304" s="1022"/>
      <c r="AU304" s="1022"/>
      <c r="AV304" s="1022"/>
      <c r="AW304" s="1022"/>
      <c r="AX304" s="1022"/>
      <c r="AY304" s="1022"/>
      <c r="AZ304" s="1022"/>
      <c r="BA304" s="598">
        <f t="shared" si="222"/>
        <v>0</v>
      </c>
      <c r="BB304" s="577">
        <v>50</v>
      </c>
      <c r="BC304" s="401"/>
      <c r="BD304" s="401"/>
      <c r="BE304" s="401"/>
      <c r="BF304" s="401"/>
      <c r="BG304" s="88">
        <f t="shared" si="223"/>
        <v>0</v>
      </c>
      <c r="BH304" s="592">
        <v>50</v>
      </c>
      <c r="BI304" s="401"/>
      <c r="BJ304" s="401"/>
      <c r="BK304" s="945"/>
      <c r="BL304" s="598">
        <f t="shared" si="224"/>
        <v>0</v>
      </c>
      <c r="BM304" s="577">
        <v>50</v>
      </c>
      <c r="BN304" s="401"/>
      <c r="BO304" s="401"/>
      <c r="BP304" s="88">
        <f t="shared" si="225"/>
        <v>0</v>
      </c>
      <c r="BQ304" s="592">
        <v>50</v>
      </c>
      <c r="BR304" s="401"/>
      <c r="BS304" s="401"/>
      <c r="BT304" s="401"/>
      <c r="BU304" s="401"/>
      <c r="BV304" s="88">
        <f t="shared" si="226"/>
        <v>0</v>
      </c>
      <c r="BW304" s="592">
        <v>50</v>
      </c>
      <c r="BX304" s="401"/>
      <c r="BY304" s="401"/>
      <c r="BZ304" s="598">
        <f t="shared" si="227"/>
        <v>0</v>
      </c>
      <c r="CA304" s="604">
        <v>50</v>
      </c>
      <c r="CB304" s="577"/>
      <c r="CC304" s="848"/>
      <c r="CD304" s="401"/>
      <c r="CE304" s="401"/>
      <c r="CF304" s="401"/>
      <c r="CG304" s="401"/>
      <c r="CH304" s="88">
        <f t="shared" si="228"/>
        <v>0</v>
      </c>
      <c r="CI304" s="592">
        <v>50</v>
      </c>
      <c r="CJ304" s="401"/>
      <c r="CK304" s="401"/>
      <c r="CL304" s="88">
        <f t="shared" si="229"/>
        <v>0</v>
      </c>
      <c r="CM304" s="592">
        <v>50</v>
      </c>
      <c r="CN304" s="577"/>
      <c r="CO304" s="401"/>
      <c r="CP304" s="598">
        <f t="shared" si="230"/>
        <v>0</v>
      </c>
      <c r="CQ304" s="577">
        <v>50</v>
      </c>
      <c r="CR304" s="577"/>
      <c r="CS304" s="401"/>
      <c r="CT304" s="88">
        <f t="shared" si="231"/>
        <v>0</v>
      </c>
      <c r="CU304" s="607">
        <v>50</v>
      </c>
      <c r="CV304" s="577"/>
      <c r="CW304" s="401"/>
      <c r="CX304" s="401"/>
      <c r="CY304" s="401"/>
      <c r="CZ304" s="401"/>
      <c r="DA304" s="401"/>
      <c r="DB304" s="401"/>
      <c r="DC304" s="401"/>
      <c r="DD304" s="598">
        <f t="shared" si="232"/>
        <v>0</v>
      </c>
      <c r="DE304" s="1212">
        <v>50</v>
      </c>
      <c r="DF304" s="1722"/>
      <c r="DG304" s="408"/>
      <c r="DH304" s="408"/>
      <c r="DI304" s="408"/>
      <c r="DJ304" s="408"/>
      <c r="DK304" s="408"/>
      <c r="DL304" s="408"/>
      <c r="DM304" s="408"/>
      <c r="DN304" s="1723"/>
      <c r="DO304" s="600"/>
      <c r="DX304" s="577">
        <v>50</v>
      </c>
      <c r="DY304" s="401"/>
      <c r="DZ304" s="848"/>
      <c r="EA304" s="401"/>
      <c r="EB304" s="401"/>
      <c r="EC304" s="401"/>
      <c r="ED304" s="848"/>
      <c r="EE304" s="401"/>
      <c r="EF304" s="401"/>
      <c r="EG304" s="88">
        <f t="shared" si="233"/>
        <v>0</v>
      </c>
      <c r="EH304" s="577">
        <v>50</v>
      </c>
      <c r="EI304" s="401"/>
      <c r="EJ304" s="848"/>
      <c r="EK304" s="401"/>
      <c r="EL304" s="401"/>
      <c r="EM304" s="401"/>
      <c r="EN304" s="848"/>
      <c r="EO304" s="401"/>
      <c r="EP304" s="401"/>
      <c r="EQ304" s="88">
        <f t="shared" si="234"/>
        <v>0</v>
      </c>
    </row>
    <row r="305" spans="1:147" outlineLevel="1" x14ac:dyDescent="0.2">
      <c r="A305" s="6" t="s">
        <v>79</v>
      </c>
      <c r="B305" s="206"/>
      <c r="C305" s="206"/>
      <c r="D305" s="206"/>
      <c r="E305" s="1197"/>
      <c r="F305" s="1197"/>
      <c r="G305" s="1197"/>
      <c r="H305" s="206"/>
      <c r="I305" s="206"/>
      <c r="J305" s="206"/>
      <c r="K305" s="206"/>
      <c r="L305" s="1197"/>
      <c r="M305" s="19">
        <f t="shared" si="235"/>
        <v>1000400</v>
      </c>
      <c r="N305" s="19">
        <f t="shared" si="236"/>
        <v>1000450</v>
      </c>
      <c r="O305" s="236">
        <f t="shared" si="216"/>
        <v>50</v>
      </c>
      <c r="P305" s="592">
        <f t="shared" si="217"/>
        <v>50</v>
      </c>
      <c r="Q305" s="407"/>
      <c r="R305" s="407"/>
      <c r="S305" s="407"/>
      <c r="T305" s="407"/>
      <c r="U305" s="590">
        <f t="shared" si="218"/>
        <v>0</v>
      </c>
      <c r="V305" s="592">
        <v>50</v>
      </c>
      <c r="W305" s="577"/>
      <c r="X305" s="407"/>
      <c r="Y305" s="407"/>
      <c r="Z305" s="407"/>
      <c r="AA305" s="598">
        <f t="shared" si="219"/>
        <v>0</v>
      </c>
      <c r="AB305" s="592">
        <v>50</v>
      </c>
      <c r="AC305" s="401"/>
      <c r="AD305" s="401"/>
      <c r="AE305" s="401"/>
      <c r="AF305" s="401"/>
      <c r="AG305" s="598">
        <f t="shared" si="220"/>
        <v>0</v>
      </c>
      <c r="AH305" s="577">
        <v>50</v>
      </c>
      <c r="AI305" s="401"/>
      <c r="AJ305" s="848"/>
      <c r="AK305" s="401"/>
      <c r="AL305" s="401"/>
      <c r="AM305" s="401"/>
      <c r="AN305" s="848"/>
      <c r="AO305" s="401"/>
      <c r="AP305" s="401"/>
      <c r="AQ305" s="88">
        <f t="shared" si="221"/>
        <v>0</v>
      </c>
      <c r="AR305" s="592">
        <v>50</v>
      </c>
      <c r="AS305" s="1022"/>
      <c r="AT305" s="1022"/>
      <c r="AU305" s="1022"/>
      <c r="AV305" s="1022"/>
      <c r="AW305" s="1022"/>
      <c r="AX305" s="1022"/>
      <c r="AY305" s="1022"/>
      <c r="AZ305" s="1022"/>
      <c r="BA305" s="598">
        <f t="shared" si="222"/>
        <v>0</v>
      </c>
      <c r="BB305" s="577">
        <v>50</v>
      </c>
      <c r="BC305" s="401"/>
      <c r="BD305" s="401"/>
      <c r="BE305" s="401"/>
      <c r="BF305" s="401"/>
      <c r="BG305" s="88">
        <f t="shared" si="223"/>
        <v>0</v>
      </c>
      <c r="BH305" s="592">
        <v>50</v>
      </c>
      <c r="BI305" s="401"/>
      <c r="BJ305" s="401"/>
      <c r="BK305" s="945"/>
      <c r="BL305" s="598">
        <f t="shared" si="224"/>
        <v>0</v>
      </c>
      <c r="BM305" s="577">
        <v>50</v>
      </c>
      <c r="BN305" s="401"/>
      <c r="BO305" s="401"/>
      <c r="BP305" s="88">
        <f t="shared" si="225"/>
        <v>0</v>
      </c>
      <c r="BQ305" s="592">
        <v>50</v>
      </c>
      <c r="BR305" s="401"/>
      <c r="BS305" s="401"/>
      <c r="BT305" s="401"/>
      <c r="BU305" s="401"/>
      <c r="BV305" s="88">
        <f t="shared" si="226"/>
        <v>0</v>
      </c>
      <c r="BW305" s="592">
        <v>50</v>
      </c>
      <c r="BX305" s="401"/>
      <c r="BY305" s="401"/>
      <c r="BZ305" s="598">
        <f t="shared" si="227"/>
        <v>0</v>
      </c>
      <c r="CA305" s="604">
        <v>50</v>
      </c>
      <c r="CB305" s="577"/>
      <c r="CC305" s="848"/>
      <c r="CD305" s="401"/>
      <c r="CE305" s="401"/>
      <c r="CF305" s="401"/>
      <c r="CG305" s="401"/>
      <c r="CH305" s="88">
        <f t="shared" si="228"/>
        <v>0</v>
      </c>
      <c r="CI305" s="592">
        <v>50</v>
      </c>
      <c r="CJ305" s="401"/>
      <c r="CK305" s="401"/>
      <c r="CL305" s="88">
        <f t="shared" si="229"/>
        <v>0</v>
      </c>
      <c r="CM305" s="592">
        <v>50</v>
      </c>
      <c r="CN305" s="577"/>
      <c r="CO305" s="401"/>
      <c r="CP305" s="598">
        <f t="shared" si="230"/>
        <v>0</v>
      </c>
      <c r="CQ305" s="577">
        <v>50</v>
      </c>
      <c r="CR305" s="577"/>
      <c r="CS305" s="401"/>
      <c r="CT305" s="88">
        <f t="shared" si="231"/>
        <v>0</v>
      </c>
      <c r="CU305" s="607">
        <v>50</v>
      </c>
      <c r="CV305" s="577"/>
      <c r="CW305" s="401"/>
      <c r="CX305" s="401"/>
      <c r="CY305" s="401"/>
      <c r="CZ305" s="401"/>
      <c r="DA305" s="401"/>
      <c r="DB305" s="401"/>
      <c r="DC305" s="401"/>
      <c r="DD305" s="598">
        <f t="shared" si="232"/>
        <v>0</v>
      </c>
      <c r="DE305" s="1212">
        <v>50</v>
      </c>
      <c r="DF305" s="1722"/>
      <c r="DG305" s="408"/>
      <c r="DH305" s="408"/>
      <c r="DI305" s="408"/>
      <c r="DJ305" s="408"/>
      <c r="DK305" s="408"/>
      <c r="DL305" s="408"/>
      <c r="DM305" s="408"/>
      <c r="DN305" s="1723"/>
      <c r="DO305" s="600"/>
      <c r="DX305" s="577">
        <v>50</v>
      </c>
      <c r="DY305" s="401"/>
      <c r="DZ305" s="848"/>
      <c r="EA305" s="401"/>
      <c r="EB305" s="401"/>
      <c r="EC305" s="401"/>
      <c r="ED305" s="848"/>
      <c r="EE305" s="401"/>
      <c r="EF305" s="401"/>
      <c r="EG305" s="88">
        <f t="shared" si="233"/>
        <v>0</v>
      </c>
      <c r="EH305" s="577">
        <v>50</v>
      </c>
      <c r="EI305" s="401"/>
      <c r="EJ305" s="848"/>
      <c r="EK305" s="401"/>
      <c r="EL305" s="401"/>
      <c r="EM305" s="401"/>
      <c r="EN305" s="848"/>
      <c r="EO305" s="401"/>
      <c r="EP305" s="401"/>
      <c r="EQ305" s="88">
        <f t="shared" si="234"/>
        <v>0</v>
      </c>
    </row>
    <row r="306" spans="1:147" outlineLevel="1" x14ac:dyDescent="0.2">
      <c r="A306" s="6" t="s">
        <v>79</v>
      </c>
      <c r="B306" s="206"/>
      <c r="C306" s="206"/>
      <c r="D306" s="206"/>
      <c r="E306" s="1197"/>
      <c r="F306" s="1197"/>
      <c r="G306" s="1197"/>
      <c r="H306" s="206"/>
      <c r="I306" s="206"/>
      <c r="J306" s="206"/>
      <c r="K306" s="206"/>
      <c r="L306" s="1197"/>
      <c r="M306" s="19">
        <f t="shared" si="235"/>
        <v>1000450</v>
      </c>
      <c r="N306" s="19">
        <f t="shared" si="236"/>
        <v>1000500</v>
      </c>
      <c r="O306" s="236">
        <f t="shared" si="216"/>
        <v>50</v>
      </c>
      <c r="P306" s="592">
        <f t="shared" si="217"/>
        <v>50</v>
      </c>
      <c r="Q306" s="407"/>
      <c r="R306" s="407"/>
      <c r="S306" s="407"/>
      <c r="T306" s="407"/>
      <c r="U306" s="590">
        <f t="shared" si="218"/>
        <v>0</v>
      </c>
      <c r="V306" s="592">
        <v>50</v>
      </c>
      <c r="W306" s="577"/>
      <c r="X306" s="407"/>
      <c r="Y306" s="407"/>
      <c r="Z306" s="407"/>
      <c r="AA306" s="598">
        <f t="shared" si="219"/>
        <v>0</v>
      </c>
      <c r="AB306" s="592">
        <v>50</v>
      </c>
      <c r="AC306" s="401"/>
      <c r="AD306" s="401"/>
      <c r="AE306" s="401"/>
      <c r="AF306" s="401"/>
      <c r="AG306" s="598">
        <f t="shared" si="220"/>
        <v>0</v>
      </c>
      <c r="AH306" s="577">
        <v>50</v>
      </c>
      <c r="AI306" s="401"/>
      <c r="AJ306" s="848"/>
      <c r="AK306" s="401"/>
      <c r="AL306" s="401"/>
      <c r="AM306" s="401"/>
      <c r="AN306" s="848"/>
      <c r="AO306" s="401"/>
      <c r="AP306" s="401"/>
      <c r="AQ306" s="88">
        <f t="shared" si="221"/>
        <v>0</v>
      </c>
      <c r="AR306" s="592">
        <v>50</v>
      </c>
      <c r="AS306" s="1022"/>
      <c r="AT306" s="1022"/>
      <c r="AU306" s="1022"/>
      <c r="AV306" s="1022"/>
      <c r="AW306" s="1022"/>
      <c r="AX306" s="1022"/>
      <c r="AY306" s="1022"/>
      <c r="AZ306" s="1022"/>
      <c r="BA306" s="598">
        <f t="shared" si="222"/>
        <v>0</v>
      </c>
      <c r="BB306" s="577">
        <v>50</v>
      </c>
      <c r="BC306" s="401"/>
      <c r="BD306" s="401"/>
      <c r="BE306" s="401"/>
      <c r="BF306" s="401"/>
      <c r="BG306" s="88">
        <f t="shared" si="223"/>
        <v>0</v>
      </c>
      <c r="BH306" s="592">
        <v>50</v>
      </c>
      <c r="BI306" s="401"/>
      <c r="BJ306" s="401"/>
      <c r="BK306" s="945"/>
      <c r="BL306" s="598">
        <f t="shared" si="224"/>
        <v>0</v>
      </c>
      <c r="BM306" s="577">
        <v>50</v>
      </c>
      <c r="BN306" s="401"/>
      <c r="BO306" s="401"/>
      <c r="BP306" s="88">
        <f t="shared" si="225"/>
        <v>0</v>
      </c>
      <c r="BQ306" s="592">
        <v>50</v>
      </c>
      <c r="BR306" s="401"/>
      <c r="BS306" s="401"/>
      <c r="BT306" s="401"/>
      <c r="BU306" s="401"/>
      <c r="BV306" s="88">
        <f t="shared" si="226"/>
        <v>0</v>
      </c>
      <c r="BW306" s="592">
        <v>50</v>
      </c>
      <c r="BX306" s="401"/>
      <c r="BY306" s="401"/>
      <c r="BZ306" s="598">
        <f t="shared" si="227"/>
        <v>0</v>
      </c>
      <c r="CA306" s="604">
        <v>50</v>
      </c>
      <c r="CB306" s="577"/>
      <c r="CC306" s="848"/>
      <c r="CD306" s="401"/>
      <c r="CE306" s="401"/>
      <c r="CF306" s="401"/>
      <c r="CG306" s="401"/>
      <c r="CH306" s="88">
        <f t="shared" si="228"/>
        <v>0</v>
      </c>
      <c r="CI306" s="592">
        <v>50</v>
      </c>
      <c r="CJ306" s="401"/>
      <c r="CK306" s="401"/>
      <c r="CL306" s="88">
        <f t="shared" si="229"/>
        <v>0</v>
      </c>
      <c r="CM306" s="592">
        <v>50</v>
      </c>
      <c r="CN306" s="577"/>
      <c r="CO306" s="401"/>
      <c r="CP306" s="598">
        <f t="shared" si="230"/>
        <v>0</v>
      </c>
      <c r="CQ306" s="577">
        <v>50</v>
      </c>
      <c r="CR306" s="577"/>
      <c r="CS306" s="401"/>
      <c r="CT306" s="88">
        <f t="shared" si="231"/>
        <v>0</v>
      </c>
      <c r="CU306" s="607">
        <v>50</v>
      </c>
      <c r="CV306" s="577"/>
      <c r="CW306" s="401"/>
      <c r="CX306" s="401"/>
      <c r="CY306" s="401"/>
      <c r="CZ306" s="401"/>
      <c r="DA306" s="401"/>
      <c r="DB306" s="401"/>
      <c r="DC306" s="401"/>
      <c r="DD306" s="598">
        <f t="shared" si="232"/>
        <v>0</v>
      </c>
      <c r="DE306" s="1212">
        <v>50</v>
      </c>
      <c r="DF306" s="1722"/>
      <c r="DG306" s="408"/>
      <c r="DH306" s="408"/>
      <c r="DI306" s="408"/>
      <c r="DJ306" s="408"/>
      <c r="DK306" s="408"/>
      <c r="DL306" s="408"/>
      <c r="DM306" s="408"/>
      <c r="DN306" s="1723"/>
      <c r="DO306" s="600"/>
      <c r="DX306" s="577">
        <v>50</v>
      </c>
      <c r="DY306" s="401"/>
      <c r="DZ306" s="848"/>
      <c r="EA306" s="401"/>
      <c r="EB306" s="401"/>
      <c r="EC306" s="401"/>
      <c r="ED306" s="848"/>
      <c r="EE306" s="401"/>
      <c r="EF306" s="401"/>
      <c r="EG306" s="88">
        <f t="shared" si="233"/>
        <v>0</v>
      </c>
      <c r="EH306" s="577">
        <v>50</v>
      </c>
      <c r="EI306" s="401"/>
      <c r="EJ306" s="848"/>
      <c r="EK306" s="401"/>
      <c r="EL306" s="401"/>
      <c r="EM306" s="401"/>
      <c r="EN306" s="848"/>
      <c r="EO306" s="401"/>
      <c r="EP306" s="401"/>
      <c r="EQ306" s="88">
        <f t="shared" si="234"/>
        <v>0</v>
      </c>
    </row>
    <row r="307" spans="1:147" outlineLevel="1" x14ac:dyDescent="0.2">
      <c r="A307" s="6" t="s">
        <v>79</v>
      </c>
      <c r="B307" s="206"/>
      <c r="C307" s="206"/>
      <c r="D307" s="206"/>
      <c r="E307" s="1197"/>
      <c r="F307" s="1197"/>
      <c r="G307" s="1197"/>
      <c r="H307" s="206"/>
      <c r="I307" s="206"/>
      <c r="J307" s="206"/>
      <c r="K307" s="206"/>
      <c r="L307" s="1197"/>
      <c r="M307" s="19">
        <f t="shared" si="235"/>
        <v>1000500</v>
      </c>
      <c r="N307" s="19">
        <f t="shared" si="236"/>
        <v>1000550</v>
      </c>
      <c r="O307" s="236">
        <f t="shared" si="216"/>
        <v>50</v>
      </c>
      <c r="P307" s="592">
        <f t="shared" si="217"/>
        <v>50</v>
      </c>
      <c r="Q307" s="407"/>
      <c r="R307" s="407"/>
      <c r="S307" s="407"/>
      <c r="T307" s="407"/>
      <c r="U307" s="590">
        <f t="shared" si="218"/>
        <v>0</v>
      </c>
      <c r="V307" s="592">
        <v>50</v>
      </c>
      <c r="W307" s="577"/>
      <c r="X307" s="407"/>
      <c r="Y307" s="407"/>
      <c r="Z307" s="407"/>
      <c r="AA307" s="598">
        <f t="shared" si="219"/>
        <v>0</v>
      </c>
      <c r="AB307" s="592">
        <v>50</v>
      </c>
      <c r="AC307" s="401"/>
      <c r="AD307" s="401"/>
      <c r="AE307" s="401"/>
      <c r="AF307" s="401"/>
      <c r="AG307" s="598">
        <f t="shared" si="220"/>
        <v>0</v>
      </c>
      <c r="AH307" s="577">
        <v>50</v>
      </c>
      <c r="AI307" s="401"/>
      <c r="AJ307" s="848"/>
      <c r="AK307" s="401"/>
      <c r="AL307" s="401"/>
      <c r="AM307" s="401"/>
      <c r="AN307" s="848"/>
      <c r="AO307" s="401"/>
      <c r="AP307" s="401"/>
      <c r="AQ307" s="88">
        <f t="shared" si="221"/>
        <v>0</v>
      </c>
      <c r="AR307" s="592">
        <v>50</v>
      </c>
      <c r="AS307" s="1022"/>
      <c r="AT307" s="1022"/>
      <c r="AU307" s="1022"/>
      <c r="AV307" s="1022"/>
      <c r="AW307" s="1022"/>
      <c r="AX307" s="1022"/>
      <c r="AY307" s="1022"/>
      <c r="AZ307" s="1022"/>
      <c r="BA307" s="598">
        <f t="shared" si="222"/>
        <v>0</v>
      </c>
      <c r="BB307" s="577">
        <v>50</v>
      </c>
      <c r="BC307" s="401"/>
      <c r="BD307" s="401"/>
      <c r="BE307" s="401"/>
      <c r="BF307" s="401"/>
      <c r="BG307" s="88">
        <f t="shared" si="223"/>
        <v>0</v>
      </c>
      <c r="BH307" s="592">
        <v>50</v>
      </c>
      <c r="BI307" s="401"/>
      <c r="BJ307" s="401"/>
      <c r="BK307" s="945"/>
      <c r="BL307" s="598">
        <f t="shared" si="224"/>
        <v>0</v>
      </c>
      <c r="BM307" s="577">
        <v>50</v>
      </c>
      <c r="BN307" s="401"/>
      <c r="BO307" s="401"/>
      <c r="BP307" s="88">
        <f t="shared" si="225"/>
        <v>0</v>
      </c>
      <c r="BQ307" s="592">
        <v>50</v>
      </c>
      <c r="BR307" s="401"/>
      <c r="BS307" s="401"/>
      <c r="BT307" s="401"/>
      <c r="BU307" s="401"/>
      <c r="BV307" s="88">
        <f t="shared" si="226"/>
        <v>0</v>
      </c>
      <c r="BW307" s="592">
        <v>50</v>
      </c>
      <c r="BX307" s="401"/>
      <c r="BY307" s="401"/>
      <c r="BZ307" s="598">
        <f t="shared" si="227"/>
        <v>0</v>
      </c>
      <c r="CA307" s="604">
        <v>50</v>
      </c>
      <c r="CB307" s="577"/>
      <c r="CC307" s="848"/>
      <c r="CD307" s="401"/>
      <c r="CE307" s="401"/>
      <c r="CF307" s="401"/>
      <c r="CG307" s="401"/>
      <c r="CH307" s="88">
        <f t="shared" si="228"/>
        <v>0</v>
      </c>
      <c r="CI307" s="592">
        <v>50</v>
      </c>
      <c r="CJ307" s="401"/>
      <c r="CK307" s="401"/>
      <c r="CL307" s="88">
        <f t="shared" si="229"/>
        <v>0</v>
      </c>
      <c r="CM307" s="592">
        <v>50</v>
      </c>
      <c r="CN307" s="577"/>
      <c r="CO307" s="401"/>
      <c r="CP307" s="598">
        <f t="shared" si="230"/>
        <v>0</v>
      </c>
      <c r="CQ307" s="577">
        <v>50</v>
      </c>
      <c r="CR307" s="577"/>
      <c r="CS307" s="401"/>
      <c r="CT307" s="88">
        <f t="shared" si="231"/>
        <v>0</v>
      </c>
      <c r="CU307" s="607">
        <v>50</v>
      </c>
      <c r="CV307" s="577"/>
      <c r="CW307" s="401"/>
      <c r="CX307" s="401"/>
      <c r="CY307" s="401"/>
      <c r="CZ307" s="401"/>
      <c r="DA307" s="401"/>
      <c r="DB307" s="401"/>
      <c r="DC307" s="401"/>
      <c r="DD307" s="598">
        <f t="shared" si="232"/>
        <v>0</v>
      </c>
      <c r="DE307" s="1212">
        <v>50</v>
      </c>
      <c r="DF307" s="1722"/>
      <c r="DG307" s="408"/>
      <c r="DH307" s="408"/>
      <c r="DI307" s="408"/>
      <c r="DJ307" s="408"/>
      <c r="DK307" s="408"/>
      <c r="DL307" s="408"/>
      <c r="DM307" s="408"/>
      <c r="DN307" s="1723"/>
      <c r="DO307" s="600"/>
      <c r="DX307" s="577">
        <v>50</v>
      </c>
      <c r="DY307" s="401"/>
      <c r="DZ307" s="848"/>
      <c r="EA307" s="401"/>
      <c r="EB307" s="401"/>
      <c r="EC307" s="401"/>
      <c r="ED307" s="848"/>
      <c r="EE307" s="401"/>
      <c r="EF307" s="401"/>
      <c r="EG307" s="88">
        <f t="shared" si="233"/>
        <v>0</v>
      </c>
      <c r="EH307" s="577">
        <v>50</v>
      </c>
      <c r="EI307" s="401"/>
      <c r="EJ307" s="848"/>
      <c r="EK307" s="401"/>
      <c r="EL307" s="401"/>
      <c r="EM307" s="401"/>
      <c r="EN307" s="848"/>
      <c r="EO307" s="401"/>
      <c r="EP307" s="401"/>
      <c r="EQ307" s="88">
        <f t="shared" si="234"/>
        <v>0</v>
      </c>
    </row>
    <row r="308" spans="1:147" outlineLevel="1" x14ac:dyDescent="0.2">
      <c r="A308" s="6" t="s">
        <v>79</v>
      </c>
      <c r="B308" s="206"/>
      <c r="C308" s="206"/>
      <c r="D308" s="206"/>
      <c r="E308" s="1197"/>
      <c r="F308" s="1197"/>
      <c r="G308" s="1197"/>
      <c r="H308" s="206"/>
      <c r="I308" s="206"/>
      <c r="J308" s="206"/>
      <c r="K308" s="206"/>
      <c r="L308" s="1197"/>
      <c r="M308" s="19">
        <f t="shared" si="235"/>
        <v>1000550</v>
      </c>
      <c r="N308" s="19">
        <f t="shared" si="236"/>
        <v>1000600</v>
      </c>
      <c r="O308" s="236">
        <f t="shared" si="216"/>
        <v>50</v>
      </c>
      <c r="P308" s="592">
        <f t="shared" si="217"/>
        <v>50</v>
      </c>
      <c r="Q308" s="407"/>
      <c r="R308" s="407"/>
      <c r="S308" s="407"/>
      <c r="T308" s="407"/>
      <c r="U308" s="590">
        <f t="shared" si="218"/>
        <v>0</v>
      </c>
      <c r="V308" s="592">
        <v>50</v>
      </c>
      <c r="W308" s="577"/>
      <c r="X308" s="407"/>
      <c r="Y308" s="407"/>
      <c r="Z308" s="407"/>
      <c r="AA308" s="598">
        <f t="shared" si="219"/>
        <v>0</v>
      </c>
      <c r="AB308" s="592">
        <v>50</v>
      </c>
      <c r="AC308" s="401"/>
      <c r="AD308" s="401"/>
      <c r="AE308" s="401"/>
      <c r="AF308" s="401"/>
      <c r="AG308" s="598">
        <f t="shared" si="220"/>
        <v>0</v>
      </c>
      <c r="AH308" s="577">
        <v>50</v>
      </c>
      <c r="AI308" s="401"/>
      <c r="AJ308" s="848"/>
      <c r="AK308" s="401"/>
      <c r="AL308" s="401"/>
      <c r="AM308" s="401"/>
      <c r="AN308" s="848"/>
      <c r="AO308" s="401"/>
      <c r="AP308" s="401"/>
      <c r="AQ308" s="88">
        <f t="shared" si="221"/>
        <v>0</v>
      </c>
      <c r="AR308" s="592">
        <v>50</v>
      </c>
      <c r="AS308" s="1022"/>
      <c r="AT308" s="1022"/>
      <c r="AU308" s="1022"/>
      <c r="AV308" s="1022"/>
      <c r="AW308" s="1022"/>
      <c r="AX308" s="1022"/>
      <c r="AY308" s="1022"/>
      <c r="AZ308" s="1022"/>
      <c r="BA308" s="598">
        <f t="shared" si="222"/>
        <v>0</v>
      </c>
      <c r="BB308" s="577">
        <v>50</v>
      </c>
      <c r="BC308" s="401"/>
      <c r="BD308" s="401"/>
      <c r="BE308" s="401"/>
      <c r="BF308" s="401"/>
      <c r="BG308" s="88">
        <f t="shared" si="223"/>
        <v>0</v>
      </c>
      <c r="BH308" s="592">
        <v>50</v>
      </c>
      <c r="BI308" s="401"/>
      <c r="BJ308" s="401"/>
      <c r="BK308" s="945"/>
      <c r="BL308" s="598">
        <f t="shared" si="224"/>
        <v>0</v>
      </c>
      <c r="BM308" s="577">
        <v>50</v>
      </c>
      <c r="BN308" s="401"/>
      <c r="BO308" s="401"/>
      <c r="BP308" s="88">
        <f t="shared" si="225"/>
        <v>0</v>
      </c>
      <c r="BQ308" s="592">
        <v>50</v>
      </c>
      <c r="BR308" s="401"/>
      <c r="BS308" s="401"/>
      <c r="BT308" s="401"/>
      <c r="BU308" s="401"/>
      <c r="BV308" s="88">
        <f t="shared" si="226"/>
        <v>0</v>
      </c>
      <c r="BW308" s="592">
        <v>50</v>
      </c>
      <c r="BX308" s="401"/>
      <c r="BY308" s="401"/>
      <c r="BZ308" s="598">
        <f t="shared" si="227"/>
        <v>0</v>
      </c>
      <c r="CA308" s="604">
        <v>50</v>
      </c>
      <c r="CB308" s="577"/>
      <c r="CC308" s="848"/>
      <c r="CD308" s="401"/>
      <c r="CE308" s="401"/>
      <c r="CF308" s="401"/>
      <c r="CG308" s="401"/>
      <c r="CH308" s="88">
        <f t="shared" si="228"/>
        <v>0</v>
      </c>
      <c r="CI308" s="592">
        <v>50</v>
      </c>
      <c r="CJ308" s="401"/>
      <c r="CK308" s="401"/>
      <c r="CL308" s="88">
        <f t="shared" si="229"/>
        <v>0</v>
      </c>
      <c r="CM308" s="592">
        <v>50</v>
      </c>
      <c r="CN308" s="577"/>
      <c r="CO308" s="401"/>
      <c r="CP308" s="598">
        <f t="shared" si="230"/>
        <v>0</v>
      </c>
      <c r="CQ308" s="577">
        <v>50</v>
      </c>
      <c r="CR308" s="577"/>
      <c r="CS308" s="401"/>
      <c r="CT308" s="88">
        <f t="shared" si="231"/>
        <v>0</v>
      </c>
      <c r="CU308" s="607">
        <v>50</v>
      </c>
      <c r="CV308" s="577"/>
      <c r="CW308" s="401"/>
      <c r="CX308" s="401"/>
      <c r="CY308" s="401"/>
      <c r="CZ308" s="401"/>
      <c r="DA308" s="401"/>
      <c r="DB308" s="401"/>
      <c r="DC308" s="401"/>
      <c r="DD308" s="598">
        <f t="shared" si="232"/>
        <v>0</v>
      </c>
      <c r="DE308" s="1212">
        <v>50</v>
      </c>
      <c r="DF308" s="1722"/>
      <c r="DG308" s="408"/>
      <c r="DH308" s="408"/>
      <c r="DI308" s="408"/>
      <c r="DJ308" s="408"/>
      <c r="DK308" s="408"/>
      <c r="DL308" s="408"/>
      <c r="DM308" s="408"/>
      <c r="DN308" s="1723"/>
      <c r="DO308" s="600"/>
      <c r="DX308" s="577">
        <v>50</v>
      </c>
      <c r="DY308" s="401"/>
      <c r="DZ308" s="848"/>
      <c r="EA308" s="401"/>
      <c r="EB308" s="401"/>
      <c r="EC308" s="401"/>
      <c r="ED308" s="848"/>
      <c r="EE308" s="401"/>
      <c r="EF308" s="401"/>
      <c r="EG308" s="88">
        <f t="shared" si="233"/>
        <v>0</v>
      </c>
      <c r="EH308" s="577">
        <v>50</v>
      </c>
      <c r="EI308" s="401"/>
      <c r="EJ308" s="848"/>
      <c r="EK308" s="401"/>
      <c r="EL308" s="401"/>
      <c r="EM308" s="401"/>
      <c r="EN308" s="848"/>
      <c r="EO308" s="401"/>
      <c r="EP308" s="401"/>
      <c r="EQ308" s="88">
        <f t="shared" si="234"/>
        <v>0</v>
      </c>
    </row>
    <row r="309" spans="1:147" outlineLevel="1" x14ac:dyDescent="0.2">
      <c r="A309" s="6" t="s">
        <v>79</v>
      </c>
      <c r="B309" s="206"/>
      <c r="C309" s="206"/>
      <c r="D309" s="206"/>
      <c r="E309" s="1197"/>
      <c r="F309" s="1197"/>
      <c r="G309" s="1197"/>
      <c r="H309" s="206"/>
      <c r="I309" s="206"/>
      <c r="J309" s="206"/>
      <c r="K309" s="206"/>
      <c r="L309" s="1197"/>
      <c r="M309" s="19">
        <f t="shared" si="235"/>
        <v>1000600</v>
      </c>
      <c r="N309" s="19">
        <f t="shared" si="236"/>
        <v>1000650</v>
      </c>
      <c r="O309" s="236">
        <f t="shared" si="216"/>
        <v>50</v>
      </c>
      <c r="P309" s="592">
        <f t="shared" si="217"/>
        <v>50</v>
      </c>
      <c r="Q309" s="407"/>
      <c r="R309" s="407"/>
      <c r="S309" s="407"/>
      <c r="T309" s="407"/>
      <c r="U309" s="590">
        <f t="shared" si="218"/>
        <v>0</v>
      </c>
      <c r="V309" s="592">
        <v>50</v>
      </c>
      <c r="W309" s="577"/>
      <c r="X309" s="407"/>
      <c r="Y309" s="407"/>
      <c r="Z309" s="407"/>
      <c r="AA309" s="598">
        <f t="shared" si="219"/>
        <v>0</v>
      </c>
      <c r="AB309" s="592">
        <v>50</v>
      </c>
      <c r="AC309" s="401"/>
      <c r="AD309" s="401"/>
      <c r="AE309" s="401"/>
      <c r="AF309" s="401"/>
      <c r="AG309" s="598">
        <f t="shared" si="220"/>
        <v>0</v>
      </c>
      <c r="AH309" s="577">
        <v>50</v>
      </c>
      <c r="AI309" s="401"/>
      <c r="AJ309" s="848"/>
      <c r="AK309" s="401"/>
      <c r="AL309" s="401"/>
      <c r="AM309" s="401"/>
      <c r="AN309" s="848"/>
      <c r="AO309" s="401"/>
      <c r="AP309" s="401"/>
      <c r="AQ309" s="88">
        <f t="shared" si="221"/>
        <v>0</v>
      </c>
      <c r="AR309" s="592">
        <v>50</v>
      </c>
      <c r="AS309" s="1022"/>
      <c r="AT309" s="1022"/>
      <c r="AU309" s="1022"/>
      <c r="AV309" s="1022"/>
      <c r="AW309" s="1022"/>
      <c r="AX309" s="1022"/>
      <c r="AY309" s="1022"/>
      <c r="AZ309" s="1022"/>
      <c r="BA309" s="598">
        <f t="shared" si="222"/>
        <v>0</v>
      </c>
      <c r="BB309" s="577">
        <v>50</v>
      </c>
      <c r="BC309" s="401"/>
      <c r="BD309" s="401"/>
      <c r="BE309" s="401"/>
      <c r="BF309" s="401"/>
      <c r="BG309" s="88">
        <f t="shared" si="223"/>
        <v>0</v>
      </c>
      <c r="BH309" s="592">
        <v>50</v>
      </c>
      <c r="BI309" s="401"/>
      <c r="BJ309" s="401"/>
      <c r="BK309" s="945"/>
      <c r="BL309" s="598">
        <f t="shared" si="224"/>
        <v>0</v>
      </c>
      <c r="BM309" s="577">
        <v>50</v>
      </c>
      <c r="BN309" s="401"/>
      <c r="BO309" s="401"/>
      <c r="BP309" s="88">
        <f t="shared" si="225"/>
        <v>0</v>
      </c>
      <c r="BQ309" s="592">
        <v>50</v>
      </c>
      <c r="BR309" s="401"/>
      <c r="BS309" s="401"/>
      <c r="BT309" s="401"/>
      <c r="BU309" s="401"/>
      <c r="BV309" s="88">
        <f t="shared" si="226"/>
        <v>0</v>
      </c>
      <c r="BW309" s="592">
        <v>50</v>
      </c>
      <c r="BX309" s="401"/>
      <c r="BY309" s="401"/>
      <c r="BZ309" s="598">
        <f t="shared" si="227"/>
        <v>0</v>
      </c>
      <c r="CA309" s="604">
        <v>50</v>
      </c>
      <c r="CB309" s="577"/>
      <c r="CC309" s="848"/>
      <c r="CD309" s="401"/>
      <c r="CE309" s="401"/>
      <c r="CF309" s="401"/>
      <c r="CG309" s="401"/>
      <c r="CH309" s="88">
        <f t="shared" si="228"/>
        <v>0</v>
      </c>
      <c r="CI309" s="592">
        <v>50</v>
      </c>
      <c r="CJ309" s="401"/>
      <c r="CK309" s="401"/>
      <c r="CL309" s="88">
        <f t="shared" si="229"/>
        <v>0</v>
      </c>
      <c r="CM309" s="592">
        <v>50</v>
      </c>
      <c r="CN309" s="577"/>
      <c r="CO309" s="401"/>
      <c r="CP309" s="598">
        <f t="shared" si="230"/>
        <v>0</v>
      </c>
      <c r="CQ309" s="577">
        <v>50</v>
      </c>
      <c r="CR309" s="577"/>
      <c r="CS309" s="401"/>
      <c r="CT309" s="88">
        <f t="shared" si="231"/>
        <v>0</v>
      </c>
      <c r="CU309" s="607">
        <v>50</v>
      </c>
      <c r="CV309" s="577"/>
      <c r="CW309" s="401"/>
      <c r="CX309" s="401"/>
      <c r="CY309" s="401"/>
      <c r="CZ309" s="401"/>
      <c r="DA309" s="401"/>
      <c r="DB309" s="401"/>
      <c r="DC309" s="401"/>
      <c r="DD309" s="598">
        <f t="shared" si="232"/>
        <v>0</v>
      </c>
      <c r="DE309" s="1212">
        <v>50</v>
      </c>
      <c r="DF309" s="1722"/>
      <c r="DG309" s="408"/>
      <c r="DH309" s="408"/>
      <c r="DI309" s="408"/>
      <c r="DJ309" s="408"/>
      <c r="DK309" s="408"/>
      <c r="DL309" s="408"/>
      <c r="DM309" s="408"/>
      <c r="DN309" s="1723"/>
      <c r="DO309" s="600"/>
      <c r="DX309" s="577">
        <v>50</v>
      </c>
      <c r="DY309" s="401"/>
      <c r="DZ309" s="848"/>
      <c r="EA309" s="401"/>
      <c r="EB309" s="401"/>
      <c r="EC309" s="401"/>
      <c r="ED309" s="848"/>
      <c r="EE309" s="401"/>
      <c r="EF309" s="401"/>
      <c r="EG309" s="88">
        <f t="shared" si="233"/>
        <v>0</v>
      </c>
      <c r="EH309" s="577">
        <v>50</v>
      </c>
      <c r="EI309" s="401"/>
      <c r="EJ309" s="848"/>
      <c r="EK309" s="401"/>
      <c r="EL309" s="401"/>
      <c r="EM309" s="401"/>
      <c r="EN309" s="848"/>
      <c r="EO309" s="401"/>
      <c r="EP309" s="401"/>
      <c r="EQ309" s="88">
        <f t="shared" si="234"/>
        <v>0</v>
      </c>
    </row>
    <row r="310" spans="1:147" outlineLevel="1" x14ac:dyDescent="0.2">
      <c r="A310" s="6" t="s">
        <v>79</v>
      </c>
      <c r="B310" s="206"/>
      <c r="C310" s="206"/>
      <c r="D310" s="206"/>
      <c r="E310" s="1197"/>
      <c r="F310" s="1197"/>
      <c r="G310" s="1197"/>
      <c r="H310" s="206"/>
      <c r="I310" s="206"/>
      <c r="J310" s="206"/>
      <c r="K310" s="206"/>
      <c r="L310" s="1197"/>
      <c r="M310" s="19">
        <f t="shared" si="235"/>
        <v>1000650</v>
      </c>
      <c r="N310" s="19">
        <f t="shared" si="236"/>
        <v>1000700</v>
      </c>
      <c r="O310" s="236">
        <f t="shared" si="216"/>
        <v>50</v>
      </c>
      <c r="P310" s="592">
        <f t="shared" si="217"/>
        <v>50</v>
      </c>
      <c r="Q310" s="407"/>
      <c r="R310" s="407"/>
      <c r="S310" s="407"/>
      <c r="T310" s="407"/>
      <c r="U310" s="590">
        <f t="shared" si="218"/>
        <v>0</v>
      </c>
      <c r="V310" s="592">
        <v>50</v>
      </c>
      <c r="W310" s="577"/>
      <c r="X310" s="407"/>
      <c r="Y310" s="407"/>
      <c r="Z310" s="407"/>
      <c r="AA310" s="598">
        <f t="shared" si="219"/>
        <v>0</v>
      </c>
      <c r="AB310" s="592">
        <v>50</v>
      </c>
      <c r="AC310" s="401"/>
      <c r="AD310" s="401"/>
      <c r="AE310" s="401"/>
      <c r="AF310" s="401"/>
      <c r="AG310" s="598">
        <f t="shared" si="220"/>
        <v>0</v>
      </c>
      <c r="AH310" s="577">
        <v>50</v>
      </c>
      <c r="AI310" s="401"/>
      <c r="AJ310" s="848"/>
      <c r="AK310" s="401"/>
      <c r="AL310" s="401"/>
      <c r="AM310" s="401"/>
      <c r="AN310" s="848"/>
      <c r="AO310" s="401"/>
      <c r="AP310" s="401"/>
      <c r="AQ310" s="88">
        <f t="shared" si="221"/>
        <v>0</v>
      </c>
      <c r="AR310" s="592">
        <v>50</v>
      </c>
      <c r="AS310" s="1022"/>
      <c r="AT310" s="1022"/>
      <c r="AU310" s="1022"/>
      <c r="AV310" s="1022"/>
      <c r="AW310" s="1022"/>
      <c r="AX310" s="1022"/>
      <c r="AY310" s="1022"/>
      <c r="AZ310" s="1022"/>
      <c r="BA310" s="598">
        <f t="shared" si="222"/>
        <v>0</v>
      </c>
      <c r="BB310" s="577">
        <v>50</v>
      </c>
      <c r="BC310" s="401"/>
      <c r="BD310" s="401"/>
      <c r="BE310" s="401"/>
      <c r="BF310" s="401"/>
      <c r="BG310" s="88">
        <f t="shared" si="223"/>
        <v>0</v>
      </c>
      <c r="BH310" s="592">
        <v>50</v>
      </c>
      <c r="BI310" s="401"/>
      <c r="BJ310" s="401"/>
      <c r="BK310" s="945"/>
      <c r="BL310" s="598">
        <f t="shared" si="224"/>
        <v>0</v>
      </c>
      <c r="BM310" s="577">
        <v>50</v>
      </c>
      <c r="BN310" s="401"/>
      <c r="BO310" s="401"/>
      <c r="BP310" s="88">
        <f t="shared" si="225"/>
        <v>0</v>
      </c>
      <c r="BQ310" s="592">
        <v>50</v>
      </c>
      <c r="BR310" s="401"/>
      <c r="BS310" s="401"/>
      <c r="BT310" s="401"/>
      <c r="BU310" s="401"/>
      <c r="BV310" s="88">
        <f t="shared" si="226"/>
        <v>0</v>
      </c>
      <c r="BW310" s="592">
        <v>50</v>
      </c>
      <c r="BX310" s="401"/>
      <c r="BY310" s="401"/>
      <c r="BZ310" s="598">
        <f t="shared" si="227"/>
        <v>0</v>
      </c>
      <c r="CA310" s="604">
        <v>50</v>
      </c>
      <c r="CB310" s="577"/>
      <c r="CC310" s="848"/>
      <c r="CD310" s="401"/>
      <c r="CE310" s="401"/>
      <c r="CF310" s="401"/>
      <c r="CG310" s="401"/>
      <c r="CH310" s="88">
        <f t="shared" si="228"/>
        <v>0</v>
      </c>
      <c r="CI310" s="592">
        <v>50</v>
      </c>
      <c r="CJ310" s="401"/>
      <c r="CK310" s="401"/>
      <c r="CL310" s="88">
        <f t="shared" si="229"/>
        <v>0</v>
      </c>
      <c r="CM310" s="592">
        <v>50</v>
      </c>
      <c r="CN310" s="577"/>
      <c r="CO310" s="401"/>
      <c r="CP310" s="598">
        <f t="shared" si="230"/>
        <v>0</v>
      </c>
      <c r="CQ310" s="577">
        <v>50</v>
      </c>
      <c r="CR310" s="577"/>
      <c r="CS310" s="401"/>
      <c r="CT310" s="88">
        <f t="shared" si="231"/>
        <v>0</v>
      </c>
      <c r="CU310" s="607">
        <v>50</v>
      </c>
      <c r="CV310" s="577"/>
      <c r="CW310" s="401"/>
      <c r="CX310" s="401"/>
      <c r="CY310" s="401"/>
      <c r="CZ310" s="401"/>
      <c r="DA310" s="401"/>
      <c r="DB310" s="401"/>
      <c r="DC310" s="401"/>
      <c r="DD310" s="598">
        <f t="shared" si="232"/>
        <v>0</v>
      </c>
      <c r="DE310" s="1212">
        <v>50</v>
      </c>
      <c r="DF310" s="1722"/>
      <c r="DG310" s="408"/>
      <c r="DH310" s="408"/>
      <c r="DI310" s="408"/>
      <c r="DJ310" s="408"/>
      <c r="DK310" s="408"/>
      <c r="DL310" s="408"/>
      <c r="DM310" s="408"/>
      <c r="DN310" s="1723"/>
      <c r="DO310" s="600"/>
      <c r="DX310" s="577">
        <v>50</v>
      </c>
      <c r="DY310" s="401"/>
      <c r="DZ310" s="848"/>
      <c r="EA310" s="401"/>
      <c r="EB310" s="401"/>
      <c r="EC310" s="401"/>
      <c r="ED310" s="848"/>
      <c r="EE310" s="401"/>
      <c r="EF310" s="401"/>
      <c r="EG310" s="88">
        <f t="shared" si="233"/>
        <v>0</v>
      </c>
      <c r="EH310" s="577">
        <v>50</v>
      </c>
      <c r="EI310" s="401"/>
      <c r="EJ310" s="848"/>
      <c r="EK310" s="401"/>
      <c r="EL310" s="401"/>
      <c r="EM310" s="401"/>
      <c r="EN310" s="848"/>
      <c r="EO310" s="401"/>
      <c r="EP310" s="401"/>
      <c r="EQ310" s="88">
        <f t="shared" si="234"/>
        <v>0</v>
      </c>
    </row>
    <row r="311" spans="1:147" outlineLevel="1" x14ac:dyDescent="0.2">
      <c r="A311" s="6" t="s">
        <v>79</v>
      </c>
      <c r="B311" s="206"/>
      <c r="C311" s="206"/>
      <c r="D311" s="206"/>
      <c r="E311" s="1197"/>
      <c r="F311" s="1197"/>
      <c r="G311" s="1197"/>
      <c r="H311" s="206"/>
      <c r="I311" s="206"/>
      <c r="J311" s="206"/>
      <c r="K311" s="206"/>
      <c r="L311" s="1197"/>
      <c r="M311" s="19">
        <f t="shared" si="235"/>
        <v>1000700</v>
      </c>
      <c r="N311" s="19">
        <f t="shared" si="236"/>
        <v>1000750</v>
      </c>
      <c r="O311" s="236">
        <f t="shared" si="216"/>
        <v>50</v>
      </c>
      <c r="P311" s="592">
        <f t="shared" si="217"/>
        <v>50</v>
      </c>
      <c r="Q311" s="407"/>
      <c r="R311" s="407"/>
      <c r="S311" s="407"/>
      <c r="T311" s="407"/>
      <c r="U311" s="590">
        <f t="shared" si="218"/>
        <v>0</v>
      </c>
      <c r="V311" s="592">
        <v>50</v>
      </c>
      <c r="W311" s="577"/>
      <c r="X311" s="407"/>
      <c r="Y311" s="407"/>
      <c r="Z311" s="407"/>
      <c r="AA311" s="598">
        <f t="shared" si="219"/>
        <v>0</v>
      </c>
      <c r="AB311" s="592">
        <v>50</v>
      </c>
      <c r="AC311" s="401"/>
      <c r="AD311" s="401"/>
      <c r="AE311" s="401"/>
      <c r="AF311" s="401"/>
      <c r="AG311" s="598">
        <f t="shared" si="220"/>
        <v>0</v>
      </c>
      <c r="AH311" s="577">
        <v>50</v>
      </c>
      <c r="AI311" s="401"/>
      <c r="AJ311" s="848"/>
      <c r="AK311" s="401"/>
      <c r="AL311" s="401"/>
      <c r="AM311" s="401"/>
      <c r="AN311" s="848"/>
      <c r="AO311" s="401"/>
      <c r="AP311" s="401"/>
      <c r="AQ311" s="88">
        <f t="shared" si="221"/>
        <v>0</v>
      </c>
      <c r="AR311" s="592">
        <v>50</v>
      </c>
      <c r="AS311" s="1022"/>
      <c r="AT311" s="1022"/>
      <c r="AU311" s="1022"/>
      <c r="AV311" s="1022"/>
      <c r="AW311" s="1022"/>
      <c r="AX311" s="1022"/>
      <c r="AY311" s="1022"/>
      <c r="AZ311" s="1022"/>
      <c r="BA311" s="598">
        <f t="shared" si="222"/>
        <v>0</v>
      </c>
      <c r="BB311" s="577">
        <v>50</v>
      </c>
      <c r="BC311" s="401"/>
      <c r="BD311" s="401"/>
      <c r="BE311" s="401"/>
      <c r="BF311" s="401"/>
      <c r="BG311" s="88">
        <f t="shared" si="223"/>
        <v>0</v>
      </c>
      <c r="BH311" s="592">
        <v>50</v>
      </c>
      <c r="BI311" s="401"/>
      <c r="BJ311" s="401"/>
      <c r="BK311" s="945"/>
      <c r="BL311" s="598">
        <f t="shared" si="224"/>
        <v>0</v>
      </c>
      <c r="BM311" s="577">
        <v>50</v>
      </c>
      <c r="BN311" s="401"/>
      <c r="BO311" s="401"/>
      <c r="BP311" s="88">
        <f t="shared" si="225"/>
        <v>0</v>
      </c>
      <c r="BQ311" s="592">
        <v>50</v>
      </c>
      <c r="BR311" s="401"/>
      <c r="BS311" s="401"/>
      <c r="BT311" s="401"/>
      <c r="BU311" s="401"/>
      <c r="BV311" s="88">
        <f t="shared" si="226"/>
        <v>0</v>
      </c>
      <c r="BW311" s="592">
        <v>50</v>
      </c>
      <c r="BX311" s="401"/>
      <c r="BY311" s="401"/>
      <c r="BZ311" s="598">
        <f t="shared" si="227"/>
        <v>0</v>
      </c>
      <c r="CA311" s="604">
        <v>50</v>
      </c>
      <c r="CB311" s="577"/>
      <c r="CC311" s="848"/>
      <c r="CD311" s="401"/>
      <c r="CE311" s="401"/>
      <c r="CF311" s="401"/>
      <c r="CG311" s="401"/>
      <c r="CH311" s="88">
        <f t="shared" si="228"/>
        <v>0</v>
      </c>
      <c r="CI311" s="592">
        <v>50</v>
      </c>
      <c r="CJ311" s="401"/>
      <c r="CK311" s="401"/>
      <c r="CL311" s="88">
        <f t="shared" si="229"/>
        <v>0</v>
      </c>
      <c r="CM311" s="592">
        <v>50</v>
      </c>
      <c r="CN311" s="577"/>
      <c r="CO311" s="401"/>
      <c r="CP311" s="598">
        <f t="shared" si="230"/>
        <v>0</v>
      </c>
      <c r="CQ311" s="577">
        <v>50</v>
      </c>
      <c r="CR311" s="577"/>
      <c r="CS311" s="401"/>
      <c r="CT311" s="88">
        <f t="shared" si="231"/>
        <v>0</v>
      </c>
      <c r="CU311" s="607">
        <v>50</v>
      </c>
      <c r="CV311" s="577"/>
      <c r="CW311" s="401"/>
      <c r="CX311" s="401"/>
      <c r="CY311" s="401"/>
      <c r="CZ311" s="401"/>
      <c r="DA311" s="401"/>
      <c r="DB311" s="401"/>
      <c r="DC311" s="401"/>
      <c r="DD311" s="598">
        <f t="shared" si="232"/>
        <v>0</v>
      </c>
      <c r="DE311" s="1212">
        <v>50</v>
      </c>
      <c r="DF311" s="1722"/>
      <c r="DG311" s="408"/>
      <c r="DH311" s="408"/>
      <c r="DI311" s="408"/>
      <c r="DJ311" s="408"/>
      <c r="DK311" s="408"/>
      <c r="DL311" s="408"/>
      <c r="DM311" s="408"/>
      <c r="DN311" s="1723"/>
      <c r="DO311" s="600"/>
      <c r="DX311" s="577">
        <v>50</v>
      </c>
      <c r="DY311" s="401"/>
      <c r="DZ311" s="848"/>
      <c r="EA311" s="401"/>
      <c r="EB311" s="401"/>
      <c r="EC311" s="401"/>
      <c r="ED311" s="848"/>
      <c r="EE311" s="401"/>
      <c r="EF311" s="401"/>
      <c r="EG311" s="88">
        <f t="shared" si="233"/>
        <v>0</v>
      </c>
      <c r="EH311" s="577">
        <v>50</v>
      </c>
      <c r="EI311" s="401"/>
      <c r="EJ311" s="848"/>
      <c r="EK311" s="401"/>
      <c r="EL311" s="401"/>
      <c r="EM311" s="401"/>
      <c r="EN311" s="848"/>
      <c r="EO311" s="401"/>
      <c r="EP311" s="401"/>
      <c r="EQ311" s="88">
        <f t="shared" si="234"/>
        <v>0</v>
      </c>
    </row>
    <row r="312" spans="1:147" outlineLevel="1" x14ac:dyDescent="0.2">
      <c r="A312" s="6" t="s">
        <v>79</v>
      </c>
      <c r="B312" s="206"/>
      <c r="C312" s="206"/>
      <c r="D312" s="206"/>
      <c r="E312" s="1197"/>
      <c r="F312" s="1197"/>
      <c r="G312" s="1197"/>
      <c r="H312" s="206"/>
      <c r="I312" s="206"/>
      <c r="J312" s="206"/>
      <c r="K312" s="206"/>
      <c r="L312" s="1197"/>
      <c r="M312" s="19">
        <f t="shared" si="235"/>
        <v>1000750</v>
      </c>
      <c r="N312" s="19">
        <f t="shared" si="236"/>
        <v>1000800</v>
      </c>
      <c r="O312" s="236">
        <f t="shared" si="216"/>
        <v>50</v>
      </c>
      <c r="P312" s="592">
        <f t="shared" si="217"/>
        <v>50</v>
      </c>
      <c r="Q312" s="407"/>
      <c r="R312" s="407"/>
      <c r="S312" s="407"/>
      <c r="T312" s="407"/>
      <c r="U312" s="590">
        <f t="shared" si="218"/>
        <v>0</v>
      </c>
      <c r="V312" s="592">
        <v>50</v>
      </c>
      <c r="W312" s="577"/>
      <c r="X312" s="407"/>
      <c r="Y312" s="407"/>
      <c r="Z312" s="407"/>
      <c r="AA312" s="598">
        <f t="shared" si="219"/>
        <v>0</v>
      </c>
      <c r="AB312" s="592">
        <v>50</v>
      </c>
      <c r="AC312" s="401"/>
      <c r="AD312" s="401"/>
      <c r="AE312" s="401"/>
      <c r="AF312" s="401"/>
      <c r="AG312" s="598">
        <f t="shared" si="220"/>
        <v>0</v>
      </c>
      <c r="AH312" s="577">
        <v>50</v>
      </c>
      <c r="AI312" s="401"/>
      <c r="AJ312" s="848"/>
      <c r="AK312" s="401"/>
      <c r="AL312" s="401"/>
      <c r="AM312" s="401"/>
      <c r="AN312" s="848"/>
      <c r="AO312" s="401"/>
      <c r="AP312" s="401"/>
      <c r="AQ312" s="88">
        <f t="shared" si="221"/>
        <v>0</v>
      </c>
      <c r="AR312" s="592">
        <v>50</v>
      </c>
      <c r="AS312" s="1022"/>
      <c r="AT312" s="1022"/>
      <c r="AU312" s="1022"/>
      <c r="AV312" s="1022"/>
      <c r="AW312" s="1022"/>
      <c r="AX312" s="1022"/>
      <c r="AY312" s="1022"/>
      <c r="AZ312" s="1022"/>
      <c r="BA312" s="598">
        <f t="shared" si="222"/>
        <v>0</v>
      </c>
      <c r="BB312" s="577">
        <v>50</v>
      </c>
      <c r="BC312" s="401"/>
      <c r="BD312" s="401"/>
      <c r="BE312" s="401"/>
      <c r="BF312" s="401"/>
      <c r="BG312" s="88">
        <f t="shared" si="223"/>
        <v>0</v>
      </c>
      <c r="BH312" s="592">
        <v>50</v>
      </c>
      <c r="BI312" s="401"/>
      <c r="BJ312" s="401"/>
      <c r="BK312" s="945"/>
      <c r="BL312" s="598">
        <f t="shared" si="224"/>
        <v>0</v>
      </c>
      <c r="BM312" s="577">
        <v>50</v>
      </c>
      <c r="BN312" s="401"/>
      <c r="BO312" s="401"/>
      <c r="BP312" s="88">
        <f t="shared" si="225"/>
        <v>0</v>
      </c>
      <c r="BQ312" s="592">
        <v>50</v>
      </c>
      <c r="BR312" s="401"/>
      <c r="BS312" s="401"/>
      <c r="BT312" s="401"/>
      <c r="BU312" s="401"/>
      <c r="BV312" s="88">
        <f t="shared" si="226"/>
        <v>0</v>
      </c>
      <c r="BW312" s="592">
        <v>50</v>
      </c>
      <c r="BX312" s="401"/>
      <c r="BY312" s="401"/>
      <c r="BZ312" s="598">
        <f t="shared" si="227"/>
        <v>0</v>
      </c>
      <c r="CA312" s="604">
        <v>50</v>
      </c>
      <c r="CB312" s="577"/>
      <c r="CC312" s="848"/>
      <c r="CD312" s="401"/>
      <c r="CE312" s="401"/>
      <c r="CF312" s="401"/>
      <c r="CG312" s="401"/>
      <c r="CH312" s="88">
        <f t="shared" si="228"/>
        <v>0</v>
      </c>
      <c r="CI312" s="592">
        <v>50</v>
      </c>
      <c r="CJ312" s="401"/>
      <c r="CK312" s="401"/>
      <c r="CL312" s="88">
        <f t="shared" si="229"/>
        <v>0</v>
      </c>
      <c r="CM312" s="592">
        <v>50</v>
      </c>
      <c r="CN312" s="577"/>
      <c r="CO312" s="401"/>
      <c r="CP312" s="598">
        <f t="shared" si="230"/>
        <v>0</v>
      </c>
      <c r="CQ312" s="577">
        <v>50</v>
      </c>
      <c r="CR312" s="577"/>
      <c r="CS312" s="401"/>
      <c r="CT312" s="88">
        <f t="shared" si="231"/>
        <v>0</v>
      </c>
      <c r="CU312" s="607">
        <v>50</v>
      </c>
      <c r="CV312" s="577"/>
      <c r="CW312" s="401"/>
      <c r="CX312" s="401"/>
      <c r="CY312" s="401"/>
      <c r="CZ312" s="401"/>
      <c r="DA312" s="401"/>
      <c r="DB312" s="401"/>
      <c r="DC312" s="401"/>
      <c r="DD312" s="598">
        <f t="shared" si="232"/>
        <v>0</v>
      </c>
      <c r="DE312" s="1212">
        <v>50</v>
      </c>
      <c r="DF312" s="1722"/>
      <c r="DG312" s="408"/>
      <c r="DH312" s="408"/>
      <c r="DI312" s="408"/>
      <c r="DJ312" s="408"/>
      <c r="DK312" s="408"/>
      <c r="DL312" s="408"/>
      <c r="DM312" s="408"/>
      <c r="DN312" s="1723"/>
      <c r="DO312" s="600"/>
      <c r="DX312" s="577">
        <v>50</v>
      </c>
      <c r="DY312" s="401"/>
      <c r="DZ312" s="848"/>
      <c r="EA312" s="401"/>
      <c r="EB312" s="401"/>
      <c r="EC312" s="401"/>
      <c r="ED312" s="848"/>
      <c r="EE312" s="401"/>
      <c r="EF312" s="401"/>
      <c r="EG312" s="88">
        <f t="shared" si="233"/>
        <v>0</v>
      </c>
      <c r="EH312" s="577">
        <v>50</v>
      </c>
      <c r="EI312" s="401"/>
      <c r="EJ312" s="848"/>
      <c r="EK312" s="401"/>
      <c r="EL312" s="401"/>
      <c r="EM312" s="401"/>
      <c r="EN312" s="848"/>
      <c r="EO312" s="401"/>
      <c r="EP312" s="401"/>
      <c r="EQ312" s="88">
        <f t="shared" si="234"/>
        <v>0</v>
      </c>
    </row>
    <row r="313" spans="1:147" outlineLevel="1" x14ac:dyDescent="0.2">
      <c r="A313" s="6" t="s">
        <v>79</v>
      </c>
      <c r="B313" s="206"/>
      <c r="C313" s="206"/>
      <c r="D313" s="206"/>
      <c r="E313" s="1197"/>
      <c r="F313" s="1197"/>
      <c r="G313" s="1197"/>
      <c r="H313" s="206"/>
      <c r="I313" s="206"/>
      <c r="J313" s="206"/>
      <c r="K313" s="206"/>
      <c r="L313" s="1197"/>
      <c r="M313" s="19">
        <f t="shared" si="235"/>
        <v>1000800</v>
      </c>
      <c r="N313" s="19">
        <f t="shared" si="236"/>
        <v>1000850</v>
      </c>
      <c r="O313" s="236">
        <f t="shared" si="216"/>
        <v>50</v>
      </c>
      <c r="P313" s="592">
        <f t="shared" si="217"/>
        <v>50</v>
      </c>
      <c r="Q313" s="407"/>
      <c r="R313" s="407"/>
      <c r="S313" s="407"/>
      <c r="T313" s="407"/>
      <c r="U313" s="590">
        <f t="shared" si="218"/>
        <v>0</v>
      </c>
      <c r="V313" s="592">
        <v>50</v>
      </c>
      <c r="W313" s="577"/>
      <c r="X313" s="407"/>
      <c r="Y313" s="407"/>
      <c r="Z313" s="407"/>
      <c r="AA313" s="598">
        <f t="shared" si="219"/>
        <v>0</v>
      </c>
      <c r="AB313" s="592">
        <v>50</v>
      </c>
      <c r="AC313" s="401"/>
      <c r="AD313" s="401"/>
      <c r="AE313" s="401"/>
      <c r="AF313" s="401"/>
      <c r="AG313" s="598">
        <f t="shared" si="220"/>
        <v>0</v>
      </c>
      <c r="AH313" s="577">
        <v>50</v>
      </c>
      <c r="AI313" s="401"/>
      <c r="AJ313" s="848"/>
      <c r="AK313" s="401"/>
      <c r="AL313" s="401"/>
      <c r="AM313" s="401"/>
      <c r="AN313" s="848"/>
      <c r="AO313" s="401"/>
      <c r="AP313" s="401"/>
      <c r="AQ313" s="88">
        <f t="shared" si="221"/>
        <v>0</v>
      </c>
      <c r="AR313" s="592">
        <v>50</v>
      </c>
      <c r="AS313" s="1022"/>
      <c r="AT313" s="1022"/>
      <c r="AU313" s="1022"/>
      <c r="AV313" s="1022"/>
      <c r="AW313" s="1022"/>
      <c r="AX313" s="1022"/>
      <c r="AY313" s="1022"/>
      <c r="AZ313" s="1022"/>
      <c r="BA313" s="598">
        <f t="shared" si="222"/>
        <v>0</v>
      </c>
      <c r="BB313" s="577">
        <v>50</v>
      </c>
      <c r="BC313" s="401"/>
      <c r="BD313" s="401"/>
      <c r="BE313" s="401"/>
      <c r="BF313" s="401"/>
      <c r="BG313" s="88">
        <f t="shared" si="223"/>
        <v>0</v>
      </c>
      <c r="BH313" s="592">
        <v>50</v>
      </c>
      <c r="BI313" s="401"/>
      <c r="BJ313" s="401"/>
      <c r="BK313" s="945"/>
      <c r="BL313" s="598">
        <f t="shared" si="224"/>
        <v>0</v>
      </c>
      <c r="BM313" s="577">
        <v>50</v>
      </c>
      <c r="BN313" s="401"/>
      <c r="BO313" s="401"/>
      <c r="BP313" s="88">
        <f t="shared" si="225"/>
        <v>0</v>
      </c>
      <c r="BQ313" s="592">
        <v>50</v>
      </c>
      <c r="BR313" s="401"/>
      <c r="BS313" s="401"/>
      <c r="BT313" s="401"/>
      <c r="BU313" s="401"/>
      <c r="BV313" s="88">
        <f t="shared" si="226"/>
        <v>0</v>
      </c>
      <c r="BW313" s="592">
        <v>50</v>
      </c>
      <c r="BX313" s="401"/>
      <c r="BY313" s="401"/>
      <c r="BZ313" s="598">
        <f t="shared" si="227"/>
        <v>0</v>
      </c>
      <c r="CA313" s="604">
        <v>50</v>
      </c>
      <c r="CB313" s="577"/>
      <c r="CC313" s="848"/>
      <c r="CD313" s="401"/>
      <c r="CE313" s="401"/>
      <c r="CF313" s="401"/>
      <c r="CG313" s="401"/>
      <c r="CH313" s="88">
        <f t="shared" si="228"/>
        <v>0</v>
      </c>
      <c r="CI313" s="592">
        <v>50</v>
      </c>
      <c r="CJ313" s="401"/>
      <c r="CK313" s="401"/>
      <c r="CL313" s="88">
        <f t="shared" si="229"/>
        <v>0</v>
      </c>
      <c r="CM313" s="592">
        <v>50</v>
      </c>
      <c r="CN313" s="577"/>
      <c r="CO313" s="401"/>
      <c r="CP313" s="598">
        <f t="shared" si="230"/>
        <v>0</v>
      </c>
      <c r="CQ313" s="577">
        <v>50</v>
      </c>
      <c r="CR313" s="577"/>
      <c r="CS313" s="401"/>
      <c r="CT313" s="88">
        <f t="shared" si="231"/>
        <v>0</v>
      </c>
      <c r="CU313" s="607">
        <v>50</v>
      </c>
      <c r="CV313" s="577"/>
      <c r="CW313" s="401"/>
      <c r="CX313" s="401"/>
      <c r="CY313" s="401"/>
      <c r="CZ313" s="401"/>
      <c r="DA313" s="401"/>
      <c r="DB313" s="401"/>
      <c r="DC313" s="401"/>
      <c r="DD313" s="598">
        <f t="shared" si="232"/>
        <v>0</v>
      </c>
      <c r="DE313" s="1212">
        <v>50</v>
      </c>
      <c r="DF313" s="1722"/>
      <c r="DG313" s="408"/>
      <c r="DH313" s="408"/>
      <c r="DI313" s="408"/>
      <c r="DJ313" s="408"/>
      <c r="DK313" s="408"/>
      <c r="DL313" s="408"/>
      <c r="DM313" s="408"/>
      <c r="DN313" s="1723"/>
      <c r="DO313" s="600"/>
      <c r="DX313" s="577">
        <v>50</v>
      </c>
      <c r="DY313" s="401"/>
      <c r="DZ313" s="848"/>
      <c r="EA313" s="401"/>
      <c r="EB313" s="401"/>
      <c r="EC313" s="401"/>
      <c r="ED313" s="848"/>
      <c r="EE313" s="401"/>
      <c r="EF313" s="401"/>
      <c r="EG313" s="88">
        <f t="shared" si="233"/>
        <v>0</v>
      </c>
      <c r="EH313" s="577">
        <v>50</v>
      </c>
      <c r="EI313" s="401"/>
      <c r="EJ313" s="848"/>
      <c r="EK313" s="401"/>
      <c r="EL313" s="401"/>
      <c r="EM313" s="401"/>
      <c r="EN313" s="848"/>
      <c r="EO313" s="401"/>
      <c r="EP313" s="401"/>
      <c r="EQ313" s="88">
        <f t="shared" si="234"/>
        <v>0</v>
      </c>
    </row>
    <row r="314" spans="1:147" outlineLevel="1" x14ac:dyDescent="0.2">
      <c r="A314" s="6" t="s">
        <v>79</v>
      </c>
      <c r="B314" s="206"/>
      <c r="C314" s="206"/>
      <c r="D314" s="206"/>
      <c r="E314" s="1197"/>
      <c r="F314" s="1197"/>
      <c r="G314" s="1197"/>
      <c r="H314" s="206"/>
      <c r="I314" s="206"/>
      <c r="J314" s="206"/>
      <c r="K314" s="206"/>
      <c r="L314" s="1197"/>
      <c r="M314" s="19">
        <f t="shared" si="235"/>
        <v>1000850</v>
      </c>
      <c r="N314" s="19">
        <f t="shared" si="236"/>
        <v>1000900</v>
      </c>
      <c r="O314" s="236">
        <f t="shared" si="216"/>
        <v>50</v>
      </c>
      <c r="P314" s="592">
        <f t="shared" si="217"/>
        <v>50</v>
      </c>
      <c r="Q314" s="407"/>
      <c r="R314" s="407"/>
      <c r="S314" s="407"/>
      <c r="T314" s="407"/>
      <c r="U314" s="590">
        <f t="shared" si="218"/>
        <v>0</v>
      </c>
      <c r="V314" s="592">
        <v>50</v>
      </c>
      <c r="W314" s="577"/>
      <c r="X314" s="407"/>
      <c r="Y314" s="407"/>
      <c r="Z314" s="407"/>
      <c r="AA314" s="598">
        <f t="shared" si="219"/>
        <v>0</v>
      </c>
      <c r="AB314" s="592">
        <v>50</v>
      </c>
      <c r="AC314" s="401"/>
      <c r="AD314" s="401"/>
      <c r="AE314" s="401"/>
      <c r="AF314" s="401"/>
      <c r="AG314" s="598">
        <f t="shared" si="220"/>
        <v>0</v>
      </c>
      <c r="AH314" s="577">
        <v>50</v>
      </c>
      <c r="AI314" s="401"/>
      <c r="AJ314" s="848"/>
      <c r="AK314" s="401"/>
      <c r="AL314" s="401"/>
      <c r="AM314" s="401"/>
      <c r="AN314" s="848"/>
      <c r="AO314" s="401"/>
      <c r="AP314" s="401"/>
      <c r="AQ314" s="88">
        <f t="shared" si="221"/>
        <v>0</v>
      </c>
      <c r="AR314" s="592">
        <v>50</v>
      </c>
      <c r="AS314" s="1022"/>
      <c r="AT314" s="1022"/>
      <c r="AU314" s="1022"/>
      <c r="AV314" s="1022"/>
      <c r="AW314" s="1022"/>
      <c r="AX314" s="1022"/>
      <c r="AY314" s="1022"/>
      <c r="AZ314" s="1022"/>
      <c r="BA314" s="598">
        <f t="shared" si="222"/>
        <v>0</v>
      </c>
      <c r="BB314" s="577">
        <v>50</v>
      </c>
      <c r="BC314" s="401"/>
      <c r="BD314" s="401"/>
      <c r="BE314" s="401"/>
      <c r="BF314" s="401"/>
      <c r="BG314" s="88">
        <f t="shared" si="223"/>
        <v>0</v>
      </c>
      <c r="BH314" s="592">
        <v>50</v>
      </c>
      <c r="BI314" s="401"/>
      <c r="BJ314" s="401"/>
      <c r="BK314" s="945"/>
      <c r="BL314" s="598">
        <f t="shared" si="224"/>
        <v>0</v>
      </c>
      <c r="BM314" s="577">
        <v>50</v>
      </c>
      <c r="BN314" s="401"/>
      <c r="BO314" s="401"/>
      <c r="BP314" s="88">
        <f t="shared" si="225"/>
        <v>0</v>
      </c>
      <c r="BQ314" s="592">
        <v>50</v>
      </c>
      <c r="BR314" s="401"/>
      <c r="BS314" s="401"/>
      <c r="BT314" s="401"/>
      <c r="BU314" s="401"/>
      <c r="BV314" s="88">
        <f t="shared" si="226"/>
        <v>0</v>
      </c>
      <c r="BW314" s="592">
        <v>50</v>
      </c>
      <c r="BX314" s="401"/>
      <c r="BY314" s="401"/>
      <c r="BZ314" s="598">
        <f t="shared" si="227"/>
        <v>0</v>
      </c>
      <c r="CA314" s="604">
        <v>50</v>
      </c>
      <c r="CB314" s="577"/>
      <c r="CC314" s="848"/>
      <c r="CD314" s="401"/>
      <c r="CE314" s="401"/>
      <c r="CF314" s="401"/>
      <c r="CG314" s="401"/>
      <c r="CH314" s="88">
        <f t="shared" si="228"/>
        <v>0</v>
      </c>
      <c r="CI314" s="592">
        <v>50</v>
      </c>
      <c r="CJ314" s="401"/>
      <c r="CK314" s="401"/>
      <c r="CL314" s="88">
        <f t="shared" si="229"/>
        <v>0</v>
      </c>
      <c r="CM314" s="592">
        <v>50</v>
      </c>
      <c r="CN314" s="577"/>
      <c r="CO314" s="401"/>
      <c r="CP314" s="598">
        <f t="shared" si="230"/>
        <v>0</v>
      </c>
      <c r="CQ314" s="577">
        <v>50</v>
      </c>
      <c r="CR314" s="577"/>
      <c r="CS314" s="401"/>
      <c r="CT314" s="88">
        <f t="shared" si="231"/>
        <v>0</v>
      </c>
      <c r="CU314" s="607">
        <v>50</v>
      </c>
      <c r="CV314" s="577"/>
      <c r="CW314" s="401"/>
      <c r="CX314" s="401"/>
      <c r="CY314" s="401"/>
      <c r="CZ314" s="401"/>
      <c r="DA314" s="401"/>
      <c r="DB314" s="401"/>
      <c r="DC314" s="401"/>
      <c r="DD314" s="598">
        <f t="shared" si="232"/>
        <v>0</v>
      </c>
      <c r="DE314" s="1212">
        <v>50</v>
      </c>
      <c r="DF314" s="1722"/>
      <c r="DG314" s="408"/>
      <c r="DH314" s="408"/>
      <c r="DI314" s="408"/>
      <c r="DJ314" s="408"/>
      <c r="DK314" s="408"/>
      <c r="DL314" s="408"/>
      <c r="DM314" s="408"/>
      <c r="DN314" s="1723"/>
      <c r="DO314" s="600"/>
      <c r="DX314" s="577">
        <v>50</v>
      </c>
      <c r="DY314" s="401"/>
      <c r="DZ314" s="848"/>
      <c r="EA314" s="401"/>
      <c r="EB314" s="401"/>
      <c r="EC314" s="401"/>
      <c r="ED314" s="848"/>
      <c r="EE314" s="401"/>
      <c r="EF314" s="401"/>
      <c r="EG314" s="88">
        <f t="shared" si="233"/>
        <v>0</v>
      </c>
      <c r="EH314" s="577">
        <v>50</v>
      </c>
      <c r="EI314" s="401"/>
      <c r="EJ314" s="848"/>
      <c r="EK314" s="401"/>
      <c r="EL314" s="401"/>
      <c r="EM314" s="401"/>
      <c r="EN314" s="848"/>
      <c r="EO314" s="401"/>
      <c r="EP314" s="401"/>
      <c r="EQ314" s="88">
        <f t="shared" si="234"/>
        <v>0</v>
      </c>
    </row>
    <row r="315" spans="1:147" outlineLevel="1" x14ac:dyDescent="0.2">
      <c r="A315" s="6" t="s">
        <v>79</v>
      </c>
      <c r="B315" s="206"/>
      <c r="C315" s="206"/>
      <c r="D315" s="206"/>
      <c r="E315" s="1197"/>
      <c r="F315" s="1197"/>
      <c r="G315" s="1197"/>
      <c r="H315" s="206"/>
      <c r="I315" s="206"/>
      <c r="J315" s="206"/>
      <c r="K315" s="206"/>
      <c r="L315" s="1197"/>
      <c r="M315" s="19">
        <f t="shared" si="235"/>
        <v>1000900</v>
      </c>
      <c r="N315" s="19">
        <f t="shared" si="236"/>
        <v>1000950</v>
      </c>
      <c r="O315" s="236">
        <f t="shared" si="216"/>
        <v>50</v>
      </c>
      <c r="P315" s="592">
        <f t="shared" si="217"/>
        <v>50</v>
      </c>
      <c r="Q315" s="407"/>
      <c r="R315" s="407"/>
      <c r="S315" s="407"/>
      <c r="T315" s="407"/>
      <c r="U315" s="590">
        <f t="shared" si="218"/>
        <v>0</v>
      </c>
      <c r="V315" s="592">
        <v>50</v>
      </c>
      <c r="W315" s="577"/>
      <c r="X315" s="407"/>
      <c r="Y315" s="407"/>
      <c r="Z315" s="407"/>
      <c r="AA315" s="598">
        <f t="shared" si="219"/>
        <v>0</v>
      </c>
      <c r="AB315" s="592">
        <v>50</v>
      </c>
      <c r="AC315" s="401"/>
      <c r="AD315" s="401"/>
      <c r="AE315" s="401"/>
      <c r="AF315" s="401"/>
      <c r="AG315" s="598">
        <f t="shared" si="220"/>
        <v>0</v>
      </c>
      <c r="AH315" s="577">
        <v>50</v>
      </c>
      <c r="AI315" s="401"/>
      <c r="AJ315" s="848"/>
      <c r="AK315" s="401"/>
      <c r="AL315" s="401"/>
      <c r="AM315" s="401"/>
      <c r="AN315" s="848"/>
      <c r="AO315" s="401"/>
      <c r="AP315" s="401"/>
      <c r="AQ315" s="88">
        <f t="shared" si="221"/>
        <v>0</v>
      </c>
      <c r="AR315" s="592">
        <v>50</v>
      </c>
      <c r="AS315" s="1022"/>
      <c r="AT315" s="1022"/>
      <c r="AU315" s="1022"/>
      <c r="AV315" s="1022"/>
      <c r="AW315" s="1022"/>
      <c r="AX315" s="1022"/>
      <c r="AY315" s="1022"/>
      <c r="AZ315" s="1022"/>
      <c r="BA315" s="598">
        <f t="shared" si="222"/>
        <v>0</v>
      </c>
      <c r="BB315" s="577">
        <v>50</v>
      </c>
      <c r="BC315" s="401"/>
      <c r="BD315" s="401"/>
      <c r="BE315" s="401"/>
      <c r="BF315" s="401"/>
      <c r="BG315" s="88">
        <f t="shared" si="223"/>
        <v>0</v>
      </c>
      <c r="BH315" s="592">
        <v>50</v>
      </c>
      <c r="BI315" s="401"/>
      <c r="BJ315" s="401"/>
      <c r="BK315" s="945"/>
      <c r="BL315" s="598">
        <f t="shared" si="224"/>
        <v>0</v>
      </c>
      <c r="BM315" s="577">
        <v>50</v>
      </c>
      <c r="BN315" s="401"/>
      <c r="BO315" s="401"/>
      <c r="BP315" s="88">
        <f t="shared" si="225"/>
        <v>0</v>
      </c>
      <c r="BQ315" s="592">
        <v>50</v>
      </c>
      <c r="BR315" s="401"/>
      <c r="BS315" s="401"/>
      <c r="BT315" s="401"/>
      <c r="BU315" s="401"/>
      <c r="BV315" s="88">
        <f t="shared" si="226"/>
        <v>0</v>
      </c>
      <c r="BW315" s="592">
        <v>50</v>
      </c>
      <c r="BX315" s="401"/>
      <c r="BY315" s="401"/>
      <c r="BZ315" s="598">
        <f t="shared" si="227"/>
        <v>0</v>
      </c>
      <c r="CA315" s="604">
        <v>50</v>
      </c>
      <c r="CB315" s="577"/>
      <c r="CC315" s="848"/>
      <c r="CD315" s="401"/>
      <c r="CE315" s="401"/>
      <c r="CF315" s="401"/>
      <c r="CG315" s="401"/>
      <c r="CH315" s="88">
        <f t="shared" si="228"/>
        <v>0</v>
      </c>
      <c r="CI315" s="592">
        <v>50</v>
      </c>
      <c r="CJ315" s="401"/>
      <c r="CK315" s="401"/>
      <c r="CL315" s="88">
        <f t="shared" si="229"/>
        <v>0</v>
      </c>
      <c r="CM315" s="592">
        <v>50</v>
      </c>
      <c r="CN315" s="577"/>
      <c r="CO315" s="401"/>
      <c r="CP315" s="598">
        <f t="shared" si="230"/>
        <v>0</v>
      </c>
      <c r="CQ315" s="577">
        <v>50</v>
      </c>
      <c r="CR315" s="577"/>
      <c r="CS315" s="401"/>
      <c r="CT315" s="88">
        <f t="shared" si="231"/>
        <v>0</v>
      </c>
      <c r="CU315" s="607">
        <v>50</v>
      </c>
      <c r="CV315" s="577"/>
      <c r="CW315" s="401"/>
      <c r="CX315" s="401"/>
      <c r="CY315" s="401"/>
      <c r="CZ315" s="401"/>
      <c r="DA315" s="401"/>
      <c r="DB315" s="401"/>
      <c r="DC315" s="401"/>
      <c r="DD315" s="598">
        <f t="shared" si="232"/>
        <v>0</v>
      </c>
      <c r="DE315" s="1212">
        <v>50</v>
      </c>
      <c r="DF315" s="1722"/>
      <c r="DG315" s="408"/>
      <c r="DH315" s="408"/>
      <c r="DI315" s="408"/>
      <c r="DJ315" s="408"/>
      <c r="DK315" s="408"/>
      <c r="DL315" s="408"/>
      <c r="DM315" s="408"/>
      <c r="DN315" s="1723"/>
      <c r="DO315" s="600"/>
      <c r="DX315" s="577">
        <v>50</v>
      </c>
      <c r="DY315" s="401"/>
      <c r="DZ315" s="848"/>
      <c r="EA315" s="401"/>
      <c r="EB315" s="401"/>
      <c r="EC315" s="401"/>
      <c r="ED315" s="848"/>
      <c r="EE315" s="401"/>
      <c r="EF315" s="401"/>
      <c r="EG315" s="88">
        <f t="shared" si="233"/>
        <v>0</v>
      </c>
      <c r="EH315" s="577">
        <v>50</v>
      </c>
      <c r="EI315" s="401"/>
      <c r="EJ315" s="848"/>
      <c r="EK315" s="401"/>
      <c r="EL315" s="401"/>
      <c r="EM315" s="401"/>
      <c r="EN315" s="848"/>
      <c r="EO315" s="401"/>
      <c r="EP315" s="401"/>
      <c r="EQ315" s="88">
        <f t="shared" si="234"/>
        <v>0</v>
      </c>
    </row>
    <row r="316" spans="1:147" outlineLevel="1" x14ac:dyDescent="0.2">
      <c r="A316" s="6" t="s">
        <v>79</v>
      </c>
      <c r="B316" s="206"/>
      <c r="C316" s="206"/>
      <c r="D316" s="206"/>
      <c r="E316" s="1197"/>
      <c r="F316" s="1197"/>
      <c r="G316" s="1197"/>
      <c r="H316" s="206"/>
      <c r="I316" s="206"/>
      <c r="J316" s="206"/>
      <c r="K316" s="206"/>
      <c r="L316" s="1197"/>
      <c r="M316" s="19">
        <f t="shared" si="235"/>
        <v>1000950</v>
      </c>
      <c r="N316" s="19">
        <f t="shared" si="236"/>
        <v>1001000</v>
      </c>
      <c r="O316" s="236">
        <f t="shared" si="216"/>
        <v>50</v>
      </c>
      <c r="P316" s="592">
        <f t="shared" si="217"/>
        <v>50</v>
      </c>
      <c r="Q316" s="407"/>
      <c r="R316" s="407"/>
      <c r="S316" s="407"/>
      <c r="T316" s="407"/>
      <c r="U316" s="590">
        <f t="shared" si="218"/>
        <v>0</v>
      </c>
      <c r="V316" s="592">
        <v>50</v>
      </c>
      <c r="W316" s="577"/>
      <c r="X316" s="407"/>
      <c r="Y316" s="407"/>
      <c r="Z316" s="407"/>
      <c r="AA316" s="598">
        <f t="shared" si="219"/>
        <v>0</v>
      </c>
      <c r="AB316" s="592">
        <v>50</v>
      </c>
      <c r="AC316" s="401"/>
      <c r="AD316" s="401"/>
      <c r="AE316" s="401"/>
      <c r="AF316" s="401"/>
      <c r="AG316" s="598">
        <f t="shared" si="220"/>
        <v>0</v>
      </c>
      <c r="AH316" s="577">
        <v>50</v>
      </c>
      <c r="AI316" s="401"/>
      <c r="AJ316" s="848"/>
      <c r="AK316" s="401"/>
      <c r="AL316" s="401"/>
      <c r="AM316" s="401"/>
      <c r="AN316" s="848"/>
      <c r="AO316" s="401"/>
      <c r="AP316" s="401"/>
      <c r="AQ316" s="88">
        <f t="shared" si="221"/>
        <v>0</v>
      </c>
      <c r="AR316" s="592">
        <v>50</v>
      </c>
      <c r="AS316" s="1022"/>
      <c r="AT316" s="1022"/>
      <c r="AU316" s="1022"/>
      <c r="AV316" s="1022"/>
      <c r="AW316" s="1022"/>
      <c r="AX316" s="1022"/>
      <c r="AY316" s="1022"/>
      <c r="AZ316" s="1022"/>
      <c r="BA316" s="598">
        <f t="shared" si="222"/>
        <v>0</v>
      </c>
      <c r="BB316" s="577">
        <v>50</v>
      </c>
      <c r="BC316" s="401"/>
      <c r="BD316" s="401"/>
      <c r="BE316" s="401"/>
      <c r="BF316" s="401"/>
      <c r="BG316" s="88">
        <f t="shared" si="223"/>
        <v>0</v>
      </c>
      <c r="BH316" s="592">
        <v>50</v>
      </c>
      <c r="BI316" s="401"/>
      <c r="BJ316" s="401"/>
      <c r="BK316" s="945"/>
      <c r="BL316" s="598">
        <f t="shared" si="224"/>
        <v>0</v>
      </c>
      <c r="BM316" s="577">
        <v>50</v>
      </c>
      <c r="BN316" s="401"/>
      <c r="BO316" s="401"/>
      <c r="BP316" s="88">
        <f t="shared" si="225"/>
        <v>0</v>
      </c>
      <c r="BQ316" s="592">
        <v>50</v>
      </c>
      <c r="BR316" s="401"/>
      <c r="BS316" s="401"/>
      <c r="BT316" s="401"/>
      <c r="BU316" s="401"/>
      <c r="BV316" s="88">
        <f t="shared" si="226"/>
        <v>0</v>
      </c>
      <c r="BW316" s="592">
        <v>50</v>
      </c>
      <c r="BX316" s="401"/>
      <c r="BY316" s="401"/>
      <c r="BZ316" s="598">
        <f t="shared" si="227"/>
        <v>0</v>
      </c>
      <c r="CA316" s="604">
        <v>50</v>
      </c>
      <c r="CB316" s="577"/>
      <c r="CC316" s="848"/>
      <c r="CD316" s="401"/>
      <c r="CE316" s="401"/>
      <c r="CF316" s="401"/>
      <c r="CG316" s="401"/>
      <c r="CH316" s="88">
        <f t="shared" si="228"/>
        <v>0</v>
      </c>
      <c r="CI316" s="592">
        <v>50</v>
      </c>
      <c r="CJ316" s="401"/>
      <c r="CK316" s="401"/>
      <c r="CL316" s="88">
        <f t="shared" si="229"/>
        <v>0</v>
      </c>
      <c r="CM316" s="592">
        <v>50</v>
      </c>
      <c r="CN316" s="577"/>
      <c r="CO316" s="401"/>
      <c r="CP316" s="598">
        <f t="shared" si="230"/>
        <v>0</v>
      </c>
      <c r="CQ316" s="577">
        <v>50</v>
      </c>
      <c r="CR316" s="577"/>
      <c r="CS316" s="401"/>
      <c r="CT316" s="88">
        <f t="shared" si="231"/>
        <v>0</v>
      </c>
      <c r="CU316" s="607">
        <v>50</v>
      </c>
      <c r="CV316" s="577"/>
      <c r="CW316" s="401"/>
      <c r="CX316" s="401"/>
      <c r="CY316" s="401"/>
      <c r="CZ316" s="401"/>
      <c r="DA316" s="401"/>
      <c r="DB316" s="401"/>
      <c r="DC316" s="401"/>
      <c r="DD316" s="598">
        <f t="shared" si="232"/>
        <v>0</v>
      </c>
      <c r="DE316" s="1212">
        <v>50</v>
      </c>
      <c r="DF316" s="1722"/>
      <c r="DG316" s="408"/>
      <c r="DH316" s="408"/>
      <c r="DI316" s="408"/>
      <c r="DJ316" s="408"/>
      <c r="DK316" s="408"/>
      <c r="DL316" s="408"/>
      <c r="DM316" s="408"/>
      <c r="DN316" s="1723"/>
      <c r="DO316" s="600"/>
      <c r="DX316" s="577">
        <v>50</v>
      </c>
      <c r="DY316" s="401"/>
      <c r="DZ316" s="848"/>
      <c r="EA316" s="401"/>
      <c r="EB316" s="401"/>
      <c r="EC316" s="401"/>
      <c r="ED316" s="848"/>
      <c r="EE316" s="401"/>
      <c r="EF316" s="401"/>
      <c r="EG316" s="88">
        <f t="shared" si="233"/>
        <v>0</v>
      </c>
      <c r="EH316" s="577">
        <v>50</v>
      </c>
      <c r="EI316" s="401"/>
      <c r="EJ316" s="848"/>
      <c r="EK316" s="401"/>
      <c r="EL316" s="401"/>
      <c r="EM316" s="401"/>
      <c r="EN316" s="848"/>
      <c r="EO316" s="401"/>
      <c r="EP316" s="401"/>
      <c r="EQ316" s="88">
        <f t="shared" si="234"/>
        <v>0</v>
      </c>
    </row>
    <row r="317" spans="1:147" outlineLevel="1" x14ac:dyDescent="0.2">
      <c r="A317" s="6" t="s">
        <v>79</v>
      </c>
      <c r="B317" s="206"/>
      <c r="C317" s="206"/>
      <c r="D317" s="206"/>
      <c r="E317" s="1197"/>
      <c r="F317" s="1197"/>
      <c r="G317" s="1197"/>
      <c r="H317" s="206"/>
      <c r="I317" s="206"/>
      <c r="J317" s="206" t="s">
        <v>2775</v>
      </c>
      <c r="K317" s="206" t="s">
        <v>2776</v>
      </c>
      <c r="L317" s="1197"/>
      <c r="M317" s="19">
        <f t="shared" si="235"/>
        <v>1001000</v>
      </c>
      <c r="N317" s="19">
        <f t="shared" si="236"/>
        <v>1001050</v>
      </c>
      <c r="O317" s="236">
        <f t="shared" si="216"/>
        <v>50</v>
      </c>
      <c r="P317" s="592">
        <f t="shared" si="217"/>
        <v>50</v>
      </c>
      <c r="Q317" s="407"/>
      <c r="R317" s="407"/>
      <c r="S317" s="407"/>
      <c r="T317" s="407"/>
      <c r="U317" s="590">
        <f t="shared" si="218"/>
        <v>0</v>
      </c>
      <c r="V317" s="592">
        <v>50</v>
      </c>
      <c r="W317" s="577"/>
      <c r="X317" s="407"/>
      <c r="Y317" s="407"/>
      <c r="Z317" s="407"/>
      <c r="AA317" s="598">
        <f t="shared" si="219"/>
        <v>0</v>
      </c>
      <c r="AB317" s="592">
        <v>50</v>
      </c>
      <c r="AC317" s="401"/>
      <c r="AD317" s="401"/>
      <c r="AE317" s="401"/>
      <c r="AF317" s="401"/>
      <c r="AG317" s="598">
        <f t="shared" si="220"/>
        <v>0</v>
      </c>
      <c r="AH317" s="577">
        <v>50</v>
      </c>
      <c r="AI317" s="401"/>
      <c r="AJ317" s="848"/>
      <c r="AK317" s="401"/>
      <c r="AL317" s="401"/>
      <c r="AM317" s="401"/>
      <c r="AN317" s="848"/>
      <c r="AO317" s="401"/>
      <c r="AP317" s="401"/>
      <c r="AQ317" s="88">
        <f t="shared" si="221"/>
        <v>0</v>
      </c>
      <c r="AR317" s="592">
        <v>50</v>
      </c>
      <c r="AS317" s="1022"/>
      <c r="AT317" s="1022"/>
      <c r="AU317" s="1022"/>
      <c r="AV317" s="1022"/>
      <c r="AW317" s="1022"/>
      <c r="AX317" s="1022"/>
      <c r="AY317" s="1022"/>
      <c r="AZ317" s="1022"/>
      <c r="BA317" s="598">
        <f t="shared" si="222"/>
        <v>0</v>
      </c>
      <c r="BB317" s="577">
        <v>50</v>
      </c>
      <c r="BC317" s="401"/>
      <c r="BD317" s="401"/>
      <c r="BE317" s="401"/>
      <c r="BF317" s="401"/>
      <c r="BG317" s="88">
        <f t="shared" si="223"/>
        <v>0</v>
      </c>
      <c r="BH317" s="592">
        <v>50</v>
      </c>
      <c r="BI317" s="401"/>
      <c r="BJ317" s="401"/>
      <c r="BK317" s="945"/>
      <c r="BL317" s="598">
        <f t="shared" si="224"/>
        <v>0</v>
      </c>
      <c r="BM317" s="577">
        <v>50</v>
      </c>
      <c r="BN317" s="401"/>
      <c r="BO317" s="401"/>
      <c r="BP317" s="88">
        <f t="shared" si="225"/>
        <v>0</v>
      </c>
      <c r="BQ317" s="592">
        <v>50</v>
      </c>
      <c r="BR317" s="401"/>
      <c r="BS317" s="401"/>
      <c r="BT317" s="401"/>
      <c r="BU317" s="401"/>
      <c r="BV317" s="88">
        <f t="shared" si="226"/>
        <v>0</v>
      </c>
      <c r="BW317" s="592">
        <v>50</v>
      </c>
      <c r="BX317" s="401"/>
      <c r="BY317" s="401"/>
      <c r="BZ317" s="598">
        <f t="shared" si="227"/>
        <v>0</v>
      </c>
      <c r="CA317" s="604">
        <v>50</v>
      </c>
      <c r="CB317" s="577"/>
      <c r="CC317" s="848"/>
      <c r="CD317" s="401"/>
      <c r="CE317" s="401"/>
      <c r="CF317" s="401"/>
      <c r="CG317" s="401"/>
      <c r="CH317" s="88">
        <f t="shared" si="228"/>
        <v>0</v>
      </c>
      <c r="CI317" s="592">
        <v>50</v>
      </c>
      <c r="CJ317" s="401"/>
      <c r="CK317" s="401"/>
      <c r="CL317" s="88">
        <f t="shared" si="229"/>
        <v>0</v>
      </c>
      <c r="CM317" s="592">
        <v>50</v>
      </c>
      <c r="CN317" s="577"/>
      <c r="CO317" s="401"/>
      <c r="CP317" s="598">
        <f t="shared" si="230"/>
        <v>0</v>
      </c>
      <c r="CQ317" s="577">
        <v>50</v>
      </c>
      <c r="CR317" s="577"/>
      <c r="CS317" s="401"/>
      <c r="CT317" s="88">
        <f t="shared" si="231"/>
        <v>0</v>
      </c>
      <c r="CU317" s="607">
        <v>50</v>
      </c>
      <c r="CV317" s="577"/>
      <c r="CW317" s="401"/>
      <c r="CX317" s="401"/>
      <c r="CY317" s="401"/>
      <c r="CZ317" s="401"/>
      <c r="DA317" s="401"/>
      <c r="DB317" s="401"/>
      <c r="DC317" s="401"/>
      <c r="DD317" s="598">
        <f t="shared" si="232"/>
        <v>0</v>
      </c>
      <c r="DE317" s="1212">
        <v>50</v>
      </c>
      <c r="DF317" s="1722"/>
      <c r="DG317" s="408"/>
      <c r="DH317" s="408"/>
      <c r="DI317" s="408"/>
      <c r="DJ317" s="408"/>
      <c r="DK317" s="408"/>
      <c r="DL317" s="408"/>
      <c r="DM317" s="408"/>
      <c r="DN317" s="1723"/>
      <c r="DO317" s="600"/>
      <c r="DX317" s="577">
        <v>50</v>
      </c>
      <c r="DY317" s="401"/>
      <c r="DZ317" s="848"/>
      <c r="EA317" s="401"/>
      <c r="EB317" s="401"/>
      <c r="EC317" s="401"/>
      <c r="ED317" s="848"/>
      <c r="EE317" s="401"/>
      <c r="EF317" s="401"/>
      <c r="EG317" s="88">
        <f t="shared" si="233"/>
        <v>0</v>
      </c>
      <c r="EH317" s="577">
        <v>50</v>
      </c>
      <c r="EI317" s="401"/>
      <c r="EJ317" s="848"/>
      <c r="EK317" s="401"/>
      <c r="EL317" s="401"/>
      <c r="EM317" s="401"/>
      <c r="EN317" s="848"/>
      <c r="EO317" s="401"/>
      <c r="EP317" s="401"/>
      <c r="EQ317" s="88">
        <f t="shared" si="234"/>
        <v>0</v>
      </c>
    </row>
    <row r="318" spans="1:147" outlineLevel="1" x14ac:dyDescent="0.2">
      <c r="A318" s="6" t="s">
        <v>79</v>
      </c>
      <c r="B318" s="206"/>
      <c r="C318" s="206"/>
      <c r="D318" s="206"/>
      <c r="E318" s="1197"/>
      <c r="F318" s="1197"/>
      <c r="G318" s="1197"/>
      <c r="H318" s="206"/>
      <c r="I318" s="206"/>
      <c r="J318" s="206" t="s">
        <v>2775</v>
      </c>
      <c r="K318" s="206" t="s">
        <v>2776</v>
      </c>
      <c r="L318" s="1197"/>
      <c r="M318" s="19">
        <f t="shared" si="235"/>
        <v>1001050</v>
      </c>
      <c r="N318" s="19">
        <f t="shared" si="236"/>
        <v>1001100</v>
      </c>
      <c r="O318" s="236">
        <f t="shared" si="216"/>
        <v>50</v>
      </c>
      <c r="P318" s="592">
        <f t="shared" si="217"/>
        <v>50</v>
      </c>
      <c r="Q318" s="407"/>
      <c r="R318" s="407"/>
      <c r="S318" s="407"/>
      <c r="T318" s="407"/>
      <c r="U318" s="590">
        <f t="shared" si="218"/>
        <v>0</v>
      </c>
      <c r="V318" s="592">
        <v>50</v>
      </c>
      <c r="W318" s="577"/>
      <c r="X318" s="407"/>
      <c r="Y318" s="407"/>
      <c r="Z318" s="407"/>
      <c r="AA318" s="598">
        <f t="shared" si="219"/>
        <v>0</v>
      </c>
      <c r="AB318" s="592">
        <v>50</v>
      </c>
      <c r="AC318" s="401"/>
      <c r="AD318" s="401"/>
      <c r="AE318" s="401"/>
      <c r="AF318" s="401"/>
      <c r="AG318" s="598">
        <f t="shared" si="220"/>
        <v>0</v>
      </c>
      <c r="AH318" s="577">
        <v>50</v>
      </c>
      <c r="AI318" s="401"/>
      <c r="AJ318" s="848"/>
      <c r="AK318" s="401"/>
      <c r="AL318" s="401"/>
      <c r="AM318" s="401"/>
      <c r="AN318" s="848"/>
      <c r="AO318" s="401"/>
      <c r="AP318" s="401"/>
      <c r="AQ318" s="88">
        <f t="shared" si="221"/>
        <v>0</v>
      </c>
      <c r="AR318" s="592">
        <v>50</v>
      </c>
      <c r="AS318" s="1022"/>
      <c r="AT318" s="1022"/>
      <c r="AU318" s="1022"/>
      <c r="AV318" s="1022"/>
      <c r="AW318" s="1022"/>
      <c r="AX318" s="1022"/>
      <c r="AY318" s="1022"/>
      <c r="AZ318" s="1022"/>
      <c r="BA318" s="598">
        <f t="shared" si="222"/>
        <v>0</v>
      </c>
      <c r="BB318" s="577">
        <v>50</v>
      </c>
      <c r="BC318" s="401"/>
      <c r="BD318" s="401"/>
      <c r="BE318" s="401"/>
      <c r="BF318" s="401"/>
      <c r="BG318" s="88">
        <f t="shared" si="223"/>
        <v>0</v>
      </c>
      <c r="BH318" s="592">
        <v>50</v>
      </c>
      <c r="BI318" s="401"/>
      <c r="BJ318" s="401"/>
      <c r="BK318" s="945"/>
      <c r="BL318" s="598">
        <f t="shared" si="224"/>
        <v>0</v>
      </c>
      <c r="BM318" s="577">
        <v>50</v>
      </c>
      <c r="BN318" s="401"/>
      <c r="BO318" s="401"/>
      <c r="BP318" s="88">
        <f t="shared" si="225"/>
        <v>0</v>
      </c>
      <c r="BQ318" s="592">
        <v>50</v>
      </c>
      <c r="BR318" s="401"/>
      <c r="BS318" s="401"/>
      <c r="BT318" s="401"/>
      <c r="BU318" s="401"/>
      <c r="BV318" s="88">
        <f t="shared" si="226"/>
        <v>0</v>
      </c>
      <c r="BW318" s="592">
        <v>50</v>
      </c>
      <c r="BX318" s="401"/>
      <c r="BY318" s="401"/>
      <c r="BZ318" s="598">
        <f t="shared" si="227"/>
        <v>0</v>
      </c>
      <c r="CA318" s="604">
        <v>50</v>
      </c>
      <c r="CB318" s="577"/>
      <c r="CC318" s="848"/>
      <c r="CD318" s="401"/>
      <c r="CE318" s="401"/>
      <c r="CF318" s="401"/>
      <c r="CG318" s="401"/>
      <c r="CH318" s="88">
        <f t="shared" si="228"/>
        <v>0</v>
      </c>
      <c r="CI318" s="592">
        <v>50</v>
      </c>
      <c r="CJ318" s="401"/>
      <c r="CK318" s="401"/>
      <c r="CL318" s="88">
        <f t="shared" si="229"/>
        <v>0</v>
      </c>
      <c r="CM318" s="592">
        <v>50</v>
      </c>
      <c r="CN318" s="577"/>
      <c r="CO318" s="401"/>
      <c r="CP318" s="598">
        <f t="shared" si="230"/>
        <v>0</v>
      </c>
      <c r="CQ318" s="577">
        <v>50</v>
      </c>
      <c r="CR318" s="577"/>
      <c r="CS318" s="401"/>
      <c r="CT318" s="88">
        <f t="shared" si="231"/>
        <v>0</v>
      </c>
      <c r="CU318" s="607">
        <v>50</v>
      </c>
      <c r="CV318" s="577"/>
      <c r="CW318" s="401"/>
      <c r="CX318" s="401"/>
      <c r="CY318" s="401"/>
      <c r="CZ318" s="401"/>
      <c r="DA318" s="401"/>
      <c r="DB318" s="401"/>
      <c r="DC318" s="401"/>
      <c r="DD318" s="598">
        <f t="shared" si="232"/>
        <v>0</v>
      </c>
      <c r="DE318" s="1212">
        <v>50</v>
      </c>
      <c r="DF318" s="1722"/>
      <c r="DG318" s="408"/>
      <c r="DH318" s="408"/>
      <c r="DI318" s="408"/>
      <c r="DJ318" s="408"/>
      <c r="DK318" s="408"/>
      <c r="DL318" s="408"/>
      <c r="DM318" s="408"/>
      <c r="DN318" s="1723"/>
      <c r="DO318" s="600"/>
      <c r="DX318" s="577">
        <v>50</v>
      </c>
      <c r="DY318" s="401"/>
      <c r="DZ318" s="848"/>
      <c r="EA318" s="401"/>
      <c r="EB318" s="401"/>
      <c r="EC318" s="401"/>
      <c r="ED318" s="848"/>
      <c r="EE318" s="401"/>
      <c r="EF318" s="401"/>
      <c r="EG318" s="88">
        <f t="shared" si="233"/>
        <v>0</v>
      </c>
      <c r="EH318" s="577">
        <v>50</v>
      </c>
      <c r="EI318" s="401"/>
      <c r="EJ318" s="848"/>
      <c r="EK318" s="401"/>
      <c r="EL318" s="401"/>
      <c r="EM318" s="401"/>
      <c r="EN318" s="848"/>
      <c r="EO318" s="401"/>
      <c r="EP318" s="401"/>
      <c r="EQ318" s="88">
        <f t="shared" si="234"/>
        <v>0</v>
      </c>
    </row>
    <row r="319" spans="1:147" outlineLevel="1" x14ac:dyDescent="0.2">
      <c r="A319" s="6" t="s">
        <v>79</v>
      </c>
      <c r="B319" s="206"/>
      <c r="C319" s="206"/>
      <c r="D319" s="206"/>
      <c r="E319" s="1197"/>
      <c r="F319" s="1197"/>
      <c r="G319" s="1197"/>
      <c r="H319" s="206"/>
      <c r="I319" s="206"/>
      <c r="J319" s="206" t="s">
        <v>2775</v>
      </c>
      <c r="K319" s="206" t="s">
        <v>2776</v>
      </c>
      <c r="L319" s="1197"/>
      <c r="M319" s="19">
        <f t="shared" si="235"/>
        <v>1001100</v>
      </c>
      <c r="N319" s="19">
        <f t="shared" si="236"/>
        <v>1001150</v>
      </c>
      <c r="O319" s="236">
        <f t="shared" si="216"/>
        <v>50</v>
      </c>
      <c r="P319" s="592">
        <f t="shared" si="217"/>
        <v>50</v>
      </c>
      <c r="Q319" s="407"/>
      <c r="R319" s="407"/>
      <c r="S319" s="407"/>
      <c r="T319" s="407"/>
      <c r="U319" s="590">
        <f t="shared" si="218"/>
        <v>0</v>
      </c>
      <c r="V319" s="592">
        <v>50</v>
      </c>
      <c r="W319" s="577"/>
      <c r="X319" s="407"/>
      <c r="Y319" s="407"/>
      <c r="Z319" s="407"/>
      <c r="AA319" s="598">
        <f t="shared" si="219"/>
        <v>0</v>
      </c>
      <c r="AB319" s="592">
        <v>50</v>
      </c>
      <c r="AC319" s="401"/>
      <c r="AD319" s="401"/>
      <c r="AE319" s="401"/>
      <c r="AF319" s="401"/>
      <c r="AG319" s="598">
        <f t="shared" si="220"/>
        <v>0</v>
      </c>
      <c r="AH319" s="577">
        <v>50</v>
      </c>
      <c r="AI319" s="401"/>
      <c r="AJ319" s="848"/>
      <c r="AK319" s="401"/>
      <c r="AL319" s="401"/>
      <c r="AM319" s="401"/>
      <c r="AN319" s="848"/>
      <c r="AO319" s="401"/>
      <c r="AP319" s="401"/>
      <c r="AQ319" s="88">
        <f t="shared" si="221"/>
        <v>0</v>
      </c>
      <c r="AR319" s="592">
        <v>50</v>
      </c>
      <c r="AS319" s="1022"/>
      <c r="AT319" s="1022"/>
      <c r="AU319" s="1022"/>
      <c r="AV319" s="1022"/>
      <c r="AW319" s="1022"/>
      <c r="AX319" s="1022"/>
      <c r="AY319" s="1022"/>
      <c r="AZ319" s="1022"/>
      <c r="BA319" s="598">
        <f t="shared" si="222"/>
        <v>0</v>
      </c>
      <c r="BB319" s="577">
        <v>50</v>
      </c>
      <c r="BC319" s="401"/>
      <c r="BD319" s="401"/>
      <c r="BE319" s="401"/>
      <c r="BF319" s="401"/>
      <c r="BG319" s="88">
        <f t="shared" si="223"/>
        <v>0</v>
      </c>
      <c r="BH319" s="592">
        <v>50</v>
      </c>
      <c r="BI319" s="401"/>
      <c r="BJ319" s="401"/>
      <c r="BK319" s="945"/>
      <c r="BL319" s="598">
        <f t="shared" si="224"/>
        <v>0</v>
      </c>
      <c r="BM319" s="577">
        <v>50</v>
      </c>
      <c r="BN319" s="401"/>
      <c r="BO319" s="401"/>
      <c r="BP319" s="88">
        <f t="shared" si="225"/>
        <v>0</v>
      </c>
      <c r="BQ319" s="592">
        <v>50</v>
      </c>
      <c r="BR319" s="401"/>
      <c r="BS319" s="401"/>
      <c r="BT319" s="401"/>
      <c r="BU319" s="401"/>
      <c r="BV319" s="88">
        <f t="shared" si="226"/>
        <v>0</v>
      </c>
      <c r="BW319" s="592">
        <v>50</v>
      </c>
      <c r="BX319" s="401"/>
      <c r="BY319" s="401"/>
      <c r="BZ319" s="598">
        <f t="shared" si="227"/>
        <v>0</v>
      </c>
      <c r="CA319" s="604">
        <v>50</v>
      </c>
      <c r="CB319" s="577"/>
      <c r="CC319" s="848"/>
      <c r="CD319" s="401"/>
      <c r="CE319" s="401"/>
      <c r="CF319" s="401"/>
      <c r="CG319" s="401"/>
      <c r="CH319" s="88">
        <f t="shared" si="228"/>
        <v>0</v>
      </c>
      <c r="CI319" s="592">
        <v>50</v>
      </c>
      <c r="CJ319" s="401"/>
      <c r="CK319" s="401"/>
      <c r="CL319" s="88">
        <f t="shared" si="229"/>
        <v>0</v>
      </c>
      <c r="CM319" s="592">
        <v>50</v>
      </c>
      <c r="CN319" s="577"/>
      <c r="CO319" s="401"/>
      <c r="CP319" s="598">
        <f t="shared" si="230"/>
        <v>0</v>
      </c>
      <c r="CQ319" s="577">
        <v>50</v>
      </c>
      <c r="CR319" s="577"/>
      <c r="CS319" s="401"/>
      <c r="CT319" s="88">
        <f t="shared" si="231"/>
        <v>0</v>
      </c>
      <c r="CU319" s="607">
        <v>50</v>
      </c>
      <c r="CV319" s="577"/>
      <c r="CW319" s="401"/>
      <c r="CX319" s="401"/>
      <c r="CY319" s="401"/>
      <c r="CZ319" s="401"/>
      <c r="DA319" s="401"/>
      <c r="DB319" s="401"/>
      <c r="DC319" s="401"/>
      <c r="DD319" s="598">
        <f t="shared" si="232"/>
        <v>0</v>
      </c>
      <c r="DE319" s="1212">
        <v>50</v>
      </c>
      <c r="DF319" s="1722"/>
      <c r="DG319" s="408"/>
      <c r="DH319" s="408"/>
      <c r="DI319" s="408"/>
      <c r="DJ319" s="408"/>
      <c r="DK319" s="408"/>
      <c r="DL319" s="408"/>
      <c r="DM319" s="408"/>
      <c r="DN319" s="1723"/>
      <c r="DO319" s="600"/>
      <c r="DX319" s="577">
        <v>50</v>
      </c>
      <c r="DY319" s="401"/>
      <c r="DZ319" s="848"/>
      <c r="EA319" s="401"/>
      <c r="EB319" s="401"/>
      <c r="EC319" s="401"/>
      <c r="ED319" s="848"/>
      <c r="EE319" s="401"/>
      <c r="EF319" s="401"/>
      <c r="EG319" s="88">
        <f t="shared" si="233"/>
        <v>0</v>
      </c>
      <c r="EH319" s="577">
        <v>50</v>
      </c>
      <c r="EI319" s="401"/>
      <c r="EJ319" s="848"/>
      <c r="EK319" s="401"/>
      <c r="EL319" s="401"/>
      <c r="EM319" s="401"/>
      <c r="EN319" s="848"/>
      <c r="EO319" s="401"/>
      <c r="EP319" s="401"/>
      <c r="EQ319" s="88">
        <f t="shared" si="234"/>
        <v>0</v>
      </c>
    </row>
    <row r="320" spans="1:147" outlineLevel="1" x14ac:dyDescent="0.2">
      <c r="A320" s="6" t="s">
        <v>79</v>
      </c>
      <c r="B320" s="206"/>
      <c r="C320" s="206"/>
      <c r="D320" s="206"/>
      <c r="E320" s="1197"/>
      <c r="F320" s="1197"/>
      <c r="G320" s="1197"/>
      <c r="H320" s="206"/>
      <c r="I320" s="206"/>
      <c r="J320" s="206" t="s">
        <v>2775</v>
      </c>
      <c r="K320" s="206" t="s">
        <v>2776</v>
      </c>
      <c r="L320" s="1197"/>
      <c r="M320" s="19">
        <f t="shared" si="235"/>
        <v>1001150</v>
      </c>
      <c r="N320" s="19">
        <f t="shared" si="236"/>
        <v>1001200</v>
      </c>
      <c r="O320" s="236">
        <f t="shared" si="216"/>
        <v>50</v>
      </c>
      <c r="P320" s="592">
        <f t="shared" si="217"/>
        <v>50</v>
      </c>
      <c r="Q320" s="407"/>
      <c r="R320" s="407"/>
      <c r="S320" s="407"/>
      <c r="T320" s="407"/>
      <c r="U320" s="590">
        <f t="shared" si="218"/>
        <v>0</v>
      </c>
      <c r="V320" s="592">
        <v>50</v>
      </c>
      <c r="W320" s="577"/>
      <c r="X320" s="407"/>
      <c r="Y320" s="407"/>
      <c r="Z320" s="407"/>
      <c r="AA320" s="598">
        <f t="shared" si="219"/>
        <v>0</v>
      </c>
      <c r="AB320" s="592">
        <v>50</v>
      </c>
      <c r="AC320" s="401"/>
      <c r="AD320" s="401"/>
      <c r="AE320" s="401"/>
      <c r="AF320" s="401"/>
      <c r="AG320" s="598">
        <f t="shared" si="220"/>
        <v>0</v>
      </c>
      <c r="AH320" s="577">
        <v>50</v>
      </c>
      <c r="AI320" s="401"/>
      <c r="AJ320" s="848"/>
      <c r="AK320" s="401"/>
      <c r="AL320" s="401"/>
      <c r="AM320" s="401"/>
      <c r="AN320" s="848"/>
      <c r="AO320" s="401"/>
      <c r="AP320" s="401"/>
      <c r="AQ320" s="88">
        <f t="shared" si="221"/>
        <v>0</v>
      </c>
      <c r="AR320" s="592">
        <v>50</v>
      </c>
      <c r="AS320" s="1022"/>
      <c r="AT320" s="1022"/>
      <c r="AU320" s="1022"/>
      <c r="AV320" s="1022"/>
      <c r="AW320" s="1022"/>
      <c r="AX320" s="1022"/>
      <c r="AY320" s="1022"/>
      <c r="AZ320" s="1022"/>
      <c r="BA320" s="598">
        <f t="shared" si="222"/>
        <v>0</v>
      </c>
      <c r="BB320" s="577">
        <v>50</v>
      </c>
      <c r="BC320" s="401"/>
      <c r="BD320" s="401"/>
      <c r="BE320" s="401"/>
      <c r="BF320" s="401"/>
      <c r="BG320" s="88">
        <f t="shared" si="223"/>
        <v>0</v>
      </c>
      <c r="BH320" s="592">
        <v>50</v>
      </c>
      <c r="BI320" s="401"/>
      <c r="BJ320" s="401"/>
      <c r="BK320" s="945"/>
      <c r="BL320" s="598">
        <f t="shared" si="224"/>
        <v>0</v>
      </c>
      <c r="BM320" s="577">
        <v>50</v>
      </c>
      <c r="BN320" s="401"/>
      <c r="BO320" s="401"/>
      <c r="BP320" s="88">
        <f t="shared" si="225"/>
        <v>0</v>
      </c>
      <c r="BQ320" s="592">
        <v>50</v>
      </c>
      <c r="BR320" s="401"/>
      <c r="BS320" s="401"/>
      <c r="BT320" s="401"/>
      <c r="BU320" s="401"/>
      <c r="BV320" s="88">
        <f t="shared" si="226"/>
        <v>0</v>
      </c>
      <c r="BW320" s="592">
        <v>50</v>
      </c>
      <c r="BX320" s="401"/>
      <c r="BY320" s="401"/>
      <c r="BZ320" s="598">
        <f t="shared" si="227"/>
        <v>0</v>
      </c>
      <c r="CA320" s="604">
        <v>50</v>
      </c>
      <c r="CB320" s="577"/>
      <c r="CC320" s="848"/>
      <c r="CD320" s="401"/>
      <c r="CE320" s="401"/>
      <c r="CF320" s="401"/>
      <c r="CG320" s="401"/>
      <c r="CH320" s="88">
        <f t="shared" si="228"/>
        <v>0</v>
      </c>
      <c r="CI320" s="592">
        <v>50</v>
      </c>
      <c r="CJ320" s="401"/>
      <c r="CK320" s="401"/>
      <c r="CL320" s="88">
        <f t="shared" si="229"/>
        <v>0</v>
      </c>
      <c r="CM320" s="592">
        <v>50</v>
      </c>
      <c r="CN320" s="577"/>
      <c r="CO320" s="401"/>
      <c r="CP320" s="598">
        <f t="shared" si="230"/>
        <v>0</v>
      </c>
      <c r="CQ320" s="577">
        <v>50</v>
      </c>
      <c r="CR320" s="577"/>
      <c r="CS320" s="401"/>
      <c r="CT320" s="88">
        <f t="shared" si="231"/>
        <v>0</v>
      </c>
      <c r="CU320" s="607">
        <v>50</v>
      </c>
      <c r="CV320" s="577"/>
      <c r="CW320" s="401"/>
      <c r="CX320" s="401"/>
      <c r="CY320" s="401"/>
      <c r="CZ320" s="401"/>
      <c r="DA320" s="401"/>
      <c r="DB320" s="401"/>
      <c r="DC320" s="401"/>
      <c r="DD320" s="598">
        <f t="shared" si="232"/>
        <v>0</v>
      </c>
      <c r="DE320" s="1212">
        <v>50</v>
      </c>
      <c r="DF320" s="1722"/>
      <c r="DG320" s="408"/>
      <c r="DH320" s="408"/>
      <c r="DI320" s="408"/>
      <c r="DJ320" s="408"/>
      <c r="DK320" s="408"/>
      <c r="DL320" s="408"/>
      <c r="DM320" s="408"/>
      <c r="DN320" s="1723"/>
      <c r="DO320" s="600"/>
      <c r="DX320" s="577">
        <v>50</v>
      </c>
      <c r="DY320" s="401"/>
      <c r="DZ320" s="848"/>
      <c r="EA320" s="401"/>
      <c r="EB320" s="401"/>
      <c r="EC320" s="401"/>
      <c r="ED320" s="848"/>
      <c r="EE320" s="401"/>
      <c r="EF320" s="401"/>
      <c r="EG320" s="88">
        <f t="shared" si="233"/>
        <v>0</v>
      </c>
      <c r="EH320" s="577">
        <v>50</v>
      </c>
      <c r="EI320" s="401"/>
      <c r="EJ320" s="848"/>
      <c r="EK320" s="401"/>
      <c r="EL320" s="401"/>
      <c r="EM320" s="401"/>
      <c r="EN320" s="848"/>
      <c r="EO320" s="401"/>
      <c r="EP320" s="401"/>
      <c r="EQ320" s="88">
        <f t="shared" si="234"/>
        <v>0</v>
      </c>
    </row>
    <row r="321" spans="1:147" outlineLevel="1" x14ac:dyDescent="0.2">
      <c r="A321" s="6" t="s">
        <v>79</v>
      </c>
      <c r="B321" s="206"/>
      <c r="C321" s="206"/>
      <c r="D321" s="206"/>
      <c r="E321" s="1197"/>
      <c r="F321" s="1197"/>
      <c r="G321" s="1197"/>
      <c r="H321" s="206"/>
      <c r="I321" s="206"/>
      <c r="J321" s="206" t="s">
        <v>2775</v>
      </c>
      <c r="K321" s="206" t="s">
        <v>2776</v>
      </c>
      <c r="L321" s="1197"/>
      <c r="M321" s="19">
        <f t="shared" si="235"/>
        <v>1001200</v>
      </c>
      <c r="N321" s="19">
        <f t="shared" si="236"/>
        <v>1001250</v>
      </c>
      <c r="O321" s="236">
        <f t="shared" si="216"/>
        <v>50</v>
      </c>
      <c r="P321" s="592">
        <f t="shared" si="217"/>
        <v>50</v>
      </c>
      <c r="Q321" s="407"/>
      <c r="R321" s="407"/>
      <c r="S321" s="407"/>
      <c r="T321" s="407"/>
      <c r="U321" s="590">
        <f t="shared" si="218"/>
        <v>0</v>
      </c>
      <c r="V321" s="592">
        <v>50</v>
      </c>
      <c r="W321" s="577"/>
      <c r="X321" s="407"/>
      <c r="Y321" s="407"/>
      <c r="Z321" s="407"/>
      <c r="AA321" s="598">
        <f t="shared" si="219"/>
        <v>0</v>
      </c>
      <c r="AB321" s="592">
        <v>50</v>
      </c>
      <c r="AC321" s="401"/>
      <c r="AD321" s="401"/>
      <c r="AE321" s="401"/>
      <c r="AF321" s="401"/>
      <c r="AG321" s="598">
        <f t="shared" si="220"/>
        <v>0</v>
      </c>
      <c r="AH321" s="577">
        <v>50</v>
      </c>
      <c r="AI321" s="401"/>
      <c r="AJ321" s="848"/>
      <c r="AK321" s="401"/>
      <c r="AL321" s="401"/>
      <c r="AM321" s="401"/>
      <c r="AN321" s="848"/>
      <c r="AO321" s="401"/>
      <c r="AP321" s="401"/>
      <c r="AQ321" s="88">
        <f t="shared" si="221"/>
        <v>0</v>
      </c>
      <c r="AR321" s="592">
        <v>50</v>
      </c>
      <c r="AS321" s="1022"/>
      <c r="AT321" s="1022"/>
      <c r="AU321" s="1022"/>
      <c r="AV321" s="1022"/>
      <c r="AW321" s="1022"/>
      <c r="AX321" s="1022"/>
      <c r="AY321" s="1022"/>
      <c r="AZ321" s="1022"/>
      <c r="BA321" s="598">
        <f t="shared" si="222"/>
        <v>0</v>
      </c>
      <c r="BB321" s="577">
        <v>50</v>
      </c>
      <c r="BC321" s="401"/>
      <c r="BD321" s="401"/>
      <c r="BE321" s="401"/>
      <c r="BF321" s="401"/>
      <c r="BG321" s="88">
        <f t="shared" si="223"/>
        <v>0</v>
      </c>
      <c r="BH321" s="592">
        <v>50</v>
      </c>
      <c r="BI321" s="401"/>
      <c r="BJ321" s="401"/>
      <c r="BK321" s="945"/>
      <c r="BL321" s="598">
        <f t="shared" si="224"/>
        <v>0</v>
      </c>
      <c r="BM321" s="577">
        <v>50</v>
      </c>
      <c r="BN321" s="401"/>
      <c r="BO321" s="401"/>
      <c r="BP321" s="88">
        <f t="shared" si="225"/>
        <v>0</v>
      </c>
      <c r="BQ321" s="592">
        <v>50</v>
      </c>
      <c r="BR321" s="401"/>
      <c r="BS321" s="401"/>
      <c r="BT321" s="401"/>
      <c r="BU321" s="401"/>
      <c r="BV321" s="88">
        <f t="shared" si="226"/>
        <v>0</v>
      </c>
      <c r="BW321" s="592">
        <v>50</v>
      </c>
      <c r="BX321" s="401"/>
      <c r="BY321" s="401"/>
      <c r="BZ321" s="598">
        <f t="shared" si="227"/>
        <v>0</v>
      </c>
      <c r="CA321" s="604">
        <v>50</v>
      </c>
      <c r="CB321" s="577"/>
      <c r="CC321" s="848"/>
      <c r="CD321" s="401"/>
      <c r="CE321" s="401"/>
      <c r="CF321" s="401"/>
      <c r="CG321" s="401"/>
      <c r="CH321" s="88">
        <f t="shared" si="228"/>
        <v>0</v>
      </c>
      <c r="CI321" s="592">
        <v>50</v>
      </c>
      <c r="CJ321" s="401"/>
      <c r="CK321" s="401"/>
      <c r="CL321" s="88">
        <f t="shared" si="229"/>
        <v>0</v>
      </c>
      <c r="CM321" s="592">
        <v>50</v>
      </c>
      <c r="CN321" s="577"/>
      <c r="CO321" s="401"/>
      <c r="CP321" s="598">
        <f t="shared" si="230"/>
        <v>0</v>
      </c>
      <c r="CQ321" s="577">
        <v>50</v>
      </c>
      <c r="CR321" s="577"/>
      <c r="CS321" s="401"/>
      <c r="CT321" s="88">
        <f t="shared" si="231"/>
        <v>0</v>
      </c>
      <c r="CU321" s="607">
        <v>50</v>
      </c>
      <c r="CV321" s="577"/>
      <c r="CW321" s="401"/>
      <c r="CX321" s="401"/>
      <c r="CY321" s="401"/>
      <c r="CZ321" s="401"/>
      <c r="DA321" s="401"/>
      <c r="DB321" s="401"/>
      <c r="DC321" s="401"/>
      <c r="DD321" s="598">
        <f t="shared" si="232"/>
        <v>0</v>
      </c>
      <c r="DE321" s="1212">
        <v>50</v>
      </c>
      <c r="DF321" s="1722"/>
      <c r="DG321" s="408"/>
      <c r="DH321" s="408"/>
      <c r="DI321" s="408"/>
      <c r="DJ321" s="408"/>
      <c r="DK321" s="408"/>
      <c r="DL321" s="408"/>
      <c r="DM321" s="408"/>
      <c r="DN321" s="1723"/>
      <c r="DO321" s="600"/>
      <c r="DX321" s="577">
        <v>50</v>
      </c>
      <c r="DY321" s="401"/>
      <c r="DZ321" s="848"/>
      <c r="EA321" s="401"/>
      <c r="EB321" s="401"/>
      <c r="EC321" s="401"/>
      <c r="ED321" s="848"/>
      <c r="EE321" s="401"/>
      <c r="EF321" s="401"/>
      <c r="EG321" s="88">
        <f t="shared" si="233"/>
        <v>0</v>
      </c>
      <c r="EH321" s="577">
        <v>50</v>
      </c>
      <c r="EI321" s="401"/>
      <c r="EJ321" s="848"/>
      <c r="EK321" s="401"/>
      <c r="EL321" s="401"/>
      <c r="EM321" s="401"/>
      <c r="EN321" s="848"/>
      <c r="EO321" s="401"/>
      <c r="EP321" s="401"/>
      <c r="EQ321" s="88">
        <f t="shared" si="234"/>
        <v>0</v>
      </c>
    </row>
    <row r="322" spans="1:147" outlineLevel="1" x14ac:dyDescent="0.2">
      <c r="A322" s="6" t="s">
        <v>79</v>
      </c>
      <c r="B322" s="206"/>
      <c r="C322" s="206"/>
      <c r="D322" s="206"/>
      <c r="E322" s="1197"/>
      <c r="F322" s="1197"/>
      <c r="G322" s="1197"/>
      <c r="H322" s="206"/>
      <c r="I322" s="206"/>
      <c r="J322" s="206" t="s">
        <v>2775</v>
      </c>
      <c r="K322" s="206" t="s">
        <v>2776</v>
      </c>
      <c r="L322" s="1197"/>
      <c r="M322" s="19">
        <f t="shared" si="235"/>
        <v>1001250</v>
      </c>
      <c r="N322" s="19">
        <f t="shared" si="236"/>
        <v>1001300</v>
      </c>
      <c r="O322" s="236">
        <f t="shared" si="216"/>
        <v>50</v>
      </c>
      <c r="P322" s="592">
        <f t="shared" si="217"/>
        <v>50</v>
      </c>
      <c r="Q322" s="407"/>
      <c r="R322" s="407"/>
      <c r="S322" s="407"/>
      <c r="T322" s="407"/>
      <c r="U322" s="590">
        <f t="shared" si="218"/>
        <v>0</v>
      </c>
      <c r="V322" s="592">
        <v>50</v>
      </c>
      <c r="W322" s="577"/>
      <c r="X322" s="407"/>
      <c r="Y322" s="407"/>
      <c r="Z322" s="407"/>
      <c r="AA322" s="598">
        <f t="shared" si="219"/>
        <v>0</v>
      </c>
      <c r="AB322" s="592">
        <v>50</v>
      </c>
      <c r="AC322" s="401"/>
      <c r="AD322" s="401"/>
      <c r="AE322" s="401"/>
      <c r="AF322" s="401"/>
      <c r="AG322" s="598">
        <f t="shared" si="220"/>
        <v>0</v>
      </c>
      <c r="AH322" s="577">
        <v>50</v>
      </c>
      <c r="AI322" s="401"/>
      <c r="AJ322" s="848"/>
      <c r="AK322" s="401"/>
      <c r="AL322" s="401"/>
      <c r="AM322" s="401"/>
      <c r="AN322" s="848"/>
      <c r="AO322" s="401"/>
      <c r="AP322" s="401"/>
      <c r="AQ322" s="88">
        <f t="shared" si="221"/>
        <v>0</v>
      </c>
      <c r="AR322" s="592">
        <v>50</v>
      </c>
      <c r="AS322" s="1022"/>
      <c r="AT322" s="1022"/>
      <c r="AU322" s="1022"/>
      <c r="AV322" s="1022"/>
      <c r="AW322" s="1022"/>
      <c r="AX322" s="1022"/>
      <c r="AY322" s="1022"/>
      <c r="AZ322" s="1022"/>
      <c r="BA322" s="598">
        <f t="shared" si="222"/>
        <v>0</v>
      </c>
      <c r="BB322" s="577">
        <v>50</v>
      </c>
      <c r="BC322" s="401"/>
      <c r="BD322" s="401"/>
      <c r="BE322" s="401"/>
      <c r="BF322" s="401"/>
      <c r="BG322" s="88">
        <f t="shared" si="223"/>
        <v>0</v>
      </c>
      <c r="BH322" s="592">
        <v>50</v>
      </c>
      <c r="BI322" s="401"/>
      <c r="BJ322" s="401"/>
      <c r="BK322" s="945"/>
      <c r="BL322" s="598">
        <f t="shared" si="224"/>
        <v>0</v>
      </c>
      <c r="BM322" s="577">
        <v>50</v>
      </c>
      <c r="BN322" s="401"/>
      <c r="BO322" s="401"/>
      <c r="BP322" s="88">
        <f t="shared" si="225"/>
        <v>0</v>
      </c>
      <c r="BQ322" s="592">
        <v>50</v>
      </c>
      <c r="BR322" s="401"/>
      <c r="BS322" s="401"/>
      <c r="BT322" s="401"/>
      <c r="BU322" s="401"/>
      <c r="BV322" s="88">
        <f t="shared" si="226"/>
        <v>0</v>
      </c>
      <c r="BW322" s="592">
        <v>50</v>
      </c>
      <c r="BX322" s="401"/>
      <c r="BY322" s="401"/>
      <c r="BZ322" s="598">
        <f t="shared" si="227"/>
        <v>0</v>
      </c>
      <c r="CA322" s="604">
        <v>50</v>
      </c>
      <c r="CB322" s="577"/>
      <c r="CC322" s="848"/>
      <c r="CD322" s="401"/>
      <c r="CE322" s="401"/>
      <c r="CF322" s="401"/>
      <c r="CG322" s="401"/>
      <c r="CH322" s="88">
        <f t="shared" si="228"/>
        <v>0</v>
      </c>
      <c r="CI322" s="592">
        <v>50</v>
      </c>
      <c r="CJ322" s="401"/>
      <c r="CK322" s="401"/>
      <c r="CL322" s="88">
        <f t="shared" si="229"/>
        <v>0</v>
      </c>
      <c r="CM322" s="592">
        <v>50</v>
      </c>
      <c r="CN322" s="577"/>
      <c r="CO322" s="401"/>
      <c r="CP322" s="598">
        <f t="shared" si="230"/>
        <v>0</v>
      </c>
      <c r="CQ322" s="577">
        <v>50</v>
      </c>
      <c r="CR322" s="577"/>
      <c r="CS322" s="401"/>
      <c r="CT322" s="88">
        <f t="shared" si="231"/>
        <v>0</v>
      </c>
      <c r="CU322" s="607">
        <v>50</v>
      </c>
      <c r="CV322" s="577"/>
      <c r="CW322" s="401"/>
      <c r="CX322" s="401"/>
      <c r="CY322" s="401"/>
      <c r="CZ322" s="401"/>
      <c r="DA322" s="401"/>
      <c r="DB322" s="401"/>
      <c r="DC322" s="401"/>
      <c r="DD322" s="598">
        <f t="shared" si="232"/>
        <v>0</v>
      </c>
      <c r="DE322" s="1212">
        <v>50</v>
      </c>
      <c r="DF322" s="1722"/>
      <c r="DG322" s="408"/>
      <c r="DH322" s="408"/>
      <c r="DI322" s="408"/>
      <c r="DJ322" s="408"/>
      <c r="DK322" s="408"/>
      <c r="DL322" s="408"/>
      <c r="DM322" s="408"/>
      <c r="DN322" s="1723"/>
      <c r="DO322" s="600"/>
      <c r="DX322" s="577">
        <v>50</v>
      </c>
      <c r="DY322" s="401"/>
      <c r="DZ322" s="848"/>
      <c r="EA322" s="401"/>
      <c r="EB322" s="401"/>
      <c r="EC322" s="401"/>
      <c r="ED322" s="848"/>
      <c r="EE322" s="401"/>
      <c r="EF322" s="401"/>
      <c r="EG322" s="88">
        <f t="shared" si="233"/>
        <v>0</v>
      </c>
      <c r="EH322" s="577">
        <v>50</v>
      </c>
      <c r="EI322" s="401"/>
      <c r="EJ322" s="848"/>
      <c r="EK322" s="401"/>
      <c r="EL322" s="401"/>
      <c r="EM322" s="401"/>
      <c r="EN322" s="848"/>
      <c r="EO322" s="401"/>
      <c r="EP322" s="401"/>
      <c r="EQ322" s="88">
        <f t="shared" si="234"/>
        <v>0</v>
      </c>
    </row>
    <row r="323" spans="1:147" outlineLevel="1" x14ac:dyDescent="0.2">
      <c r="A323" s="6" t="s">
        <v>79</v>
      </c>
      <c r="B323" s="206"/>
      <c r="C323" s="206"/>
      <c r="D323" s="206"/>
      <c r="E323" s="1197"/>
      <c r="F323" s="1197"/>
      <c r="G323" s="1197"/>
      <c r="H323" s="206"/>
      <c r="I323" s="206"/>
      <c r="J323" s="206" t="s">
        <v>2775</v>
      </c>
      <c r="K323" s="206" t="s">
        <v>2776</v>
      </c>
      <c r="L323" s="1197"/>
      <c r="M323" s="19">
        <f t="shared" si="235"/>
        <v>1001300</v>
      </c>
      <c r="N323" s="19">
        <f t="shared" si="236"/>
        <v>1001350</v>
      </c>
      <c r="O323" s="236">
        <f t="shared" si="216"/>
        <v>50</v>
      </c>
      <c r="P323" s="592">
        <f t="shared" si="217"/>
        <v>50</v>
      </c>
      <c r="Q323" s="407"/>
      <c r="R323" s="407"/>
      <c r="S323" s="407"/>
      <c r="T323" s="407"/>
      <c r="U323" s="590">
        <f t="shared" si="218"/>
        <v>0</v>
      </c>
      <c r="V323" s="592">
        <v>50</v>
      </c>
      <c r="W323" s="577"/>
      <c r="X323" s="407"/>
      <c r="Y323" s="407"/>
      <c r="Z323" s="407"/>
      <c r="AA323" s="598">
        <f t="shared" si="219"/>
        <v>0</v>
      </c>
      <c r="AB323" s="592">
        <v>50</v>
      </c>
      <c r="AC323" s="401"/>
      <c r="AD323" s="401"/>
      <c r="AE323" s="401"/>
      <c r="AF323" s="401"/>
      <c r="AG323" s="598">
        <f t="shared" si="220"/>
        <v>0</v>
      </c>
      <c r="AH323" s="577">
        <v>50</v>
      </c>
      <c r="AI323" s="401"/>
      <c r="AJ323" s="848"/>
      <c r="AK323" s="401"/>
      <c r="AL323" s="401"/>
      <c r="AM323" s="401"/>
      <c r="AN323" s="848"/>
      <c r="AO323" s="401"/>
      <c r="AP323" s="401"/>
      <c r="AQ323" s="88">
        <f t="shared" si="221"/>
        <v>0</v>
      </c>
      <c r="AR323" s="592">
        <v>50</v>
      </c>
      <c r="AS323" s="1022"/>
      <c r="AT323" s="1022"/>
      <c r="AU323" s="1022"/>
      <c r="AV323" s="1022"/>
      <c r="AW323" s="1022"/>
      <c r="AX323" s="1022"/>
      <c r="AY323" s="1022"/>
      <c r="AZ323" s="1022"/>
      <c r="BA323" s="598">
        <f t="shared" si="222"/>
        <v>0</v>
      </c>
      <c r="BB323" s="577">
        <v>50</v>
      </c>
      <c r="BC323" s="401"/>
      <c r="BD323" s="401"/>
      <c r="BE323" s="401"/>
      <c r="BF323" s="401"/>
      <c r="BG323" s="88">
        <f t="shared" si="223"/>
        <v>0</v>
      </c>
      <c r="BH323" s="592">
        <v>50</v>
      </c>
      <c r="BI323" s="401"/>
      <c r="BJ323" s="401"/>
      <c r="BK323" s="945"/>
      <c r="BL323" s="598">
        <f t="shared" si="224"/>
        <v>0</v>
      </c>
      <c r="BM323" s="577">
        <v>50</v>
      </c>
      <c r="BN323" s="401"/>
      <c r="BO323" s="401"/>
      <c r="BP323" s="88">
        <f t="shared" si="225"/>
        <v>0</v>
      </c>
      <c r="BQ323" s="592">
        <v>50</v>
      </c>
      <c r="BR323" s="401"/>
      <c r="BS323" s="401"/>
      <c r="BT323" s="401"/>
      <c r="BU323" s="401"/>
      <c r="BV323" s="88">
        <f t="shared" si="226"/>
        <v>0</v>
      </c>
      <c r="BW323" s="592">
        <v>50</v>
      </c>
      <c r="BX323" s="401"/>
      <c r="BY323" s="401"/>
      <c r="BZ323" s="598">
        <f t="shared" si="227"/>
        <v>0</v>
      </c>
      <c r="CA323" s="604">
        <v>50</v>
      </c>
      <c r="CB323" s="577"/>
      <c r="CC323" s="848"/>
      <c r="CD323" s="401"/>
      <c r="CE323" s="401"/>
      <c r="CF323" s="401"/>
      <c r="CG323" s="401"/>
      <c r="CH323" s="88">
        <f t="shared" si="228"/>
        <v>0</v>
      </c>
      <c r="CI323" s="592">
        <v>50</v>
      </c>
      <c r="CJ323" s="401"/>
      <c r="CK323" s="401"/>
      <c r="CL323" s="88">
        <f t="shared" si="229"/>
        <v>0</v>
      </c>
      <c r="CM323" s="592">
        <v>50</v>
      </c>
      <c r="CN323" s="577"/>
      <c r="CO323" s="401"/>
      <c r="CP323" s="598">
        <f t="shared" si="230"/>
        <v>0</v>
      </c>
      <c r="CQ323" s="577">
        <v>50</v>
      </c>
      <c r="CR323" s="577"/>
      <c r="CS323" s="401"/>
      <c r="CT323" s="88">
        <f t="shared" si="231"/>
        <v>0</v>
      </c>
      <c r="CU323" s="607">
        <v>50</v>
      </c>
      <c r="CV323" s="577"/>
      <c r="CW323" s="401"/>
      <c r="CX323" s="401"/>
      <c r="CY323" s="401"/>
      <c r="CZ323" s="401"/>
      <c r="DA323" s="401"/>
      <c r="DB323" s="401"/>
      <c r="DC323" s="401"/>
      <c r="DD323" s="598">
        <f t="shared" si="232"/>
        <v>0</v>
      </c>
      <c r="DE323" s="1212">
        <v>50</v>
      </c>
      <c r="DF323" s="1722"/>
      <c r="DG323" s="408"/>
      <c r="DH323" s="408"/>
      <c r="DI323" s="408"/>
      <c r="DJ323" s="408"/>
      <c r="DK323" s="408"/>
      <c r="DL323" s="408"/>
      <c r="DM323" s="408"/>
      <c r="DN323" s="1723"/>
      <c r="DO323" s="600"/>
      <c r="DX323" s="577">
        <v>50</v>
      </c>
      <c r="DY323" s="401"/>
      <c r="DZ323" s="848"/>
      <c r="EA323" s="401"/>
      <c r="EB323" s="401"/>
      <c r="EC323" s="401"/>
      <c r="ED323" s="848"/>
      <c r="EE323" s="401"/>
      <c r="EF323" s="401"/>
      <c r="EG323" s="88">
        <f t="shared" si="233"/>
        <v>0</v>
      </c>
      <c r="EH323" s="577">
        <v>50</v>
      </c>
      <c r="EI323" s="401"/>
      <c r="EJ323" s="848"/>
      <c r="EK323" s="401"/>
      <c r="EL323" s="401"/>
      <c r="EM323" s="401"/>
      <c r="EN323" s="848"/>
      <c r="EO323" s="401"/>
      <c r="EP323" s="401"/>
      <c r="EQ323" s="88">
        <f t="shared" si="234"/>
        <v>0</v>
      </c>
    </row>
    <row r="324" spans="1:147" outlineLevel="1" x14ac:dyDescent="0.2">
      <c r="A324" s="6" t="s">
        <v>79</v>
      </c>
      <c r="B324" s="206"/>
      <c r="C324" s="206"/>
      <c r="D324" s="206"/>
      <c r="E324" s="1197"/>
      <c r="F324" s="1197"/>
      <c r="G324" s="1197"/>
      <c r="H324" s="206"/>
      <c r="I324" s="206"/>
      <c r="J324" s="206"/>
      <c r="K324" s="206"/>
      <c r="L324" s="1197"/>
      <c r="M324" s="19">
        <f t="shared" si="235"/>
        <v>1001350</v>
      </c>
      <c r="N324" s="19">
        <f t="shared" si="236"/>
        <v>1001400</v>
      </c>
      <c r="O324" s="236">
        <f t="shared" si="216"/>
        <v>50</v>
      </c>
      <c r="P324" s="592">
        <f t="shared" si="217"/>
        <v>50</v>
      </c>
      <c r="Q324" s="407"/>
      <c r="R324" s="407"/>
      <c r="S324" s="407"/>
      <c r="T324" s="407"/>
      <c r="U324" s="590">
        <f t="shared" si="218"/>
        <v>0</v>
      </c>
      <c r="V324" s="592">
        <v>50</v>
      </c>
      <c r="W324" s="577"/>
      <c r="X324" s="407"/>
      <c r="Y324" s="407"/>
      <c r="Z324" s="407"/>
      <c r="AA324" s="598">
        <f t="shared" si="219"/>
        <v>0</v>
      </c>
      <c r="AB324" s="592">
        <v>50</v>
      </c>
      <c r="AC324" s="401"/>
      <c r="AD324" s="401"/>
      <c r="AE324" s="401"/>
      <c r="AF324" s="401"/>
      <c r="AG324" s="598">
        <f t="shared" si="220"/>
        <v>0</v>
      </c>
      <c r="AH324" s="577">
        <v>50</v>
      </c>
      <c r="AI324" s="401"/>
      <c r="AJ324" s="848"/>
      <c r="AK324" s="401"/>
      <c r="AL324" s="401"/>
      <c r="AM324" s="401"/>
      <c r="AN324" s="848"/>
      <c r="AO324" s="401"/>
      <c r="AP324" s="401"/>
      <c r="AQ324" s="88">
        <f t="shared" si="221"/>
        <v>0</v>
      </c>
      <c r="AR324" s="592">
        <v>50</v>
      </c>
      <c r="AS324" s="1022"/>
      <c r="AT324" s="1022"/>
      <c r="AU324" s="1022"/>
      <c r="AV324" s="1022"/>
      <c r="AW324" s="1022"/>
      <c r="AX324" s="1022"/>
      <c r="AY324" s="1022"/>
      <c r="AZ324" s="1022"/>
      <c r="BA324" s="598">
        <f t="shared" si="222"/>
        <v>0</v>
      </c>
      <c r="BB324" s="577">
        <v>50</v>
      </c>
      <c r="BC324" s="401"/>
      <c r="BD324" s="401"/>
      <c r="BE324" s="401"/>
      <c r="BF324" s="401"/>
      <c r="BG324" s="88">
        <f t="shared" si="223"/>
        <v>0</v>
      </c>
      <c r="BH324" s="592">
        <v>50</v>
      </c>
      <c r="BI324" s="401"/>
      <c r="BJ324" s="401"/>
      <c r="BK324" s="945"/>
      <c r="BL324" s="598">
        <f t="shared" si="224"/>
        <v>0</v>
      </c>
      <c r="BM324" s="577">
        <v>50</v>
      </c>
      <c r="BN324" s="401"/>
      <c r="BO324" s="401"/>
      <c r="BP324" s="88">
        <f t="shared" si="225"/>
        <v>0</v>
      </c>
      <c r="BQ324" s="592">
        <v>50</v>
      </c>
      <c r="BR324" s="401"/>
      <c r="BS324" s="401"/>
      <c r="BT324" s="401"/>
      <c r="BU324" s="401"/>
      <c r="BV324" s="88">
        <f t="shared" si="226"/>
        <v>0</v>
      </c>
      <c r="BW324" s="592">
        <v>50</v>
      </c>
      <c r="BX324" s="401"/>
      <c r="BY324" s="401"/>
      <c r="BZ324" s="598">
        <f t="shared" si="227"/>
        <v>0</v>
      </c>
      <c r="CA324" s="604">
        <v>50</v>
      </c>
      <c r="CB324" s="577"/>
      <c r="CC324" s="848"/>
      <c r="CD324" s="401"/>
      <c r="CE324" s="401"/>
      <c r="CF324" s="401"/>
      <c r="CG324" s="401"/>
      <c r="CH324" s="88">
        <f t="shared" si="228"/>
        <v>0</v>
      </c>
      <c r="CI324" s="592">
        <v>50</v>
      </c>
      <c r="CJ324" s="401"/>
      <c r="CK324" s="401"/>
      <c r="CL324" s="88">
        <f t="shared" si="229"/>
        <v>0</v>
      </c>
      <c r="CM324" s="592">
        <v>50</v>
      </c>
      <c r="CN324" s="577"/>
      <c r="CO324" s="401"/>
      <c r="CP324" s="598">
        <f t="shared" si="230"/>
        <v>0</v>
      </c>
      <c r="CQ324" s="577">
        <v>50</v>
      </c>
      <c r="CR324" s="577"/>
      <c r="CS324" s="401"/>
      <c r="CT324" s="88">
        <f t="shared" si="231"/>
        <v>0</v>
      </c>
      <c r="CU324" s="607">
        <v>50</v>
      </c>
      <c r="CV324" s="577"/>
      <c r="CW324" s="401"/>
      <c r="CX324" s="401"/>
      <c r="CY324" s="401"/>
      <c r="CZ324" s="401"/>
      <c r="DA324" s="401"/>
      <c r="DB324" s="401"/>
      <c r="DC324" s="401"/>
      <c r="DD324" s="598">
        <f t="shared" si="232"/>
        <v>0</v>
      </c>
      <c r="DE324" s="1212">
        <v>50</v>
      </c>
      <c r="DF324" s="1722"/>
      <c r="DG324" s="408"/>
      <c r="DH324" s="408"/>
      <c r="DI324" s="408"/>
      <c r="DJ324" s="408"/>
      <c r="DK324" s="408"/>
      <c r="DL324" s="408"/>
      <c r="DM324" s="408"/>
      <c r="DN324" s="1723"/>
      <c r="DO324" s="600"/>
      <c r="DX324" s="577">
        <v>50</v>
      </c>
      <c r="DY324" s="401"/>
      <c r="DZ324" s="848"/>
      <c r="EA324" s="401"/>
      <c r="EB324" s="401"/>
      <c r="EC324" s="401"/>
      <c r="ED324" s="848"/>
      <c r="EE324" s="401"/>
      <c r="EF324" s="401"/>
      <c r="EG324" s="88">
        <f t="shared" si="233"/>
        <v>0</v>
      </c>
      <c r="EH324" s="577">
        <v>50</v>
      </c>
      <c r="EI324" s="401"/>
      <c r="EJ324" s="848"/>
      <c r="EK324" s="401"/>
      <c r="EL324" s="401"/>
      <c r="EM324" s="401"/>
      <c r="EN324" s="848"/>
      <c r="EO324" s="401"/>
      <c r="EP324" s="401"/>
      <c r="EQ324" s="88">
        <f t="shared" si="234"/>
        <v>0</v>
      </c>
    </row>
    <row r="325" spans="1:147" outlineLevel="1" x14ac:dyDescent="0.2">
      <c r="A325" s="6" t="s">
        <v>79</v>
      </c>
      <c r="B325" s="206"/>
      <c r="C325" s="206"/>
      <c r="D325" s="206"/>
      <c r="E325" s="1197"/>
      <c r="F325" s="1197"/>
      <c r="G325" s="1197"/>
      <c r="H325" s="206"/>
      <c r="I325" s="206"/>
      <c r="J325" s="206"/>
      <c r="K325" s="206"/>
      <c r="L325" s="1197"/>
      <c r="M325" s="19">
        <f t="shared" si="235"/>
        <v>1001400</v>
      </c>
      <c r="N325" s="19">
        <f t="shared" si="236"/>
        <v>1001450</v>
      </c>
      <c r="O325" s="236">
        <f t="shared" si="216"/>
        <v>50</v>
      </c>
      <c r="P325" s="592">
        <f t="shared" si="217"/>
        <v>50</v>
      </c>
      <c r="Q325" s="407"/>
      <c r="R325" s="407"/>
      <c r="S325" s="407"/>
      <c r="T325" s="407"/>
      <c r="U325" s="590">
        <f t="shared" si="218"/>
        <v>0</v>
      </c>
      <c r="V325" s="592">
        <v>50</v>
      </c>
      <c r="W325" s="577"/>
      <c r="X325" s="407"/>
      <c r="Y325" s="407"/>
      <c r="Z325" s="407"/>
      <c r="AA325" s="598">
        <f t="shared" si="219"/>
        <v>0</v>
      </c>
      <c r="AB325" s="592">
        <v>50</v>
      </c>
      <c r="AC325" s="401"/>
      <c r="AD325" s="401"/>
      <c r="AE325" s="401"/>
      <c r="AF325" s="401"/>
      <c r="AG325" s="598">
        <f t="shared" si="220"/>
        <v>0</v>
      </c>
      <c r="AH325" s="577">
        <v>50</v>
      </c>
      <c r="AI325" s="401"/>
      <c r="AJ325" s="848"/>
      <c r="AK325" s="401"/>
      <c r="AL325" s="401"/>
      <c r="AM325" s="401"/>
      <c r="AN325" s="848"/>
      <c r="AO325" s="401"/>
      <c r="AP325" s="401"/>
      <c r="AQ325" s="88">
        <f t="shared" si="221"/>
        <v>0</v>
      </c>
      <c r="AR325" s="592">
        <v>50</v>
      </c>
      <c r="AS325" s="1022"/>
      <c r="AT325" s="1022"/>
      <c r="AU325" s="1022"/>
      <c r="AV325" s="1022"/>
      <c r="AW325" s="1022"/>
      <c r="AX325" s="1022"/>
      <c r="AY325" s="1022"/>
      <c r="AZ325" s="1022"/>
      <c r="BA325" s="598">
        <f t="shared" si="222"/>
        <v>0</v>
      </c>
      <c r="BB325" s="577">
        <v>50</v>
      </c>
      <c r="BC325" s="401"/>
      <c r="BD325" s="401"/>
      <c r="BE325" s="401"/>
      <c r="BF325" s="401"/>
      <c r="BG325" s="88">
        <f t="shared" si="223"/>
        <v>0</v>
      </c>
      <c r="BH325" s="592">
        <v>50</v>
      </c>
      <c r="BI325" s="401"/>
      <c r="BJ325" s="401"/>
      <c r="BK325" s="945"/>
      <c r="BL325" s="598">
        <f t="shared" si="224"/>
        <v>0</v>
      </c>
      <c r="BM325" s="577">
        <v>50</v>
      </c>
      <c r="BN325" s="401"/>
      <c r="BO325" s="401"/>
      <c r="BP325" s="88">
        <f t="shared" si="225"/>
        <v>0</v>
      </c>
      <c r="BQ325" s="592">
        <v>50</v>
      </c>
      <c r="BR325" s="401"/>
      <c r="BS325" s="401"/>
      <c r="BT325" s="401"/>
      <c r="BU325" s="401"/>
      <c r="BV325" s="88">
        <f t="shared" si="226"/>
        <v>0</v>
      </c>
      <c r="BW325" s="592">
        <v>50</v>
      </c>
      <c r="BX325" s="401"/>
      <c r="BY325" s="401"/>
      <c r="BZ325" s="598">
        <f t="shared" si="227"/>
        <v>0</v>
      </c>
      <c r="CA325" s="604">
        <v>50</v>
      </c>
      <c r="CB325" s="577"/>
      <c r="CC325" s="848"/>
      <c r="CD325" s="401"/>
      <c r="CE325" s="401"/>
      <c r="CF325" s="401"/>
      <c r="CG325" s="401"/>
      <c r="CH325" s="88">
        <f t="shared" si="228"/>
        <v>0</v>
      </c>
      <c r="CI325" s="592">
        <v>50</v>
      </c>
      <c r="CJ325" s="401"/>
      <c r="CK325" s="401"/>
      <c r="CL325" s="88">
        <f t="shared" si="229"/>
        <v>0</v>
      </c>
      <c r="CM325" s="592">
        <v>50</v>
      </c>
      <c r="CN325" s="577"/>
      <c r="CO325" s="401"/>
      <c r="CP325" s="598">
        <f t="shared" si="230"/>
        <v>0</v>
      </c>
      <c r="CQ325" s="577">
        <v>50</v>
      </c>
      <c r="CR325" s="577"/>
      <c r="CS325" s="401"/>
      <c r="CT325" s="88">
        <f t="shared" si="231"/>
        <v>0</v>
      </c>
      <c r="CU325" s="607">
        <v>50</v>
      </c>
      <c r="CV325" s="577"/>
      <c r="CW325" s="401"/>
      <c r="CX325" s="401"/>
      <c r="CY325" s="401"/>
      <c r="CZ325" s="401"/>
      <c r="DA325" s="401"/>
      <c r="DB325" s="401"/>
      <c r="DC325" s="401"/>
      <c r="DD325" s="598">
        <f t="shared" si="232"/>
        <v>0</v>
      </c>
      <c r="DE325" s="1212">
        <v>50</v>
      </c>
      <c r="DF325" s="1722"/>
      <c r="DG325" s="408"/>
      <c r="DH325" s="408"/>
      <c r="DI325" s="408"/>
      <c r="DJ325" s="408"/>
      <c r="DK325" s="408"/>
      <c r="DL325" s="408"/>
      <c r="DM325" s="408"/>
      <c r="DN325" s="1723"/>
      <c r="DO325" s="600"/>
      <c r="DX325" s="577">
        <v>50</v>
      </c>
      <c r="DY325" s="401"/>
      <c r="DZ325" s="848"/>
      <c r="EA325" s="401"/>
      <c r="EB325" s="401"/>
      <c r="EC325" s="401"/>
      <c r="ED325" s="848"/>
      <c r="EE325" s="401"/>
      <c r="EF325" s="401"/>
      <c r="EG325" s="88">
        <f t="shared" si="233"/>
        <v>0</v>
      </c>
      <c r="EH325" s="577">
        <v>50</v>
      </c>
      <c r="EI325" s="401"/>
      <c r="EJ325" s="848"/>
      <c r="EK325" s="401"/>
      <c r="EL325" s="401"/>
      <c r="EM325" s="401"/>
      <c r="EN325" s="848"/>
      <c r="EO325" s="401"/>
      <c r="EP325" s="401"/>
      <c r="EQ325" s="88">
        <f t="shared" si="234"/>
        <v>0</v>
      </c>
    </row>
    <row r="326" spans="1:147" outlineLevel="1" x14ac:dyDescent="0.2">
      <c r="A326" s="6" t="s">
        <v>79</v>
      </c>
      <c r="B326" s="206"/>
      <c r="C326" s="206"/>
      <c r="D326" s="206"/>
      <c r="E326" s="1197"/>
      <c r="F326" s="1197"/>
      <c r="G326" s="1197"/>
      <c r="H326" s="206"/>
      <c r="I326" s="206"/>
      <c r="J326" s="206"/>
      <c r="K326" s="206"/>
      <c r="L326" s="1197"/>
      <c r="M326" s="19">
        <f t="shared" si="235"/>
        <v>1001450</v>
      </c>
      <c r="N326" s="19">
        <f t="shared" si="236"/>
        <v>1001500</v>
      </c>
      <c r="O326" s="236">
        <f t="shared" si="216"/>
        <v>50</v>
      </c>
      <c r="P326" s="592">
        <f t="shared" si="217"/>
        <v>50</v>
      </c>
      <c r="Q326" s="407"/>
      <c r="R326" s="407"/>
      <c r="S326" s="407"/>
      <c r="T326" s="407"/>
      <c r="U326" s="590">
        <f t="shared" si="218"/>
        <v>0</v>
      </c>
      <c r="V326" s="592">
        <v>50</v>
      </c>
      <c r="W326" s="577"/>
      <c r="X326" s="407"/>
      <c r="Y326" s="407"/>
      <c r="Z326" s="407"/>
      <c r="AA326" s="598">
        <f t="shared" si="219"/>
        <v>0</v>
      </c>
      <c r="AB326" s="592">
        <v>50</v>
      </c>
      <c r="AC326" s="401"/>
      <c r="AD326" s="401"/>
      <c r="AE326" s="401"/>
      <c r="AF326" s="401"/>
      <c r="AG326" s="598">
        <f t="shared" si="220"/>
        <v>0</v>
      </c>
      <c r="AH326" s="577">
        <v>50</v>
      </c>
      <c r="AI326" s="401"/>
      <c r="AJ326" s="848"/>
      <c r="AK326" s="401"/>
      <c r="AL326" s="401"/>
      <c r="AM326" s="401"/>
      <c r="AN326" s="848"/>
      <c r="AO326" s="401"/>
      <c r="AP326" s="401"/>
      <c r="AQ326" s="88">
        <f t="shared" si="221"/>
        <v>0</v>
      </c>
      <c r="AR326" s="592">
        <v>50</v>
      </c>
      <c r="AS326" s="1022"/>
      <c r="AT326" s="1022"/>
      <c r="AU326" s="1022"/>
      <c r="AV326" s="1022"/>
      <c r="AW326" s="1022"/>
      <c r="AX326" s="1022"/>
      <c r="AY326" s="1022"/>
      <c r="AZ326" s="1022"/>
      <c r="BA326" s="598">
        <f t="shared" si="222"/>
        <v>0</v>
      </c>
      <c r="BB326" s="577">
        <v>50</v>
      </c>
      <c r="BC326" s="401"/>
      <c r="BD326" s="401"/>
      <c r="BE326" s="401"/>
      <c r="BF326" s="401"/>
      <c r="BG326" s="88">
        <f t="shared" si="223"/>
        <v>0</v>
      </c>
      <c r="BH326" s="592">
        <v>50</v>
      </c>
      <c r="BI326" s="401"/>
      <c r="BJ326" s="401"/>
      <c r="BK326" s="945"/>
      <c r="BL326" s="598">
        <f t="shared" si="224"/>
        <v>0</v>
      </c>
      <c r="BM326" s="577">
        <v>50</v>
      </c>
      <c r="BN326" s="401"/>
      <c r="BO326" s="401"/>
      <c r="BP326" s="88">
        <f t="shared" si="225"/>
        <v>0</v>
      </c>
      <c r="BQ326" s="592">
        <v>50</v>
      </c>
      <c r="BR326" s="401"/>
      <c r="BS326" s="401"/>
      <c r="BT326" s="401"/>
      <c r="BU326" s="401"/>
      <c r="BV326" s="88">
        <f t="shared" si="226"/>
        <v>0</v>
      </c>
      <c r="BW326" s="592">
        <v>50</v>
      </c>
      <c r="BX326" s="401"/>
      <c r="BY326" s="401"/>
      <c r="BZ326" s="598">
        <f t="shared" si="227"/>
        <v>0</v>
      </c>
      <c r="CA326" s="604">
        <v>50</v>
      </c>
      <c r="CB326" s="577"/>
      <c r="CC326" s="848"/>
      <c r="CD326" s="401"/>
      <c r="CE326" s="401"/>
      <c r="CF326" s="401"/>
      <c r="CG326" s="401"/>
      <c r="CH326" s="88">
        <f t="shared" si="228"/>
        <v>0</v>
      </c>
      <c r="CI326" s="592">
        <v>50</v>
      </c>
      <c r="CJ326" s="401"/>
      <c r="CK326" s="401"/>
      <c r="CL326" s="88">
        <f t="shared" si="229"/>
        <v>0</v>
      </c>
      <c r="CM326" s="592">
        <v>50</v>
      </c>
      <c r="CN326" s="577"/>
      <c r="CO326" s="401"/>
      <c r="CP326" s="598">
        <f t="shared" si="230"/>
        <v>0</v>
      </c>
      <c r="CQ326" s="577">
        <v>50</v>
      </c>
      <c r="CR326" s="577"/>
      <c r="CS326" s="401"/>
      <c r="CT326" s="88">
        <f t="shared" si="231"/>
        <v>0</v>
      </c>
      <c r="CU326" s="607">
        <v>50</v>
      </c>
      <c r="CV326" s="577"/>
      <c r="CW326" s="401"/>
      <c r="CX326" s="401"/>
      <c r="CY326" s="401"/>
      <c r="CZ326" s="401"/>
      <c r="DA326" s="401"/>
      <c r="DB326" s="401"/>
      <c r="DC326" s="401"/>
      <c r="DD326" s="598">
        <f t="shared" si="232"/>
        <v>0</v>
      </c>
      <c r="DE326" s="1212">
        <v>50</v>
      </c>
      <c r="DF326" s="1722"/>
      <c r="DG326" s="408"/>
      <c r="DH326" s="408"/>
      <c r="DI326" s="408"/>
      <c r="DJ326" s="408"/>
      <c r="DK326" s="408"/>
      <c r="DL326" s="408"/>
      <c r="DM326" s="408"/>
      <c r="DN326" s="1723"/>
      <c r="DO326" s="600"/>
      <c r="DX326" s="577">
        <v>50</v>
      </c>
      <c r="DY326" s="401"/>
      <c r="DZ326" s="848"/>
      <c r="EA326" s="401"/>
      <c r="EB326" s="401"/>
      <c r="EC326" s="401"/>
      <c r="ED326" s="848"/>
      <c r="EE326" s="401"/>
      <c r="EF326" s="401"/>
      <c r="EG326" s="88">
        <f t="shared" si="233"/>
        <v>0</v>
      </c>
      <c r="EH326" s="577">
        <v>50</v>
      </c>
      <c r="EI326" s="401"/>
      <c r="EJ326" s="848"/>
      <c r="EK326" s="401"/>
      <c r="EL326" s="401"/>
      <c r="EM326" s="401"/>
      <c r="EN326" s="848"/>
      <c r="EO326" s="401"/>
      <c r="EP326" s="401"/>
      <c r="EQ326" s="88">
        <f t="shared" si="234"/>
        <v>0</v>
      </c>
    </row>
    <row r="327" spans="1:147" outlineLevel="1" x14ac:dyDescent="0.2">
      <c r="A327" s="6" t="s">
        <v>79</v>
      </c>
      <c r="B327" s="206"/>
      <c r="C327" s="206"/>
      <c r="D327" s="206"/>
      <c r="E327" s="1197"/>
      <c r="F327" s="1197"/>
      <c r="G327" s="1197"/>
      <c r="H327" s="206"/>
      <c r="I327" s="206"/>
      <c r="J327" s="206"/>
      <c r="K327" s="206"/>
      <c r="L327" s="1197"/>
      <c r="M327" s="19">
        <f t="shared" si="235"/>
        <v>1001500</v>
      </c>
      <c r="N327" s="19">
        <f t="shared" si="236"/>
        <v>1001550</v>
      </c>
      <c r="O327" s="236">
        <f t="shared" si="216"/>
        <v>50</v>
      </c>
      <c r="P327" s="592">
        <f t="shared" si="217"/>
        <v>50</v>
      </c>
      <c r="Q327" s="407"/>
      <c r="R327" s="407"/>
      <c r="S327" s="407"/>
      <c r="T327" s="407"/>
      <c r="U327" s="590">
        <f t="shared" si="218"/>
        <v>0</v>
      </c>
      <c r="V327" s="592">
        <v>50</v>
      </c>
      <c r="W327" s="577"/>
      <c r="X327" s="407"/>
      <c r="Y327" s="407"/>
      <c r="Z327" s="407"/>
      <c r="AA327" s="598">
        <f t="shared" si="219"/>
        <v>0</v>
      </c>
      <c r="AB327" s="592">
        <v>50</v>
      </c>
      <c r="AC327" s="401"/>
      <c r="AD327" s="401"/>
      <c r="AE327" s="401"/>
      <c r="AF327" s="401"/>
      <c r="AG327" s="598">
        <f t="shared" si="220"/>
        <v>0</v>
      </c>
      <c r="AH327" s="577">
        <v>50</v>
      </c>
      <c r="AI327" s="401"/>
      <c r="AJ327" s="848"/>
      <c r="AK327" s="401"/>
      <c r="AL327" s="401"/>
      <c r="AM327" s="401"/>
      <c r="AN327" s="848"/>
      <c r="AO327" s="401"/>
      <c r="AP327" s="401"/>
      <c r="AQ327" s="88">
        <f t="shared" si="221"/>
        <v>0</v>
      </c>
      <c r="AR327" s="592">
        <v>50</v>
      </c>
      <c r="AS327" s="1022"/>
      <c r="AT327" s="1022"/>
      <c r="AU327" s="1022"/>
      <c r="AV327" s="1022"/>
      <c r="AW327" s="1022"/>
      <c r="AX327" s="1022"/>
      <c r="AY327" s="1022"/>
      <c r="AZ327" s="1022"/>
      <c r="BA327" s="598">
        <f t="shared" si="222"/>
        <v>0</v>
      </c>
      <c r="BB327" s="577">
        <v>50</v>
      </c>
      <c r="BC327" s="401"/>
      <c r="BD327" s="401"/>
      <c r="BE327" s="401"/>
      <c r="BF327" s="401"/>
      <c r="BG327" s="88">
        <f t="shared" si="223"/>
        <v>0</v>
      </c>
      <c r="BH327" s="592">
        <v>50</v>
      </c>
      <c r="BI327" s="401"/>
      <c r="BJ327" s="401"/>
      <c r="BK327" s="945"/>
      <c r="BL327" s="598">
        <f t="shared" si="224"/>
        <v>0</v>
      </c>
      <c r="BM327" s="577">
        <v>50</v>
      </c>
      <c r="BN327" s="401"/>
      <c r="BO327" s="401"/>
      <c r="BP327" s="88">
        <f t="shared" si="225"/>
        <v>0</v>
      </c>
      <c r="BQ327" s="592">
        <v>50</v>
      </c>
      <c r="BR327" s="401"/>
      <c r="BS327" s="401"/>
      <c r="BT327" s="401"/>
      <c r="BU327" s="401"/>
      <c r="BV327" s="88">
        <f t="shared" si="226"/>
        <v>0</v>
      </c>
      <c r="BW327" s="592">
        <v>50</v>
      </c>
      <c r="BX327" s="401"/>
      <c r="BY327" s="401"/>
      <c r="BZ327" s="598">
        <f t="shared" si="227"/>
        <v>0</v>
      </c>
      <c r="CA327" s="604">
        <v>50</v>
      </c>
      <c r="CB327" s="577"/>
      <c r="CC327" s="848"/>
      <c r="CD327" s="401"/>
      <c r="CE327" s="401"/>
      <c r="CF327" s="401"/>
      <c r="CG327" s="401"/>
      <c r="CH327" s="88">
        <f t="shared" si="228"/>
        <v>0</v>
      </c>
      <c r="CI327" s="592">
        <v>50</v>
      </c>
      <c r="CJ327" s="401"/>
      <c r="CK327" s="401"/>
      <c r="CL327" s="88">
        <f t="shared" si="229"/>
        <v>0</v>
      </c>
      <c r="CM327" s="592">
        <v>50</v>
      </c>
      <c r="CN327" s="577"/>
      <c r="CO327" s="401"/>
      <c r="CP327" s="598">
        <f t="shared" si="230"/>
        <v>0</v>
      </c>
      <c r="CQ327" s="577">
        <v>50</v>
      </c>
      <c r="CR327" s="577"/>
      <c r="CS327" s="401"/>
      <c r="CT327" s="88">
        <f t="shared" si="231"/>
        <v>0</v>
      </c>
      <c r="CU327" s="607">
        <v>50</v>
      </c>
      <c r="CV327" s="577"/>
      <c r="CW327" s="401"/>
      <c r="CX327" s="401"/>
      <c r="CY327" s="401"/>
      <c r="CZ327" s="401"/>
      <c r="DA327" s="401"/>
      <c r="DB327" s="401"/>
      <c r="DC327" s="401"/>
      <c r="DD327" s="598">
        <f t="shared" si="232"/>
        <v>0</v>
      </c>
      <c r="DE327" s="1212">
        <v>50</v>
      </c>
      <c r="DF327" s="1722"/>
      <c r="DG327" s="408"/>
      <c r="DH327" s="408"/>
      <c r="DI327" s="408"/>
      <c r="DJ327" s="408"/>
      <c r="DK327" s="408"/>
      <c r="DL327" s="408"/>
      <c r="DM327" s="408"/>
      <c r="DN327" s="1723"/>
      <c r="DO327" s="600"/>
      <c r="DX327" s="577">
        <v>50</v>
      </c>
      <c r="DY327" s="401"/>
      <c r="DZ327" s="848"/>
      <c r="EA327" s="401"/>
      <c r="EB327" s="401"/>
      <c r="EC327" s="401"/>
      <c r="ED327" s="848"/>
      <c r="EE327" s="401"/>
      <c r="EF327" s="401"/>
      <c r="EG327" s="88">
        <f t="shared" si="233"/>
        <v>0</v>
      </c>
      <c r="EH327" s="577">
        <v>50</v>
      </c>
      <c r="EI327" s="401"/>
      <c r="EJ327" s="848"/>
      <c r="EK327" s="401"/>
      <c r="EL327" s="401"/>
      <c r="EM327" s="401"/>
      <c r="EN327" s="848"/>
      <c r="EO327" s="401"/>
      <c r="EP327" s="401"/>
      <c r="EQ327" s="88">
        <f t="shared" si="234"/>
        <v>0</v>
      </c>
    </row>
    <row r="328" spans="1:147" outlineLevel="1" x14ac:dyDescent="0.2">
      <c r="A328" s="6" t="s">
        <v>79</v>
      </c>
      <c r="B328" s="206"/>
      <c r="C328" s="206"/>
      <c r="D328" s="206"/>
      <c r="E328" s="1197"/>
      <c r="F328" s="1197"/>
      <c r="G328" s="1197"/>
      <c r="H328" s="206"/>
      <c r="I328" s="206"/>
      <c r="J328" s="206"/>
      <c r="K328" s="206"/>
      <c r="L328" s="1197"/>
      <c r="M328" s="19">
        <f t="shared" si="235"/>
        <v>1001550</v>
      </c>
      <c r="N328" s="19">
        <f t="shared" si="236"/>
        <v>1001600</v>
      </c>
      <c r="O328" s="236">
        <f t="shared" si="216"/>
        <v>50</v>
      </c>
      <c r="P328" s="592">
        <f t="shared" si="217"/>
        <v>50</v>
      </c>
      <c r="Q328" s="407"/>
      <c r="R328" s="407"/>
      <c r="S328" s="407"/>
      <c r="T328" s="407"/>
      <c r="U328" s="590">
        <f t="shared" si="218"/>
        <v>0</v>
      </c>
      <c r="V328" s="592">
        <v>50</v>
      </c>
      <c r="W328" s="577"/>
      <c r="X328" s="407"/>
      <c r="Y328" s="407"/>
      <c r="Z328" s="407"/>
      <c r="AA328" s="598">
        <f t="shared" si="219"/>
        <v>0</v>
      </c>
      <c r="AB328" s="592">
        <v>50</v>
      </c>
      <c r="AC328" s="401"/>
      <c r="AD328" s="401"/>
      <c r="AE328" s="401"/>
      <c r="AF328" s="401"/>
      <c r="AG328" s="598">
        <f t="shared" si="220"/>
        <v>0</v>
      </c>
      <c r="AH328" s="577">
        <v>50</v>
      </c>
      <c r="AI328" s="401"/>
      <c r="AJ328" s="848"/>
      <c r="AK328" s="401"/>
      <c r="AL328" s="401"/>
      <c r="AM328" s="401"/>
      <c r="AN328" s="848"/>
      <c r="AO328" s="401"/>
      <c r="AP328" s="401"/>
      <c r="AQ328" s="88">
        <f t="shared" si="221"/>
        <v>0</v>
      </c>
      <c r="AR328" s="592">
        <v>50</v>
      </c>
      <c r="AS328" s="1022"/>
      <c r="AT328" s="1022"/>
      <c r="AU328" s="1022"/>
      <c r="AV328" s="1022"/>
      <c r="AW328" s="1022"/>
      <c r="AX328" s="1022"/>
      <c r="AY328" s="1022"/>
      <c r="AZ328" s="1022"/>
      <c r="BA328" s="598">
        <f t="shared" si="222"/>
        <v>0</v>
      </c>
      <c r="BB328" s="577">
        <v>50</v>
      </c>
      <c r="BC328" s="401"/>
      <c r="BD328" s="401"/>
      <c r="BE328" s="401"/>
      <c r="BF328" s="401"/>
      <c r="BG328" s="88">
        <f t="shared" si="223"/>
        <v>0</v>
      </c>
      <c r="BH328" s="592">
        <v>50</v>
      </c>
      <c r="BI328" s="401"/>
      <c r="BJ328" s="401"/>
      <c r="BK328" s="945"/>
      <c r="BL328" s="598">
        <f t="shared" si="224"/>
        <v>0</v>
      </c>
      <c r="BM328" s="577">
        <v>50</v>
      </c>
      <c r="BN328" s="401"/>
      <c r="BO328" s="401"/>
      <c r="BP328" s="88">
        <f t="shared" si="225"/>
        <v>0</v>
      </c>
      <c r="BQ328" s="592">
        <v>50</v>
      </c>
      <c r="BR328" s="401"/>
      <c r="BS328" s="401"/>
      <c r="BT328" s="401"/>
      <c r="BU328" s="401"/>
      <c r="BV328" s="88">
        <f t="shared" si="226"/>
        <v>0</v>
      </c>
      <c r="BW328" s="592">
        <v>50</v>
      </c>
      <c r="BX328" s="401"/>
      <c r="BY328" s="401"/>
      <c r="BZ328" s="598">
        <f t="shared" si="227"/>
        <v>0</v>
      </c>
      <c r="CA328" s="604">
        <v>50</v>
      </c>
      <c r="CB328" s="577"/>
      <c r="CC328" s="848"/>
      <c r="CD328" s="401"/>
      <c r="CE328" s="401"/>
      <c r="CF328" s="401"/>
      <c r="CG328" s="401"/>
      <c r="CH328" s="88">
        <f t="shared" si="228"/>
        <v>0</v>
      </c>
      <c r="CI328" s="592">
        <v>50</v>
      </c>
      <c r="CJ328" s="401"/>
      <c r="CK328" s="401"/>
      <c r="CL328" s="88">
        <f t="shared" si="229"/>
        <v>0</v>
      </c>
      <c r="CM328" s="592">
        <v>50</v>
      </c>
      <c r="CN328" s="577"/>
      <c r="CO328" s="401"/>
      <c r="CP328" s="598">
        <f t="shared" si="230"/>
        <v>0</v>
      </c>
      <c r="CQ328" s="577">
        <v>50</v>
      </c>
      <c r="CR328" s="577"/>
      <c r="CS328" s="401"/>
      <c r="CT328" s="88">
        <f t="shared" si="231"/>
        <v>0</v>
      </c>
      <c r="CU328" s="607">
        <v>50</v>
      </c>
      <c r="CV328" s="577"/>
      <c r="CW328" s="401"/>
      <c r="CX328" s="401"/>
      <c r="CY328" s="401"/>
      <c r="CZ328" s="401"/>
      <c r="DA328" s="401"/>
      <c r="DB328" s="401"/>
      <c r="DC328" s="401"/>
      <c r="DD328" s="598">
        <f t="shared" si="232"/>
        <v>0</v>
      </c>
      <c r="DE328" s="1212">
        <v>50</v>
      </c>
      <c r="DF328" s="1722"/>
      <c r="DG328" s="408"/>
      <c r="DH328" s="408"/>
      <c r="DI328" s="408"/>
      <c r="DJ328" s="408"/>
      <c r="DK328" s="408"/>
      <c r="DL328" s="408"/>
      <c r="DM328" s="408"/>
      <c r="DN328" s="1723"/>
      <c r="DO328" s="600"/>
      <c r="DX328" s="577">
        <v>50</v>
      </c>
      <c r="DY328" s="401"/>
      <c r="DZ328" s="848"/>
      <c r="EA328" s="401"/>
      <c r="EB328" s="401"/>
      <c r="EC328" s="401"/>
      <c r="ED328" s="848"/>
      <c r="EE328" s="401"/>
      <c r="EF328" s="401"/>
      <c r="EG328" s="88">
        <f t="shared" si="233"/>
        <v>0</v>
      </c>
      <c r="EH328" s="577">
        <v>50</v>
      </c>
      <c r="EI328" s="401"/>
      <c r="EJ328" s="848"/>
      <c r="EK328" s="401"/>
      <c r="EL328" s="401"/>
      <c r="EM328" s="401"/>
      <c r="EN328" s="848"/>
      <c r="EO328" s="401"/>
      <c r="EP328" s="401"/>
      <c r="EQ328" s="88">
        <f t="shared" si="234"/>
        <v>0</v>
      </c>
    </row>
    <row r="329" spans="1:147" outlineLevel="1" x14ac:dyDescent="0.2">
      <c r="A329" s="6" t="s">
        <v>79</v>
      </c>
      <c r="B329" s="206"/>
      <c r="C329" s="206"/>
      <c r="D329" s="206" t="s">
        <v>2787</v>
      </c>
      <c r="E329" s="1197"/>
      <c r="F329" s="1197"/>
      <c r="G329" s="1197"/>
      <c r="H329" s="206"/>
      <c r="I329" s="206"/>
      <c r="J329" s="206"/>
      <c r="K329" s="206"/>
      <c r="L329" s="1197"/>
      <c r="M329" s="19">
        <f t="shared" si="235"/>
        <v>1001600</v>
      </c>
      <c r="N329" s="19">
        <f t="shared" si="236"/>
        <v>1001650</v>
      </c>
      <c r="O329" s="236">
        <f t="shared" si="216"/>
        <v>50</v>
      </c>
      <c r="P329" s="592">
        <f t="shared" si="217"/>
        <v>50</v>
      </c>
      <c r="Q329" s="407"/>
      <c r="R329" s="407"/>
      <c r="S329" s="407"/>
      <c r="T329" s="407"/>
      <c r="U329" s="590">
        <f t="shared" si="218"/>
        <v>0</v>
      </c>
      <c r="V329" s="592">
        <v>50</v>
      </c>
      <c r="W329" s="577"/>
      <c r="X329" s="407"/>
      <c r="Y329" s="407"/>
      <c r="Z329" s="407"/>
      <c r="AA329" s="598">
        <f t="shared" si="219"/>
        <v>0</v>
      </c>
      <c r="AB329" s="592">
        <v>50</v>
      </c>
      <c r="AC329" s="401"/>
      <c r="AD329" s="401"/>
      <c r="AE329" s="401"/>
      <c r="AF329" s="401"/>
      <c r="AG329" s="598">
        <f t="shared" si="220"/>
        <v>0</v>
      </c>
      <c r="AH329" s="577">
        <v>50</v>
      </c>
      <c r="AI329" s="401"/>
      <c r="AJ329" s="848"/>
      <c r="AK329" s="401"/>
      <c r="AL329" s="401"/>
      <c r="AM329" s="401"/>
      <c r="AN329" s="848"/>
      <c r="AO329" s="401"/>
      <c r="AP329" s="401"/>
      <c r="AQ329" s="88">
        <f t="shared" si="221"/>
        <v>0</v>
      </c>
      <c r="AR329" s="592">
        <v>50</v>
      </c>
      <c r="AS329" s="1022"/>
      <c r="AT329" s="1022"/>
      <c r="AU329" s="1022"/>
      <c r="AV329" s="1022"/>
      <c r="AW329" s="1022"/>
      <c r="AX329" s="1022"/>
      <c r="AY329" s="1022"/>
      <c r="AZ329" s="1022"/>
      <c r="BA329" s="598">
        <f t="shared" si="222"/>
        <v>0</v>
      </c>
      <c r="BB329" s="577">
        <v>50</v>
      </c>
      <c r="BC329" s="401"/>
      <c r="BD329" s="401"/>
      <c r="BE329" s="401"/>
      <c r="BF329" s="401"/>
      <c r="BG329" s="88">
        <f t="shared" si="223"/>
        <v>0</v>
      </c>
      <c r="BH329" s="592">
        <v>50</v>
      </c>
      <c r="BI329" s="401"/>
      <c r="BJ329" s="401"/>
      <c r="BK329" s="945"/>
      <c r="BL329" s="598">
        <f t="shared" si="224"/>
        <v>0</v>
      </c>
      <c r="BM329" s="577">
        <v>50</v>
      </c>
      <c r="BN329" s="401"/>
      <c r="BO329" s="401"/>
      <c r="BP329" s="88">
        <f t="shared" si="225"/>
        <v>0</v>
      </c>
      <c r="BQ329" s="592">
        <v>50</v>
      </c>
      <c r="BR329" s="401"/>
      <c r="BS329" s="401"/>
      <c r="BT329" s="401"/>
      <c r="BU329" s="401"/>
      <c r="BV329" s="88">
        <f t="shared" si="226"/>
        <v>0</v>
      </c>
      <c r="BW329" s="592">
        <v>50</v>
      </c>
      <c r="BX329" s="401"/>
      <c r="BY329" s="401"/>
      <c r="BZ329" s="598">
        <f t="shared" si="227"/>
        <v>0</v>
      </c>
      <c r="CA329" s="604">
        <v>50</v>
      </c>
      <c r="CB329" s="577"/>
      <c r="CC329" s="848"/>
      <c r="CD329" s="401"/>
      <c r="CE329" s="401"/>
      <c r="CF329" s="401"/>
      <c r="CG329" s="401"/>
      <c r="CH329" s="88">
        <f t="shared" si="228"/>
        <v>0</v>
      </c>
      <c r="CI329" s="592">
        <v>50</v>
      </c>
      <c r="CJ329" s="401"/>
      <c r="CK329" s="401"/>
      <c r="CL329" s="88">
        <f t="shared" si="229"/>
        <v>0</v>
      </c>
      <c r="CM329" s="592">
        <v>50</v>
      </c>
      <c r="CN329" s="577"/>
      <c r="CO329" s="401"/>
      <c r="CP329" s="598">
        <f t="shared" si="230"/>
        <v>0</v>
      </c>
      <c r="CQ329" s="577">
        <v>50</v>
      </c>
      <c r="CR329" s="577"/>
      <c r="CS329" s="401"/>
      <c r="CT329" s="88">
        <f t="shared" si="231"/>
        <v>0</v>
      </c>
      <c r="CU329" s="607">
        <v>50</v>
      </c>
      <c r="CV329" s="577"/>
      <c r="CW329" s="401"/>
      <c r="CX329" s="401"/>
      <c r="CY329" s="401"/>
      <c r="CZ329" s="401"/>
      <c r="DA329" s="401"/>
      <c r="DB329" s="401"/>
      <c r="DC329" s="401"/>
      <c r="DD329" s="598">
        <f t="shared" si="232"/>
        <v>0</v>
      </c>
      <c r="DE329" s="1212">
        <v>50</v>
      </c>
      <c r="DF329" s="1722"/>
      <c r="DG329" s="408"/>
      <c r="DH329" s="408"/>
      <c r="DI329" s="408"/>
      <c r="DJ329" s="408"/>
      <c r="DK329" s="408"/>
      <c r="DL329" s="408"/>
      <c r="DM329" s="408"/>
      <c r="DN329" s="1723"/>
      <c r="DO329" s="600"/>
      <c r="DX329" s="577">
        <v>50</v>
      </c>
      <c r="DY329" s="401"/>
      <c r="DZ329" s="848"/>
      <c r="EA329" s="401"/>
      <c r="EB329" s="401"/>
      <c r="EC329" s="401"/>
      <c r="ED329" s="848"/>
      <c r="EE329" s="401"/>
      <c r="EF329" s="401"/>
      <c r="EG329" s="88">
        <f t="shared" si="233"/>
        <v>0</v>
      </c>
      <c r="EH329" s="577">
        <v>50</v>
      </c>
      <c r="EI329" s="401"/>
      <c r="EJ329" s="848"/>
      <c r="EK329" s="401"/>
      <c r="EL329" s="401"/>
      <c r="EM329" s="401"/>
      <c r="EN329" s="848"/>
      <c r="EO329" s="401"/>
      <c r="EP329" s="401"/>
      <c r="EQ329" s="88">
        <f t="shared" si="234"/>
        <v>0</v>
      </c>
    </row>
    <row r="330" spans="1:147" outlineLevel="1" x14ac:dyDescent="0.2">
      <c r="A330" s="6" t="s">
        <v>79</v>
      </c>
      <c r="B330" s="206"/>
      <c r="C330" s="206"/>
      <c r="D330" s="206"/>
      <c r="E330" s="1197"/>
      <c r="F330" s="1197"/>
      <c r="G330" s="1197"/>
      <c r="H330" s="206"/>
      <c r="I330" s="206"/>
      <c r="J330" s="206"/>
      <c r="K330" s="206"/>
      <c r="L330" s="1197"/>
      <c r="M330" s="19">
        <f t="shared" si="235"/>
        <v>1001650</v>
      </c>
      <c r="N330" s="19">
        <f t="shared" si="236"/>
        <v>1001700</v>
      </c>
      <c r="O330" s="236">
        <f t="shared" si="216"/>
        <v>50</v>
      </c>
      <c r="P330" s="592">
        <f t="shared" si="217"/>
        <v>50</v>
      </c>
      <c r="Q330" s="407"/>
      <c r="R330" s="407"/>
      <c r="S330" s="407"/>
      <c r="T330" s="407"/>
      <c r="U330" s="590">
        <f t="shared" si="218"/>
        <v>0</v>
      </c>
      <c r="V330" s="592">
        <v>50</v>
      </c>
      <c r="W330" s="577"/>
      <c r="X330" s="407"/>
      <c r="Y330" s="407"/>
      <c r="Z330" s="407"/>
      <c r="AA330" s="598">
        <f t="shared" si="219"/>
        <v>0</v>
      </c>
      <c r="AB330" s="592">
        <v>50</v>
      </c>
      <c r="AC330" s="401"/>
      <c r="AD330" s="401"/>
      <c r="AE330" s="401"/>
      <c r="AF330" s="401"/>
      <c r="AG330" s="598">
        <f t="shared" si="220"/>
        <v>0</v>
      </c>
      <c r="AH330" s="577">
        <v>50</v>
      </c>
      <c r="AI330" s="401"/>
      <c r="AJ330" s="848"/>
      <c r="AK330" s="401"/>
      <c r="AL330" s="401"/>
      <c r="AM330" s="401"/>
      <c r="AN330" s="848"/>
      <c r="AO330" s="401"/>
      <c r="AP330" s="401"/>
      <c r="AQ330" s="88">
        <f t="shared" si="221"/>
        <v>0</v>
      </c>
      <c r="AR330" s="592">
        <v>50</v>
      </c>
      <c r="AS330" s="1022"/>
      <c r="AT330" s="1022"/>
      <c r="AU330" s="1022"/>
      <c r="AV330" s="1022"/>
      <c r="AW330" s="1022"/>
      <c r="AX330" s="1022"/>
      <c r="AY330" s="1022"/>
      <c r="AZ330" s="1022"/>
      <c r="BA330" s="598">
        <f t="shared" si="222"/>
        <v>0</v>
      </c>
      <c r="BB330" s="577">
        <v>50</v>
      </c>
      <c r="BC330" s="401"/>
      <c r="BD330" s="401"/>
      <c r="BE330" s="401"/>
      <c r="BF330" s="401"/>
      <c r="BG330" s="88">
        <f t="shared" si="223"/>
        <v>0</v>
      </c>
      <c r="BH330" s="592">
        <v>50</v>
      </c>
      <c r="BI330" s="401"/>
      <c r="BJ330" s="401"/>
      <c r="BK330" s="945"/>
      <c r="BL330" s="598">
        <f t="shared" si="224"/>
        <v>0</v>
      </c>
      <c r="BM330" s="577">
        <v>50</v>
      </c>
      <c r="BN330" s="401"/>
      <c r="BO330" s="401"/>
      <c r="BP330" s="88">
        <f t="shared" si="225"/>
        <v>0</v>
      </c>
      <c r="BQ330" s="592">
        <v>50</v>
      </c>
      <c r="BR330" s="401"/>
      <c r="BS330" s="401"/>
      <c r="BT330" s="401"/>
      <c r="BU330" s="401"/>
      <c r="BV330" s="88">
        <f t="shared" si="226"/>
        <v>0</v>
      </c>
      <c r="BW330" s="592">
        <v>50</v>
      </c>
      <c r="BX330" s="401"/>
      <c r="BY330" s="401"/>
      <c r="BZ330" s="598">
        <f t="shared" si="227"/>
        <v>0</v>
      </c>
      <c r="CA330" s="604">
        <v>50</v>
      </c>
      <c r="CB330" s="577"/>
      <c r="CC330" s="848"/>
      <c r="CD330" s="401"/>
      <c r="CE330" s="401"/>
      <c r="CF330" s="401"/>
      <c r="CG330" s="401"/>
      <c r="CH330" s="88">
        <f t="shared" si="228"/>
        <v>0</v>
      </c>
      <c r="CI330" s="592">
        <v>50</v>
      </c>
      <c r="CJ330" s="401"/>
      <c r="CK330" s="401"/>
      <c r="CL330" s="88">
        <f t="shared" si="229"/>
        <v>0</v>
      </c>
      <c r="CM330" s="592">
        <v>50</v>
      </c>
      <c r="CN330" s="577"/>
      <c r="CO330" s="401"/>
      <c r="CP330" s="598">
        <f t="shared" si="230"/>
        <v>0</v>
      </c>
      <c r="CQ330" s="577">
        <v>50</v>
      </c>
      <c r="CR330" s="577"/>
      <c r="CS330" s="401"/>
      <c r="CT330" s="88">
        <f t="shared" si="231"/>
        <v>0</v>
      </c>
      <c r="CU330" s="607">
        <v>50</v>
      </c>
      <c r="CV330" s="577"/>
      <c r="CW330" s="401"/>
      <c r="CX330" s="401"/>
      <c r="CY330" s="401"/>
      <c r="CZ330" s="401"/>
      <c r="DA330" s="401"/>
      <c r="DB330" s="401"/>
      <c r="DC330" s="401"/>
      <c r="DD330" s="598">
        <f t="shared" si="232"/>
        <v>0</v>
      </c>
      <c r="DE330" s="1212">
        <v>50</v>
      </c>
      <c r="DF330" s="1722"/>
      <c r="DG330" s="408"/>
      <c r="DH330" s="408"/>
      <c r="DI330" s="408"/>
      <c r="DJ330" s="408"/>
      <c r="DK330" s="408"/>
      <c r="DL330" s="408"/>
      <c r="DM330" s="408"/>
      <c r="DN330" s="1723"/>
      <c r="DO330" s="600"/>
      <c r="DX330" s="577">
        <v>50</v>
      </c>
      <c r="DY330" s="401"/>
      <c r="DZ330" s="848"/>
      <c r="EA330" s="401"/>
      <c r="EB330" s="401"/>
      <c r="EC330" s="401"/>
      <c r="ED330" s="848"/>
      <c r="EE330" s="401"/>
      <c r="EF330" s="401"/>
      <c r="EG330" s="88">
        <f t="shared" si="233"/>
        <v>0</v>
      </c>
      <c r="EH330" s="577">
        <v>50</v>
      </c>
      <c r="EI330" s="401"/>
      <c r="EJ330" s="848"/>
      <c r="EK330" s="401"/>
      <c r="EL330" s="401"/>
      <c r="EM330" s="401"/>
      <c r="EN330" s="848"/>
      <c r="EO330" s="401"/>
      <c r="EP330" s="401"/>
      <c r="EQ330" s="88">
        <f t="shared" si="234"/>
        <v>0</v>
      </c>
    </row>
    <row r="331" spans="1:147" outlineLevel="1" x14ac:dyDescent="0.2">
      <c r="A331" s="6" t="s">
        <v>79</v>
      </c>
      <c r="B331" s="206"/>
      <c r="C331" s="206"/>
      <c r="D331" s="206"/>
      <c r="E331" s="1197"/>
      <c r="F331" s="1197"/>
      <c r="G331" s="1197"/>
      <c r="H331" s="206"/>
      <c r="I331" s="206"/>
      <c r="J331" s="206"/>
      <c r="K331" s="206"/>
      <c r="L331" s="1197"/>
      <c r="M331" s="19">
        <f t="shared" si="235"/>
        <v>1001700</v>
      </c>
      <c r="N331" s="19">
        <f t="shared" si="236"/>
        <v>1001750</v>
      </c>
      <c r="O331" s="236">
        <f t="shared" si="216"/>
        <v>50</v>
      </c>
      <c r="P331" s="592">
        <f t="shared" si="217"/>
        <v>50</v>
      </c>
      <c r="Q331" s="407"/>
      <c r="R331" s="407"/>
      <c r="S331" s="407"/>
      <c r="T331" s="407"/>
      <c r="U331" s="590">
        <f t="shared" si="218"/>
        <v>0</v>
      </c>
      <c r="V331" s="592">
        <v>50</v>
      </c>
      <c r="W331" s="577"/>
      <c r="X331" s="407"/>
      <c r="Y331" s="407"/>
      <c r="Z331" s="407"/>
      <c r="AA331" s="598">
        <f t="shared" si="219"/>
        <v>0</v>
      </c>
      <c r="AB331" s="592">
        <v>50</v>
      </c>
      <c r="AC331" s="401"/>
      <c r="AD331" s="401"/>
      <c r="AE331" s="401"/>
      <c r="AF331" s="401"/>
      <c r="AG331" s="598">
        <f t="shared" si="220"/>
        <v>0</v>
      </c>
      <c r="AH331" s="577">
        <v>50</v>
      </c>
      <c r="AI331" s="401"/>
      <c r="AJ331" s="848"/>
      <c r="AK331" s="401"/>
      <c r="AL331" s="401"/>
      <c r="AM331" s="401"/>
      <c r="AN331" s="848"/>
      <c r="AO331" s="401"/>
      <c r="AP331" s="401"/>
      <c r="AQ331" s="88">
        <f t="shared" si="221"/>
        <v>0</v>
      </c>
      <c r="AR331" s="592">
        <v>50</v>
      </c>
      <c r="AS331" s="1022"/>
      <c r="AT331" s="1022"/>
      <c r="AU331" s="1022"/>
      <c r="AV331" s="1022"/>
      <c r="AW331" s="1022"/>
      <c r="AX331" s="1022"/>
      <c r="AY331" s="1022"/>
      <c r="AZ331" s="1022"/>
      <c r="BA331" s="598">
        <f t="shared" si="222"/>
        <v>0</v>
      </c>
      <c r="BB331" s="577">
        <v>50</v>
      </c>
      <c r="BC331" s="401"/>
      <c r="BD331" s="401"/>
      <c r="BE331" s="401"/>
      <c r="BF331" s="401"/>
      <c r="BG331" s="88">
        <f t="shared" si="223"/>
        <v>0</v>
      </c>
      <c r="BH331" s="592">
        <v>50</v>
      </c>
      <c r="BI331" s="401"/>
      <c r="BJ331" s="401"/>
      <c r="BK331" s="945"/>
      <c r="BL331" s="598">
        <f t="shared" si="224"/>
        <v>0</v>
      </c>
      <c r="BM331" s="577">
        <v>50</v>
      </c>
      <c r="BN331" s="401"/>
      <c r="BO331" s="401"/>
      <c r="BP331" s="88">
        <f t="shared" si="225"/>
        <v>0</v>
      </c>
      <c r="BQ331" s="592">
        <v>50</v>
      </c>
      <c r="BR331" s="401"/>
      <c r="BS331" s="401"/>
      <c r="BT331" s="401"/>
      <c r="BU331" s="401"/>
      <c r="BV331" s="88">
        <f t="shared" si="226"/>
        <v>0</v>
      </c>
      <c r="BW331" s="592">
        <v>50</v>
      </c>
      <c r="BX331" s="401"/>
      <c r="BY331" s="401"/>
      <c r="BZ331" s="598">
        <f t="shared" si="227"/>
        <v>0</v>
      </c>
      <c r="CA331" s="604">
        <v>50</v>
      </c>
      <c r="CB331" s="577"/>
      <c r="CC331" s="848"/>
      <c r="CD331" s="401"/>
      <c r="CE331" s="401"/>
      <c r="CF331" s="401"/>
      <c r="CG331" s="401"/>
      <c r="CH331" s="88">
        <f t="shared" si="228"/>
        <v>0</v>
      </c>
      <c r="CI331" s="592">
        <v>50</v>
      </c>
      <c r="CJ331" s="401"/>
      <c r="CK331" s="401"/>
      <c r="CL331" s="88">
        <f t="shared" si="229"/>
        <v>0</v>
      </c>
      <c r="CM331" s="592">
        <v>50</v>
      </c>
      <c r="CN331" s="577"/>
      <c r="CO331" s="401"/>
      <c r="CP331" s="598">
        <f t="shared" si="230"/>
        <v>0</v>
      </c>
      <c r="CQ331" s="577">
        <v>50</v>
      </c>
      <c r="CR331" s="577"/>
      <c r="CS331" s="401"/>
      <c r="CT331" s="88">
        <f t="shared" si="231"/>
        <v>0</v>
      </c>
      <c r="CU331" s="607">
        <v>50</v>
      </c>
      <c r="CV331" s="577"/>
      <c r="CW331" s="401"/>
      <c r="CX331" s="401"/>
      <c r="CY331" s="401"/>
      <c r="CZ331" s="401"/>
      <c r="DA331" s="401"/>
      <c r="DB331" s="401"/>
      <c r="DC331" s="401"/>
      <c r="DD331" s="598">
        <f t="shared" si="232"/>
        <v>0</v>
      </c>
      <c r="DE331" s="1212">
        <v>50</v>
      </c>
      <c r="DF331" s="1722"/>
      <c r="DG331" s="408"/>
      <c r="DH331" s="408"/>
      <c r="DI331" s="408"/>
      <c r="DJ331" s="408"/>
      <c r="DK331" s="408"/>
      <c r="DL331" s="408"/>
      <c r="DM331" s="408"/>
      <c r="DN331" s="1723"/>
      <c r="DO331" s="600"/>
      <c r="DX331" s="577">
        <v>50</v>
      </c>
      <c r="DY331" s="401"/>
      <c r="DZ331" s="848"/>
      <c r="EA331" s="401"/>
      <c r="EB331" s="401"/>
      <c r="EC331" s="401"/>
      <c r="ED331" s="848"/>
      <c r="EE331" s="401"/>
      <c r="EF331" s="401"/>
      <c r="EG331" s="88">
        <f t="shared" si="233"/>
        <v>0</v>
      </c>
      <c r="EH331" s="577">
        <v>50</v>
      </c>
      <c r="EI331" s="401"/>
      <c r="EJ331" s="848"/>
      <c r="EK331" s="401"/>
      <c r="EL331" s="401"/>
      <c r="EM331" s="401"/>
      <c r="EN331" s="848"/>
      <c r="EO331" s="401"/>
      <c r="EP331" s="401"/>
      <c r="EQ331" s="88">
        <f t="shared" si="234"/>
        <v>0</v>
      </c>
    </row>
    <row r="332" spans="1:147" outlineLevel="1" x14ac:dyDescent="0.2">
      <c r="A332" s="6" t="s">
        <v>79</v>
      </c>
      <c r="B332" s="206"/>
      <c r="C332" s="206"/>
      <c r="D332" s="206"/>
      <c r="E332" s="1197"/>
      <c r="F332" s="1197"/>
      <c r="G332" s="1197"/>
      <c r="H332" s="206"/>
      <c r="I332" s="206"/>
      <c r="J332" s="206"/>
      <c r="K332" s="206"/>
      <c r="L332" s="1197"/>
      <c r="M332" s="19">
        <f t="shared" si="235"/>
        <v>1001750</v>
      </c>
      <c r="N332" s="19">
        <f t="shared" si="236"/>
        <v>1001800</v>
      </c>
      <c r="O332" s="236">
        <f t="shared" si="216"/>
        <v>50</v>
      </c>
      <c r="P332" s="592">
        <f t="shared" si="217"/>
        <v>50</v>
      </c>
      <c r="Q332" s="407"/>
      <c r="R332" s="407"/>
      <c r="S332" s="407"/>
      <c r="T332" s="407"/>
      <c r="U332" s="590">
        <f t="shared" si="218"/>
        <v>0</v>
      </c>
      <c r="V332" s="592">
        <v>50</v>
      </c>
      <c r="W332" s="577"/>
      <c r="X332" s="407"/>
      <c r="Y332" s="407"/>
      <c r="Z332" s="407"/>
      <c r="AA332" s="598">
        <f t="shared" si="219"/>
        <v>0</v>
      </c>
      <c r="AB332" s="592">
        <v>50</v>
      </c>
      <c r="AC332" s="401"/>
      <c r="AD332" s="401"/>
      <c r="AE332" s="401"/>
      <c r="AF332" s="401"/>
      <c r="AG332" s="598">
        <f t="shared" si="220"/>
        <v>0</v>
      </c>
      <c r="AH332" s="577">
        <v>50</v>
      </c>
      <c r="AI332" s="401"/>
      <c r="AJ332" s="848"/>
      <c r="AK332" s="401"/>
      <c r="AL332" s="401"/>
      <c r="AM332" s="401"/>
      <c r="AN332" s="848"/>
      <c r="AO332" s="401"/>
      <c r="AP332" s="401"/>
      <c r="AQ332" s="88">
        <f t="shared" si="221"/>
        <v>0</v>
      </c>
      <c r="AR332" s="592">
        <v>50</v>
      </c>
      <c r="AS332" s="1022"/>
      <c r="AT332" s="1022"/>
      <c r="AU332" s="1022"/>
      <c r="AV332" s="1022"/>
      <c r="AW332" s="1022"/>
      <c r="AX332" s="1022"/>
      <c r="AY332" s="1022"/>
      <c r="AZ332" s="1022"/>
      <c r="BA332" s="598">
        <f t="shared" si="222"/>
        <v>0</v>
      </c>
      <c r="BB332" s="577">
        <v>50</v>
      </c>
      <c r="BC332" s="401"/>
      <c r="BD332" s="401"/>
      <c r="BE332" s="401"/>
      <c r="BF332" s="401"/>
      <c r="BG332" s="88">
        <f t="shared" si="223"/>
        <v>0</v>
      </c>
      <c r="BH332" s="592">
        <v>50</v>
      </c>
      <c r="BI332" s="401"/>
      <c r="BJ332" s="401"/>
      <c r="BK332" s="945"/>
      <c r="BL332" s="598">
        <f t="shared" si="224"/>
        <v>0</v>
      </c>
      <c r="BM332" s="577">
        <v>50</v>
      </c>
      <c r="BN332" s="401"/>
      <c r="BO332" s="401"/>
      <c r="BP332" s="88">
        <f t="shared" si="225"/>
        <v>0</v>
      </c>
      <c r="BQ332" s="592">
        <v>50</v>
      </c>
      <c r="BR332" s="401"/>
      <c r="BS332" s="401"/>
      <c r="BT332" s="401"/>
      <c r="BU332" s="401"/>
      <c r="BV332" s="88">
        <f t="shared" si="226"/>
        <v>0</v>
      </c>
      <c r="BW332" s="592">
        <v>50</v>
      </c>
      <c r="BX332" s="401"/>
      <c r="BY332" s="401"/>
      <c r="BZ332" s="598">
        <f t="shared" si="227"/>
        <v>0</v>
      </c>
      <c r="CA332" s="604">
        <v>50</v>
      </c>
      <c r="CB332" s="577"/>
      <c r="CC332" s="848"/>
      <c r="CD332" s="401"/>
      <c r="CE332" s="401"/>
      <c r="CF332" s="401"/>
      <c r="CG332" s="401"/>
      <c r="CH332" s="88">
        <f t="shared" si="228"/>
        <v>0</v>
      </c>
      <c r="CI332" s="592">
        <v>50</v>
      </c>
      <c r="CJ332" s="401"/>
      <c r="CK332" s="401"/>
      <c r="CL332" s="88">
        <f t="shared" si="229"/>
        <v>0</v>
      </c>
      <c r="CM332" s="592">
        <v>50</v>
      </c>
      <c r="CN332" s="577"/>
      <c r="CO332" s="401"/>
      <c r="CP332" s="598">
        <f t="shared" si="230"/>
        <v>0</v>
      </c>
      <c r="CQ332" s="577">
        <v>50</v>
      </c>
      <c r="CR332" s="577"/>
      <c r="CS332" s="401"/>
      <c r="CT332" s="88">
        <f t="shared" si="231"/>
        <v>0</v>
      </c>
      <c r="CU332" s="607">
        <v>50</v>
      </c>
      <c r="CV332" s="577"/>
      <c r="CW332" s="401"/>
      <c r="CX332" s="401"/>
      <c r="CY332" s="401"/>
      <c r="CZ332" s="401"/>
      <c r="DA332" s="401"/>
      <c r="DB332" s="401"/>
      <c r="DC332" s="401"/>
      <c r="DD332" s="598">
        <f t="shared" si="232"/>
        <v>0</v>
      </c>
      <c r="DE332" s="1212">
        <v>50</v>
      </c>
      <c r="DF332" s="1722"/>
      <c r="DG332" s="408"/>
      <c r="DH332" s="408"/>
      <c r="DI332" s="408"/>
      <c r="DJ332" s="408"/>
      <c r="DK332" s="408"/>
      <c r="DL332" s="408"/>
      <c r="DM332" s="408"/>
      <c r="DN332" s="1723"/>
      <c r="DO332" s="600"/>
      <c r="DX332" s="577">
        <v>50</v>
      </c>
      <c r="DY332" s="401"/>
      <c r="DZ332" s="848"/>
      <c r="EA332" s="401"/>
      <c r="EB332" s="401"/>
      <c r="EC332" s="401"/>
      <c r="ED332" s="848"/>
      <c r="EE332" s="401"/>
      <c r="EF332" s="401"/>
      <c r="EG332" s="88">
        <f t="shared" si="233"/>
        <v>0</v>
      </c>
      <c r="EH332" s="577">
        <v>50</v>
      </c>
      <c r="EI332" s="401"/>
      <c r="EJ332" s="848"/>
      <c r="EK332" s="401"/>
      <c r="EL332" s="401"/>
      <c r="EM332" s="401"/>
      <c r="EN332" s="848"/>
      <c r="EO332" s="401"/>
      <c r="EP332" s="401"/>
      <c r="EQ332" s="88">
        <f t="shared" si="234"/>
        <v>0</v>
      </c>
    </row>
    <row r="333" spans="1:147" outlineLevel="1" x14ac:dyDescent="0.2">
      <c r="A333" s="6" t="s">
        <v>79</v>
      </c>
      <c r="B333" s="206"/>
      <c r="C333" s="206"/>
      <c r="D333" s="206"/>
      <c r="E333" s="1197"/>
      <c r="F333" s="1197"/>
      <c r="G333" s="1197"/>
      <c r="H333" s="206"/>
      <c r="I333" s="206"/>
      <c r="J333" s="206"/>
      <c r="K333" s="206"/>
      <c r="L333" s="1197"/>
      <c r="M333" s="19">
        <f t="shared" si="235"/>
        <v>1001800</v>
      </c>
      <c r="N333" s="19">
        <f t="shared" si="236"/>
        <v>1001850</v>
      </c>
      <c r="O333" s="236">
        <f t="shared" si="216"/>
        <v>50</v>
      </c>
      <c r="P333" s="592">
        <f t="shared" si="217"/>
        <v>50</v>
      </c>
      <c r="Q333" s="407"/>
      <c r="R333" s="407"/>
      <c r="S333" s="407"/>
      <c r="T333" s="407"/>
      <c r="U333" s="590">
        <f t="shared" si="218"/>
        <v>0</v>
      </c>
      <c r="V333" s="592">
        <v>50</v>
      </c>
      <c r="W333" s="577"/>
      <c r="X333" s="407"/>
      <c r="Y333" s="407"/>
      <c r="Z333" s="407"/>
      <c r="AA333" s="598">
        <f t="shared" si="219"/>
        <v>0</v>
      </c>
      <c r="AB333" s="592">
        <v>50</v>
      </c>
      <c r="AC333" s="401"/>
      <c r="AD333" s="401"/>
      <c r="AE333" s="401"/>
      <c r="AF333" s="401"/>
      <c r="AG333" s="598">
        <f t="shared" si="220"/>
        <v>0</v>
      </c>
      <c r="AH333" s="577">
        <v>50</v>
      </c>
      <c r="AI333" s="401"/>
      <c r="AJ333" s="848"/>
      <c r="AK333" s="401"/>
      <c r="AL333" s="401"/>
      <c r="AM333" s="401"/>
      <c r="AN333" s="848"/>
      <c r="AO333" s="401"/>
      <c r="AP333" s="401"/>
      <c r="AQ333" s="88">
        <f t="shared" si="221"/>
        <v>0</v>
      </c>
      <c r="AR333" s="592">
        <v>50</v>
      </c>
      <c r="AS333" s="1022"/>
      <c r="AT333" s="1022"/>
      <c r="AU333" s="1022"/>
      <c r="AV333" s="1022"/>
      <c r="AW333" s="1022"/>
      <c r="AX333" s="1022"/>
      <c r="AY333" s="1022"/>
      <c r="AZ333" s="1022"/>
      <c r="BA333" s="598">
        <f t="shared" si="222"/>
        <v>0</v>
      </c>
      <c r="BB333" s="577">
        <v>50</v>
      </c>
      <c r="BC333" s="401"/>
      <c r="BD333" s="401"/>
      <c r="BE333" s="401"/>
      <c r="BF333" s="401"/>
      <c r="BG333" s="88">
        <f t="shared" si="223"/>
        <v>0</v>
      </c>
      <c r="BH333" s="592">
        <v>50</v>
      </c>
      <c r="BI333" s="401"/>
      <c r="BJ333" s="401"/>
      <c r="BK333" s="945"/>
      <c r="BL333" s="598">
        <f t="shared" si="224"/>
        <v>0</v>
      </c>
      <c r="BM333" s="577">
        <v>50</v>
      </c>
      <c r="BN333" s="401"/>
      <c r="BO333" s="401"/>
      <c r="BP333" s="88">
        <f t="shared" si="225"/>
        <v>0</v>
      </c>
      <c r="BQ333" s="592">
        <v>50</v>
      </c>
      <c r="BR333" s="401"/>
      <c r="BS333" s="401"/>
      <c r="BT333" s="401"/>
      <c r="BU333" s="401"/>
      <c r="BV333" s="88">
        <f t="shared" si="226"/>
        <v>0</v>
      </c>
      <c r="BW333" s="592">
        <v>50</v>
      </c>
      <c r="BX333" s="401"/>
      <c r="BY333" s="401"/>
      <c r="BZ333" s="598">
        <f t="shared" si="227"/>
        <v>0</v>
      </c>
      <c r="CA333" s="604">
        <v>50</v>
      </c>
      <c r="CB333" s="577"/>
      <c r="CC333" s="848"/>
      <c r="CD333" s="401"/>
      <c r="CE333" s="401"/>
      <c r="CF333" s="401"/>
      <c r="CG333" s="401"/>
      <c r="CH333" s="88">
        <f t="shared" si="228"/>
        <v>0</v>
      </c>
      <c r="CI333" s="592">
        <v>50</v>
      </c>
      <c r="CJ333" s="401"/>
      <c r="CK333" s="401"/>
      <c r="CL333" s="88">
        <f t="shared" si="229"/>
        <v>0</v>
      </c>
      <c r="CM333" s="592">
        <v>50</v>
      </c>
      <c r="CN333" s="577"/>
      <c r="CO333" s="401"/>
      <c r="CP333" s="598">
        <f t="shared" si="230"/>
        <v>0</v>
      </c>
      <c r="CQ333" s="577">
        <v>50</v>
      </c>
      <c r="CR333" s="577"/>
      <c r="CS333" s="401"/>
      <c r="CT333" s="88">
        <f t="shared" si="231"/>
        <v>0</v>
      </c>
      <c r="CU333" s="607">
        <v>50</v>
      </c>
      <c r="CV333" s="577"/>
      <c r="CW333" s="401"/>
      <c r="CX333" s="401"/>
      <c r="CY333" s="401"/>
      <c r="CZ333" s="401"/>
      <c r="DA333" s="401"/>
      <c r="DB333" s="401"/>
      <c r="DC333" s="401"/>
      <c r="DD333" s="598">
        <f t="shared" si="232"/>
        <v>0</v>
      </c>
      <c r="DE333" s="1212">
        <v>50</v>
      </c>
      <c r="DF333" s="1722"/>
      <c r="DG333" s="408"/>
      <c r="DH333" s="408"/>
      <c r="DI333" s="408"/>
      <c r="DJ333" s="408"/>
      <c r="DK333" s="408"/>
      <c r="DL333" s="408"/>
      <c r="DM333" s="408"/>
      <c r="DN333" s="1723"/>
      <c r="DO333" s="600"/>
      <c r="DX333" s="577">
        <v>50</v>
      </c>
      <c r="DY333" s="401"/>
      <c r="DZ333" s="848"/>
      <c r="EA333" s="401"/>
      <c r="EB333" s="401"/>
      <c r="EC333" s="401"/>
      <c r="ED333" s="848"/>
      <c r="EE333" s="401"/>
      <c r="EF333" s="401"/>
      <c r="EG333" s="88">
        <f t="shared" si="233"/>
        <v>0</v>
      </c>
      <c r="EH333" s="577">
        <v>50</v>
      </c>
      <c r="EI333" s="401"/>
      <c r="EJ333" s="848"/>
      <c r="EK333" s="401"/>
      <c r="EL333" s="401"/>
      <c r="EM333" s="401"/>
      <c r="EN333" s="848"/>
      <c r="EO333" s="401"/>
      <c r="EP333" s="401"/>
      <c r="EQ333" s="88">
        <f t="shared" si="234"/>
        <v>0</v>
      </c>
    </row>
    <row r="334" spans="1:147" outlineLevel="1" x14ac:dyDescent="0.2">
      <c r="A334" s="6" t="s">
        <v>79</v>
      </c>
      <c r="B334" s="206"/>
      <c r="C334" s="206"/>
      <c r="D334" s="206"/>
      <c r="E334" s="1197"/>
      <c r="F334" s="1197"/>
      <c r="G334" s="1197"/>
      <c r="H334" s="206"/>
      <c r="I334" s="206"/>
      <c r="J334" s="206"/>
      <c r="K334" s="206"/>
      <c r="L334" s="1197"/>
      <c r="M334" s="19">
        <f t="shared" si="235"/>
        <v>1001850</v>
      </c>
      <c r="N334" s="19">
        <f t="shared" si="236"/>
        <v>1001900</v>
      </c>
      <c r="O334" s="236">
        <f t="shared" si="216"/>
        <v>50</v>
      </c>
      <c r="P334" s="592">
        <f t="shared" si="217"/>
        <v>50</v>
      </c>
      <c r="Q334" s="407"/>
      <c r="R334" s="407"/>
      <c r="S334" s="407"/>
      <c r="T334" s="407"/>
      <c r="U334" s="590">
        <f t="shared" si="218"/>
        <v>0</v>
      </c>
      <c r="V334" s="592">
        <v>50</v>
      </c>
      <c r="W334" s="577"/>
      <c r="X334" s="407"/>
      <c r="Y334" s="407"/>
      <c r="Z334" s="407"/>
      <c r="AA334" s="598">
        <f t="shared" si="219"/>
        <v>0</v>
      </c>
      <c r="AB334" s="592">
        <v>50</v>
      </c>
      <c r="AC334" s="401"/>
      <c r="AD334" s="401"/>
      <c r="AE334" s="401"/>
      <c r="AF334" s="401"/>
      <c r="AG334" s="598">
        <f t="shared" si="220"/>
        <v>0</v>
      </c>
      <c r="AH334" s="577">
        <v>50</v>
      </c>
      <c r="AI334" s="401"/>
      <c r="AJ334" s="848"/>
      <c r="AK334" s="401"/>
      <c r="AL334" s="401"/>
      <c r="AM334" s="401"/>
      <c r="AN334" s="848"/>
      <c r="AO334" s="401"/>
      <c r="AP334" s="401"/>
      <c r="AQ334" s="88">
        <f t="shared" si="221"/>
        <v>0</v>
      </c>
      <c r="AR334" s="592">
        <v>50</v>
      </c>
      <c r="AS334" s="1022"/>
      <c r="AT334" s="1022"/>
      <c r="AU334" s="1022"/>
      <c r="AV334" s="1022"/>
      <c r="AW334" s="1022"/>
      <c r="AX334" s="1022"/>
      <c r="AY334" s="1022"/>
      <c r="AZ334" s="1022"/>
      <c r="BA334" s="598">
        <f t="shared" si="222"/>
        <v>0</v>
      </c>
      <c r="BB334" s="577">
        <v>50</v>
      </c>
      <c r="BC334" s="401"/>
      <c r="BD334" s="401"/>
      <c r="BE334" s="401"/>
      <c r="BF334" s="401"/>
      <c r="BG334" s="88">
        <f t="shared" si="223"/>
        <v>0</v>
      </c>
      <c r="BH334" s="592">
        <v>50</v>
      </c>
      <c r="BI334" s="401"/>
      <c r="BJ334" s="401"/>
      <c r="BK334" s="945"/>
      <c r="BL334" s="598">
        <f t="shared" si="224"/>
        <v>0</v>
      </c>
      <c r="BM334" s="577">
        <v>50</v>
      </c>
      <c r="BN334" s="401"/>
      <c r="BO334" s="401"/>
      <c r="BP334" s="88">
        <f t="shared" si="225"/>
        <v>0</v>
      </c>
      <c r="BQ334" s="592">
        <v>50</v>
      </c>
      <c r="BR334" s="401"/>
      <c r="BS334" s="401"/>
      <c r="BT334" s="401"/>
      <c r="BU334" s="401"/>
      <c r="BV334" s="88">
        <f t="shared" si="226"/>
        <v>0</v>
      </c>
      <c r="BW334" s="592">
        <v>50</v>
      </c>
      <c r="BX334" s="401"/>
      <c r="BY334" s="401"/>
      <c r="BZ334" s="598">
        <f t="shared" si="227"/>
        <v>0</v>
      </c>
      <c r="CA334" s="604">
        <v>50</v>
      </c>
      <c r="CB334" s="577"/>
      <c r="CC334" s="848"/>
      <c r="CD334" s="401"/>
      <c r="CE334" s="401"/>
      <c r="CF334" s="401"/>
      <c r="CG334" s="401"/>
      <c r="CH334" s="88">
        <f t="shared" si="228"/>
        <v>0</v>
      </c>
      <c r="CI334" s="592">
        <v>50</v>
      </c>
      <c r="CJ334" s="401"/>
      <c r="CK334" s="401"/>
      <c r="CL334" s="88">
        <f t="shared" si="229"/>
        <v>0</v>
      </c>
      <c r="CM334" s="592">
        <v>50</v>
      </c>
      <c r="CN334" s="577"/>
      <c r="CO334" s="401"/>
      <c r="CP334" s="598">
        <f t="shared" si="230"/>
        <v>0</v>
      </c>
      <c r="CQ334" s="577">
        <v>50</v>
      </c>
      <c r="CR334" s="577"/>
      <c r="CS334" s="401"/>
      <c r="CT334" s="88">
        <f t="shared" si="231"/>
        <v>0</v>
      </c>
      <c r="CU334" s="607">
        <v>50</v>
      </c>
      <c r="CV334" s="577"/>
      <c r="CW334" s="401"/>
      <c r="CX334" s="401"/>
      <c r="CY334" s="401"/>
      <c r="CZ334" s="401"/>
      <c r="DA334" s="401"/>
      <c r="DB334" s="401"/>
      <c r="DC334" s="401"/>
      <c r="DD334" s="598">
        <f t="shared" si="232"/>
        <v>0</v>
      </c>
      <c r="DE334" s="1212">
        <v>50</v>
      </c>
      <c r="DF334" s="1722"/>
      <c r="DG334" s="408"/>
      <c r="DH334" s="408"/>
      <c r="DI334" s="408"/>
      <c r="DJ334" s="408"/>
      <c r="DK334" s="408"/>
      <c r="DL334" s="408"/>
      <c r="DM334" s="408"/>
      <c r="DN334" s="1723"/>
      <c r="DO334" s="600"/>
      <c r="DX334" s="577">
        <v>50</v>
      </c>
      <c r="DY334" s="401"/>
      <c r="DZ334" s="848"/>
      <c r="EA334" s="401"/>
      <c r="EB334" s="401"/>
      <c r="EC334" s="401"/>
      <c r="ED334" s="848"/>
      <c r="EE334" s="401"/>
      <c r="EF334" s="401"/>
      <c r="EG334" s="88">
        <f t="shared" si="233"/>
        <v>0</v>
      </c>
      <c r="EH334" s="577">
        <v>50</v>
      </c>
      <c r="EI334" s="401"/>
      <c r="EJ334" s="848"/>
      <c r="EK334" s="401"/>
      <c r="EL334" s="401"/>
      <c r="EM334" s="401"/>
      <c r="EN334" s="848"/>
      <c r="EO334" s="401"/>
      <c r="EP334" s="401"/>
      <c r="EQ334" s="88">
        <f t="shared" si="234"/>
        <v>0</v>
      </c>
    </row>
    <row r="335" spans="1:147" outlineLevel="1" x14ac:dyDescent="0.2">
      <c r="A335" s="6" t="s">
        <v>79</v>
      </c>
      <c r="B335" s="206"/>
      <c r="C335" s="206"/>
      <c r="D335" s="206"/>
      <c r="E335" s="1197"/>
      <c r="F335" s="1197"/>
      <c r="G335" s="1197"/>
      <c r="H335" s="206"/>
      <c r="I335" s="206"/>
      <c r="J335" s="206"/>
      <c r="K335" s="206"/>
      <c r="L335" s="1197"/>
      <c r="M335" s="19">
        <f t="shared" si="235"/>
        <v>1001900</v>
      </c>
      <c r="N335" s="19">
        <f t="shared" si="236"/>
        <v>1001950</v>
      </c>
      <c r="O335" s="236">
        <f t="shared" si="216"/>
        <v>50</v>
      </c>
      <c r="P335" s="592">
        <f t="shared" si="217"/>
        <v>50</v>
      </c>
      <c r="Q335" s="407"/>
      <c r="R335" s="407"/>
      <c r="S335" s="407"/>
      <c r="T335" s="407"/>
      <c r="U335" s="590">
        <f t="shared" si="218"/>
        <v>0</v>
      </c>
      <c r="V335" s="592">
        <v>50</v>
      </c>
      <c r="W335" s="577"/>
      <c r="X335" s="407"/>
      <c r="Y335" s="407"/>
      <c r="Z335" s="407"/>
      <c r="AA335" s="598">
        <f t="shared" si="219"/>
        <v>0</v>
      </c>
      <c r="AB335" s="592">
        <v>50</v>
      </c>
      <c r="AC335" s="401"/>
      <c r="AD335" s="401"/>
      <c r="AE335" s="401"/>
      <c r="AF335" s="401"/>
      <c r="AG335" s="598">
        <f t="shared" si="220"/>
        <v>0</v>
      </c>
      <c r="AH335" s="577">
        <v>50</v>
      </c>
      <c r="AI335" s="401"/>
      <c r="AJ335" s="848"/>
      <c r="AK335" s="401"/>
      <c r="AL335" s="401"/>
      <c r="AM335" s="401"/>
      <c r="AN335" s="848"/>
      <c r="AO335" s="401"/>
      <c r="AP335" s="401"/>
      <c r="AQ335" s="88">
        <f t="shared" si="221"/>
        <v>0</v>
      </c>
      <c r="AR335" s="592">
        <v>50</v>
      </c>
      <c r="AS335" s="1022"/>
      <c r="AT335" s="1022"/>
      <c r="AU335" s="1022"/>
      <c r="AV335" s="1022"/>
      <c r="AW335" s="1022"/>
      <c r="AX335" s="1022"/>
      <c r="AY335" s="1022"/>
      <c r="AZ335" s="1022"/>
      <c r="BA335" s="598">
        <f t="shared" si="222"/>
        <v>0</v>
      </c>
      <c r="BB335" s="577">
        <v>50</v>
      </c>
      <c r="BC335" s="401"/>
      <c r="BD335" s="401"/>
      <c r="BE335" s="401"/>
      <c r="BF335" s="401"/>
      <c r="BG335" s="88">
        <f t="shared" si="223"/>
        <v>0</v>
      </c>
      <c r="BH335" s="592">
        <v>50</v>
      </c>
      <c r="BI335" s="401"/>
      <c r="BJ335" s="401"/>
      <c r="BK335" s="945"/>
      <c r="BL335" s="598">
        <f t="shared" si="224"/>
        <v>0</v>
      </c>
      <c r="BM335" s="577">
        <v>50</v>
      </c>
      <c r="BN335" s="401"/>
      <c r="BO335" s="401"/>
      <c r="BP335" s="88">
        <f t="shared" si="225"/>
        <v>0</v>
      </c>
      <c r="BQ335" s="592">
        <v>50</v>
      </c>
      <c r="BR335" s="401"/>
      <c r="BS335" s="401"/>
      <c r="BT335" s="401"/>
      <c r="BU335" s="401"/>
      <c r="BV335" s="88">
        <f t="shared" si="226"/>
        <v>0</v>
      </c>
      <c r="BW335" s="592">
        <v>50</v>
      </c>
      <c r="BX335" s="401"/>
      <c r="BY335" s="401"/>
      <c r="BZ335" s="598">
        <f t="shared" si="227"/>
        <v>0</v>
      </c>
      <c r="CA335" s="604">
        <v>50</v>
      </c>
      <c r="CB335" s="577"/>
      <c r="CC335" s="848"/>
      <c r="CD335" s="401"/>
      <c r="CE335" s="401"/>
      <c r="CF335" s="401"/>
      <c r="CG335" s="401"/>
      <c r="CH335" s="88">
        <f t="shared" si="228"/>
        <v>0</v>
      </c>
      <c r="CI335" s="592">
        <v>50</v>
      </c>
      <c r="CJ335" s="401"/>
      <c r="CK335" s="401"/>
      <c r="CL335" s="88">
        <f t="shared" si="229"/>
        <v>0</v>
      </c>
      <c r="CM335" s="592">
        <v>50</v>
      </c>
      <c r="CN335" s="577"/>
      <c r="CO335" s="401"/>
      <c r="CP335" s="598">
        <f t="shared" si="230"/>
        <v>0</v>
      </c>
      <c r="CQ335" s="577">
        <v>50</v>
      </c>
      <c r="CR335" s="577"/>
      <c r="CS335" s="401"/>
      <c r="CT335" s="88">
        <f t="shared" si="231"/>
        <v>0</v>
      </c>
      <c r="CU335" s="607">
        <v>50</v>
      </c>
      <c r="CV335" s="577"/>
      <c r="CW335" s="401"/>
      <c r="CX335" s="401"/>
      <c r="CY335" s="401"/>
      <c r="CZ335" s="401"/>
      <c r="DA335" s="401"/>
      <c r="DB335" s="401"/>
      <c r="DC335" s="401"/>
      <c r="DD335" s="598">
        <f t="shared" si="232"/>
        <v>0</v>
      </c>
      <c r="DE335" s="1212">
        <v>50</v>
      </c>
      <c r="DF335" s="1722"/>
      <c r="DG335" s="408"/>
      <c r="DH335" s="408"/>
      <c r="DI335" s="408"/>
      <c r="DJ335" s="408"/>
      <c r="DK335" s="408"/>
      <c r="DL335" s="408"/>
      <c r="DM335" s="408"/>
      <c r="DN335" s="1723"/>
      <c r="DO335" s="600"/>
      <c r="DX335" s="577">
        <v>50</v>
      </c>
      <c r="DY335" s="401"/>
      <c r="DZ335" s="848"/>
      <c r="EA335" s="401"/>
      <c r="EB335" s="401"/>
      <c r="EC335" s="401"/>
      <c r="ED335" s="848"/>
      <c r="EE335" s="401"/>
      <c r="EF335" s="401"/>
      <c r="EG335" s="88">
        <f t="shared" si="233"/>
        <v>0</v>
      </c>
      <c r="EH335" s="577">
        <v>50</v>
      </c>
      <c r="EI335" s="401"/>
      <c r="EJ335" s="848"/>
      <c r="EK335" s="401"/>
      <c r="EL335" s="401"/>
      <c r="EM335" s="401"/>
      <c r="EN335" s="848"/>
      <c r="EO335" s="401"/>
      <c r="EP335" s="401"/>
      <c r="EQ335" s="88">
        <f t="shared" si="234"/>
        <v>0</v>
      </c>
    </row>
    <row r="336" spans="1:147" outlineLevel="1" x14ac:dyDescent="0.2">
      <c r="A336" s="6" t="s">
        <v>79</v>
      </c>
      <c r="B336" s="206"/>
      <c r="C336" s="206"/>
      <c r="D336" s="206"/>
      <c r="E336" s="1197"/>
      <c r="F336" s="1197"/>
      <c r="G336" s="1197"/>
      <c r="H336" s="206"/>
      <c r="I336" s="206"/>
      <c r="J336" s="206"/>
      <c r="K336" s="206"/>
      <c r="L336" s="1197"/>
      <c r="M336" s="19">
        <f t="shared" si="235"/>
        <v>1001950</v>
      </c>
      <c r="N336" s="19">
        <f t="shared" si="236"/>
        <v>1002000</v>
      </c>
      <c r="O336" s="236">
        <f t="shared" si="216"/>
        <v>50</v>
      </c>
      <c r="P336" s="592">
        <f t="shared" si="217"/>
        <v>50</v>
      </c>
      <c r="Q336" s="407"/>
      <c r="R336" s="407"/>
      <c r="S336" s="407"/>
      <c r="T336" s="407"/>
      <c r="U336" s="590">
        <f t="shared" si="218"/>
        <v>0</v>
      </c>
      <c r="V336" s="592">
        <v>50</v>
      </c>
      <c r="W336" s="577"/>
      <c r="X336" s="407"/>
      <c r="Y336" s="407"/>
      <c r="Z336" s="407"/>
      <c r="AA336" s="598">
        <f t="shared" si="219"/>
        <v>0</v>
      </c>
      <c r="AB336" s="592">
        <v>50</v>
      </c>
      <c r="AC336" s="401"/>
      <c r="AD336" s="401"/>
      <c r="AE336" s="401"/>
      <c r="AF336" s="401"/>
      <c r="AG336" s="598">
        <f t="shared" si="220"/>
        <v>0</v>
      </c>
      <c r="AH336" s="577">
        <v>50</v>
      </c>
      <c r="AI336" s="401"/>
      <c r="AJ336" s="848"/>
      <c r="AK336" s="401"/>
      <c r="AL336" s="401"/>
      <c r="AM336" s="401"/>
      <c r="AN336" s="848"/>
      <c r="AO336" s="401"/>
      <c r="AP336" s="401"/>
      <c r="AQ336" s="88">
        <f t="shared" si="221"/>
        <v>0</v>
      </c>
      <c r="AR336" s="592">
        <v>50</v>
      </c>
      <c r="AS336" s="1022"/>
      <c r="AT336" s="1022"/>
      <c r="AU336" s="1022"/>
      <c r="AV336" s="1022"/>
      <c r="AW336" s="1022"/>
      <c r="AX336" s="1022"/>
      <c r="AY336" s="1022"/>
      <c r="AZ336" s="1022"/>
      <c r="BA336" s="598">
        <f t="shared" si="222"/>
        <v>0</v>
      </c>
      <c r="BB336" s="577">
        <v>50</v>
      </c>
      <c r="BC336" s="401"/>
      <c r="BD336" s="401"/>
      <c r="BE336" s="401"/>
      <c r="BF336" s="401"/>
      <c r="BG336" s="88">
        <f t="shared" si="223"/>
        <v>0</v>
      </c>
      <c r="BH336" s="592">
        <v>50</v>
      </c>
      <c r="BI336" s="401"/>
      <c r="BJ336" s="401"/>
      <c r="BK336" s="945"/>
      <c r="BL336" s="598">
        <f t="shared" si="224"/>
        <v>0</v>
      </c>
      <c r="BM336" s="577">
        <v>50</v>
      </c>
      <c r="BN336" s="401"/>
      <c r="BO336" s="401"/>
      <c r="BP336" s="88">
        <f t="shared" si="225"/>
        <v>0</v>
      </c>
      <c r="BQ336" s="592">
        <v>50</v>
      </c>
      <c r="BR336" s="401"/>
      <c r="BS336" s="401"/>
      <c r="BT336" s="401"/>
      <c r="BU336" s="401"/>
      <c r="BV336" s="88">
        <f t="shared" si="226"/>
        <v>0</v>
      </c>
      <c r="BW336" s="592">
        <v>50</v>
      </c>
      <c r="BX336" s="401"/>
      <c r="BY336" s="401"/>
      <c r="BZ336" s="598">
        <f t="shared" si="227"/>
        <v>0</v>
      </c>
      <c r="CA336" s="604">
        <v>50</v>
      </c>
      <c r="CB336" s="577"/>
      <c r="CC336" s="848"/>
      <c r="CD336" s="401"/>
      <c r="CE336" s="401"/>
      <c r="CF336" s="401"/>
      <c r="CG336" s="401"/>
      <c r="CH336" s="88">
        <f t="shared" si="228"/>
        <v>0</v>
      </c>
      <c r="CI336" s="592">
        <v>50</v>
      </c>
      <c r="CJ336" s="401"/>
      <c r="CK336" s="401"/>
      <c r="CL336" s="88">
        <f t="shared" si="229"/>
        <v>0</v>
      </c>
      <c r="CM336" s="592">
        <v>50</v>
      </c>
      <c r="CN336" s="577"/>
      <c r="CO336" s="401"/>
      <c r="CP336" s="598">
        <f t="shared" si="230"/>
        <v>0</v>
      </c>
      <c r="CQ336" s="577">
        <v>50</v>
      </c>
      <c r="CR336" s="577"/>
      <c r="CS336" s="401"/>
      <c r="CT336" s="88">
        <f t="shared" si="231"/>
        <v>0</v>
      </c>
      <c r="CU336" s="607">
        <v>50</v>
      </c>
      <c r="CV336" s="577"/>
      <c r="CW336" s="401"/>
      <c r="CX336" s="401"/>
      <c r="CY336" s="401"/>
      <c r="CZ336" s="401"/>
      <c r="DA336" s="401"/>
      <c r="DB336" s="401"/>
      <c r="DC336" s="401"/>
      <c r="DD336" s="598">
        <f t="shared" si="232"/>
        <v>0</v>
      </c>
      <c r="DE336" s="1212">
        <v>50</v>
      </c>
      <c r="DF336" s="1722"/>
      <c r="DG336" s="408"/>
      <c r="DH336" s="408"/>
      <c r="DI336" s="408"/>
      <c r="DJ336" s="408"/>
      <c r="DK336" s="408"/>
      <c r="DL336" s="408"/>
      <c r="DM336" s="408"/>
      <c r="DN336" s="1723"/>
      <c r="DO336" s="600"/>
      <c r="DX336" s="577">
        <v>50</v>
      </c>
      <c r="DY336" s="401"/>
      <c r="DZ336" s="848"/>
      <c r="EA336" s="401"/>
      <c r="EB336" s="401"/>
      <c r="EC336" s="401"/>
      <c r="ED336" s="848"/>
      <c r="EE336" s="401"/>
      <c r="EF336" s="401"/>
      <c r="EG336" s="88">
        <f t="shared" si="233"/>
        <v>0</v>
      </c>
      <c r="EH336" s="577">
        <v>50</v>
      </c>
      <c r="EI336" s="401"/>
      <c r="EJ336" s="848"/>
      <c r="EK336" s="401"/>
      <c r="EL336" s="401"/>
      <c r="EM336" s="401"/>
      <c r="EN336" s="848"/>
      <c r="EO336" s="401"/>
      <c r="EP336" s="401"/>
      <c r="EQ336" s="88">
        <f t="shared" si="234"/>
        <v>0</v>
      </c>
    </row>
    <row r="337" spans="1:147" outlineLevel="1" x14ac:dyDescent="0.2">
      <c r="A337" s="6" t="s">
        <v>79</v>
      </c>
      <c r="B337" s="206"/>
      <c r="C337" s="206"/>
      <c r="D337" s="206"/>
      <c r="E337" s="1197"/>
      <c r="F337" s="1197"/>
      <c r="G337" s="1197"/>
      <c r="H337" s="206"/>
      <c r="I337" s="206"/>
      <c r="J337" s="206"/>
      <c r="K337" s="206"/>
      <c r="L337" s="1197"/>
      <c r="M337" s="19">
        <f t="shared" si="235"/>
        <v>1002000</v>
      </c>
      <c r="N337" s="19">
        <f t="shared" si="236"/>
        <v>1002050</v>
      </c>
      <c r="O337" s="236">
        <f t="shared" si="216"/>
        <v>50</v>
      </c>
      <c r="P337" s="592">
        <f t="shared" si="217"/>
        <v>50</v>
      </c>
      <c r="Q337" s="407"/>
      <c r="R337" s="407"/>
      <c r="S337" s="407"/>
      <c r="T337" s="407"/>
      <c r="U337" s="590">
        <f t="shared" si="218"/>
        <v>0</v>
      </c>
      <c r="V337" s="592">
        <v>50</v>
      </c>
      <c r="W337" s="577"/>
      <c r="X337" s="407"/>
      <c r="Y337" s="407"/>
      <c r="Z337" s="407"/>
      <c r="AA337" s="598">
        <f t="shared" si="219"/>
        <v>0</v>
      </c>
      <c r="AB337" s="592">
        <v>50</v>
      </c>
      <c r="AC337" s="401"/>
      <c r="AD337" s="401"/>
      <c r="AE337" s="401"/>
      <c r="AF337" s="401"/>
      <c r="AG337" s="598">
        <f t="shared" si="220"/>
        <v>0</v>
      </c>
      <c r="AH337" s="577">
        <v>50</v>
      </c>
      <c r="AI337" s="401"/>
      <c r="AJ337" s="848"/>
      <c r="AK337" s="401"/>
      <c r="AL337" s="401"/>
      <c r="AM337" s="401"/>
      <c r="AN337" s="848"/>
      <c r="AO337" s="401"/>
      <c r="AP337" s="401"/>
      <c r="AQ337" s="88">
        <f t="shared" si="221"/>
        <v>0</v>
      </c>
      <c r="AR337" s="592">
        <v>50</v>
      </c>
      <c r="AS337" s="1022"/>
      <c r="AT337" s="1022"/>
      <c r="AU337" s="1022"/>
      <c r="AV337" s="1022"/>
      <c r="AW337" s="1022"/>
      <c r="AX337" s="1022"/>
      <c r="AY337" s="1022"/>
      <c r="AZ337" s="1022"/>
      <c r="BA337" s="598">
        <f t="shared" si="222"/>
        <v>0</v>
      </c>
      <c r="BB337" s="577">
        <v>50</v>
      </c>
      <c r="BC337" s="401"/>
      <c r="BD337" s="401"/>
      <c r="BE337" s="401"/>
      <c r="BF337" s="401"/>
      <c r="BG337" s="88">
        <f t="shared" si="223"/>
        <v>0</v>
      </c>
      <c r="BH337" s="592">
        <v>50</v>
      </c>
      <c r="BI337" s="401"/>
      <c r="BJ337" s="401"/>
      <c r="BK337" s="945"/>
      <c r="BL337" s="598">
        <f t="shared" si="224"/>
        <v>0</v>
      </c>
      <c r="BM337" s="577">
        <v>50</v>
      </c>
      <c r="BN337" s="401"/>
      <c r="BO337" s="401"/>
      <c r="BP337" s="88">
        <f t="shared" si="225"/>
        <v>0</v>
      </c>
      <c r="BQ337" s="592">
        <v>50</v>
      </c>
      <c r="BR337" s="401"/>
      <c r="BS337" s="401"/>
      <c r="BT337" s="401"/>
      <c r="BU337" s="401"/>
      <c r="BV337" s="88">
        <f t="shared" si="226"/>
        <v>0</v>
      </c>
      <c r="BW337" s="592">
        <v>50</v>
      </c>
      <c r="BX337" s="401"/>
      <c r="BY337" s="401"/>
      <c r="BZ337" s="598">
        <f t="shared" si="227"/>
        <v>0</v>
      </c>
      <c r="CA337" s="604">
        <v>50</v>
      </c>
      <c r="CB337" s="577"/>
      <c r="CC337" s="848"/>
      <c r="CD337" s="401"/>
      <c r="CE337" s="401"/>
      <c r="CF337" s="401"/>
      <c r="CG337" s="401"/>
      <c r="CH337" s="88">
        <f t="shared" si="228"/>
        <v>0</v>
      </c>
      <c r="CI337" s="592">
        <v>50</v>
      </c>
      <c r="CJ337" s="401"/>
      <c r="CK337" s="401"/>
      <c r="CL337" s="88">
        <f t="shared" si="229"/>
        <v>0</v>
      </c>
      <c r="CM337" s="592">
        <v>50</v>
      </c>
      <c r="CN337" s="577"/>
      <c r="CO337" s="401"/>
      <c r="CP337" s="598">
        <f t="shared" si="230"/>
        <v>0</v>
      </c>
      <c r="CQ337" s="577">
        <v>50</v>
      </c>
      <c r="CR337" s="577"/>
      <c r="CS337" s="401"/>
      <c r="CT337" s="88">
        <f t="shared" si="231"/>
        <v>0</v>
      </c>
      <c r="CU337" s="607">
        <v>50</v>
      </c>
      <c r="CV337" s="577"/>
      <c r="CW337" s="401"/>
      <c r="CX337" s="401"/>
      <c r="CY337" s="401"/>
      <c r="CZ337" s="401"/>
      <c r="DA337" s="401"/>
      <c r="DB337" s="401"/>
      <c r="DC337" s="401"/>
      <c r="DD337" s="598">
        <f t="shared" si="232"/>
        <v>0</v>
      </c>
      <c r="DE337" s="1212">
        <v>50</v>
      </c>
      <c r="DF337" s="1722"/>
      <c r="DG337" s="408"/>
      <c r="DH337" s="408"/>
      <c r="DI337" s="408"/>
      <c r="DJ337" s="408"/>
      <c r="DK337" s="408"/>
      <c r="DL337" s="408"/>
      <c r="DM337" s="408"/>
      <c r="DN337" s="1723"/>
      <c r="DO337" s="600"/>
      <c r="DX337" s="577">
        <v>50</v>
      </c>
      <c r="DY337" s="401"/>
      <c r="DZ337" s="848"/>
      <c r="EA337" s="401"/>
      <c r="EB337" s="401"/>
      <c r="EC337" s="401"/>
      <c r="ED337" s="848"/>
      <c r="EE337" s="401"/>
      <c r="EF337" s="401"/>
      <c r="EG337" s="88">
        <f t="shared" si="233"/>
        <v>0</v>
      </c>
      <c r="EH337" s="577">
        <v>50</v>
      </c>
      <c r="EI337" s="401"/>
      <c r="EJ337" s="848"/>
      <c r="EK337" s="401"/>
      <c r="EL337" s="401"/>
      <c r="EM337" s="401"/>
      <c r="EN337" s="848"/>
      <c r="EO337" s="401"/>
      <c r="EP337" s="401"/>
      <c r="EQ337" s="88">
        <f t="shared" si="234"/>
        <v>0</v>
      </c>
    </row>
    <row r="338" spans="1:147" outlineLevel="1" x14ac:dyDescent="0.2">
      <c r="A338" s="6" t="s">
        <v>79</v>
      </c>
      <c r="B338" s="206"/>
      <c r="C338" s="206"/>
      <c r="D338" s="206"/>
      <c r="E338" s="1197"/>
      <c r="F338" s="1197"/>
      <c r="G338" s="1197"/>
      <c r="H338" s="206"/>
      <c r="I338" s="206"/>
      <c r="J338" s="206"/>
      <c r="K338" s="206"/>
      <c r="L338" s="1197"/>
      <c r="M338" s="19">
        <f t="shared" si="235"/>
        <v>1002050</v>
      </c>
      <c r="N338" s="19">
        <f t="shared" si="236"/>
        <v>1002100</v>
      </c>
      <c r="O338" s="236">
        <f t="shared" si="216"/>
        <v>50</v>
      </c>
      <c r="P338" s="592">
        <f t="shared" si="217"/>
        <v>50</v>
      </c>
      <c r="Q338" s="407"/>
      <c r="R338" s="407"/>
      <c r="S338" s="407"/>
      <c r="T338" s="407"/>
      <c r="U338" s="590">
        <f t="shared" si="218"/>
        <v>0</v>
      </c>
      <c r="V338" s="592">
        <v>50</v>
      </c>
      <c r="W338" s="577"/>
      <c r="X338" s="407"/>
      <c r="Y338" s="407"/>
      <c r="Z338" s="407"/>
      <c r="AA338" s="598">
        <f t="shared" si="219"/>
        <v>0</v>
      </c>
      <c r="AB338" s="592">
        <v>50</v>
      </c>
      <c r="AC338" s="401"/>
      <c r="AD338" s="401"/>
      <c r="AE338" s="401"/>
      <c r="AF338" s="401"/>
      <c r="AG338" s="598">
        <f t="shared" si="220"/>
        <v>0</v>
      </c>
      <c r="AH338" s="577">
        <v>50</v>
      </c>
      <c r="AI338" s="401"/>
      <c r="AJ338" s="848"/>
      <c r="AK338" s="401"/>
      <c r="AL338" s="401"/>
      <c r="AM338" s="401"/>
      <c r="AN338" s="848"/>
      <c r="AO338" s="401"/>
      <c r="AP338" s="401"/>
      <c r="AQ338" s="88">
        <f t="shared" si="221"/>
        <v>0</v>
      </c>
      <c r="AR338" s="592">
        <v>50</v>
      </c>
      <c r="AS338" s="1022"/>
      <c r="AT338" s="1022"/>
      <c r="AU338" s="1022"/>
      <c r="AV338" s="1022"/>
      <c r="AW338" s="1022"/>
      <c r="AX338" s="1022"/>
      <c r="AY338" s="1022"/>
      <c r="AZ338" s="1022"/>
      <c r="BA338" s="598">
        <f t="shared" si="222"/>
        <v>0</v>
      </c>
      <c r="BB338" s="577">
        <v>50</v>
      </c>
      <c r="BC338" s="401"/>
      <c r="BD338" s="401"/>
      <c r="BE338" s="401"/>
      <c r="BF338" s="401"/>
      <c r="BG338" s="88">
        <f t="shared" si="223"/>
        <v>0</v>
      </c>
      <c r="BH338" s="592">
        <v>50</v>
      </c>
      <c r="BI338" s="401"/>
      <c r="BJ338" s="401"/>
      <c r="BK338" s="945"/>
      <c r="BL338" s="598">
        <f t="shared" si="224"/>
        <v>0</v>
      </c>
      <c r="BM338" s="577">
        <v>50</v>
      </c>
      <c r="BN338" s="401"/>
      <c r="BO338" s="401"/>
      <c r="BP338" s="88">
        <f t="shared" si="225"/>
        <v>0</v>
      </c>
      <c r="BQ338" s="592">
        <v>50</v>
      </c>
      <c r="BR338" s="401"/>
      <c r="BS338" s="401"/>
      <c r="BT338" s="401"/>
      <c r="BU338" s="401"/>
      <c r="BV338" s="88">
        <f t="shared" si="226"/>
        <v>0</v>
      </c>
      <c r="BW338" s="592">
        <v>50</v>
      </c>
      <c r="BX338" s="401"/>
      <c r="BY338" s="401"/>
      <c r="BZ338" s="598">
        <f t="shared" si="227"/>
        <v>0</v>
      </c>
      <c r="CA338" s="604">
        <v>50</v>
      </c>
      <c r="CB338" s="577"/>
      <c r="CC338" s="848"/>
      <c r="CD338" s="401"/>
      <c r="CE338" s="401"/>
      <c r="CF338" s="401"/>
      <c r="CG338" s="401"/>
      <c r="CH338" s="88">
        <f t="shared" si="228"/>
        <v>0</v>
      </c>
      <c r="CI338" s="592">
        <v>50</v>
      </c>
      <c r="CJ338" s="401"/>
      <c r="CK338" s="401"/>
      <c r="CL338" s="88">
        <f t="shared" si="229"/>
        <v>0</v>
      </c>
      <c r="CM338" s="592">
        <v>50</v>
      </c>
      <c r="CN338" s="577"/>
      <c r="CO338" s="401"/>
      <c r="CP338" s="598">
        <f t="shared" si="230"/>
        <v>0</v>
      </c>
      <c r="CQ338" s="577">
        <v>50</v>
      </c>
      <c r="CR338" s="577"/>
      <c r="CS338" s="401"/>
      <c r="CT338" s="88">
        <f t="shared" si="231"/>
        <v>0</v>
      </c>
      <c r="CU338" s="607">
        <v>50</v>
      </c>
      <c r="CV338" s="577"/>
      <c r="CW338" s="401"/>
      <c r="CX338" s="401"/>
      <c r="CY338" s="401"/>
      <c r="CZ338" s="401"/>
      <c r="DA338" s="401"/>
      <c r="DB338" s="401"/>
      <c r="DC338" s="401"/>
      <c r="DD338" s="598">
        <f t="shared" si="232"/>
        <v>0</v>
      </c>
      <c r="DE338" s="1212">
        <v>50</v>
      </c>
      <c r="DF338" s="1722"/>
      <c r="DG338" s="408"/>
      <c r="DH338" s="408"/>
      <c r="DI338" s="408"/>
      <c r="DJ338" s="408"/>
      <c r="DK338" s="408"/>
      <c r="DL338" s="408"/>
      <c r="DM338" s="408"/>
      <c r="DN338" s="1723"/>
      <c r="DO338" s="600"/>
      <c r="DX338" s="577">
        <v>50</v>
      </c>
      <c r="DY338" s="401"/>
      <c r="DZ338" s="848"/>
      <c r="EA338" s="401"/>
      <c r="EB338" s="401"/>
      <c r="EC338" s="401"/>
      <c r="ED338" s="848"/>
      <c r="EE338" s="401"/>
      <c r="EF338" s="401"/>
      <c r="EG338" s="88">
        <f t="shared" si="233"/>
        <v>0</v>
      </c>
      <c r="EH338" s="577">
        <v>50</v>
      </c>
      <c r="EI338" s="401"/>
      <c r="EJ338" s="848"/>
      <c r="EK338" s="401"/>
      <c r="EL338" s="401"/>
      <c r="EM338" s="401"/>
      <c r="EN338" s="848"/>
      <c r="EO338" s="401"/>
      <c r="EP338" s="401"/>
      <c r="EQ338" s="88">
        <f t="shared" si="234"/>
        <v>0</v>
      </c>
    </row>
    <row r="339" spans="1:147" outlineLevel="1" x14ac:dyDescent="0.2">
      <c r="A339" s="6" t="s">
        <v>79</v>
      </c>
      <c r="B339" s="206"/>
      <c r="C339" s="206"/>
      <c r="D339" s="206"/>
      <c r="E339" s="1197"/>
      <c r="F339" s="1197"/>
      <c r="G339" s="1197"/>
      <c r="H339" s="206"/>
      <c r="I339" s="206"/>
      <c r="J339" s="206"/>
      <c r="K339" s="206"/>
      <c r="L339" s="1197"/>
      <c r="M339" s="19">
        <f t="shared" si="235"/>
        <v>1002100</v>
      </c>
      <c r="N339" s="19">
        <f t="shared" si="236"/>
        <v>1002150</v>
      </c>
      <c r="O339" s="236">
        <f t="shared" si="216"/>
        <v>50</v>
      </c>
      <c r="P339" s="592">
        <f t="shared" si="217"/>
        <v>50</v>
      </c>
      <c r="Q339" s="407"/>
      <c r="R339" s="407"/>
      <c r="S339" s="407"/>
      <c r="T339" s="407"/>
      <c r="U339" s="590">
        <f t="shared" si="218"/>
        <v>0</v>
      </c>
      <c r="V339" s="592">
        <v>50</v>
      </c>
      <c r="W339" s="577"/>
      <c r="X339" s="407"/>
      <c r="Y339" s="407"/>
      <c r="Z339" s="407"/>
      <c r="AA339" s="598">
        <f t="shared" si="219"/>
        <v>0</v>
      </c>
      <c r="AB339" s="592">
        <v>50</v>
      </c>
      <c r="AC339" s="401"/>
      <c r="AD339" s="401"/>
      <c r="AE339" s="401"/>
      <c r="AF339" s="401"/>
      <c r="AG339" s="598">
        <f t="shared" si="220"/>
        <v>0</v>
      </c>
      <c r="AH339" s="577">
        <v>50</v>
      </c>
      <c r="AI339" s="401"/>
      <c r="AJ339" s="848"/>
      <c r="AK339" s="401"/>
      <c r="AL339" s="401"/>
      <c r="AM339" s="401"/>
      <c r="AN339" s="848"/>
      <c r="AO339" s="401"/>
      <c r="AP339" s="401"/>
      <c r="AQ339" s="88">
        <f t="shared" si="221"/>
        <v>0</v>
      </c>
      <c r="AR339" s="592">
        <v>50</v>
      </c>
      <c r="AS339" s="1022"/>
      <c r="AT339" s="1022"/>
      <c r="AU339" s="1022"/>
      <c r="AV339" s="1022"/>
      <c r="AW339" s="1022"/>
      <c r="AX339" s="1022"/>
      <c r="AY339" s="1022"/>
      <c r="AZ339" s="1022"/>
      <c r="BA339" s="598">
        <f t="shared" si="222"/>
        <v>0</v>
      </c>
      <c r="BB339" s="577">
        <v>50</v>
      </c>
      <c r="BC339" s="401"/>
      <c r="BD339" s="401"/>
      <c r="BE339" s="401"/>
      <c r="BF339" s="401"/>
      <c r="BG339" s="88">
        <f t="shared" si="223"/>
        <v>0</v>
      </c>
      <c r="BH339" s="592">
        <v>50</v>
      </c>
      <c r="BI339" s="401"/>
      <c r="BJ339" s="401"/>
      <c r="BK339" s="945"/>
      <c r="BL339" s="598">
        <f t="shared" si="224"/>
        <v>0</v>
      </c>
      <c r="BM339" s="577">
        <v>50</v>
      </c>
      <c r="BN339" s="401"/>
      <c r="BO339" s="401"/>
      <c r="BP339" s="88">
        <f t="shared" si="225"/>
        <v>0</v>
      </c>
      <c r="BQ339" s="592">
        <v>50</v>
      </c>
      <c r="BR339" s="401"/>
      <c r="BS339" s="401"/>
      <c r="BT339" s="401"/>
      <c r="BU339" s="401"/>
      <c r="BV339" s="88">
        <f t="shared" si="226"/>
        <v>0</v>
      </c>
      <c r="BW339" s="592">
        <v>50</v>
      </c>
      <c r="BX339" s="401"/>
      <c r="BY339" s="401"/>
      <c r="BZ339" s="598">
        <f t="shared" si="227"/>
        <v>0</v>
      </c>
      <c r="CA339" s="604">
        <v>50</v>
      </c>
      <c r="CB339" s="577"/>
      <c r="CC339" s="848"/>
      <c r="CD339" s="401"/>
      <c r="CE339" s="401"/>
      <c r="CF339" s="401"/>
      <c r="CG339" s="401"/>
      <c r="CH339" s="88">
        <f t="shared" si="228"/>
        <v>0</v>
      </c>
      <c r="CI339" s="592">
        <v>50</v>
      </c>
      <c r="CJ339" s="401"/>
      <c r="CK339" s="401"/>
      <c r="CL339" s="88">
        <f t="shared" si="229"/>
        <v>0</v>
      </c>
      <c r="CM339" s="592">
        <v>50</v>
      </c>
      <c r="CN339" s="577"/>
      <c r="CO339" s="401"/>
      <c r="CP339" s="598">
        <f t="shared" si="230"/>
        <v>0</v>
      </c>
      <c r="CQ339" s="577">
        <v>50</v>
      </c>
      <c r="CR339" s="577"/>
      <c r="CS339" s="401"/>
      <c r="CT339" s="88">
        <f t="shared" si="231"/>
        <v>0</v>
      </c>
      <c r="CU339" s="607">
        <v>50</v>
      </c>
      <c r="CV339" s="577"/>
      <c r="CW339" s="401"/>
      <c r="CX339" s="401"/>
      <c r="CY339" s="401"/>
      <c r="CZ339" s="401"/>
      <c r="DA339" s="401"/>
      <c r="DB339" s="401"/>
      <c r="DC339" s="401"/>
      <c r="DD339" s="598">
        <f t="shared" si="232"/>
        <v>0</v>
      </c>
      <c r="DE339" s="1212">
        <v>50</v>
      </c>
      <c r="DF339" s="1722"/>
      <c r="DG339" s="408"/>
      <c r="DH339" s="408"/>
      <c r="DI339" s="408"/>
      <c r="DJ339" s="408"/>
      <c r="DK339" s="408"/>
      <c r="DL339" s="408"/>
      <c r="DM339" s="408"/>
      <c r="DN339" s="1723"/>
      <c r="DO339" s="600"/>
      <c r="DX339" s="577">
        <v>50</v>
      </c>
      <c r="DY339" s="401"/>
      <c r="DZ339" s="848"/>
      <c r="EA339" s="401"/>
      <c r="EB339" s="401"/>
      <c r="EC339" s="401"/>
      <c r="ED339" s="848"/>
      <c r="EE339" s="401"/>
      <c r="EF339" s="401"/>
      <c r="EG339" s="88">
        <f t="shared" si="233"/>
        <v>0</v>
      </c>
      <c r="EH339" s="577">
        <v>50</v>
      </c>
      <c r="EI339" s="401"/>
      <c r="EJ339" s="848"/>
      <c r="EK339" s="401"/>
      <c r="EL339" s="401"/>
      <c r="EM339" s="401"/>
      <c r="EN339" s="848"/>
      <c r="EO339" s="401"/>
      <c r="EP339" s="401"/>
      <c r="EQ339" s="88">
        <f t="shared" si="234"/>
        <v>0</v>
      </c>
    </row>
    <row r="340" spans="1:147" outlineLevel="1" x14ac:dyDescent="0.2">
      <c r="A340" s="6" t="s">
        <v>79</v>
      </c>
      <c r="B340" s="206"/>
      <c r="C340" s="206"/>
      <c r="D340" s="206"/>
      <c r="E340" s="1197"/>
      <c r="F340" s="1197"/>
      <c r="G340" s="1197"/>
      <c r="H340" s="206"/>
      <c r="I340" s="206"/>
      <c r="J340" s="206"/>
      <c r="K340" s="206"/>
      <c r="L340" s="1197"/>
      <c r="M340" s="19">
        <f t="shared" si="235"/>
        <v>1002150</v>
      </c>
      <c r="N340" s="19">
        <f t="shared" si="236"/>
        <v>1002200</v>
      </c>
      <c r="O340" s="236">
        <f t="shared" si="216"/>
        <v>50</v>
      </c>
      <c r="P340" s="592">
        <f t="shared" si="217"/>
        <v>50</v>
      </c>
      <c r="Q340" s="407"/>
      <c r="R340" s="407"/>
      <c r="S340" s="407"/>
      <c r="T340" s="407"/>
      <c r="U340" s="590">
        <f t="shared" si="218"/>
        <v>0</v>
      </c>
      <c r="V340" s="592">
        <v>50</v>
      </c>
      <c r="W340" s="577"/>
      <c r="X340" s="407"/>
      <c r="Y340" s="407"/>
      <c r="Z340" s="407"/>
      <c r="AA340" s="598">
        <f t="shared" si="219"/>
        <v>0</v>
      </c>
      <c r="AB340" s="592">
        <v>50</v>
      </c>
      <c r="AC340" s="401"/>
      <c r="AD340" s="401"/>
      <c r="AE340" s="401"/>
      <c r="AF340" s="401"/>
      <c r="AG340" s="598">
        <f t="shared" si="220"/>
        <v>0</v>
      </c>
      <c r="AH340" s="577">
        <v>50</v>
      </c>
      <c r="AI340" s="401"/>
      <c r="AJ340" s="848"/>
      <c r="AK340" s="401"/>
      <c r="AL340" s="401"/>
      <c r="AM340" s="401"/>
      <c r="AN340" s="848"/>
      <c r="AO340" s="401"/>
      <c r="AP340" s="401"/>
      <c r="AQ340" s="88">
        <f t="shared" si="221"/>
        <v>0</v>
      </c>
      <c r="AR340" s="592">
        <v>50</v>
      </c>
      <c r="AS340" s="1022"/>
      <c r="AT340" s="1022"/>
      <c r="AU340" s="1022"/>
      <c r="AV340" s="1022"/>
      <c r="AW340" s="1022"/>
      <c r="AX340" s="1022"/>
      <c r="AY340" s="1022"/>
      <c r="AZ340" s="1022"/>
      <c r="BA340" s="598">
        <f t="shared" si="222"/>
        <v>0</v>
      </c>
      <c r="BB340" s="577">
        <v>50</v>
      </c>
      <c r="BC340" s="401"/>
      <c r="BD340" s="401"/>
      <c r="BE340" s="401"/>
      <c r="BF340" s="401"/>
      <c r="BG340" s="88">
        <f t="shared" si="223"/>
        <v>0</v>
      </c>
      <c r="BH340" s="592">
        <v>50</v>
      </c>
      <c r="BI340" s="401"/>
      <c r="BJ340" s="401"/>
      <c r="BK340" s="945"/>
      <c r="BL340" s="598">
        <f t="shared" si="224"/>
        <v>0</v>
      </c>
      <c r="BM340" s="577">
        <v>50</v>
      </c>
      <c r="BN340" s="401"/>
      <c r="BO340" s="401"/>
      <c r="BP340" s="88">
        <f t="shared" si="225"/>
        <v>0</v>
      </c>
      <c r="BQ340" s="592">
        <v>50</v>
      </c>
      <c r="BR340" s="401"/>
      <c r="BS340" s="401"/>
      <c r="BT340" s="401"/>
      <c r="BU340" s="401"/>
      <c r="BV340" s="88">
        <f t="shared" si="226"/>
        <v>0</v>
      </c>
      <c r="BW340" s="592">
        <v>50</v>
      </c>
      <c r="BX340" s="401"/>
      <c r="BY340" s="401"/>
      <c r="BZ340" s="598">
        <f t="shared" si="227"/>
        <v>0</v>
      </c>
      <c r="CA340" s="604">
        <v>50</v>
      </c>
      <c r="CB340" s="577"/>
      <c r="CC340" s="848"/>
      <c r="CD340" s="401"/>
      <c r="CE340" s="401"/>
      <c r="CF340" s="401"/>
      <c r="CG340" s="401"/>
      <c r="CH340" s="88">
        <f t="shared" si="228"/>
        <v>0</v>
      </c>
      <c r="CI340" s="592">
        <v>50</v>
      </c>
      <c r="CJ340" s="401"/>
      <c r="CK340" s="401"/>
      <c r="CL340" s="88">
        <f t="shared" si="229"/>
        <v>0</v>
      </c>
      <c r="CM340" s="592">
        <v>50</v>
      </c>
      <c r="CN340" s="577"/>
      <c r="CO340" s="401"/>
      <c r="CP340" s="598">
        <f t="shared" si="230"/>
        <v>0</v>
      </c>
      <c r="CQ340" s="577">
        <v>50</v>
      </c>
      <c r="CR340" s="577"/>
      <c r="CS340" s="401"/>
      <c r="CT340" s="88">
        <f t="shared" si="231"/>
        <v>0</v>
      </c>
      <c r="CU340" s="607">
        <v>50</v>
      </c>
      <c r="CV340" s="577"/>
      <c r="CW340" s="401"/>
      <c r="CX340" s="401"/>
      <c r="CY340" s="401"/>
      <c r="CZ340" s="401"/>
      <c r="DA340" s="401"/>
      <c r="DB340" s="401"/>
      <c r="DC340" s="401"/>
      <c r="DD340" s="598">
        <f t="shared" si="232"/>
        <v>0</v>
      </c>
      <c r="DE340" s="1212">
        <v>50</v>
      </c>
      <c r="DF340" s="1722"/>
      <c r="DG340" s="408"/>
      <c r="DH340" s="408"/>
      <c r="DI340" s="408"/>
      <c r="DJ340" s="408"/>
      <c r="DK340" s="408"/>
      <c r="DL340" s="408"/>
      <c r="DM340" s="408"/>
      <c r="DN340" s="1723"/>
      <c r="DO340" s="600"/>
      <c r="DX340" s="577">
        <v>50</v>
      </c>
      <c r="DY340" s="401"/>
      <c r="DZ340" s="848"/>
      <c r="EA340" s="401"/>
      <c r="EB340" s="401"/>
      <c r="EC340" s="401"/>
      <c r="ED340" s="848"/>
      <c r="EE340" s="401"/>
      <c r="EF340" s="401"/>
      <c r="EG340" s="88">
        <f t="shared" si="233"/>
        <v>0</v>
      </c>
      <c r="EH340" s="577">
        <v>50</v>
      </c>
      <c r="EI340" s="401"/>
      <c r="EJ340" s="848"/>
      <c r="EK340" s="401"/>
      <c r="EL340" s="401"/>
      <c r="EM340" s="401"/>
      <c r="EN340" s="848"/>
      <c r="EO340" s="401"/>
      <c r="EP340" s="401"/>
      <c r="EQ340" s="88">
        <f t="shared" si="234"/>
        <v>0</v>
      </c>
    </row>
    <row r="341" spans="1:147" outlineLevel="1" x14ac:dyDescent="0.2">
      <c r="A341" s="6" t="s">
        <v>79</v>
      </c>
      <c r="B341" s="206"/>
      <c r="C341" s="206"/>
      <c r="D341" s="206"/>
      <c r="E341" s="1197"/>
      <c r="F341" s="1197"/>
      <c r="G341" s="1197"/>
      <c r="H341" s="206"/>
      <c r="I341" s="206"/>
      <c r="J341" s="206"/>
      <c r="K341" s="206"/>
      <c r="L341" s="1197"/>
      <c r="M341" s="19">
        <f t="shared" si="235"/>
        <v>1002200</v>
      </c>
      <c r="N341" s="19">
        <f t="shared" si="236"/>
        <v>1002250</v>
      </c>
      <c r="O341" s="236">
        <f t="shared" si="216"/>
        <v>50</v>
      </c>
      <c r="P341" s="592">
        <f t="shared" si="217"/>
        <v>50</v>
      </c>
      <c r="Q341" s="407"/>
      <c r="R341" s="407"/>
      <c r="S341" s="407"/>
      <c r="T341" s="407"/>
      <c r="U341" s="590">
        <f t="shared" si="218"/>
        <v>0</v>
      </c>
      <c r="V341" s="592">
        <v>50</v>
      </c>
      <c r="W341" s="577"/>
      <c r="X341" s="407"/>
      <c r="Y341" s="407"/>
      <c r="Z341" s="407"/>
      <c r="AA341" s="598">
        <f t="shared" si="219"/>
        <v>0</v>
      </c>
      <c r="AB341" s="592">
        <v>50</v>
      </c>
      <c r="AC341" s="401"/>
      <c r="AD341" s="401"/>
      <c r="AE341" s="401"/>
      <c r="AF341" s="401"/>
      <c r="AG341" s="598">
        <f t="shared" si="220"/>
        <v>0</v>
      </c>
      <c r="AH341" s="577">
        <v>50</v>
      </c>
      <c r="AI341" s="401"/>
      <c r="AJ341" s="848"/>
      <c r="AK341" s="401"/>
      <c r="AL341" s="401"/>
      <c r="AM341" s="401"/>
      <c r="AN341" s="848"/>
      <c r="AO341" s="401"/>
      <c r="AP341" s="401"/>
      <c r="AQ341" s="88">
        <f t="shared" si="221"/>
        <v>0</v>
      </c>
      <c r="AR341" s="592">
        <v>50</v>
      </c>
      <c r="AS341" s="1022"/>
      <c r="AT341" s="1022"/>
      <c r="AU341" s="1022"/>
      <c r="AV341" s="1022"/>
      <c r="AW341" s="1022"/>
      <c r="AX341" s="1022"/>
      <c r="AY341" s="1022"/>
      <c r="AZ341" s="1022"/>
      <c r="BA341" s="598">
        <f t="shared" si="222"/>
        <v>0</v>
      </c>
      <c r="BB341" s="577">
        <v>50</v>
      </c>
      <c r="BC341" s="401"/>
      <c r="BD341" s="401"/>
      <c r="BE341" s="401"/>
      <c r="BF341" s="401"/>
      <c r="BG341" s="88">
        <f t="shared" si="223"/>
        <v>0</v>
      </c>
      <c r="BH341" s="592">
        <v>50</v>
      </c>
      <c r="BI341" s="401"/>
      <c r="BJ341" s="401"/>
      <c r="BK341" s="945"/>
      <c r="BL341" s="598">
        <f t="shared" si="224"/>
        <v>0</v>
      </c>
      <c r="BM341" s="577">
        <v>50</v>
      </c>
      <c r="BN341" s="401"/>
      <c r="BO341" s="401"/>
      <c r="BP341" s="88">
        <f t="shared" si="225"/>
        <v>0</v>
      </c>
      <c r="BQ341" s="592">
        <v>50</v>
      </c>
      <c r="BR341" s="401"/>
      <c r="BS341" s="401"/>
      <c r="BT341" s="401"/>
      <c r="BU341" s="401"/>
      <c r="BV341" s="88">
        <f t="shared" si="226"/>
        <v>0</v>
      </c>
      <c r="BW341" s="592">
        <v>50</v>
      </c>
      <c r="BX341" s="401"/>
      <c r="BY341" s="401"/>
      <c r="BZ341" s="598">
        <f t="shared" si="227"/>
        <v>0</v>
      </c>
      <c r="CA341" s="604">
        <v>50</v>
      </c>
      <c r="CB341" s="577"/>
      <c r="CC341" s="848"/>
      <c r="CD341" s="401"/>
      <c r="CE341" s="401"/>
      <c r="CF341" s="401"/>
      <c r="CG341" s="401"/>
      <c r="CH341" s="88">
        <f t="shared" si="228"/>
        <v>0</v>
      </c>
      <c r="CI341" s="592">
        <v>50</v>
      </c>
      <c r="CJ341" s="401"/>
      <c r="CK341" s="401"/>
      <c r="CL341" s="88">
        <f t="shared" si="229"/>
        <v>0</v>
      </c>
      <c r="CM341" s="592">
        <v>50</v>
      </c>
      <c r="CN341" s="577"/>
      <c r="CO341" s="401"/>
      <c r="CP341" s="598">
        <f t="shared" si="230"/>
        <v>0</v>
      </c>
      <c r="CQ341" s="577">
        <v>50</v>
      </c>
      <c r="CR341" s="577"/>
      <c r="CS341" s="401"/>
      <c r="CT341" s="88">
        <f t="shared" si="231"/>
        <v>0</v>
      </c>
      <c r="CU341" s="607">
        <v>50</v>
      </c>
      <c r="CV341" s="577"/>
      <c r="CW341" s="401"/>
      <c r="CX341" s="401"/>
      <c r="CY341" s="401"/>
      <c r="CZ341" s="401"/>
      <c r="DA341" s="401"/>
      <c r="DB341" s="401"/>
      <c r="DC341" s="401"/>
      <c r="DD341" s="598">
        <f t="shared" si="232"/>
        <v>0</v>
      </c>
      <c r="DE341" s="1212">
        <v>50</v>
      </c>
      <c r="DF341" s="1722"/>
      <c r="DG341" s="408"/>
      <c r="DH341" s="408"/>
      <c r="DI341" s="408"/>
      <c r="DJ341" s="408"/>
      <c r="DK341" s="408"/>
      <c r="DL341" s="408"/>
      <c r="DM341" s="408"/>
      <c r="DN341" s="1723"/>
      <c r="DO341" s="600"/>
      <c r="DX341" s="577">
        <v>50</v>
      </c>
      <c r="DY341" s="401"/>
      <c r="DZ341" s="848"/>
      <c r="EA341" s="401"/>
      <c r="EB341" s="401"/>
      <c r="EC341" s="401"/>
      <c r="ED341" s="848"/>
      <c r="EE341" s="401"/>
      <c r="EF341" s="401"/>
      <c r="EG341" s="88">
        <f t="shared" si="233"/>
        <v>0</v>
      </c>
      <c r="EH341" s="577">
        <v>50</v>
      </c>
      <c r="EI341" s="401"/>
      <c r="EJ341" s="848"/>
      <c r="EK341" s="401"/>
      <c r="EL341" s="401"/>
      <c r="EM341" s="401"/>
      <c r="EN341" s="848"/>
      <c r="EO341" s="401"/>
      <c r="EP341" s="401"/>
      <c r="EQ341" s="88">
        <f t="shared" si="234"/>
        <v>0</v>
      </c>
    </row>
    <row r="342" spans="1:147" outlineLevel="1" x14ac:dyDescent="0.2">
      <c r="A342" s="6" t="s">
        <v>79</v>
      </c>
      <c r="B342" s="206"/>
      <c r="C342" s="206"/>
      <c r="D342" s="206"/>
      <c r="E342" s="1197"/>
      <c r="F342" s="1197"/>
      <c r="G342" s="1197"/>
      <c r="H342" s="206"/>
      <c r="I342" s="206"/>
      <c r="J342" s="206"/>
      <c r="K342" s="206"/>
      <c r="L342" s="1197"/>
      <c r="M342" s="19">
        <f t="shared" si="235"/>
        <v>1002250</v>
      </c>
      <c r="N342" s="19">
        <f t="shared" si="236"/>
        <v>1002300</v>
      </c>
      <c r="O342" s="236">
        <f t="shared" si="216"/>
        <v>50</v>
      </c>
      <c r="P342" s="592">
        <f t="shared" si="217"/>
        <v>50</v>
      </c>
      <c r="Q342" s="407"/>
      <c r="R342" s="407"/>
      <c r="S342" s="407"/>
      <c r="T342" s="407"/>
      <c r="U342" s="590">
        <f t="shared" si="218"/>
        <v>0</v>
      </c>
      <c r="V342" s="592">
        <v>50</v>
      </c>
      <c r="W342" s="577"/>
      <c r="X342" s="407"/>
      <c r="Y342" s="407"/>
      <c r="Z342" s="407"/>
      <c r="AA342" s="598">
        <f t="shared" si="219"/>
        <v>0</v>
      </c>
      <c r="AB342" s="592">
        <v>50</v>
      </c>
      <c r="AC342" s="401"/>
      <c r="AD342" s="401"/>
      <c r="AE342" s="401"/>
      <c r="AF342" s="401"/>
      <c r="AG342" s="598">
        <f t="shared" si="220"/>
        <v>0</v>
      </c>
      <c r="AH342" s="577">
        <v>50</v>
      </c>
      <c r="AI342" s="401"/>
      <c r="AJ342" s="848"/>
      <c r="AK342" s="401"/>
      <c r="AL342" s="401"/>
      <c r="AM342" s="401"/>
      <c r="AN342" s="848"/>
      <c r="AO342" s="401"/>
      <c r="AP342" s="401"/>
      <c r="AQ342" s="88">
        <f t="shared" si="221"/>
        <v>0</v>
      </c>
      <c r="AR342" s="592">
        <v>50</v>
      </c>
      <c r="AS342" s="1022"/>
      <c r="AT342" s="1022"/>
      <c r="AU342" s="1022"/>
      <c r="AV342" s="1022"/>
      <c r="AW342" s="1022"/>
      <c r="AX342" s="1022"/>
      <c r="AY342" s="1022"/>
      <c r="AZ342" s="1022"/>
      <c r="BA342" s="598">
        <f t="shared" si="222"/>
        <v>0</v>
      </c>
      <c r="BB342" s="577">
        <v>50</v>
      </c>
      <c r="BC342" s="401"/>
      <c r="BD342" s="401"/>
      <c r="BE342" s="401"/>
      <c r="BF342" s="401"/>
      <c r="BG342" s="88">
        <f t="shared" si="223"/>
        <v>0</v>
      </c>
      <c r="BH342" s="592">
        <v>50</v>
      </c>
      <c r="BI342" s="401"/>
      <c r="BJ342" s="401"/>
      <c r="BK342" s="945"/>
      <c r="BL342" s="598">
        <f t="shared" si="224"/>
        <v>0</v>
      </c>
      <c r="BM342" s="577">
        <v>50</v>
      </c>
      <c r="BN342" s="401"/>
      <c r="BO342" s="401"/>
      <c r="BP342" s="88">
        <f t="shared" si="225"/>
        <v>0</v>
      </c>
      <c r="BQ342" s="592">
        <v>50</v>
      </c>
      <c r="BR342" s="401"/>
      <c r="BS342" s="401"/>
      <c r="BT342" s="401"/>
      <c r="BU342" s="401"/>
      <c r="BV342" s="88">
        <f t="shared" si="226"/>
        <v>0</v>
      </c>
      <c r="BW342" s="592">
        <v>50</v>
      </c>
      <c r="BX342" s="401"/>
      <c r="BY342" s="401"/>
      <c r="BZ342" s="598">
        <f t="shared" si="227"/>
        <v>0</v>
      </c>
      <c r="CA342" s="604">
        <v>50</v>
      </c>
      <c r="CB342" s="577"/>
      <c r="CC342" s="848"/>
      <c r="CD342" s="401"/>
      <c r="CE342" s="401"/>
      <c r="CF342" s="401"/>
      <c r="CG342" s="401"/>
      <c r="CH342" s="88">
        <f t="shared" si="228"/>
        <v>0</v>
      </c>
      <c r="CI342" s="592">
        <v>50</v>
      </c>
      <c r="CJ342" s="401"/>
      <c r="CK342" s="401"/>
      <c r="CL342" s="88">
        <f t="shared" si="229"/>
        <v>0</v>
      </c>
      <c r="CM342" s="592">
        <v>50</v>
      </c>
      <c r="CN342" s="577"/>
      <c r="CO342" s="401"/>
      <c r="CP342" s="598">
        <f t="shared" si="230"/>
        <v>0</v>
      </c>
      <c r="CQ342" s="577">
        <v>50</v>
      </c>
      <c r="CR342" s="577"/>
      <c r="CS342" s="401"/>
      <c r="CT342" s="88">
        <f t="shared" si="231"/>
        <v>0</v>
      </c>
      <c r="CU342" s="607">
        <v>50</v>
      </c>
      <c r="CV342" s="577"/>
      <c r="CW342" s="401"/>
      <c r="CX342" s="401"/>
      <c r="CY342" s="401"/>
      <c r="CZ342" s="401"/>
      <c r="DA342" s="401"/>
      <c r="DB342" s="401"/>
      <c r="DC342" s="401"/>
      <c r="DD342" s="598">
        <f t="shared" si="232"/>
        <v>0</v>
      </c>
      <c r="DE342" s="1212">
        <v>50</v>
      </c>
      <c r="DF342" s="1722"/>
      <c r="DG342" s="408"/>
      <c r="DH342" s="408"/>
      <c r="DI342" s="408"/>
      <c r="DJ342" s="408"/>
      <c r="DK342" s="408"/>
      <c r="DL342" s="408"/>
      <c r="DM342" s="408"/>
      <c r="DN342" s="1723"/>
      <c r="DO342" s="600"/>
      <c r="DX342" s="577">
        <v>50</v>
      </c>
      <c r="DY342" s="401"/>
      <c r="DZ342" s="848"/>
      <c r="EA342" s="401"/>
      <c r="EB342" s="401"/>
      <c r="EC342" s="401"/>
      <c r="ED342" s="848"/>
      <c r="EE342" s="401"/>
      <c r="EF342" s="401"/>
      <c r="EG342" s="88">
        <f t="shared" si="233"/>
        <v>0</v>
      </c>
      <c r="EH342" s="577">
        <v>50</v>
      </c>
      <c r="EI342" s="401"/>
      <c r="EJ342" s="848"/>
      <c r="EK342" s="401"/>
      <c r="EL342" s="401"/>
      <c r="EM342" s="401"/>
      <c r="EN342" s="848"/>
      <c r="EO342" s="401"/>
      <c r="EP342" s="401"/>
      <c r="EQ342" s="88">
        <f t="shared" si="234"/>
        <v>0</v>
      </c>
    </row>
    <row r="343" spans="1:147" outlineLevel="1" x14ac:dyDescent="0.2">
      <c r="A343" s="6" t="s">
        <v>79</v>
      </c>
      <c r="B343" s="206"/>
      <c r="C343" s="206"/>
      <c r="D343" s="206"/>
      <c r="E343" s="1197"/>
      <c r="F343" s="1197"/>
      <c r="G343" s="1197"/>
      <c r="H343" s="206"/>
      <c r="I343" s="206"/>
      <c r="J343" s="206" t="s">
        <v>2775</v>
      </c>
      <c r="K343" s="206" t="s">
        <v>2776</v>
      </c>
      <c r="L343" s="1197"/>
      <c r="M343" s="19">
        <f t="shared" si="235"/>
        <v>1002300</v>
      </c>
      <c r="N343" s="19">
        <f t="shared" si="236"/>
        <v>1002350</v>
      </c>
      <c r="O343" s="236">
        <f t="shared" si="216"/>
        <v>50</v>
      </c>
      <c r="P343" s="592">
        <f t="shared" si="217"/>
        <v>50</v>
      </c>
      <c r="Q343" s="407"/>
      <c r="R343" s="407"/>
      <c r="S343" s="407"/>
      <c r="T343" s="407"/>
      <c r="U343" s="590">
        <f t="shared" si="218"/>
        <v>0</v>
      </c>
      <c r="V343" s="592">
        <v>50</v>
      </c>
      <c r="W343" s="577"/>
      <c r="X343" s="407"/>
      <c r="Y343" s="407"/>
      <c r="Z343" s="407"/>
      <c r="AA343" s="598">
        <f t="shared" si="219"/>
        <v>0</v>
      </c>
      <c r="AB343" s="592">
        <v>50</v>
      </c>
      <c r="AC343" s="401"/>
      <c r="AD343" s="401"/>
      <c r="AE343" s="401"/>
      <c r="AF343" s="401"/>
      <c r="AG343" s="598">
        <f t="shared" si="220"/>
        <v>0</v>
      </c>
      <c r="AH343" s="577">
        <v>50</v>
      </c>
      <c r="AI343" s="401"/>
      <c r="AJ343" s="848"/>
      <c r="AK343" s="401"/>
      <c r="AL343" s="401"/>
      <c r="AM343" s="401"/>
      <c r="AN343" s="848"/>
      <c r="AO343" s="401"/>
      <c r="AP343" s="401"/>
      <c r="AQ343" s="88">
        <f t="shared" si="221"/>
        <v>0</v>
      </c>
      <c r="AR343" s="592">
        <v>50</v>
      </c>
      <c r="AS343" s="1022"/>
      <c r="AT343" s="1022"/>
      <c r="AU343" s="1022"/>
      <c r="AV343" s="1022"/>
      <c r="AW343" s="1022"/>
      <c r="AX343" s="1022"/>
      <c r="AY343" s="1022"/>
      <c r="AZ343" s="1022"/>
      <c r="BA343" s="598">
        <f t="shared" si="222"/>
        <v>0</v>
      </c>
      <c r="BB343" s="577">
        <v>50</v>
      </c>
      <c r="BC343" s="401"/>
      <c r="BD343" s="401"/>
      <c r="BE343" s="401"/>
      <c r="BF343" s="401"/>
      <c r="BG343" s="88">
        <f t="shared" si="223"/>
        <v>0</v>
      </c>
      <c r="BH343" s="592">
        <v>50</v>
      </c>
      <c r="BI343" s="401"/>
      <c r="BJ343" s="401"/>
      <c r="BK343" s="945"/>
      <c r="BL343" s="598">
        <f t="shared" si="224"/>
        <v>0</v>
      </c>
      <c r="BM343" s="577">
        <v>50</v>
      </c>
      <c r="BN343" s="401"/>
      <c r="BO343" s="401"/>
      <c r="BP343" s="88">
        <f t="shared" si="225"/>
        <v>0</v>
      </c>
      <c r="BQ343" s="592">
        <v>50</v>
      </c>
      <c r="BR343" s="401"/>
      <c r="BS343" s="401"/>
      <c r="BT343" s="401"/>
      <c r="BU343" s="401"/>
      <c r="BV343" s="88">
        <f t="shared" si="226"/>
        <v>0</v>
      </c>
      <c r="BW343" s="592">
        <v>50</v>
      </c>
      <c r="BX343" s="401"/>
      <c r="BY343" s="401"/>
      <c r="BZ343" s="598">
        <f t="shared" si="227"/>
        <v>0</v>
      </c>
      <c r="CA343" s="604">
        <v>50</v>
      </c>
      <c r="CB343" s="577"/>
      <c r="CC343" s="848"/>
      <c r="CD343" s="401"/>
      <c r="CE343" s="401"/>
      <c r="CF343" s="401"/>
      <c r="CG343" s="401"/>
      <c r="CH343" s="88">
        <f t="shared" si="228"/>
        <v>0</v>
      </c>
      <c r="CI343" s="592">
        <v>50</v>
      </c>
      <c r="CJ343" s="401"/>
      <c r="CK343" s="401"/>
      <c r="CL343" s="88">
        <f t="shared" si="229"/>
        <v>0</v>
      </c>
      <c r="CM343" s="592">
        <v>50</v>
      </c>
      <c r="CN343" s="577"/>
      <c r="CO343" s="401"/>
      <c r="CP343" s="598">
        <f t="shared" si="230"/>
        <v>0</v>
      </c>
      <c r="CQ343" s="577">
        <v>50</v>
      </c>
      <c r="CR343" s="577"/>
      <c r="CS343" s="401"/>
      <c r="CT343" s="88">
        <f t="shared" si="231"/>
        <v>0</v>
      </c>
      <c r="CU343" s="607">
        <v>50</v>
      </c>
      <c r="CV343" s="577"/>
      <c r="CW343" s="401"/>
      <c r="CX343" s="401"/>
      <c r="CY343" s="401"/>
      <c r="CZ343" s="401"/>
      <c r="DA343" s="401"/>
      <c r="DB343" s="401"/>
      <c r="DC343" s="401"/>
      <c r="DD343" s="598">
        <f t="shared" si="232"/>
        <v>0</v>
      </c>
      <c r="DE343" s="1212">
        <v>50</v>
      </c>
      <c r="DF343" s="1722"/>
      <c r="DG343" s="408"/>
      <c r="DH343" s="408"/>
      <c r="DI343" s="408"/>
      <c r="DJ343" s="408"/>
      <c r="DK343" s="408"/>
      <c r="DL343" s="408"/>
      <c r="DM343" s="408"/>
      <c r="DN343" s="1723"/>
      <c r="DO343" s="600"/>
      <c r="DX343" s="577">
        <v>50</v>
      </c>
      <c r="DY343" s="401"/>
      <c r="DZ343" s="848"/>
      <c r="EA343" s="401"/>
      <c r="EB343" s="401"/>
      <c r="EC343" s="401"/>
      <c r="ED343" s="848"/>
      <c r="EE343" s="401"/>
      <c r="EF343" s="401"/>
      <c r="EG343" s="88">
        <f t="shared" si="233"/>
        <v>0</v>
      </c>
      <c r="EH343" s="577">
        <v>50</v>
      </c>
      <c r="EI343" s="401"/>
      <c r="EJ343" s="848"/>
      <c r="EK343" s="401"/>
      <c r="EL343" s="401"/>
      <c r="EM343" s="401"/>
      <c r="EN343" s="848"/>
      <c r="EO343" s="401"/>
      <c r="EP343" s="401"/>
      <c r="EQ343" s="88">
        <f t="shared" si="234"/>
        <v>0</v>
      </c>
    </row>
    <row r="344" spans="1:147" outlineLevel="1" x14ac:dyDescent="0.2">
      <c r="A344" s="6" t="s">
        <v>79</v>
      </c>
      <c r="B344" s="206"/>
      <c r="C344" s="206"/>
      <c r="D344" s="206"/>
      <c r="E344" s="1197"/>
      <c r="F344" s="1197"/>
      <c r="G344" s="1197"/>
      <c r="H344" s="206"/>
      <c r="I344" s="206"/>
      <c r="J344" s="206" t="s">
        <v>2775</v>
      </c>
      <c r="K344" s="206" t="s">
        <v>2776</v>
      </c>
      <c r="L344" s="1197"/>
      <c r="M344" s="19">
        <f t="shared" si="235"/>
        <v>1002350</v>
      </c>
      <c r="N344" s="19">
        <f t="shared" si="236"/>
        <v>1002400</v>
      </c>
      <c r="O344" s="236">
        <f t="shared" si="216"/>
        <v>50</v>
      </c>
      <c r="P344" s="592">
        <f t="shared" si="217"/>
        <v>50</v>
      </c>
      <c r="Q344" s="407"/>
      <c r="R344" s="407"/>
      <c r="S344" s="407"/>
      <c r="T344" s="407"/>
      <c r="U344" s="590">
        <f t="shared" si="218"/>
        <v>0</v>
      </c>
      <c r="V344" s="592">
        <v>50</v>
      </c>
      <c r="W344" s="577"/>
      <c r="X344" s="407"/>
      <c r="Y344" s="407"/>
      <c r="Z344" s="407"/>
      <c r="AA344" s="598">
        <f t="shared" si="219"/>
        <v>0</v>
      </c>
      <c r="AB344" s="592">
        <v>50</v>
      </c>
      <c r="AC344" s="401"/>
      <c r="AD344" s="401"/>
      <c r="AE344" s="401"/>
      <c r="AF344" s="401"/>
      <c r="AG344" s="598">
        <f t="shared" si="220"/>
        <v>0</v>
      </c>
      <c r="AH344" s="577">
        <v>50</v>
      </c>
      <c r="AI344" s="401"/>
      <c r="AJ344" s="848"/>
      <c r="AK344" s="401"/>
      <c r="AL344" s="401"/>
      <c r="AM344" s="401"/>
      <c r="AN344" s="848"/>
      <c r="AO344" s="401"/>
      <c r="AP344" s="401"/>
      <c r="AQ344" s="88">
        <f t="shared" si="221"/>
        <v>0</v>
      </c>
      <c r="AR344" s="592">
        <v>50</v>
      </c>
      <c r="AS344" s="1022"/>
      <c r="AT344" s="1022"/>
      <c r="AU344" s="1022"/>
      <c r="AV344" s="1022"/>
      <c r="AW344" s="1022"/>
      <c r="AX344" s="1022"/>
      <c r="AY344" s="1022"/>
      <c r="AZ344" s="1022"/>
      <c r="BA344" s="598">
        <f t="shared" si="222"/>
        <v>0</v>
      </c>
      <c r="BB344" s="577">
        <v>50</v>
      </c>
      <c r="BC344" s="401"/>
      <c r="BD344" s="401"/>
      <c r="BE344" s="401"/>
      <c r="BF344" s="401"/>
      <c r="BG344" s="88">
        <f t="shared" si="223"/>
        <v>0</v>
      </c>
      <c r="BH344" s="592">
        <v>50</v>
      </c>
      <c r="BI344" s="401"/>
      <c r="BJ344" s="401"/>
      <c r="BK344" s="945"/>
      <c r="BL344" s="598">
        <f t="shared" si="224"/>
        <v>0</v>
      </c>
      <c r="BM344" s="577">
        <v>50</v>
      </c>
      <c r="BN344" s="401"/>
      <c r="BO344" s="401"/>
      <c r="BP344" s="88">
        <f t="shared" si="225"/>
        <v>0</v>
      </c>
      <c r="BQ344" s="592">
        <v>50</v>
      </c>
      <c r="BR344" s="401"/>
      <c r="BS344" s="401"/>
      <c r="BT344" s="401"/>
      <c r="BU344" s="401"/>
      <c r="BV344" s="88">
        <f t="shared" si="226"/>
        <v>0</v>
      </c>
      <c r="BW344" s="592">
        <v>50</v>
      </c>
      <c r="BX344" s="401"/>
      <c r="BY344" s="401"/>
      <c r="BZ344" s="598">
        <f t="shared" si="227"/>
        <v>0</v>
      </c>
      <c r="CA344" s="604">
        <v>50</v>
      </c>
      <c r="CB344" s="577"/>
      <c r="CC344" s="848"/>
      <c r="CD344" s="401"/>
      <c r="CE344" s="401"/>
      <c r="CF344" s="401"/>
      <c r="CG344" s="401"/>
      <c r="CH344" s="88">
        <f t="shared" si="228"/>
        <v>0</v>
      </c>
      <c r="CI344" s="592">
        <v>50</v>
      </c>
      <c r="CJ344" s="401"/>
      <c r="CK344" s="401"/>
      <c r="CL344" s="88">
        <f t="shared" si="229"/>
        <v>0</v>
      </c>
      <c r="CM344" s="592">
        <v>50</v>
      </c>
      <c r="CN344" s="577"/>
      <c r="CO344" s="401"/>
      <c r="CP344" s="598">
        <f t="shared" si="230"/>
        <v>0</v>
      </c>
      <c r="CQ344" s="577">
        <v>50</v>
      </c>
      <c r="CR344" s="577"/>
      <c r="CS344" s="401"/>
      <c r="CT344" s="88">
        <f t="shared" si="231"/>
        <v>0</v>
      </c>
      <c r="CU344" s="607">
        <v>50</v>
      </c>
      <c r="CV344" s="577"/>
      <c r="CW344" s="401"/>
      <c r="CX344" s="401"/>
      <c r="CY344" s="401"/>
      <c r="CZ344" s="401"/>
      <c r="DA344" s="401"/>
      <c r="DB344" s="401"/>
      <c r="DC344" s="401"/>
      <c r="DD344" s="598">
        <f t="shared" si="232"/>
        <v>0</v>
      </c>
      <c r="DE344" s="1212">
        <v>50</v>
      </c>
      <c r="DF344" s="1722"/>
      <c r="DG344" s="408"/>
      <c r="DH344" s="408"/>
      <c r="DI344" s="408"/>
      <c r="DJ344" s="408"/>
      <c r="DK344" s="408"/>
      <c r="DL344" s="408"/>
      <c r="DM344" s="408"/>
      <c r="DN344" s="1723"/>
      <c r="DO344" s="600"/>
      <c r="DX344" s="577">
        <v>50</v>
      </c>
      <c r="DY344" s="401"/>
      <c r="DZ344" s="848"/>
      <c r="EA344" s="401"/>
      <c r="EB344" s="401"/>
      <c r="EC344" s="401"/>
      <c r="ED344" s="848"/>
      <c r="EE344" s="401"/>
      <c r="EF344" s="401"/>
      <c r="EG344" s="88">
        <f t="shared" si="233"/>
        <v>0</v>
      </c>
      <c r="EH344" s="577">
        <v>50</v>
      </c>
      <c r="EI344" s="401"/>
      <c r="EJ344" s="848"/>
      <c r="EK344" s="401"/>
      <c r="EL344" s="401"/>
      <c r="EM344" s="401"/>
      <c r="EN344" s="848"/>
      <c r="EO344" s="401"/>
      <c r="EP344" s="401"/>
      <c r="EQ344" s="88">
        <f t="shared" si="234"/>
        <v>0</v>
      </c>
    </row>
    <row r="345" spans="1:147" outlineLevel="1" x14ac:dyDescent="0.2">
      <c r="A345" s="6" t="s">
        <v>79</v>
      </c>
      <c r="B345" s="206"/>
      <c r="C345" s="206"/>
      <c r="D345" s="206"/>
      <c r="E345" s="1197"/>
      <c r="F345" s="1197"/>
      <c r="G345" s="1197"/>
      <c r="H345" s="206"/>
      <c r="I345" s="206"/>
      <c r="J345" s="206" t="s">
        <v>2775</v>
      </c>
      <c r="K345" s="206" t="s">
        <v>2776</v>
      </c>
      <c r="L345" s="1197"/>
      <c r="M345" s="19">
        <f t="shared" si="235"/>
        <v>1002400</v>
      </c>
      <c r="N345" s="19">
        <f t="shared" si="236"/>
        <v>1002450</v>
      </c>
      <c r="O345" s="236">
        <f t="shared" si="216"/>
        <v>50</v>
      </c>
      <c r="P345" s="592">
        <f t="shared" si="217"/>
        <v>50</v>
      </c>
      <c r="Q345" s="407"/>
      <c r="R345" s="407"/>
      <c r="S345" s="407"/>
      <c r="T345" s="407"/>
      <c r="U345" s="590">
        <f t="shared" si="218"/>
        <v>0</v>
      </c>
      <c r="V345" s="592">
        <v>50</v>
      </c>
      <c r="W345" s="577"/>
      <c r="X345" s="407"/>
      <c r="Y345" s="407"/>
      <c r="Z345" s="407"/>
      <c r="AA345" s="598">
        <f t="shared" si="219"/>
        <v>0</v>
      </c>
      <c r="AB345" s="592">
        <v>50</v>
      </c>
      <c r="AC345" s="401"/>
      <c r="AD345" s="401"/>
      <c r="AE345" s="401"/>
      <c r="AF345" s="401"/>
      <c r="AG345" s="598">
        <f t="shared" si="220"/>
        <v>0</v>
      </c>
      <c r="AH345" s="577">
        <v>50</v>
      </c>
      <c r="AI345" s="401"/>
      <c r="AJ345" s="848"/>
      <c r="AK345" s="401"/>
      <c r="AL345" s="401"/>
      <c r="AM345" s="401"/>
      <c r="AN345" s="848"/>
      <c r="AO345" s="401"/>
      <c r="AP345" s="401"/>
      <c r="AQ345" s="88">
        <f t="shared" si="221"/>
        <v>0</v>
      </c>
      <c r="AR345" s="592">
        <v>50</v>
      </c>
      <c r="AS345" s="1022"/>
      <c r="AT345" s="1022"/>
      <c r="AU345" s="1022"/>
      <c r="AV345" s="1022"/>
      <c r="AW345" s="1022"/>
      <c r="AX345" s="1022"/>
      <c r="AY345" s="1022"/>
      <c r="AZ345" s="1022"/>
      <c r="BA345" s="598">
        <f t="shared" si="222"/>
        <v>0</v>
      </c>
      <c r="BB345" s="577">
        <v>50</v>
      </c>
      <c r="BC345" s="401"/>
      <c r="BD345" s="401"/>
      <c r="BE345" s="401"/>
      <c r="BF345" s="401"/>
      <c r="BG345" s="88">
        <f t="shared" si="223"/>
        <v>0</v>
      </c>
      <c r="BH345" s="592">
        <v>50</v>
      </c>
      <c r="BI345" s="401"/>
      <c r="BJ345" s="401"/>
      <c r="BK345" s="945"/>
      <c r="BL345" s="598">
        <f t="shared" si="224"/>
        <v>0</v>
      </c>
      <c r="BM345" s="577">
        <v>50</v>
      </c>
      <c r="BN345" s="401"/>
      <c r="BO345" s="401"/>
      <c r="BP345" s="88">
        <f t="shared" si="225"/>
        <v>0</v>
      </c>
      <c r="BQ345" s="592">
        <v>50</v>
      </c>
      <c r="BR345" s="401"/>
      <c r="BS345" s="401"/>
      <c r="BT345" s="401"/>
      <c r="BU345" s="401"/>
      <c r="BV345" s="88">
        <f t="shared" si="226"/>
        <v>0</v>
      </c>
      <c r="BW345" s="592">
        <v>50</v>
      </c>
      <c r="BX345" s="401"/>
      <c r="BY345" s="401"/>
      <c r="BZ345" s="598">
        <f t="shared" si="227"/>
        <v>0</v>
      </c>
      <c r="CA345" s="604">
        <v>50</v>
      </c>
      <c r="CB345" s="577"/>
      <c r="CC345" s="848"/>
      <c r="CD345" s="401"/>
      <c r="CE345" s="401"/>
      <c r="CF345" s="401"/>
      <c r="CG345" s="401"/>
      <c r="CH345" s="88">
        <f t="shared" si="228"/>
        <v>0</v>
      </c>
      <c r="CI345" s="592">
        <v>50</v>
      </c>
      <c r="CJ345" s="401"/>
      <c r="CK345" s="401"/>
      <c r="CL345" s="88">
        <f t="shared" si="229"/>
        <v>0</v>
      </c>
      <c r="CM345" s="592">
        <v>50</v>
      </c>
      <c r="CN345" s="577"/>
      <c r="CO345" s="401"/>
      <c r="CP345" s="598">
        <f t="shared" si="230"/>
        <v>0</v>
      </c>
      <c r="CQ345" s="577">
        <v>50</v>
      </c>
      <c r="CR345" s="577"/>
      <c r="CS345" s="401"/>
      <c r="CT345" s="88">
        <f t="shared" si="231"/>
        <v>0</v>
      </c>
      <c r="CU345" s="607">
        <v>50</v>
      </c>
      <c r="CV345" s="577"/>
      <c r="CW345" s="401"/>
      <c r="CX345" s="401"/>
      <c r="CY345" s="401"/>
      <c r="CZ345" s="401"/>
      <c r="DA345" s="401"/>
      <c r="DB345" s="401"/>
      <c r="DC345" s="401"/>
      <c r="DD345" s="598">
        <f t="shared" si="232"/>
        <v>0</v>
      </c>
      <c r="DE345" s="1212">
        <v>50</v>
      </c>
      <c r="DF345" s="1722"/>
      <c r="DG345" s="408"/>
      <c r="DH345" s="408"/>
      <c r="DI345" s="408"/>
      <c r="DJ345" s="408"/>
      <c r="DK345" s="408"/>
      <c r="DL345" s="408"/>
      <c r="DM345" s="408"/>
      <c r="DN345" s="1723"/>
      <c r="DO345" s="600"/>
      <c r="DX345" s="577">
        <v>50</v>
      </c>
      <c r="DY345" s="401"/>
      <c r="DZ345" s="848"/>
      <c r="EA345" s="401"/>
      <c r="EB345" s="401"/>
      <c r="EC345" s="401"/>
      <c r="ED345" s="848"/>
      <c r="EE345" s="401"/>
      <c r="EF345" s="401"/>
      <c r="EG345" s="88">
        <f t="shared" si="233"/>
        <v>0</v>
      </c>
      <c r="EH345" s="577">
        <v>50</v>
      </c>
      <c r="EI345" s="401"/>
      <c r="EJ345" s="848"/>
      <c r="EK345" s="401"/>
      <c r="EL345" s="401"/>
      <c r="EM345" s="401"/>
      <c r="EN345" s="848"/>
      <c r="EO345" s="401"/>
      <c r="EP345" s="401"/>
      <c r="EQ345" s="88">
        <f t="shared" si="234"/>
        <v>0</v>
      </c>
    </row>
    <row r="346" spans="1:147" outlineLevel="1" x14ac:dyDescent="0.2">
      <c r="A346" s="6" t="s">
        <v>79</v>
      </c>
      <c r="B346" s="206"/>
      <c r="C346" s="206"/>
      <c r="D346" s="206"/>
      <c r="E346" s="1197"/>
      <c r="F346" s="1197"/>
      <c r="G346" s="1197"/>
      <c r="H346" s="206"/>
      <c r="I346" s="206"/>
      <c r="J346" s="206"/>
      <c r="K346" s="206"/>
      <c r="L346" s="1197"/>
      <c r="M346" s="19">
        <f t="shared" si="235"/>
        <v>1002450</v>
      </c>
      <c r="N346" s="19">
        <f t="shared" si="236"/>
        <v>1002500</v>
      </c>
      <c r="O346" s="236">
        <f t="shared" si="216"/>
        <v>50</v>
      </c>
      <c r="P346" s="592">
        <f t="shared" si="217"/>
        <v>50</v>
      </c>
      <c r="Q346" s="407"/>
      <c r="R346" s="407"/>
      <c r="S346" s="407"/>
      <c r="T346" s="407"/>
      <c r="U346" s="590">
        <f t="shared" si="218"/>
        <v>0</v>
      </c>
      <c r="V346" s="592">
        <v>50</v>
      </c>
      <c r="W346" s="577"/>
      <c r="X346" s="407"/>
      <c r="Y346" s="407"/>
      <c r="Z346" s="407"/>
      <c r="AA346" s="598">
        <f t="shared" si="219"/>
        <v>0</v>
      </c>
      <c r="AB346" s="592">
        <v>50</v>
      </c>
      <c r="AC346" s="401"/>
      <c r="AD346" s="401"/>
      <c r="AE346" s="401"/>
      <c r="AF346" s="401"/>
      <c r="AG346" s="598">
        <f t="shared" si="220"/>
        <v>0</v>
      </c>
      <c r="AH346" s="577">
        <v>50</v>
      </c>
      <c r="AI346" s="401"/>
      <c r="AJ346" s="848"/>
      <c r="AK346" s="401"/>
      <c r="AL346" s="401"/>
      <c r="AM346" s="401"/>
      <c r="AN346" s="848"/>
      <c r="AO346" s="401"/>
      <c r="AP346" s="401"/>
      <c r="AQ346" s="88">
        <f t="shared" si="221"/>
        <v>0</v>
      </c>
      <c r="AR346" s="592">
        <v>50</v>
      </c>
      <c r="AS346" s="1022"/>
      <c r="AT346" s="1022"/>
      <c r="AU346" s="1022"/>
      <c r="AV346" s="1022"/>
      <c r="AW346" s="1022"/>
      <c r="AX346" s="1022"/>
      <c r="AY346" s="1022"/>
      <c r="AZ346" s="1022"/>
      <c r="BA346" s="598">
        <f t="shared" si="222"/>
        <v>0</v>
      </c>
      <c r="BB346" s="577">
        <v>50</v>
      </c>
      <c r="BC346" s="401"/>
      <c r="BD346" s="401"/>
      <c r="BE346" s="401"/>
      <c r="BF346" s="401"/>
      <c r="BG346" s="88">
        <f t="shared" si="223"/>
        <v>0</v>
      </c>
      <c r="BH346" s="592">
        <v>50</v>
      </c>
      <c r="BI346" s="401"/>
      <c r="BJ346" s="401"/>
      <c r="BK346" s="945"/>
      <c r="BL346" s="598">
        <f t="shared" si="224"/>
        <v>0</v>
      </c>
      <c r="BM346" s="577">
        <v>50</v>
      </c>
      <c r="BN346" s="401"/>
      <c r="BO346" s="401"/>
      <c r="BP346" s="88">
        <f t="shared" si="225"/>
        <v>0</v>
      </c>
      <c r="BQ346" s="592">
        <v>50</v>
      </c>
      <c r="BR346" s="401"/>
      <c r="BS346" s="401"/>
      <c r="BT346" s="401"/>
      <c r="BU346" s="401"/>
      <c r="BV346" s="88">
        <f t="shared" si="226"/>
        <v>0</v>
      </c>
      <c r="BW346" s="592">
        <v>50</v>
      </c>
      <c r="BX346" s="401"/>
      <c r="BY346" s="401"/>
      <c r="BZ346" s="598">
        <f t="shared" si="227"/>
        <v>0</v>
      </c>
      <c r="CA346" s="604">
        <v>50</v>
      </c>
      <c r="CB346" s="577"/>
      <c r="CC346" s="848"/>
      <c r="CD346" s="401"/>
      <c r="CE346" s="401"/>
      <c r="CF346" s="401"/>
      <c r="CG346" s="401"/>
      <c r="CH346" s="88">
        <f t="shared" si="228"/>
        <v>0</v>
      </c>
      <c r="CI346" s="592">
        <v>50</v>
      </c>
      <c r="CJ346" s="401"/>
      <c r="CK346" s="401"/>
      <c r="CL346" s="88">
        <f t="shared" si="229"/>
        <v>0</v>
      </c>
      <c r="CM346" s="592">
        <v>50</v>
      </c>
      <c r="CN346" s="577"/>
      <c r="CO346" s="401"/>
      <c r="CP346" s="598">
        <f t="shared" si="230"/>
        <v>0</v>
      </c>
      <c r="CQ346" s="577">
        <v>50</v>
      </c>
      <c r="CR346" s="577"/>
      <c r="CS346" s="401"/>
      <c r="CT346" s="88">
        <f t="shared" si="231"/>
        <v>0</v>
      </c>
      <c r="CU346" s="607">
        <v>50</v>
      </c>
      <c r="CV346" s="577"/>
      <c r="CW346" s="401"/>
      <c r="CX346" s="401"/>
      <c r="CY346" s="401"/>
      <c r="CZ346" s="401"/>
      <c r="DA346" s="401"/>
      <c r="DB346" s="401"/>
      <c r="DC346" s="401"/>
      <c r="DD346" s="598">
        <f t="shared" si="232"/>
        <v>0</v>
      </c>
      <c r="DE346" s="1212">
        <v>50</v>
      </c>
      <c r="DF346" s="1722"/>
      <c r="DG346" s="408"/>
      <c r="DH346" s="408"/>
      <c r="DI346" s="408"/>
      <c r="DJ346" s="408"/>
      <c r="DK346" s="408"/>
      <c r="DL346" s="408"/>
      <c r="DM346" s="408"/>
      <c r="DN346" s="1723"/>
      <c r="DO346" s="600"/>
      <c r="DX346" s="577">
        <v>50</v>
      </c>
      <c r="DY346" s="401"/>
      <c r="DZ346" s="848"/>
      <c r="EA346" s="401"/>
      <c r="EB346" s="401"/>
      <c r="EC346" s="401"/>
      <c r="ED346" s="848"/>
      <c r="EE346" s="401"/>
      <c r="EF346" s="401"/>
      <c r="EG346" s="88">
        <f t="shared" si="233"/>
        <v>0</v>
      </c>
      <c r="EH346" s="577">
        <v>50</v>
      </c>
      <c r="EI346" s="401"/>
      <c r="EJ346" s="848"/>
      <c r="EK346" s="401"/>
      <c r="EL346" s="401"/>
      <c r="EM346" s="401"/>
      <c r="EN346" s="848"/>
      <c r="EO346" s="401"/>
      <c r="EP346" s="401"/>
      <c r="EQ346" s="88">
        <f t="shared" si="234"/>
        <v>0</v>
      </c>
    </row>
    <row r="347" spans="1:147" outlineLevel="1" x14ac:dyDescent="0.2">
      <c r="A347" s="6" t="s">
        <v>79</v>
      </c>
      <c r="B347" s="206"/>
      <c r="C347" s="206"/>
      <c r="D347" s="206"/>
      <c r="E347" s="1197"/>
      <c r="F347" s="1197"/>
      <c r="G347" s="1197"/>
      <c r="H347" s="206"/>
      <c r="I347" s="206"/>
      <c r="J347" s="206"/>
      <c r="K347" s="206"/>
      <c r="L347" s="1197"/>
      <c r="M347" s="19">
        <f t="shared" si="235"/>
        <v>1002500</v>
      </c>
      <c r="N347" s="19">
        <f t="shared" si="236"/>
        <v>1002550</v>
      </c>
      <c r="O347" s="236">
        <f t="shared" si="216"/>
        <v>50</v>
      </c>
      <c r="P347" s="592">
        <f t="shared" si="217"/>
        <v>50</v>
      </c>
      <c r="Q347" s="407"/>
      <c r="R347" s="407"/>
      <c r="S347" s="407"/>
      <c r="T347" s="407"/>
      <c r="U347" s="590">
        <f t="shared" si="218"/>
        <v>0</v>
      </c>
      <c r="V347" s="592">
        <v>50</v>
      </c>
      <c r="W347" s="577"/>
      <c r="X347" s="407"/>
      <c r="Y347" s="407"/>
      <c r="Z347" s="407"/>
      <c r="AA347" s="598">
        <f t="shared" si="219"/>
        <v>0</v>
      </c>
      <c r="AB347" s="592">
        <v>50</v>
      </c>
      <c r="AC347" s="401"/>
      <c r="AD347" s="401"/>
      <c r="AE347" s="401"/>
      <c r="AF347" s="401"/>
      <c r="AG347" s="598">
        <f t="shared" si="220"/>
        <v>0</v>
      </c>
      <c r="AH347" s="577">
        <v>50</v>
      </c>
      <c r="AI347" s="401"/>
      <c r="AJ347" s="848"/>
      <c r="AK347" s="401"/>
      <c r="AL347" s="401"/>
      <c r="AM347" s="401"/>
      <c r="AN347" s="848"/>
      <c r="AO347" s="401"/>
      <c r="AP347" s="401"/>
      <c r="AQ347" s="88">
        <f t="shared" si="221"/>
        <v>0</v>
      </c>
      <c r="AR347" s="592">
        <v>50</v>
      </c>
      <c r="AS347" s="1022"/>
      <c r="AT347" s="1022"/>
      <c r="AU347" s="1022"/>
      <c r="AV347" s="1022"/>
      <c r="AW347" s="1022"/>
      <c r="AX347" s="1022"/>
      <c r="AY347" s="1022"/>
      <c r="AZ347" s="1022"/>
      <c r="BA347" s="598">
        <f t="shared" si="222"/>
        <v>0</v>
      </c>
      <c r="BB347" s="577">
        <v>50</v>
      </c>
      <c r="BC347" s="401"/>
      <c r="BD347" s="401"/>
      <c r="BE347" s="401"/>
      <c r="BF347" s="401"/>
      <c r="BG347" s="88">
        <f t="shared" si="223"/>
        <v>0</v>
      </c>
      <c r="BH347" s="592">
        <v>50</v>
      </c>
      <c r="BI347" s="401"/>
      <c r="BJ347" s="401"/>
      <c r="BK347" s="945"/>
      <c r="BL347" s="598">
        <f t="shared" si="224"/>
        <v>0</v>
      </c>
      <c r="BM347" s="577">
        <v>50</v>
      </c>
      <c r="BN347" s="401"/>
      <c r="BO347" s="401"/>
      <c r="BP347" s="88">
        <f t="shared" si="225"/>
        <v>0</v>
      </c>
      <c r="BQ347" s="592">
        <v>50</v>
      </c>
      <c r="BR347" s="401"/>
      <c r="BS347" s="401"/>
      <c r="BT347" s="401"/>
      <c r="BU347" s="401"/>
      <c r="BV347" s="88">
        <f t="shared" si="226"/>
        <v>0</v>
      </c>
      <c r="BW347" s="592">
        <v>50</v>
      </c>
      <c r="BX347" s="401"/>
      <c r="BY347" s="401"/>
      <c r="BZ347" s="598">
        <f t="shared" si="227"/>
        <v>0</v>
      </c>
      <c r="CA347" s="604">
        <v>50</v>
      </c>
      <c r="CB347" s="577"/>
      <c r="CC347" s="848"/>
      <c r="CD347" s="401"/>
      <c r="CE347" s="401"/>
      <c r="CF347" s="401"/>
      <c r="CG347" s="401"/>
      <c r="CH347" s="88">
        <f t="shared" si="228"/>
        <v>0</v>
      </c>
      <c r="CI347" s="592">
        <v>50</v>
      </c>
      <c r="CJ347" s="401"/>
      <c r="CK347" s="401"/>
      <c r="CL347" s="88">
        <f t="shared" si="229"/>
        <v>0</v>
      </c>
      <c r="CM347" s="592">
        <v>50</v>
      </c>
      <c r="CN347" s="577"/>
      <c r="CO347" s="401"/>
      <c r="CP347" s="598">
        <f t="shared" si="230"/>
        <v>0</v>
      </c>
      <c r="CQ347" s="577">
        <v>50</v>
      </c>
      <c r="CR347" s="577"/>
      <c r="CS347" s="401"/>
      <c r="CT347" s="88">
        <f t="shared" si="231"/>
        <v>0</v>
      </c>
      <c r="CU347" s="607">
        <v>50</v>
      </c>
      <c r="CV347" s="577"/>
      <c r="CW347" s="414"/>
      <c r="CX347" s="414"/>
      <c r="CY347" s="414"/>
      <c r="CZ347" s="414"/>
      <c r="DA347" s="414"/>
      <c r="DB347" s="414"/>
      <c r="DC347" s="414"/>
      <c r="DD347" s="608">
        <f t="shared" si="232"/>
        <v>0</v>
      </c>
      <c r="DE347" s="1212">
        <v>50</v>
      </c>
      <c r="DF347" s="1722"/>
      <c r="DG347" s="408"/>
      <c r="DH347" s="408"/>
      <c r="DI347" s="408"/>
      <c r="DJ347" s="408"/>
      <c r="DK347" s="408"/>
      <c r="DL347" s="408"/>
      <c r="DM347" s="408"/>
      <c r="DN347" s="1723"/>
      <c r="DO347" s="600"/>
      <c r="DX347" s="577">
        <v>50</v>
      </c>
      <c r="DY347" s="401"/>
      <c r="DZ347" s="848"/>
      <c r="EA347" s="401"/>
      <c r="EB347" s="401"/>
      <c r="EC347" s="401"/>
      <c r="ED347" s="848"/>
      <c r="EE347" s="401"/>
      <c r="EF347" s="401"/>
      <c r="EG347" s="88">
        <f t="shared" si="233"/>
        <v>0</v>
      </c>
      <c r="EH347" s="577">
        <v>50</v>
      </c>
      <c r="EI347" s="401"/>
      <c r="EJ347" s="848"/>
      <c r="EK347" s="401"/>
      <c r="EL347" s="401"/>
      <c r="EM347" s="401"/>
      <c r="EN347" s="848"/>
      <c r="EO347" s="401"/>
      <c r="EP347" s="401"/>
      <c r="EQ347" s="88">
        <f t="shared" si="234"/>
        <v>0</v>
      </c>
    </row>
    <row r="348" spans="1:147" outlineLevel="1" x14ac:dyDescent="0.2">
      <c r="A348" s="6" t="s">
        <v>79</v>
      </c>
      <c r="B348" s="206"/>
      <c r="C348" s="206"/>
      <c r="D348" s="206"/>
      <c r="E348" s="1197"/>
      <c r="F348" s="1197"/>
      <c r="G348" s="1197"/>
      <c r="H348" s="206"/>
      <c r="I348" s="206"/>
      <c r="J348" s="206"/>
      <c r="K348" s="206"/>
      <c r="L348" s="1197"/>
      <c r="M348" s="19">
        <f t="shared" si="235"/>
        <v>1002550</v>
      </c>
      <c r="N348" s="19">
        <f t="shared" si="236"/>
        <v>1002600</v>
      </c>
      <c r="O348" s="236">
        <f t="shared" si="216"/>
        <v>50</v>
      </c>
      <c r="P348" s="592">
        <f t="shared" si="217"/>
        <v>50</v>
      </c>
      <c r="Q348" s="407"/>
      <c r="R348" s="407"/>
      <c r="S348" s="407"/>
      <c r="T348" s="407"/>
      <c r="U348" s="590">
        <f t="shared" si="218"/>
        <v>0</v>
      </c>
      <c r="V348" s="592">
        <v>50</v>
      </c>
      <c r="W348" s="577"/>
      <c r="X348" s="407"/>
      <c r="Y348" s="407"/>
      <c r="Z348" s="407"/>
      <c r="AA348" s="598">
        <f t="shared" si="219"/>
        <v>0</v>
      </c>
      <c r="AB348" s="592">
        <v>50</v>
      </c>
      <c r="AC348" s="401"/>
      <c r="AD348" s="401"/>
      <c r="AE348" s="401"/>
      <c r="AF348" s="401"/>
      <c r="AG348" s="598">
        <f t="shared" si="220"/>
        <v>0</v>
      </c>
      <c r="AH348" s="577">
        <v>50</v>
      </c>
      <c r="AI348" s="401"/>
      <c r="AJ348" s="848"/>
      <c r="AK348" s="401"/>
      <c r="AL348" s="401"/>
      <c r="AM348" s="401"/>
      <c r="AN348" s="848"/>
      <c r="AO348" s="401"/>
      <c r="AP348" s="401"/>
      <c r="AQ348" s="88">
        <f t="shared" si="221"/>
        <v>0</v>
      </c>
      <c r="AR348" s="592">
        <v>50</v>
      </c>
      <c r="AS348" s="1022"/>
      <c r="AT348" s="1022"/>
      <c r="AU348" s="1022"/>
      <c r="AV348" s="1022"/>
      <c r="AW348" s="1022"/>
      <c r="AX348" s="1022"/>
      <c r="AY348" s="1022"/>
      <c r="AZ348" s="1022"/>
      <c r="BA348" s="598">
        <f t="shared" si="222"/>
        <v>0</v>
      </c>
      <c r="BB348" s="577">
        <v>50</v>
      </c>
      <c r="BC348" s="401"/>
      <c r="BD348" s="401"/>
      <c r="BE348" s="401"/>
      <c r="BF348" s="401"/>
      <c r="BG348" s="88">
        <f t="shared" si="223"/>
        <v>0</v>
      </c>
      <c r="BH348" s="592">
        <v>50</v>
      </c>
      <c r="BI348" s="401"/>
      <c r="BJ348" s="401"/>
      <c r="BK348" s="945"/>
      <c r="BL348" s="598">
        <f t="shared" si="224"/>
        <v>0</v>
      </c>
      <c r="BM348" s="577">
        <v>50</v>
      </c>
      <c r="BN348" s="401"/>
      <c r="BO348" s="401"/>
      <c r="BP348" s="88">
        <f t="shared" si="225"/>
        <v>0</v>
      </c>
      <c r="BQ348" s="592">
        <v>50</v>
      </c>
      <c r="BR348" s="401"/>
      <c r="BS348" s="401"/>
      <c r="BT348" s="401"/>
      <c r="BU348" s="401"/>
      <c r="BV348" s="88">
        <f t="shared" si="226"/>
        <v>0</v>
      </c>
      <c r="BW348" s="592">
        <v>50</v>
      </c>
      <c r="BX348" s="401"/>
      <c r="BY348" s="401"/>
      <c r="BZ348" s="598">
        <f t="shared" si="227"/>
        <v>0</v>
      </c>
      <c r="CA348" s="604">
        <v>50</v>
      </c>
      <c r="CB348" s="577"/>
      <c r="CC348" s="848"/>
      <c r="CD348" s="401"/>
      <c r="CE348" s="401"/>
      <c r="CF348" s="401"/>
      <c r="CG348" s="401"/>
      <c r="CH348" s="88">
        <f t="shared" si="228"/>
        <v>0</v>
      </c>
      <c r="CI348" s="592">
        <v>50</v>
      </c>
      <c r="CJ348" s="401"/>
      <c r="CK348" s="401"/>
      <c r="CL348" s="88">
        <f t="shared" si="229"/>
        <v>0</v>
      </c>
      <c r="CM348" s="592">
        <v>50</v>
      </c>
      <c r="CN348" s="577"/>
      <c r="CO348" s="401"/>
      <c r="CP348" s="598">
        <f t="shared" si="230"/>
        <v>0</v>
      </c>
      <c r="CQ348" s="577">
        <v>50</v>
      </c>
      <c r="CR348" s="577"/>
      <c r="CS348" s="401"/>
      <c r="CT348" s="88">
        <f t="shared" si="231"/>
        <v>0</v>
      </c>
      <c r="CU348" s="609">
        <v>50</v>
      </c>
      <c r="CV348" s="577"/>
      <c r="CW348" s="401"/>
      <c r="CX348" s="401"/>
      <c r="CY348" s="401"/>
      <c r="CZ348" s="401"/>
      <c r="DA348" s="401"/>
      <c r="DB348" s="401"/>
      <c r="DC348" s="401"/>
      <c r="DD348" s="598">
        <f t="shared" si="232"/>
        <v>0</v>
      </c>
      <c r="DE348" s="1212">
        <v>50</v>
      </c>
      <c r="DF348" s="1722"/>
      <c r="DG348" s="408"/>
      <c r="DH348" s="408"/>
      <c r="DI348" s="408"/>
      <c r="DJ348" s="408"/>
      <c r="DK348" s="408"/>
      <c r="DL348" s="408"/>
      <c r="DM348" s="408"/>
      <c r="DN348" s="1723"/>
      <c r="DO348" s="600"/>
      <c r="DX348" s="577">
        <v>50</v>
      </c>
      <c r="DY348" s="401"/>
      <c r="DZ348" s="848"/>
      <c r="EA348" s="401"/>
      <c r="EB348" s="401"/>
      <c r="EC348" s="401"/>
      <c r="ED348" s="848"/>
      <c r="EE348" s="401"/>
      <c r="EF348" s="401"/>
      <c r="EG348" s="88">
        <f t="shared" si="233"/>
        <v>0</v>
      </c>
      <c r="EH348" s="577">
        <v>50</v>
      </c>
      <c r="EI348" s="401"/>
      <c r="EJ348" s="848"/>
      <c r="EK348" s="401"/>
      <c r="EL348" s="401"/>
      <c r="EM348" s="401"/>
      <c r="EN348" s="848"/>
      <c r="EO348" s="401"/>
      <c r="EP348" s="401"/>
      <c r="EQ348" s="88">
        <f t="shared" si="234"/>
        <v>0</v>
      </c>
    </row>
    <row r="349" spans="1:147" outlineLevel="1" x14ac:dyDescent="0.2">
      <c r="A349" s="6" t="s">
        <v>79</v>
      </c>
      <c r="B349" s="206"/>
      <c r="C349" s="206"/>
      <c r="D349" s="206"/>
      <c r="E349" s="1197"/>
      <c r="F349" s="1197"/>
      <c r="G349" s="1197"/>
      <c r="H349" s="206"/>
      <c r="I349" s="206"/>
      <c r="J349" s="206"/>
      <c r="K349" s="206"/>
      <c r="L349" s="1197"/>
      <c r="M349" s="19">
        <f t="shared" si="235"/>
        <v>1002600</v>
      </c>
      <c r="N349" s="19">
        <f t="shared" si="236"/>
        <v>1002650</v>
      </c>
      <c r="O349" s="236">
        <f t="shared" si="216"/>
        <v>50</v>
      </c>
      <c r="P349" s="592">
        <f t="shared" si="217"/>
        <v>50</v>
      </c>
      <c r="Q349" s="407"/>
      <c r="R349" s="407"/>
      <c r="S349" s="407"/>
      <c r="T349" s="407"/>
      <c r="U349" s="590">
        <f t="shared" si="218"/>
        <v>0</v>
      </c>
      <c r="V349" s="592">
        <v>50</v>
      </c>
      <c r="W349" s="577"/>
      <c r="X349" s="407"/>
      <c r="Y349" s="407"/>
      <c r="Z349" s="407"/>
      <c r="AA349" s="598">
        <f t="shared" si="219"/>
        <v>0</v>
      </c>
      <c r="AB349" s="592">
        <v>50</v>
      </c>
      <c r="AC349" s="401"/>
      <c r="AD349" s="401"/>
      <c r="AE349" s="401"/>
      <c r="AF349" s="401"/>
      <c r="AG349" s="598">
        <f t="shared" si="220"/>
        <v>0</v>
      </c>
      <c r="AH349" s="577">
        <v>50</v>
      </c>
      <c r="AI349" s="401"/>
      <c r="AJ349" s="848"/>
      <c r="AK349" s="401"/>
      <c r="AL349" s="401"/>
      <c r="AM349" s="401"/>
      <c r="AN349" s="848"/>
      <c r="AO349" s="401"/>
      <c r="AP349" s="401"/>
      <c r="AQ349" s="88">
        <f t="shared" si="221"/>
        <v>0</v>
      </c>
      <c r="AR349" s="592">
        <v>50</v>
      </c>
      <c r="AS349" s="1022"/>
      <c r="AT349" s="1022"/>
      <c r="AU349" s="1022"/>
      <c r="AV349" s="1022"/>
      <c r="AW349" s="1022"/>
      <c r="AX349" s="1022"/>
      <c r="AY349" s="1022"/>
      <c r="AZ349" s="1022"/>
      <c r="BA349" s="598">
        <f t="shared" si="222"/>
        <v>0</v>
      </c>
      <c r="BB349" s="577">
        <v>50</v>
      </c>
      <c r="BC349" s="401"/>
      <c r="BD349" s="401"/>
      <c r="BE349" s="401"/>
      <c r="BF349" s="401"/>
      <c r="BG349" s="88">
        <f t="shared" si="223"/>
        <v>0</v>
      </c>
      <c r="BH349" s="592">
        <v>50</v>
      </c>
      <c r="BI349" s="401"/>
      <c r="BJ349" s="401"/>
      <c r="BK349" s="945"/>
      <c r="BL349" s="598">
        <f t="shared" si="224"/>
        <v>0</v>
      </c>
      <c r="BM349" s="577">
        <v>50</v>
      </c>
      <c r="BN349" s="401"/>
      <c r="BO349" s="401"/>
      <c r="BP349" s="88">
        <f t="shared" si="225"/>
        <v>0</v>
      </c>
      <c r="BQ349" s="592">
        <v>50</v>
      </c>
      <c r="BR349" s="401"/>
      <c r="BS349" s="401"/>
      <c r="BT349" s="401"/>
      <c r="BU349" s="401"/>
      <c r="BV349" s="88">
        <f t="shared" si="226"/>
        <v>0</v>
      </c>
      <c r="BW349" s="592">
        <v>50</v>
      </c>
      <c r="BX349" s="401"/>
      <c r="BY349" s="401"/>
      <c r="BZ349" s="598">
        <f t="shared" si="227"/>
        <v>0</v>
      </c>
      <c r="CA349" s="604">
        <v>50</v>
      </c>
      <c r="CB349" s="577"/>
      <c r="CC349" s="848"/>
      <c r="CD349" s="401"/>
      <c r="CE349" s="401"/>
      <c r="CF349" s="401"/>
      <c r="CG349" s="401"/>
      <c r="CH349" s="88">
        <f t="shared" si="228"/>
        <v>0</v>
      </c>
      <c r="CI349" s="592">
        <v>50</v>
      </c>
      <c r="CJ349" s="401"/>
      <c r="CK349" s="401"/>
      <c r="CL349" s="88">
        <f t="shared" si="229"/>
        <v>0</v>
      </c>
      <c r="CM349" s="592">
        <v>50</v>
      </c>
      <c r="CN349" s="577"/>
      <c r="CO349" s="401"/>
      <c r="CP349" s="598">
        <f t="shared" si="230"/>
        <v>0</v>
      </c>
      <c r="CQ349" s="577">
        <v>50</v>
      </c>
      <c r="CR349" s="577"/>
      <c r="CS349" s="401"/>
      <c r="CT349" s="88">
        <f t="shared" si="231"/>
        <v>0</v>
      </c>
      <c r="CU349" s="609">
        <v>50</v>
      </c>
      <c r="CV349" s="577"/>
      <c r="CW349" s="401"/>
      <c r="CX349" s="401"/>
      <c r="CY349" s="401"/>
      <c r="CZ349" s="401"/>
      <c r="DA349" s="401"/>
      <c r="DB349" s="401"/>
      <c r="DC349" s="401"/>
      <c r="DD349" s="598">
        <f t="shared" si="232"/>
        <v>0</v>
      </c>
      <c r="DE349" s="1212">
        <v>50</v>
      </c>
      <c r="DF349" s="1722"/>
      <c r="DG349" s="408"/>
      <c r="DH349" s="408"/>
      <c r="DI349" s="408"/>
      <c r="DJ349" s="408"/>
      <c r="DK349" s="408"/>
      <c r="DL349" s="408"/>
      <c r="DM349" s="408"/>
      <c r="DN349" s="1723"/>
      <c r="DO349" s="600"/>
      <c r="DX349" s="577">
        <v>50</v>
      </c>
      <c r="DY349" s="401"/>
      <c r="DZ349" s="848"/>
      <c r="EA349" s="401"/>
      <c r="EB349" s="401"/>
      <c r="EC349" s="401"/>
      <c r="ED349" s="848"/>
      <c r="EE349" s="401"/>
      <c r="EF349" s="401"/>
      <c r="EG349" s="88">
        <f t="shared" si="233"/>
        <v>0</v>
      </c>
      <c r="EH349" s="577">
        <v>50</v>
      </c>
      <c r="EI349" s="401"/>
      <c r="EJ349" s="848"/>
      <c r="EK349" s="401"/>
      <c r="EL349" s="401"/>
      <c r="EM349" s="401"/>
      <c r="EN349" s="848"/>
      <c r="EO349" s="401"/>
      <c r="EP349" s="401"/>
      <c r="EQ349" s="88">
        <f t="shared" si="234"/>
        <v>0</v>
      </c>
    </row>
    <row r="350" spans="1:147" outlineLevel="1" x14ac:dyDescent="0.2">
      <c r="A350" s="6" t="s">
        <v>79</v>
      </c>
      <c r="B350" s="206"/>
      <c r="C350" s="206"/>
      <c r="D350" s="206"/>
      <c r="E350" s="1197"/>
      <c r="F350" s="1197"/>
      <c r="G350" s="1197"/>
      <c r="H350" s="206"/>
      <c r="I350" s="206"/>
      <c r="J350" s="206"/>
      <c r="K350" s="206"/>
      <c r="L350" s="1197"/>
      <c r="M350" s="19">
        <f t="shared" si="235"/>
        <v>1002650</v>
      </c>
      <c r="N350" s="19">
        <f t="shared" si="236"/>
        <v>1002700</v>
      </c>
      <c r="O350" s="236">
        <f t="shared" si="216"/>
        <v>50</v>
      </c>
      <c r="P350" s="592">
        <f t="shared" si="217"/>
        <v>50</v>
      </c>
      <c r="Q350" s="407"/>
      <c r="R350" s="407"/>
      <c r="S350" s="407"/>
      <c r="T350" s="407"/>
      <c r="U350" s="590">
        <f t="shared" si="218"/>
        <v>0</v>
      </c>
      <c r="V350" s="592">
        <v>50</v>
      </c>
      <c r="W350" s="577"/>
      <c r="X350" s="407"/>
      <c r="Y350" s="407"/>
      <c r="Z350" s="407"/>
      <c r="AA350" s="598">
        <f t="shared" si="219"/>
        <v>0</v>
      </c>
      <c r="AB350" s="592">
        <v>50</v>
      </c>
      <c r="AC350" s="401"/>
      <c r="AD350" s="401"/>
      <c r="AE350" s="401"/>
      <c r="AF350" s="401"/>
      <c r="AG350" s="598">
        <f t="shared" si="220"/>
        <v>0</v>
      </c>
      <c r="AH350" s="577">
        <v>50</v>
      </c>
      <c r="AI350" s="401"/>
      <c r="AJ350" s="848"/>
      <c r="AK350" s="401"/>
      <c r="AL350" s="401"/>
      <c r="AM350" s="401"/>
      <c r="AN350" s="848"/>
      <c r="AO350" s="401"/>
      <c r="AP350" s="401"/>
      <c r="AQ350" s="88">
        <f t="shared" si="221"/>
        <v>0</v>
      </c>
      <c r="AR350" s="592">
        <v>50</v>
      </c>
      <c r="AS350" s="1022"/>
      <c r="AT350" s="1022"/>
      <c r="AU350" s="1022"/>
      <c r="AV350" s="1022"/>
      <c r="AW350" s="1022"/>
      <c r="AX350" s="1022"/>
      <c r="AY350" s="1022"/>
      <c r="AZ350" s="1022"/>
      <c r="BA350" s="598">
        <f t="shared" si="222"/>
        <v>0</v>
      </c>
      <c r="BB350" s="577">
        <v>50</v>
      </c>
      <c r="BC350" s="401"/>
      <c r="BD350" s="401"/>
      <c r="BE350" s="401"/>
      <c r="BF350" s="401"/>
      <c r="BG350" s="88">
        <f t="shared" si="223"/>
        <v>0</v>
      </c>
      <c r="BH350" s="592">
        <v>50</v>
      </c>
      <c r="BI350" s="401"/>
      <c r="BJ350" s="401"/>
      <c r="BK350" s="945"/>
      <c r="BL350" s="598">
        <f t="shared" si="224"/>
        <v>0</v>
      </c>
      <c r="BM350" s="577">
        <v>50</v>
      </c>
      <c r="BN350" s="401"/>
      <c r="BO350" s="401"/>
      <c r="BP350" s="88">
        <f t="shared" si="225"/>
        <v>0</v>
      </c>
      <c r="BQ350" s="592">
        <v>50</v>
      </c>
      <c r="BR350" s="401"/>
      <c r="BS350" s="401"/>
      <c r="BT350" s="401"/>
      <c r="BU350" s="401"/>
      <c r="BV350" s="88">
        <f t="shared" si="226"/>
        <v>0</v>
      </c>
      <c r="BW350" s="592">
        <v>50</v>
      </c>
      <c r="BX350" s="401"/>
      <c r="BY350" s="401"/>
      <c r="BZ350" s="598">
        <f t="shared" si="227"/>
        <v>0</v>
      </c>
      <c r="CA350" s="604">
        <v>50</v>
      </c>
      <c r="CB350" s="577"/>
      <c r="CC350" s="848"/>
      <c r="CD350" s="401"/>
      <c r="CE350" s="401"/>
      <c r="CF350" s="401"/>
      <c r="CG350" s="401"/>
      <c r="CH350" s="88">
        <f t="shared" si="228"/>
        <v>0</v>
      </c>
      <c r="CI350" s="592">
        <v>50</v>
      </c>
      <c r="CJ350" s="401"/>
      <c r="CK350" s="401"/>
      <c r="CL350" s="88">
        <f t="shared" si="229"/>
        <v>0</v>
      </c>
      <c r="CM350" s="592">
        <v>50</v>
      </c>
      <c r="CN350" s="577"/>
      <c r="CO350" s="401"/>
      <c r="CP350" s="598">
        <f t="shared" si="230"/>
        <v>0</v>
      </c>
      <c r="CQ350" s="577">
        <v>50</v>
      </c>
      <c r="CR350" s="577"/>
      <c r="CS350" s="401"/>
      <c r="CT350" s="88">
        <f t="shared" si="231"/>
        <v>0</v>
      </c>
      <c r="CU350" s="609">
        <v>50</v>
      </c>
      <c r="CV350" s="577"/>
      <c r="CW350" s="401"/>
      <c r="CX350" s="401"/>
      <c r="CY350" s="401"/>
      <c r="CZ350" s="401"/>
      <c r="DA350" s="401"/>
      <c r="DB350" s="401"/>
      <c r="DC350" s="401"/>
      <c r="DD350" s="598">
        <f t="shared" si="232"/>
        <v>0</v>
      </c>
      <c r="DE350" s="1212">
        <v>50</v>
      </c>
      <c r="DF350" s="1722"/>
      <c r="DG350" s="408"/>
      <c r="DH350" s="408"/>
      <c r="DI350" s="408"/>
      <c r="DJ350" s="408"/>
      <c r="DK350" s="408"/>
      <c r="DL350" s="408"/>
      <c r="DM350" s="408"/>
      <c r="DN350" s="1723"/>
      <c r="DO350" s="600"/>
      <c r="DX350" s="577">
        <v>50</v>
      </c>
      <c r="DY350" s="401"/>
      <c r="DZ350" s="848"/>
      <c r="EA350" s="401"/>
      <c r="EB350" s="401"/>
      <c r="EC350" s="401"/>
      <c r="ED350" s="848"/>
      <c r="EE350" s="401"/>
      <c r="EF350" s="401"/>
      <c r="EG350" s="88">
        <f t="shared" si="233"/>
        <v>0</v>
      </c>
      <c r="EH350" s="577">
        <v>50</v>
      </c>
      <c r="EI350" s="401"/>
      <c r="EJ350" s="848"/>
      <c r="EK350" s="401"/>
      <c r="EL350" s="401"/>
      <c r="EM350" s="401"/>
      <c r="EN350" s="848"/>
      <c r="EO350" s="401"/>
      <c r="EP350" s="401"/>
      <c r="EQ350" s="88">
        <f t="shared" si="234"/>
        <v>0</v>
      </c>
    </row>
    <row r="351" spans="1:147" outlineLevel="1" x14ac:dyDescent="0.2">
      <c r="A351" s="6" t="s">
        <v>79</v>
      </c>
      <c r="B351" s="206"/>
      <c r="C351" s="206"/>
      <c r="D351" s="206"/>
      <c r="E351" s="1197"/>
      <c r="F351" s="1197"/>
      <c r="G351" s="1197"/>
      <c r="H351" s="206"/>
      <c r="I351" s="206"/>
      <c r="J351" s="206"/>
      <c r="K351" s="206"/>
      <c r="L351" s="1197"/>
      <c r="M351" s="19">
        <f t="shared" si="235"/>
        <v>1002700</v>
      </c>
      <c r="N351" s="19">
        <f t="shared" si="236"/>
        <v>1002750</v>
      </c>
      <c r="O351" s="236">
        <f t="shared" si="216"/>
        <v>50</v>
      </c>
      <c r="P351" s="592">
        <f t="shared" si="217"/>
        <v>50</v>
      </c>
      <c r="Q351" s="407"/>
      <c r="R351" s="407"/>
      <c r="S351" s="407"/>
      <c r="T351" s="407"/>
      <c r="U351" s="590">
        <f t="shared" si="218"/>
        <v>0</v>
      </c>
      <c r="V351" s="592">
        <v>50</v>
      </c>
      <c r="W351" s="577"/>
      <c r="X351" s="407"/>
      <c r="Y351" s="407"/>
      <c r="Z351" s="407"/>
      <c r="AA351" s="598">
        <f t="shared" si="219"/>
        <v>0</v>
      </c>
      <c r="AB351" s="592">
        <v>50</v>
      </c>
      <c r="AC351" s="401"/>
      <c r="AD351" s="401"/>
      <c r="AE351" s="401"/>
      <c r="AF351" s="401"/>
      <c r="AG351" s="598">
        <f t="shared" si="220"/>
        <v>0</v>
      </c>
      <c r="AH351" s="577">
        <v>50</v>
      </c>
      <c r="AI351" s="401"/>
      <c r="AJ351" s="848"/>
      <c r="AK351" s="401"/>
      <c r="AL351" s="401"/>
      <c r="AM351" s="401"/>
      <c r="AN351" s="848"/>
      <c r="AO351" s="401"/>
      <c r="AP351" s="401"/>
      <c r="AQ351" s="88">
        <f t="shared" si="221"/>
        <v>0</v>
      </c>
      <c r="AR351" s="592">
        <v>50</v>
      </c>
      <c r="AS351" s="1022"/>
      <c r="AT351" s="1022"/>
      <c r="AU351" s="1022"/>
      <c r="AV351" s="1022"/>
      <c r="AW351" s="1022"/>
      <c r="AX351" s="1022"/>
      <c r="AY351" s="1022"/>
      <c r="AZ351" s="1022"/>
      <c r="BA351" s="598">
        <f t="shared" si="222"/>
        <v>0</v>
      </c>
      <c r="BB351" s="577">
        <v>50</v>
      </c>
      <c r="BC351" s="401"/>
      <c r="BD351" s="401"/>
      <c r="BE351" s="401"/>
      <c r="BF351" s="401"/>
      <c r="BG351" s="88">
        <f t="shared" si="223"/>
        <v>0</v>
      </c>
      <c r="BH351" s="592">
        <v>50</v>
      </c>
      <c r="BI351" s="401"/>
      <c r="BJ351" s="401"/>
      <c r="BK351" s="945"/>
      <c r="BL351" s="598">
        <f t="shared" si="224"/>
        <v>0</v>
      </c>
      <c r="BM351" s="577">
        <v>50</v>
      </c>
      <c r="BN351" s="401"/>
      <c r="BO351" s="401"/>
      <c r="BP351" s="88">
        <f t="shared" si="225"/>
        <v>0</v>
      </c>
      <c r="BQ351" s="592">
        <v>50</v>
      </c>
      <c r="BR351" s="401"/>
      <c r="BS351" s="401"/>
      <c r="BT351" s="401"/>
      <c r="BU351" s="401"/>
      <c r="BV351" s="88">
        <f t="shared" si="226"/>
        <v>0</v>
      </c>
      <c r="BW351" s="592">
        <v>50</v>
      </c>
      <c r="BX351" s="401"/>
      <c r="BY351" s="401"/>
      <c r="BZ351" s="598">
        <f t="shared" si="227"/>
        <v>0</v>
      </c>
      <c r="CA351" s="604">
        <v>50</v>
      </c>
      <c r="CB351" s="577"/>
      <c r="CC351" s="848"/>
      <c r="CD351" s="401"/>
      <c r="CE351" s="401"/>
      <c r="CF351" s="401"/>
      <c r="CG351" s="401"/>
      <c r="CH351" s="88">
        <f t="shared" si="228"/>
        <v>0</v>
      </c>
      <c r="CI351" s="592">
        <v>50</v>
      </c>
      <c r="CJ351" s="401"/>
      <c r="CK351" s="401"/>
      <c r="CL351" s="88">
        <f t="shared" si="229"/>
        <v>0</v>
      </c>
      <c r="CM351" s="592">
        <v>50</v>
      </c>
      <c r="CN351" s="577"/>
      <c r="CO351" s="401"/>
      <c r="CP351" s="598">
        <f t="shared" si="230"/>
        <v>0</v>
      </c>
      <c r="CQ351" s="577">
        <v>50</v>
      </c>
      <c r="CR351" s="577"/>
      <c r="CS351" s="401"/>
      <c r="CT351" s="88">
        <f t="shared" si="231"/>
        <v>0</v>
      </c>
      <c r="CU351" s="609">
        <v>50</v>
      </c>
      <c r="CV351" s="577"/>
      <c r="CW351" s="401"/>
      <c r="CX351" s="401"/>
      <c r="CY351" s="401"/>
      <c r="CZ351" s="401"/>
      <c r="DA351" s="401"/>
      <c r="DB351" s="401"/>
      <c r="DC351" s="401"/>
      <c r="DD351" s="598">
        <f t="shared" si="232"/>
        <v>0</v>
      </c>
      <c r="DE351" s="1212">
        <v>50</v>
      </c>
      <c r="DF351" s="1722"/>
      <c r="DG351" s="408"/>
      <c r="DH351" s="408"/>
      <c r="DI351" s="408"/>
      <c r="DJ351" s="408"/>
      <c r="DK351" s="408"/>
      <c r="DL351" s="408"/>
      <c r="DM351" s="408"/>
      <c r="DN351" s="1723"/>
      <c r="DO351" s="600"/>
      <c r="DX351" s="577">
        <v>50</v>
      </c>
      <c r="DY351" s="401"/>
      <c r="DZ351" s="848"/>
      <c r="EA351" s="401"/>
      <c r="EB351" s="401"/>
      <c r="EC351" s="401"/>
      <c r="ED351" s="848"/>
      <c r="EE351" s="401"/>
      <c r="EF351" s="401"/>
      <c r="EG351" s="88">
        <f t="shared" si="233"/>
        <v>0</v>
      </c>
      <c r="EH351" s="577">
        <v>50</v>
      </c>
      <c r="EI351" s="401"/>
      <c r="EJ351" s="848"/>
      <c r="EK351" s="401"/>
      <c r="EL351" s="401"/>
      <c r="EM351" s="401"/>
      <c r="EN351" s="848"/>
      <c r="EO351" s="401"/>
      <c r="EP351" s="401"/>
      <c r="EQ351" s="88">
        <f t="shared" si="234"/>
        <v>0</v>
      </c>
    </row>
    <row r="352" spans="1:147" outlineLevel="1" x14ac:dyDescent="0.2">
      <c r="A352" s="6" t="s">
        <v>79</v>
      </c>
      <c r="B352" s="206"/>
      <c r="C352" s="206"/>
      <c r="D352" s="206"/>
      <c r="E352" s="1197"/>
      <c r="F352" s="1197"/>
      <c r="G352" s="1197"/>
      <c r="H352" s="206"/>
      <c r="I352" s="206"/>
      <c r="J352" s="206"/>
      <c r="K352" s="206"/>
      <c r="L352" s="1197"/>
      <c r="M352" s="19">
        <f t="shared" si="235"/>
        <v>1002750</v>
      </c>
      <c r="N352" s="19">
        <f t="shared" si="236"/>
        <v>1002800</v>
      </c>
      <c r="O352" s="236">
        <f t="shared" si="216"/>
        <v>50</v>
      </c>
      <c r="P352" s="592">
        <f t="shared" si="217"/>
        <v>50</v>
      </c>
      <c r="Q352" s="407"/>
      <c r="R352" s="407"/>
      <c r="S352" s="407"/>
      <c r="T352" s="407"/>
      <c r="U352" s="590">
        <f t="shared" si="218"/>
        <v>0</v>
      </c>
      <c r="V352" s="592">
        <v>50</v>
      </c>
      <c r="W352" s="577"/>
      <c r="X352" s="407"/>
      <c r="Y352" s="407"/>
      <c r="Z352" s="407"/>
      <c r="AA352" s="598">
        <f t="shared" si="219"/>
        <v>0</v>
      </c>
      <c r="AB352" s="592">
        <v>50</v>
      </c>
      <c r="AC352" s="401"/>
      <c r="AD352" s="401"/>
      <c r="AE352" s="401"/>
      <c r="AF352" s="401"/>
      <c r="AG352" s="598">
        <f t="shared" si="220"/>
        <v>0</v>
      </c>
      <c r="AH352" s="577">
        <v>50</v>
      </c>
      <c r="AI352" s="401"/>
      <c r="AJ352" s="848"/>
      <c r="AK352" s="401"/>
      <c r="AL352" s="401"/>
      <c r="AM352" s="401"/>
      <c r="AN352" s="848"/>
      <c r="AO352" s="401"/>
      <c r="AP352" s="401"/>
      <c r="AQ352" s="88">
        <f t="shared" si="221"/>
        <v>0</v>
      </c>
      <c r="AR352" s="592">
        <v>50</v>
      </c>
      <c r="AS352" s="1022"/>
      <c r="AT352" s="1022"/>
      <c r="AU352" s="1022"/>
      <c r="AV352" s="1022"/>
      <c r="AW352" s="1022"/>
      <c r="AX352" s="1022"/>
      <c r="AY352" s="1022"/>
      <c r="AZ352" s="1022"/>
      <c r="BA352" s="598">
        <f t="shared" si="222"/>
        <v>0</v>
      </c>
      <c r="BB352" s="577">
        <v>50</v>
      </c>
      <c r="BC352" s="401"/>
      <c r="BD352" s="401"/>
      <c r="BE352" s="401"/>
      <c r="BF352" s="401"/>
      <c r="BG352" s="88">
        <f t="shared" si="223"/>
        <v>0</v>
      </c>
      <c r="BH352" s="592">
        <v>50</v>
      </c>
      <c r="BI352" s="401"/>
      <c r="BJ352" s="401"/>
      <c r="BK352" s="945"/>
      <c r="BL352" s="598">
        <f t="shared" si="224"/>
        <v>0</v>
      </c>
      <c r="BM352" s="577">
        <v>50</v>
      </c>
      <c r="BN352" s="401"/>
      <c r="BO352" s="401"/>
      <c r="BP352" s="88">
        <f t="shared" si="225"/>
        <v>0</v>
      </c>
      <c r="BQ352" s="592">
        <v>50</v>
      </c>
      <c r="BR352" s="401"/>
      <c r="BS352" s="401"/>
      <c r="BT352" s="401"/>
      <c r="BU352" s="401"/>
      <c r="BV352" s="88">
        <f t="shared" si="226"/>
        <v>0</v>
      </c>
      <c r="BW352" s="592">
        <v>50</v>
      </c>
      <c r="BX352" s="401"/>
      <c r="BY352" s="401"/>
      <c r="BZ352" s="598">
        <f t="shared" si="227"/>
        <v>0</v>
      </c>
      <c r="CA352" s="604">
        <v>50</v>
      </c>
      <c r="CB352" s="577"/>
      <c r="CC352" s="848"/>
      <c r="CD352" s="401"/>
      <c r="CE352" s="401"/>
      <c r="CF352" s="401"/>
      <c r="CG352" s="401"/>
      <c r="CH352" s="88">
        <f t="shared" si="228"/>
        <v>0</v>
      </c>
      <c r="CI352" s="592">
        <v>50</v>
      </c>
      <c r="CJ352" s="401"/>
      <c r="CK352" s="401"/>
      <c r="CL352" s="88">
        <f t="shared" si="229"/>
        <v>0</v>
      </c>
      <c r="CM352" s="592">
        <v>50</v>
      </c>
      <c r="CN352" s="577"/>
      <c r="CO352" s="401"/>
      <c r="CP352" s="598">
        <f t="shared" si="230"/>
        <v>0</v>
      </c>
      <c r="CQ352" s="577">
        <v>50</v>
      </c>
      <c r="CR352" s="577"/>
      <c r="CS352" s="401"/>
      <c r="CT352" s="88">
        <f t="shared" si="231"/>
        <v>0</v>
      </c>
      <c r="CU352" s="609">
        <v>50</v>
      </c>
      <c r="CV352" s="577"/>
      <c r="CW352" s="401"/>
      <c r="CX352" s="401"/>
      <c r="CY352" s="401"/>
      <c r="CZ352" s="401"/>
      <c r="DA352" s="401"/>
      <c r="DB352" s="401"/>
      <c r="DC352" s="401"/>
      <c r="DD352" s="598">
        <f t="shared" si="232"/>
        <v>0</v>
      </c>
      <c r="DE352" s="1212">
        <v>50</v>
      </c>
      <c r="DF352" s="1722"/>
      <c r="DG352" s="408"/>
      <c r="DH352" s="408"/>
      <c r="DI352" s="408"/>
      <c r="DJ352" s="408"/>
      <c r="DK352" s="408"/>
      <c r="DL352" s="408"/>
      <c r="DM352" s="408"/>
      <c r="DN352" s="1723"/>
      <c r="DO352" s="600"/>
      <c r="DX352" s="577">
        <v>50</v>
      </c>
      <c r="DY352" s="401"/>
      <c r="DZ352" s="848"/>
      <c r="EA352" s="401"/>
      <c r="EB352" s="401"/>
      <c r="EC352" s="401"/>
      <c r="ED352" s="848"/>
      <c r="EE352" s="401"/>
      <c r="EF352" s="401"/>
      <c r="EG352" s="88">
        <f t="shared" si="233"/>
        <v>0</v>
      </c>
      <c r="EH352" s="577">
        <v>50</v>
      </c>
      <c r="EI352" s="401"/>
      <c r="EJ352" s="848"/>
      <c r="EK352" s="401"/>
      <c r="EL352" s="401"/>
      <c r="EM352" s="401"/>
      <c r="EN352" s="848"/>
      <c r="EO352" s="401"/>
      <c r="EP352" s="401"/>
      <c r="EQ352" s="88">
        <f t="shared" si="234"/>
        <v>0</v>
      </c>
    </row>
    <row r="353" spans="1:147" outlineLevel="1" x14ac:dyDescent="0.2">
      <c r="A353" s="6" t="s">
        <v>79</v>
      </c>
      <c r="B353" s="206"/>
      <c r="C353" s="206"/>
      <c r="D353" s="206"/>
      <c r="E353" s="1197"/>
      <c r="F353" s="1197"/>
      <c r="G353" s="1197"/>
      <c r="H353" s="206"/>
      <c r="I353" s="206"/>
      <c r="J353" s="206"/>
      <c r="K353" s="206"/>
      <c r="L353" s="1197"/>
      <c r="M353" s="19">
        <f t="shared" si="235"/>
        <v>1002800</v>
      </c>
      <c r="N353" s="19">
        <f t="shared" si="236"/>
        <v>1002850</v>
      </c>
      <c r="O353" s="236">
        <f t="shared" si="216"/>
        <v>50</v>
      </c>
      <c r="P353" s="592">
        <f t="shared" si="217"/>
        <v>50</v>
      </c>
      <c r="Q353" s="407"/>
      <c r="R353" s="407"/>
      <c r="S353" s="407"/>
      <c r="T353" s="407"/>
      <c r="U353" s="590">
        <f t="shared" si="218"/>
        <v>0</v>
      </c>
      <c r="V353" s="592">
        <v>50</v>
      </c>
      <c r="W353" s="577"/>
      <c r="X353" s="407"/>
      <c r="Y353" s="407"/>
      <c r="Z353" s="407"/>
      <c r="AA353" s="598">
        <f t="shared" si="219"/>
        <v>0</v>
      </c>
      <c r="AB353" s="592">
        <v>50</v>
      </c>
      <c r="AC353" s="401"/>
      <c r="AD353" s="401"/>
      <c r="AE353" s="401"/>
      <c r="AF353" s="401"/>
      <c r="AG353" s="598">
        <f t="shared" si="220"/>
        <v>0</v>
      </c>
      <c r="AH353" s="577">
        <v>50</v>
      </c>
      <c r="AI353" s="401"/>
      <c r="AJ353" s="848"/>
      <c r="AK353" s="401"/>
      <c r="AL353" s="401"/>
      <c r="AM353" s="401"/>
      <c r="AN353" s="848"/>
      <c r="AO353" s="401"/>
      <c r="AP353" s="401"/>
      <c r="AQ353" s="88">
        <f t="shared" si="221"/>
        <v>0</v>
      </c>
      <c r="AR353" s="592">
        <v>50</v>
      </c>
      <c r="AS353" s="1022"/>
      <c r="AT353" s="1022"/>
      <c r="AU353" s="1022"/>
      <c r="AV353" s="1022"/>
      <c r="AW353" s="1022"/>
      <c r="AX353" s="1022"/>
      <c r="AY353" s="1022"/>
      <c r="AZ353" s="1022"/>
      <c r="BA353" s="598">
        <f t="shared" si="222"/>
        <v>0</v>
      </c>
      <c r="BB353" s="577">
        <v>50</v>
      </c>
      <c r="BC353" s="401"/>
      <c r="BD353" s="401"/>
      <c r="BE353" s="401"/>
      <c r="BF353" s="401"/>
      <c r="BG353" s="88">
        <f t="shared" si="223"/>
        <v>0</v>
      </c>
      <c r="BH353" s="592">
        <v>50</v>
      </c>
      <c r="BI353" s="401"/>
      <c r="BJ353" s="401"/>
      <c r="BK353" s="945"/>
      <c r="BL353" s="598">
        <f t="shared" si="224"/>
        <v>0</v>
      </c>
      <c r="BM353" s="577">
        <v>50</v>
      </c>
      <c r="BN353" s="401"/>
      <c r="BO353" s="401"/>
      <c r="BP353" s="88">
        <f t="shared" si="225"/>
        <v>0</v>
      </c>
      <c r="BQ353" s="592">
        <v>50</v>
      </c>
      <c r="BR353" s="401"/>
      <c r="BS353" s="401"/>
      <c r="BT353" s="401"/>
      <c r="BU353" s="401"/>
      <c r="BV353" s="88">
        <f t="shared" si="226"/>
        <v>0</v>
      </c>
      <c r="BW353" s="592">
        <v>50</v>
      </c>
      <c r="BX353" s="401"/>
      <c r="BY353" s="401"/>
      <c r="BZ353" s="598">
        <f t="shared" si="227"/>
        <v>0</v>
      </c>
      <c r="CA353" s="604">
        <v>50</v>
      </c>
      <c r="CB353" s="577"/>
      <c r="CC353" s="848"/>
      <c r="CD353" s="401"/>
      <c r="CE353" s="401"/>
      <c r="CF353" s="401"/>
      <c r="CG353" s="401"/>
      <c r="CH353" s="88">
        <f t="shared" si="228"/>
        <v>0</v>
      </c>
      <c r="CI353" s="592">
        <v>50</v>
      </c>
      <c r="CJ353" s="401"/>
      <c r="CK353" s="401"/>
      <c r="CL353" s="88">
        <f t="shared" si="229"/>
        <v>0</v>
      </c>
      <c r="CM353" s="592">
        <v>50</v>
      </c>
      <c r="CN353" s="577"/>
      <c r="CO353" s="401"/>
      <c r="CP353" s="598">
        <f t="shared" si="230"/>
        <v>0</v>
      </c>
      <c r="CQ353" s="577">
        <v>50</v>
      </c>
      <c r="CR353" s="577"/>
      <c r="CS353" s="401"/>
      <c r="CT353" s="88">
        <f t="shared" si="231"/>
        <v>0</v>
      </c>
      <c r="CU353" s="609">
        <v>50</v>
      </c>
      <c r="CV353" s="577"/>
      <c r="CW353" s="401"/>
      <c r="CX353" s="401"/>
      <c r="CY353" s="401"/>
      <c r="CZ353" s="401"/>
      <c r="DA353" s="401"/>
      <c r="DB353" s="401"/>
      <c r="DC353" s="401"/>
      <c r="DD353" s="598">
        <f t="shared" si="232"/>
        <v>0</v>
      </c>
      <c r="DE353" s="1212">
        <v>50</v>
      </c>
      <c r="DF353" s="1722"/>
      <c r="DG353" s="408"/>
      <c r="DH353" s="408"/>
      <c r="DI353" s="408"/>
      <c r="DJ353" s="408"/>
      <c r="DK353" s="408"/>
      <c r="DL353" s="408"/>
      <c r="DM353" s="408"/>
      <c r="DN353" s="1723"/>
      <c r="DO353" s="600"/>
      <c r="DX353" s="577">
        <v>50</v>
      </c>
      <c r="DY353" s="401"/>
      <c r="DZ353" s="848"/>
      <c r="EA353" s="401"/>
      <c r="EB353" s="401"/>
      <c r="EC353" s="401"/>
      <c r="ED353" s="848"/>
      <c r="EE353" s="401"/>
      <c r="EF353" s="401"/>
      <c r="EG353" s="88">
        <f t="shared" si="233"/>
        <v>0</v>
      </c>
      <c r="EH353" s="577">
        <v>50</v>
      </c>
      <c r="EI353" s="401"/>
      <c r="EJ353" s="848"/>
      <c r="EK353" s="401"/>
      <c r="EL353" s="401"/>
      <c r="EM353" s="401"/>
      <c r="EN353" s="848"/>
      <c r="EO353" s="401"/>
      <c r="EP353" s="401"/>
      <c r="EQ353" s="88">
        <f t="shared" si="234"/>
        <v>0</v>
      </c>
    </row>
    <row r="354" spans="1:147" outlineLevel="1" x14ac:dyDescent="0.2">
      <c r="A354" s="6" t="s">
        <v>79</v>
      </c>
      <c r="B354" s="206"/>
      <c r="C354" s="206"/>
      <c r="D354" s="206"/>
      <c r="E354" s="1197"/>
      <c r="F354" s="1197"/>
      <c r="G354" s="1197"/>
      <c r="H354" s="206"/>
      <c r="I354" s="206"/>
      <c r="J354" s="206"/>
      <c r="K354" s="206"/>
      <c r="L354" s="1197"/>
      <c r="M354" s="19">
        <f t="shared" si="235"/>
        <v>1002850</v>
      </c>
      <c r="N354" s="19">
        <f t="shared" si="236"/>
        <v>1002900</v>
      </c>
      <c r="O354" s="236">
        <f t="shared" si="216"/>
        <v>50</v>
      </c>
      <c r="P354" s="592">
        <f t="shared" si="217"/>
        <v>50</v>
      </c>
      <c r="Q354" s="407"/>
      <c r="R354" s="407"/>
      <c r="S354" s="407"/>
      <c r="T354" s="407"/>
      <c r="U354" s="590">
        <f t="shared" si="218"/>
        <v>0</v>
      </c>
      <c r="V354" s="592">
        <v>50</v>
      </c>
      <c r="W354" s="577"/>
      <c r="X354" s="407"/>
      <c r="Y354" s="407"/>
      <c r="Z354" s="407"/>
      <c r="AA354" s="598">
        <f t="shared" si="219"/>
        <v>0</v>
      </c>
      <c r="AB354" s="592">
        <v>50</v>
      </c>
      <c r="AC354" s="401"/>
      <c r="AD354" s="401"/>
      <c r="AE354" s="401"/>
      <c r="AF354" s="401"/>
      <c r="AG354" s="598">
        <f t="shared" si="220"/>
        <v>0</v>
      </c>
      <c r="AH354" s="577">
        <v>50</v>
      </c>
      <c r="AI354" s="401"/>
      <c r="AJ354" s="848"/>
      <c r="AK354" s="401"/>
      <c r="AL354" s="401"/>
      <c r="AM354" s="401"/>
      <c r="AN354" s="848"/>
      <c r="AO354" s="401"/>
      <c r="AP354" s="401"/>
      <c r="AQ354" s="88">
        <f t="shared" si="221"/>
        <v>0</v>
      </c>
      <c r="AR354" s="592">
        <v>50</v>
      </c>
      <c r="AS354" s="1022"/>
      <c r="AT354" s="1022"/>
      <c r="AU354" s="1022"/>
      <c r="AV354" s="1022"/>
      <c r="AW354" s="1022"/>
      <c r="AX354" s="1022"/>
      <c r="AY354" s="1022"/>
      <c r="AZ354" s="1022"/>
      <c r="BA354" s="598">
        <f t="shared" si="222"/>
        <v>0</v>
      </c>
      <c r="BB354" s="577">
        <v>50</v>
      </c>
      <c r="BC354" s="401"/>
      <c r="BD354" s="401"/>
      <c r="BE354" s="401"/>
      <c r="BF354" s="401"/>
      <c r="BG354" s="88">
        <f t="shared" si="223"/>
        <v>0</v>
      </c>
      <c r="BH354" s="592">
        <v>50</v>
      </c>
      <c r="BI354" s="401"/>
      <c r="BJ354" s="401"/>
      <c r="BK354" s="945"/>
      <c r="BL354" s="598">
        <f t="shared" si="224"/>
        <v>0</v>
      </c>
      <c r="BM354" s="577">
        <v>50</v>
      </c>
      <c r="BN354" s="401"/>
      <c r="BO354" s="401"/>
      <c r="BP354" s="88">
        <f t="shared" si="225"/>
        <v>0</v>
      </c>
      <c r="BQ354" s="592">
        <v>50</v>
      </c>
      <c r="BR354" s="401"/>
      <c r="BS354" s="401"/>
      <c r="BT354" s="401"/>
      <c r="BU354" s="401"/>
      <c r="BV354" s="88">
        <f t="shared" si="226"/>
        <v>0</v>
      </c>
      <c r="BW354" s="592">
        <v>50</v>
      </c>
      <c r="BX354" s="401"/>
      <c r="BY354" s="401"/>
      <c r="BZ354" s="598">
        <f t="shared" si="227"/>
        <v>0</v>
      </c>
      <c r="CA354" s="604">
        <v>50</v>
      </c>
      <c r="CB354" s="577"/>
      <c r="CC354" s="848"/>
      <c r="CD354" s="401"/>
      <c r="CE354" s="401"/>
      <c r="CF354" s="401"/>
      <c r="CG354" s="401"/>
      <c r="CH354" s="88">
        <f t="shared" si="228"/>
        <v>0</v>
      </c>
      <c r="CI354" s="592">
        <v>50</v>
      </c>
      <c r="CJ354" s="401"/>
      <c r="CK354" s="401"/>
      <c r="CL354" s="88">
        <f t="shared" si="229"/>
        <v>0</v>
      </c>
      <c r="CM354" s="592">
        <v>50</v>
      </c>
      <c r="CN354" s="577"/>
      <c r="CO354" s="401"/>
      <c r="CP354" s="598">
        <f t="shared" si="230"/>
        <v>0</v>
      </c>
      <c r="CQ354" s="577">
        <v>50</v>
      </c>
      <c r="CR354" s="577"/>
      <c r="CS354" s="401"/>
      <c r="CT354" s="88">
        <f t="shared" si="231"/>
        <v>0</v>
      </c>
      <c r="CU354" s="609">
        <v>50</v>
      </c>
      <c r="CV354" s="577"/>
      <c r="CW354" s="401"/>
      <c r="CX354" s="401"/>
      <c r="CY354" s="401"/>
      <c r="CZ354" s="401"/>
      <c r="DA354" s="401"/>
      <c r="DB354" s="401"/>
      <c r="DC354" s="401"/>
      <c r="DD354" s="598">
        <f t="shared" si="232"/>
        <v>0</v>
      </c>
      <c r="DE354" s="1212">
        <v>50</v>
      </c>
      <c r="DF354" s="1722"/>
      <c r="DG354" s="408"/>
      <c r="DH354" s="408"/>
      <c r="DI354" s="408"/>
      <c r="DJ354" s="408"/>
      <c r="DK354" s="408"/>
      <c r="DL354" s="408"/>
      <c r="DM354" s="408"/>
      <c r="DN354" s="1723"/>
      <c r="DO354" s="600"/>
      <c r="DX354" s="577">
        <v>50</v>
      </c>
      <c r="DY354" s="401"/>
      <c r="DZ354" s="848"/>
      <c r="EA354" s="401"/>
      <c r="EB354" s="401"/>
      <c r="EC354" s="401"/>
      <c r="ED354" s="848"/>
      <c r="EE354" s="401"/>
      <c r="EF354" s="401"/>
      <c r="EG354" s="88">
        <f t="shared" si="233"/>
        <v>0</v>
      </c>
      <c r="EH354" s="577">
        <v>50</v>
      </c>
      <c r="EI354" s="401"/>
      <c r="EJ354" s="848"/>
      <c r="EK354" s="401"/>
      <c r="EL354" s="401"/>
      <c r="EM354" s="401"/>
      <c r="EN354" s="848"/>
      <c r="EO354" s="401"/>
      <c r="EP354" s="401"/>
      <c r="EQ354" s="88">
        <f t="shared" si="234"/>
        <v>0</v>
      </c>
    </row>
    <row r="355" spans="1:147" outlineLevel="1" x14ac:dyDescent="0.2">
      <c r="A355" s="6" t="s">
        <v>79</v>
      </c>
      <c r="B355" s="206"/>
      <c r="C355" s="206"/>
      <c r="D355" s="206"/>
      <c r="E355" s="1197"/>
      <c r="F355" s="1197"/>
      <c r="G355" s="1197"/>
      <c r="H355" s="206" t="s">
        <v>2780</v>
      </c>
      <c r="I355" s="206"/>
      <c r="J355" s="206"/>
      <c r="K355" s="206" t="s">
        <v>2781</v>
      </c>
      <c r="L355" s="1197"/>
      <c r="M355" s="19">
        <f t="shared" si="235"/>
        <v>1002900</v>
      </c>
      <c r="N355" s="19">
        <f t="shared" si="236"/>
        <v>1002950</v>
      </c>
      <c r="O355" s="236">
        <f t="shared" si="216"/>
        <v>50</v>
      </c>
      <c r="P355" s="592">
        <f t="shared" si="217"/>
        <v>50</v>
      </c>
      <c r="Q355" s="407"/>
      <c r="R355" s="407"/>
      <c r="S355" s="407"/>
      <c r="T355" s="407"/>
      <c r="U355" s="590">
        <f t="shared" si="218"/>
        <v>0</v>
      </c>
      <c r="V355" s="592">
        <v>50</v>
      </c>
      <c r="W355" s="577"/>
      <c r="X355" s="407"/>
      <c r="Y355" s="407"/>
      <c r="Z355" s="407"/>
      <c r="AA355" s="598">
        <f t="shared" si="219"/>
        <v>0</v>
      </c>
      <c r="AB355" s="592">
        <v>50</v>
      </c>
      <c r="AC355" s="401"/>
      <c r="AD355" s="401"/>
      <c r="AE355" s="401"/>
      <c r="AF355" s="401"/>
      <c r="AG355" s="598">
        <f t="shared" si="220"/>
        <v>0</v>
      </c>
      <c r="AH355" s="577">
        <v>50</v>
      </c>
      <c r="AI355" s="401"/>
      <c r="AJ355" s="848"/>
      <c r="AK355" s="401"/>
      <c r="AL355" s="401"/>
      <c r="AM355" s="401"/>
      <c r="AN355" s="848"/>
      <c r="AO355" s="401"/>
      <c r="AP355" s="401"/>
      <c r="AQ355" s="88">
        <f t="shared" si="221"/>
        <v>0</v>
      </c>
      <c r="AR355" s="592">
        <v>50</v>
      </c>
      <c r="AS355" s="1022"/>
      <c r="AT355" s="1022"/>
      <c r="AU355" s="1022"/>
      <c r="AV355" s="1022"/>
      <c r="AW355" s="1022"/>
      <c r="AX355" s="1022"/>
      <c r="AY355" s="1022"/>
      <c r="AZ355" s="1022"/>
      <c r="BA355" s="598">
        <f t="shared" si="222"/>
        <v>0</v>
      </c>
      <c r="BB355" s="577">
        <v>50</v>
      </c>
      <c r="BC355" s="401"/>
      <c r="BD355" s="401"/>
      <c r="BE355" s="401"/>
      <c r="BF355" s="401"/>
      <c r="BG355" s="88">
        <f t="shared" si="223"/>
        <v>0</v>
      </c>
      <c r="BH355" s="592">
        <v>50</v>
      </c>
      <c r="BI355" s="401"/>
      <c r="BJ355" s="401"/>
      <c r="BK355" s="945"/>
      <c r="BL355" s="598">
        <f t="shared" si="224"/>
        <v>0</v>
      </c>
      <c r="BM355" s="577">
        <v>50</v>
      </c>
      <c r="BN355" s="401"/>
      <c r="BO355" s="401"/>
      <c r="BP355" s="88">
        <f t="shared" si="225"/>
        <v>0</v>
      </c>
      <c r="BQ355" s="592">
        <v>50</v>
      </c>
      <c r="BR355" s="401"/>
      <c r="BS355" s="401"/>
      <c r="BT355" s="401"/>
      <c r="BU355" s="401"/>
      <c r="BV355" s="88">
        <f t="shared" si="226"/>
        <v>0</v>
      </c>
      <c r="BW355" s="592">
        <v>50</v>
      </c>
      <c r="BX355" s="401"/>
      <c r="BY355" s="401"/>
      <c r="BZ355" s="598">
        <f t="shared" si="227"/>
        <v>0</v>
      </c>
      <c r="CA355" s="604">
        <v>50</v>
      </c>
      <c r="CB355" s="577"/>
      <c r="CC355" s="848"/>
      <c r="CD355" s="401"/>
      <c r="CE355" s="401"/>
      <c r="CF355" s="401"/>
      <c r="CG355" s="401"/>
      <c r="CH355" s="88">
        <f t="shared" si="228"/>
        <v>0</v>
      </c>
      <c r="CI355" s="592">
        <v>50</v>
      </c>
      <c r="CJ355" s="401"/>
      <c r="CK355" s="401"/>
      <c r="CL355" s="88">
        <f t="shared" si="229"/>
        <v>0</v>
      </c>
      <c r="CM355" s="592">
        <v>50</v>
      </c>
      <c r="CN355" s="577"/>
      <c r="CO355" s="401"/>
      <c r="CP355" s="598">
        <f t="shared" si="230"/>
        <v>0</v>
      </c>
      <c r="CQ355" s="577">
        <v>50</v>
      </c>
      <c r="CR355" s="577"/>
      <c r="CS355" s="401"/>
      <c r="CT355" s="88">
        <f t="shared" si="231"/>
        <v>0</v>
      </c>
      <c r="CU355" s="609">
        <v>50</v>
      </c>
      <c r="CV355" s="577"/>
      <c r="CW355" s="401"/>
      <c r="CX355" s="401"/>
      <c r="CY355" s="401"/>
      <c r="CZ355" s="401"/>
      <c r="DA355" s="401"/>
      <c r="DB355" s="401"/>
      <c r="DC355" s="401"/>
      <c r="DD355" s="598">
        <f t="shared" si="232"/>
        <v>0</v>
      </c>
      <c r="DE355" s="1212">
        <v>50</v>
      </c>
      <c r="DF355" s="1722"/>
      <c r="DG355" s="408"/>
      <c r="DH355" s="408"/>
      <c r="DI355" s="408"/>
      <c r="DJ355" s="408"/>
      <c r="DK355" s="408"/>
      <c r="DL355" s="408"/>
      <c r="DM355" s="408"/>
      <c r="DN355" s="1723"/>
      <c r="DO355" s="600"/>
      <c r="DX355" s="577">
        <v>50</v>
      </c>
      <c r="DY355" s="401"/>
      <c r="DZ355" s="848"/>
      <c r="EA355" s="401"/>
      <c r="EB355" s="401"/>
      <c r="EC355" s="401"/>
      <c r="ED355" s="848"/>
      <c r="EE355" s="401"/>
      <c r="EF355" s="401"/>
      <c r="EG355" s="88">
        <f t="shared" si="233"/>
        <v>0</v>
      </c>
      <c r="EH355" s="577">
        <v>50</v>
      </c>
      <c r="EI355" s="401"/>
      <c r="EJ355" s="848"/>
      <c r="EK355" s="401"/>
      <c r="EL355" s="401"/>
      <c r="EM355" s="401"/>
      <c r="EN355" s="848"/>
      <c r="EO355" s="401"/>
      <c r="EP355" s="401"/>
      <c r="EQ355" s="88">
        <f t="shared" si="234"/>
        <v>0</v>
      </c>
    </row>
    <row r="356" spans="1:147" outlineLevel="1" x14ac:dyDescent="0.2">
      <c r="A356" s="6" t="s">
        <v>79</v>
      </c>
      <c r="B356" s="206"/>
      <c r="C356" s="206"/>
      <c r="D356" s="206"/>
      <c r="E356" s="1197"/>
      <c r="F356" s="1197"/>
      <c r="G356" s="1197"/>
      <c r="H356" s="206"/>
      <c r="I356" s="206"/>
      <c r="J356" s="206"/>
      <c r="K356" s="206"/>
      <c r="L356" s="1197"/>
      <c r="M356" s="19">
        <f t="shared" si="235"/>
        <v>1002950</v>
      </c>
      <c r="N356" s="19">
        <f t="shared" si="236"/>
        <v>1003000</v>
      </c>
      <c r="O356" s="236">
        <f t="shared" si="216"/>
        <v>50</v>
      </c>
      <c r="P356" s="592">
        <f t="shared" si="217"/>
        <v>50</v>
      </c>
      <c r="Q356" s="407"/>
      <c r="R356" s="407"/>
      <c r="S356" s="407"/>
      <c r="T356" s="407"/>
      <c r="U356" s="590">
        <f t="shared" si="218"/>
        <v>0</v>
      </c>
      <c r="V356" s="592">
        <v>50</v>
      </c>
      <c r="W356" s="577"/>
      <c r="X356" s="407"/>
      <c r="Y356" s="407"/>
      <c r="Z356" s="407"/>
      <c r="AA356" s="598">
        <f t="shared" si="219"/>
        <v>0</v>
      </c>
      <c r="AB356" s="592">
        <v>50</v>
      </c>
      <c r="AC356" s="401"/>
      <c r="AD356" s="401"/>
      <c r="AE356" s="401"/>
      <c r="AF356" s="401"/>
      <c r="AG356" s="598">
        <f t="shared" si="220"/>
        <v>0</v>
      </c>
      <c r="AH356" s="577">
        <v>50</v>
      </c>
      <c r="AI356" s="401"/>
      <c r="AJ356" s="848"/>
      <c r="AK356" s="401"/>
      <c r="AL356" s="401"/>
      <c r="AM356" s="401"/>
      <c r="AN356" s="848"/>
      <c r="AO356" s="401"/>
      <c r="AP356" s="401"/>
      <c r="AQ356" s="88">
        <f t="shared" si="221"/>
        <v>0</v>
      </c>
      <c r="AR356" s="592">
        <v>50</v>
      </c>
      <c r="AS356" s="1022"/>
      <c r="AT356" s="1022"/>
      <c r="AU356" s="1022"/>
      <c r="AV356" s="1022"/>
      <c r="AW356" s="1022"/>
      <c r="AX356" s="1022"/>
      <c r="AY356" s="1022"/>
      <c r="AZ356" s="1022"/>
      <c r="BA356" s="598">
        <f t="shared" si="222"/>
        <v>0</v>
      </c>
      <c r="BB356" s="577">
        <v>50</v>
      </c>
      <c r="BC356" s="401"/>
      <c r="BD356" s="401"/>
      <c r="BE356" s="401"/>
      <c r="BF356" s="401"/>
      <c r="BG356" s="88">
        <f t="shared" si="223"/>
        <v>0</v>
      </c>
      <c r="BH356" s="592">
        <v>50</v>
      </c>
      <c r="BI356" s="401"/>
      <c r="BJ356" s="401"/>
      <c r="BK356" s="945"/>
      <c r="BL356" s="598">
        <f t="shared" si="224"/>
        <v>0</v>
      </c>
      <c r="BM356" s="577">
        <v>50</v>
      </c>
      <c r="BN356" s="401"/>
      <c r="BO356" s="401"/>
      <c r="BP356" s="88">
        <f t="shared" si="225"/>
        <v>0</v>
      </c>
      <c r="BQ356" s="592">
        <v>50</v>
      </c>
      <c r="BR356" s="401"/>
      <c r="BS356" s="401"/>
      <c r="BT356" s="401"/>
      <c r="BU356" s="401"/>
      <c r="BV356" s="88">
        <f t="shared" si="226"/>
        <v>0</v>
      </c>
      <c r="BW356" s="592">
        <v>50</v>
      </c>
      <c r="BX356" s="401"/>
      <c r="BY356" s="401"/>
      <c r="BZ356" s="598">
        <f t="shared" si="227"/>
        <v>0</v>
      </c>
      <c r="CA356" s="604">
        <v>50</v>
      </c>
      <c r="CB356" s="577"/>
      <c r="CC356" s="848"/>
      <c r="CD356" s="401"/>
      <c r="CE356" s="401"/>
      <c r="CF356" s="401"/>
      <c r="CG356" s="401"/>
      <c r="CH356" s="88">
        <f t="shared" si="228"/>
        <v>0</v>
      </c>
      <c r="CI356" s="592">
        <v>50</v>
      </c>
      <c r="CJ356" s="401"/>
      <c r="CK356" s="401"/>
      <c r="CL356" s="88">
        <f t="shared" si="229"/>
        <v>0</v>
      </c>
      <c r="CM356" s="592">
        <v>50</v>
      </c>
      <c r="CN356" s="577"/>
      <c r="CO356" s="401"/>
      <c r="CP356" s="598">
        <f t="shared" si="230"/>
        <v>0</v>
      </c>
      <c r="CQ356" s="577">
        <v>50</v>
      </c>
      <c r="CR356" s="577"/>
      <c r="CS356" s="401"/>
      <c r="CT356" s="88">
        <f t="shared" si="231"/>
        <v>0</v>
      </c>
      <c r="CU356" s="609">
        <v>50</v>
      </c>
      <c r="CV356" s="577"/>
      <c r="CW356" s="401"/>
      <c r="CX356" s="401"/>
      <c r="CY356" s="401"/>
      <c r="CZ356" s="401"/>
      <c r="DA356" s="401"/>
      <c r="DB356" s="401"/>
      <c r="DC356" s="401"/>
      <c r="DD356" s="598">
        <f t="shared" si="232"/>
        <v>0</v>
      </c>
      <c r="DE356" s="1212">
        <v>50</v>
      </c>
      <c r="DF356" s="1722"/>
      <c r="DG356" s="408"/>
      <c r="DH356" s="408"/>
      <c r="DI356" s="408"/>
      <c r="DJ356" s="408"/>
      <c r="DK356" s="408"/>
      <c r="DL356" s="408"/>
      <c r="DM356" s="408"/>
      <c r="DN356" s="1723"/>
      <c r="DO356" s="600"/>
      <c r="DX356" s="577">
        <v>50</v>
      </c>
      <c r="DY356" s="401"/>
      <c r="DZ356" s="848"/>
      <c r="EA356" s="401"/>
      <c r="EB356" s="401"/>
      <c r="EC356" s="401"/>
      <c r="ED356" s="848"/>
      <c r="EE356" s="401"/>
      <c r="EF356" s="401"/>
      <c r="EG356" s="88">
        <f t="shared" si="233"/>
        <v>0</v>
      </c>
      <c r="EH356" s="577">
        <v>50</v>
      </c>
      <c r="EI356" s="401"/>
      <c r="EJ356" s="848"/>
      <c r="EK356" s="401"/>
      <c r="EL356" s="401"/>
      <c r="EM356" s="401"/>
      <c r="EN356" s="848"/>
      <c r="EO356" s="401"/>
      <c r="EP356" s="401"/>
      <c r="EQ356" s="88">
        <f t="shared" si="234"/>
        <v>0</v>
      </c>
    </row>
    <row r="357" spans="1:147" outlineLevel="1" x14ac:dyDescent="0.2">
      <c r="A357" s="6" t="s">
        <v>79</v>
      </c>
      <c r="B357" s="206"/>
      <c r="C357" s="206"/>
      <c r="D357" s="206"/>
      <c r="E357" s="1197"/>
      <c r="F357" s="1197"/>
      <c r="G357" s="1197"/>
      <c r="H357" s="206"/>
      <c r="I357" s="206"/>
      <c r="J357" s="206"/>
      <c r="K357" s="206"/>
      <c r="L357" s="1197"/>
      <c r="M357" s="19">
        <f t="shared" si="235"/>
        <v>1003000</v>
      </c>
      <c r="N357" s="19">
        <f t="shared" si="236"/>
        <v>1003050</v>
      </c>
      <c r="O357" s="236">
        <f t="shared" ref="O357:O420" si="237">N357-M357</f>
        <v>50</v>
      </c>
      <c r="P357" s="592">
        <f t="shared" si="217"/>
        <v>50</v>
      </c>
      <c r="Q357" s="407"/>
      <c r="R357" s="407"/>
      <c r="S357" s="407"/>
      <c r="T357" s="407"/>
      <c r="U357" s="590">
        <f t="shared" si="218"/>
        <v>0</v>
      </c>
      <c r="V357" s="592">
        <v>50</v>
      </c>
      <c r="W357" s="577"/>
      <c r="X357" s="407"/>
      <c r="Y357" s="407"/>
      <c r="Z357" s="407"/>
      <c r="AA357" s="598">
        <f t="shared" si="219"/>
        <v>0</v>
      </c>
      <c r="AB357" s="592">
        <v>50</v>
      </c>
      <c r="AC357" s="401"/>
      <c r="AD357" s="401"/>
      <c r="AE357" s="401"/>
      <c r="AF357" s="401"/>
      <c r="AG357" s="598">
        <f t="shared" si="220"/>
        <v>0</v>
      </c>
      <c r="AH357" s="577">
        <v>50</v>
      </c>
      <c r="AI357" s="401"/>
      <c r="AJ357" s="848"/>
      <c r="AK357" s="401"/>
      <c r="AL357" s="401"/>
      <c r="AM357" s="401"/>
      <c r="AN357" s="848"/>
      <c r="AO357" s="401"/>
      <c r="AP357" s="401"/>
      <c r="AQ357" s="88">
        <f t="shared" si="221"/>
        <v>0</v>
      </c>
      <c r="AR357" s="592">
        <v>50</v>
      </c>
      <c r="AS357" s="1022"/>
      <c r="AT357" s="1022"/>
      <c r="AU357" s="1022"/>
      <c r="AV357" s="1022"/>
      <c r="AW357" s="1022"/>
      <c r="AX357" s="1022"/>
      <c r="AY357" s="1022"/>
      <c r="AZ357" s="1022"/>
      <c r="BA357" s="598">
        <f t="shared" si="222"/>
        <v>0</v>
      </c>
      <c r="BB357" s="577">
        <v>50</v>
      </c>
      <c r="BC357" s="401"/>
      <c r="BD357" s="401"/>
      <c r="BE357" s="401"/>
      <c r="BF357" s="401"/>
      <c r="BG357" s="88">
        <f t="shared" si="223"/>
        <v>0</v>
      </c>
      <c r="BH357" s="592">
        <v>50</v>
      </c>
      <c r="BI357" s="401"/>
      <c r="BJ357" s="401"/>
      <c r="BK357" s="945"/>
      <c r="BL357" s="598">
        <f t="shared" si="224"/>
        <v>0</v>
      </c>
      <c r="BM357" s="577">
        <v>50</v>
      </c>
      <c r="BN357" s="401"/>
      <c r="BO357" s="401"/>
      <c r="BP357" s="88">
        <f t="shared" si="225"/>
        <v>0</v>
      </c>
      <c r="BQ357" s="592">
        <v>50</v>
      </c>
      <c r="BR357" s="401"/>
      <c r="BS357" s="401"/>
      <c r="BT357" s="401"/>
      <c r="BU357" s="401"/>
      <c r="BV357" s="88">
        <f t="shared" si="226"/>
        <v>0</v>
      </c>
      <c r="BW357" s="592">
        <v>50</v>
      </c>
      <c r="BX357" s="401"/>
      <c r="BY357" s="401"/>
      <c r="BZ357" s="598">
        <f t="shared" si="227"/>
        <v>0</v>
      </c>
      <c r="CA357" s="604">
        <v>50</v>
      </c>
      <c r="CB357" s="577"/>
      <c r="CC357" s="848"/>
      <c r="CD357" s="401"/>
      <c r="CE357" s="401"/>
      <c r="CF357" s="401"/>
      <c r="CG357" s="401"/>
      <c r="CH357" s="88">
        <f t="shared" si="228"/>
        <v>0</v>
      </c>
      <c r="CI357" s="592">
        <v>50</v>
      </c>
      <c r="CJ357" s="401"/>
      <c r="CK357" s="401"/>
      <c r="CL357" s="88">
        <f t="shared" si="229"/>
        <v>0</v>
      </c>
      <c r="CM357" s="592">
        <v>50</v>
      </c>
      <c r="CN357" s="577"/>
      <c r="CO357" s="401"/>
      <c r="CP357" s="598">
        <f t="shared" si="230"/>
        <v>0</v>
      </c>
      <c r="CQ357" s="577">
        <v>50</v>
      </c>
      <c r="CR357" s="577"/>
      <c r="CS357" s="401"/>
      <c r="CT357" s="88">
        <f t="shared" si="231"/>
        <v>0</v>
      </c>
      <c r="CU357" s="609">
        <v>50</v>
      </c>
      <c r="CV357" s="577"/>
      <c r="CW357" s="401"/>
      <c r="CX357" s="401"/>
      <c r="CY357" s="401"/>
      <c r="CZ357" s="401"/>
      <c r="DA357" s="401"/>
      <c r="DB357" s="401"/>
      <c r="DC357" s="401"/>
      <c r="DD357" s="598">
        <f t="shared" si="232"/>
        <v>0</v>
      </c>
      <c r="DE357" s="1212">
        <v>50</v>
      </c>
      <c r="DF357" s="1722"/>
      <c r="DG357" s="408"/>
      <c r="DH357" s="408"/>
      <c r="DI357" s="408"/>
      <c r="DJ357" s="408"/>
      <c r="DK357" s="408"/>
      <c r="DL357" s="408"/>
      <c r="DM357" s="408"/>
      <c r="DN357" s="1723"/>
      <c r="DO357" s="600"/>
      <c r="DX357" s="577">
        <v>50</v>
      </c>
      <c r="DY357" s="401"/>
      <c r="DZ357" s="848"/>
      <c r="EA357" s="401"/>
      <c r="EB357" s="401"/>
      <c r="EC357" s="401"/>
      <c r="ED357" s="848"/>
      <c r="EE357" s="401"/>
      <c r="EF357" s="401"/>
      <c r="EG357" s="88">
        <f t="shared" si="233"/>
        <v>0</v>
      </c>
      <c r="EH357" s="577">
        <v>50</v>
      </c>
      <c r="EI357" s="401"/>
      <c r="EJ357" s="848"/>
      <c r="EK357" s="401"/>
      <c r="EL357" s="401"/>
      <c r="EM357" s="401"/>
      <c r="EN357" s="848"/>
      <c r="EO357" s="401"/>
      <c r="EP357" s="401"/>
      <c r="EQ357" s="88">
        <f t="shared" si="234"/>
        <v>0</v>
      </c>
    </row>
    <row r="358" spans="1:147" outlineLevel="1" x14ac:dyDescent="0.2">
      <c r="A358" s="6" t="s">
        <v>79</v>
      </c>
      <c r="B358" s="206"/>
      <c r="C358" s="206"/>
      <c r="D358" s="206"/>
      <c r="E358" s="1197"/>
      <c r="F358" s="1197"/>
      <c r="G358" s="1197"/>
      <c r="H358" s="206"/>
      <c r="I358" s="206"/>
      <c r="J358" s="206"/>
      <c r="K358" s="206"/>
      <c r="L358" s="1197"/>
      <c r="M358" s="19">
        <f t="shared" si="235"/>
        <v>1003050</v>
      </c>
      <c r="N358" s="19">
        <f t="shared" si="236"/>
        <v>1003100</v>
      </c>
      <c r="O358" s="236">
        <f t="shared" si="237"/>
        <v>50</v>
      </c>
      <c r="P358" s="592">
        <f t="shared" ref="P358:P421" si="238">O358</f>
        <v>50</v>
      </c>
      <c r="Q358" s="407"/>
      <c r="R358" s="407"/>
      <c r="S358" s="407"/>
      <c r="T358" s="407"/>
      <c r="U358" s="590">
        <f t="shared" ref="U358:U421" si="239">SUM(IF(R358&gt;0,R$36*$P358,0),IF(T358&gt;0,T$36*$P358,0))</f>
        <v>0</v>
      </c>
      <c r="V358" s="592">
        <v>50</v>
      </c>
      <c r="W358" s="577"/>
      <c r="X358" s="407"/>
      <c r="Y358" s="407"/>
      <c r="Z358" s="407"/>
      <c r="AA358" s="598">
        <f t="shared" ref="AA358:AA421" si="240">SUM(IF(X358&gt;0,X$36*$V358,0),IF(Z358&gt;0,Z$36*$V358,0))</f>
        <v>0</v>
      </c>
      <c r="AB358" s="592">
        <v>50</v>
      </c>
      <c r="AC358" s="401"/>
      <c r="AD358" s="401"/>
      <c r="AE358" s="401"/>
      <c r="AF358" s="401"/>
      <c r="AG358" s="598">
        <f t="shared" ref="AG358:AG421" si="241">SUM(IF(AD358&gt;0,AD$36*$AB358,0),IF(AF358&gt;0,AF$36*$AB358,0))</f>
        <v>0</v>
      </c>
      <c r="AH358" s="577">
        <v>50</v>
      </c>
      <c r="AI358" s="401"/>
      <c r="AJ358" s="848"/>
      <c r="AK358" s="401"/>
      <c r="AL358" s="401"/>
      <c r="AM358" s="401"/>
      <c r="AN358" s="848"/>
      <c r="AO358" s="401"/>
      <c r="AP358" s="401"/>
      <c r="AQ358" s="88">
        <f t="shared" ref="AQ358:AQ421" si="242">SUM(IF(AL358&gt;0,AL$36*$AH358,0),IF(AP358&gt;0,AP$36*$AH358,0))</f>
        <v>0</v>
      </c>
      <c r="AR358" s="592">
        <v>50</v>
      </c>
      <c r="AS358" s="1022"/>
      <c r="AT358" s="1022"/>
      <c r="AU358" s="1022"/>
      <c r="AV358" s="1022"/>
      <c r="AW358" s="1022"/>
      <c r="AX358" s="1022"/>
      <c r="AY358" s="1022"/>
      <c r="AZ358" s="1022"/>
      <c r="BA358" s="598">
        <f t="shared" ref="BA358:BA421" si="243">SUM(IF(AT358&gt;0,AT$36*$AR358,0),IF(AV358&gt;0,AV$36*$AR358,0),IF(AZ358&gt;0,AZ$36*$AR358,0))</f>
        <v>0</v>
      </c>
      <c r="BB358" s="577">
        <v>50</v>
      </c>
      <c r="BC358" s="401"/>
      <c r="BD358" s="401"/>
      <c r="BE358" s="401"/>
      <c r="BF358" s="401"/>
      <c r="BG358" s="88">
        <f t="shared" ref="BG358:BG421" si="244">SUM(IF(BD358&gt;0,BD$36*$BB358,0),IF(BF358&gt;0,BF$36*$BB358,0))</f>
        <v>0</v>
      </c>
      <c r="BH358" s="592">
        <v>50</v>
      </c>
      <c r="BI358" s="401"/>
      <c r="BJ358" s="401"/>
      <c r="BK358" s="945"/>
      <c r="BL358" s="598">
        <f t="shared" ref="BL358:BL421" si="245">SUM(IF(BJ358&gt;0,BJ$36*$BH358,0))</f>
        <v>0</v>
      </c>
      <c r="BM358" s="577">
        <v>50</v>
      </c>
      <c r="BN358" s="401"/>
      <c r="BO358" s="401"/>
      <c r="BP358" s="88">
        <f t="shared" ref="BP358:BP421" si="246">SUM(IF(BO358&gt;0,BO$36*$BM358,0))</f>
        <v>0</v>
      </c>
      <c r="BQ358" s="592">
        <v>50</v>
      </c>
      <c r="BR358" s="401"/>
      <c r="BS358" s="401"/>
      <c r="BT358" s="401"/>
      <c r="BU358" s="401"/>
      <c r="BV358" s="88">
        <f t="shared" ref="BV358:BV421" si="247">SUM(IF(BU358&gt;0,BU$36*$BM358,0))</f>
        <v>0</v>
      </c>
      <c r="BW358" s="592">
        <v>50</v>
      </c>
      <c r="BX358" s="401"/>
      <c r="BY358" s="401"/>
      <c r="BZ358" s="598">
        <f t="shared" ref="BZ358:BZ421" si="248">SUM(IF(BY358&gt;0,BY$36*$BW358,0))</f>
        <v>0</v>
      </c>
      <c r="CA358" s="604">
        <v>50</v>
      </c>
      <c r="CB358" s="577"/>
      <c r="CC358" s="848"/>
      <c r="CD358" s="401"/>
      <c r="CE358" s="401"/>
      <c r="CF358" s="401"/>
      <c r="CG358" s="401"/>
      <c r="CH358" s="88">
        <f t="shared" ref="CH358:CH421" si="249">SUM(IF(CC358&gt;0,CC$36*$CA358,0),IF(CE358&gt;0,CE$36*$CA358,0),IF(CG358&gt;0,CG$36*$CA358,0))</f>
        <v>0</v>
      </c>
      <c r="CI358" s="592">
        <v>50</v>
      </c>
      <c r="CJ358" s="401"/>
      <c r="CK358" s="401"/>
      <c r="CL358" s="88">
        <f t="shared" ref="CL358:CL421" si="250">SUM(IF(CK358&gt;0,CK$36*$BM358,0))</f>
        <v>0</v>
      </c>
      <c r="CM358" s="592">
        <v>50</v>
      </c>
      <c r="CN358" s="577"/>
      <c r="CO358" s="401"/>
      <c r="CP358" s="598">
        <f t="shared" ref="CP358:CP421" si="251">SUM(IF(CO358&gt;0,$CM358*$CO$36,0))</f>
        <v>0</v>
      </c>
      <c r="CQ358" s="577">
        <v>50</v>
      </c>
      <c r="CR358" s="577"/>
      <c r="CS358" s="401"/>
      <c r="CT358" s="88">
        <f t="shared" ref="CT358:CT421" si="252">SUM(IF(CS358&gt;0,$CQ358*$CS$36,0))</f>
        <v>0</v>
      </c>
      <c r="CU358" s="609">
        <v>50</v>
      </c>
      <c r="CV358" s="577"/>
      <c r="CW358" s="401"/>
      <c r="CX358" s="401"/>
      <c r="CY358" s="401"/>
      <c r="CZ358" s="401"/>
      <c r="DA358" s="401"/>
      <c r="DB358" s="401"/>
      <c r="DC358" s="401"/>
      <c r="DD358" s="598">
        <f t="shared" ref="DD358:DD421" si="253">SUM(IF(CW358&gt;0,CW$36*$CU358,0),IF(CY358&gt;0,CY$36*$CU358,0),IF(DA358&gt;0,DA$36*$CU358,0),IF(DC358&gt;0,DC$36*$CU358))</f>
        <v>0</v>
      </c>
      <c r="DE358" s="1212">
        <v>50</v>
      </c>
      <c r="DF358" s="1722"/>
      <c r="DG358" s="408"/>
      <c r="DH358" s="408"/>
      <c r="DI358" s="408"/>
      <c r="DJ358" s="408"/>
      <c r="DK358" s="408"/>
      <c r="DL358" s="408"/>
      <c r="DM358" s="408"/>
      <c r="DN358" s="1723"/>
      <c r="DO358" s="600"/>
      <c r="DX358" s="577">
        <v>50</v>
      </c>
      <c r="DY358" s="401"/>
      <c r="DZ358" s="848"/>
      <c r="EA358" s="401"/>
      <c r="EB358" s="401"/>
      <c r="EC358" s="401"/>
      <c r="ED358" s="848"/>
      <c r="EE358" s="401"/>
      <c r="EF358" s="401"/>
      <c r="EG358" s="88">
        <f t="shared" ref="EG358:EG421" si="254">SUM(IF(EB358&gt;0,EB$36*$AH358,0),IF(EF358&gt;0,EF$36*$AH358,0))</f>
        <v>0</v>
      </c>
      <c r="EH358" s="577">
        <v>50</v>
      </c>
      <c r="EI358" s="401"/>
      <c r="EJ358" s="848"/>
      <c r="EK358" s="401"/>
      <c r="EL358" s="401"/>
      <c r="EM358" s="401"/>
      <c r="EN358" s="848"/>
      <c r="EO358" s="401"/>
      <c r="EP358" s="401"/>
      <c r="EQ358" s="88">
        <f t="shared" ref="EQ358:EQ421" si="255">SUM(IF(EL358&gt;0,EL$36*$AH358,0),IF(EP358&gt;0,EP$36*$AH358,0))</f>
        <v>0</v>
      </c>
    </row>
    <row r="359" spans="1:147" outlineLevel="1" x14ac:dyDescent="0.2">
      <c r="A359" s="6" t="s">
        <v>79</v>
      </c>
      <c r="B359" s="206"/>
      <c r="C359" s="206"/>
      <c r="D359" s="206"/>
      <c r="E359" s="1197"/>
      <c r="F359" s="1197"/>
      <c r="G359" s="1197"/>
      <c r="H359" s="206"/>
      <c r="I359" s="206"/>
      <c r="J359" s="206"/>
      <c r="K359" s="206"/>
      <c r="L359" s="1197"/>
      <c r="M359" s="19">
        <f t="shared" ref="M359:M422" si="256">N358</f>
        <v>1003100</v>
      </c>
      <c r="N359" s="19">
        <f t="shared" ref="N359:N422" si="257">N358+50</f>
        <v>1003150</v>
      </c>
      <c r="O359" s="236">
        <f t="shared" si="237"/>
        <v>50</v>
      </c>
      <c r="P359" s="592">
        <f t="shared" si="238"/>
        <v>50</v>
      </c>
      <c r="Q359" s="407"/>
      <c r="R359" s="407"/>
      <c r="S359" s="407"/>
      <c r="T359" s="407"/>
      <c r="U359" s="590">
        <f t="shared" si="239"/>
        <v>0</v>
      </c>
      <c r="V359" s="592">
        <v>50</v>
      </c>
      <c r="W359" s="577"/>
      <c r="X359" s="407"/>
      <c r="Y359" s="407"/>
      <c r="Z359" s="407"/>
      <c r="AA359" s="598">
        <f t="shared" si="240"/>
        <v>0</v>
      </c>
      <c r="AB359" s="592">
        <v>50</v>
      </c>
      <c r="AC359" s="401"/>
      <c r="AD359" s="401"/>
      <c r="AE359" s="401"/>
      <c r="AF359" s="401"/>
      <c r="AG359" s="598">
        <f t="shared" si="241"/>
        <v>0</v>
      </c>
      <c r="AH359" s="577">
        <v>50</v>
      </c>
      <c r="AI359" s="401"/>
      <c r="AJ359" s="848"/>
      <c r="AK359" s="401"/>
      <c r="AL359" s="401"/>
      <c r="AM359" s="401"/>
      <c r="AN359" s="848"/>
      <c r="AO359" s="401"/>
      <c r="AP359" s="401"/>
      <c r="AQ359" s="88">
        <f t="shared" si="242"/>
        <v>0</v>
      </c>
      <c r="AR359" s="592">
        <v>50</v>
      </c>
      <c r="AS359" s="1022"/>
      <c r="AT359" s="1022"/>
      <c r="AU359" s="1022"/>
      <c r="AV359" s="1022"/>
      <c r="AW359" s="1022"/>
      <c r="AX359" s="1022"/>
      <c r="AY359" s="1022"/>
      <c r="AZ359" s="1022"/>
      <c r="BA359" s="598">
        <f t="shared" si="243"/>
        <v>0</v>
      </c>
      <c r="BB359" s="577">
        <v>50</v>
      </c>
      <c r="BC359" s="401"/>
      <c r="BD359" s="401"/>
      <c r="BE359" s="401"/>
      <c r="BF359" s="401"/>
      <c r="BG359" s="88">
        <f t="shared" si="244"/>
        <v>0</v>
      </c>
      <c r="BH359" s="592">
        <v>50</v>
      </c>
      <c r="BI359" s="401"/>
      <c r="BJ359" s="401"/>
      <c r="BK359" s="945"/>
      <c r="BL359" s="598">
        <f t="shared" si="245"/>
        <v>0</v>
      </c>
      <c r="BM359" s="577">
        <v>50</v>
      </c>
      <c r="BN359" s="401"/>
      <c r="BO359" s="401"/>
      <c r="BP359" s="88">
        <f t="shared" si="246"/>
        <v>0</v>
      </c>
      <c r="BQ359" s="592">
        <v>50</v>
      </c>
      <c r="BR359" s="401"/>
      <c r="BS359" s="401"/>
      <c r="BT359" s="401"/>
      <c r="BU359" s="401"/>
      <c r="BV359" s="88">
        <f t="shared" si="247"/>
        <v>0</v>
      </c>
      <c r="BW359" s="592">
        <v>50</v>
      </c>
      <c r="BX359" s="401"/>
      <c r="BY359" s="401"/>
      <c r="BZ359" s="598">
        <f t="shared" si="248"/>
        <v>0</v>
      </c>
      <c r="CA359" s="604">
        <v>50</v>
      </c>
      <c r="CB359" s="577"/>
      <c r="CC359" s="848"/>
      <c r="CD359" s="401"/>
      <c r="CE359" s="401"/>
      <c r="CF359" s="401"/>
      <c r="CG359" s="401"/>
      <c r="CH359" s="88">
        <f t="shared" si="249"/>
        <v>0</v>
      </c>
      <c r="CI359" s="592">
        <v>50</v>
      </c>
      <c r="CJ359" s="401"/>
      <c r="CK359" s="401"/>
      <c r="CL359" s="88">
        <f t="shared" si="250"/>
        <v>0</v>
      </c>
      <c r="CM359" s="592">
        <v>50</v>
      </c>
      <c r="CN359" s="577"/>
      <c r="CO359" s="401"/>
      <c r="CP359" s="598">
        <f t="shared" si="251"/>
        <v>0</v>
      </c>
      <c r="CQ359" s="577">
        <v>50</v>
      </c>
      <c r="CR359" s="577"/>
      <c r="CS359" s="401"/>
      <c r="CT359" s="88">
        <f t="shared" si="252"/>
        <v>0</v>
      </c>
      <c r="CU359" s="609">
        <v>50</v>
      </c>
      <c r="CV359" s="577"/>
      <c r="CW359" s="401"/>
      <c r="CX359" s="401"/>
      <c r="CY359" s="401"/>
      <c r="CZ359" s="401"/>
      <c r="DA359" s="401"/>
      <c r="DB359" s="401"/>
      <c r="DC359" s="401"/>
      <c r="DD359" s="598">
        <f t="shared" si="253"/>
        <v>0</v>
      </c>
      <c r="DE359" s="1212">
        <v>50</v>
      </c>
      <c r="DF359" s="1722"/>
      <c r="DG359" s="408"/>
      <c r="DH359" s="408"/>
      <c r="DI359" s="408"/>
      <c r="DJ359" s="408"/>
      <c r="DK359" s="408"/>
      <c r="DL359" s="408"/>
      <c r="DM359" s="408"/>
      <c r="DN359" s="1723"/>
      <c r="DO359" s="600"/>
      <c r="DX359" s="577">
        <v>50</v>
      </c>
      <c r="DY359" s="401"/>
      <c r="DZ359" s="848"/>
      <c r="EA359" s="401"/>
      <c r="EB359" s="401"/>
      <c r="EC359" s="401"/>
      <c r="ED359" s="848"/>
      <c r="EE359" s="401"/>
      <c r="EF359" s="401"/>
      <c r="EG359" s="88">
        <f t="shared" si="254"/>
        <v>0</v>
      </c>
      <c r="EH359" s="577">
        <v>50</v>
      </c>
      <c r="EI359" s="401"/>
      <c r="EJ359" s="848"/>
      <c r="EK359" s="401"/>
      <c r="EL359" s="401"/>
      <c r="EM359" s="401"/>
      <c r="EN359" s="848"/>
      <c r="EO359" s="401"/>
      <c r="EP359" s="401"/>
      <c r="EQ359" s="88">
        <f t="shared" si="255"/>
        <v>0</v>
      </c>
    </row>
    <row r="360" spans="1:147" outlineLevel="1" x14ac:dyDescent="0.2">
      <c r="A360" s="6" t="s">
        <v>79</v>
      </c>
      <c r="B360" s="206"/>
      <c r="C360" s="206"/>
      <c r="D360" s="206"/>
      <c r="E360" s="1197"/>
      <c r="F360" s="1197"/>
      <c r="G360" s="1197"/>
      <c r="H360" s="206"/>
      <c r="I360" s="206"/>
      <c r="J360" s="206"/>
      <c r="K360" s="206"/>
      <c r="L360" s="1197"/>
      <c r="M360" s="19">
        <f t="shared" si="256"/>
        <v>1003150</v>
      </c>
      <c r="N360" s="19">
        <f t="shared" si="257"/>
        <v>1003200</v>
      </c>
      <c r="O360" s="236">
        <f t="shared" si="237"/>
        <v>50</v>
      </c>
      <c r="P360" s="592">
        <f t="shared" si="238"/>
        <v>50</v>
      </c>
      <c r="Q360" s="407"/>
      <c r="R360" s="407"/>
      <c r="S360" s="407"/>
      <c r="T360" s="407"/>
      <c r="U360" s="590">
        <f t="shared" si="239"/>
        <v>0</v>
      </c>
      <c r="V360" s="592">
        <v>50</v>
      </c>
      <c r="W360" s="577"/>
      <c r="X360" s="407"/>
      <c r="Y360" s="407"/>
      <c r="Z360" s="407"/>
      <c r="AA360" s="598">
        <f t="shared" si="240"/>
        <v>0</v>
      </c>
      <c r="AB360" s="592">
        <v>50</v>
      </c>
      <c r="AC360" s="401"/>
      <c r="AD360" s="401"/>
      <c r="AE360" s="401"/>
      <c r="AF360" s="401"/>
      <c r="AG360" s="598">
        <f t="shared" si="241"/>
        <v>0</v>
      </c>
      <c r="AH360" s="577">
        <v>50</v>
      </c>
      <c r="AI360" s="401"/>
      <c r="AJ360" s="848"/>
      <c r="AK360" s="401"/>
      <c r="AL360" s="401"/>
      <c r="AM360" s="401"/>
      <c r="AN360" s="848"/>
      <c r="AO360" s="401"/>
      <c r="AP360" s="401"/>
      <c r="AQ360" s="88">
        <f t="shared" si="242"/>
        <v>0</v>
      </c>
      <c r="AR360" s="592">
        <v>50</v>
      </c>
      <c r="AS360" s="1022"/>
      <c r="AT360" s="1022"/>
      <c r="AU360" s="1022"/>
      <c r="AV360" s="1022"/>
      <c r="AW360" s="1022"/>
      <c r="AX360" s="1022"/>
      <c r="AY360" s="1022"/>
      <c r="AZ360" s="1022"/>
      <c r="BA360" s="598">
        <f t="shared" si="243"/>
        <v>0</v>
      </c>
      <c r="BB360" s="577">
        <v>50</v>
      </c>
      <c r="BC360" s="401"/>
      <c r="BD360" s="401"/>
      <c r="BE360" s="401"/>
      <c r="BF360" s="401"/>
      <c r="BG360" s="88">
        <f t="shared" si="244"/>
        <v>0</v>
      </c>
      <c r="BH360" s="592">
        <v>50</v>
      </c>
      <c r="BI360" s="401"/>
      <c r="BJ360" s="401"/>
      <c r="BK360" s="945"/>
      <c r="BL360" s="598">
        <f t="shared" si="245"/>
        <v>0</v>
      </c>
      <c r="BM360" s="577">
        <v>50</v>
      </c>
      <c r="BN360" s="401"/>
      <c r="BO360" s="401"/>
      <c r="BP360" s="88">
        <f t="shared" si="246"/>
        <v>0</v>
      </c>
      <c r="BQ360" s="592">
        <v>50</v>
      </c>
      <c r="BR360" s="401"/>
      <c r="BS360" s="401"/>
      <c r="BT360" s="401"/>
      <c r="BU360" s="401"/>
      <c r="BV360" s="88">
        <f t="shared" si="247"/>
        <v>0</v>
      </c>
      <c r="BW360" s="592">
        <v>50</v>
      </c>
      <c r="BX360" s="401"/>
      <c r="BY360" s="401"/>
      <c r="BZ360" s="598">
        <f t="shared" si="248"/>
        <v>0</v>
      </c>
      <c r="CA360" s="604">
        <v>50</v>
      </c>
      <c r="CB360" s="577"/>
      <c r="CC360" s="848"/>
      <c r="CD360" s="401"/>
      <c r="CE360" s="401"/>
      <c r="CF360" s="401"/>
      <c r="CG360" s="401"/>
      <c r="CH360" s="88">
        <f t="shared" si="249"/>
        <v>0</v>
      </c>
      <c r="CI360" s="592">
        <v>50</v>
      </c>
      <c r="CJ360" s="401"/>
      <c r="CK360" s="401"/>
      <c r="CL360" s="88">
        <f t="shared" si="250"/>
        <v>0</v>
      </c>
      <c r="CM360" s="592">
        <v>50</v>
      </c>
      <c r="CN360" s="577"/>
      <c r="CO360" s="401"/>
      <c r="CP360" s="598">
        <f t="shared" si="251"/>
        <v>0</v>
      </c>
      <c r="CQ360" s="577">
        <v>50</v>
      </c>
      <c r="CR360" s="577"/>
      <c r="CS360" s="401"/>
      <c r="CT360" s="88">
        <f t="shared" si="252"/>
        <v>0</v>
      </c>
      <c r="CU360" s="609">
        <v>50</v>
      </c>
      <c r="CV360" s="577"/>
      <c r="CW360" s="401"/>
      <c r="CX360" s="401"/>
      <c r="CY360" s="401"/>
      <c r="CZ360" s="401"/>
      <c r="DA360" s="401"/>
      <c r="DB360" s="401"/>
      <c r="DC360" s="401"/>
      <c r="DD360" s="598">
        <f t="shared" si="253"/>
        <v>0</v>
      </c>
      <c r="DE360" s="1212">
        <v>50</v>
      </c>
      <c r="DF360" s="1722"/>
      <c r="DG360" s="408"/>
      <c r="DH360" s="408"/>
      <c r="DI360" s="408"/>
      <c r="DJ360" s="408"/>
      <c r="DK360" s="408"/>
      <c r="DL360" s="408"/>
      <c r="DM360" s="408"/>
      <c r="DN360" s="1723"/>
      <c r="DO360" s="600"/>
      <c r="DX360" s="577">
        <v>50</v>
      </c>
      <c r="DY360" s="401"/>
      <c r="DZ360" s="848"/>
      <c r="EA360" s="401"/>
      <c r="EB360" s="401"/>
      <c r="EC360" s="401"/>
      <c r="ED360" s="848"/>
      <c r="EE360" s="401"/>
      <c r="EF360" s="401"/>
      <c r="EG360" s="88">
        <f t="shared" si="254"/>
        <v>0</v>
      </c>
      <c r="EH360" s="577">
        <v>50</v>
      </c>
      <c r="EI360" s="401"/>
      <c r="EJ360" s="848"/>
      <c r="EK360" s="401"/>
      <c r="EL360" s="401"/>
      <c r="EM360" s="401"/>
      <c r="EN360" s="848"/>
      <c r="EO360" s="401"/>
      <c r="EP360" s="401"/>
      <c r="EQ360" s="88">
        <f t="shared" si="255"/>
        <v>0</v>
      </c>
    </row>
    <row r="361" spans="1:147" outlineLevel="1" x14ac:dyDescent="0.2">
      <c r="A361" s="6" t="s">
        <v>79</v>
      </c>
      <c r="B361" s="206"/>
      <c r="C361" s="206"/>
      <c r="D361" s="206"/>
      <c r="E361" s="1197"/>
      <c r="F361" s="1197"/>
      <c r="G361" s="1197"/>
      <c r="H361" s="206"/>
      <c r="I361" s="206"/>
      <c r="J361" s="206"/>
      <c r="K361" s="206"/>
      <c r="L361" s="1197"/>
      <c r="M361" s="19">
        <f t="shared" si="256"/>
        <v>1003200</v>
      </c>
      <c r="N361" s="19">
        <f t="shared" si="257"/>
        <v>1003250</v>
      </c>
      <c r="O361" s="236">
        <f t="shared" si="237"/>
        <v>50</v>
      </c>
      <c r="P361" s="592">
        <f t="shared" si="238"/>
        <v>50</v>
      </c>
      <c r="Q361" s="407"/>
      <c r="R361" s="407"/>
      <c r="S361" s="407"/>
      <c r="T361" s="407"/>
      <c r="U361" s="590">
        <f t="shared" si="239"/>
        <v>0</v>
      </c>
      <c r="V361" s="592">
        <v>50</v>
      </c>
      <c r="W361" s="577"/>
      <c r="X361" s="407"/>
      <c r="Y361" s="407"/>
      <c r="Z361" s="407"/>
      <c r="AA361" s="598">
        <f t="shared" si="240"/>
        <v>0</v>
      </c>
      <c r="AB361" s="592">
        <v>50</v>
      </c>
      <c r="AC361" s="401"/>
      <c r="AD361" s="401"/>
      <c r="AE361" s="401"/>
      <c r="AF361" s="401"/>
      <c r="AG361" s="598">
        <f t="shared" si="241"/>
        <v>0</v>
      </c>
      <c r="AH361" s="577">
        <v>50</v>
      </c>
      <c r="AI361" s="401"/>
      <c r="AJ361" s="848"/>
      <c r="AK361" s="401"/>
      <c r="AL361" s="401"/>
      <c r="AM361" s="401"/>
      <c r="AN361" s="848"/>
      <c r="AO361" s="401"/>
      <c r="AP361" s="401"/>
      <c r="AQ361" s="88">
        <f t="shared" si="242"/>
        <v>0</v>
      </c>
      <c r="AR361" s="592">
        <v>50</v>
      </c>
      <c r="AS361" s="1022"/>
      <c r="AT361" s="1022"/>
      <c r="AU361" s="1022"/>
      <c r="AV361" s="1022"/>
      <c r="AW361" s="1022"/>
      <c r="AX361" s="1022"/>
      <c r="AY361" s="1022"/>
      <c r="AZ361" s="1022"/>
      <c r="BA361" s="598">
        <f t="shared" si="243"/>
        <v>0</v>
      </c>
      <c r="BB361" s="577">
        <v>50</v>
      </c>
      <c r="BC361" s="401"/>
      <c r="BD361" s="401"/>
      <c r="BE361" s="401"/>
      <c r="BF361" s="401"/>
      <c r="BG361" s="88">
        <f t="shared" si="244"/>
        <v>0</v>
      </c>
      <c r="BH361" s="592">
        <v>50</v>
      </c>
      <c r="BI361" s="401"/>
      <c r="BJ361" s="401"/>
      <c r="BK361" s="945"/>
      <c r="BL361" s="598">
        <f t="shared" si="245"/>
        <v>0</v>
      </c>
      <c r="BM361" s="577">
        <v>50</v>
      </c>
      <c r="BN361" s="401"/>
      <c r="BO361" s="401"/>
      <c r="BP361" s="88">
        <f t="shared" si="246"/>
        <v>0</v>
      </c>
      <c r="BQ361" s="592">
        <v>50</v>
      </c>
      <c r="BR361" s="401"/>
      <c r="BS361" s="401"/>
      <c r="BT361" s="401"/>
      <c r="BU361" s="401"/>
      <c r="BV361" s="88">
        <f t="shared" si="247"/>
        <v>0</v>
      </c>
      <c r="BW361" s="592">
        <v>50</v>
      </c>
      <c r="BX361" s="401"/>
      <c r="BY361" s="401"/>
      <c r="BZ361" s="598">
        <f t="shared" si="248"/>
        <v>0</v>
      </c>
      <c r="CA361" s="604">
        <v>50</v>
      </c>
      <c r="CB361" s="577"/>
      <c r="CC361" s="848"/>
      <c r="CD361" s="401"/>
      <c r="CE361" s="401"/>
      <c r="CF361" s="401"/>
      <c r="CG361" s="401"/>
      <c r="CH361" s="88">
        <f t="shared" si="249"/>
        <v>0</v>
      </c>
      <c r="CI361" s="592">
        <v>50</v>
      </c>
      <c r="CJ361" s="401"/>
      <c r="CK361" s="401"/>
      <c r="CL361" s="88">
        <f t="shared" si="250"/>
        <v>0</v>
      </c>
      <c r="CM361" s="592">
        <v>50</v>
      </c>
      <c r="CN361" s="577"/>
      <c r="CO361" s="401"/>
      <c r="CP361" s="598">
        <f t="shared" si="251"/>
        <v>0</v>
      </c>
      <c r="CQ361" s="577">
        <v>50</v>
      </c>
      <c r="CR361" s="577"/>
      <c r="CS361" s="401"/>
      <c r="CT361" s="88">
        <f t="shared" si="252"/>
        <v>0</v>
      </c>
      <c r="CU361" s="609">
        <v>50</v>
      </c>
      <c r="CV361" s="577"/>
      <c r="CW361" s="401"/>
      <c r="CX361" s="401"/>
      <c r="CY361" s="401"/>
      <c r="CZ361" s="401"/>
      <c r="DA361" s="401"/>
      <c r="DB361" s="401"/>
      <c r="DC361" s="401"/>
      <c r="DD361" s="598">
        <f t="shared" si="253"/>
        <v>0</v>
      </c>
      <c r="DE361" s="1212">
        <v>50</v>
      </c>
      <c r="DF361" s="1722"/>
      <c r="DG361" s="408"/>
      <c r="DH361" s="408"/>
      <c r="DI361" s="408"/>
      <c r="DJ361" s="408"/>
      <c r="DK361" s="408"/>
      <c r="DL361" s="408"/>
      <c r="DM361" s="408"/>
      <c r="DN361" s="1723"/>
      <c r="DO361" s="600"/>
      <c r="DX361" s="577">
        <v>50</v>
      </c>
      <c r="DY361" s="401"/>
      <c r="DZ361" s="848"/>
      <c r="EA361" s="401"/>
      <c r="EB361" s="401"/>
      <c r="EC361" s="401"/>
      <c r="ED361" s="848"/>
      <c r="EE361" s="401"/>
      <c r="EF361" s="401"/>
      <c r="EG361" s="88">
        <f t="shared" si="254"/>
        <v>0</v>
      </c>
      <c r="EH361" s="577">
        <v>50</v>
      </c>
      <c r="EI361" s="401"/>
      <c r="EJ361" s="848"/>
      <c r="EK361" s="401"/>
      <c r="EL361" s="401"/>
      <c r="EM361" s="401"/>
      <c r="EN361" s="848"/>
      <c r="EO361" s="401"/>
      <c r="EP361" s="401"/>
      <c r="EQ361" s="88">
        <f t="shared" si="255"/>
        <v>0</v>
      </c>
    </row>
    <row r="362" spans="1:147" outlineLevel="1" x14ac:dyDescent="0.2">
      <c r="A362" s="6" t="s">
        <v>79</v>
      </c>
      <c r="B362" s="206"/>
      <c r="C362" s="206"/>
      <c r="D362" s="206"/>
      <c r="E362" s="1197"/>
      <c r="F362" s="1197"/>
      <c r="G362" s="1197"/>
      <c r="H362" s="206"/>
      <c r="I362" s="206"/>
      <c r="J362" s="206"/>
      <c r="K362" s="206"/>
      <c r="L362" s="1197"/>
      <c r="M362" s="19">
        <f t="shared" si="256"/>
        <v>1003250</v>
      </c>
      <c r="N362" s="19">
        <f t="shared" si="257"/>
        <v>1003300</v>
      </c>
      <c r="O362" s="236">
        <f t="shared" si="237"/>
        <v>50</v>
      </c>
      <c r="P362" s="592">
        <f t="shared" si="238"/>
        <v>50</v>
      </c>
      <c r="Q362" s="407"/>
      <c r="R362" s="407"/>
      <c r="S362" s="407"/>
      <c r="T362" s="407"/>
      <c r="U362" s="590">
        <f t="shared" si="239"/>
        <v>0</v>
      </c>
      <c r="V362" s="592">
        <v>50</v>
      </c>
      <c r="W362" s="577"/>
      <c r="X362" s="407"/>
      <c r="Y362" s="407"/>
      <c r="Z362" s="407"/>
      <c r="AA362" s="598">
        <f t="shared" si="240"/>
        <v>0</v>
      </c>
      <c r="AB362" s="592">
        <v>50</v>
      </c>
      <c r="AC362" s="401"/>
      <c r="AD362" s="401"/>
      <c r="AE362" s="401"/>
      <c r="AF362" s="401"/>
      <c r="AG362" s="598">
        <f t="shared" si="241"/>
        <v>0</v>
      </c>
      <c r="AH362" s="577">
        <v>50</v>
      </c>
      <c r="AI362" s="401"/>
      <c r="AJ362" s="848"/>
      <c r="AK362" s="401"/>
      <c r="AL362" s="401"/>
      <c r="AM362" s="401"/>
      <c r="AN362" s="848"/>
      <c r="AO362" s="401"/>
      <c r="AP362" s="401"/>
      <c r="AQ362" s="88">
        <f t="shared" si="242"/>
        <v>0</v>
      </c>
      <c r="AR362" s="592">
        <v>50</v>
      </c>
      <c r="AS362" s="1022"/>
      <c r="AT362" s="1022"/>
      <c r="AU362" s="1022"/>
      <c r="AV362" s="1022"/>
      <c r="AW362" s="1022"/>
      <c r="AX362" s="1022"/>
      <c r="AY362" s="1022"/>
      <c r="AZ362" s="1022"/>
      <c r="BA362" s="598">
        <f t="shared" si="243"/>
        <v>0</v>
      </c>
      <c r="BB362" s="577">
        <v>50</v>
      </c>
      <c r="BC362" s="401"/>
      <c r="BD362" s="401"/>
      <c r="BE362" s="401"/>
      <c r="BF362" s="401"/>
      <c r="BG362" s="88">
        <f t="shared" si="244"/>
        <v>0</v>
      </c>
      <c r="BH362" s="592">
        <v>50</v>
      </c>
      <c r="BI362" s="401"/>
      <c r="BJ362" s="401"/>
      <c r="BK362" s="945"/>
      <c r="BL362" s="598">
        <f t="shared" si="245"/>
        <v>0</v>
      </c>
      <c r="BM362" s="577">
        <v>50</v>
      </c>
      <c r="BN362" s="401"/>
      <c r="BO362" s="401"/>
      <c r="BP362" s="88">
        <f t="shared" si="246"/>
        <v>0</v>
      </c>
      <c r="BQ362" s="592">
        <v>50</v>
      </c>
      <c r="BR362" s="401"/>
      <c r="BS362" s="401"/>
      <c r="BT362" s="401"/>
      <c r="BU362" s="401"/>
      <c r="BV362" s="88">
        <f t="shared" si="247"/>
        <v>0</v>
      </c>
      <c r="BW362" s="592">
        <v>50</v>
      </c>
      <c r="BX362" s="401"/>
      <c r="BY362" s="401"/>
      <c r="BZ362" s="598">
        <f t="shared" si="248"/>
        <v>0</v>
      </c>
      <c r="CA362" s="604">
        <v>50</v>
      </c>
      <c r="CB362" s="577"/>
      <c r="CC362" s="848"/>
      <c r="CD362" s="401"/>
      <c r="CE362" s="401"/>
      <c r="CF362" s="401"/>
      <c r="CG362" s="401"/>
      <c r="CH362" s="88">
        <f t="shared" si="249"/>
        <v>0</v>
      </c>
      <c r="CI362" s="592">
        <v>50</v>
      </c>
      <c r="CJ362" s="401"/>
      <c r="CK362" s="401"/>
      <c r="CL362" s="88">
        <f t="shared" si="250"/>
        <v>0</v>
      </c>
      <c r="CM362" s="592">
        <v>50</v>
      </c>
      <c r="CN362" s="577"/>
      <c r="CO362" s="401"/>
      <c r="CP362" s="598">
        <f t="shared" si="251"/>
        <v>0</v>
      </c>
      <c r="CQ362" s="577">
        <v>50</v>
      </c>
      <c r="CR362" s="577"/>
      <c r="CS362" s="401"/>
      <c r="CT362" s="88">
        <f t="shared" si="252"/>
        <v>0</v>
      </c>
      <c r="CU362" s="609">
        <v>50</v>
      </c>
      <c r="CV362" s="577"/>
      <c r="CW362" s="401"/>
      <c r="CX362" s="401"/>
      <c r="CY362" s="401"/>
      <c r="CZ362" s="401"/>
      <c r="DA362" s="401"/>
      <c r="DB362" s="401"/>
      <c r="DC362" s="401"/>
      <c r="DD362" s="598">
        <f t="shared" si="253"/>
        <v>0</v>
      </c>
      <c r="DE362" s="1212">
        <v>50</v>
      </c>
      <c r="DF362" s="1722"/>
      <c r="DG362" s="408"/>
      <c r="DH362" s="408"/>
      <c r="DI362" s="408"/>
      <c r="DJ362" s="408"/>
      <c r="DK362" s="408"/>
      <c r="DL362" s="408"/>
      <c r="DM362" s="408"/>
      <c r="DN362" s="1723"/>
      <c r="DO362" s="600"/>
      <c r="DX362" s="577">
        <v>50</v>
      </c>
      <c r="DY362" s="401"/>
      <c r="DZ362" s="848"/>
      <c r="EA362" s="401"/>
      <c r="EB362" s="401"/>
      <c r="EC362" s="401"/>
      <c r="ED362" s="848"/>
      <c r="EE362" s="401"/>
      <c r="EF362" s="401"/>
      <c r="EG362" s="88">
        <f t="shared" si="254"/>
        <v>0</v>
      </c>
      <c r="EH362" s="577">
        <v>50</v>
      </c>
      <c r="EI362" s="401"/>
      <c r="EJ362" s="848"/>
      <c r="EK362" s="401"/>
      <c r="EL362" s="401"/>
      <c r="EM362" s="401"/>
      <c r="EN362" s="848"/>
      <c r="EO362" s="401"/>
      <c r="EP362" s="401"/>
      <c r="EQ362" s="88">
        <f t="shared" si="255"/>
        <v>0</v>
      </c>
    </row>
    <row r="363" spans="1:147" outlineLevel="1" x14ac:dyDescent="0.2">
      <c r="A363" s="6" t="s">
        <v>79</v>
      </c>
      <c r="B363" s="206"/>
      <c r="C363" s="206"/>
      <c r="D363" s="206"/>
      <c r="E363" s="1197"/>
      <c r="F363" s="1197"/>
      <c r="G363" s="1197"/>
      <c r="H363" s="206"/>
      <c r="I363" s="206"/>
      <c r="J363" s="206"/>
      <c r="K363" s="206"/>
      <c r="L363" s="1197"/>
      <c r="M363" s="19">
        <f t="shared" si="256"/>
        <v>1003300</v>
      </c>
      <c r="N363" s="19">
        <f t="shared" si="257"/>
        <v>1003350</v>
      </c>
      <c r="O363" s="236">
        <f t="shared" si="237"/>
        <v>50</v>
      </c>
      <c r="P363" s="592">
        <f t="shared" si="238"/>
        <v>50</v>
      </c>
      <c r="Q363" s="407"/>
      <c r="R363" s="407"/>
      <c r="S363" s="407"/>
      <c r="T363" s="407"/>
      <c r="U363" s="590">
        <f t="shared" si="239"/>
        <v>0</v>
      </c>
      <c r="V363" s="592">
        <v>50</v>
      </c>
      <c r="W363" s="577"/>
      <c r="X363" s="407"/>
      <c r="Y363" s="407"/>
      <c r="Z363" s="407"/>
      <c r="AA363" s="598">
        <f t="shared" si="240"/>
        <v>0</v>
      </c>
      <c r="AB363" s="592">
        <v>50</v>
      </c>
      <c r="AC363" s="401"/>
      <c r="AD363" s="401"/>
      <c r="AE363" s="401"/>
      <c r="AF363" s="401"/>
      <c r="AG363" s="598">
        <f t="shared" si="241"/>
        <v>0</v>
      </c>
      <c r="AH363" s="577">
        <v>50</v>
      </c>
      <c r="AI363" s="401"/>
      <c r="AJ363" s="848"/>
      <c r="AK363" s="401"/>
      <c r="AL363" s="401"/>
      <c r="AM363" s="401"/>
      <c r="AN363" s="848"/>
      <c r="AO363" s="401"/>
      <c r="AP363" s="401"/>
      <c r="AQ363" s="88">
        <f t="shared" si="242"/>
        <v>0</v>
      </c>
      <c r="AR363" s="592">
        <v>50</v>
      </c>
      <c r="AS363" s="1022"/>
      <c r="AT363" s="1022"/>
      <c r="AU363" s="1022"/>
      <c r="AV363" s="1022"/>
      <c r="AW363" s="1022"/>
      <c r="AX363" s="1022"/>
      <c r="AY363" s="1022"/>
      <c r="AZ363" s="1022"/>
      <c r="BA363" s="598">
        <f t="shared" si="243"/>
        <v>0</v>
      </c>
      <c r="BB363" s="577">
        <v>50</v>
      </c>
      <c r="BC363" s="401"/>
      <c r="BD363" s="401"/>
      <c r="BE363" s="401"/>
      <c r="BF363" s="401"/>
      <c r="BG363" s="88">
        <f t="shared" si="244"/>
        <v>0</v>
      </c>
      <c r="BH363" s="592">
        <v>50</v>
      </c>
      <c r="BI363" s="401"/>
      <c r="BJ363" s="401"/>
      <c r="BK363" s="945"/>
      <c r="BL363" s="598">
        <f t="shared" si="245"/>
        <v>0</v>
      </c>
      <c r="BM363" s="577">
        <v>50</v>
      </c>
      <c r="BN363" s="401"/>
      <c r="BO363" s="401"/>
      <c r="BP363" s="88">
        <f t="shared" si="246"/>
        <v>0</v>
      </c>
      <c r="BQ363" s="592">
        <v>50</v>
      </c>
      <c r="BR363" s="401"/>
      <c r="BS363" s="401"/>
      <c r="BT363" s="401"/>
      <c r="BU363" s="401"/>
      <c r="BV363" s="88">
        <f t="shared" si="247"/>
        <v>0</v>
      </c>
      <c r="BW363" s="592">
        <v>50</v>
      </c>
      <c r="BX363" s="401"/>
      <c r="BY363" s="401"/>
      <c r="BZ363" s="598">
        <f t="shared" si="248"/>
        <v>0</v>
      </c>
      <c r="CA363" s="604">
        <v>50</v>
      </c>
      <c r="CB363" s="577"/>
      <c r="CC363" s="848"/>
      <c r="CD363" s="401"/>
      <c r="CE363" s="401"/>
      <c r="CF363" s="401"/>
      <c r="CG363" s="401"/>
      <c r="CH363" s="88">
        <f t="shared" si="249"/>
        <v>0</v>
      </c>
      <c r="CI363" s="592">
        <v>50</v>
      </c>
      <c r="CJ363" s="401"/>
      <c r="CK363" s="401"/>
      <c r="CL363" s="88">
        <f t="shared" si="250"/>
        <v>0</v>
      </c>
      <c r="CM363" s="592">
        <v>50</v>
      </c>
      <c r="CN363" s="577"/>
      <c r="CO363" s="401"/>
      <c r="CP363" s="598">
        <f t="shared" si="251"/>
        <v>0</v>
      </c>
      <c r="CQ363" s="577">
        <v>50</v>
      </c>
      <c r="CR363" s="577"/>
      <c r="CS363" s="401"/>
      <c r="CT363" s="88">
        <f t="shared" si="252"/>
        <v>0</v>
      </c>
      <c r="CU363" s="609">
        <v>50</v>
      </c>
      <c r="CV363" s="577"/>
      <c r="CW363" s="401"/>
      <c r="CX363" s="401"/>
      <c r="CY363" s="401"/>
      <c r="CZ363" s="401"/>
      <c r="DA363" s="401"/>
      <c r="DB363" s="401"/>
      <c r="DC363" s="401"/>
      <c r="DD363" s="598">
        <f t="shared" si="253"/>
        <v>0</v>
      </c>
      <c r="DE363" s="1212">
        <v>50</v>
      </c>
      <c r="DF363" s="1722"/>
      <c r="DG363" s="408"/>
      <c r="DH363" s="408"/>
      <c r="DI363" s="408"/>
      <c r="DJ363" s="408"/>
      <c r="DK363" s="408"/>
      <c r="DL363" s="408"/>
      <c r="DM363" s="408"/>
      <c r="DN363" s="1723"/>
      <c r="DO363" s="600"/>
      <c r="DX363" s="577">
        <v>50</v>
      </c>
      <c r="DY363" s="401"/>
      <c r="DZ363" s="848"/>
      <c r="EA363" s="401"/>
      <c r="EB363" s="401"/>
      <c r="EC363" s="401"/>
      <c r="ED363" s="848"/>
      <c r="EE363" s="401"/>
      <c r="EF363" s="401"/>
      <c r="EG363" s="88">
        <f t="shared" si="254"/>
        <v>0</v>
      </c>
      <c r="EH363" s="577">
        <v>50</v>
      </c>
      <c r="EI363" s="401"/>
      <c r="EJ363" s="848"/>
      <c r="EK363" s="401"/>
      <c r="EL363" s="401"/>
      <c r="EM363" s="401"/>
      <c r="EN363" s="848"/>
      <c r="EO363" s="401"/>
      <c r="EP363" s="401"/>
      <c r="EQ363" s="88">
        <f t="shared" si="255"/>
        <v>0</v>
      </c>
    </row>
    <row r="364" spans="1:147" outlineLevel="1" x14ac:dyDescent="0.2">
      <c r="A364" s="6" t="s">
        <v>79</v>
      </c>
      <c r="B364" s="206"/>
      <c r="C364" s="206"/>
      <c r="D364" s="206"/>
      <c r="E364" s="1197"/>
      <c r="F364" s="1197"/>
      <c r="G364" s="1197"/>
      <c r="H364" s="206"/>
      <c r="I364" s="206"/>
      <c r="J364" s="206"/>
      <c r="K364" s="206"/>
      <c r="L364" s="1197"/>
      <c r="M364" s="19">
        <f t="shared" si="256"/>
        <v>1003350</v>
      </c>
      <c r="N364" s="19">
        <f t="shared" si="257"/>
        <v>1003400</v>
      </c>
      <c r="O364" s="236">
        <f t="shared" si="237"/>
        <v>50</v>
      </c>
      <c r="P364" s="592">
        <f t="shared" si="238"/>
        <v>50</v>
      </c>
      <c r="Q364" s="407"/>
      <c r="R364" s="407"/>
      <c r="S364" s="407"/>
      <c r="T364" s="407"/>
      <c r="U364" s="590">
        <f t="shared" si="239"/>
        <v>0</v>
      </c>
      <c r="V364" s="592">
        <v>50</v>
      </c>
      <c r="W364" s="577"/>
      <c r="X364" s="407"/>
      <c r="Y364" s="407"/>
      <c r="Z364" s="407"/>
      <c r="AA364" s="598">
        <f t="shared" si="240"/>
        <v>0</v>
      </c>
      <c r="AB364" s="592">
        <v>50</v>
      </c>
      <c r="AC364" s="401"/>
      <c r="AD364" s="401"/>
      <c r="AE364" s="401"/>
      <c r="AF364" s="401"/>
      <c r="AG364" s="598">
        <f t="shared" si="241"/>
        <v>0</v>
      </c>
      <c r="AH364" s="577">
        <v>50</v>
      </c>
      <c r="AI364" s="401"/>
      <c r="AJ364" s="848"/>
      <c r="AK364" s="401"/>
      <c r="AL364" s="401"/>
      <c r="AM364" s="401"/>
      <c r="AN364" s="848"/>
      <c r="AO364" s="401"/>
      <c r="AP364" s="401"/>
      <c r="AQ364" s="88">
        <f t="shared" si="242"/>
        <v>0</v>
      </c>
      <c r="AR364" s="592">
        <v>50</v>
      </c>
      <c r="AS364" s="1022"/>
      <c r="AT364" s="1022"/>
      <c r="AU364" s="1022"/>
      <c r="AV364" s="1022"/>
      <c r="AW364" s="1022"/>
      <c r="AX364" s="1022"/>
      <c r="AY364" s="1022"/>
      <c r="AZ364" s="1022"/>
      <c r="BA364" s="598">
        <f t="shared" si="243"/>
        <v>0</v>
      </c>
      <c r="BB364" s="577">
        <v>50</v>
      </c>
      <c r="BC364" s="401"/>
      <c r="BD364" s="401"/>
      <c r="BE364" s="401"/>
      <c r="BF364" s="401"/>
      <c r="BG364" s="88">
        <f t="shared" si="244"/>
        <v>0</v>
      </c>
      <c r="BH364" s="592">
        <v>50</v>
      </c>
      <c r="BI364" s="401"/>
      <c r="BJ364" s="401"/>
      <c r="BK364" s="945"/>
      <c r="BL364" s="598">
        <f t="shared" si="245"/>
        <v>0</v>
      </c>
      <c r="BM364" s="577">
        <v>50</v>
      </c>
      <c r="BN364" s="401"/>
      <c r="BO364" s="401"/>
      <c r="BP364" s="88">
        <f t="shared" si="246"/>
        <v>0</v>
      </c>
      <c r="BQ364" s="592">
        <v>50</v>
      </c>
      <c r="BR364" s="401"/>
      <c r="BS364" s="401"/>
      <c r="BT364" s="401"/>
      <c r="BU364" s="401"/>
      <c r="BV364" s="88">
        <f t="shared" si="247"/>
        <v>0</v>
      </c>
      <c r="BW364" s="592">
        <v>50</v>
      </c>
      <c r="BX364" s="401"/>
      <c r="BY364" s="401"/>
      <c r="BZ364" s="598">
        <f t="shared" si="248"/>
        <v>0</v>
      </c>
      <c r="CA364" s="604">
        <v>50</v>
      </c>
      <c r="CB364" s="577"/>
      <c r="CC364" s="848"/>
      <c r="CD364" s="401"/>
      <c r="CE364" s="401"/>
      <c r="CF364" s="401"/>
      <c r="CG364" s="401"/>
      <c r="CH364" s="88">
        <f t="shared" si="249"/>
        <v>0</v>
      </c>
      <c r="CI364" s="592">
        <v>50</v>
      </c>
      <c r="CJ364" s="401"/>
      <c r="CK364" s="401"/>
      <c r="CL364" s="88">
        <f t="shared" si="250"/>
        <v>0</v>
      </c>
      <c r="CM364" s="592">
        <v>50</v>
      </c>
      <c r="CN364" s="577"/>
      <c r="CO364" s="401"/>
      <c r="CP364" s="598">
        <f t="shared" si="251"/>
        <v>0</v>
      </c>
      <c r="CQ364" s="577">
        <v>50</v>
      </c>
      <c r="CR364" s="577"/>
      <c r="CS364" s="401"/>
      <c r="CT364" s="88">
        <f t="shared" si="252"/>
        <v>0</v>
      </c>
      <c r="CU364" s="609">
        <v>50</v>
      </c>
      <c r="CV364" s="577"/>
      <c r="CW364" s="401"/>
      <c r="CX364" s="401"/>
      <c r="CY364" s="401"/>
      <c r="CZ364" s="401"/>
      <c r="DA364" s="401"/>
      <c r="DB364" s="401"/>
      <c r="DC364" s="401"/>
      <c r="DD364" s="598">
        <f t="shared" si="253"/>
        <v>0</v>
      </c>
      <c r="DE364" s="1212">
        <v>50</v>
      </c>
      <c r="DF364" s="1722"/>
      <c r="DG364" s="408"/>
      <c r="DH364" s="408"/>
      <c r="DI364" s="408"/>
      <c r="DJ364" s="408"/>
      <c r="DK364" s="408"/>
      <c r="DL364" s="408"/>
      <c r="DM364" s="408"/>
      <c r="DN364" s="1723"/>
      <c r="DO364" s="600"/>
      <c r="DX364" s="577">
        <v>50</v>
      </c>
      <c r="DY364" s="401"/>
      <c r="DZ364" s="848"/>
      <c r="EA364" s="401"/>
      <c r="EB364" s="401"/>
      <c r="EC364" s="401"/>
      <c r="ED364" s="848"/>
      <c r="EE364" s="401"/>
      <c r="EF364" s="401"/>
      <c r="EG364" s="88">
        <f t="shared" si="254"/>
        <v>0</v>
      </c>
      <c r="EH364" s="577">
        <v>50</v>
      </c>
      <c r="EI364" s="401"/>
      <c r="EJ364" s="848"/>
      <c r="EK364" s="401"/>
      <c r="EL364" s="401"/>
      <c r="EM364" s="401"/>
      <c r="EN364" s="848"/>
      <c r="EO364" s="401"/>
      <c r="EP364" s="401"/>
      <c r="EQ364" s="88">
        <f t="shared" si="255"/>
        <v>0</v>
      </c>
    </row>
    <row r="365" spans="1:147" outlineLevel="1" x14ac:dyDescent="0.2">
      <c r="A365" s="6" t="s">
        <v>79</v>
      </c>
      <c r="B365" s="206"/>
      <c r="C365" s="206"/>
      <c r="D365" s="206"/>
      <c r="E365" s="1197"/>
      <c r="F365" s="1197"/>
      <c r="G365" s="1197"/>
      <c r="H365" s="206"/>
      <c r="I365" s="206"/>
      <c r="J365" s="206"/>
      <c r="K365" s="206"/>
      <c r="L365" s="1197"/>
      <c r="M365" s="19">
        <f t="shared" si="256"/>
        <v>1003400</v>
      </c>
      <c r="N365" s="19">
        <f t="shared" si="257"/>
        <v>1003450</v>
      </c>
      <c r="O365" s="236">
        <f t="shared" si="237"/>
        <v>50</v>
      </c>
      <c r="P365" s="592">
        <f t="shared" si="238"/>
        <v>50</v>
      </c>
      <c r="Q365" s="407"/>
      <c r="R365" s="407"/>
      <c r="S365" s="407"/>
      <c r="T365" s="407"/>
      <c r="U365" s="590">
        <f t="shared" si="239"/>
        <v>0</v>
      </c>
      <c r="V365" s="592">
        <v>50</v>
      </c>
      <c r="W365" s="577"/>
      <c r="X365" s="407"/>
      <c r="Y365" s="407"/>
      <c r="Z365" s="407"/>
      <c r="AA365" s="598">
        <f t="shared" si="240"/>
        <v>0</v>
      </c>
      <c r="AB365" s="592">
        <v>50</v>
      </c>
      <c r="AC365" s="401"/>
      <c r="AD365" s="401"/>
      <c r="AE365" s="401"/>
      <c r="AF365" s="401"/>
      <c r="AG365" s="598">
        <f t="shared" si="241"/>
        <v>0</v>
      </c>
      <c r="AH365" s="577">
        <v>50</v>
      </c>
      <c r="AI365" s="401"/>
      <c r="AJ365" s="848"/>
      <c r="AK365" s="401"/>
      <c r="AL365" s="401"/>
      <c r="AM365" s="401"/>
      <c r="AN365" s="848"/>
      <c r="AO365" s="401"/>
      <c r="AP365" s="401"/>
      <c r="AQ365" s="88">
        <f t="shared" si="242"/>
        <v>0</v>
      </c>
      <c r="AR365" s="592">
        <v>50</v>
      </c>
      <c r="AS365" s="1022"/>
      <c r="AT365" s="1022"/>
      <c r="AU365" s="1022"/>
      <c r="AV365" s="1022"/>
      <c r="AW365" s="1022"/>
      <c r="AX365" s="1022"/>
      <c r="AY365" s="1022"/>
      <c r="AZ365" s="1022"/>
      <c r="BA365" s="598">
        <f t="shared" si="243"/>
        <v>0</v>
      </c>
      <c r="BB365" s="577">
        <v>50</v>
      </c>
      <c r="BC365" s="401"/>
      <c r="BD365" s="401"/>
      <c r="BE365" s="401"/>
      <c r="BF365" s="401"/>
      <c r="BG365" s="88">
        <f t="shared" si="244"/>
        <v>0</v>
      </c>
      <c r="BH365" s="592">
        <v>50</v>
      </c>
      <c r="BI365" s="401"/>
      <c r="BJ365" s="401"/>
      <c r="BK365" s="945"/>
      <c r="BL365" s="598">
        <f t="shared" si="245"/>
        <v>0</v>
      </c>
      <c r="BM365" s="577">
        <v>50</v>
      </c>
      <c r="BN365" s="401"/>
      <c r="BO365" s="401"/>
      <c r="BP365" s="88">
        <f t="shared" si="246"/>
        <v>0</v>
      </c>
      <c r="BQ365" s="592">
        <v>50</v>
      </c>
      <c r="BR365" s="401"/>
      <c r="BS365" s="401"/>
      <c r="BT365" s="401"/>
      <c r="BU365" s="401"/>
      <c r="BV365" s="88">
        <f t="shared" si="247"/>
        <v>0</v>
      </c>
      <c r="BW365" s="592">
        <v>50</v>
      </c>
      <c r="BX365" s="401"/>
      <c r="BY365" s="401"/>
      <c r="BZ365" s="598">
        <f t="shared" si="248"/>
        <v>0</v>
      </c>
      <c r="CA365" s="604">
        <v>50</v>
      </c>
      <c r="CB365" s="577"/>
      <c r="CC365" s="848"/>
      <c r="CD365" s="401"/>
      <c r="CE365" s="401"/>
      <c r="CF365" s="401"/>
      <c r="CG365" s="401"/>
      <c r="CH365" s="88">
        <f t="shared" si="249"/>
        <v>0</v>
      </c>
      <c r="CI365" s="592">
        <v>50</v>
      </c>
      <c r="CJ365" s="401"/>
      <c r="CK365" s="401"/>
      <c r="CL365" s="88">
        <f t="shared" si="250"/>
        <v>0</v>
      </c>
      <c r="CM365" s="592">
        <v>50</v>
      </c>
      <c r="CN365" s="577"/>
      <c r="CO365" s="401"/>
      <c r="CP365" s="598">
        <f t="shared" si="251"/>
        <v>0</v>
      </c>
      <c r="CQ365" s="577">
        <v>50</v>
      </c>
      <c r="CR365" s="577"/>
      <c r="CS365" s="401"/>
      <c r="CT365" s="88">
        <f t="shared" si="252"/>
        <v>0</v>
      </c>
      <c r="CU365" s="609">
        <v>50</v>
      </c>
      <c r="CV365" s="577"/>
      <c r="CW365" s="401"/>
      <c r="CX365" s="401"/>
      <c r="CY365" s="401"/>
      <c r="CZ365" s="401"/>
      <c r="DA365" s="401"/>
      <c r="DB365" s="401"/>
      <c r="DC365" s="401"/>
      <c r="DD365" s="598">
        <f t="shared" si="253"/>
        <v>0</v>
      </c>
      <c r="DE365" s="1212">
        <v>50</v>
      </c>
      <c r="DF365" s="1722"/>
      <c r="DG365" s="408"/>
      <c r="DH365" s="408"/>
      <c r="DI365" s="408"/>
      <c r="DJ365" s="408"/>
      <c r="DK365" s="408"/>
      <c r="DL365" s="408"/>
      <c r="DM365" s="408"/>
      <c r="DN365" s="1723"/>
      <c r="DO365" s="600"/>
      <c r="DX365" s="577">
        <v>50</v>
      </c>
      <c r="DY365" s="401"/>
      <c r="DZ365" s="848"/>
      <c r="EA365" s="401"/>
      <c r="EB365" s="401"/>
      <c r="EC365" s="401"/>
      <c r="ED365" s="848"/>
      <c r="EE365" s="401"/>
      <c r="EF365" s="401"/>
      <c r="EG365" s="88">
        <f t="shared" si="254"/>
        <v>0</v>
      </c>
      <c r="EH365" s="577">
        <v>50</v>
      </c>
      <c r="EI365" s="401"/>
      <c r="EJ365" s="848"/>
      <c r="EK365" s="401"/>
      <c r="EL365" s="401"/>
      <c r="EM365" s="401"/>
      <c r="EN365" s="848"/>
      <c r="EO365" s="401"/>
      <c r="EP365" s="401"/>
      <c r="EQ365" s="88">
        <f t="shared" si="255"/>
        <v>0</v>
      </c>
    </row>
    <row r="366" spans="1:147" outlineLevel="1" x14ac:dyDescent="0.2">
      <c r="A366" s="6" t="s">
        <v>79</v>
      </c>
      <c r="B366" s="206"/>
      <c r="C366" s="206"/>
      <c r="D366" s="206"/>
      <c r="E366" s="1197"/>
      <c r="F366" s="1197"/>
      <c r="G366" s="1197"/>
      <c r="H366" s="206"/>
      <c r="I366" s="206"/>
      <c r="J366" s="206"/>
      <c r="K366" s="206"/>
      <c r="L366" s="1197"/>
      <c r="M366" s="19">
        <f t="shared" si="256"/>
        <v>1003450</v>
      </c>
      <c r="N366" s="19">
        <f t="shared" si="257"/>
        <v>1003500</v>
      </c>
      <c r="O366" s="236">
        <f t="shared" si="237"/>
        <v>50</v>
      </c>
      <c r="P366" s="592">
        <f t="shared" si="238"/>
        <v>50</v>
      </c>
      <c r="Q366" s="407"/>
      <c r="R366" s="407"/>
      <c r="S366" s="407"/>
      <c r="T366" s="407"/>
      <c r="U366" s="590">
        <f t="shared" si="239"/>
        <v>0</v>
      </c>
      <c r="V366" s="592">
        <v>50</v>
      </c>
      <c r="W366" s="577"/>
      <c r="X366" s="407"/>
      <c r="Y366" s="407"/>
      <c r="Z366" s="407"/>
      <c r="AA366" s="598">
        <f t="shared" si="240"/>
        <v>0</v>
      </c>
      <c r="AB366" s="592">
        <v>50</v>
      </c>
      <c r="AC366" s="401"/>
      <c r="AD366" s="401"/>
      <c r="AE366" s="401"/>
      <c r="AF366" s="401"/>
      <c r="AG366" s="598">
        <f t="shared" si="241"/>
        <v>0</v>
      </c>
      <c r="AH366" s="577">
        <v>50</v>
      </c>
      <c r="AI366" s="401"/>
      <c r="AJ366" s="848"/>
      <c r="AK366" s="401"/>
      <c r="AL366" s="401"/>
      <c r="AM366" s="401"/>
      <c r="AN366" s="848"/>
      <c r="AO366" s="401"/>
      <c r="AP366" s="401"/>
      <c r="AQ366" s="88">
        <f t="shared" si="242"/>
        <v>0</v>
      </c>
      <c r="AR366" s="592">
        <v>50</v>
      </c>
      <c r="AS366" s="1022"/>
      <c r="AT366" s="1022"/>
      <c r="AU366" s="1022"/>
      <c r="AV366" s="1022"/>
      <c r="AW366" s="1022"/>
      <c r="AX366" s="1022"/>
      <c r="AY366" s="1022"/>
      <c r="AZ366" s="1022"/>
      <c r="BA366" s="598">
        <f t="shared" si="243"/>
        <v>0</v>
      </c>
      <c r="BB366" s="577">
        <v>50</v>
      </c>
      <c r="BC366" s="401"/>
      <c r="BD366" s="401"/>
      <c r="BE366" s="401"/>
      <c r="BF366" s="401"/>
      <c r="BG366" s="88">
        <f t="shared" si="244"/>
        <v>0</v>
      </c>
      <c r="BH366" s="592">
        <v>50</v>
      </c>
      <c r="BI366" s="401"/>
      <c r="BJ366" s="401"/>
      <c r="BK366" s="945"/>
      <c r="BL366" s="598">
        <f t="shared" si="245"/>
        <v>0</v>
      </c>
      <c r="BM366" s="577">
        <v>50</v>
      </c>
      <c r="BN366" s="401"/>
      <c r="BO366" s="401"/>
      <c r="BP366" s="88">
        <f t="shared" si="246"/>
        <v>0</v>
      </c>
      <c r="BQ366" s="592">
        <v>50</v>
      </c>
      <c r="BR366" s="401"/>
      <c r="BS366" s="401"/>
      <c r="BT366" s="401"/>
      <c r="BU366" s="401"/>
      <c r="BV366" s="88">
        <f t="shared" si="247"/>
        <v>0</v>
      </c>
      <c r="BW366" s="592">
        <v>50</v>
      </c>
      <c r="BX366" s="401"/>
      <c r="BY366" s="401"/>
      <c r="BZ366" s="598">
        <f t="shared" si="248"/>
        <v>0</v>
      </c>
      <c r="CA366" s="604">
        <v>50</v>
      </c>
      <c r="CB366" s="577"/>
      <c r="CC366" s="848"/>
      <c r="CD366" s="401"/>
      <c r="CE366" s="401"/>
      <c r="CF366" s="401"/>
      <c r="CG366" s="401"/>
      <c r="CH366" s="88">
        <f t="shared" si="249"/>
        <v>0</v>
      </c>
      <c r="CI366" s="592">
        <v>50</v>
      </c>
      <c r="CJ366" s="401"/>
      <c r="CK366" s="401"/>
      <c r="CL366" s="88">
        <f t="shared" si="250"/>
        <v>0</v>
      </c>
      <c r="CM366" s="592">
        <v>50</v>
      </c>
      <c r="CN366" s="577"/>
      <c r="CO366" s="401"/>
      <c r="CP366" s="598">
        <f t="shared" si="251"/>
        <v>0</v>
      </c>
      <c r="CQ366" s="577">
        <v>50</v>
      </c>
      <c r="CR366" s="577"/>
      <c r="CS366" s="401"/>
      <c r="CT366" s="88">
        <f t="shared" si="252"/>
        <v>0</v>
      </c>
      <c r="CU366" s="609">
        <v>50</v>
      </c>
      <c r="CV366" s="577"/>
      <c r="CW366" s="401"/>
      <c r="CX366" s="401"/>
      <c r="CY366" s="401"/>
      <c r="CZ366" s="401"/>
      <c r="DA366" s="401"/>
      <c r="DB366" s="401"/>
      <c r="DC366" s="401"/>
      <c r="DD366" s="598">
        <f t="shared" si="253"/>
        <v>0</v>
      </c>
      <c r="DE366" s="1212">
        <v>50</v>
      </c>
      <c r="DF366" s="1722"/>
      <c r="DG366" s="408"/>
      <c r="DH366" s="408"/>
      <c r="DI366" s="408"/>
      <c r="DJ366" s="408"/>
      <c r="DK366" s="408"/>
      <c r="DL366" s="408"/>
      <c r="DM366" s="408"/>
      <c r="DN366" s="1723"/>
      <c r="DO366" s="600"/>
      <c r="DX366" s="577">
        <v>50</v>
      </c>
      <c r="DY366" s="401"/>
      <c r="DZ366" s="848"/>
      <c r="EA366" s="401"/>
      <c r="EB366" s="401"/>
      <c r="EC366" s="401"/>
      <c r="ED366" s="848"/>
      <c r="EE366" s="401"/>
      <c r="EF366" s="401"/>
      <c r="EG366" s="88">
        <f t="shared" si="254"/>
        <v>0</v>
      </c>
      <c r="EH366" s="577">
        <v>50</v>
      </c>
      <c r="EI366" s="401"/>
      <c r="EJ366" s="848"/>
      <c r="EK366" s="401"/>
      <c r="EL366" s="401"/>
      <c r="EM366" s="401"/>
      <c r="EN366" s="848"/>
      <c r="EO366" s="401"/>
      <c r="EP366" s="401"/>
      <c r="EQ366" s="88">
        <f t="shared" si="255"/>
        <v>0</v>
      </c>
    </row>
    <row r="367" spans="1:147" outlineLevel="1" x14ac:dyDescent="0.2">
      <c r="A367" s="6" t="s">
        <v>79</v>
      </c>
      <c r="B367" s="206"/>
      <c r="C367" s="206"/>
      <c r="D367" s="206"/>
      <c r="E367" s="1197"/>
      <c r="F367" s="1197"/>
      <c r="G367" s="1197"/>
      <c r="H367" s="206"/>
      <c r="I367" s="206"/>
      <c r="J367" s="206"/>
      <c r="K367" s="206"/>
      <c r="L367" s="1197"/>
      <c r="M367" s="19">
        <f t="shared" si="256"/>
        <v>1003500</v>
      </c>
      <c r="N367" s="19">
        <f t="shared" si="257"/>
        <v>1003550</v>
      </c>
      <c r="O367" s="236">
        <f t="shared" si="237"/>
        <v>50</v>
      </c>
      <c r="P367" s="592">
        <f t="shared" si="238"/>
        <v>50</v>
      </c>
      <c r="Q367" s="407"/>
      <c r="R367" s="407"/>
      <c r="S367" s="407"/>
      <c r="T367" s="407"/>
      <c r="U367" s="590">
        <f t="shared" si="239"/>
        <v>0</v>
      </c>
      <c r="V367" s="592">
        <v>50</v>
      </c>
      <c r="W367" s="577"/>
      <c r="X367" s="407"/>
      <c r="Y367" s="407"/>
      <c r="Z367" s="407"/>
      <c r="AA367" s="598">
        <f t="shared" si="240"/>
        <v>0</v>
      </c>
      <c r="AB367" s="592">
        <v>50</v>
      </c>
      <c r="AC367" s="401"/>
      <c r="AD367" s="401"/>
      <c r="AE367" s="401"/>
      <c r="AF367" s="401"/>
      <c r="AG367" s="598">
        <f t="shared" si="241"/>
        <v>0</v>
      </c>
      <c r="AH367" s="577">
        <v>50</v>
      </c>
      <c r="AI367" s="401"/>
      <c r="AJ367" s="848"/>
      <c r="AK367" s="401"/>
      <c r="AL367" s="401"/>
      <c r="AM367" s="401"/>
      <c r="AN367" s="848"/>
      <c r="AO367" s="401"/>
      <c r="AP367" s="401"/>
      <c r="AQ367" s="88">
        <f t="shared" si="242"/>
        <v>0</v>
      </c>
      <c r="AR367" s="592">
        <v>50</v>
      </c>
      <c r="AS367" s="1022"/>
      <c r="AT367" s="1022"/>
      <c r="AU367" s="1022"/>
      <c r="AV367" s="1022"/>
      <c r="AW367" s="1022"/>
      <c r="AX367" s="1022"/>
      <c r="AY367" s="1022"/>
      <c r="AZ367" s="1022"/>
      <c r="BA367" s="598">
        <f t="shared" si="243"/>
        <v>0</v>
      </c>
      <c r="BB367" s="577">
        <v>50</v>
      </c>
      <c r="BC367" s="401"/>
      <c r="BD367" s="401"/>
      <c r="BE367" s="401"/>
      <c r="BF367" s="401"/>
      <c r="BG367" s="88">
        <f t="shared" si="244"/>
        <v>0</v>
      </c>
      <c r="BH367" s="592">
        <v>50</v>
      </c>
      <c r="BI367" s="401"/>
      <c r="BJ367" s="401"/>
      <c r="BK367" s="945"/>
      <c r="BL367" s="598">
        <f t="shared" si="245"/>
        <v>0</v>
      </c>
      <c r="BM367" s="577">
        <v>50</v>
      </c>
      <c r="BN367" s="401"/>
      <c r="BO367" s="401"/>
      <c r="BP367" s="88">
        <f t="shared" si="246"/>
        <v>0</v>
      </c>
      <c r="BQ367" s="592">
        <v>50</v>
      </c>
      <c r="BR367" s="401"/>
      <c r="BS367" s="401"/>
      <c r="BT367" s="401"/>
      <c r="BU367" s="401"/>
      <c r="BV367" s="88">
        <f t="shared" si="247"/>
        <v>0</v>
      </c>
      <c r="BW367" s="592">
        <v>50</v>
      </c>
      <c r="BX367" s="401"/>
      <c r="BY367" s="401"/>
      <c r="BZ367" s="598">
        <f t="shared" si="248"/>
        <v>0</v>
      </c>
      <c r="CA367" s="604">
        <v>50</v>
      </c>
      <c r="CB367" s="577"/>
      <c r="CC367" s="848"/>
      <c r="CD367" s="401"/>
      <c r="CE367" s="401"/>
      <c r="CF367" s="401"/>
      <c r="CG367" s="401"/>
      <c r="CH367" s="88">
        <f t="shared" si="249"/>
        <v>0</v>
      </c>
      <c r="CI367" s="592">
        <v>50</v>
      </c>
      <c r="CJ367" s="401"/>
      <c r="CK367" s="401"/>
      <c r="CL367" s="88">
        <f t="shared" si="250"/>
        <v>0</v>
      </c>
      <c r="CM367" s="592">
        <v>50</v>
      </c>
      <c r="CN367" s="577"/>
      <c r="CO367" s="401"/>
      <c r="CP367" s="598">
        <f t="shared" si="251"/>
        <v>0</v>
      </c>
      <c r="CQ367" s="577">
        <v>50</v>
      </c>
      <c r="CR367" s="577"/>
      <c r="CS367" s="401"/>
      <c r="CT367" s="88">
        <f t="shared" si="252"/>
        <v>0</v>
      </c>
      <c r="CU367" s="609">
        <v>50</v>
      </c>
      <c r="CV367" s="577"/>
      <c r="CW367" s="401"/>
      <c r="CX367" s="401"/>
      <c r="CY367" s="401"/>
      <c r="CZ367" s="401"/>
      <c r="DA367" s="401"/>
      <c r="DB367" s="401"/>
      <c r="DC367" s="401"/>
      <c r="DD367" s="598">
        <f t="shared" si="253"/>
        <v>0</v>
      </c>
      <c r="DE367" s="1212">
        <v>50</v>
      </c>
      <c r="DF367" s="1722"/>
      <c r="DG367" s="408"/>
      <c r="DH367" s="408"/>
      <c r="DI367" s="408"/>
      <c r="DJ367" s="408"/>
      <c r="DK367" s="408"/>
      <c r="DL367" s="408"/>
      <c r="DM367" s="408"/>
      <c r="DN367" s="1723"/>
      <c r="DO367" s="600"/>
      <c r="DX367" s="577">
        <v>50</v>
      </c>
      <c r="DY367" s="401"/>
      <c r="DZ367" s="848"/>
      <c r="EA367" s="401"/>
      <c r="EB367" s="401"/>
      <c r="EC367" s="401"/>
      <c r="ED367" s="848"/>
      <c r="EE367" s="401"/>
      <c r="EF367" s="401"/>
      <c r="EG367" s="88">
        <f t="shared" si="254"/>
        <v>0</v>
      </c>
      <c r="EH367" s="577">
        <v>50</v>
      </c>
      <c r="EI367" s="401"/>
      <c r="EJ367" s="848"/>
      <c r="EK367" s="401"/>
      <c r="EL367" s="401"/>
      <c r="EM367" s="401"/>
      <c r="EN367" s="848"/>
      <c r="EO367" s="401"/>
      <c r="EP367" s="401"/>
      <c r="EQ367" s="88">
        <f t="shared" si="255"/>
        <v>0</v>
      </c>
    </row>
    <row r="368" spans="1:147" outlineLevel="1" x14ac:dyDescent="0.2">
      <c r="A368" s="6" t="s">
        <v>79</v>
      </c>
      <c r="B368" s="206"/>
      <c r="C368" s="206"/>
      <c r="D368" s="206"/>
      <c r="E368" s="1197"/>
      <c r="F368" s="1197"/>
      <c r="G368" s="1197"/>
      <c r="H368" s="206"/>
      <c r="I368" s="206"/>
      <c r="J368" s="206"/>
      <c r="K368" s="206"/>
      <c r="L368" s="1197"/>
      <c r="M368" s="19">
        <f t="shared" si="256"/>
        <v>1003550</v>
      </c>
      <c r="N368" s="19">
        <f t="shared" si="257"/>
        <v>1003600</v>
      </c>
      <c r="O368" s="236">
        <f t="shared" si="237"/>
        <v>50</v>
      </c>
      <c r="P368" s="592">
        <f t="shared" si="238"/>
        <v>50</v>
      </c>
      <c r="Q368" s="407"/>
      <c r="R368" s="407"/>
      <c r="S368" s="407"/>
      <c r="T368" s="407"/>
      <c r="U368" s="590">
        <f t="shared" si="239"/>
        <v>0</v>
      </c>
      <c r="V368" s="592">
        <v>50</v>
      </c>
      <c r="W368" s="577"/>
      <c r="X368" s="407"/>
      <c r="Y368" s="407"/>
      <c r="Z368" s="407"/>
      <c r="AA368" s="598">
        <f t="shared" si="240"/>
        <v>0</v>
      </c>
      <c r="AB368" s="592">
        <v>50</v>
      </c>
      <c r="AC368" s="401"/>
      <c r="AD368" s="401"/>
      <c r="AE368" s="401"/>
      <c r="AF368" s="401"/>
      <c r="AG368" s="598">
        <f t="shared" si="241"/>
        <v>0</v>
      </c>
      <c r="AH368" s="577">
        <v>50</v>
      </c>
      <c r="AI368" s="401"/>
      <c r="AJ368" s="848"/>
      <c r="AK368" s="401"/>
      <c r="AL368" s="401"/>
      <c r="AM368" s="401"/>
      <c r="AN368" s="848"/>
      <c r="AO368" s="401"/>
      <c r="AP368" s="401"/>
      <c r="AQ368" s="88">
        <f t="shared" si="242"/>
        <v>0</v>
      </c>
      <c r="AR368" s="592">
        <v>50</v>
      </c>
      <c r="AS368" s="1022"/>
      <c r="AT368" s="1022"/>
      <c r="AU368" s="1022"/>
      <c r="AV368" s="1022"/>
      <c r="AW368" s="1022"/>
      <c r="AX368" s="1022"/>
      <c r="AY368" s="1022"/>
      <c r="AZ368" s="1022"/>
      <c r="BA368" s="598">
        <f t="shared" si="243"/>
        <v>0</v>
      </c>
      <c r="BB368" s="577">
        <v>50</v>
      </c>
      <c r="BC368" s="401"/>
      <c r="BD368" s="401"/>
      <c r="BE368" s="401"/>
      <c r="BF368" s="401"/>
      <c r="BG368" s="88">
        <f t="shared" si="244"/>
        <v>0</v>
      </c>
      <c r="BH368" s="592">
        <v>50</v>
      </c>
      <c r="BI368" s="401"/>
      <c r="BJ368" s="401"/>
      <c r="BK368" s="945"/>
      <c r="BL368" s="598">
        <f t="shared" si="245"/>
        <v>0</v>
      </c>
      <c r="BM368" s="577">
        <v>50</v>
      </c>
      <c r="BN368" s="401"/>
      <c r="BO368" s="401"/>
      <c r="BP368" s="88">
        <f t="shared" si="246"/>
        <v>0</v>
      </c>
      <c r="BQ368" s="592">
        <v>50</v>
      </c>
      <c r="BR368" s="401"/>
      <c r="BS368" s="401"/>
      <c r="BT368" s="401"/>
      <c r="BU368" s="401"/>
      <c r="BV368" s="88">
        <f t="shared" si="247"/>
        <v>0</v>
      </c>
      <c r="BW368" s="592">
        <v>50</v>
      </c>
      <c r="BX368" s="401"/>
      <c r="BY368" s="401"/>
      <c r="BZ368" s="598">
        <f t="shared" si="248"/>
        <v>0</v>
      </c>
      <c r="CA368" s="604">
        <v>50</v>
      </c>
      <c r="CB368" s="577"/>
      <c r="CC368" s="848"/>
      <c r="CD368" s="401"/>
      <c r="CE368" s="401"/>
      <c r="CF368" s="401"/>
      <c r="CG368" s="401"/>
      <c r="CH368" s="88">
        <f t="shared" si="249"/>
        <v>0</v>
      </c>
      <c r="CI368" s="592">
        <v>50</v>
      </c>
      <c r="CJ368" s="401"/>
      <c r="CK368" s="401"/>
      <c r="CL368" s="88">
        <f t="shared" si="250"/>
        <v>0</v>
      </c>
      <c r="CM368" s="592">
        <v>50</v>
      </c>
      <c r="CN368" s="577"/>
      <c r="CO368" s="401"/>
      <c r="CP368" s="598">
        <f t="shared" si="251"/>
        <v>0</v>
      </c>
      <c r="CQ368" s="577">
        <v>50</v>
      </c>
      <c r="CR368" s="577"/>
      <c r="CS368" s="401"/>
      <c r="CT368" s="88">
        <f t="shared" si="252"/>
        <v>0</v>
      </c>
      <c r="CU368" s="609">
        <v>50</v>
      </c>
      <c r="CV368" s="577"/>
      <c r="CW368" s="401"/>
      <c r="CX368" s="401"/>
      <c r="CY368" s="401"/>
      <c r="CZ368" s="401"/>
      <c r="DA368" s="401"/>
      <c r="DB368" s="401"/>
      <c r="DC368" s="401"/>
      <c r="DD368" s="598">
        <f t="shared" si="253"/>
        <v>0</v>
      </c>
      <c r="DE368" s="1212">
        <v>50</v>
      </c>
      <c r="DF368" s="1722"/>
      <c r="DG368" s="408"/>
      <c r="DH368" s="408"/>
      <c r="DI368" s="408"/>
      <c r="DJ368" s="408"/>
      <c r="DK368" s="408"/>
      <c r="DL368" s="408"/>
      <c r="DM368" s="408"/>
      <c r="DN368" s="1723"/>
      <c r="DO368" s="600"/>
      <c r="DX368" s="577">
        <v>50</v>
      </c>
      <c r="DY368" s="401"/>
      <c r="DZ368" s="848"/>
      <c r="EA368" s="401"/>
      <c r="EB368" s="401"/>
      <c r="EC368" s="401"/>
      <c r="ED368" s="848"/>
      <c r="EE368" s="401"/>
      <c r="EF368" s="401"/>
      <c r="EG368" s="88">
        <f t="shared" si="254"/>
        <v>0</v>
      </c>
      <c r="EH368" s="577">
        <v>50</v>
      </c>
      <c r="EI368" s="401"/>
      <c r="EJ368" s="848"/>
      <c r="EK368" s="401"/>
      <c r="EL368" s="401"/>
      <c r="EM368" s="401"/>
      <c r="EN368" s="848"/>
      <c r="EO368" s="401"/>
      <c r="EP368" s="401"/>
      <c r="EQ368" s="88">
        <f t="shared" si="255"/>
        <v>0</v>
      </c>
    </row>
    <row r="369" spans="1:147" outlineLevel="1" x14ac:dyDescent="0.2">
      <c r="A369" s="6" t="s">
        <v>79</v>
      </c>
      <c r="B369" s="206"/>
      <c r="C369" s="206"/>
      <c r="D369" s="206"/>
      <c r="E369" s="1197"/>
      <c r="F369" s="1197"/>
      <c r="G369" s="1197"/>
      <c r="H369" s="206"/>
      <c r="I369" s="206"/>
      <c r="J369" s="206"/>
      <c r="K369" s="206"/>
      <c r="L369" s="1197"/>
      <c r="M369" s="19">
        <f t="shared" si="256"/>
        <v>1003600</v>
      </c>
      <c r="N369" s="19">
        <f t="shared" si="257"/>
        <v>1003650</v>
      </c>
      <c r="O369" s="236">
        <f t="shared" si="237"/>
        <v>50</v>
      </c>
      <c r="P369" s="592">
        <f t="shared" si="238"/>
        <v>50</v>
      </c>
      <c r="Q369" s="407"/>
      <c r="R369" s="407"/>
      <c r="S369" s="407"/>
      <c r="T369" s="407"/>
      <c r="U369" s="590">
        <f t="shared" si="239"/>
        <v>0</v>
      </c>
      <c r="V369" s="592">
        <v>50</v>
      </c>
      <c r="W369" s="577"/>
      <c r="X369" s="407"/>
      <c r="Y369" s="407"/>
      <c r="Z369" s="407"/>
      <c r="AA369" s="598">
        <f t="shared" si="240"/>
        <v>0</v>
      </c>
      <c r="AB369" s="592">
        <v>50</v>
      </c>
      <c r="AC369" s="401"/>
      <c r="AD369" s="401"/>
      <c r="AE369" s="401"/>
      <c r="AF369" s="401"/>
      <c r="AG369" s="598">
        <f t="shared" si="241"/>
        <v>0</v>
      </c>
      <c r="AH369" s="577">
        <v>50</v>
      </c>
      <c r="AI369" s="401"/>
      <c r="AJ369" s="848"/>
      <c r="AK369" s="401"/>
      <c r="AL369" s="401"/>
      <c r="AM369" s="401"/>
      <c r="AN369" s="848"/>
      <c r="AO369" s="401"/>
      <c r="AP369" s="401"/>
      <c r="AQ369" s="88">
        <f t="shared" si="242"/>
        <v>0</v>
      </c>
      <c r="AR369" s="592">
        <v>50</v>
      </c>
      <c r="AS369" s="1022"/>
      <c r="AT369" s="1022"/>
      <c r="AU369" s="1022"/>
      <c r="AV369" s="1022"/>
      <c r="AW369" s="1022"/>
      <c r="AX369" s="1022"/>
      <c r="AY369" s="1022"/>
      <c r="AZ369" s="1022"/>
      <c r="BA369" s="598">
        <f t="shared" si="243"/>
        <v>0</v>
      </c>
      <c r="BB369" s="577">
        <v>50</v>
      </c>
      <c r="BC369" s="401"/>
      <c r="BD369" s="401"/>
      <c r="BE369" s="401"/>
      <c r="BF369" s="401"/>
      <c r="BG369" s="88">
        <f t="shared" si="244"/>
        <v>0</v>
      </c>
      <c r="BH369" s="592">
        <v>50</v>
      </c>
      <c r="BI369" s="401"/>
      <c r="BJ369" s="401"/>
      <c r="BK369" s="945"/>
      <c r="BL369" s="598">
        <f t="shared" si="245"/>
        <v>0</v>
      </c>
      <c r="BM369" s="577">
        <v>50</v>
      </c>
      <c r="BN369" s="401"/>
      <c r="BO369" s="401"/>
      <c r="BP369" s="88">
        <f t="shared" si="246"/>
        <v>0</v>
      </c>
      <c r="BQ369" s="592">
        <v>50</v>
      </c>
      <c r="BR369" s="401"/>
      <c r="BS369" s="401"/>
      <c r="BT369" s="401"/>
      <c r="BU369" s="401"/>
      <c r="BV369" s="88">
        <f t="shared" si="247"/>
        <v>0</v>
      </c>
      <c r="BW369" s="592">
        <v>50</v>
      </c>
      <c r="BX369" s="401"/>
      <c r="BY369" s="401"/>
      <c r="BZ369" s="598">
        <f t="shared" si="248"/>
        <v>0</v>
      </c>
      <c r="CA369" s="604">
        <v>50</v>
      </c>
      <c r="CB369" s="577"/>
      <c r="CC369" s="848"/>
      <c r="CD369" s="401"/>
      <c r="CE369" s="401"/>
      <c r="CF369" s="401"/>
      <c r="CG369" s="401"/>
      <c r="CH369" s="88">
        <f t="shared" si="249"/>
        <v>0</v>
      </c>
      <c r="CI369" s="592">
        <v>50</v>
      </c>
      <c r="CJ369" s="401"/>
      <c r="CK369" s="401"/>
      <c r="CL369" s="88">
        <f t="shared" si="250"/>
        <v>0</v>
      </c>
      <c r="CM369" s="592">
        <v>50</v>
      </c>
      <c r="CN369" s="577"/>
      <c r="CO369" s="401"/>
      <c r="CP369" s="598">
        <f t="shared" si="251"/>
        <v>0</v>
      </c>
      <c r="CQ369" s="577">
        <v>50</v>
      </c>
      <c r="CR369" s="577"/>
      <c r="CS369" s="401"/>
      <c r="CT369" s="88">
        <f t="shared" si="252"/>
        <v>0</v>
      </c>
      <c r="CU369" s="609">
        <v>50</v>
      </c>
      <c r="CV369" s="577"/>
      <c r="CW369" s="401"/>
      <c r="CX369" s="401"/>
      <c r="CY369" s="401"/>
      <c r="CZ369" s="401"/>
      <c r="DA369" s="401"/>
      <c r="DB369" s="401"/>
      <c r="DC369" s="401"/>
      <c r="DD369" s="598">
        <f t="shared" si="253"/>
        <v>0</v>
      </c>
      <c r="DE369" s="1212">
        <v>50</v>
      </c>
      <c r="DF369" s="1722"/>
      <c r="DG369" s="408"/>
      <c r="DH369" s="408"/>
      <c r="DI369" s="408"/>
      <c r="DJ369" s="408"/>
      <c r="DK369" s="408"/>
      <c r="DL369" s="408"/>
      <c r="DM369" s="408"/>
      <c r="DN369" s="1723"/>
      <c r="DO369" s="600"/>
      <c r="DX369" s="577">
        <v>50</v>
      </c>
      <c r="DY369" s="401"/>
      <c r="DZ369" s="848"/>
      <c r="EA369" s="401"/>
      <c r="EB369" s="401"/>
      <c r="EC369" s="401"/>
      <c r="ED369" s="848"/>
      <c r="EE369" s="401"/>
      <c r="EF369" s="401"/>
      <c r="EG369" s="88">
        <f t="shared" si="254"/>
        <v>0</v>
      </c>
      <c r="EH369" s="577">
        <v>50</v>
      </c>
      <c r="EI369" s="401"/>
      <c r="EJ369" s="848"/>
      <c r="EK369" s="401"/>
      <c r="EL369" s="401"/>
      <c r="EM369" s="401"/>
      <c r="EN369" s="848"/>
      <c r="EO369" s="401"/>
      <c r="EP369" s="401"/>
      <c r="EQ369" s="88">
        <f t="shared" si="255"/>
        <v>0</v>
      </c>
    </row>
    <row r="370" spans="1:147" outlineLevel="1" x14ac:dyDescent="0.2">
      <c r="A370" s="6" t="s">
        <v>79</v>
      </c>
      <c r="B370" s="206"/>
      <c r="C370" s="206"/>
      <c r="D370" s="206"/>
      <c r="E370" s="1197"/>
      <c r="F370" s="1197"/>
      <c r="G370" s="1197"/>
      <c r="H370" s="206"/>
      <c r="I370" s="206"/>
      <c r="J370" s="206"/>
      <c r="K370" s="206"/>
      <c r="L370" s="1197"/>
      <c r="M370" s="19">
        <f t="shared" si="256"/>
        <v>1003650</v>
      </c>
      <c r="N370" s="19">
        <f t="shared" si="257"/>
        <v>1003700</v>
      </c>
      <c r="O370" s="236">
        <f t="shared" si="237"/>
        <v>50</v>
      </c>
      <c r="P370" s="592">
        <f t="shared" si="238"/>
        <v>50</v>
      </c>
      <c r="Q370" s="407"/>
      <c r="R370" s="407"/>
      <c r="S370" s="407"/>
      <c r="T370" s="407"/>
      <c r="U370" s="590">
        <f t="shared" si="239"/>
        <v>0</v>
      </c>
      <c r="V370" s="592">
        <v>50</v>
      </c>
      <c r="W370" s="577"/>
      <c r="X370" s="407"/>
      <c r="Y370" s="407"/>
      <c r="Z370" s="407"/>
      <c r="AA370" s="598">
        <f t="shared" si="240"/>
        <v>0</v>
      </c>
      <c r="AB370" s="592">
        <v>50</v>
      </c>
      <c r="AC370" s="401"/>
      <c r="AD370" s="401"/>
      <c r="AE370" s="401"/>
      <c r="AF370" s="401"/>
      <c r="AG370" s="598">
        <f t="shared" si="241"/>
        <v>0</v>
      </c>
      <c r="AH370" s="577">
        <v>50</v>
      </c>
      <c r="AI370" s="401"/>
      <c r="AJ370" s="848"/>
      <c r="AK370" s="401"/>
      <c r="AL370" s="401"/>
      <c r="AM370" s="401"/>
      <c r="AN370" s="848"/>
      <c r="AO370" s="401"/>
      <c r="AP370" s="401"/>
      <c r="AQ370" s="88">
        <f t="shared" si="242"/>
        <v>0</v>
      </c>
      <c r="AR370" s="592">
        <v>50</v>
      </c>
      <c r="AS370" s="1022"/>
      <c r="AT370" s="1022"/>
      <c r="AU370" s="1022"/>
      <c r="AV370" s="1022"/>
      <c r="AW370" s="1022"/>
      <c r="AX370" s="1022"/>
      <c r="AY370" s="1022"/>
      <c r="AZ370" s="1022"/>
      <c r="BA370" s="598">
        <f t="shared" si="243"/>
        <v>0</v>
      </c>
      <c r="BB370" s="577">
        <v>50</v>
      </c>
      <c r="BC370" s="401"/>
      <c r="BD370" s="401"/>
      <c r="BE370" s="401"/>
      <c r="BF370" s="401"/>
      <c r="BG370" s="88">
        <f t="shared" si="244"/>
        <v>0</v>
      </c>
      <c r="BH370" s="592">
        <v>50</v>
      </c>
      <c r="BI370" s="401"/>
      <c r="BJ370" s="401"/>
      <c r="BK370" s="945"/>
      <c r="BL370" s="598">
        <f t="shared" si="245"/>
        <v>0</v>
      </c>
      <c r="BM370" s="577">
        <v>50</v>
      </c>
      <c r="BN370" s="401"/>
      <c r="BO370" s="401"/>
      <c r="BP370" s="88">
        <f t="shared" si="246"/>
        <v>0</v>
      </c>
      <c r="BQ370" s="592">
        <v>50</v>
      </c>
      <c r="BR370" s="401"/>
      <c r="BS370" s="401"/>
      <c r="BT370" s="401"/>
      <c r="BU370" s="401"/>
      <c r="BV370" s="88">
        <f t="shared" si="247"/>
        <v>0</v>
      </c>
      <c r="BW370" s="592">
        <v>50</v>
      </c>
      <c r="BX370" s="401"/>
      <c r="BY370" s="401"/>
      <c r="BZ370" s="598">
        <f t="shared" si="248"/>
        <v>0</v>
      </c>
      <c r="CA370" s="604">
        <v>50</v>
      </c>
      <c r="CB370" s="577"/>
      <c r="CC370" s="848"/>
      <c r="CD370" s="401"/>
      <c r="CE370" s="401"/>
      <c r="CF370" s="401"/>
      <c r="CG370" s="401"/>
      <c r="CH370" s="88">
        <f t="shared" si="249"/>
        <v>0</v>
      </c>
      <c r="CI370" s="592">
        <v>50</v>
      </c>
      <c r="CJ370" s="401"/>
      <c r="CK370" s="401"/>
      <c r="CL370" s="88">
        <f t="shared" si="250"/>
        <v>0</v>
      </c>
      <c r="CM370" s="592">
        <v>50</v>
      </c>
      <c r="CN370" s="577"/>
      <c r="CO370" s="401"/>
      <c r="CP370" s="598">
        <f t="shared" si="251"/>
        <v>0</v>
      </c>
      <c r="CQ370" s="577">
        <v>50</v>
      </c>
      <c r="CR370" s="577"/>
      <c r="CS370" s="401"/>
      <c r="CT370" s="88">
        <f t="shared" si="252"/>
        <v>0</v>
      </c>
      <c r="CU370" s="609">
        <v>50</v>
      </c>
      <c r="CV370" s="577"/>
      <c r="CW370" s="401"/>
      <c r="CX370" s="401"/>
      <c r="CY370" s="401"/>
      <c r="CZ370" s="401"/>
      <c r="DA370" s="401"/>
      <c r="DB370" s="401"/>
      <c r="DC370" s="401"/>
      <c r="DD370" s="598">
        <f t="shared" si="253"/>
        <v>0</v>
      </c>
      <c r="DE370" s="1212">
        <v>50</v>
      </c>
      <c r="DF370" s="1722"/>
      <c r="DG370" s="408"/>
      <c r="DH370" s="408"/>
      <c r="DI370" s="408"/>
      <c r="DJ370" s="408"/>
      <c r="DK370" s="408"/>
      <c r="DL370" s="408"/>
      <c r="DM370" s="408"/>
      <c r="DN370" s="1723"/>
      <c r="DO370" s="600"/>
      <c r="DX370" s="577">
        <v>50</v>
      </c>
      <c r="DY370" s="401"/>
      <c r="DZ370" s="848"/>
      <c r="EA370" s="401"/>
      <c r="EB370" s="401"/>
      <c r="EC370" s="401"/>
      <c r="ED370" s="848"/>
      <c r="EE370" s="401"/>
      <c r="EF370" s="401"/>
      <c r="EG370" s="88">
        <f t="shared" si="254"/>
        <v>0</v>
      </c>
      <c r="EH370" s="577">
        <v>50</v>
      </c>
      <c r="EI370" s="401"/>
      <c r="EJ370" s="848"/>
      <c r="EK370" s="401"/>
      <c r="EL370" s="401"/>
      <c r="EM370" s="401"/>
      <c r="EN370" s="848"/>
      <c r="EO370" s="401"/>
      <c r="EP370" s="401"/>
      <c r="EQ370" s="88">
        <f t="shared" si="255"/>
        <v>0</v>
      </c>
    </row>
    <row r="371" spans="1:147" outlineLevel="1" x14ac:dyDescent="0.2">
      <c r="A371" s="6" t="s">
        <v>79</v>
      </c>
      <c r="B371" s="206"/>
      <c r="C371" s="206"/>
      <c r="D371" s="206"/>
      <c r="E371" s="1197"/>
      <c r="F371" s="1197"/>
      <c r="G371" s="1197"/>
      <c r="H371" s="206"/>
      <c r="I371" s="206"/>
      <c r="J371" s="206"/>
      <c r="K371" s="206"/>
      <c r="L371" s="1197"/>
      <c r="M371" s="19">
        <f t="shared" si="256"/>
        <v>1003700</v>
      </c>
      <c r="N371" s="19">
        <f t="shared" si="257"/>
        <v>1003750</v>
      </c>
      <c r="O371" s="236">
        <f t="shared" si="237"/>
        <v>50</v>
      </c>
      <c r="P371" s="592">
        <f t="shared" si="238"/>
        <v>50</v>
      </c>
      <c r="Q371" s="407"/>
      <c r="R371" s="407"/>
      <c r="S371" s="407"/>
      <c r="T371" s="407"/>
      <c r="U371" s="590">
        <f t="shared" si="239"/>
        <v>0</v>
      </c>
      <c r="V371" s="592">
        <v>50</v>
      </c>
      <c r="W371" s="577"/>
      <c r="X371" s="407"/>
      <c r="Y371" s="407"/>
      <c r="Z371" s="407"/>
      <c r="AA371" s="598">
        <f t="shared" si="240"/>
        <v>0</v>
      </c>
      <c r="AB371" s="592">
        <v>50</v>
      </c>
      <c r="AC371" s="401"/>
      <c r="AD371" s="401"/>
      <c r="AE371" s="401"/>
      <c r="AF371" s="401"/>
      <c r="AG371" s="598">
        <f t="shared" si="241"/>
        <v>0</v>
      </c>
      <c r="AH371" s="577">
        <v>50</v>
      </c>
      <c r="AI371" s="401"/>
      <c r="AJ371" s="848"/>
      <c r="AK371" s="401"/>
      <c r="AL371" s="401"/>
      <c r="AM371" s="401"/>
      <c r="AN371" s="848"/>
      <c r="AO371" s="401"/>
      <c r="AP371" s="401"/>
      <c r="AQ371" s="88">
        <f t="shared" si="242"/>
        <v>0</v>
      </c>
      <c r="AR371" s="592">
        <v>50</v>
      </c>
      <c r="AS371" s="1022"/>
      <c r="AT371" s="1022"/>
      <c r="AU371" s="1022"/>
      <c r="AV371" s="1022"/>
      <c r="AW371" s="1022"/>
      <c r="AX371" s="1022"/>
      <c r="AY371" s="1022"/>
      <c r="AZ371" s="1022"/>
      <c r="BA371" s="598">
        <f t="shared" si="243"/>
        <v>0</v>
      </c>
      <c r="BB371" s="577">
        <v>50</v>
      </c>
      <c r="BC371" s="401"/>
      <c r="BD371" s="401"/>
      <c r="BE371" s="401"/>
      <c r="BF371" s="401"/>
      <c r="BG371" s="88">
        <f t="shared" si="244"/>
        <v>0</v>
      </c>
      <c r="BH371" s="592">
        <v>50</v>
      </c>
      <c r="BI371" s="401"/>
      <c r="BJ371" s="401"/>
      <c r="BK371" s="945"/>
      <c r="BL371" s="598">
        <f t="shared" si="245"/>
        <v>0</v>
      </c>
      <c r="BM371" s="577">
        <v>50</v>
      </c>
      <c r="BN371" s="401"/>
      <c r="BO371" s="401"/>
      <c r="BP371" s="88">
        <f t="shared" si="246"/>
        <v>0</v>
      </c>
      <c r="BQ371" s="592">
        <v>50</v>
      </c>
      <c r="BR371" s="401"/>
      <c r="BS371" s="401"/>
      <c r="BT371" s="401"/>
      <c r="BU371" s="401"/>
      <c r="BV371" s="88">
        <f t="shared" si="247"/>
        <v>0</v>
      </c>
      <c r="BW371" s="592">
        <v>50</v>
      </c>
      <c r="BX371" s="401"/>
      <c r="BY371" s="401"/>
      <c r="BZ371" s="598">
        <f t="shared" si="248"/>
        <v>0</v>
      </c>
      <c r="CA371" s="604">
        <v>50</v>
      </c>
      <c r="CB371" s="577"/>
      <c r="CC371" s="848"/>
      <c r="CD371" s="401"/>
      <c r="CE371" s="401"/>
      <c r="CF371" s="401"/>
      <c r="CG371" s="401"/>
      <c r="CH371" s="88">
        <f t="shared" si="249"/>
        <v>0</v>
      </c>
      <c r="CI371" s="592">
        <v>50</v>
      </c>
      <c r="CJ371" s="401"/>
      <c r="CK371" s="401"/>
      <c r="CL371" s="88">
        <f t="shared" si="250"/>
        <v>0</v>
      </c>
      <c r="CM371" s="592">
        <v>50</v>
      </c>
      <c r="CN371" s="577"/>
      <c r="CO371" s="401"/>
      <c r="CP371" s="598">
        <f t="shared" si="251"/>
        <v>0</v>
      </c>
      <c r="CQ371" s="577">
        <v>50</v>
      </c>
      <c r="CR371" s="577"/>
      <c r="CS371" s="401"/>
      <c r="CT371" s="88">
        <f t="shared" si="252"/>
        <v>0</v>
      </c>
      <c r="CU371" s="609">
        <v>50</v>
      </c>
      <c r="CV371" s="577"/>
      <c r="CW371" s="401"/>
      <c r="CX371" s="401"/>
      <c r="CY371" s="401"/>
      <c r="CZ371" s="401"/>
      <c r="DA371" s="401"/>
      <c r="DB371" s="401"/>
      <c r="DC371" s="401"/>
      <c r="DD371" s="598">
        <f t="shared" si="253"/>
        <v>0</v>
      </c>
      <c r="DE371" s="1212">
        <v>50</v>
      </c>
      <c r="DF371" s="1722"/>
      <c r="DG371" s="408"/>
      <c r="DH371" s="408"/>
      <c r="DI371" s="408"/>
      <c r="DJ371" s="408"/>
      <c r="DK371" s="408"/>
      <c r="DL371" s="408"/>
      <c r="DM371" s="408"/>
      <c r="DN371" s="1723"/>
      <c r="DO371" s="600"/>
      <c r="DX371" s="577">
        <v>50</v>
      </c>
      <c r="DY371" s="401"/>
      <c r="DZ371" s="848"/>
      <c r="EA371" s="401"/>
      <c r="EB371" s="401"/>
      <c r="EC371" s="401"/>
      <c r="ED371" s="848"/>
      <c r="EE371" s="401"/>
      <c r="EF371" s="401"/>
      <c r="EG371" s="88">
        <f t="shared" si="254"/>
        <v>0</v>
      </c>
      <c r="EH371" s="577">
        <v>50</v>
      </c>
      <c r="EI371" s="401"/>
      <c r="EJ371" s="848"/>
      <c r="EK371" s="401"/>
      <c r="EL371" s="401"/>
      <c r="EM371" s="401"/>
      <c r="EN371" s="848"/>
      <c r="EO371" s="401"/>
      <c r="EP371" s="401"/>
      <c r="EQ371" s="88">
        <f t="shared" si="255"/>
        <v>0</v>
      </c>
    </row>
    <row r="372" spans="1:147" outlineLevel="1" x14ac:dyDescent="0.2">
      <c r="A372" s="6" t="s">
        <v>79</v>
      </c>
      <c r="B372" s="206"/>
      <c r="C372" s="206"/>
      <c r="D372" s="206"/>
      <c r="E372" s="1197"/>
      <c r="F372" s="1197"/>
      <c r="G372" s="1197"/>
      <c r="H372" s="206"/>
      <c r="I372" s="206"/>
      <c r="J372" s="206"/>
      <c r="K372" s="206"/>
      <c r="L372" s="1197"/>
      <c r="M372" s="19">
        <f t="shared" si="256"/>
        <v>1003750</v>
      </c>
      <c r="N372" s="19">
        <f t="shared" si="257"/>
        <v>1003800</v>
      </c>
      <c r="O372" s="236">
        <f t="shared" si="237"/>
        <v>50</v>
      </c>
      <c r="P372" s="592">
        <f t="shared" si="238"/>
        <v>50</v>
      </c>
      <c r="Q372" s="407"/>
      <c r="R372" s="407"/>
      <c r="S372" s="407"/>
      <c r="T372" s="407"/>
      <c r="U372" s="590">
        <f t="shared" si="239"/>
        <v>0</v>
      </c>
      <c r="V372" s="592">
        <v>50</v>
      </c>
      <c r="W372" s="577"/>
      <c r="X372" s="407"/>
      <c r="Y372" s="407"/>
      <c r="Z372" s="407"/>
      <c r="AA372" s="598">
        <f t="shared" si="240"/>
        <v>0</v>
      </c>
      <c r="AB372" s="592">
        <v>50</v>
      </c>
      <c r="AC372" s="401"/>
      <c r="AD372" s="401"/>
      <c r="AE372" s="401"/>
      <c r="AF372" s="401"/>
      <c r="AG372" s="598">
        <f t="shared" si="241"/>
        <v>0</v>
      </c>
      <c r="AH372" s="577">
        <v>50</v>
      </c>
      <c r="AI372" s="401"/>
      <c r="AJ372" s="848"/>
      <c r="AK372" s="401"/>
      <c r="AL372" s="401"/>
      <c r="AM372" s="401"/>
      <c r="AN372" s="848"/>
      <c r="AO372" s="401"/>
      <c r="AP372" s="401"/>
      <c r="AQ372" s="88">
        <f t="shared" si="242"/>
        <v>0</v>
      </c>
      <c r="AR372" s="592">
        <v>50</v>
      </c>
      <c r="AS372" s="1022"/>
      <c r="AT372" s="1022"/>
      <c r="AU372" s="1022"/>
      <c r="AV372" s="1022"/>
      <c r="AW372" s="1022"/>
      <c r="AX372" s="1022"/>
      <c r="AY372" s="1022"/>
      <c r="AZ372" s="1022"/>
      <c r="BA372" s="598">
        <f t="shared" si="243"/>
        <v>0</v>
      </c>
      <c r="BB372" s="577">
        <v>50</v>
      </c>
      <c r="BC372" s="401"/>
      <c r="BD372" s="401"/>
      <c r="BE372" s="401"/>
      <c r="BF372" s="401"/>
      <c r="BG372" s="88">
        <f t="shared" si="244"/>
        <v>0</v>
      </c>
      <c r="BH372" s="592">
        <v>50</v>
      </c>
      <c r="BI372" s="401"/>
      <c r="BJ372" s="401"/>
      <c r="BK372" s="945"/>
      <c r="BL372" s="598">
        <f t="shared" si="245"/>
        <v>0</v>
      </c>
      <c r="BM372" s="577">
        <v>50</v>
      </c>
      <c r="BN372" s="401"/>
      <c r="BO372" s="401"/>
      <c r="BP372" s="88">
        <f t="shared" si="246"/>
        <v>0</v>
      </c>
      <c r="BQ372" s="592">
        <v>50</v>
      </c>
      <c r="BR372" s="401"/>
      <c r="BS372" s="401"/>
      <c r="BT372" s="401"/>
      <c r="BU372" s="401"/>
      <c r="BV372" s="88">
        <f t="shared" si="247"/>
        <v>0</v>
      </c>
      <c r="BW372" s="592">
        <v>50</v>
      </c>
      <c r="BX372" s="401"/>
      <c r="BY372" s="401"/>
      <c r="BZ372" s="598">
        <f t="shared" si="248"/>
        <v>0</v>
      </c>
      <c r="CA372" s="604">
        <v>50</v>
      </c>
      <c r="CB372" s="577"/>
      <c r="CC372" s="848"/>
      <c r="CD372" s="401"/>
      <c r="CE372" s="401"/>
      <c r="CF372" s="401"/>
      <c r="CG372" s="401"/>
      <c r="CH372" s="88">
        <f t="shared" si="249"/>
        <v>0</v>
      </c>
      <c r="CI372" s="592">
        <v>50</v>
      </c>
      <c r="CJ372" s="401"/>
      <c r="CK372" s="401"/>
      <c r="CL372" s="88">
        <f t="shared" si="250"/>
        <v>0</v>
      </c>
      <c r="CM372" s="592">
        <v>50</v>
      </c>
      <c r="CN372" s="577"/>
      <c r="CO372" s="401"/>
      <c r="CP372" s="598">
        <f t="shared" si="251"/>
        <v>0</v>
      </c>
      <c r="CQ372" s="577">
        <v>50</v>
      </c>
      <c r="CR372" s="577"/>
      <c r="CS372" s="401"/>
      <c r="CT372" s="88">
        <f t="shared" si="252"/>
        <v>0</v>
      </c>
      <c r="CU372" s="609">
        <v>50</v>
      </c>
      <c r="CV372" s="577"/>
      <c r="CW372" s="401"/>
      <c r="CX372" s="401"/>
      <c r="CY372" s="401"/>
      <c r="CZ372" s="401"/>
      <c r="DA372" s="401"/>
      <c r="DB372" s="401"/>
      <c r="DC372" s="401"/>
      <c r="DD372" s="598">
        <f t="shared" si="253"/>
        <v>0</v>
      </c>
      <c r="DE372" s="1212">
        <v>50</v>
      </c>
      <c r="DF372" s="1722"/>
      <c r="DG372" s="408"/>
      <c r="DH372" s="408"/>
      <c r="DI372" s="408"/>
      <c r="DJ372" s="408"/>
      <c r="DK372" s="408"/>
      <c r="DL372" s="408"/>
      <c r="DM372" s="408"/>
      <c r="DN372" s="1723"/>
      <c r="DO372" s="600"/>
      <c r="DX372" s="577">
        <v>50</v>
      </c>
      <c r="DY372" s="401"/>
      <c r="DZ372" s="848"/>
      <c r="EA372" s="401"/>
      <c r="EB372" s="401"/>
      <c r="EC372" s="401"/>
      <c r="ED372" s="848"/>
      <c r="EE372" s="401"/>
      <c r="EF372" s="401"/>
      <c r="EG372" s="88">
        <f t="shared" si="254"/>
        <v>0</v>
      </c>
      <c r="EH372" s="577">
        <v>50</v>
      </c>
      <c r="EI372" s="401"/>
      <c r="EJ372" s="848"/>
      <c r="EK372" s="401"/>
      <c r="EL372" s="401"/>
      <c r="EM372" s="401"/>
      <c r="EN372" s="848"/>
      <c r="EO372" s="401"/>
      <c r="EP372" s="401"/>
      <c r="EQ372" s="88">
        <f t="shared" si="255"/>
        <v>0</v>
      </c>
    </row>
    <row r="373" spans="1:147" outlineLevel="1" x14ac:dyDescent="0.2">
      <c r="A373" s="6" t="s">
        <v>79</v>
      </c>
      <c r="B373" s="206"/>
      <c r="C373" s="206"/>
      <c r="D373" s="206"/>
      <c r="E373" s="1197"/>
      <c r="F373" s="1197"/>
      <c r="G373" s="1197"/>
      <c r="H373" s="206"/>
      <c r="I373" s="206"/>
      <c r="J373" s="206"/>
      <c r="K373" s="206"/>
      <c r="L373" s="1197"/>
      <c r="M373" s="19">
        <f t="shared" si="256"/>
        <v>1003800</v>
      </c>
      <c r="N373" s="19">
        <f t="shared" si="257"/>
        <v>1003850</v>
      </c>
      <c r="O373" s="236">
        <f t="shared" si="237"/>
        <v>50</v>
      </c>
      <c r="P373" s="592">
        <f t="shared" si="238"/>
        <v>50</v>
      </c>
      <c r="Q373" s="407"/>
      <c r="R373" s="407"/>
      <c r="S373" s="407"/>
      <c r="T373" s="407"/>
      <c r="U373" s="590">
        <f t="shared" si="239"/>
        <v>0</v>
      </c>
      <c r="V373" s="592">
        <v>50</v>
      </c>
      <c r="W373" s="577"/>
      <c r="X373" s="407"/>
      <c r="Y373" s="407"/>
      <c r="Z373" s="407"/>
      <c r="AA373" s="598">
        <f t="shared" si="240"/>
        <v>0</v>
      </c>
      <c r="AB373" s="592">
        <v>50</v>
      </c>
      <c r="AC373" s="401"/>
      <c r="AD373" s="401"/>
      <c r="AE373" s="401"/>
      <c r="AF373" s="401"/>
      <c r="AG373" s="598">
        <f t="shared" si="241"/>
        <v>0</v>
      </c>
      <c r="AH373" s="577">
        <v>50</v>
      </c>
      <c r="AI373" s="401"/>
      <c r="AJ373" s="848"/>
      <c r="AK373" s="401"/>
      <c r="AL373" s="401"/>
      <c r="AM373" s="401"/>
      <c r="AN373" s="848"/>
      <c r="AO373" s="401"/>
      <c r="AP373" s="401"/>
      <c r="AQ373" s="88">
        <f t="shared" si="242"/>
        <v>0</v>
      </c>
      <c r="AR373" s="592">
        <v>50</v>
      </c>
      <c r="AS373" s="1022"/>
      <c r="AT373" s="1022"/>
      <c r="AU373" s="1022"/>
      <c r="AV373" s="1022"/>
      <c r="AW373" s="1022"/>
      <c r="AX373" s="1022"/>
      <c r="AY373" s="1022"/>
      <c r="AZ373" s="1022"/>
      <c r="BA373" s="598">
        <f t="shared" si="243"/>
        <v>0</v>
      </c>
      <c r="BB373" s="577">
        <v>50</v>
      </c>
      <c r="BC373" s="401"/>
      <c r="BD373" s="401"/>
      <c r="BE373" s="401"/>
      <c r="BF373" s="401"/>
      <c r="BG373" s="88">
        <f t="shared" si="244"/>
        <v>0</v>
      </c>
      <c r="BH373" s="592">
        <v>50</v>
      </c>
      <c r="BI373" s="401"/>
      <c r="BJ373" s="401"/>
      <c r="BK373" s="945"/>
      <c r="BL373" s="598">
        <f t="shared" si="245"/>
        <v>0</v>
      </c>
      <c r="BM373" s="577">
        <v>50</v>
      </c>
      <c r="BN373" s="401"/>
      <c r="BO373" s="401"/>
      <c r="BP373" s="88">
        <f t="shared" si="246"/>
        <v>0</v>
      </c>
      <c r="BQ373" s="592">
        <v>50</v>
      </c>
      <c r="BR373" s="401"/>
      <c r="BS373" s="401"/>
      <c r="BT373" s="401"/>
      <c r="BU373" s="401"/>
      <c r="BV373" s="88">
        <f t="shared" si="247"/>
        <v>0</v>
      </c>
      <c r="BW373" s="592">
        <v>50</v>
      </c>
      <c r="BX373" s="401"/>
      <c r="BY373" s="401"/>
      <c r="BZ373" s="598">
        <f t="shared" si="248"/>
        <v>0</v>
      </c>
      <c r="CA373" s="604">
        <v>50</v>
      </c>
      <c r="CB373" s="577"/>
      <c r="CC373" s="848"/>
      <c r="CD373" s="401"/>
      <c r="CE373" s="401"/>
      <c r="CF373" s="401"/>
      <c r="CG373" s="401"/>
      <c r="CH373" s="88">
        <f t="shared" si="249"/>
        <v>0</v>
      </c>
      <c r="CI373" s="592">
        <v>50</v>
      </c>
      <c r="CJ373" s="401"/>
      <c r="CK373" s="401"/>
      <c r="CL373" s="88">
        <f t="shared" si="250"/>
        <v>0</v>
      </c>
      <c r="CM373" s="592">
        <v>50</v>
      </c>
      <c r="CN373" s="577"/>
      <c r="CO373" s="401"/>
      <c r="CP373" s="598">
        <f t="shared" si="251"/>
        <v>0</v>
      </c>
      <c r="CQ373" s="577">
        <v>50</v>
      </c>
      <c r="CR373" s="577"/>
      <c r="CS373" s="401"/>
      <c r="CT373" s="88">
        <f t="shared" si="252"/>
        <v>0</v>
      </c>
      <c r="CU373" s="609">
        <v>50</v>
      </c>
      <c r="CV373" s="577"/>
      <c r="CW373" s="401"/>
      <c r="CX373" s="401"/>
      <c r="CY373" s="401"/>
      <c r="CZ373" s="401"/>
      <c r="DA373" s="401"/>
      <c r="DB373" s="401"/>
      <c r="DC373" s="401"/>
      <c r="DD373" s="598">
        <f t="shared" si="253"/>
        <v>0</v>
      </c>
      <c r="DE373" s="1212">
        <v>50</v>
      </c>
      <c r="DF373" s="1722"/>
      <c r="DG373" s="408"/>
      <c r="DH373" s="408"/>
      <c r="DI373" s="408"/>
      <c r="DJ373" s="408"/>
      <c r="DK373" s="408"/>
      <c r="DL373" s="408"/>
      <c r="DM373" s="408"/>
      <c r="DN373" s="1723"/>
      <c r="DO373" s="600"/>
      <c r="DX373" s="577">
        <v>50</v>
      </c>
      <c r="DY373" s="401"/>
      <c r="DZ373" s="848"/>
      <c r="EA373" s="401"/>
      <c r="EB373" s="401"/>
      <c r="EC373" s="401"/>
      <c r="ED373" s="848"/>
      <c r="EE373" s="401"/>
      <c r="EF373" s="401"/>
      <c r="EG373" s="88">
        <f t="shared" si="254"/>
        <v>0</v>
      </c>
      <c r="EH373" s="577">
        <v>50</v>
      </c>
      <c r="EI373" s="401"/>
      <c r="EJ373" s="848"/>
      <c r="EK373" s="401"/>
      <c r="EL373" s="401"/>
      <c r="EM373" s="401"/>
      <c r="EN373" s="848"/>
      <c r="EO373" s="401"/>
      <c r="EP373" s="401"/>
      <c r="EQ373" s="88">
        <f t="shared" si="255"/>
        <v>0</v>
      </c>
    </row>
    <row r="374" spans="1:147" outlineLevel="1" x14ac:dyDescent="0.2">
      <c r="A374" s="6" t="s">
        <v>79</v>
      </c>
      <c r="B374" s="206"/>
      <c r="C374" s="206"/>
      <c r="D374" s="206"/>
      <c r="E374" s="1197"/>
      <c r="F374" s="1197"/>
      <c r="G374" s="1197"/>
      <c r="H374" s="206"/>
      <c r="I374" s="206"/>
      <c r="J374" s="206"/>
      <c r="K374" s="206"/>
      <c r="L374" s="1197"/>
      <c r="M374" s="19">
        <f t="shared" si="256"/>
        <v>1003850</v>
      </c>
      <c r="N374" s="19">
        <f t="shared" si="257"/>
        <v>1003900</v>
      </c>
      <c r="O374" s="236">
        <f t="shared" si="237"/>
        <v>50</v>
      </c>
      <c r="P374" s="592">
        <f t="shared" si="238"/>
        <v>50</v>
      </c>
      <c r="Q374" s="407"/>
      <c r="R374" s="407"/>
      <c r="S374" s="407"/>
      <c r="T374" s="407"/>
      <c r="U374" s="590">
        <f t="shared" si="239"/>
        <v>0</v>
      </c>
      <c r="V374" s="592">
        <v>50</v>
      </c>
      <c r="W374" s="577"/>
      <c r="X374" s="407"/>
      <c r="Y374" s="407"/>
      <c r="Z374" s="407"/>
      <c r="AA374" s="598">
        <f t="shared" si="240"/>
        <v>0</v>
      </c>
      <c r="AB374" s="592">
        <v>50</v>
      </c>
      <c r="AC374" s="401"/>
      <c r="AD374" s="401"/>
      <c r="AE374" s="401"/>
      <c r="AF374" s="401"/>
      <c r="AG374" s="598">
        <f t="shared" si="241"/>
        <v>0</v>
      </c>
      <c r="AH374" s="577">
        <v>50</v>
      </c>
      <c r="AI374" s="401"/>
      <c r="AJ374" s="848"/>
      <c r="AK374" s="401"/>
      <c r="AL374" s="401"/>
      <c r="AM374" s="401"/>
      <c r="AN374" s="848"/>
      <c r="AO374" s="401"/>
      <c r="AP374" s="401"/>
      <c r="AQ374" s="88">
        <f t="shared" si="242"/>
        <v>0</v>
      </c>
      <c r="AR374" s="592">
        <v>50</v>
      </c>
      <c r="AS374" s="1022"/>
      <c r="AT374" s="1022"/>
      <c r="AU374" s="1022"/>
      <c r="AV374" s="1022"/>
      <c r="AW374" s="1022"/>
      <c r="AX374" s="1022"/>
      <c r="AY374" s="1022"/>
      <c r="AZ374" s="1022"/>
      <c r="BA374" s="598">
        <f t="shared" si="243"/>
        <v>0</v>
      </c>
      <c r="BB374" s="577">
        <v>50</v>
      </c>
      <c r="BC374" s="401"/>
      <c r="BD374" s="401"/>
      <c r="BE374" s="401"/>
      <c r="BF374" s="401"/>
      <c r="BG374" s="88">
        <f t="shared" si="244"/>
        <v>0</v>
      </c>
      <c r="BH374" s="592">
        <v>50</v>
      </c>
      <c r="BI374" s="401"/>
      <c r="BJ374" s="401"/>
      <c r="BK374" s="945"/>
      <c r="BL374" s="598">
        <f t="shared" si="245"/>
        <v>0</v>
      </c>
      <c r="BM374" s="577">
        <v>50</v>
      </c>
      <c r="BN374" s="401"/>
      <c r="BO374" s="401"/>
      <c r="BP374" s="88">
        <f t="shared" si="246"/>
        <v>0</v>
      </c>
      <c r="BQ374" s="592">
        <v>50</v>
      </c>
      <c r="BR374" s="401"/>
      <c r="BS374" s="401"/>
      <c r="BT374" s="401"/>
      <c r="BU374" s="401"/>
      <c r="BV374" s="88">
        <f t="shared" si="247"/>
        <v>0</v>
      </c>
      <c r="BW374" s="592">
        <v>50</v>
      </c>
      <c r="BX374" s="401"/>
      <c r="BY374" s="401"/>
      <c r="BZ374" s="598">
        <f t="shared" si="248"/>
        <v>0</v>
      </c>
      <c r="CA374" s="604">
        <v>50</v>
      </c>
      <c r="CB374" s="577"/>
      <c r="CC374" s="848"/>
      <c r="CD374" s="401"/>
      <c r="CE374" s="401"/>
      <c r="CF374" s="401"/>
      <c r="CG374" s="401"/>
      <c r="CH374" s="88">
        <f t="shared" si="249"/>
        <v>0</v>
      </c>
      <c r="CI374" s="592">
        <v>50</v>
      </c>
      <c r="CJ374" s="401"/>
      <c r="CK374" s="401"/>
      <c r="CL374" s="88">
        <f t="shared" si="250"/>
        <v>0</v>
      </c>
      <c r="CM374" s="592">
        <v>50</v>
      </c>
      <c r="CN374" s="577"/>
      <c r="CO374" s="401"/>
      <c r="CP374" s="598">
        <f t="shared" si="251"/>
        <v>0</v>
      </c>
      <c r="CQ374" s="577">
        <v>50</v>
      </c>
      <c r="CR374" s="577"/>
      <c r="CS374" s="401"/>
      <c r="CT374" s="88">
        <f t="shared" si="252"/>
        <v>0</v>
      </c>
      <c r="CU374" s="609">
        <v>50</v>
      </c>
      <c r="CV374" s="577"/>
      <c r="CW374" s="401"/>
      <c r="CX374" s="401"/>
      <c r="CY374" s="401"/>
      <c r="CZ374" s="401"/>
      <c r="DA374" s="401"/>
      <c r="DB374" s="401"/>
      <c r="DC374" s="401"/>
      <c r="DD374" s="598">
        <f t="shared" si="253"/>
        <v>0</v>
      </c>
      <c r="DE374" s="1212">
        <v>50</v>
      </c>
      <c r="DF374" s="1722"/>
      <c r="DG374" s="408"/>
      <c r="DH374" s="408"/>
      <c r="DI374" s="408"/>
      <c r="DJ374" s="408"/>
      <c r="DK374" s="408"/>
      <c r="DL374" s="408"/>
      <c r="DM374" s="408"/>
      <c r="DN374" s="1723"/>
      <c r="DO374" s="600"/>
      <c r="DX374" s="577">
        <v>50</v>
      </c>
      <c r="DY374" s="401"/>
      <c r="DZ374" s="848"/>
      <c r="EA374" s="401"/>
      <c r="EB374" s="401"/>
      <c r="EC374" s="401"/>
      <c r="ED374" s="848"/>
      <c r="EE374" s="401"/>
      <c r="EF374" s="401"/>
      <c r="EG374" s="88">
        <f t="shared" si="254"/>
        <v>0</v>
      </c>
      <c r="EH374" s="577">
        <v>50</v>
      </c>
      <c r="EI374" s="401"/>
      <c r="EJ374" s="848"/>
      <c r="EK374" s="401"/>
      <c r="EL374" s="401"/>
      <c r="EM374" s="401"/>
      <c r="EN374" s="848"/>
      <c r="EO374" s="401"/>
      <c r="EP374" s="401"/>
      <c r="EQ374" s="88">
        <f t="shared" si="255"/>
        <v>0</v>
      </c>
    </row>
    <row r="375" spans="1:147" outlineLevel="1" x14ac:dyDescent="0.2">
      <c r="A375" s="6" t="s">
        <v>79</v>
      </c>
      <c r="B375" s="206"/>
      <c r="C375" s="206"/>
      <c r="D375" s="206"/>
      <c r="E375" s="1197"/>
      <c r="F375" s="1197"/>
      <c r="G375" s="1197"/>
      <c r="H375" s="206"/>
      <c r="I375" s="206"/>
      <c r="J375" s="206"/>
      <c r="K375" s="206"/>
      <c r="L375" s="1197"/>
      <c r="M375" s="19">
        <f t="shared" si="256"/>
        <v>1003900</v>
      </c>
      <c r="N375" s="19">
        <f t="shared" si="257"/>
        <v>1003950</v>
      </c>
      <c r="O375" s="236">
        <f t="shared" si="237"/>
        <v>50</v>
      </c>
      <c r="P375" s="592">
        <f t="shared" si="238"/>
        <v>50</v>
      </c>
      <c r="Q375" s="407"/>
      <c r="R375" s="407"/>
      <c r="S375" s="407"/>
      <c r="T375" s="407"/>
      <c r="U375" s="590">
        <f t="shared" si="239"/>
        <v>0</v>
      </c>
      <c r="V375" s="592">
        <v>50</v>
      </c>
      <c r="W375" s="577"/>
      <c r="X375" s="407"/>
      <c r="Y375" s="407"/>
      <c r="Z375" s="407"/>
      <c r="AA375" s="598">
        <f t="shared" si="240"/>
        <v>0</v>
      </c>
      <c r="AB375" s="592">
        <v>50</v>
      </c>
      <c r="AC375" s="401"/>
      <c r="AD375" s="401"/>
      <c r="AE375" s="401"/>
      <c r="AF375" s="401"/>
      <c r="AG375" s="598">
        <f t="shared" si="241"/>
        <v>0</v>
      </c>
      <c r="AH375" s="577">
        <v>50</v>
      </c>
      <c r="AI375" s="401"/>
      <c r="AJ375" s="848"/>
      <c r="AK375" s="401"/>
      <c r="AL375" s="401"/>
      <c r="AM375" s="401"/>
      <c r="AN375" s="848"/>
      <c r="AO375" s="401"/>
      <c r="AP375" s="401"/>
      <c r="AQ375" s="88">
        <f t="shared" si="242"/>
        <v>0</v>
      </c>
      <c r="AR375" s="592">
        <v>50</v>
      </c>
      <c r="AS375" s="1022"/>
      <c r="AT375" s="1022"/>
      <c r="AU375" s="1022"/>
      <c r="AV375" s="1022"/>
      <c r="AW375" s="1022"/>
      <c r="AX375" s="1022"/>
      <c r="AY375" s="1022"/>
      <c r="AZ375" s="1022"/>
      <c r="BA375" s="598">
        <f t="shared" si="243"/>
        <v>0</v>
      </c>
      <c r="BB375" s="577">
        <v>50</v>
      </c>
      <c r="BC375" s="401"/>
      <c r="BD375" s="401"/>
      <c r="BE375" s="401"/>
      <c r="BF375" s="401"/>
      <c r="BG375" s="88">
        <f t="shared" si="244"/>
        <v>0</v>
      </c>
      <c r="BH375" s="592">
        <v>50</v>
      </c>
      <c r="BI375" s="401"/>
      <c r="BJ375" s="401"/>
      <c r="BK375" s="945"/>
      <c r="BL375" s="598">
        <f t="shared" si="245"/>
        <v>0</v>
      </c>
      <c r="BM375" s="577">
        <v>50</v>
      </c>
      <c r="BN375" s="401"/>
      <c r="BO375" s="401"/>
      <c r="BP375" s="88">
        <f t="shared" si="246"/>
        <v>0</v>
      </c>
      <c r="BQ375" s="592">
        <v>50</v>
      </c>
      <c r="BR375" s="401"/>
      <c r="BS375" s="401"/>
      <c r="BT375" s="401"/>
      <c r="BU375" s="401"/>
      <c r="BV375" s="88">
        <f t="shared" si="247"/>
        <v>0</v>
      </c>
      <c r="BW375" s="592">
        <v>50</v>
      </c>
      <c r="BX375" s="401"/>
      <c r="BY375" s="401"/>
      <c r="BZ375" s="598">
        <f t="shared" si="248"/>
        <v>0</v>
      </c>
      <c r="CA375" s="604">
        <v>50</v>
      </c>
      <c r="CB375" s="577"/>
      <c r="CC375" s="848"/>
      <c r="CD375" s="401"/>
      <c r="CE375" s="401"/>
      <c r="CF375" s="401"/>
      <c r="CG375" s="401"/>
      <c r="CH375" s="88">
        <f t="shared" si="249"/>
        <v>0</v>
      </c>
      <c r="CI375" s="592">
        <v>50</v>
      </c>
      <c r="CJ375" s="401"/>
      <c r="CK375" s="401"/>
      <c r="CL375" s="88">
        <f t="shared" si="250"/>
        <v>0</v>
      </c>
      <c r="CM375" s="592">
        <v>50</v>
      </c>
      <c r="CN375" s="577"/>
      <c r="CO375" s="401"/>
      <c r="CP375" s="598">
        <f t="shared" si="251"/>
        <v>0</v>
      </c>
      <c r="CQ375" s="577">
        <v>50</v>
      </c>
      <c r="CR375" s="577"/>
      <c r="CS375" s="401"/>
      <c r="CT375" s="88">
        <f t="shared" si="252"/>
        <v>0</v>
      </c>
      <c r="CU375" s="609">
        <v>50</v>
      </c>
      <c r="CV375" s="577"/>
      <c r="CW375" s="401"/>
      <c r="CX375" s="401"/>
      <c r="CY375" s="401"/>
      <c r="CZ375" s="401"/>
      <c r="DA375" s="401"/>
      <c r="DB375" s="401"/>
      <c r="DC375" s="401"/>
      <c r="DD375" s="598">
        <f t="shared" si="253"/>
        <v>0</v>
      </c>
      <c r="DE375" s="1212">
        <v>50</v>
      </c>
      <c r="DF375" s="1722"/>
      <c r="DG375" s="408"/>
      <c r="DH375" s="408"/>
      <c r="DI375" s="408"/>
      <c r="DJ375" s="408"/>
      <c r="DK375" s="408"/>
      <c r="DL375" s="408"/>
      <c r="DM375" s="408"/>
      <c r="DN375" s="1723"/>
      <c r="DO375" s="600"/>
      <c r="DX375" s="577">
        <v>50</v>
      </c>
      <c r="DY375" s="401"/>
      <c r="DZ375" s="848"/>
      <c r="EA375" s="401"/>
      <c r="EB375" s="401"/>
      <c r="EC375" s="401"/>
      <c r="ED375" s="848"/>
      <c r="EE375" s="401"/>
      <c r="EF375" s="401"/>
      <c r="EG375" s="88">
        <f t="shared" si="254"/>
        <v>0</v>
      </c>
      <c r="EH375" s="577">
        <v>50</v>
      </c>
      <c r="EI375" s="401"/>
      <c r="EJ375" s="848"/>
      <c r="EK375" s="401"/>
      <c r="EL375" s="401"/>
      <c r="EM375" s="401"/>
      <c r="EN375" s="848"/>
      <c r="EO375" s="401"/>
      <c r="EP375" s="401"/>
      <c r="EQ375" s="88">
        <f t="shared" si="255"/>
        <v>0</v>
      </c>
    </row>
    <row r="376" spans="1:147" outlineLevel="1" x14ac:dyDescent="0.2">
      <c r="A376" s="6" t="s">
        <v>79</v>
      </c>
      <c r="B376" s="206"/>
      <c r="C376" s="206"/>
      <c r="D376" s="206"/>
      <c r="E376" s="1197"/>
      <c r="F376" s="1197"/>
      <c r="G376" s="1197"/>
      <c r="H376" s="206"/>
      <c r="I376" s="206"/>
      <c r="J376" s="206"/>
      <c r="K376" s="206"/>
      <c r="L376" s="1197"/>
      <c r="M376" s="19">
        <f t="shared" si="256"/>
        <v>1003950</v>
      </c>
      <c r="N376" s="19">
        <f t="shared" si="257"/>
        <v>1004000</v>
      </c>
      <c r="O376" s="236">
        <f t="shared" si="237"/>
        <v>50</v>
      </c>
      <c r="P376" s="592">
        <f t="shared" si="238"/>
        <v>50</v>
      </c>
      <c r="Q376" s="407"/>
      <c r="R376" s="407"/>
      <c r="S376" s="407"/>
      <c r="T376" s="407"/>
      <c r="U376" s="590">
        <f t="shared" si="239"/>
        <v>0</v>
      </c>
      <c r="V376" s="592">
        <v>50</v>
      </c>
      <c r="W376" s="577"/>
      <c r="X376" s="407"/>
      <c r="Y376" s="407"/>
      <c r="Z376" s="407"/>
      <c r="AA376" s="598">
        <f t="shared" si="240"/>
        <v>0</v>
      </c>
      <c r="AB376" s="592">
        <v>50</v>
      </c>
      <c r="AC376" s="401"/>
      <c r="AD376" s="401"/>
      <c r="AE376" s="401"/>
      <c r="AF376" s="401"/>
      <c r="AG376" s="598">
        <f t="shared" si="241"/>
        <v>0</v>
      </c>
      <c r="AH376" s="577">
        <v>50</v>
      </c>
      <c r="AI376" s="401"/>
      <c r="AJ376" s="848"/>
      <c r="AK376" s="401"/>
      <c r="AL376" s="401"/>
      <c r="AM376" s="401"/>
      <c r="AN376" s="848"/>
      <c r="AO376" s="401"/>
      <c r="AP376" s="401"/>
      <c r="AQ376" s="88">
        <f t="shared" si="242"/>
        <v>0</v>
      </c>
      <c r="AR376" s="592">
        <v>50</v>
      </c>
      <c r="AS376" s="1022"/>
      <c r="AT376" s="1022"/>
      <c r="AU376" s="1022"/>
      <c r="AV376" s="1022"/>
      <c r="AW376" s="1022"/>
      <c r="AX376" s="1022"/>
      <c r="AY376" s="1022"/>
      <c r="AZ376" s="1022"/>
      <c r="BA376" s="598">
        <f t="shared" si="243"/>
        <v>0</v>
      </c>
      <c r="BB376" s="577">
        <v>50</v>
      </c>
      <c r="BC376" s="401"/>
      <c r="BD376" s="401"/>
      <c r="BE376" s="401"/>
      <c r="BF376" s="401"/>
      <c r="BG376" s="88">
        <f t="shared" si="244"/>
        <v>0</v>
      </c>
      <c r="BH376" s="592">
        <v>50</v>
      </c>
      <c r="BI376" s="401"/>
      <c r="BJ376" s="401"/>
      <c r="BK376" s="945"/>
      <c r="BL376" s="598">
        <f t="shared" si="245"/>
        <v>0</v>
      </c>
      <c r="BM376" s="577">
        <v>50</v>
      </c>
      <c r="BN376" s="401"/>
      <c r="BO376" s="401"/>
      <c r="BP376" s="88">
        <f t="shared" si="246"/>
        <v>0</v>
      </c>
      <c r="BQ376" s="592">
        <v>50</v>
      </c>
      <c r="BR376" s="401"/>
      <c r="BS376" s="401"/>
      <c r="BT376" s="401"/>
      <c r="BU376" s="401"/>
      <c r="BV376" s="88">
        <f t="shared" si="247"/>
        <v>0</v>
      </c>
      <c r="BW376" s="592">
        <v>50</v>
      </c>
      <c r="BX376" s="401"/>
      <c r="BY376" s="401"/>
      <c r="BZ376" s="598">
        <f t="shared" si="248"/>
        <v>0</v>
      </c>
      <c r="CA376" s="604">
        <v>50</v>
      </c>
      <c r="CB376" s="577"/>
      <c r="CC376" s="848"/>
      <c r="CD376" s="401"/>
      <c r="CE376" s="401"/>
      <c r="CF376" s="401"/>
      <c r="CG376" s="401"/>
      <c r="CH376" s="88">
        <f t="shared" si="249"/>
        <v>0</v>
      </c>
      <c r="CI376" s="592">
        <v>50</v>
      </c>
      <c r="CJ376" s="401"/>
      <c r="CK376" s="401"/>
      <c r="CL376" s="88">
        <f t="shared" si="250"/>
        <v>0</v>
      </c>
      <c r="CM376" s="592">
        <v>50</v>
      </c>
      <c r="CN376" s="577"/>
      <c r="CO376" s="401"/>
      <c r="CP376" s="598">
        <f t="shared" si="251"/>
        <v>0</v>
      </c>
      <c r="CQ376" s="577">
        <v>50</v>
      </c>
      <c r="CR376" s="577"/>
      <c r="CS376" s="401"/>
      <c r="CT376" s="88">
        <f t="shared" si="252"/>
        <v>0</v>
      </c>
      <c r="CU376" s="609">
        <v>50</v>
      </c>
      <c r="CV376" s="577"/>
      <c r="CW376" s="401"/>
      <c r="CX376" s="401"/>
      <c r="CY376" s="401"/>
      <c r="CZ376" s="401"/>
      <c r="DA376" s="401"/>
      <c r="DB376" s="401"/>
      <c r="DC376" s="401"/>
      <c r="DD376" s="598">
        <f t="shared" si="253"/>
        <v>0</v>
      </c>
      <c r="DE376" s="1212">
        <v>50</v>
      </c>
      <c r="DF376" s="1722"/>
      <c r="DG376" s="408"/>
      <c r="DH376" s="408"/>
      <c r="DI376" s="408"/>
      <c r="DJ376" s="408"/>
      <c r="DK376" s="408"/>
      <c r="DL376" s="408"/>
      <c r="DM376" s="408"/>
      <c r="DN376" s="1723"/>
      <c r="DO376" s="600"/>
      <c r="DX376" s="577">
        <v>50</v>
      </c>
      <c r="DY376" s="401"/>
      <c r="DZ376" s="848"/>
      <c r="EA376" s="401"/>
      <c r="EB376" s="401"/>
      <c r="EC376" s="401"/>
      <c r="ED376" s="848"/>
      <c r="EE376" s="401"/>
      <c r="EF376" s="401"/>
      <c r="EG376" s="88">
        <f t="shared" si="254"/>
        <v>0</v>
      </c>
      <c r="EH376" s="577">
        <v>50</v>
      </c>
      <c r="EI376" s="401"/>
      <c r="EJ376" s="848"/>
      <c r="EK376" s="401"/>
      <c r="EL376" s="401"/>
      <c r="EM376" s="401"/>
      <c r="EN376" s="848"/>
      <c r="EO376" s="401"/>
      <c r="EP376" s="401"/>
      <c r="EQ376" s="88">
        <f t="shared" si="255"/>
        <v>0</v>
      </c>
    </row>
    <row r="377" spans="1:147" outlineLevel="1" x14ac:dyDescent="0.2">
      <c r="A377" s="6" t="s">
        <v>79</v>
      </c>
      <c r="B377" s="206"/>
      <c r="C377" s="206"/>
      <c r="D377" s="206"/>
      <c r="E377" s="1197"/>
      <c r="F377" s="1197"/>
      <c r="G377" s="1197"/>
      <c r="H377" s="206"/>
      <c r="I377" s="206"/>
      <c r="J377" s="206"/>
      <c r="K377" s="206"/>
      <c r="L377" s="1197"/>
      <c r="M377" s="19">
        <f t="shared" si="256"/>
        <v>1004000</v>
      </c>
      <c r="N377" s="19">
        <f t="shared" si="257"/>
        <v>1004050</v>
      </c>
      <c r="O377" s="236">
        <f t="shared" si="237"/>
        <v>50</v>
      </c>
      <c r="P377" s="592">
        <f t="shared" si="238"/>
        <v>50</v>
      </c>
      <c r="Q377" s="407"/>
      <c r="R377" s="407"/>
      <c r="S377" s="407"/>
      <c r="T377" s="407"/>
      <c r="U377" s="590">
        <f t="shared" si="239"/>
        <v>0</v>
      </c>
      <c r="V377" s="592">
        <v>50</v>
      </c>
      <c r="W377" s="577"/>
      <c r="X377" s="407"/>
      <c r="Y377" s="407"/>
      <c r="Z377" s="407"/>
      <c r="AA377" s="598">
        <f t="shared" si="240"/>
        <v>0</v>
      </c>
      <c r="AB377" s="592">
        <v>50</v>
      </c>
      <c r="AC377" s="401"/>
      <c r="AD377" s="401"/>
      <c r="AE377" s="401"/>
      <c r="AF377" s="401"/>
      <c r="AG377" s="598">
        <f t="shared" si="241"/>
        <v>0</v>
      </c>
      <c r="AH377" s="577">
        <v>50</v>
      </c>
      <c r="AI377" s="401"/>
      <c r="AJ377" s="848"/>
      <c r="AK377" s="401"/>
      <c r="AL377" s="401"/>
      <c r="AM377" s="401"/>
      <c r="AN377" s="848"/>
      <c r="AO377" s="401"/>
      <c r="AP377" s="401"/>
      <c r="AQ377" s="88">
        <f t="shared" si="242"/>
        <v>0</v>
      </c>
      <c r="AR377" s="592">
        <v>50</v>
      </c>
      <c r="AS377" s="1022"/>
      <c r="AT377" s="1022"/>
      <c r="AU377" s="1022"/>
      <c r="AV377" s="1022"/>
      <c r="AW377" s="1022"/>
      <c r="AX377" s="1022"/>
      <c r="AY377" s="1022"/>
      <c r="AZ377" s="1022"/>
      <c r="BA377" s="598">
        <f t="shared" si="243"/>
        <v>0</v>
      </c>
      <c r="BB377" s="577">
        <v>50</v>
      </c>
      <c r="BC377" s="401"/>
      <c r="BD377" s="401"/>
      <c r="BE377" s="401"/>
      <c r="BF377" s="401"/>
      <c r="BG377" s="88">
        <f t="shared" si="244"/>
        <v>0</v>
      </c>
      <c r="BH377" s="592">
        <v>50</v>
      </c>
      <c r="BI377" s="401"/>
      <c r="BJ377" s="401"/>
      <c r="BK377" s="945"/>
      <c r="BL377" s="598">
        <f t="shared" si="245"/>
        <v>0</v>
      </c>
      <c r="BM377" s="577">
        <v>50</v>
      </c>
      <c r="BN377" s="401"/>
      <c r="BO377" s="401"/>
      <c r="BP377" s="88">
        <f t="shared" si="246"/>
        <v>0</v>
      </c>
      <c r="BQ377" s="592">
        <v>50</v>
      </c>
      <c r="BR377" s="401"/>
      <c r="BS377" s="401"/>
      <c r="BT377" s="401"/>
      <c r="BU377" s="401"/>
      <c r="BV377" s="88">
        <f t="shared" si="247"/>
        <v>0</v>
      </c>
      <c r="BW377" s="592">
        <v>50</v>
      </c>
      <c r="BX377" s="401"/>
      <c r="BY377" s="401"/>
      <c r="BZ377" s="598">
        <f t="shared" si="248"/>
        <v>0</v>
      </c>
      <c r="CA377" s="604">
        <v>50</v>
      </c>
      <c r="CB377" s="577"/>
      <c r="CC377" s="848"/>
      <c r="CD377" s="401"/>
      <c r="CE377" s="401"/>
      <c r="CF377" s="401"/>
      <c r="CG377" s="401"/>
      <c r="CH377" s="88">
        <f t="shared" si="249"/>
        <v>0</v>
      </c>
      <c r="CI377" s="592">
        <v>50</v>
      </c>
      <c r="CJ377" s="401"/>
      <c r="CK377" s="401"/>
      <c r="CL377" s="88">
        <f t="shared" si="250"/>
        <v>0</v>
      </c>
      <c r="CM377" s="592">
        <v>50</v>
      </c>
      <c r="CN377" s="577"/>
      <c r="CO377" s="401"/>
      <c r="CP377" s="598">
        <f t="shared" si="251"/>
        <v>0</v>
      </c>
      <c r="CQ377" s="577">
        <v>50</v>
      </c>
      <c r="CR377" s="577"/>
      <c r="CS377" s="401"/>
      <c r="CT377" s="88">
        <f t="shared" si="252"/>
        <v>0</v>
      </c>
      <c r="CU377" s="609">
        <v>50</v>
      </c>
      <c r="CV377" s="577"/>
      <c r="CW377" s="401"/>
      <c r="CX377" s="401"/>
      <c r="CY377" s="401"/>
      <c r="CZ377" s="401"/>
      <c r="DA377" s="401"/>
      <c r="DB377" s="401"/>
      <c r="DC377" s="401"/>
      <c r="DD377" s="598">
        <f t="shared" si="253"/>
        <v>0</v>
      </c>
      <c r="DE377" s="1212">
        <v>50</v>
      </c>
      <c r="DF377" s="1722"/>
      <c r="DG377" s="408"/>
      <c r="DH377" s="408"/>
      <c r="DI377" s="408"/>
      <c r="DJ377" s="408"/>
      <c r="DK377" s="408"/>
      <c r="DL377" s="408"/>
      <c r="DM377" s="408"/>
      <c r="DN377" s="1723"/>
      <c r="DO377" s="600"/>
      <c r="DX377" s="577">
        <v>50</v>
      </c>
      <c r="DY377" s="401"/>
      <c r="DZ377" s="848"/>
      <c r="EA377" s="401"/>
      <c r="EB377" s="401"/>
      <c r="EC377" s="401"/>
      <c r="ED377" s="848"/>
      <c r="EE377" s="401"/>
      <c r="EF377" s="401"/>
      <c r="EG377" s="88">
        <f t="shared" si="254"/>
        <v>0</v>
      </c>
      <c r="EH377" s="577">
        <v>50</v>
      </c>
      <c r="EI377" s="401"/>
      <c r="EJ377" s="848"/>
      <c r="EK377" s="401"/>
      <c r="EL377" s="401"/>
      <c r="EM377" s="401"/>
      <c r="EN377" s="848"/>
      <c r="EO377" s="401"/>
      <c r="EP377" s="401"/>
      <c r="EQ377" s="88">
        <f t="shared" si="255"/>
        <v>0</v>
      </c>
    </row>
    <row r="378" spans="1:147" outlineLevel="1" x14ac:dyDescent="0.2">
      <c r="A378" s="6" t="s">
        <v>79</v>
      </c>
      <c r="B378" s="206"/>
      <c r="C378" s="206"/>
      <c r="D378" s="206"/>
      <c r="E378" s="1197"/>
      <c r="F378" s="1197"/>
      <c r="G378" s="1197"/>
      <c r="H378" s="206"/>
      <c r="I378" s="206"/>
      <c r="J378" s="206"/>
      <c r="K378" s="206"/>
      <c r="L378" s="1197"/>
      <c r="M378" s="19">
        <f t="shared" si="256"/>
        <v>1004050</v>
      </c>
      <c r="N378" s="19">
        <f t="shared" si="257"/>
        <v>1004100</v>
      </c>
      <c r="O378" s="236">
        <f t="shared" si="237"/>
        <v>50</v>
      </c>
      <c r="P378" s="592">
        <f t="shared" si="238"/>
        <v>50</v>
      </c>
      <c r="Q378" s="407"/>
      <c r="R378" s="407"/>
      <c r="S378" s="407"/>
      <c r="T378" s="407"/>
      <c r="U378" s="590">
        <f t="shared" si="239"/>
        <v>0</v>
      </c>
      <c r="V378" s="592">
        <v>50</v>
      </c>
      <c r="W378" s="577"/>
      <c r="X378" s="407"/>
      <c r="Y378" s="407"/>
      <c r="Z378" s="407"/>
      <c r="AA378" s="598">
        <f t="shared" si="240"/>
        <v>0</v>
      </c>
      <c r="AB378" s="592">
        <v>50</v>
      </c>
      <c r="AC378" s="401"/>
      <c r="AD378" s="401"/>
      <c r="AE378" s="401"/>
      <c r="AF378" s="401"/>
      <c r="AG378" s="598">
        <f t="shared" si="241"/>
        <v>0</v>
      </c>
      <c r="AH378" s="577">
        <v>50</v>
      </c>
      <c r="AI378" s="401"/>
      <c r="AJ378" s="848"/>
      <c r="AK378" s="401"/>
      <c r="AL378" s="401"/>
      <c r="AM378" s="401"/>
      <c r="AN378" s="848"/>
      <c r="AO378" s="401"/>
      <c r="AP378" s="401"/>
      <c r="AQ378" s="88">
        <f t="shared" si="242"/>
        <v>0</v>
      </c>
      <c r="AR378" s="592">
        <v>50</v>
      </c>
      <c r="AS378" s="1022"/>
      <c r="AT378" s="1022"/>
      <c r="AU378" s="1022"/>
      <c r="AV378" s="1022"/>
      <c r="AW378" s="1022"/>
      <c r="AX378" s="1022"/>
      <c r="AY378" s="1022"/>
      <c r="AZ378" s="1022"/>
      <c r="BA378" s="598">
        <f t="shared" si="243"/>
        <v>0</v>
      </c>
      <c r="BB378" s="577">
        <v>50</v>
      </c>
      <c r="BC378" s="401"/>
      <c r="BD378" s="401"/>
      <c r="BE378" s="401"/>
      <c r="BF378" s="401"/>
      <c r="BG378" s="88">
        <f t="shared" si="244"/>
        <v>0</v>
      </c>
      <c r="BH378" s="592">
        <v>50</v>
      </c>
      <c r="BI378" s="401"/>
      <c r="BJ378" s="401"/>
      <c r="BK378" s="945"/>
      <c r="BL378" s="598">
        <f t="shared" si="245"/>
        <v>0</v>
      </c>
      <c r="BM378" s="577">
        <v>50</v>
      </c>
      <c r="BN378" s="401"/>
      <c r="BO378" s="401"/>
      <c r="BP378" s="88">
        <f t="shared" si="246"/>
        <v>0</v>
      </c>
      <c r="BQ378" s="592">
        <v>50</v>
      </c>
      <c r="BR378" s="401"/>
      <c r="BS378" s="401"/>
      <c r="BT378" s="401"/>
      <c r="BU378" s="401"/>
      <c r="BV378" s="88">
        <f t="shared" si="247"/>
        <v>0</v>
      </c>
      <c r="BW378" s="592">
        <v>50</v>
      </c>
      <c r="BX378" s="401"/>
      <c r="BY378" s="401"/>
      <c r="BZ378" s="598">
        <f t="shared" si="248"/>
        <v>0</v>
      </c>
      <c r="CA378" s="604">
        <v>50</v>
      </c>
      <c r="CB378" s="577"/>
      <c r="CC378" s="848"/>
      <c r="CD378" s="401"/>
      <c r="CE378" s="401"/>
      <c r="CF378" s="401"/>
      <c r="CG378" s="401"/>
      <c r="CH378" s="88">
        <f t="shared" si="249"/>
        <v>0</v>
      </c>
      <c r="CI378" s="592">
        <v>50</v>
      </c>
      <c r="CJ378" s="401"/>
      <c r="CK378" s="401"/>
      <c r="CL378" s="88">
        <f t="shared" si="250"/>
        <v>0</v>
      </c>
      <c r="CM378" s="592">
        <v>50</v>
      </c>
      <c r="CN378" s="577"/>
      <c r="CO378" s="401"/>
      <c r="CP378" s="598">
        <f t="shared" si="251"/>
        <v>0</v>
      </c>
      <c r="CQ378" s="577">
        <v>50</v>
      </c>
      <c r="CR378" s="577"/>
      <c r="CS378" s="401"/>
      <c r="CT378" s="88">
        <f t="shared" si="252"/>
        <v>0</v>
      </c>
      <c r="CU378" s="609">
        <v>50</v>
      </c>
      <c r="CV378" s="577"/>
      <c r="CW378" s="401"/>
      <c r="CX378" s="401"/>
      <c r="CY378" s="401"/>
      <c r="CZ378" s="401"/>
      <c r="DA378" s="401"/>
      <c r="DB378" s="401"/>
      <c r="DC378" s="401"/>
      <c r="DD378" s="598">
        <f t="shared" si="253"/>
        <v>0</v>
      </c>
      <c r="DE378" s="1212">
        <v>50</v>
      </c>
      <c r="DF378" s="1722"/>
      <c r="DG378" s="408"/>
      <c r="DH378" s="408"/>
      <c r="DI378" s="408"/>
      <c r="DJ378" s="408"/>
      <c r="DK378" s="408"/>
      <c r="DL378" s="408"/>
      <c r="DM378" s="408"/>
      <c r="DN378" s="1723"/>
      <c r="DO378" s="600"/>
      <c r="DX378" s="577">
        <v>50</v>
      </c>
      <c r="DY378" s="401"/>
      <c r="DZ378" s="848"/>
      <c r="EA378" s="401"/>
      <c r="EB378" s="401"/>
      <c r="EC378" s="401"/>
      <c r="ED378" s="848"/>
      <c r="EE378" s="401"/>
      <c r="EF378" s="401"/>
      <c r="EG378" s="88">
        <f t="shared" si="254"/>
        <v>0</v>
      </c>
      <c r="EH378" s="577">
        <v>50</v>
      </c>
      <c r="EI378" s="401"/>
      <c r="EJ378" s="848"/>
      <c r="EK378" s="401"/>
      <c r="EL378" s="401"/>
      <c r="EM378" s="401"/>
      <c r="EN378" s="848"/>
      <c r="EO378" s="401"/>
      <c r="EP378" s="401"/>
      <c r="EQ378" s="88">
        <f t="shared" si="255"/>
        <v>0</v>
      </c>
    </row>
    <row r="379" spans="1:147" outlineLevel="1" x14ac:dyDescent="0.2">
      <c r="A379" s="6" t="s">
        <v>79</v>
      </c>
      <c r="B379" s="206"/>
      <c r="C379" s="206"/>
      <c r="D379" s="206"/>
      <c r="E379" s="1197"/>
      <c r="F379" s="1197"/>
      <c r="G379" s="1197"/>
      <c r="H379" s="206"/>
      <c r="I379" s="206"/>
      <c r="J379" s="206"/>
      <c r="K379" s="206"/>
      <c r="L379" s="1197"/>
      <c r="M379" s="19">
        <f t="shared" si="256"/>
        <v>1004100</v>
      </c>
      <c r="N379" s="19">
        <f t="shared" si="257"/>
        <v>1004150</v>
      </c>
      <c r="O379" s="236">
        <f t="shared" si="237"/>
        <v>50</v>
      </c>
      <c r="P379" s="592">
        <f t="shared" si="238"/>
        <v>50</v>
      </c>
      <c r="Q379" s="407"/>
      <c r="R379" s="407"/>
      <c r="S379" s="407"/>
      <c r="T379" s="407"/>
      <c r="U379" s="590">
        <f t="shared" si="239"/>
        <v>0</v>
      </c>
      <c r="V379" s="592">
        <v>50</v>
      </c>
      <c r="W379" s="577"/>
      <c r="X379" s="407"/>
      <c r="Y379" s="407"/>
      <c r="Z379" s="407"/>
      <c r="AA379" s="598">
        <f t="shared" si="240"/>
        <v>0</v>
      </c>
      <c r="AB379" s="592">
        <v>50</v>
      </c>
      <c r="AC379" s="401"/>
      <c r="AD379" s="401"/>
      <c r="AE379" s="401"/>
      <c r="AF379" s="401"/>
      <c r="AG379" s="598">
        <f t="shared" si="241"/>
        <v>0</v>
      </c>
      <c r="AH379" s="577">
        <v>50</v>
      </c>
      <c r="AI379" s="401"/>
      <c r="AJ379" s="848"/>
      <c r="AK379" s="401"/>
      <c r="AL379" s="401"/>
      <c r="AM379" s="401"/>
      <c r="AN379" s="848"/>
      <c r="AO379" s="401"/>
      <c r="AP379" s="401"/>
      <c r="AQ379" s="88">
        <f t="shared" si="242"/>
        <v>0</v>
      </c>
      <c r="AR379" s="592">
        <v>50</v>
      </c>
      <c r="AS379" s="1022"/>
      <c r="AT379" s="1022"/>
      <c r="AU379" s="1022"/>
      <c r="AV379" s="1022"/>
      <c r="AW379" s="1022"/>
      <c r="AX379" s="1022"/>
      <c r="AY379" s="1022"/>
      <c r="AZ379" s="1022"/>
      <c r="BA379" s="598">
        <f t="shared" si="243"/>
        <v>0</v>
      </c>
      <c r="BB379" s="577">
        <v>50</v>
      </c>
      <c r="BC379" s="401"/>
      <c r="BD379" s="401"/>
      <c r="BE379" s="401"/>
      <c r="BF379" s="401"/>
      <c r="BG379" s="88">
        <f t="shared" si="244"/>
        <v>0</v>
      </c>
      <c r="BH379" s="592">
        <v>50</v>
      </c>
      <c r="BI379" s="401"/>
      <c r="BJ379" s="401"/>
      <c r="BK379" s="945"/>
      <c r="BL379" s="598">
        <f t="shared" si="245"/>
        <v>0</v>
      </c>
      <c r="BM379" s="577">
        <v>50</v>
      </c>
      <c r="BN379" s="401"/>
      <c r="BO379" s="401"/>
      <c r="BP379" s="88">
        <f t="shared" si="246"/>
        <v>0</v>
      </c>
      <c r="BQ379" s="592">
        <v>50</v>
      </c>
      <c r="BR379" s="401"/>
      <c r="BS379" s="401"/>
      <c r="BT379" s="401"/>
      <c r="BU379" s="401"/>
      <c r="BV379" s="88">
        <f t="shared" si="247"/>
        <v>0</v>
      </c>
      <c r="BW379" s="592">
        <v>50</v>
      </c>
      <c r="BX379" s="401"/>
      <c r="BY379" s="401"/>
      <c r="BZ379" s="598">
        <f t="shared" si="248"/>
        <v>0</v>
      </c>
      <c r="CA379" s="604">
        <v>50</v>
      </c>
      <c r="CB379" s="577"/>
      <c r="CC379" s="848"/>
      <c r="CD379" s="401"/>
      <c r="CE379" s="401"/>
      <c r="CF379" s="401"/>
      <c r="CG379" s="401"/>
      <c r="CH379" s="88">
        <f t="shared" si="249"/>
        <v>0</v>
      </c>
      <c r="CI379" s="592">
        <v>50</v>
      </c>
      <c r="CJ379" s="401"/>
      <c r="CK379" s="401"/>
      <c r="CL379" s="88">
        <f t="shared" si="250"/>
        <v>0</v>
      </c>
      <c r="CM379" s="592">
        <v>50</v>
      </c>
      <c r="CN379" s="577"/>
      <c r="CO379" s="401"/>
      <c r="CP379" s="598">
        <f t="shared" si="251"/>
        <v>0</v>
      </c>
      <c r="CQ379" s="577">
        <v>50</v>
      </c>
      <c r="CR379" s="577"/>
      <c r="CS379" s="401"/>
      <c r="CT379" s="88">
        <f t="shared" si="252"/>
        <v>0</v>
      </c>
      <c r="CU379" s="609">
        <v>50</v>
      </c>
      <c r="CV379" s="577"/>
      <c r="CW379" s="401"/>
      <c r="CX379" s="401"/>
      <c r="CY379" s="401"/>
      <c r="CZ379" s="401"/>
      <c r="DA379" s="401"/>
      <c r="DB379" s="401"/>
      <c r="DC379" s="401"/>
      <c r="DD379" s="598">
        <f t="shared" si="253"/>
        <v>0</v>
      </c>
      <c r="DE379" s="1212">
        <v>50</v>
      </c>
      <c r="DF379" s="1722"/>
      <c r="DG379" s="408"/>
      <c r="DH379" s="408"/>
      <c r="DI379" s="408"/>
      <c r="DJ379" s="408"/>
      <c r="DK379" s="408"/>
      <c r="DL379" s="408"/>
      <c r="DM379" s="408"/>
      <c r="DN379" s="1723"/>
      <c r="DO379" s="600"/>
      <c r="DX379" s="577">
        <v>50</v>
      </c>
      <c r="DY379" s="401"/>
      <c r="DZ379" s="848"/>
      <c r="EA379" s="401"/>
      <c r="EB379" s="401"/>
      <c r="EC379" s="401"/>
      <c r="ED379" s="848"/>
      <c r="EE379" s="401"/>
      <c r="EF379" s="401"/>
      <c r="EG379" s="88">
        <f t="shared" si="254"/>
        <v>0</v>
      </c>
      <c r="EH379" s="577">
        <v>50</v>
      </c>
      <c r="EI379" s="401"/>
      <c r="EJ379" s="848"/>
      <c r="EK379" s="401"/>
      <c r="EL379" s="401"/>
      <c r="EM379" s="401"/>
      <c r="EN379" s="848"/>
      <c r="EO379" s="401"/>
      <c r="EP379" s="401"/>
      <c r="EQ379" s="88">
        <f t="shared" si="255"/>
        <v>0</v>
      </c>
    </row>
    <row r="380" spans="1:147" outlineLevel="1" x14ac:dyDescent="0.2">
      <c r="A380" s="6" t="s">
        <v>79</v>
      </c>
      <c r="B380" s="206"/>
      <c r="C380" s="206"/>
      <c r="D380" s="206"/>
      <c r="E380" s="1197"/>
      <c r="F380" s="1197"/>
      <c r="G380" s="1197"/>
      <c r="H380" s="206"/>
      <c r="I380" s="206"/>
      <c r="J380" s="206"/>
      <c r="K380" s="206"/>
      <c r="L380" s="1197"/>
      <c r="M380" s="19">
        <f t="shared" si="256"/>
        <v>1004150</v>
      </c>
      <c r="N380" s="19">
        <f t="shared" si="257"/>
        <v>1004200</v>
      </c>
      <c r="O380" s="236">
        <f t="shared" si="237"/>
        <v>50</v>
      </c>
      <c r="P380" s="592">
        <f t="shared" si="238"/>
        <v>50</v>
      </c>
      <c r="Q380" s="407"/>
      <c r="R380" s="407"/>
      <c r="S380" s="407"/>
      <c r="T380" s="407"/>
      <c r="U380" s="590">
        <f t="shared" si="239"/>
        <v>0</v>
      </c>
      <c r="V380" s="592">
        <v>50</v>
      </c>
      <c r="W380" s="577"/>
      <c r="X380" s="407"/>
      <c r="Y380" s="407"/>
      <c r="Z380" s="407"/>
      <c r="AA380" s="598">
        <f t="shared" si="240"/>
        <v>0</v>
      </c>
      <c r="AB380" s="592">
        <v>50</v>
      </c>
      <c r="AC380" s="401"/>
      <c r="AD380" s="401"/>
      <c r="AE380" s="401"/>
      <c r="AF380" s="401"/>
      <c r="AG380" s="598">
        <f t="shared" si="241"/>
        <v>0</v>
      </c>
      <c r="AH380" s="577">
        <v>50</v>
      </c>
      <c r="AI380" s="401"/>
      <c r="AJ380" s="848"/>
      <c r="AK380" s="401"/>
      <c r="AL380" s="401"/>
      <c r="AM380" s="401"/>
      <c r="AN380" s="848"/>
      <c r="AO380" s="401"/>
      <c r="AP380" s="401"/>
      <c r="AQ380" s="88">
        <f t="shared" si="242"/>
        <v>0</v>
      </c>
      <c r="AR380" s="592">
        <v>50</v>
      </c>
      <c r="AS380" s="1022"/>
      <c r="AT380" s="1022"/>
      <c r="AU380" s="1022"/>
      <c r="AV380" s="1022"/>
      <c r="AW380" s="1022"/>
      <c r="AX380" s="1022"/>
      <c r="AY380" s="1022"/>
      <c r="AZ380" s="1022"/>
      <c r="BA380" s="598">
        <f t="shared" si="243"/>
        <v>0</v>
      </c>
      <c r="BB380" s="577">
        <v>50</v>
      </c>
      <c r="BC380" s="401"/>
      <c r="BD380" s="401"/>
      <c r="BE380" s="401"/>
      <c r="BF380" s="401"/>
      <c r="BG380" s="88">
        <f t="shared" si="244"/>
        <v>0</v>
      </c>
      <c r="BH380" s="592">
        <v>50</v>
      </c>
      <c r="BI380" s="401"/>
      <c r="BJ380" s="401"/>
      <c r="BK380" s="945"/>
      <c r="BL380" s="598">
        <f t="shared" si="245"/>
        <v>0</v>
      </c>
      <c r="BM380" s="577">
        <v>50</v>
      </c>
      <c r="BN380" s="401"/>
      <c r="BO380" s="401"/>
      <c r="BP380" s="88">
        <f t="shared" si="246"/>
        <v>0</v>
      </c>
      <c r="BQ380" s="592">
        <v>50</v>
      </c>
      <c r="BR380" s="401"/>
      <c r="BS380" s="401"/>
      <c r="BT380" s="401"/>
      <c r="BU380" s="401"/>
      <c r="BV380" s="88">
        <f t="shared" si="247"/>
        <v>0</v>
      </c>
      <c r="BW380" s="592">
        <v>50</v>
      </c>
      <c r="BX380" s="401"/>
      <c r="BY380" s="401"/>
      <c r="BZ380" s="598">
        <f t="shared" si="248"/>
        <v>0</v>
      </c>
      <c r="CA380" s="604">
        <v>50</v>
      </c>
      <c r="CB380" s="577"/>
      <c r="CC380" s="848"/>
      <c r="CD380" s="401"/>
      <c r="CE380" s="401"/>
      <c r="CF380" s="401"/>
      <c r="CG380" s="401"/>
      <c r="CH380" s="88">
        <f t="shared" si="249"/>
        <v>0</v>
      </c>
      <c r="CI380" s="592">
        <v>50</v>
      </c>
      <c r="CJ380" s="401"/>
      <c r="CK380" s="401"/>
      <c r="CL380" s="88">
        <f t="shared" si="250"/>
        <v>0</v>
      </c>
      <c r="CM380" s="592">
        <v>50</v>
      </c>
      <c r="CN380" s="577"/>
      <c r="CO380" s="401"/>
      <c r="CP380" s="598">
        <f t="shared" si="251"/>
        <v>0</v>
      </c>
      <c r="CQ380" s="577">
        <v>50</v>
      </c>
      <c r="CR380" s="577"/>
      <c r="CS380" s="401"/>
      <c r="CT380" s="88">
        <f t="shared" si="252"/>
        <v>0</v>
      </c>
      <c r="CU380" s="609">
        <v>50</v>
      </c>
      <c r="CV380" s="577"/>
      <c r="CW380" s="401"/>
      <c r="CX380" s="401"/>
      <c r="CY380" s="401"/>
      <c r="CZ380" s="401"/>
      <c r="DA380" s="401"/>
      <c r="DB380" s="401"/>
      <c r="DC380" s="401"/>
      <c r="DD380" s="598">
        <f t="shared" si="253"/>
        <v>0</v>
      </c>
      <c r="DE380" s="1212">
        <v>50</v>
      </c>
      <c r="DF380" s="1722"/>
      <c r="DG380" s="408"/>
      <c r="DH380" s="408"/>
      <c r="DI380" s="408"/>
      <c r="DJ380" s="408"/>
      <c r="DK380" s="408"/>
      <c r="DL380" s="408"/>
      <c r="DM380" s="408"/>
      <c r="DN380" s="1723"/>
      <c r="DO380" s="600"/>
      <c r="DX380" s="577">
        <v>50</v>
      </c>
      <c r="DY380" s="401"/>
      <c r="DZ380" s="848"/>
      <c r="EA380" s="401"/>
      <c r="EB380" s="401"/>
      <c r="EC380" s="401"/>
      <c r="ED380" s="848"/>
      <c r="EE380" s="401"/>
      <c r="EF380" s="401"/>
      <c r="EG380" s="88">
        <f t="shared" si="254"/>
        <v>0</v>
      </c>
      <c r="EH380" s="577">
        <v>50</v>
      </c>
      <c r="EI380" s="401"/>
      <c r="EJ380" s="848"/>
      <c r="EK380" s="401"/>
      <c r="EL380" s="401"/>
      <c r="EM380" s="401"/>
      <c r="EN380" s="848"/>
      <c r="EO380" s="401"/>
      <c r="EP380" s="401"/>
      <c r="EQ380" s="88">
        <f t="shared" si="255"/>
        <v>0</v>
      </c>
    </row>
    <row r="381" spans="1:147" outlineLevel="1" x14ac:dyDescent="0.2">
      <c r="A381" s="6" t="s">
        <v>79</v>
      </c>
      <c r="B381" s="206"/>
      <c r="C381" s="206"/>
      <c r="D381" s="206"/>
      <c r="E381" s="1197"/>
      <c r="F381" s="1197"/>
      <c r="G381" s="1197"/>
      <c r="H381" s="206"/>
      <c r="I381" s="206"/>
      <c r="J381" s="206"/>
      <c r="K381" s="206"/>
      <c r="L381" s="1197"/>
      <c r="M381" s="19">
        <f t="shared" si="256"/>
        <v>1004200</v>
      </c>
      <c r="N381" s="19">
        <f t="shared" si="257"/>
        <v>1004250</v>
      </c>
      <c r="O381" s="236">
        <f t="shared" si="237"/>
        <v>50</v>
      </c>
      <c r="P381" s="592">
        <f t="shared" si="238"/>
        <v>50</v>
      </c>
      <c r="Q381" s="407"/>
      <c r="R381" s="407"/>
      <c r="S381" s="407"/>
      <c r="T381" s="407"/>
      <c r="U381" s="590">
        <f t="shared" si="239"/>
        <v>0</v>
      </c>
      <c r="V381" s="592">
        <v>50</v>
      </c>
      <c r="W381" s="577"/>
      <c r="X381" s="407"/>
      <c r="Y381" s="407"/>
      <c r="Z381" s="407"/>
      <c r="AA381" s="598">
        <f t="shared" si="240"/>
        <v>0</v>
      </c>
      <c r="AB381" s="592">
        <v>50</v>
      </c>
      <c r="AC381" s="401"/>
      <c r="AD381" s="401"/>
      <c r="AE381" s="401"/>
      <c r="AF381" s="401"/>
      <c r="AG381" s="598">
        <f t="shared" si="241"/>
        <v>0</v>
      </c>
      <c r="AH381" s="577">
        <v>50</v>
      </c>
      <c r="AI381" s="401"/>
      <c r="AJ381" s="848"/>
      <c r="AK381" s="401"/>
      <c r="AL381" s="401"/>
      <c r="AM381" s="401"/>
      <c r="AN381" s="848"/>
      <c r="AO381" s="401"/>
      <c r="AP381" s="401"/>
      <c r="AQ381" s="88">
        <f t="shared" si="242"/>
        <v>0</v>
      </c>
      <c r="AR381" s="592">
        <v>50</v>
      </c>
      <c r="AS381" s="1022"/>
      <c r="AT381" s="1022"/>
      <c r="AU381" s="1022"/>
      <c r="AV381" s="1022"/>
      <c r="AW381" s="1022"/>
      <c r="AX381" s="1022"/>
      <c r="AY381" s="1022"/>
      <c r="AZ381" s="1022"/>
      <c r="BA381" s="598">
        <f t="shared" si="243"/>
        <v>0</v>
      </c>
      <c r="BB381" s="577">
        <v>50</v>
      </c>
      <c r="BC381" s="401"/>
      <c r="BD381" s="401"/>
      <c r="BE381" s="401"/>
      <c r="BF381" s="401"/>
      <c r="BG381" s="88">
        <f t="shared" si="244"/>
        <v>0</v>
      </c>
      <c r="BH381" s="592">
        <v>50</v>
      </c>
      <c r="BI381" s="401"/>
      <c r="BJ381" s="401"/>
      <c r="BK381" s="945"/>
      <c r="BL381" s="598">
        <f t="shared" si="245"/>
        <v>0</v>
      </c>
      <c r="BM381" s="577">
        <v>50</v>
      </c>
      <c r="BN381" s="401"/>
      <c r="BO381" s="401"/>
      <c r="BP381" s="88">
        <f t="shared" si="246"/>
        <v>0</v>
      </c>
      <c r="BQ381" s="592">
        <v>50</v>
      </c>
      <c r="BR381" s="401"/>
      <c r="BS381" s="401"/>
      <c r="BT381" s="401"/>
      <c r="BU381" s="401"/>
      <c r="BV381" s="88">
        <f t="shared" si="247"/>
        <v>0</v>
      </c>
      <c r="BW381" s="592">
        <v>50</v>
      </c>
      <c r="BX381" s="401"/>
      <c r="BY381" s="401"/>
      <c r="BZ381" s="598">
        <f t="shared" si="248"/>
        <v>0</v>
      </c>
      <c r="CA381" s="604">
        <v>50</v>
      </c>
      <c r="CB381" s="577"/>
      <c r="CC381" s="848"/>
      <c r="CD381" s="401"/>
      <c r="CE381" s="401"/>
      <c r="CF381" s="401"/>
      <c r="CG381" s="401"/>
      <c r="CH381" s="88">
        <f t="shared" si="249"/>
        <v>0</v>
      </c>
      <c r="CI381" s="592">
        <v>50</v>
      </c>
      <c r="CJ381" s="401"/>
      <c r="CK381" s="401"/>
      <c r="CL381" s="88">
        <f t="shared" si="250"/>
        <v>0</v>
      </c>
      <c r="CM381" s="592">
        <v>50</v>
      </c>
      <c r="CN381" s="577"/>
      <c r="CO381" s="401"/>
      <c r="CP381" s="598">
        <f t="shared" si="251"/>
        <v>0</v>
      </c>
      <c r="CQ381" s="577">
        <v>50</v>
      </c>
      <c r="CR381" s="577"/>
      <c r="CS381" s="401"/>
      <c r="CT381" s="88">
        <f t="shared" si="252"/>
        <v>0</v>
      </c>
      <c r="CU381" s="609">
        <v>50</v>
      </c>
      <c r="CV381" s="577"/>
      <c r="CW381" s="401"/>
      <c r="CX381" s="401"/>
      <c r="CY381" s="401"/>
      <c r="CZ381" s="401"/>
      <c r="DA381" s="401"/>
      <c r="DB381" s="401"/>
      <c r="DC381" s="401"/>
      <c r="DD381" s="598">
        <f t="shared" si="253"/>
        <v>0</v>
      </c>
      <c r="DE381" s="1212">
        <v>50</v>
      </c>
      <c r="DF381" s="1722"/>
      <c r="DG381" s="408"/>
      <c r="DH381" s="408"/>
      <c r="DI381" s="408"/>
      <c r="DJ381" s="408"/>
      <c r="DK381" s="408"/>
      <c r="DL381" s="408"/>
      <c r="DM381" s="408"/>
      <c r="DN381" s="1723"/>
      <c r="DO381" s="600"/>
      <c r="DX381" s="577">
        <v>50</v>
      </c>
      <c r="DY381" s="401"/>
      <c r="DZ381" s="848"/>
      <c r="EA381" s="401"/>
      <c r="EB381" s="401"/>
      <c r="EC381" s="401"/>
      <c r="ED381" s="848"/>
      <c r="EE381" s="401"/>
      <c r="EF381" s="401"/>
      <c r="EG381" s="88">
        <f t="shared" si="254"/>
        <v>0</v>
      </c>
      <c r="EH381" s="577">
        <v>50</v>
      </c>
      <c r="EI381" s="401"/>
      <c r="EJ381" s="848"/>
      <c r="EK381" s="401"/>
      <c r="EL381" s="401"/>
      <c r="EM381" s="401"/>
      <c r="EN381" s="848"/>
      <c r="EO381" s="401"/>
      <c r="EP381" s="401"/>
      <c r="EQ381" s="88">
        <f t="shared" si="255"/>
        <v>0</v>
      </c>
    </row>
    <row r="382" spans="1:147" outlineLevel="1" x14ac:dyDescent="0.2">
      <c r="A382" s="6" t="s">
        <v>79</v>
      </c>
      <c r="B382" s="206"/>
      <c r="C382" s="206"/>
      <c r="D382" s="206"/>
      <c r="E382" s="1197"/>
      <c r="F382" s="1197"/>
      <c r="G382" s="1197"/>
      <c r="H382" s="206"/>
      <c r="I382" s="206"/>
      <c r="J382" s="206"/>
      <c r="K382" s="206"/>
      <c r="L382" s="1197"/>
      <c r="M382" s="19">
        <f t="shared" si="256"/>
        <v>1004250</v>
      </c>
      <c r="N382" s="19">
        <f t="shared" si="257"/>
        <v>1004300</v>
      </c>
      <c r="O382" s="236">
        <f t="shared" si="237"/>
        <v>50</v>
      </c>
      <c r="P382" s="592">
        <f t="shared" si="238"/>
        <v>50</v>
      </c>
      <c r="Q382" s="407"/>
      <c r="R382" s="407"/>
      <c r="S382" s="407"/>
      <c r="T382" s="407"/>
      <c r="U382" s="590">
        <f t="shared" si="239"/>
        <v>0</v>
      </c>
      <c r="V382" s="592">
        <v>50</v>
      </c>
      <c r="W382" s="577"/>
      <c r="X382" s="407"/>
      <c r="Y382" s="407"/>
      <c r="Z382" s="407"/>
      <c r="AA382" s="598">
        <f t="shared" si="240"/>
        <v>0</v>
      </c>
      <c r="AB382" s="592">
        <v>50</v>
      </c>
      <c r="AC382" s="401"/>
      <c r="AD382" s="401"/>
      <c r="AE382" s="401"/>
      <c r="AF382" s="401"/>
      <c r="AG382" s="598">
        <f t="shared" si="241"/>
        <v>0</v>
      </c>
      <c r="AH382" s="577">
        <v>50</v>
      </c>
      <c r="AI382" s="401"/>
      <c r="AJ382" s="848"/>
      <c r="AK382" s="401"/>
      <c r="AL382" s="401"/>
      <c r="AM382" s="401"/>
      <c r="AN382" s="848"/>
      <c r="AO382" s="401"/>
      <c r="AP382" s="401"/>
      <c r="AQ382" s="88">
        <f t="shared" si="242"/>
        <v>0</v>
      </c>
      <c r="AR382" s="592">
        <v>50</v>
      </c>
      <c r="AS382" s="1022"/>
      <c r="AT382" s="1022"/>
      <c r="AU382" s="1022"/>
      <c r="AV382" s="1022"/>
      <c r="AW382" s="1022"/>
      <c r="AX382" s="1022"/>
      <c r="AY382" s="1022"/>
      <c r="AZ382" s="1022"/>
      <c r="BA382" s="598">
        <f t="shared" si="243"/>
        <v>0</v>
      </c>
      <c r="BB382" s="577">
        <v>50</v>
      </c>
      <c r="BC382" s="401"/>
      <c r="BD382" s="401"/>
      <c r="BE382" s="401"/>
      <c r="BF382" s="401"/>
      <c r="BG382" s="88">
        <f t="shared" si="244"/>
        <v>0</v>
      </c>
      <c r="BH382" s="592">
        <v>50</v>
      </c>
      <c r="BI382" s="401"/>
      <c r="BJ382" s="401"/>
      <c r="BK382" s="945"/>
      <c r="BL382" s="598">
        <f t="shared" si="245"/>
        <v>0</v>
      </c>
      <c r="BM382" s="577">
        <v>50</v>
      </c>
      <c r="BN382" s="401"/>
      <c r="BO382" s="401"/>
      <c r="BP382" s="88">
        <f t="shared" si="246"/>
        <v>0</v>
      </c>
      <c r="BQ382" s="592">
        <v>50</v>
      </c>
      <c r="BR382" s="401"/>
      <c r="BS382" s="401"/>
      <c r="BT382" s="401"/>
      <c r="BU382" s="401"/>
      <c r="BV382" s="88">
        <f t="shared" si="247"/>
        <v>0</v>
      </c>
      <c r="BW382" s="592">
        <v>50</v>
      </c>
      <c r="BX382" s="401"/>
      <c r="BY382" s="401"/>
      <c r="BZ382" s="598">
        <f t="shared" si="248"/>
        <v>0</v>
      </c>
      <c r="CA382" s="604">
        <v>50</v>
      </c>
      <c r="CB382" s="577"/>
      <c r="CC382" s="848"/>
      <c r="CD382" s="401"/>
      <c r="CE382" s="401"/>
      <c r="CF382" s="401"/>
      <c r="CG382" s="401"/>
      <c r="CH382" s="88">
        <f t="shared" si="249"/>
        <v>0</v>
      </c>
      <c r="CI382" s="592">
        <v>50</v>
      </c>
      <c r="CJ382" s="401"/>
      <c r="CK382" s="401"/>
      <c r="CL382" s="88">
        <f t="shared" si="250"/>
        <v>0</v>
      </c>
      <c r="CM382" s="592">
        <v>50</v>
      </c>
      <c r="CN382" s="577"/>
      <c r="CO382" s="401"/>
      <c r="CP382" s="598">
        <f t="shared" si="251"/>
        <v>0</v>
      </c>
      <c r="CQ382" s="577">
        <v>50</v>
      </c>
      <c r="CR382" s="577"/>
      <c r="CS382" s="401"/>
      <c r="CT382" s="88">
        <f t="shared" si="252"/>
        <v>0</v>
      </c>
      <c r="CU382" s="609">
        <v>50</v>
      </c>
      <c r="CV382" s="577"/>
      <c r="CW382" s="401"/>
      <c r="CX382" s="401"/>
      <c r="CY382" s="401"/>
      <c r="CZ382" s="401"/>
      <c r="DA382" s="401"/>
      <c r="DB382" s="401"/>
      <c r="DC382" s="401"/>
      <c r="DD382" s="598">
        <f t="shared" si="253"/>
        <v>0</v>
      </c>
      <c r="DE382" s="1212">
        <v>50</v>
      </c>
      <c r="DF382" s="1722"/>
      <c r="DG382" s="408"/>
      <c r="DH382" s="408"/>
      <c r="DI382" s="408"/>
      <c r="DJ382" s="408"/>
      <c r="DK382" s="408"/>
      <c r="DL382" s="408"/>
      <c r="DM382" s="408"/>
      <c r="DN382" s="1723"/>
      <c r="DO382" s="600"/>
      <c r="DX382" s="577">
        <v>50</v>
      </c>
      <c r="DY382" s="401"/>
      <c r="DZ382" s="848"/>
      <c r="EA382" s="401"/>
      <c r="EB382" s="401"/>
      <c r="EC382" s="401"/>
      <c r="ED382" s="848"/>
      <c r="EE382" s="401"/>
      <c r="EF382" s="401"/>
      <c r="EG382" s="88">
        <f t="shared" si="254"/>
        <v>0</v>
      </c>
      <c r="EH382" s="577">
        <v>50</v>
      </c>
      <c r="EI382" s="401"/>
      <c r="EJ382" s="848"/>
      <c r="EK382" s="401"/>
      <c r="EL382" s="401"/>
      <c r="EM382" s="401"/>
      <c r="EN382" s="848"/>
      <c r="EO382" s="401"/>
      <c r="EP382" s="401"/>
      <c r="EQ382" s="88">
        <f t="shared" si="255"/>
        <v>0</v>
      </c>
    </row>
    <row r="383" spans="1:147" outlineLevel="1" x14ac:dyDescent="0.2">
      <c r="A383" s="6" t="s">
        <v>79</v>
      </c>
      <c r="B383" s="206"/>
      <c r="C383" s="206"/>
      <c r="D383" s="206"/>
      <c r="E383" s="1197"/>
      <c r="F383" s="1197"/>
      <c r="G383" s="1197"/>
      <c r="H383" s="206"/>
      <c r="I383" s="206"/>
      <c r="J383" s="206"/>
      <c r="K383" s="206"/>
      <c r="L383" s="1197"/>
      <c r="M383" s="19">
        <f t="shared" si="256"/>
        <v>1004300</v>
      </c>
      <c r="N383" s="19">
        <f t="shared" si="257"/>
        <v>1004350</v>
      </c>
      <c r="O383" s="236">
        <f t="shared" si="237"/>
        <v>50</v>
      </c>
      <c r="P383" s="592">
        <f t="shared" si="238"/>
        <v>50</v>
      </c>
      <c r="Q383" s="407"/>
      <c r="R383" s="407"/>
      <c r="S383" s="407"/>
      <c r="T383" s="407"/>
      <c r="U383" s="590">
        <f t="shared" si="239"/>
        <v>0</v>
      </c>
      <c r="V383" s="592">
        <v>50</v>
      </c>
      <c r="W383" s="577"/>
      <c r="X383" s="407"/>
      <c r="Y383" s="407"/>
      <c r="Z383" s="407"/>
      <c r="AA383" s="598">
        <f t="shared" si="240"/>
        <v>0</v>
      </c>
      <c r="AB383" s="592">
        <v>50</v>
      </c>
      <c r="AC383" s="401"/>
      <c r="AD383" s="401"/>
      <c r="AE383" s="401"/>
      <c r="AF383" s="401"/>
      <c r="AG383" s="598">
        <f t="shared" si="241"/>
        <v>0</v>
      </c>
      <c r="AH383" s="577">
        <v>50</v>
      </c>
      <c r="AI383" s="401"/>
      <c r="AJ383" s="848"/>
      <c r="AK383" s="401"/>
      <c r="AL383" s="401"/>
      <c r="AM383" s="401"/>
      <c r="AN383" s="848"/>
      <c r="AO383" s="401"/>
      <c r="AP383" s="401"/>
      <c r="AQ383" s="88">
        <f t="shared" si="242"/>
        <v>0</v>
      </c>
      <c r="AR383" s="592">
        <v>50</v>
      </c>
      <c r="AS383" s="1022"/>
      <c r="AT383" s="1022"/>
      <c r="AU383" s="1022"/>
      <c r="AV383" s="1022"/>
      <c r="AW383" s="1022"/>
      <c r="AX383" s="1022"/>
      <c r="AY383" s="1022"/>
      <c r="AZ383" s="1022"/>
      <c r="BA383" s="598">
        <f t="shared" si="243"/>
        <v>0</v>
      </c>
      <c r="BB383" s="577">
        <v>50</v>
      </c>
      <c r="BC383" s="401"/>
      <c r="BD383" s="401"/>
      <c r="BE383" s="401"/>
      <c r="BF383" s="401"/>
      <c r="BG383" s="88">
        <f t="shared" si="244"/>
        <v>0</v>
      </c>
      <c r="BH383" s="592">
        <v>50</v>
      </c>
      <c r="BI383" s="401"/>
      <c r="BJ383" s="401"/>
      <c r="BK383" s="945"/>
      <c r="BL383" s="598">
        <f t="shared" si="245"/>
        <v>0</v>
      </c>
      <c r="BM383" s="577">
        <v>50</v>
      </c>
      <c r="BN383" s="401"/>
      <c r="BO383" s="401"/>
      <c r="BP383" s="88">
        <f t="shared" si="246"/>
        <v>0</v>
      </c>
      <c r="BQ383" s="592">
        <v>50</v>
      </c>
      <c r="BR383" s="401"/>
      <c r="BS383" s="401"/>
      <c r="BT383" s="401"/>
      <c r="BU383" s="401"/>
      <c r="BV383" s="88">
        <f t="shared" si="247"/>
        <v>0</v>
      </c>
      <c r="BW383" s="592">
        <v>50</v>
      </c>
      <c r="BX383" s="401"/>
      <c r="BY383" s="401"/>
      <c r="BZ383" s="598">
        <f t="shared" si="248"/>
        <v>0</v>
      </c>
      <c r="CA383" s="604">
        <v>50</v>
      </c>
      <c r="CB383" s="577"/>
      <c r="CC383" s="848"/>
      <c r="CD383" s="401"/>
      <c r="CE383" s="401"/>
      <c r="CF383" s="401"/>
      <c r="CG383" s="401"/>
      <c r="CH383" s="88">
        <f t="shared" si="249"/>
        <v>0</v>
      </c>
      <c r="CI383" s="592">
        <v>50</v>
      </c>
      <c r="CJ383" s="401"/>
      <c r="CK383" s="401"/>
      <c r="CL383" s="88">
        <f t="shared" si="250"/>
        <v>0</v>
      </c>
      <c r="CM383" s="592">
        <v>50</v>
      </c>
      <c r="CN383" s="577"/>
      <c r="CO383" s="401"/>
      <c r="CP383" s="598">
        <f t="shared" si="251"/>
        <v>0</v>
      </c>
      <c r="CQ383" s="577">
        <v>50</v>
      </c>
      <c r="CR383" s="577"/>
      <c r="CS383" s="401"/>
      <c r="CT383" s="88">
        <f t="shared" si="252"/>
        <v>0</v>
      </c>
      <c r="CU383" s="609">
        <v>50</v>
      </c>
      <c r="CV383" s="577"/>
      <c r="CW383" s="401"/>
      <c r="CX383" s="401"/>
      <c r="CY383" s="401"/>
      <c r="CZ383" s="401"/>
      <c r="DA383" s="401"/>
      <c r="DB383" s="401"/>
      <c r="DC383" s="401"/>
      <c r="DD383" s="598">
        <f t="shared" si="253"/>
        <v>0</v>
      </c>
      <c r="DE383" s="1212">
        <v>50</v>
      </c>
      <c r="DF383" s="1722"/>
      <c r="DG383" s="408"/>
      <c r="DH383" s="408"/>
      <c r="DI383" s="408"/>
      <c r="DJ383" s="408"/>
      <c r="DK383" s="408"/>
      <c r="DL383" s="408"/>
      <c r="DM383" s="408"/>
      <c r="DN383" s="1723"/>
      <c r="DO383" s="600"/>
      <c r="DX383" s="577">
        <v>50</v>
      </c>
      <c r="DY383" s="401"/>
      <c r="DZ383" s="848"/>
      <c r="EA383" s="401"/>
      <c r="EB383" s="401"/>
      <c r="EC383" s="401"/>
      <c r="ED383" s="848"/>
      <c r="EE383" s="401"/>
      <c r="EF383" s="401"/>
      <c r="EG383" s="88">
        <f t="shared" si="254"/>
        <v>0</v>
      </c>
      <c r="EH383" s="577">
        <v>50</v>
      </c>
      <c r="EI383" s="401"/>
      <c r="EJ383" s="848"/>
      <c r="EK383" s="401"/>
      <c r="EL383" s="401"/>
      <c r="EM383" s="401"/>
      <c r="EN383" s="848"/>
      <c r="EO383" s="401"/>
      <c r="EP383" s="401"/>
      <c r="EQ383" s="88">
        <f t="shared" si="255"/>
        <v>0</v>
      </c>
    </row>
    <row r="384" spans="1:147" outlineLevel="1" x14ac:dyDescent="0.2">
      <c r="A384" s="6" t="s">
        <v>79</v>
      </c>
      <c r="B384" s="206"/>
      <c r="C384" s="206"/>
      <c r="D384" s="206"/>
      <c r="E384" s="1197"/>
      <c r="F384" s="1197"/>
      <c r="G384" s="1197"/>
      <c r="H384" s="206"/>
      <c r="I384" s="206"/>
      <c r="J384" s="206"/>
      <c r="K384" s="206"/>
      <c r="L384" s="1197"/>
      <c r="M384" s="19">
        <f t="shared" si="256"/>
        <v>1004350</v>
      </c>
      <c r="N384" s="19">
        <f t="shared" si="257"/>
        <v>1004400</v>
      </c>
      <c r="O384" s="236">
        <f t="shared" si="237"/>
        <v>50</v>
      </c>
      <c r="P384" s="592">
        <f t="shared" si="238"/>
        <v>50</v>
      </c>
      <c r="Q384" s="407"/>
      <c r="R384" s="407"/>
      <c r="S384" s="407"/>
      <c r="T384" s="407"/>
      <c r="U384" s="590">
        <f t="shared" si="239"/>
        <v>0</v>
      </c>
      <c r="V384" s="592">
        <v>50</v>
      </c>
      <c r="W384" s="577"/>
      <c r="X384" s="407"/>
      <c r="Y384" s="407"/>
      <c r="Z384" s="407"/>
      <c r="AA384" s="598">
        <f t="shared" si="240"/>
        <v>0</v>
      </c>
      <c r="AB384" s="592">
        <v>50</v>
      </c>
      <c r="AC384" s="401"/>
      <c r="AD384" s="401"/>
      <c r="AE384" s="401"/>
      <c r="AF384" s="401"/>
      <c r="AG384" s="598">
        <f t="shared" si="241"/>
        <v>0</v>
      </c>
      <c r="AH384" s="577">
        <v>50</v>
      </c>
      <c r="AI384" s="401"/>
      <c r="AJ384" s="848"/>
      <c r="AK384" s="401"/>
      <c r="AL384" s="401"/>
      <c r="AM384" s="401"/>
      <c r="AN384" s="848"/>
      <c r="AO384" s="401"/>
      <c r="AP384" s="401"/>
      <c r="AQ384" s="88">
        <f t="shared" si="242"/>
        <v>0</v>
      </c>
      <c r="AR384" s="592">
        <v>50</v>
      </c>
      <c r="AS384" s="1022"/>
      <c r="AT384" s="1022"/>
      <c r="AU384" s="1022"/>
      <c r="AV384" s="1022"/>
      <c r="AW384" s="1022"/>
      <c r="AX384" s="1022"/>
      <c r="AY384" s="1022"/>
      <c r="AZ384" s="1022"/>
      <c r="BA384" s="598">
        <f t="shared" si="243"/>
        <v>0</v>
      </c>
      <c r="BB384" s="577">
        <v>50</v>
      </c>
      <c r="BC384" s="401"/>
      <c r="BD384" s="401"/>
      <c r="BE384" s="401"/>
      <c r="BF384" s="401"/>
      <c r="BG384" s="88">
        <f t="shared" si="244"/>
        <v>0</v>
      </c>
      <c r="BH384" s="592">
        <v>50</v>
      </c>
      <c r="BI384" s="401"/>
      <c r="BJ384" s="401"/>
      <c r="BK384" s="945"/>
      <c r="BL384" s="598">
        <f t="shared" si="245"/>
        <v>0</v>
      </c>
      <c r="BM384" s="577">
        <v>50</v>
      </c>
      <c r="BN384" s="401"/>
      <c r="BO384" s="401"/>
      <c r="BP384" s="88">
        <f t="shared" si="246"/>
        <v>0</v>
      </c>
      <c r="BQ384" s="592">
        <v>50</v>
      </c>
      <c r="BR384" s="401"/>
      <c r="BS384" s="401"/>
      <c r="BT384" s="401"/>
      <c r="BU384" s="401"/>
      <c r="BV384" s="88">
        <f t="shared" si="247"/>
        <v>0</v>
      </c>
      <c r="BW384" s="592">
        <v>50</v>
      </c>
      <c r="BX384" s="401"/>
      <c r="BY384" s="401"/>
      <c r="BZ384" s="598">
        <f t="shared" si="248"/>
        <v>0</v>
      </c>
      <c r="CA384" s="604">
        <v>50</v>
      </c>
      <c r="CB384" s="577"/>
      <c r="CC384" s="848"/>
      <c r="CD384" s="401"/>
      <c r="CE384" s="401"/>
      <c r="CF384" s="401"/>
      <c r="CG384" s="401"/>
      <c r="CH384" s="88">
        <f t="shared" si="249"/>
        <v>0</v>
      </c>
      <c r="CI384" s="592">
        <v>50</v>
      </c>
      <c r="CJ384" s="401"/>
      <c r="CK384" s="401"/>
      <c r="CL384" s="88">
        <f t="shared" si="250"/>
        <v>0</v>
      </c>
      <c r="CM384" s="592">
        <v>50</v>
      </c>
      <c r="CN384" s="577"/>
      <c r="CO384" s="401"/>
      <c r="CP384" s="598">
        <f t="shared" si="251"/>
        <v>0</v>
      </c>
      <c r="CQ384" s="577">
        <v>50</v>
      </c>
      <c r="CR384" s="577"/>
      <c r="CS384" s="401"/>
      <c r="CT384" s="88">
        <f t="shared" si="252"/>
        <v>0</v>
      </c>
      <c r="CU384" s="609">
        <v>50</v>
      </c>
      <c r="CV384" s="577"/>
      <c r="CW384" s="401"/>
      <c r="CX384" s="401"/>
      <c r="CY384" s="401"/>
      <c r="CZ384" s="401"/>
      <c r="DA384" s="401"/>
      <c r="DB384" s="401"/>
      <c r="DC384" s="401"/>
      <c r="DD384" s="598">
        <f t="shared" si="253"/>
        <v>0</v>
      </c>
      <c r="DE384" s="1212">
        <v>50</v>
      </c>
      <c r="DF384" s="1722"/>
      <c r="DG384" s="408"/>
      <c r="DH384" s="408"/>
      <c r="DI384" s="408"/>
      <c r="DJ384" s="408"/>
      <c r="DK384" s="408"/>
      <c r="DL384" s="408"/>
      <c r="DM384" s="408"/>
      <c r="DN384" s="1723"/>
      <c r="DO384" s="600"/>
      <c r="DX384" s="577">
        <v>50</v>
      </c>
      <c r="DY384" s="401"/>
      <c r="DZ384" s="848"/>
      <c r="EA384" s="401"/>
      <c r="EB384" s="401"/>
      <c r="EC384" s="401"/>
      <c r="ED384" s="848"/>
      <c r="EE384" s="401"/>
      <c r="EF384" s="401"/>
      <c r="EG384" s="88">
        <f t="shared" si="254"/>
        <v>0</v>
      </c>
      <c r="EH384" s="577">
        <v>50</v>
      </c>
      <c r="EI384" s="401"/>
      <c r="EJ384" s="848"/>
      <c r="EK384" s="401"/>
      <c r="EL384" s="401"/>
      <c r="EM384" s="401"/>
      <c r="EN384" s="848"/>
      <c r="EO384" s="401"/>
      <c r="EP384" s="401"/>
      <c r="EQ384" s="88">
        <f t="shared" si="255"/>
        <v>0</v>
      </c>
    </row>
    <row r="385" spans="1:147" outlineLevel="1" x14ac:dyDescent="0.2">
      <c r="A385" s="6" t="s">
        <v>79</v>
      </c>
      <c r="B385" s="206"/>
      <c r="C385" s="206"/>
      <c r="D385" s="206"/>
      <c r="E385" s="1197"/>
      <c r="F385" s="1197"/>
      <c r="G385" s="1197"/>
      <c r="H385" s="206"/>
      <c r="I385" s="206"/>
      <c r="J385" s="206"/>
      <c r="K385" s="206"/>
      <c r="L385" s="1197"/>
      <c r="M385" s="19">
        <f t="shared" si="256"/>
        <v>1004400</v>
      </c>
      <c r="N385" s="19">
        <f t="shared" si="257"/>
        <v>1004450</v>
      </c>
      <c r="O385" s="236">
        <f t="shared" si="237"/>
        <v>50</v>
      </c>
      <c r="P385" s="592">
        <f t="shared" si="238"/>
        <v>50</v>
      </c>
      <c r="Q385" s="407"/>
      <c r="R385" s="407"/>
      <c r="S385" s="407"/>
      <c r="T385" s="407"/>
      <c r="U385" s="590">
        <f t="shared" si="239"/>
        <v>0</v>
      </c>
      <c r="V385" s="592">
        <v>50</v>
      </c>
      <c r="W385" s="577"/>
      <c r="X385" s="407"/>
      <c r="Y385" s="407"/>
      <c r="Z385" s="407"/>
      <c r="AA385" s="598">
        <f t="shared" si="240"/>
        <v>0</v>
      </c>
      <c r="AB385" s="592">
        <v>50</v>
      </c>
      <c r="AC385" s="401"/>
      <c r="AD385" s="401"/>
      <c r="AE385" s="401"/>
      <c r="AF385" s="401"/>
      <c r="AG385" s="598">
        <f t="shared" si="241"/>
        <v>0</v>
      </c>
      <c r="AH385" s="577">
        <v>50</v>
      </c>
      <c r="AI385" s="401"/>
      <c r="AJ385" s="848"/>
      <c r="AK385" s="401"/>
      <c r="AL385" s="401"/>
      <c r="AM385" s="401"/>
      <c r="AN385" s="848"/>
      <c r="AO385" s="401"/>
      <c r="AP385" s="401"/>
      <c r="AQ385" s="88">
        <f t="shared" si="242"/>
        <v>0</v>
      </c>
      <c r="AR385" s="592">
        <v>50</v>
      </c>
      <c r="AS385" s="1022"/>
      <c r="AT385" s="1022"/>
      <c r="AU385" s="1022"/>
      <c r="AV385" s="1022"/>
      <c r="AW385" s="1022"/>
      <c r="AX385" s="1022"/>
      <c r="AY385" s="1022"/>
      <c r="AZ385" s="1022"/>
      <c r="BA385" s="598">
        <f t="shared" si="243"/>
        <v>0</v>
      </c>
      <c r="BB385" s="577">
        <v>50</v>
      </c>
      <c r="BC385" s="401"/>
      <c r="BD385" s="401"/>
      <c r="BE385" s="401"/>
      <c r="BF385" s="401"/>
      <c r="BG385" s="88">
        <f t="shared" si="244"/>
        <v>0</v>
      </c>
      <c r="BH385" s="592">
        <v>50</v>
      </c>
      <c r="BI385" s="401"/>
      <c r="BJ385" s="401"/>
      <c r="BK385" s="945"/>
      <c r="BL385" s="598">
        <f t="shared" si="245"/>
        <v>0</v>
      </c>
      <c r="BM385" s="577">
        <v>50</v>
      </c>
      <c r="BN385" s="401"/>
      <c r="BO385" s="401"/>
      <c r="BP385" s="88">
        <f t="shared" si="246"/>
        <v>0</v>
      </c>
      <c r="BQ385" s="592">
        <v>50</v>
      </c>
      <c r="BR385" s="401"/>
      <c r="BS385" s="401"/>
      <c r="BT385" s="401"/>
      <c r="BU385" s="401"/>
      <c r="BV385" s="88">
        <f t="shared" si="247"/>
        <v>0</v>
      </c>
      <c r="BW385" s="592">
        <v>50</v>
      </c>
      <c r="BX385" s="401"/>
      <c r="BY385" s="401"/>
      <c r="BZ385" s="598">
        <f t="shared" si="248"/>
        <v>0</v>
      </c>
      <c r="CA385" s="604">
        <v>50</v>
      </c>
      <c r="CB385" s="577"/>
      <c r="CC385" s="848"/>
      <c r="CD385" s="401"/>
      <c r="CE385" s="401"/>
      <c r="CF385" s="401"/>
      <c r="CG385" s="401"/>
      <c r="CH385" s="88">
        <f t="shared" si="249"/>
        <v>0</v>
      </c>
      <c r="CI385" s="592">
        <v>50</v>
      </c>
      <c r="CJ385" s="401"/>
      <c r="CK385" s="401"/>
      <c r="CL385" s="88">
        <f t="shared" si="250"/>
        <v>0</v>
      </c>
      <c r="CM385" s="592">
        <v>50</v>
      </c>
      <c r="CN385" s="577"/>
      <c r="CO385" s="401"/>
      <c r="CP385" s="598">
        <f t="shared" si="251"/>
        <v>0</v>
      </c>
      <c r="CQ385" s="577">
        <v>50</v>
      </c>
      <c r="CR385" s="577"/>
      <c r="CS385" s="401"/>
      <c r="CT385" s="88">
        <f t="shared" si="252"/>
        <v>0</v>
      </c>
      <c r="CU385" s="609">
        <v>50</v>
      </c>
      <c r="CV385" s="577"/>
      <c r="CW385" s="401"/>
      <c r="CX385" s="401"/>
      <c r="CY385" s="401"/>
      <c r="CZ385" s="401"/>
      <c r="DA385" s="401"/>
      <c r="DB385" s="401"/>
      <c r="DC385" s="401"/>
      <c r="DD385" s="598">
        <f t="shared" si="253"/>
        <v>0</v>
      </c>
      <c r="DE385" s="1212">
        <v>50</v>
      </c>
      <c r="DF385" s="1722"/>
      <c r="DG385" s="408"/>
      <c r="DH385" s="408"/>
      <c r="DI385" s="408"/>
      <c r="DJ385" s="408"/>
      <c r="DK385" s="408"/>
      <c r="DL385" s="408"/>
      <c r="DM385" s="408"/>
      <c r="DN385" s="1723"/>
      <c r="DO385" s="600"/>
      <c r="DX385" s="577">
        <v>50</v>
      </c>
      <c r="DY385" s="401"/>
      <c r="DZ385" s="848"/>
      <c r="EA385" s="401"/>
      <c r="EB385" s="401"/>
      <c r="EC385" s="401"/>
      <c r="ED385" s="848"/>
      <c r="EE385" s="401"/>
      <c r="EF385" s="401"/>
      <c r="EG385" s="88">
        <f t="shared" si="254"/>
        <v>0</v>
      </c>
      <c r="EH385" s="577">
        <v>50</v>
      </c>
      <c r="EI385" s="401"/>
      <c r="EJ385" s="848"/>
      <c r="EK385" s="401"/>
      <c r="EL385" s="401"/>
      <c r="EM385" s="401"/>
      <c r="EN385" s="848"/>
      <c r="EO385" s="401"/>
      <c r="EP385" s="401"/>
      <c r="EQ385" s="88">
        <f t="shared" si="255"/>
        <v>0</v>
      </c>
    </row>
    <row r="386" spans="1:147" outlineLevel="1" x14ac:dyDescent="0.2">
      <c r="A386" s="6" t="s">
        <v>79</v>
      </c>
      <c r="B386" s="206"/>
      <c r="C386" s="206"/>
      <c r="D386" s="206"/>
      <c r="E386" s="1197"/>
      <c r="F386" s="1197"/>
      <c r="G386" s="1197"/>
      <c r="H386" s="206"/>
      <c r="I386" s="206"/>
      <c r="J386" s="206"/>
      <c r="K386" s="206"/>
      <c r="L386" s="1197"/>
      <c r="M386" s="19">
        <f t="shared" si="256"/>
        <v>1004450</v>
      </c>
      <c r="N386" s="19">
        <f t="shared" si="257"/>
        <v>1004500</v>
      </c>
      <c r="O386" s="236">
        <f t="shared" si="237"/>
        <v>50</v>
      </c>
      <c r="P386" s="592">
        <f t="shared" si="238"/>
        <v>50</v>
      </c>
      <c r="Q386" s="407"/>
      <c r="R386" s="407"/>
      <c r="S386" s="407"/>
      <c r="T386" s="407"/>
      <c r="U386" s="590">
        <f t="shared" si="239"/>
        <v>0</v>
      </c>
      <c r="V386" s="592">
        <v>50</v>
      </c>
      <c r="W386" s="577"/>
      <c r="X386" s="407"/>
      <c r="Y386" s="407"/>
      <c r="Z386" s="407"/>
      <c r="AA386" s="598">
        <f t="shared" si="240"/>
        <v>0</v>
      </c>
      <c r="AB386" s="592">
        <v>50</v>
      </c>
      <c r="AC386" s="401"/>
      <c r="AD386" s="401"/>
      <c r="AE386" s="401"/>
      <c r="AF386" s="401"/>
      <c r="AG386" s="598">
        <f t="shared" si="241"/>
        <v>0</v>
      </c>
      <c r="AH386" s="577">
        <v>50</v>
      </c>
      <c r="AI386" s="401"/>
      <c r="AJ386" s="848"/>
      <c r="AK386" s="401"/>
      <c r="AL386" s="401"/>
      <c r="AM386" s="401"/>
      <c r="AN386" s="848"/>
      <c r="AO386" s="401"/>
      <c r="AP386" s="401"/>
      <c r="AQ386" s="88">
        <f t="shared" si="242"/>
        <v>0</v>
      </c>
      <c r="AR386" s="592">
        <v>50</v>
      </c>
      <c r="AS386" s="1022"/>
      <c r="AT386" s="1022"/>
      <c r="AU386" s="1022"/>
      <c r="AV386" s="1022"/>
      <c r="AW386" s="1022"/>
      <c r="AX386" s="1022"/>
      <c r="AY386" s="1022"/>
      <c r="AZ386" s="1022"/>
      <c r="BA386" s="598">
        <f t="shared" si="243"/>
        <v>0</v>
      </c>
      <c r="BB386" s="577">
        <v>50</v>
      </c>
      <c r="BC386" s="401"/>
      <c r="BD386" s="401"/>
      <c r="BE386" s="401"/>
      <c r="BF386" s="401"/>
      <c r="BG386" s="88">
        <f t="shared" si="244"/>
        <v>0</v>
      </c>
      <c r="BH386" s="592">
        <v>50</v>
      </c>
      <c r="BI386" s="401"/>
      <c r="BJ386" s="401"/>
      <c r="BK386" s="945"/>
      <c r="BL386" s="598">
        <f t="shared" si="245"/>
        <v>0</v>
      </c>
      <c r="BM386" s="577">
        <v>50</v>
      </c>
      <c r="BN386" s="401"/>
      <c r="BO386" s="401"/>
      <c r="BP386" s="88">
        <f t="shared" si="246"/>
        <v>0</v>
      </c>
      <c r="BQ386" s="592">
        <v>50</v>
      </c>
      <c r="BR386" s="401"/>
      <c r="BS386" s="401"/>
      <c r="BT386" s="401"/>
      <c r="BU386" s="401"/>
      <c r="BV386" s="88">
        <f t="shared" si="247"/>
        <v>0</v>
      </c>
      <c r="BW386" s="592">
        <v>50</v>
      </c>
      <c r="BX386" s="401"/>
      <c r="BY386" s="401"/>
      <c r="BZ386" s="598">
        <f t="shared" si="248"/>
        <v>0</v>
      </c>
      <c r="CA386" s="604">
        <v>50</v>
      </c>
      <c r="CB386" s="577"/>
      <c r="CC386" s="848"/>
      <c r="CD386" s="401"/>
      <c r="CE386" s="401"/>
      <c r="CF386" s="401"/>
      <c r="CG386" s="401"/>
      <c r="CH386" s="88">
        <f t="shared" si="249"/>
        <v>0</v>
      </c>
      <c r="CI386" s="592">
        <v>50</v>
      </c>
      <c r="CJ386" s="401"/>
      <c r="CK386" s="401"/>
      <c r="CL386" s="88">
        <f t="shared" si="250"/>
        <v>0</v>
      </c>
      <c r="CM386" s="592">
        <v>50</v>
      </c>
      <c r="CN386" s="577"/>
      <c r="CO386" s="401"/>
      <c r="CP386" s="598">
        <f t="shared" si="251"/>
        <v>0</v>
      </c>
      <c r="CQ386" s="577">
        <v>50</v>
      </c>
      <c r="CR386" s="577"/>
      <c r="CS386" s="401"/>
      <c r="CT386" s="88">
        <f t="shared" si="252"/>
        <v>0</v>
      </c>
      <c r="CU386" s="609">
        <v>50</v>
      </c>
      <c r="CV386" s="577"/>
      <c r="CW386" s="401"/>
      <c r="CX386" s="401"/>
      <c r="CY386" s="401"/>
      <c r="CZ386" s="401"/>
      <c r="DA386" s="401"/>
      <c r="DB386" s="401"/>
      <c r="DC386" s="401"/>
      <c r="DD386" s="598">
        <f t="shared" si="253"/>
        <v>0</v>
      </c>
      <c r="DE386" s="1212">
        <v>50</v>
      </c>
      <c r="DF386" s="1722"/>
      <c r="DG386" s="408"/>
      <c r="DH386" s="408"/>
      <c r="DI386" s="408"/>
      <c r="DJ386" s="408"/>
      <c r="DK386" s="408"/>
      <c r="DL386" s="408"/>
      <c r="DM386" s="408"/>
      <c r="DN386" s="1723"/>
      <c r="DO386" s="600"/>
      <c r="DX386" s="577">
        <v>50</v>
      </c>
      <c r="DY386" s="401"/>
      <c r="DZ386" s="848"/>
      <c r="EA386" s="401"/>
      <c r="EB386" s="401"/>
      <c r="EC386" s="401"/>
      <c r="ED386" s="848"/>
      <c r="EE386" s="401"/>
      <c r="EF386" s="401"/>
      <c r="EG386" s="88">
        <f t="shared" si="254"/>
        <v>0</v>
      </c>
      <c r="EH386" s="577">
        <v>50</v>
      </c>
      <c r="EI386" s="401"/>
      <c r="EJ386" s="848"/>
      <c r="EK386" s="401"/>
      <c r="EL386" s="401"/>
      <c r="EM386" s="401"/>
      <c r="EN386" s="848"/>
      <c r="EO386" s="401"/>
      <c r="EP386" s="401"/>
      <c r="EQ386" s="88">
        <f t="shared" si="255"/>
        <v>0</v>
      </c>
    </row>
    <row r="387" spans="1:147" outlineLevel="1" x14ac:dyDescent="0.2">
      <c r="A387" s="6" t="s">
        <v>79</v>
      </c>
      <c r="B387" s="206"/>
      <c r="C387" s="206"/>
      <c r="D387" s="206"/>
      <c r="E387" s="1197"/>
      <c r="F387" s="1197"/>
      <c r="G387" s="1197"/>
      <c r="H387" s="206"/>
      <c r="I387" s="206"/>
      <c r="J387" s="206"/>
      <c r="K387" s="206"/>
      <c r="L387" s="1197"/>
      <c r="M387" s="19">
        <f t="shared" si="256"/>
        <v>1004500</v>
      </c>
      <c r="N387" s="19">
        <f t="shared" si="257"/>
        <v>1004550</v>
      </c>
      <c r="O387" s="236">
        <f t="shared" si="237"/>
        <v>50</v>
      </c>
      <c r="P387" s="592">
        <f t="shared" si="238"/>
        <v>50</v>
      </c>
      <c r="Q387" s="407"/>
      <c r="R387" s="407"/>
      <c r="S387" s="407"/>
      <c r="T387" s="407"/>
      <c r="U387" s="590">
        <f t="shared" si="239"/>
        <v>0</v>
      </c>
      <c r="V387" s="592">
        <v>50</v>
      </c>
      <c r="W387" s="577"/>
      <c r="X387" s="407"/>
      <c r="Y387" s="407"/>
      <c r="Z387" s="407"/>
      <c r="AA387" s="598">
        <f t="shared" si="240"/>
        <v>0</v>
      </c>
      <c r="AB387" s="592">
        <v>50</v>
      </c>
      <c r="AC387" s="401"/>
      <c r="AD387" s="401"/>
      <c r="AE387" s="401"/>
      <c r="AF387" s="401"/>
      <c r="AG387" s="598">
        <f t="shared" si="241"/>
        <v>0</v>
      </c>
      <c r="AH387" s="577">
        <v>50</v>
      </c>
      <c r="AI387" s="401"/>
      <c r="AJ387" s="848"/>
      <c r="AK387" s="401"/>
      <c r="AL387" s="401"/>
      <c r="AM387" s="401"/>
      <c r="AN387" s="848"/>
      <c r="AO387" s="401"/>
      <c r="AP387" s="401"/>
      <c r="AQ387" s="88">
        <f t="shared" si="242"/>
        <v>0</v>
      </c>
      <c r="AR387" s="592">
        <v>50</v>
      </c>
      <c r="AS387" s="1022"/>
      <c r="AT387" s="1022"/>
      <c r="AU387" s="1022"/>
      <c r="AV387" s="1022"/>
      <c r="AW387" s="1022"/>
      <c r="AX387" s="1022"/>
      <c r="AY387" s="1022"/>
      <c r="AZ387" s="1022"/>
      <c r="BA387" s="598">
        <f t="shared" si="243"/>
        <v>0</v>
      </c>
      <c r="BB387" s="577">
        <v>50</v>
      </c>
      <c r="BC387" s="401"/>
      <c r="BD387" s="401"/>
      <c r="BE387" s="401"/>
      <c r="BF387" s="401"/>
      <c r="BG387" s="88">
        <f t="shared" si="244"/>
        <v>0</v>
      </c>
      <c r="BH387" s="592">
        <v>50</v>
      </c>
      <c r="BI387" s="401"/>
      <c r="BJ387" s="401"/>
      <c r="BK387" s="945"/>
      <c r="BL387" s="598">
        <f t="shared" si="245"/>
        <v>0</v>
      </c>
      <c r="BM387" s="577">
        <v>50</v>
      </c>
      <c r="BN387" s="401"/>
      <c r="BO387" s="401"/>
      <c r="BP387" s="88">
        <f t="shared" si="246"/>
        <v>0</v>
      </c>
      <c r="BQ387" s="592">
        <v>50</v>
      </c>
      <c r="BR387" s="401"/>
      <c r="BS387" s="401"/>
      <c r="BT387" s="401"/>
      <c r="BU387" s="401"/>
      <c r="BV387" s="88">
        <f t="shared" si="247"/>
        <v>0</v>
      </c>
      <c r="BW387" s="592">
        <v>50</v>
      </c>
      <c r="BX387" s="401"/>
      <c r="BY387" s="401"/>
      <c r="BZ387" s="598">
        <f t="shared" si="248"/>
        <v>0</v>
      </c>
      <c r="CA387" s="604">
        <v>50</v>
      </c>
      <c r="CB387" s="577"/>
      <c r="CC387" s="848"/>
      <c r="CD387" s="401"/>
      <c r="CE387" s="401"/>
      <c r="CF387" s="401"/>
      <c r="CG387" s="401"/>
      <c r="CH387" s="88">
        <f t="shared" si="249"/>
        <v>0</v>
      </c>
      <c r="CI387" s="592">
        <v>50</v>
      </c>
      <c r="CJ387" s="401"/>
      <c r="CK387" s="401"/>
      <c r="CL387" s="88">
        <f t="shared" si="250"/>
        <v>0</v>
      </c>
      <c r="CM387" s="592">
        <v>50</v>
      </c>
      <c r="CN387" s="577"/>
      <c r="CO387" s="401"/>
      <c r="CP387" s="598">
        <f t="shared" si="251"/>
        <v>0</v>
      </c>
      <c r="CQ387" s="577">
        <v>50</v>
      </c>
      <c r="CR387" s="577"/>
      <c r="CS387" s="401"/>
      <c r="CT387" s="88">
        <f t="shared" si="252"/>
        <v>0</v>
      </c>
      <c r="CU387" s="609">
        <v>50</v>
      </c>
      <c r="CV387" s="577"/>
      <c r="CW387" s="401"/>
      <c r="CX387" s="401"/>
      <c r="CY387" s="401"/>
      <c r="CZ387" s="401"/>
      <c r="DA387" s="401"/>
      <c r="DB387" s="401"/>
      <c r="DC387" s="401"/>
      <c r="DD387" s="598">
        <f t="shared" si="253"/>
        <v>0</v>
      </c>
      <c r="DE387" s="1212">
        <v>50</v>
      </c>
      <c r="DF387" s="1722"/>
      <c r="DG387" s="408"/>
      <c r="DH387" s="408"/>
      <c r="DI387" s="408"/>
      <c r="DJ387" s="408"/>
      <c r="DK387" s="408"/>
      <c r="DL387" s="408"/>
      <c r="DM387" s="408"/>
      <c r="DN387" s="1723"/>
      <c r="DO387" s="600"/>
      <c r="DX387" s="577">
        <v>50</v>
      </c>
      <c r="DY387" s="401"/>
      <c r="DZ387" s="848"/>
      <c r="EA387" s="401"/>
      <c r="EB387" s="401"/>
      <c r="EC387" s="401"/>
      <c r="ED387" s="848"/>
      <c r="EE387" s="401"/>
      <c r="EF387" s="401"/>
      <c r="EG387" s="88">
        <f t="shared" si="254"/>
        <v>0</v>
      </c>
      <c r="EH387" s="577">
        <v>50</v>
      </c>
      <c r="EI387" s="401"/>
      <c r="EJ387" s="848"/>
      <c r="EK387" s="401"/>
      <c r="EL387" s="401"/>
      <c r="EM387" s="401"/>
      <c r="EN387" s="848"/>
      <c r="EO387" s="401"/>
      <c r="EP387" s="401"/>
      <c r="EQ387" s="88">
        <f t="shared" si="255"/>
        <v>0</v>
      </c>
    </row>
    <row r="388" spans="1:147" outlineLevel="1" x14ac:dyDescent="0.2">
      <c r="A388" s="6" t="s">
        <v>79</v>
      </c>
      <c r="B388" s="206"/>
      <c r="C388" s="206"/>
      <c r="D388" s="206"/>
      <c r="E388" s="1197"/>
      <c r="F388" s="1197"/>
      <c r="G388" s="1197"/>
      <c r="H388" s="206"/>
      <c r="I388" s="206"/>
      <c r="J388" s="206"/>
      <c r="K388" s="206"/>
      <c r="L388" s="1197"/>
      <c r="M388" s="19">
        <f t="shared" si="256"/>
        <v>1004550</v>
      </c>
      <c r="N388" s="19">
        <f t="shared" si="257"/>
        <v>1004600</v>
      </c>
      <c r="O388" s="236">
        <f t="shared" si="237"/>
        <v>50</v>
      </c>
      <c r="P388" s="592">
        <f t="shared" si="238"/>
        <v>50</v>
      </c>
      <c r="Q388" s="407"/>
      <c r="R388" s="407"/>
      <c r="S388" s="407"/>
      <c r="T388" s="407"/>
      <c r="U388" s="590">
        <f t="shared" si="239"/>
        <v>0</v>
      </c>
      <c r="V388" s="592">
        <v>50</v>
      </c>
      <c r="W388" s="577"/>
      <c r="X388" s="407"/>
      <c r="Y388" s="407"/>
      <c r="Z388" s="407"/>
      <c r="AA388" s="598">
        <f t="shared" si="240"/>
        <v>0</v>
      </c>
      <c r="AB388" s="592">
        <v>50</v>
      </c>
      <c r="AC388" s="401"/>
      <c r="AD388" s="401"/>
      <c r="AE388" s="401"/>
      <c r="AF388" s="401"/>
      <c r="AG388" s="598">
        <f t="shared" si="241"/>
        <v>0</v>
      </c>
      <c r="AH388" s="577">
        <v>50</v>
      </c>
      <c r="AI388" s="401"/>
      <c r="AJ388" s="848"/>
      <c r="AK388" s="401"/>
      <c r="AL388" s="401"/>
      <c r="AM388" s="401"/>
      <c r="AN388" s="848"/>
      <c r="AO388" s="401"/>
      <c r="AP388" s="401"/>
      <c r="AQ388" s="88">
        <f t="shared" si="242"/>
        <v>0</v>
      </c>
      <c r="AR388" s="592">
        <v>50</v>
      </c>
      <c r="AS388" s="1022"/>
      <c r="AT388" s="1022"/>
      <c r="AU388" s="1022"/>
      <c r="AV388" s="1022"/>
      <c r="AW388" s="1022"/>
      <c r="AX388" s="1022"/>
      <c r="AY388" s="1022"/>
      <c r="AZ388" s="1022"/>
      <c r="BA388" s="598">
        <f t="shared" si="243"/>
        <v>0</v>
      </c>
      <c r="BB388" s="577">
        <v>50</v>
      </c>
      <c r="BC388" s="401"/>
      <c r="BD388" s="401"/>
      <c r="BE388" s="401"/>
      <c r="BF388" s="401"/>
      <c r="BG388" s="88">
        <f t="shared" si="244"/>
        <v>0</v>
      </c>
      <c r="BH388" s="592">
        <v>50</v>
      </c>
      <c r="BI388" s="401"/>
      <c r="BJ388" s="401"/>
      <c r="BK388" s="945"/>
      <c r="BL388" s="598">
        <f t="shared" si="245"/>
        <v>0</v>
      </c>
      <c r="BM388" s="577">
        <v>50</v>
      </c>
      <c r="BN388" s="401"/>
      <c r="BO388" s="401"/>
      <c r="BP388" s="88">
        <f t="shared" si="246"/>
        <v>0</v>
      </c>
      <c r="BQ388" s="592">
        <v>50</v>
      </c>
      <c r="BR388" s="401"/>
      <c r="BS388" s="401"/>
      <c r="BT388" s="401"/>
      <c r="BU388" s="401"/>
      <c r="BV388" s="88">
        <f t="shared" si="247"/>
        <v>0</v>
      </c>
      <c r="BW388" s="592">
        <v>50</v>
      </c>
      <c r="BX388" s="401"/>
      <c r="BY388" s="401"/>
      <c r="BZ388" s="598">
        <f t="shared" si="248"/>
        <v>0</v>
      </c>
      <c r="CA388" s="604">
        <v>50</v>
      </c>
      <c r="CB388" s="577"/>
      <c r="CC388" s="848"/>
      <c r="CD388" s="401"/>
      <c r="CE388" s="401"/>
      <c r="CF388" s="401"/>
      <c r="CG388" s="401"/>
      <c r="CH388" s="88">
        <f t="shared" si="249"/>
        <v>0</v>
      </c>
      <c r="CI388" s="592">
        <v>50</v>
      </c>
      <c r="CJ388" s="401"/>
      <c r="CK388" s="401"/>
      <c r="CL388" s="88">
        <f t="shared" si="250"/>
        <v>0</v>
      </c>
      <c r="CM388" s="592">
        <v>50</v>
      </c>
      <c r="CN388" s="577"/>
      <c r="CO388" s="401"/>
      <c r="CP388" s="598">
        <f t="shared" si="251"/>
        <v>0</v>
      </c>
      <c r="CQ388" s="577">
        <v>50</v>
      </c>
      <c r="CR388" s="577"/>
      <c r="CS388" s="401"/>
      <c r="CT388" s="88">
        <f t="shared" si="252"/>
        <v>0</v>
      </c>
      <c r="CU388" s="609">
        <v>50</v>
      </c>
      <c r="CV388" s="577"/>
      <c r="CW388" s="401"/>
      <c r="CX388" s="401"/>
      <c r="CY388" s="401"/>
      <c r="CZ388" s="401"/>
      <c r="DA388" s="401"/>
      <c r="DB388" s="401"/>
      <c r="DC388" s="401"/>
      <c r="DD388" s="598">
        <f t="shared" si="253"/>
        <v>0</v>
      </c>
      <c r="DE388" s="1212">
        <v>50</v>
      </c>
      <c r="DF388" s="1722"/>
      <c r="DG388" s="408"/>
      <c r="DH388" s="408"/>
      <c r="DI388" s="408"/>
      <c r="DJ388" s="408"/>
      <c r="DK388" s="408"/>
      <c r="DL388" s="408"/>
      <c r="DM388" s="408"/>
      <c r="DN388" s="1723"/>
      <c r="DO388" s="600"/>
      <c r="DX388" s="577">
        <v>50</v>
      </c>
      <c r="DY388" s="401"/>
      <c r="DZ388" s="848"/>
      <c r="EA388" s="401"/>
      <c r="EB388" s="401"/>
      <c r="EC388" s="401"/>
      <c r="ED388" s="848"/>
      <c r="EE388" s="401"/>
      <c r="EF388" s="401"/>
      <c r="EG388" s="88">
        <f t="shared" si="254"/>
        <v>0</v>
      </c>
      <c r="EH388" s="577">
        <v>50</v>
      </c>
      <c r="EI388" s="401"/>
      <c r="EJ388" s="848"/>
      <c r="EK388" s="401"/>
      <c r="EL388" s="401"/>
      <c r="EM388" s="401"/>
      <c r="EN388" s="848"/>
      <c r="EO388" s="401"/>
      <c r="EP388" s="401"/>
      <c r="EQ388" s="88">
        <f t="shared" si="255"/>
        <v>0</v>
      </c>
    </row>
    <row r="389" spans="1:147" outlineLevel="1" x14ac:dyDescent="0.2">
      <c r="A389" s="6" t="s">
        <v>79</v>
      </c>
      <c r="B389" s="206"/>
      <c r="C389" s="206"/>
      <c r="D389" s="206"/>
      <c r="E389" s="1197"/>
      <c r="F389" s="1197"/>
      <c r="G389" s="1197"/>
      <c r="H389" s="206"/>
      <c r="I389" s="206"/>
      <c r="J389" s="206"/>
      <c r="K389" s="206"/>
      <c r="L389" s="1197"/>
      <c r="M389" s="19">
        <f t="shared" si="256"/>
        <v>1004600</v>
      </c>
      <c r="N389" s="19">
        <f t="shared" si="257"/>
        <v>1004650</v>
      </c>
      <c r="O389" s="236">
        <f t="shared" si="237"/>
        <v>50</v>
      </c>
      <c r="P389" s="592">
        <f t="shared" si="238"/>
        <v>50</v>
      </c>
      <c r="Q389" s="407"/>
      <c r="R389" s="407"/>
      <c r="S389" s="407"/>
      <c r="T389" s="407"/>
      <c r="U389" s="590">
        <f t="shared" si="239"/>
        <v>0</v>
      </c>
      <c r="V389" s="592">
        <v>50</v>
      </c>
      <c r="W389" s="577"/>
      <c r="X389" s="407"/>
      <c r="Y389" s="407"/>
      <c r="Z389" s="407"/>
      <c r="AA389" s="598">
        <f t="shared" si="240"/>
        <v>0</v>
      </c>
      <c r="AB389" s="592">
        <v>50</v>
      </c>
      <c r="AC389" s="401"/>
      <c r="AD389" s="401"/>
      <c r="AE389" s="401"/>
      <c r="AF389" s="401"/>
      <c r="AG389" s="598">
        <f t="shared" si="241"/>
        <v>0</v>
      </c>
      <c r="AH389" s="577">
        <v>50</v>
      </c>
      <c r="AI389" s="401"/>
      <c r="AJ389" s="848"/>
      <c r="AK389" s="401"/>
      <c r="AL389" s="401"/>
      <c r="AM389" s="401"/>
      <c r="AN389" s="848"/>
      <c r="AO389" s="401"/>
      <c r="AP389" s="401"/>
      <c r="AQ389" s="88">
        <f t="shared" si="242"/>
        <v>0</v>
      </c>
      <c r="AR389" s="592">
        <v>50</v>
      </c>
      <c r="AS389" s="1022"/>
      <c r="AT389" s="1022"/>
      <c r="AU389" s="1022"/>
      <c r="AV389" s="1022"/>
      <c r="AW389" s="1022"/>
      <c r="AX389" s="1022"/>
      <c r="AY389" s="1022"/>
      <c r="AZ389" s="1022"/>
      <c r="BA389" s="598">
        <f t="shared" si="243"/>
        <v>0</v>
      </c>
      <c r="BB389" s="577">
        <v>50</v>
      </c>
      <c r="BC389" s="401"/>
      <c r="BD389" s="401"/>
      <c r="BE389" s="401"/>
      <c r="BF389" s="401"/>
      <c r="BG389" s="88">
        <f t="shared" si="244"/>
        <v>0</v>
      </c>
      <c r="BH389" s="592">
        <v>50</v>
      </c>
      <c r="BI389" s="401"/>
      <c r="BJ389" s="401"/>
      <c r="BK389" s="945"/>
      <c r="BL389" s="598">
        <f t="shared" si="245"/>
        <v>0</v>
      </c>
      <c r="BM389" s="577">
        <v>50</v>
      </c>
      <c r="BN389" s="401"/>
      <c r="BO389" s="401"/>
      <c r="BP389" s="88">
        <f t="shared" si="246"/>
        <v>0</v>
      </c>
      <c r="BQ389" s="592">
        <v>50</v>
      </c>
      <c r="BR389" s="401"/>
      <c r="BS389" s="401"/>
      <c r="BT389" s="401"/>
      <c r="BU389" s="401"/>
      <c r="BV389" s="88">
        <f t="shared" si="247"/>
        <v>0</v>
      </c>
      <c r="BW389" s="592">
        <v>50</v>
      </c>
      <c r="BX389" s="401"/>
      <c r="BY389" s="401"/>
      <c r="BZ389" s="598">
        <f t="shared" si="248"/>
        <v>0</v>
      </c>
      <c r="CA389" s="604">
        <v>50</v>
      </c>
      <c r="CB389" s="577"/>
      <c r="CC389" s="848"/>
      <c r="CD389" s="401"/>
      <c r="CE389" s="401"/>
      <c r="CF389" s="401"/>
      <c r="CG389" s="401"/>
      <c r="CH389" s="88">
        <f t="shared" si="249"/>
        <v>0</v>
      </c>
      <c r="CI389" s="592">
        <v>50</v>
      </c>
      <c r="CJ389" s="401"/>
      <c r="CK389" s="401"/>
      <c r="CL389" s="88">
        <f t="shared" si="250"/>
        <v>0</v>
      </c>
      <c r="CM389" s="592">
        <v>50</v>
      </c>
      <c r="CN389" s="577"/>
      <c r="CO389" s="401"/>
      <c r="CP389" s="598">
        <f t="shared" si="251"/>
        <v>0</v>
      </c>
      <c r="CQ389" s="577">
        <v>50</v>
      </c>
      <c r="CR389" s="577"/>
      <c r="CS389" s="401"/>
      <c r="CT389" s="88">
        <f t="shared" si="252"/>
        <v>0</v>
      </c>
      <c r="CU389" s="609">
        <v>50</v>
      </c>
      <c r="CV389" s="577"/>
      <c r="CW389" s="401"/>
      <c r="CX389" s="401"/>
      <c r="CY389" s="401"/>
      <c r="CZ389" s="401"/>
      <c r="DA389" s="401"/>
      <c r="DB389" s="401"/>
      <c r="DC389" s="401"/>
      <c r="DD389" s="598">
        <f t="shared" si="253"/>
        <v>0</v>
      </c>
      <c r="DE389" s="1212">
        <v>50</v>
      </c>
      <c r="DF389" s="1722"/>
      <c r="DG389" s="408"/>
      <c r="DH389" s="408"/>
      <c r="DI389" s="408"/>
      <c r="DJ389" s="408"/>
      <c r="DK389" s="408"/>
      <c r="DL389" s="408"/>
      <c r="DM389" s="408"/>
      <c r="DN389" s="1723"/>
      <c r="DO389" s="600"/>
      <c r="DX389" s="577">
        <v>50</v>
      </c>
      <c r="DY389" s="401"/>
      <c r="DZ389" s="848"/>
      <c r="EA389" s="401"/>
      <c r="EB389" s="401"/>
      <c r="EC389" s="401"/>
      <c r="ED389" s="848"/>
      <c r="EE389" s="401"/>
      <c r="EF389" s="401"/>
      <c r="EG389" s="88">
        <f t="shared" si="254"/>
        <v>0</v>
      </c>
      <c r="EH389" s="577">
        <v>50</v>
      </c>
      <c r="EI389" s="401"/>
      <c r="EJ389" s="848"/>
      <c r="EK389" s="401"/>
      <c r="EL389" s="401"/>
      <c r="EM389" s="401"/>
      <c r="EN389" s="848"/>
      <c r="EO389" s="401"/>
      <c r="EP389" s="401"/>
      <c r="EQ389" s="88">
        <f t="shared" si="255"/>
        <v>0</v>
      </c>
    </row>
    <row r="390" spans="1:147" outlineLevel="1" x14ac:dyDescent="0.2">
      <c r="A390" s="6" t="s">
        <v>79</v>
      </c>
      <c r="B390" s="206"/>
      <c r="C390" s="206"/>
      <c r="D390" s="206"/>
      <c r="E390" s="1197"/>
      <c r="F390" s="1197"/>
      <c r="G390" s="1197"/>
      <c r="H390" s="206"/>
      <c r="I390" s="206"/>
      <c r="J390" s="206"/>
      <c r="K390" s="206"/>
      <c r="L390" s="1197"/>
      <c r="M390" s="19">
        <f t="shared" si="256"/>
        <v>1004650</v>
      </c>
      <c r="N390" s="19">
        <f t="shared" si="257"/>
        <v>1004700</v>
      </c>
      <c r="O390" s="236">
        <f t="shared" si="237"/>
        <v>50</v>
      </c>
      <c r="P390" s="592">
        <f t="shared" si="238"/>
        <v>50</v>
      </c>
      <c r="Q390" s="407"/>
      <c r="R390" s="407"/>
      <c r="S390" s="407"/>
      <c r="T390" s="407"/>
      <c r="U390" s="590">
        <f t="shared" si="239"/>
        <v>0</v>
      </c>
      <c r="V390" s="592">
        <v>50</v>
      </c>
      <c r="W390" s="577"/>
      <c r="X390" s="407"/>
      <c r="Y390" s="407"/>
      <c r="Z390" s="407"/>
      <c r="AA390" s="598">
        <f t="shared" si="240"/>
        <v>0</v>
      </c>
      <c r="AB390" s="592">
        <v>50</v>
      </c>
      <c r="AC390" s="401"/>
      <c r="AD390" s="401"/>
      <c r="AE390" s="401"/>
      <c r="AF390" s="401"/>
      <c r="AG390" s="598">
        <f t="shared" si="241"/>
        <v>0</v>
      </c>
      <c r="AH390" s="577">
        <v>50</v>
      </c>
      <c r="AI390" s="401"/>
      <c r="AJ390" s="848"/>
      <c r="AK390" s="401"/>
      <c r="AL390" s="401"/>
      <c r="AM390" s="401"/>
      <c r="AN390" s="848"/>
      <c r="AO390" s="401"/>
      <c r="AP390" s="401"/>
      <c r="AQ390" s="88">
        <f t="shared" si="242"/>
        <v>0</v>
      </c>
      <c r="AR390" s="592">
        <v>50</v>
      </c>
      <c r="AS390" s="1022"/>
      <c r="AT390" s="1022"/>
      <c r="AU390" s="1022"/>
      <c r="AV390" s="1022"/>
      <c r="AW390" s="1022"/>
      <c r="AX390" s="1022"/>
      <c r="AY390" s="1022"/>
      <c r="AZ390" s="1022"/>
      <c r="BA390" s="598">
        <f t="shared" si="243"/>
        <v>0</v>
      </c>
      <c r="BB390" s="577">
        <v>50</v>
      </c>
      <c r="BC390" s="401"/>
      <c r="BD390" s="401"/>
      <c r="BE390" s="401"/>
      <c r="BF390" s="401"/>
      <c r="BG390" s="88">
        <f t="shared" si="244"/>
        <v>0</v>
      </c>
      <c r="BH390" s="592">
        <v>50</v>
      </c>
      <c r="BI390" s="401"/>
      <c r="BJ390" s="401"/>
      <c r="BK390" s="945"/>
      <c r="BL390" s="598">
        <f t="shared" si="245"/>
        <v>0</v>
      </c>
      <c r="BM390" s="577">
        <v>50</v>
      </c>
      <c r="BN390" s="401"/>
      <c r="BO390" s="401"/>
      <c r="BP390" s="88">
        <f t="shared" si="246"/>
        <v>0</v>
      </c>
      <c r="BQ390" s="592">
        <v>50</v>
      </c>
      <c r="BR390" s="401"/>
      <c r="BS390" s="401"/>
      <c r="BT390" s="401"/>
      <c r="BU390" s="401"/>
      <c r="BV390" s="88">
        <f t="shared" si="247"/>
        <v>0</v>
      </c>
      <c r="BW390" s="592">
        <v>50</v>
      </c>
      <c r="BX390" s="401"/>
      <c r="BY390" s="401"/>
      <c r="BZ390" s="598">
        <f t="shared" si="248"/>
        <v>0</v>
      </c>
      <c r="CA390" s="604">
        <v>50</v>
      </c>
      <c r="CB390" s="577"/>
      <c r="CC390" s="848"/>
      <c r="CD390" s="401"/>
      <c r="CE390" s="401"/>
      <c r="CF390" s="401"/>
      <c r="CG390" s="401"/>
      <c r="CH390" s="88">
        <f t="shared" si="249"/>
        <v>0</v>
      </c>
      <c r="CI390" s="592">
        <v>50</v>
      </c>
      <c r="CJ390" s="401"/>
      <c r="CK390" s="401"/>
      <c r="CL390" s="88">
        <f t="shared" si="250"/>
        <v>0</v>
      </c>
      <c r="CM390" s="592">
        <v>50</v>
      </c>
      <c r="CN390" s="577"/>
      <c r="CO390" s="401"/>
      <c r="CP390" s="598">
        <f t="shared" si="251"/>
        <v>0</v>
      </c>
      <c r="CQ390" s="577">
        <v>50</v>
      </c>
      <c r="CR390" s="577"/>
      <c r="CS390" s="401"/>
      <c r="CT390" s="88">
        <f t="shared" si="252"/>
        <v>0</v>
      </c>
      <c r="CU390" s="609">
        <v>50</v>
      </c>
      <c r="CV390" s="577"/>
      <c r="CW390" s="401"/>
      <c r="CX390" s="401"/>
      <c r="CY390" s="401"/>
      <c r="CZ390" s="401"/>
      <c r="DA390" s="401"/>
      <c r="DB390" s="401"/>
      <c r="DC390" s="401"/>
      <c r="DD390" s="598">
        <f t="shared" si="253"/>
        <v>0</v>
      </c>
      <c r="DE390" s="1212">
        <v>50</v>
      </c>
      <c r="DF390" s="1722"/>
      <c r="DG390" s="408"/>
      <c r="DH390" s="408"/>
      <c r="DI390" s="408"/>
      <c r="DJ390" s="408"/>
      <c r="DK390" s="408"/>
      <c r="DL390" s="408"/>
      <c r="DM390" s="408"/>
      <c r="DN390" s="1723"/>
      <c r="DO390" s="600"/>
      <c r="DX390" s="577">
        <v>50</v>
      </c>
      <c r="DY390" s="401"/>
      <c r="DZ390" s="848"/>
      <c r="EA390" s="401"/>
      <c r="EB390" s="401"/>
      <c r="EC390" s="401"/>
      <c r="ED390" s="848"/>
      <c r="EE390" s="401"/>
      <c r="EF390" s="401"/>
      <c r="EG390" s="88">
        <f t="shared" si="254"/>
        <v>0</v>
      </c>
      <c r="EH390" s="577">
        <v>50</v>
      </c>
      <c r="EI390" s="401"/>
      <c r="EJ390" s="848"/>
      <c r="EK390" s="401"/>
      <c r="EL390" s="401"/>
      <c r="EM390" s="401"/>
      <c r="EN390" s="848"/>
      <c r="EO390" s="401"/>
      <c r="EP390" s="401"/>
      <c r="EQ390" s="88">
        <f t="shared" si="255"/>
        <v>0</v>
      </c>
    </row>
    <row r="391" spans="1:147" outlineLevel="1" x14ac:dyDescent="0.2">
      <c r="A391" s="6" t="s">
        <v>79</v>
      </c>
      <c r="B391" s="206"/>
      <c r="C391" s="206"/>
      <c r="D391" s="206" t="s">
        <v>2788</v>
      </c>
      <c r="E391" s="1197"/>
      <c r="F391" s="1197"/>
      <c r="G391" s="1197"/>
      <c r="H391" s="206"/>
      <c r="I391" s="206"/>
      <c r="J391" s="206"/>
      <c r="K391" s="206"/>
      <c r="L391" s="1197"/>
      <c r="M391" s="19">
        <f t="shared" si="256"/>
        <v>1004700</v>
      </c>
      <c r="N391" s="19">
        <f t="shared" si="257"/>
        <v>1004750</v>
      </c>
      <c r="O391" s="236">
        <f t="shared" si="237"/>
        <v>50</v>
      </c>
      <c r="P391" s="592">
        <f t="shared" si="238"/>
        <v>50</v>
      </c>
      <c r="Q391" s="407"/>
      <c r="R391" s="407"/>
      <c r="S391" s="407"/>
      <c r="T391" s="407"/>
      <c r="U391" s="590">
        <f t="shared" si="239"/>
        <v>0</v>
      </c>
      <c r="V391" s="592">
        <v>50</v>
      </c>
      <c r="W391" s="577"/>
      <c r="X391" s="407"/>
      <c r="Y391" s="407"/>
      <c r="Z391" s="407"/>
      <c r="AA391" s="598">
        <f t="shared" si="240"/>
        <v>0</v>
      </c>
      <c r="AB391" s="592">
        <v>50</v>
      </c>
      <c r="AC391" s="401"/>
      <c r="AD391" s="401"/>
      <c r="AE391" s="401"/>
      <c r="AF391" s="401"/>
      <c r="AG391" s="598">
        <f t="shared" si="241"/>
        <v>0</v>
      </c>
      <c r="AH391" s="577">
        <v>50</v>
      </c>
      <c r="AI391" s="401"/>
      <c r="AJ391" s="848"/>
      <c r="AK391" s="401"/>
      <c r="AL391" s="401"/>
      <c r="AM391" s="401"/>
      <c r="AN391" s="848"/>
      <c r="AO391" s="401"/>
      <c r="AP391" s="401"/>
      <c r="AQ391" s="88">
        <f t="shared" si="242"/>
        <v>0</v>
      </c>
      <c r="AR391" s="592">
        <v>50</v>
      </c>
      <c r="AS391" s="1022"/>
      <c r="AT391" s="1022"/>
      <c r="AU391" s="1022"/>
      <c r="AV391" s="1022"/>
      <c r="AW391" s="1022"/>
      <c r="AX391" s="1022"/>
      <c r="AY391" s="1022"/>
      <c r="AZ391" s="1022"/>
      <c r="BA391" s="598">
        <f t="shared" si="243"/>
        <v>0</v>
      </c>
      <c r="BB391" s="577">
        <v>50</v>
      </c>
      <c r="BC391" s="401"/>
      <c r="BD391" s="401"/>
      <c r="BE391" s="401"/>
      <c r="BF391" s="401"/>
      <c r="BG391" s="88">
        <f t="shared" si="244"/>
        <v>0</v>
      </c>
      <c r="BH391" s="592">
        <v>50</v>
      </c>
      <c r="BI391" s="401"/>
      <c r="BJ391" s="401"/>
      <c r="BK391" s="945"/>
      <c r="BL391" s="598">
        <f t="shared" si="245"/>
        <v>0</v>
      </c>
      <c r="BM391" s="577">
        <v>50</v>
      </c>
      <c r="BN391" s="401"/>
      <c r="BO391" s="401"/>
      <c r="BP391" s="88">
        <f t="shared" si="246"/>
        <v>0</v>
      </c>
      <c r="BQ391" s="592">
        <v>50</v>
      </c>
      <c r="BR391" s="401"/>
      <c r="BS391" s="401"/>
      <c r="BT391" s="401"/>
      <c r="BU391" s="401"/>
      <c r="BV391" s="88">
        <f t="shared" si="247"/>
        <v>0</v>
      </c>
      <c r="BW391" s="592">
        <v>50</v>
      </c>
      <c r="BX391" s="401"/>
      <c r="BY391" s="401"/>
      <c r="BZ391" s="598">
        <f t="shared" si="248"/>
        <v>0</v>
      </c>
      <c r="CA391" s="604">
        <v>50</v>
      </c>
      <c r="CB391" s="577"/>
      <c r="CC391" s="848"/>
      <c r="CD391" s="401"/>
      <c r="CE391" s="401"/>
      <c r="CF391" s="401"/>
      <c r="CG391" s="401"/>
      <c r="CH391" s="88">
        <f t="shared" si="249"/>
        <v>0</v>
      </c>
      <c r="CI391" s="592">
        <v>50</v>
      </c>
      <c r="CJ391" s="401"/>
      <c r="CK391" s="401"/>
      <c r="CL391" s="88">
        <f t="shared" si="250"/>
        <v>0</v>
      </c>
      <c r="CM391" s="592">
        <v>50</v>
      </c>
      <c r="CN391" s="577"/>
      <c r="CO391" s="401"/>
      <c r="CP391" s="598">
        <f t="shared" si="251"/>
        <v>0</v>
      </c>
      <c r="CQ391" s="577">
        <v>50</v>
      </c>
      <c r="CR391" s="577"/>
      <c r="CS391" s="401"/>
      <c r="CT391" s="88">
        <f t="shared" si="252"/>
        <v>0</v>
      </c>
      <c r="CU391" s="609">
        <v>50</v>
      </c>
      <c r="CV391" s="577"/>
      <c r="CW391" s="401"/>
      <c r="CX391" s="401"/>
      <c r="CY391" s="401"/>
      <c r="CZ391" s="401"/>
      <c r="DA391" s="401"/>
      <c r="DB391" s="401"/>
      <c r="DC391" s="401"/>
      <c r="DD391" s="598">
        <f t="shared" si="253"/>
        <v>0</v>
      </c>
      <c r="DE391" s="1212">
        <v>50</v>
      </c>
      <c r="DF391" s="1722"/>
      <c r="DG391" s="408"/>
      <c r="DH391" s="408"/>
      <c r="DI391" s="408"/>
      <c r="DJ391" s="408"/>
      <c r="DK391" s="408"/>
      <c r="DL391" s="408"/>
      <c r="DM391" s="408"/>
      <c r="DN391" s="1723"/>
      <c r="DO391" s="600"/>
      <c r="DX391" s="577">
        <v>50</v>
      </c>
      <c r="DY391" s="401"/>
      <c r="DZ391" s="848"/>
      <c r="EA391" s="401"/>
      <c r="EB391" s="401"/>
      <c r="EC391" s="401"/>
      <c r="ED391" s="848"/>
      <c r="EE391" s="401"/>
      <c r="EF391" s="401"/>
      <c r="EG391" s="88">
        <f t="shared" si="254"/>
        <v>0</v>
      </c>
      <c r="EH391" s="577">
        <v>50</v>
      </c>
      <c r="EI391" s="401"/>
      <c r="EJ391" s="848"/>
      <c r="EK391" s="401"/>
      <c r="EL391" s="401"/>
      <c r="EM391" s="401"/>
      <c r="EN391" s="848"/>
      <c r="EO391" s="401"/>
      <c r="EP391" s="401"/>
      <c r="EQ391" s="88">
        <f t="shared" si="255"/>
        <v>0</v>
      </c>
    </row>
    <row r="392" spans="1:147" outlineLevel="1" x14ac:dyDescent="0.2">
      <c r="A392" s="6" t="s">
        <v>79</v>
      </c>
      <c r="B392" s="206"/>
      <c r="C392" s="206"/>
      <c r="D392" s="206"/>
      <c r="E392" s="1197"/>
      <c r="F392" s="1197"/>
      <c r="G392" s="1197"/>
      <c r="H392" s="206"/>
      <c r="I392" s="206"/>
      <c r="J392" s="206"/>
      <c r="K392" s="206"/>
      <c r="L392" s="1197"/>
      <c r="M392" s="19">
        <f t="shared" si="256"/>
        <v>1004750</v>
      </c>
      <c r="N392" s="19">
        <f t="shared" si="257"/>
        <v>1004800</v>
      </c>
      <c r="O392" s="236">
        <f t="shared" si="237"/>
        <v>50</v>
      </c>
      <c r="P392" s="592">
        <f t="shared" si="238"/>
        <v>50</v>
      </c>
      <c r="Q392" s="407"/>
      <c r="R392" s="407"/>
      <c r="S392" s="407"/>
      <c r="T392" s="407"/>
      <c r="U392" s="590">
        <f t="shared" si="239"/>
        <v>0</v>
      </c>
      <c r="V392" s="592">
        <v>50</v>
      </c>
      <c r="W392" s="577"/>
      <c r="X392" s="407"/>
      <c r="Y392" s="407"/>
      <c r="Z392" s="407"/>
      <c r="AA392" s="598">
        <f t="shared" si="240"/>
        <v>0</v>
      </c>
      <c r="AB392" s="592">
        <v>50</v>
      </c>
      <c r="AC392" s="401"/>
      <c r="AD392" s="401"/>
      <c r="AE392" s="401"/>
      <c r="AF392" s="401"/>
      <c r="AG392" s="598">
        <f t="shared" si="241"/>
        <v>0</v>
      </c>
      <c r="AH392" s="577">
        <v>50</v>
      </c>
      <c r="AI392" s="401"/>
      <c r="AJ392" s="848"/>
      <c r="AK392" s="401"/>
      <c r="AL392" s="401"/>
      <c r="AM392" s="401"/>
      <c r="AN392" s="848"/>
      <c r="AO392" s="401"/>
      <c r="AP392" s="401"/>
      <c r="AQ392" s="88">
        <f t="shared" si="242"/>
        <v>0</v>
      </c>
      <c r="AR392" s="592">
        <v>50</v>
      </c>
      <c r="AS392" s="1022"/>
      <c r="AT392" s="1022"/>
      <c r="AU392" s="1022"/>
      <c r="AV392" s="1022"/>
      <c r="AW392" s="1022"/>
      <c r="AX392" s="1022"/>
      <c r="AY392" s="1022"/>
      <c r="AZ392" s="1022"/>
      <c r="BA392" s="598">
        <f t="shared" si="243"/>
        <v>0</v>
      </c>
      <c r="BB392" s="577">
        <v>50</v>
      </c>
      <c r="BC392" s="401"/>
      <c r="BD392" s="401"/>
      <c r="BE392" s="401"/>
      <c r="BF392" s="401"/>
      <c r="BG392" s="88">
        <f t="shared" si="244"/>
        <v>0</v>
      </c>
      <c r="BH392" s="592">
        <v>50</v>
      </c>
      <c r="BI392" s="401"/>
      <c r="BJ392" s="401"/>
      <c r="BK392" s="945"/>
      <c r="BL392" s="598">
        <f t="shared" si="245"/>
        <v>0</v>
      </c>
      <c r="BM392" s="577">
        <v>50</v>
      </c>
      <c r="BN392" s="401"/>
      <c r="BO392" s="401"/>
      <c r="BP392" s="88">
        <f t="shared" si="246"/>
        <v>0</v>
      </c>
      <c r="BQ392" s="592">
        <v>50</v>
      </c>
      <c r="BR392" s="401"/>
      <c r="BS392" s="401"/>
      <c r="BT392" s="401"/>
      <c r="BU392" s="401"/>
      <c r="BV392" s="88">
        <f t="shared" si="247"/>
        <v>0</v>
      </c>
      <c r="BW392" s="592">
        <v>50</v>
      </c>
      <c r="BX392" s="401"/>
      <c r="BY392" s="401"/>
      <c r="BZ392" s="598">
        <f t="shared" si="248"/>
        <v>0</v>
      </c>
      <c r="CA392" s="604">
        <v>50</v>
      </c>
      <c r="CB392" s="577"/>
      <c r="CC392" s="848"/>
      <c r="CD392" s="401"/>
      <c r="CE392" s="401"/>
      <c r="CF392" s="401"/>
      <c r="CG392" s="401"/>
      <c r="CH392" s="88">
        <f t="shared" si="249"/>
        <v>0</v>
      </c>
      <c r="CI392" s="592">
        <v>50</v>
      </c>
      <c r="CJ392" s="401"/>
      <c r="CK392" s="401"/>
      <c r="CL392" s="88">
        <f t="shared" si="250"/>
        <v>0</v>
      </c>
      <c r="CM392" s="592">
        <v>50</v>
      </c>
      <c r="CN392" s="577"/>
      <c r="CO392" s="401"/>
      <c r="CP392" s="598">
        <f t="shared" si="251"/>
        <v>0</v>
      </c>
      <c r="CQ392" s="577">
        <v>50</v>
      </c>
      <c r="CR392" s="577"/>
      <c r="CS392" s="401"/>
      <c r="CT392" s="88">
        <f t="shared" si="252"/>
        <v>0</v>
      </c>
      <c r="CU392" s="609">
        <v>50</v>
      </c>
      <c r="CV392" s="577"/>
      <c r="CW392" s="401"/>
      <c r="CX392" s="401"/>
      <c r="CY392" s="401"/>
      <c r="CZ392" s="401"/>
      <c r="DA392" s="401"/>
      <c r="DB392" s="401"/>
      <c r="DC392" s="401"/>
      <c r="DD392" s="598">
        <f t="shared" si="253"/>
        <v>0</v>
      </c>
      <c r="DE392" s="1212">
        <v>50</v>
      </c>
      <c r="DF392" s="1722"/>
      <c r="DG392" s="408"/>
      <c r="DH392" s="408"/>
      <c r="DI392" s="408"/>
      <c r="DJ392" s="408"/>
      <c r="DK392" s="408"/>
      <c r="DL392" s="408"/>
      <c r="DM392" s="408"/>
      <c r="DN392" s="1723"/>
      <c r="DO392" s="600"/>
      <c r="DX392" s="577">
        <v>50</v>
      </c>
      <c r="DY392" s="401"/>
      <c r="DZ392" s="848"/>
      <c r="EA392" s="401"/>
      <c r="EB392" s="401"/>
      <c r="EC392" s="401"/>
      <c r="ED392" s="848"/>
      <c r="EE392" s="401"/>
      <c r="EF392" s="401"/>
      <c r="EG392" s="88">
        <f t="shared" si="254"/>
        <v>0</v>
      </c>
      <c r="EH392" s="577">
        <v>50</v>
      </c>
      <c r="EI392" s="401"/>
      <c r="EJ392" s="848"/>
      <c r="EK392" s="401"/>
      <c r="EL392" s="401"/>
      <c r="EM392" s="401"/>
      <c r="EN392" s="848"/>
      <c r="EO392" s="401"/>
      <c r="EP392" s="401"/>
      <c r="EQ392" s="88">
        <f t="shared" si="255"/>
        <v>0</v>
      </c>
    </row>
    <row r="393" spans="1:147" outlineLevel="1" x14ac:dyDescent="0.2">
      <c r="A393" s="6" t="s">
        <v>79</v>
      </c>
      <c r="B393" s="206"/>
      <c r="C393" s="206"/>
      <c r="D393" s="206"/>
      <c r="E393" s="1197"/>
      <c r="F393" s="1197"/>
      <c r="G393" s="1197"/>
      <c r="H393" s="206"/>
      <c r="I393" s="206"/>
      <c r="J393" s="206"/>
      <c r="K393" s="206"/>
      <c r="L393" s="1197"/>
      <c r="M393" s="19">
        <f t="shared" si="256"/>
        <v>1004800</v>
      </c>
      <c r="N393" s="19">
        <f t="shared" si="257"/>
        <v>1004850</v>
      </c>
      <c r="O393" s="236">
        <f t="shared" si="237"/>
        <v>50</v>
      </c>
      <c r="P393" s="592">
        <f t="shared" si="238"/>
        <v>50</v>
      </c>
      <c r="Q393" s="407"/>
      <c r="R393" s="407"/>
      <c r="S393" s="407"/>
      <c r="T393" s="407"/>
      <c r="U393" s="590">
        <f t="shared" si="239"/>
        <v>0</v>
      </c>
      <c r="V393" s="592">
        <v>50</v>
      </c>
      <c r="W393" s="577"/>
      <c r="X393" s="407"/>
      <c r="Y393" s="407"/>
      <c r="Z393" s="407"/>
      <c r="AA393" s="598">
        <f t="shared" si="240"/>
        <v>0</v>
      </c>
      <c r="AB393" s="592">
        <v>50</v>
      </c>
      <c r="AC393" s="401"/>
      <c r="AD393" s="401"/>
      <c r="AE393" s="401"/>
      <c r="AF393" s="401"/>
      <c r="AG393" s="598">
        <f t="shared" si="241"/>
        <v>0</v>
      </c>
      <c r="AH393" s="577">
        <v>50</v>
      </c>
      <c r="AI393" s="401"/>
      <c r="AJ393" s="848"/>
      <c r="AK393" s="401"/>
      <c r="AL393" s="401"/>
      <c r="AM393" s="401"/>
      <c r="AN393" s="848"/>
      <c r="AO393" s="401"/>
      <c r="AP393" s="401"/>
      <c r="AQ393" s="88">
        <f t="shared" si="242"/>
        <v>0</v>
      </c>
      <c r="AR393" s="592">
        <v>50</v>
      </c>
      <c r="AS393" s="1022"/>
      <c r="AT393" s="1022"/>
      <c r="AU393" s="1022"/>
      <c r="AV393" s="1022"/>
      <c r="AW393" s="1022"/>
      <c r="AX393" s="1022"/>
      <c r="AY393" s="1022"/>
      <c r="AZ393" s="1022"/>
      <c r="BA393" s="598">
        <f t="shared" si="243"/>
        <v>0</v>
      </c>
      <c r="BB393" s="577">
        <v>50</v>
      </c>
      <c r="BC393" s="401"/>
      <c r="BD393" s="401"/>
      <c r="BE393" s="401"/>
      <c r="BF393" s="401"/>
      <c r="BG393" s="88">
        <f t="shared" si="244"/>
        <v>0</v>
      </c>
      <c r="BH393" s="592">
        <v>50</v>
      </c>
      <c r="BI393" s="401"/>
      <c r="BJ393" s="401"/>
      <c r="BK393" s="945"/>
      <c r="BL393" s="598">
        <f t="shared" si="245"/>
        <v>0</v>
      </c>
      <c r="BM393" s="577">
        <v>50</v>
      </c>
      <c r="BN393" s="401"/>
      <c r="BO393" s="401"/>
      <c r="BP393" s="88">
        <f t="shared" si="246"/>
        <v>0</v>
      </c>
      <c r="BQ393" s="592">
        <v>50</v>
      </c>
      <c r="BR393" s="401"/>
      <c r="BS393" s="401"/>
      <c r="BT393" s="401"/>
      <c r="BU393" s="401"/>
      <c r="BV393" s="88">
        <f t="shared" si="247"/>
        <v>0</v>
      </c>
      <c r="BW393" s="592">
        <v>50</v>
      </c>
      <c r="BX393" s="401"/>
      <c r="BY393" s="401"/>
      <c r="BZ393" s="598">
        <f t="shared" si="248"/>
        <v>0</v>
      </c>
      <c r="CA393" s="604">
        <v>50</v>
      </c>
      <c r="CB393" s="577"/>
      <c r="CC393" s="848"/>
      <c r="CD393" s="401"/>
      <c r="CE393" s="401"/>
      <c r="CF393" s="401"/>
      <c r="CG393" s="401"/>
      <c r="CH393" s="88">
        <f t="shared" si="249"/>
        <v>0</v>
      </c>
      <c r="CI393" s="592">
        <v>50</v>
      </c>
      <c r="CJ393" s="401"/>
      <c r="CK393" s="401"/>
      <c r="CL393" s="88">
        <f t="shared" si="250"/>
        <v>0</v>
      </c>
      <c r="CM393" s="592">
        <v>50</v>
      </c>
      <c r="CN393" s="577"/>
      <c r="CO393" s="401"/>
      <c r="CP393" s="598">
        <f t="shared" si="251"/>
        <v>0</v>
      </c>
      <c r="CQ393" s="577">
        <v>50</v>
      </c>
      <c r="CR393" s="577"/>
      <c r="CS393" s="401"/>
      <c r="CT393" s="88">
        <f t="shared" si="252"/>
        <v>0</v>
      </c>
      <c r="CU393" s="609">
        <v>50</v>
      </c>
      <c r="CV393" s="577"/>
      <c r="CW393" s="401"/>
      <c r="CX393" s="401"/>
      <c r="CY393" s="401"/>
      <c r="CZ393" s="401"/>
      <c r="DA393" s="401"/>
      <c r="DB393" s="401"/>
      <c r="DC393" s="401"/>
      <c r="DD393" s="598">
        <f t="shared" si="253"/>
        <v>0</v>
      </c>
      <c r="DE393" s="1212">
        <v>50</v>
      </c>
      <c r="DF393" s="1722"/>
      <c r="DG393" s="408"/>
      <c r="DH393" s="408"/>
      <c r="DI393" s="408"/>
      <c r="DJ393" s="408"/>
      <c r="DK393" s="408"/>
      <c r="DL393" s="408"/>
      <c r="DM393" s="408"/>
      <c r="DN393" s="1723"/>
      <c r="DO393" s="600"/>
      <c r="DX393" s="577">
        <v>50</v>
      </c>
      <c r="DY393" s="401"/>
      <c r="DZ393" s="848"/>
      <c r="EA393" s="401"/>
      <c r="EB393" s="401"/>
      <c r="EC393" s="401"/>
      <c r="ED393" s="848"/>
      <c r="EE393" s="401"/>
      <c r="EF393" s="401"/>
      <c r="EG393" s="88">
        <f t="shared" si="254"/>
        <v>0</v>
      </c>
      <c r="EH393" s="577">
        <v>50</v>
      </c>
      <c r="EI393" s="401"/>
      <c r="EJ393" s="848"/>
      <c r="EK393" s="401"/>
      <c r="EL393" s="401"/>
      <c r="EM393" s="401"/>
      <c r="EN393" s="848"/>
      <c r="EO393" s="401"/>
      <c r="EP393" s="401"/>
      <c r="EQ393" s="88">
        <f t="shared" si="255"/>
        <v>0</v>
      </c>
    </row>
    <row r="394" spans="1:147" outlineLevel="1" x14ac:dyDescent="0.2">
      <c r="A394" s="6" t="s">
        <v>79</v>
      </c>
      <c r="B394" s="206"/>
      <c r="C394" s="206"/>
      <c r="D394" s="206"/>
      <c r="E394" s="1197"/>
      <c r="F394" s="1197"/>
      <c r="G394" s="1197"/>
      <c r="H394" s="206"/>
      <c r="I394" s="206"/>
      <c r="J394" s="206"/>
      <c r="K394" s="206"/>
      <c r="L394" s="1197"/>
      <c r="M394" s="19">
        <f t="shared" si="256"/>
        <v>1004850</v>
      </c>
      <c r="N394" s="19">
        <f t="shared" si="257"/>
        <v>1004900</v>
      </c>
      <c r="O394" s="236">
        <f t="shared" si="237"/>
        <v>50</v>
      </c>
      <c r="P394" s="592">
        <f t="shared" si="238"/>
        <v>50</v>
      </c>
      <c r="Q394" s="407"/>
      <c r="R394" s="407"/>
      <c r="S394" s="407"/>
      <c r="T394" s="407"/>
      <c r="U394" s="590">
        <f t="shared" si="239"/>
        <v>0</v>
      </c>
      <c r="V394" s="592">
        <v>50</v>
      </c>
      <c r="W394" s="577"/>
      <c r="X394" s="407"/>
      <c r="Y394" s="407"/>
      <c r="Z394" s="407"/>
      <c r="AA394" s="598">
        <f t="shared" si="240"/>
        <v>0</v>
      </c>
      <c r="AB394" s="592">
        <v>50</v>
      </c>
      <c r="AC394" s="401"/>
      <c r="AD394" s="401"/>
      <c r="AE394" s="401"/>
      <c r="AF394" s="401"/>
      <c r="AG394" s="598">
        <f t="shared" si="241"/>
        <v>0</v>
      </c>
      <c r="AH394" s="577">
        <v>50</v>
      </c>
      <c r="AI394" s="401"/>
      <c r="AJ394" s="848"/>
      <c r="AK394" s="401"/>
      <c r="AL394" s="401"/>
      <c r="AM394" s="401"/>
      <c r="AN394" s="848"/>
      <c r="AO394" s="401"/>
      <c r="AP394" s="401"/>
      <c r="AQ394" s="88">
        <f t="shared" si="242"/>
        <v>0</v>
      </c>
      <c r="AR394" s="592">
        <v>50</v>
      </c>
      <c r="AS394" s="1022"/>
      <c r="AT394" s="1022"/>
      <c r="AU394" s="1022"/>
      <c r="AV394" s="1022"/>
      <c r="AW394" s="1022"/>
      <c r="AX394" s="1022"/>
      <c r="AY394" s="1022"/>
      <c r="AZ394" s="1022"/>
      <c r="BA394" s="598">
        <f t="shared" si="243"/>
        <v>0</v>
      </c>
      <c r="BB394" s="577">
        <v>50</v>
      </c>
      <c r="BC394" s="401"/>
      <c r="BD394" s="401"/>
      <c r="BE394" s="401"/>
      <c r="BF394" s="401"/>
      <c r="BG394" s="88">
        <f t="shared" si="244"/>
        <v>0</v>
      </c>
      <c r="BH394" s="592">
        <v>50</v>
      </c>
      <c r="BI394" s="401"/>
      <c r="BJ394" s="401"/>
      <c r="BK394" s="945"/>
      <c r="BL394" s="598">
        <f t="shared" si="245"/>
        <v>0</v>
      </c>
      <c r="BM394" s="577">
        <v>50</v>
      </c>
      <c r="BN394" s="401"/>
      <c r="BO394" s="401"/>
      <c r="BP394" s="88">
        <f t="shared" si="246"/>
        <v>0</v>
      </c>
      <c r="BQ394" s="592">
        <v>50</v>
      </c>
      <c r="BR394" s="401"/>
      <c r="BS394" s="401"/>
      <c r="BT394" s="401"/>
      <c r="BU394" s="401"/>
      <c r="BV394" s="88">
        <f t="shared" si="247"/>
        <v>0</v>
      </c>
      <c r="BW394" s="592">
        <v>50</v>
      </c>
      <c r="BX394" s="401"/>
      <c r="BY394" s="401"/>
      <c r="BZ394" s="598">
        <f t="shared" si="248"/>
        <v>0</v>
      </c>
      <c r="CA394" s="604">
        <v>50</v>
      </c>
      <c r="CB394" s="577"/>
      <c r="CC394" s="848"/>
      <c r="CD394" s="401"/>
      <c r="CE394" s="401"/>
      <c r="CF394" s="401"/>
      <c r="CG394" s="401"/>
      <c r="CH394" s="88">
        <f t="shared" si="249"/>
        <v>0</v>
      </c>
      <c r="CI394" s="592">
        <v>50</v>
      </c>
      <c r="CJ394" s="401"/>
      <c r="CK394" s="401"/>
      <c r="CL394" s="88">
        <f t="shared" si="250"/>
        <v>0</v>
      </c>
      <c r="CM394" s="592">
        <v>50</v>
      </c>
      <c r="CN394" s="577"/>
      <c r="CO394" s="401"/>
      <c r="CP394" s="598">
        <f t="shared" si="251"/>
        <v>0</v>
      </c>
      <c r="CQ394" s="577">
        <v>50</v>
      </c>
      <c r="CR394" s="577"/>
      <c r="CS394" s="401"/>
      <c r="CT394" s="88">
        <f t="shared" si="252"/>
        <v>0</v>
      </c>
      <c r="CU394" s="609">
        <v>50</v>
      </c>
      <c r="CV394" s="577"/>
      <c r="CW394" s="401"/>
      <c r="CX394" s="401"/>
      <c r="CY394" s="401"/>
      <c r="CZ394" s="401"/>
      <c r="DA394" s="401"/>
      <c r="DB394" s="401"/>
      <c r="DC394" s="401"/>
      <c r="DD394" s="598">
        <f t="shared" si="253"/>
        <v>0</v>
      </c>
      <c r="DE394" s="1212">
        <v>50</v>
      </c>
      <c r="DF394" s="1722"/>
      <c r="DG394" s="408"/>
      <c r="DH394" s="408"/>
      <c r="DI394" s="408"/>
      <c r="DJ394" s="408"/>
      <c r="DK394" s="408"/>
      <c r="DL394" s="408"/>
      <c r="DM394" s="408"/>
      <c r="DN394" s="1723"/>
      <c r="DO394" s="600"/>
      <c r="DX394" s="577">
        <v>50</v>
      </c>
      <c r="DY394" s="401"/>
      <c r="DZ394" s="848"/>
      <c r="EA394" s="401"/>
      <c r="EB394" s="401"/>
      <c r="EC394" s="401"/>
      <c r="ED394" s="848"/>
      <c r="EE394" s="401"/>
      <c r="EF394" s="401"/>
      <c r="EG394" s="88">
        <f t="shared" si="254"/>
        <v>0</v>
      </c>
      <c r="EH394" s="577">
        <v>50</v>
      </c>
      <c r="EI394" s="401"/>
      <c r="EJ394" s="848"/>
      <c r="EK394" s="401"/>
      <c r="EL394" s="401"/>
      <c r="EM394" s="401"/>
      <c r="EN394" s="848"/>
      <c r="EO394" s="401"/>
      <c r="EP394" s="401"/>
      <c r="EQ394" s="88">
        <f t="shared" si="255"/>
        <v>0</v>
      </c>
    </row>
    <row r="395" spans="1:147" outlineLevel="1" x14ac:dyDescent="0.2">
      <c r="A395" s="6" t="s">
        <v>79</v>
      </c>
      <c r="B395" s="206"/>
      <c r="C395" s="206"/>
      <c r="D395" s="206"/>
      <c r="E395" s="1197"/>
      <c r="F395" s="1197"/>
      <c r="G395" s="1197"/>
      <c r="H395" s="206"/>
      <c r="I395" s="206"/>
      <c r="J395" s="206"/>
      <c r="K395" s="206"/>
      <c r="L395" s="1197"/>
      <c r="M395" s="19">
        <f t="shared" si="256"/>
        <v>1004900</v>
      </c>
      <c r="N395" s="19">
        <f t="shared" si="257"/>
        <v>1004950</v>
      </c>
      <c r="O395" s="236">
        <f t="shared" si="237"/>
        <v>50</v>
      </c>
      <c r="P395" s="592">
        <f t="shared" si="238"/>
        <v>50</v>
      </c>
      <c r="Q395" s="407"/>
      <c r="R395" s="407"/>
      <c r="S395" s="407"/>
      <c r="T395" s="407"/>
      <c r="U395" s="590">
        <f t="shared" si="239"/>
        <v>0</v>
      </c>
      <c r="V395" s="592">
        <v>50</v>
      </c>
      <c r="W395" s="577"/>
      <c r="X395" s="407"/>
      <c r="Y395" s="407"/>
      <c r="Z395" s="407"/>
      <c r="AA395" s="598">
        <f t="shared" si="240"/>
        <v>0</v>
      </c>
      <c r="AB395" s="592">
        <v>50</v>
      </c>
      <c r="AC395" s="401"/>
      <c r="AD395" s="401"/>
      <c r="AE395" s="401"/>
      <c r="AF395" s="401"/>
      <c r="AG395" s="598">
        <f t="shared" si="241"/>
        <v>0</v>
      </c>
      <c r="AH395" s="577">
        <v>50</v>
      </c>
      <c r="AI395" s="401"/>
      <c r="AJ395" s="848"/>
      <c r="AK395" s="401"/>
      <c r="AL395" s="401"/>
      <c r="AM395" s="401"/>
      <c r="AN395" s="848"/>
      <c r="AO395" s="401"/>
      <c r="AP395" s="401"/>
      <c r="AQ395" s="88">
        <f t="shared" si="242"/>
        <v>0</v>
      </c>
      <c r="AR395" s="592">
        <v>50</v>
      </c>
      <c r="AS395" s="1022"/>
      <c r="AT395" s="1022"/>
      <c r="AU395" s="1022"/>
      <c r="AV395" s="1022"/>
      <c r="AW395" s="1022"/>
      <c r="AX395" s="1022"/>
      <c r="AY395" s="1022"/>
      <c r="AZ395" s="1022"/>
      <c r="BA395" s="598">
        <f t="shared" si="243"/>
        <v>0</v>
      </c>
      <c r="BB395" s="577">
        <v>50</v>
      </c>
      <c r="BC395" s="401"/>
      <c r="BD395" s="401"/>
      <c r="BE395" s="401"/>
      <c r="BF395" s="401"/>
      <c r="BG395" s="88">
        <f t="shared" si="244"/>
        <v>0</v>
      </c>
      <c r="BH395" s="592">
        <v>50</v>
      </c>
      <c r="BI395" s="401"/>
      <c r="BJ395" s="401"/>
      <c r="BK395" s="945"/>
      <c r="BL395" s="598">
        <f t="shared" si="245"/>
        <v>0</v>
      </c>
      <c r="BM395" s="577">
        <v>50</v>
      </c>
      <c r="BN395" s="401"/>
      <c r="BO395" s="401"/>
      <c r="BP395" s="88">
        <f t="shared" si="246"/>
        <v>0</v>
      </c>
      <c r="BQ395" s="592">
        <v>50</v>
      </c>
      <c r="BR395" s="401"/>
      <c r="BS395" s="401"/>
      <c r="BT395" s="401"/>
      <c r="BU395" s="401"/>
      <c r="BV395" s="88">
        <f t="shared" si="247"/>
        <v>0</v>
      </c>
      <c r="BW395" s="592">
        <v>50</v>
      </c>
      <c r="BX395" s="401"/>
      <c r="BY395" s="401"/>
      <c r="BZ395" s="598">
        <f t="shared" si="248"/>
        <v>0</v>
      </c>
      <c r="CA395" s="604">
        <v>50</v>
      </c>
      <c r="CB395" s="577"/>
      <c r="CC395" s="848"/>
      <c r="CD395" s="401"/>
      <c r="CE395" s="401"/>
      <c r="CF395" s="401"/>
      <c r="CG395" s="401"/>
      <c r="CH395" s="88">
        <f t="shared" si="249"/>
        <v>0</v>
      </c>
      <c r="CI395" s="592">
        <v>50</v>
      </c>
      <c r="CJ395" s="401"/>
      <c r="CK395" s="401"/>
      <c r="CL395" s="88">
        <f t="shared" si="250"/>
        <v>0</v>
      </c>
      <c r="CM395" s="592">
        <v>50</v>
      </c>
      <c r="CN395" s="577"/>
      <c r="CO395" s="401"/>
      <c r="CP395" s="598">
        <f t="shared" si="251"/>
        <v>0</v>
      </c>
      <c r="CQ395" s="577">
        <v>50</v>
      </c>
      <c r="CR395" s="577"/>
      <c r="CS395" s="401"/>
      <c r="CT395" s="88">
        <f t="shared" si="252"/>
        <v>0</v>
      </c>
      <c r="CU395" s="609">
        <v>50</v>
      </c>
      <c r="CV395" s="577"/>
      <c r="CW395" s="401"/>
      <c r="CX395" s="401"/>
      <c r="CY395" s="401"/>
      <c r="CZ395" s="401"/>
      <c r="DA395" s="401"/>
      <c r="DB395" s="401"/>
      <c r="DC395" s="401"/>
      <c r="DD395" s="598">
        <f t="shared" si="253"/>
        <v>0</v>
      </c>
      <c r="DE395" s="1212">
        <v>50</v>
      </c>
      <c r="DF395" s="1722"/>
      <c r="DG395" s="408"/>
      <c r="DH395" s="408"/>
      <c r="DI395" s="408"/>
      <c r="DJ395" s="408"/>
      <c r="DK395" s="408"/>
      <c r="DL395" s="408"/>
      <c r="DM395" s="408"/>
      <c r="DN395" s="1723"/>
      <c r="DO395" s="600"/>
      <c r="DX395" s="577">
        <v>50</v>
      </c>
      <c r="DY395" s="401"/>
      <c r="DZ395" s="848"/>
      <c r="EA395" s="401"/>
      <c r="EB395" s="401"/>
      <c r="EC395" s="401"/>
      <c r="ED395" s="848"/>
      <c r="EE395" s="401"/>
      <c r="EF395" s="401"/>
      <c r="EG395" s="88">
        <f t="shared" si="254"/>
        <v>0</v>
      </c>
      <c r="EH395" s="577">
        <v>50</v>
      </c>
      <c r="EI395" s="401"/>
      <c r="EJ395" s="848"/>
      <c r="EK395" s="401"/>
      <c r="EL395" s="401"/>
      <c r="EM395" s="401"/>
      <c r="EN395" s="848"/>
      <c r="EO395" s="401"/>
      <c r="EP395" s="401"/>
      <c r="EQ395" s="88">
        <f t="shared" si="255"/>
        <v>0</v>
      </c>
    </row>
    <row r="396" spans="1:147" outlineLevel="1" x14ac:dyDescent="0.2">
      <c r="A396" s="6" t="s">
        <v>79</v>
      </c>
      <c r="B396" s="206"/>
      <c r="C396" s="206"/>
      <c r="D396" s="206"/>
      <c r="E396" s="1197"/>
      <c r="F396" s="1197"/>
      <c r="G396" s="1197"/>
      <c r="H396" s="206"/>
      <c r="I396" s="206"/>
      <c r="J396" s="206"/>
      <c r="K396" s="206"/>
      <c r="L396" s="1197"/>
      <c r="M396" s="19">
        <f t="shared" si="256"/>
        <v>1004950</v>
      </c>
      <c r="N396" s="19">
        <f t="shared" si="257"/>
        <v>1005000</v>
      </c>
      <c r="O396" s="236">
        <f t="shared" si="237"/>
        <v>50</v>
      </c>
      <c r="P396" s="592">
        <f t="shared" si="238"/>
        <v>50</v>
      </c>
      <c r="Q396" s="407"/>
      <c r="R396" s="407"/>
      <c r="S396" s="407"/>
      <c r="T396" s="407"/>
      <c r="U396" s="590">
        <f t="shared" si="239"/>
        <v>0</v>
      </c>
      <c r="V396" s="592">
        <v>50</v>
      </c>
      <c r="W396" s="577"/>
      <c r="X396" s="407"/>
      <c r="Y396" s="407"/>
      <c r="Z396" s="407"/>
      <c r="AA396" s="598">
        <f t="shared" si="240"/>
        <v>0</v>
      </c>
      <c r="AB396" s="592">
        <v>50</v>
      </c>
      <c r="AC396" s="401"/>
      <c r="AD396" s="401"/>
      <c r="AE396" s="401"/>
      <c r="AF396" s="401"/>
      <c r="AG396" s="598">
        <f t="shared" si="241"/>
        <v>0</v>
      </c>
      <c r="AH396" s="577">
        <v>50</v>
      </c>
      <c r="AI396" s="401"/>
      <c r="AJ396" s="848"/>
      <c r="AK396" s="401"/>
      <c r="AL396" s="401"/>
      <c r="AM396" s="401"/>
      <c r="AN396" s="848"/>
      <c r="AO396" s="401"/>
      <c r="AP396" s="401"/>
      <c r="AQ396" s="88">
        <f t="shared" si="242"/>
        <v>0</v>
      </c>
      <c r="AR396" s="592">
        <v>50</v>
      </c>
      <c r="AS396" s="1022"/>
      <c r="AT396" s="1022"/>
      <c r="AU396" s="1022"/>
      <c r="AV396" s="1022"/>
      <c r="AW396" s="1022"/>
      <c r="AX396" s="1022"/>
      <c r="AY396" s="1022"/>
      <c r="AZ396" s="1022"/>
      <c r="BA396" s="598">
        <f t="shared" si="243"/>
        <v>0</v>
      </c>
      <c r="BB396" s="577">
        <v>50</v>
      </c>
      <c r="BC396" s="401"/>
      <c r="BD396" s="401"/>
      <c r="BE396" s="401"/>
      <c r="BF396" s="401"/>
      <c r="BG396" s="88">
        <f t="shared" si="244"/>
        <v>0</v>
      </c>
      <c r="BH396" s="592">
        <v>50</v>
      </c>
      <c r="BI396" s="401"/>
      <c r="BJ396" s="401"/>
      <c r="BK396" s="945"/>
      <c r="BL396" s="598">
        <f t="shared" si="245"/>
        <v>0</v>
      </c>
      <c r="BM396" s="577">
        <v>50</v>
      </c>
      <c r="BN396" s="401"/>
      <c r="BO396" s="401"/>
      <c r="BP396" s="88">
        <f t="shared" si="246"/>
        <v>0</v>
      </c>
      <c r="BQ396" s="592">
        <v>50</v>
      </c>
      <c r="BR396" s="401"/>
      <c r="BS396" s="401"/>
      <c r="BT396" s="401"/>
      <c r="BU396" s="401"/>
      <c r="BV396" s="88">
        <f t="shared" si="247"/>
        <v>0</v>
      </c>
      <c r="BW396" s="592">
        <v>50</v>
      </c>
      <c r="BX396" s="401"/>
      <c r="BY396" s="401"/>
      <c r="BZ396" s="598">
        <f t="shared" si="248"/>
        <v>0</v>
      </c>
      <c r="CA396" s="604">
        <v>50</v>
      </c>
      <c r="CB396" s="577"/>
      <c r="CC396" s="848"/>
      <c r="CD396" s="401"/>
      <c r="CE396" s="401"/>
      <c r="CF396" s="401"/>
      <c r="CG396" s="401"/>
      <c r="CH396" s="88">
        <f t="shared" si="249"/>
        <v>0</v>
      </c>
      <c r="CI396" s="592">
        <v>50</v>
      </c>
      <c r="CJ396" s="401"/>
      <c r="CK396" s="401"/>
      <c r="CL396" s="88">
        <f t="shared" si="250"/>
        <v>0</v>
      </c>
      <c r="CM396" s="592">
        <v>50</v>
      </c>
      <c r="CN396" s="577"/>
      <c r="CO396" s="401"/>
      <c r="CP396" s="598">
        <f t="shared" si="251"/>
        <v>0</v>
      </c>
      <c r="CQ396" s="577">
        <v>50</v>
      </c>
      <c r="CR396" s="577"/>
      <c r="CS396" s="401"/>
      <c r="CT396" s="88">
        <f t="shared" si="252"/>
        <v>0</v>
      </c>
      <c r="CU396" s="609">
        <v>50</v>
      </c>
      <c r="CV396" s="577"/>
      <c r="CW396" s="401"/>
      <c r="CX396" s="401"/>
      <c r="CY396" s="401"/>
      <c r="CZ396" s="401"/>
      <c r="DA396" s="401"/>
      <c r="DB396" s="401"/>
      <c r="DC396" s="401"/>
      <c r="DD396" s="598">
        <f t="shared" si="253"/>
        <v>0</v>
      </c>
      <c r="DE396" s="1212">
        <v>50</v>
      </c>
      <c r="DF396" s="1722"/>
      <c r="DG396" s="408"/>
      <c r="DH396" s="408"/>
      <c r="DI396" s="408"/>
      <c r="DJ396" s="408"/>
      <c r="DK396" s="408"/>
      <c r="DL396" s="408"/>
      <c r="DM396" s="408"/>
      <c r="DN396" s="1723"/>
      <c r="DO396" s="600"/>
      <c r="DX396" s="577">
        <v>50</v>
      </c>
      <c r="DY396" s="401"/>
      <c r="DZ396" s="848"/>
      <c r="EA396" s="401"/>
      <c r="EB396" s="401"/>
      <c r="EC396" s="401"/>
      <c r="ED396" s="848"/>
      <c r="EE396" s="401"/>
      <c r="EF396" s="401"/>
      <c r="EG396" s="88">
        <f t="shared" si="254"/>
        <v>0</v>
      </c>
      <c r="EH396" s="577">
        <v>50</v>
      </c>
      <c r="EI396" s="401"/>
      <c r="EJ396" s="848"/>
      <c r="EK396" s="401"/>
      <c r="EL396" s="401"/>
      <c r="EM396" s="401"/>
      <c r="EN396" s="848"/>
      <c r="EO396" s="401"/>
      <c r="EP396" s="401"/>
      <c r="EQ396" s="88">
        <f t="shared" si="255"/>
        <v>0</v>
      </c>
    </row>
    <row r="397" spans="1:147" outlineLevel="1" x14ac:dyDescent="0.2">
      <c r="A397" s="6" t="s">
        <v>79</v>
      </c>
      <c r="B397" s="206"/>
      <c r="C397" s="206"/>
      <c r="D397" s="206"/>
      <c r="E397" s="1197"/>
      <c r="F397" s="1197"/>
      <c r="G397" s="1197"/>
      <c r="H397" s="206"/>
      <c r="I397" s="206"/>
      <c r="J397" s="206"/>
      <c r="K397" s="206"/>
      <c r="L397" s="1197"/>
      <c r="M397" s="19">
        <f t="shared" si="256"/>
        <v>1005000</v>
      </c>
      <c r="N397" s="19">
        <f t="shared" si="257"/>
        <v>1005050</v>
      </c>
      <c r="O397" s="236">
        <f t="shared" si="237"/>
        <v>50</v>
      </c>
      <c r="P397" s="592">
        <f t="shared" si="238"/>
        <v>50</v>
      </c>
      <c r="Q397" s="407"/>
      <c r="R397" s="407"/>
      <c r="S397" s="407"/>
      <c r="T397" s="407"/>
      <c r="U397" s="590">
        <f t="shared" si="239"/>
        <v>0</v>
      </c>
      <c r="V397" s="592">
        <v>50</v>
      </c>
      <c r="W397" s="577"/>
      <c r="X397" s="407"/>
      <c r="Y397" s="407"/>
      <c r="Z397" s="407"/>
      <c r="AA397" s="598">
        <f t="shared" si="240"/>
        <v>0</v>
      </c>
      <c r="AB397" s="592">
        <v>50</v>
      </c>
      <c r="AC397" s="401"/>
      <c r="AD397" s="401"/>
      <c r="AE397" s="401"/>
      <c r="AF397" s="401"/>
      <c r="AG397" s="598">
        <f t="shared" si="241"/>
        <v>0</v>
      </c>
      <c r="AH397" s="577">
        <v>50</v>
      </c>
      <c r="AI397" s="401"/>
      <c r="AJ397" s="848"/>
      <c r="AK397" s="401"/>
      <c r="AL397" s="401"/>
      <c r="AM397" s="401"/>
      <c r="AN397" s="848"/>
      <c r="AO397" s="401"/>
      <c r="AP397" s="401"/>
      <c r="AQ397" s="88">
        <f t="shared" si="242"/>
        <v>0</v>
      </c>
      <c r="AR397" s="592">
        <v>50</v>
      </c>
      <c r="AS397" s="1022"/>
      <c r="AT397" s="1022"/>
      <c r="AU397" s="1022"/>
      <c r="AV397" s="1022"/>
      <c r="AW397" s="1022"/>
      <c r="AX397" s="1022"/>
      <c r="AY397" s="1022"/>
      <c r="AZ397" s="1022"/>
      <c r="BA397" s="598">
        <f t="shared" si="243"/>
        <v>0</v>
      </c>
      <c r="BB397" s="577">
        <v>50</v>
      </c>
      <c r="BC397" s="401"/>
      <c r="BD397" s="401"/>
      <c r="BE397" s="401"/>
      <c r="BF397" s="401"/>
      <c r="BG397" s="88">
        <f t="shared" si="244"/>
        <v>0</v>
      </c>
      <c r="BH397" s="592">
        <v>50</v>
      </c>
      <c r="BI397" s="401"/>
      <c r="BJ397" s="401"/>
      <c r="BK397" s="945"/>
      <c r="BL397" s="598">
        <f t="shared" si="245"/>
        <v>0</v>
      </c>
      <c r="BM397" s="577">
        <v>50</v>
      </c>
      <c r="BN397" s="401"/>
      <c r="BO397" s="401"/>
      <c r="BP397" s="88">
        <f t="shared" si="246"/>
        <v>0</v>
      </c>
      <c r="BQ397" s="592">
        <v>50</v>
      </c>
      <c r="BR397" s="401"/>
      <c r="BS397" s="401"/>
      <c r="BT397" s="401"/>
      <c r="BU397" s="401"/>
      <c r="BV397" s="88">
        <f t="shared" si="247"/>
        <v>0</v>
      </c>
      <c r="BW397" s="592">
        <v>50</v>
      </c>
      <c r="BX397" s="401"/>
      <c r="BY397" s="401"/>
      <c r="BZ397" s="598">
        <f t="shared" si="248"/>
        <v>0</v>
      </c>
      <c r="CA397" s="604">
        <v>50</v>
      </c>
      <c r="CB397" s="577"/>
      <c r="CC397" s="848"/>
      <c r="CD397" s="401"/>
      <c r="CE397" s="401"/>
      <c r="CF397" s="401"/>
      <c r="CG397" s="401"/>
      <c r="CH397" s="88">
        <f t="shared" si="249"/>
        <v>0</v>
      </c>
      <c r="CI397" s="592">
        <v>50</v>
      </c>
      <c r="CJ397" s="401"/>
      <c r="CK397" s="401"/>
      <c r="CL397" s="88">
        <f t="shared" si="250"/>
        <v>0</v>
      </c>
      <c r="CM397" s="592">
        <v>50</v>
      </c>
      <c r="CN397" s="577"/>
      <c r="CO397" s="401"/>
      <c r="CP397" s="598">
        <f t="shared" si="251"/>
        <v>0</v>
      </c>
      <c r="CQ397" s="577">
        <v>50</v>
      </c>
      <c r="CR397" s="577"/>
      <c r="CS397" s="401"/>
      <c r="CT397" s="88">
        <f t="shared" si="252"/>
        <v>0</v>
      </c>
      <c r="CU397" s="609">
        <v>50</v>
      </c>
      <c r="CV397" s="577"/>
      <c r="CW397" s="401"/>
      <c r="CX397" s="401"/>
      <c r="CY397" s="401"/>
      <c r="CZ397" s="401"/>
      <c r="DA397" s="401"/>
      <c r="DB397" s="401"/>
      <c r="DC397" s="401"/>
      <c r="DD397" s="598">
        <f t="shared" si="253"/>
        <v>0</v>
      </c>
      <c r="DE397" s="1212">
        <v>50</v>
      </c>
      <c r="DF397" s="1722"/>
      <c r="DG397" s="408"/>
      <c r="DH397" s="408"/>
      <c r="DI397" s="408"/>
      <c r="DJ397" s="408"/>
      <c r="DK397" s="408"/>
      <c r="DL397" s="408"/>
      <c r="DM397" s="408"/>
      <c r="DN397" s="1723"/>
      <c r="DO397" s="600"/>
      <c r="DX397" s="577">
        <v>50</v>
      </c>
      <c r="DY397" s="401"/>
      <c r="DZ397" s="848"/>
      <c r="EA397" s="401"/>
      <c r="EB397" s="401"/>
      <c r="EC397" s="401"/>
      <c r="ED397" s="848"/>
      <c r="EE397" s="401"/>
      <c r="EF397" s="401"/>
      <c r="EG397" s="88">
        <f t="shared" si="254"/>
        <v>0</v>
      </c>
      <c r="EH397" s="577">
        <v>50</v>
      </c>
      <c r="EI397" s="401"/>
      <c r="EJ397" s="848"/>
      <c r="EK397" s="401"/>
      <c r="EL397" s="401"/>
      <c r="EM397" s="401"/>
      <c r="EN397" s="848"/>
      <c r="EO397" s="401"/>
      <c r="EP397" s="401"/>
      <c r="EQ397" s="88">
        <f t="shared" si="255"/>
        <v>0</v>
      </c>
    </row>
    <row r="398" spans="1:147" outlineLevel="1" x14ac:dyDescent="0.2">
      <c r="A398" s="6" t="s">
        <v>79</v>
      </c>
      <c r="B398" s="206"/>
      <c r="C398" s="206"/>
      <c r="D398" s="206"/>
      <c r="E398" s="1197"/>
      <c r="F398" s="1197"/>
      <c r="G398" s="1197"/>
      <c r="H398" s="206"/>
      <c r="I398" s="206"/>
      <c r="J398" s="206"/>
      <c r="K398" s="206"/>
      <c r="L398" s="1197"/>
      <c r="M398" s="19">
        <f t="shared" si="256"/>
        <v>1005050</v>
      </c>
      <c r="N398" s="19">
        <f t="shared" si="257"/>
        <v>1005100</v>
      </c>
      <c r="O398" s="236">
        <f t="shared" si="237"/>
        <v>50</v>
      </c>
      <c r="P398" s="592">
        <f t="shared" si="238"/>
        <v>50</v>
      </c>
      <c r="Q398" s="407"/>
      <c r="R398" s="407"/>
      <c r="S398" s="407"/>
      <c r="T398" s="407"/>
      <c r="U398" s="590">
        <f t="shared" si="239"/>
        <v>0</v>
      </c>
      <c r="V398" s="592">
        <v>50</v>
      </c>
      <c r="W398" s="577"/>
      <c r="X398" s="407"/>
      <c r="Y398" s="407"/>
      <c r="Z398" s="407"/>
      <c r="AA398" s="598">
        <f t="shared" si="240"/>
        <v>0</v>
      </c>
      <c r="AB398" s="592">
        <v>50</v>
      </c>
      <c r="AC398" s="401"/>
      <c r="AD398" s="401"/>
      <c r="AE398" s="401"/>
      <c r="AF398" s="401"/>
      <c r="AG398" s="598">
        <f t="shared" si="241"/>
        <v>0</v>
      </c>
      <c r="AH398" s="577">
        <v>50</v>
      </c>
      <c r="AI398" s="401"/>
      <c r="AJ398" s="848"/>
      <c r="AK398" s="401"/>
      <c r="AL398" s="401"/>
      <c r="AM398" s="401"/>
      <c r="AN398" s="848"/>
      <c r="AO398" s="401"/>
      <c r="AP398" s="401"/>
      <c r="AQ398" s="88">
        <f t="shared" si="242"/>
        <v>0</v>
      </c>
      <c r="AR398" s="592">
        <v>50</v>
      </c>
      <c r="AS398" s="1022"/>
      <c r="AT398" s="1022"/>
      <c r="AU398" s="1022"/>
      <c r="AV398" s="1022"/>
      <c r="AW398" s="1022"/>
      <c r="AX398" s="1022"/>
      <c r="AY398" s="1022"/>
      <c r="AZ398" s="1022"/>
      <c r="BA398" s="598">
        <f t="shared" si="243"/>
        <v>0</v>
      </c>
      <c r="BB398" s="577">
        <v>50</v>
      </c>
      <c r="BC398" s="401"/>
      <c r="BD398" s="401"/>
      <c r="BE398" s="401"/>
      <c r="BF398" s="401"/>
      <c r="BG398" s="88">
        <f t="shared" si="244"/>
        <v>0</v>
      </c>
      <c r="BH398" s="592">
        <v>50</v>
      </c>
      <c r="BI398" s="401"/>
      <c r="BJ398" s="401"/>
      <c r="BK398" s="945"/>
      <c r="BL398" s="598">
        <f t="shared" si="245"/>
        <v>0</v>
      </c>
      <c r="BM398" s="577">
        <v>50</v>
      </c>
      <c r="BN398" s="401"/>
      <c r="BO398" s="401"/>
      <c r="BP398" s="88">
        <f t="shared" si="246"/>
        <v>0</v>
      </c>
      <c r="BQ398" s="592">
        <v>50</v>
      </c>
      <c r="BR398" s="401"/>
      <c r="BS398" s="401"/>
      <c r="BT398" s="401"/>
      <c r="BU398" s="401"/>
      <c r="BV398" s="88">
        <f t="shared" si="247"/>
        <v>0</v>
      </c>
      <c r="BW398" s="592">
        <v>50</v>
      </c>
      <c r="BX398" s="401"/>
      <c r="BY398" s="401"/>
      <c r="BZ398" s="598">
        <f t="shared" si="248"/>
        <v>0</v>
      </c>
      <c r="CA398" s="604">
        <v>50</v>
      </c>
      <c r="CB398" s="577"/>
      <c r="CC398" s="848"/>
      <c r="CD398" s="401"/>
      <c r="CE398" s="401"/>
      <c r="CF398" s="401"/>
      <c r="CG398" s="401"/>
      <c r="CH398" s="88">
        <f t="shared" si="249"/>
        <v>0</v>
      </c>
      <c r="CI398" s="592">
        <v>50</v>
      </c>
      <c r="CJ398" s="401"/>
      <c r="CK398" s="401"/>
      <c r="CL398" s="88">
        <f t="shared" si="250"/>
        <v>0</v>
      </c>
      <c r="CM398" s="592">
        <v>50</v>
      </c>
      <c r="CN398" s="577"/>
      <c r="CO398" s="401"/>
      <c r="CP398" s="598">
        <f t="shared" si="251"/>
        <v>0</v>
      </c>
      <c r="CQ398" s="577">
        <v>50</v>
      </c>
      <c r="CR398" s="577"/>
      <c r="CS398" s="401"/>
      <c r="CT398" s="88">
        <f t="shared" si="252"/>
        <v>0</v>
      </c>
      <c r="CU398" s="609">
        <v>50</v>
      </c>
      <c r="CV398" s="577"/>
      <c r="CW398" s="401"/>
      <c r="CX398" s="401"/>
      <c r="CY398" s="401"/>
      <c r="CZ398" s="401"/>
      <c r="DA398" s="401"/>
      <c r="DB398" s="401"/>
      <c r="DC398" s="401"/>
      <c r="DD398" s="598">
        <f t="shared" si="253"/>
        <v>0</v>
      </c>
      <c r="DE398" s="1212">
        <v>50</v>
      </c>
      <c r="DF398" s="1722"/>
      <c r="DG398" s="408"/>
      <c r="DH398" s="408"/>
      <c r="DI398" s="408"/>
      <c r="DJ398" s="408"/>
      <c r="DK398" s="408"/>
      <c r="DL398" s="408"/>
      <c r="DM398" s="408"/>
      <c r="DN398" s="1723"/>
      <c r="DO398" s="600"/>
      <c r="DX398" s="577">
        <v>50</v>
      </c>
      <c r="DY398" s="401"/>
      <c r="DZ398" s="848"/>
      <c r="EA398" s="401"/>
      <c r="EB398" s="401"/>
      <c r="EC398" s="401"/>
      <c r="ED398" s="848"/>
      <c r="EE398" s="401"/>
      <c r="EF398" s="401"/>
      <c r="EG398" s="88">
        <f t="shared" si="254"/>
        <v>0</v>
      </c>
      <c r="EH398" s="577">
        <v>50</v>
      </c>
      <c r="EI398" s="401"/>
      <c r="EJ398" s="848"/>
      <c r="EK398" s="401"/>
      <c r="EL398" s="401"/>
      <c r="EM398" s="401"/>
      <c r="EN398" s="848"/>
      <c r="EO398" s="401"/>
      <c r="EP398" s="401"/>
      <c r="EQ398" s="88">
        <f t="shared" si="255"/>
        <v>0</v>
      </c>
    </row>
    <row r="399" spans="1:147" outlineLevel="1" x14ac:dyDescent="0.2">
      <c r="A399" s="6" t="s">
        <v>79</v>
      </c>
      <c r="B399" s="206"/>
      <c r="C399" s="206"/>
      <c r="D399" s="206"/>
      <c r="E399" s="1197"/>
      <c r="F399" s="1197"/>
      <c r="G399" s="1197"/>
      <c r="H399" s="206"/>
      <c r="I399" s="206"/>
      <c r="J399" s="206"/>
      <c r="K399" s="206"/>
      <c r="L399" s="1197"/>
      <c r="M399" s="19">
        <f t="shared" si="256"/>
        <v>1005100</v>
      </c>
      <c r="N399" s="19">
        <f t="shared" si="257"/>
        <v>1005150</v>
      </c>
      <c r="O399" s="236">
        <f t="shared" si="237"/>
        <v>50</v>
      </c>
      <c r="P399" s="592">
        <f t="shared" si="238"/>
        <v>50</v>
      </c>
      <c r="Q399" s="407"/>
      <c r="R399" s="407"/>
      <c r="S399" s="407"/>
      <c r="T399" s="407"/>
      <c r="U399" s="590">
        <f t="shared" si="239"/>
        <v>0</v>
      </c>
      <c r="V399" s="592">
        <v>50</v>
      </c>
      <c r="W399" s="577"/>
      <c r="X399" s="407"/>
      <c r="Y399" s="407"/>
      <c r="Z399" s="407"/>
      <c r="AA399" s="598">
        <f t="shared" si="240"/>
        <v>0</v>
      </c>
      <c r="AB399" s="592">
        <v>50</v>
      </c>
      <c r="AC399" s="401"/>
      <c r="AD399" s="401"/>
      <c r="AE399" s="401"/>
      <c r="AF399" s="401"/>
      <c r="AG399" s="598">
        <f t="shared" si="241"/>
        <v>0</v>
      </c>
      <c r="AH399" s="577">
        <v>50</v>
      </c>
      <c r="AI399" s="401"/>
      <c r="AJ399" s="848"/>
      <c r="AK399" s="401"/>
      <c r="AL399" s="401"/>
      <c r="AM399" s="401"/>
      <c r="AN399" s="848"/>
      <c r="AO399" s="401"/>
      <c r="AP399" s="401"/>
      <c r="AQ399" s="88">
        <f t="shared" si="242"/>
        <v>0</v>
      </c>
      <c r="AR399" s="592">
        <v>50</v>
      </c>
      <c r="AS399" s="1022"/>
      <c r="AT399" s="1022"/>
      <c r="AU399" s="1022"/>
      <c r="AV399" s="1022"/>
      <c r="AW399" s="1022"/>
      <c r="AX399" s="1022"/>
      <c r="AY399" s="1022"/>
      <c r="AZ399" s="1022"/>
      <c r="BA399" s="598">
        <f t="shared" si="243"/>
        <v>0</v>
      </c>
      <c r="BB399" s="577">
        <v>50</v>
      </c>
      <c r="BC399" s="401"/>
      <c r="BD399" s="401"/>
      <c r="BE399" s="401"/>
      <c r="BF399" s="401"/>
      <c r="BG399" s="88">
        <f t="shared" si="244"/>
        <v>0</v>
      </c>
      <c r="BH399" s="592">
        <v>50</v>
      </c>
      <c r="BI399" s="401"/>
      <c r="BJ399" s="401"/>
      <c r="BK399" s="945"/>
      <c r="BL399" s="598">
        <f t="shared" si="245"/>
        <v>0</v>
      </c>
      <c r="BM399" s="577">
        <v>50</v>
      </c>
      <c r="BN399" s="401"/>
      <c r="BO399" s="401"/>
      <c r="BP399" s="88">
        <f t="shared" si="246"/>
        <v>0</v>
      </c>
      <c r="BQ399" s="592">
        <v>50</v>
      </c>
      <c r="BR399" s="401"/>
      <c r="BS399" s="401"/>
      <c r="BT399" s="401"/>
      <c r="BU399" s="401"/>
      <c r="BV399" s="88">
        <f t="shared" si="247"/>
        <v>0</v>
      </c>
      <c r="BW399" s="592">
        <v>50</v>
      </c>
      <c r="BX399" s="401"/>
      <c r="BY399" s="401"/>
      <c r="BZ399" s="598">
        <f t="shared" si="248"/>
        <v>0</v>
      </c>
      <c r="CA399" s="604">
        <v>50</v>
      </c>
      <c r="CB399" s="577"/>
      <c r="CC399" s="848"/>
      <c r="CD399" s="401"/>
      <c r="CE399" s="401"/>
      <c r="CF399" s="401"/>
      <c r="CG399" s="401"/>
      <c r="CH399" s="88">
        <f t="shared" si="249"/>
        <v>0</v>
      </c>
      <c r="CI399" s="592">
        <v>50</v>
      </c>
      <c r="CJ399" s="401"/>
      <c r="CK399" s="401"/>
      <c r="CL399" s="88">
        <f t="shared" si="250"/>
        <v>0</v>
      </c>
      <c r="CM399" s="592">
        <v>50</v>
      </c>
      <c r="CN399" s="577"/>
      <c r="CO399" s="401"/>
      <c r="CP399" s="598">
        <f t="shared" si="251"/>
        <v>0</v>
      </c>
      <c r="CQ399" s="577">
        <v>50</v>
      </c>
      <c r="CR399" s="577"/>
      <c r="CS399" s="401"/>
      <c r="CT399" s="88">
        <f t="shared" si="252"/>
        <v>0</v>
      </c>
      <c r="CU399" s="609">
        <v>50</v>
      </c>
      <c r="CV399" s="577"/>
      <c r="CW399" s="401"/>
      <c r="CX399" s="401"/>
      <c r="CY399" s="401"/>
      <c r="CZ399" s="401"/>
      <c r="DA399" s="401"/>
      <c r="DB399" s="401"/>
      <c r="DC399" s="401"/>
      <c r="DD399" s="598">
        <f t="shared" si="253"/>
        <v>0</v>
      </c>
      <c r="DE399" s="1212">
        <v>50</v>
      </c>
      <c r="DF399" s="1722"/>
      <c r="DG399" s="408"/>
      <c r="DH399" s="408"/>
      <c r="DI399" s="408"/>
      <c r="DJ399" s="408"/>
      <c r="DK399" s="408"/>
      <c r="DL399" s="408"/>
      <c r="DM399" s="408"/>
      <c r="DN399" s="1723"/>
      <c r="DO399" s="600"/>
      <c r="DX399" s="577">
        <v>50</v>
      </c>
      <c r="DY399" s="401"/>
      <c r="DZ399" s="848"/>
      <c r="EA399" s="401"/>
      <c r="EB399" s="401"/>
      <c r="EC399" s="401"/>
      <c r="ED399" s="848"/>
      <c r="EE399" s="401"/>
      <c r="EF399" s="401"/>
      <c r="EG399" s="88">
        <f t="shared" si="254"/>
        <v>0</v>
      </c>
      <c r="EH399" s="577">
        <v>50</v>
      </c>
      <c r="EI399" s="401"/>
      <c r="EJ399" s="848"/>
      <c r="EK399" s="401"/>
      <c r="EL399" s="401"/>
      <c r="EM399" s="401"/>
      <c r="EN399" s="848"/>
      <c r="EO399" s="401"/>
      <c r="EP399" s="401"/>
      <c r="EQ399" s="88">
        <f t="shared" si="255"/>
        <v>0</v>
      </c>
    </row>
    <row r="400" spans="1:147" outlineLevel="1" x14ac:dyDescent="0.2">
      <c r="A400" s="6" t="s">
        <v>79</v>
      </c>
      <c r="B400" s="206"/>
      <c r="C400" s="206"/>
      <c r="D400" s="206"/>
      <c r="E400" s="1197"/>
      <c r="F400" s="1197"/>
      <c r="G400" s="1197"/>
      <c r="H400" s="206"/>
      <c r="I400" s="206"/>
      <c r="J400" s="206"/>
      <c r="K400" s="206"/>
      <c r="L400" s="1197"/>
      <c r="M400" s="19">
        <f t="shared" si="256"/>
        <v>1005150</v>
      </c>
      <c r="N400" s="19">
        <f t="shared" si="257"/>
        <v>1005200</v>
      </c>
      <c r="O400" s="236">
        <f t="shared" si="237"/>
        <v>50</v>
      </c>
      <c r="P400" s="592">
        <f t="shared" si="238"/>
        <v>50</v>
      </c>
      <c r="Q400" s="407"/>
      <c r="R400" s="407"/>
      <c r="S400" s="407"/>
      <c r="T400" s="407"/>
      <c r="U400" s="590">
        <f t="shared" si="239"/>
        <v>0</v>
      </c>
      <c r="V400" s="592">
        <v>50</v>
      </c>
      <c r="W400" s="577"/>
      <c r="X400" s="407"/>
      <c r="Y400" s="407"/>
      <c r="Z400" s="407"/>
      <c r="AA400" s="598">
        <f t="shared" si="240"/>
        <v>0</v>
      </c>
      <c r="AB400" s="592">
        <v>50</v>
      </c>
      <c r="AC400" s="401"/>
      <c r="AD400" s="401"/>
      <c r="AE400" s="401"/>
      <c r="AF400" s="401"/>
      <c r="AG400" s="598">
        <f t="shared" si="241"/>
        <v>0</v>
      </c>
      <c r="AH400" s="577">
        <v>50</v>
      </c>
      <c r="AI400" s="401"/>
      <c r="AJ400" s="848"/>
      <c r="AK400" s="401"/>
      <c r="AL400" s="401"/>
      <c r="AM400" s="401"/>
      <c r="AN400" s="848"/>
      <c r="AO400" s="401"/>
      <c r="AP400" s="401"/>
      <c r="AQ400" s="88">
        <f t="shared" si="242"/>
        <v>0</v>
      </c>
      <c r="AR400" s="592">
        <v>50</v>
      </c>
      <c r="AS400" s="1022"/>
      <c r="AT400" s="1022"/>
      <c r="AU400" s="1022"/>
      <c r="AV400" s="1022"/>
      <c r="AW400" s="1022"/>
      <c r="AX400" s="1022"/>
      <c r="AY400" s="1022"/>
      <c r="AZ400" s="1022"/>
      <c r="BA400" s="598">
        <f t="shared" si="243"/>
        <v>0</v>
      </c>
      <c r="BB400" s="577">
        <v>50</v>
      </c>
      <c r="BC400" s="401"/>
      <c r="BD400" s="401"/>
      <c r="BE400" s="401"/>
      <c r="BF400" s="401"/>
      <c r="BG400" s="88">
        <f t="shared" si="244"/>
        <v>0</v>
      </c>
      <c r="BH400" s="592">
        <v>50</v>
      </c>
      <c r="BI400" s="401"/>
      <c r="BJ400" s="401"/>
      <c r="BK400" s="945"/>
      <c r="BL400" s="598">
        <f t="shared" si="245"/>
        <v>0</v>
      </c>
      <c r="BM400" s="577">
        <v>50</v>
      </c>
      <c r="BN400" s="401"/>
      <c r="BO400" s="401"/>
      <c r="BP400" s="88">
        <f t="shared" si="246"/>
        <v>0</v>
      </c>
      <c r="BQ400" s="592">
        <v>50</v>
      </c>
      <c r="BR400" s="401"/>
      <c r="BS400" s="401"/>
      <c r="BT400" s="401"/>
      <c r="BU400" s="401"/>
      <c r="BV400" s="88">
        <f t="shared" si="247"/>
        <v>0</v>
      </c>
      <c r="BW400" s="592">
        <v>50</v>
      </c>
      <c r="BX400" s="401"/>
      <c r="BY400" s="401"/>
      <c r="BZ400" s="598">
        <f t="shared" si="248"/>
        <v>0</v>
      </c>
      <c r="CA400" s="604">
        <v>50</v>
      </c>
      <c r="CB400" s="577"/>
      <c r="CC400" s="848"/>
      <c r="CD400" s="401"/>
      <c r="CE400" s="401"/>
      <c r="CF400" s="401"/>
      <c r="CG400" s="401"/>
      <c r="CH400" s="88">
        <f t="shared" si="249"/>
        <v>0</v>
      </c>
      <c r="CI400" s="592">
        <v>50</v>
      </c>
      <c r="CJ400" s="401"/>
      <c r="CK400" s="401"/>
      <c r="CL400" s="88">
        <f t="shared" si="250"/>
        <v>0</v>
      </c>
      <c r="CM400" s="592">
        <v>50</v>
      </c>
      <c r="CN400" s="577"/>
      <c r="CO400" s="401"/>
      <c r="CP400" s="598">
        <f t="shared" si="251"/>
        <v>0</v>
      </c>
      <c r="CQ400" s="577">
        <v>50</v>
      </c>
      <c r="CR400" s="577"/>
      <c r="CS400" s="401"/>
      <c r="CT400" s="88">
        <f t="shared" si="252"/>
        <v>0</v>
      </c>
      <c r="CU400" s="609">
        <v>50</v>
      </c>
      <c r="CV400" s="577"/>
      <c r="CW400" s="401"/>
      <c r="CX400" s="401"/>
      <c r="CY400" s="401"/>
      <c r="CZ400" s="401"/>
      <c r="DA400" s="401"/>
      <c r="DB400" s="401"/>
      <c r="DC400" s="401"/>
      <c r="DD400" s="598">
        <f t="shared" si="253"/>
        <v>0</v>
      </c>
      <c r="DE400" s="1212">
        <v>50</v>
      </c>
      <c r="DF400" s="1722"/>
      <c r="DG400" s="408"/>
      <c r="DH400" s="408"/>
      <c r="DI400" s="408"/>
      <c r="DJ400" s="408"/>
      <c r="DK400" s="408"/>
      <c r="DL400" s="408"/>
      <c r="DM400" s="408"/>
      <c r="DN400" s="1723"/>
      <c r="DO400" s="600"/>
      <c r="DX400" s="577">
        <v>50</v>
      </c>
      <c r="DY400" s="401"/>
      <c r="DZ400" s="848"/>
      <c r="EA400" s="401"/>
      <c r="EB400" s="401"/>
      <c r="EC400" s="401"/>
      <c r="ED400" s="848"/>
      <c r="EE400" s="401"/>
      <c r="EF400" s="401"/>
      <c r="EG400" s="88">
        <f t="shared" si="254"/>
        <v>0</v>
      </c>
      <c r="EH400" s="577">
        <v>50</v>
      </c>
      <c r="EI400" s="401"/>
      <c r="EJ400" s="848"/>
      <c r="EK400" s="401"/>
      <c r="EL400" s="401"/>
      <c r="EM400" s="401"/>
      <c r="EN400" s="848"/>
      <c r="EO400" s="401"/>
      <c r="EP400" s="401"/>
      <c r="EQ400" s="88">
        <f t="shared" si="255"/>
        <v>0</v>
      </c>
    </row>
    <row r="401" spans="1:147" outlineLevel="1" x14ac:dyDescent="0.2">
      <c r="A401" s="6" t="s">
        <v>79</v>
      </c>
      <c r="B401" s="206"/>
      <c r="C401" s="206"/>
      <c r="D401" s="206"/>
      <c r="E401" s="1197"/>
      <c r="F401" s="1197"/>
      <c r="G401" s="1197"/>
      <c r="H401" s="206"/>
      <c r="I401" s="206"/>
      <c r="J401" s="206"/>
      <c r="K401" s="206"/>
      <c r="L401" s="1197"/>
      <c r="M401" s="19">
        <f t="shared" si="256"/>
        <v>1005200</v>
      </c>
      <c r="N401" s="19">
        <f t="shared" si="257"/>
        <v>1005250</v>
      </c>
      <c r="O401" s="236">
        <f t="shared" si="237"/>
        <v>50</v>
      </c>
      <c r="P401" s="592">
        <f t="shared" si="238"/>
        <v>50</v>
      </c>
      <c r="Q401" s="407"/>
      <c r="R401" s="407"/>
      <c r="S401" s="407"/>
      <c r="T401" s="407"/>
      <c r="U401" s="590">
        <f t="shared" si="239"/>
        <v>0</v>
      </c>
      <c r="V401" s="592">
        <v>50</v>
      </c>
      <c r="W401" s="577"/>
      <c r="X401" s="407"/>
      <c r="Y401" s="407"/>
      <c r="Z401" s="407"/>
      <c r="AA401" s="598">
        <f t="shared" si="240"/>
        <v>0</v>
      </c>
      <c r="AB401" s="592">
        <v>50</v>
      </c>
      <c r="AC401" s="401"/>
      <c r="AD401" s="401"/>
      <c r="AE401" s="401"/>
      <c r="AF401" s="401"/>
      <c r="AG401" s="598">
        <f t="shared" si="241"/>
        <v>0</v>
      </c>
      <c r="AH401" s="577">
        <v>50</v>
      </c>
      <c r="AI401" s="401"/>
      <c r="AJ401" s="848"/>
      <c r="AK401" s="401"/>
      <c r="AL401" s="401"/>
      <c r="AM401" s="401"/>
      <c r="AN401" s="848"/>
      <c r="AO401" s="401"/>
      <c r="AP401" s="401"/>
      <c r="AQ401" s="88">
        <f t="shared" si="242"/>
        <v>0</v>
      </c>
      <c r="AR401" s="592">
        <v>50</v>
      </c>
      <c r="AS401" s="1022"/>
      <c r="AT401" s="1022"/>
      <c r="AU401" s="1022"/>
      <c r="AV401" s="1022"/>
      <c r="AW401" s="1022"/>
      <c r="AX401" s="1022"/>
      <c r="AY401" s="1022"/>
      <c r="AZ401" s="1022"/>
      <c r="BA401" s="598">
        <f t="shared" si="243"/>
        <v>0</v>
      </c>
      <c r="BB401" s="577">
        <v>50</v>
      </c>
      <c r="BC401" s="401"/>
      <c r="BD401" s="401"/>
      <c r="BE401" s="401"/>
      <c r="BF401" s="401"/>
      <c r="BG401" s="88">
        <f t="shared" si="244"/>
        <v>0</v>
      </c>
      <c r="BH401" s="592">
        <v>50</v>
      </c>
      <c r="BI401" s="401"/>
      <c r="BJ401" s="401"/>
      <c r="BK401" s="945"/>
      <c r="BL401" s="598">
        <f t="shared" si="245"/>
        <v>0</v>
      </c>
      <c r="BM401" s="577">
        <v>50</v>
      </c>
      <c r="BN401" s="401"/>
      <c r="BO401" s="401"/>
      <c r="BP401" s="88">
        <f t="shared" si="246"/>
        <v>0</v>
      </c>
      <c r="BQ401" s="592">
        <v>50</v>
      </c>
      <c r="BR401" s="401"/>
      <c r="BS401" s="401"/>
      <c r="BT401" s="401"/>
      <c r="BU401" s="401"/>
      <c r="BV401" s="88">
        <f t="shared" si="247"/>
        <v>0</v>
      </c>
      <c r="BW401" s="592">
        <v>50</v>
      </c>
      <c r="BX401" s="401"/>
      <c r="BY401" s="401"/>
      <c r="BZ401" s="598">
        <f t="shared" si="248"/>
        <v>0</v>
      </c>
      <c r="CA401" s="604">
        <v>50</v>
      </c>
      <c r="CB401" s="577"/>
      <c r="CC401" s="848"/>
      <c r="CD401" s="401"/>
      <c r="CE401" s="401"/>
      <c r="CF401" s="401"/>
      <c r="CG401" s="401"/>
      <c r="CH401" s="88">
        <f t="shared" si="249"/>
        <v>0</v>
      </c>
      <c r="CI401" s="592">
        <v>50</v>
      </c>
      <c r="CJ401" s="401"/>
      <c r="CK401" s="401"/>
      <c r="CL401" s="88">
        <f t="shared" si="250"/>
        <v>0</v>
      </c>
      <c r="CM401" s="592">
        <v>50</v>
      </c>
      <c r="CN401" s="577"/>
      <c r="CO401" s="401"/>
      <c r="CP401" s="598">
        <f t="shared" si="251"/>
        <v>0</v>
      </c>
      <c r="CQ401" s="577">
        <v>50</v>
      </c>
      <c r="CR401" s="577"/>
      <c r="CS401" s="401"/>
      <c r="CT401" s="88">
        <f t="shared" si="252"/>
        <v>0</v>
      </c>
      <c r="CU401" s="609">
        <v>50</v>
      </c>
      <c r="CV401" s="577"/>
      <c r="CW401" s="401"/>
      <c r="CX401" s="401"/>
      <c r="CY401" s="401"/>
      <c r="CZ401" s="401"/>
      <c r="DA401" s="401"/>
      <c r="DB401" s="401"/>
      <c r="DC401" s="401"/>
      <c r="DD401" s="598">
        <f t="shared" si="253"/>
        <v>0</v>
      </c>
      <c r="DE401" s="1212">
        <v>50</v>
      </c>
      <c r="DF401" s="1722"/>
      <c r="DG401" s="408"/>
      <c r="DH401" s="408"/>
      <c r="DI401" s="408"/>
      <c r="DJ401" s="408"/>
      <c r="DK401" s="408"/>
      <c r="DL401" s="408"/>
      <c r="DM401" s="408"/>
      <c r="DN401" s="1723"/>
      <c r="DO401" s="600"/>
      <c r="DX401" s="577">
        <v>50</v>
      </c>
      <c r="DY401" s="401"/>
      <c r="DZ401" s="848"/>
      <c r="EA401" s="401"/>
      <c r="EB401" s="401"/>
      <c r="EC401" s="401"/>
      <c r="ED401" s="848"/>
      <c r="EE401" s="401"/>
      <c r="EF401" s="401"/>
      <c r="EG401" s="88">
        <f t="shared" si="254"/>
        <v>0</v>
      </c>
      <c r="EH401" s="577">
        <v>50</v>
      </c>
      <c r="EI401" s="401"/>
      <c r="EJ401" s="848"/>
      <c r="EK401" s="401"/>
      <c r="EL401" s="401"/>
      <c r="EM401" s="401"/>
      <c r="EN401" s="848"/>
      <c r="EO401" s="401"/>
      <c r="EP401" s="401"/>
      <c r="EQ401" s="88">
        <f t="shared" si="255"/>
        <v>0</v>
      </c>
    </row>
    <row r="402" spans="1:147" outlineLevel="1" x14ac:dyDescent="0.2">
      <c r="A402" s="6" t="s">
        <v>79</v>
      </c>
      <c r="B402" s="206"/>
      <c r="C402" s="206"/>
      <c r="D402" s="206"/>
      <c r="E402" s="1197"/>
      <c r="F402" s="1197"/>
      <c r="G402" s="1197"/>
      <c r="H402" s="206"/>
      <c r="I402" s="206"/>
      <c r="J402" s="206"/>
      <c r="K402" s="206"/>
      <c r="L402" s="1197"/>
      <c r="M402" s="19">
        <f t="shared" si="256"/>
        <v>1005250</v>
      </c>
      <c r="N402" s="19">
        <f t="shared" si="257"/>
        <v>1005300</v>
      </c>
      <c r="O402" s="236">
        <f t="shared" si="237"/>
        <v>50</v>
      </c>
      <c r="P402" s="592">
        <f t="shared" si="238"/>
        <v>50</v>
      </c>
      <c r="Q402" s="407"/>
      <c r="R402" s="407"/>
      <c r="S402" s="407"/>
      <c r="T402" s="407"/>
      <c r="U402" s="590">
        <f t="shared" si="239"/>
        <v>0</v>
      </c>
      <c r="V402" s="592">
        <v>50</v>
      </c>
      <c r="W402" s="577"/>
      <c r="X402" s="407"/>
      <c r="Y402" s="407"/>
      <c r="Z402" s="407"/>
      <c r="AA402" s="598">
        <f t="shared" si="240"/>
        <v>0</v>
      </c>
      <c r="AB402" s="592">
        <v>50</v>
      </c>
      <c r="AC402" s="401"/>
      <c r="AD402" s="401"/>
      <c r="AE402" s="401"/>
      <c r="AF402" s="401"/>
      <c r="AG402" s="598">
        <f t="shared" si="241"/>
        <v>0</v>
      </c>
      <c r="AH402" s="577">
        <v>50</v>
      </c>
      <c r="AI402" s="401"/>
      <c r="AJ402" s="848"/>
      <c r="AK402" s="401"/>
      <c r="AL402" s="401"/>
      <c r="AM402" s="401"/>
      <c r="AN402" s="848"/>
      <c r="AO402" s="401"/>
      <c r="AP402" s="401"/>
      <c r="AQ402" s="88">
        <f t="shared" si="242"/>
        <v>0</v>
      </c>
      <c r="AR402" s="592">
        <v>50</v>
      </c>
      <c r="AS402" s="1022"/>
      <c r="AT402" s="1022"/>
      <c r="AU402" s="1022"/>
      <c r="AV402" s="1022"/>
      <c r="AW402" s="1022"/>
      <c r="AX402" s="1022"/>
      <c r="AY402" s="1022"/>
      <c r="AZ402" s="1022"/>
      <c r="BA402" s="598">
        <f t="shared" si="243"/>
        <v>0</v>
      </c>
      <c r="BB402" s="577">
        <v>50</v>
      </c>
      <c r="BC402" s="401"/>
      <c r="BD402" s="401"/>
      <c r="BE402" s="401"/>
      <c r="BF402" s="401"/>
      <c r="BG402" s="88">
        <f t="shared" si="244"/>
        <v>0</v>
      </c>
      <c r="BH402" s="592">
        <v>50</v>
      </c>
      <c r="BI402" s="401"/>
      <c r="BJ402" s="401"/>
      <c r="BK402" s="945"/>
      <c r="BL402" s="598">
        <f t="shared" si="245"/>
        <v>0</v>
      </c>
      <c r="BM402" s="577">
        <v>50</v>
      </c>
      <c r="BN402" s="401"/>
      <c r="BO402" s="401"/>
      <c r="BP402" s="88">
        <f t="shared" si="246"/>
        <v>0</v>
      </c>
      <c r="BQ402" s="592">
        <v>50</v>
      </c>
      <c r="BR402" s="401"/>
      <c r="BS402" s="401"/>
      <c r="BT402" s="401"/>
      <c r="BU402" s="401"/>
      <c r="BV402" s="88">
        <f t="shared" si="247"/>
        <v>0</v>
      </c>
      <c r="BW402" s="592">
        <v>50</v>
      </c>
      <c r="BX402" s="401"/>
      <c r="BY402" s="401"/>
      <c r="BZ402" s="598">
        <f t="shared" si="248"/>
        <v>0</v>
      </c>
      <c r="CA402" s="604">
        <v>50</v>
      </c>
      <c r="CB402" s="577"/>
      <c r="CC402" s="848"/>
      <c r="CD402" s="401"/>
      <c r="CE402" s="401"/>
      <c r="CF402" s="401"/>
      <c r="CG402" s="401"/>
      <c r="CH402" s="88">
        <f t="shared" si="249"/>
        <v>0</v>
      </c>
      <c r="CI402" s="592">
        <v>50</v>
      </c>
      <c r="CJ402" s="401"/>
      <c r="CK402" s="401"/>
      <c r="CL402" s="88">
        <f t="shared" si="250"/>
        <v>0</v>
      </c>
      <c r="CM402" s="592">
        <v>50</v>
      </c>
      <c r="CN402" s="577"/>
      <c r="CO402" s="401"/>
      <c r="CP402" s="598">
        <f t="shared" si="251"/>
        <v>0</v>
      </c>
      <c r="CQ402" s="577">
        <v>50</v>
      </c>
      <c r="CR402" s="577"/>
      <c r="CS402" s="401"/>
      <c r="CT402" s="88">
        <f t="shared" si="252"/>
        <v>0</v>
      </c>
      <c r="CU402" s="609">
        <v>50</v>
      </c>
      <c r="CV402" s="577"/>
      <c r="CW402" s="401"/>
      <c r="CX402" s="401"/>
      <c r="CY402" s="401"/>
      <c r="CZ402" s="401"/>
      <c r="DA402" s="401"/>
      <c r="DB402" s="401"/>
      <c r="DC402" s="401"/>
      <c r="DD402" s="598">
        <f t="shared" si="253"/>
        <v>0</v>
      </c>
      <c r="DE402" s="1212">
        <v>50</v>
      </c>
      <c r="DF402" s="1722"/>
      <c r="DG402" s="408"/>
      <c r="DH402" s="408"/>
      <c r="DI402" s="408"/>
      <c r="DJ402" s="408"/>
      <c r="DK402" s="408"/>
      <c r="DL402" s="408"/>
      <c r="DM402" s="408"/>
      <c r="DN402" s="1723"/>
      <c r="DO402" s="600"/>
      <c r="DX402" s="577">
        <v>50</v>
      </c>
      <c r="DY402" s="401"/>
      <c r="DZ402" s="848"/>
      <c r="EA402" s="401"/>
      <c r="EB402" s="401"/>
      <c r="EC402" s="401"/>
      <c r="ED402" s="848"/>
      <c r="EE402" s="401"/>
      <c r="EF402" s="401"/>
      <c r="EG402" s="88">
        <f t="shared" si="254"/>
        <v>0</v>
      </c>
      <c r="EH402" s="577">
        <v>50</v>
      </c>
      <c r="EI402" s="401"/>
      <c r="EJ402" s="848"/>
      <c r="EK402" s="401"/>
      <c r="EL402" s="401"/>
      <c r="EM402" s="401"/>
      <c r="EN402" s="848"/>
      <c r="EO402" s="401"/>
      <c r="EP402" s="401"/>
      <c r="EQ402" s="88">
        <f t="shared" si="255"/>
        <v>0</v>
      </c>
    </row>
    <row r="403" spans="1:147" outlineLevel="1" x14ac:dyDescent="0.2">
      <c r="A403" s="6" t="s">
        <v>79</v>
      </c>
      <c r="B403" s="206"/>
      <c r="C403" s="206"/>
      <c r="D403" s="206"/>
      <c r="E403" s="1197"/>
      <c r="F403" s="1197"/>
      <c r="G403" s="1197"/>
      <c r="H403" s="206"/>
      <c r="I403" s="206"/>
      <c r="J403" s="206"/>
      <c r="K403" s="206"/>
      <c r="L403" s="1197"/>
      <c r="M403" s="19">
        <f t="shared" si="256"/>
        <v>1005300</v>
      </c>
      <c r="N403" s="19">
        <f t="shared" si="257"/>
        <v>1005350</v>
      </c>
      <c r="O403" s="236">
        <f t="shared" si="237"/>
        <v>50</v>
      </c>
      <c r="P403" s="592">
        <f t="shared" si="238"/>
        <v>50</v>
      </c>
      <c r="Q403" s="407"/>
      <c r="R403" s="407"/>
      <c r="S403" s="407"/>
      <c r="T403" s="407"/>
      <c r="U403" s="590">
        <f t="shared" si="239"/>
        <v>0</v>
      </c>
      <c r="V403" s="592">
        <v>50</v>
      </c>
      <c r="W403" s="577"/>
      <c r="X403" s="407"/>
      <c r="Y403" s="407"/>
      <c r="Z403" s="407"/>
      <c r="AA403" s="598">
        <f t="shared" si="240"/>
        <v>0</v>
      </c>
      <c r="AB403" s="592">
        <v>50</v>
      </c>
      <c r="AC403" s="401"/>
      <c r="AD403" s="401"/>
      <c r="AE403" s="401"/>
      <c r="AF403" s="401"/>
      <c r="AG403" s="598">
        <f t="shared" si="241"/>
        <v>0</v>
      </c>
      <c r="AH403" s="577">
        <v>50</v>
      </c>
      <c r="AI403" s="401"/>
      <c r="AJ403" s="848"/>
      <c r="AK403" s="401"/>
      <c r="AL403" s="401"/>
      <c r="AM403" s="401"/>
      <c r="AN403" s="848"/>
      <c r="AO403" s="401"/>
      <c r="AP403" s="401"/>
      <c r="AQ403" s="88">
        <f t="shared" si="242"/>
        <v>0</v>
      </c>
      <c r="AR403" s="592">
        <v>50</v>
      </c>
      <c r="AS403" s="1022"/>
      <c r="AT403" s="1022"/>
      <c r="AU403" s="1022"/>
      <c r="AV403" s="1022"/>
      <c r="AW403" s="1022"/>
      <c r="AX403" s="1022"/>
      <c r="AY403" s="1022"/>
      <c r="AZ403" s="1022"/>
      <c r="BA403" s="598">
        <f t="shared" si="243"/>
        <v>0</v>
      </c>
      <c r="BB403" s="577">
        <v>50</v>
      </c>
      <c r="BC403" s="401"/>
      <c r="BD403" s="401"/>
      <c r="BE403" s="401"/>
      <c r="BF403" s="401"/>
      <c r="BG403" s="88">
        <f t="shared" si="244"/>
        <v>0</v>
      </c>
      <c r="BH403" s="592">
        <v>50</v>
      </c>
      <c r="BI403" s="401"/>
      <c r="BJ403" s="401"/>
      <c r="BK403" s="945"/>
      <c r="BL403" s="598">
        <f t="shared" si="245"/>
        <v>0</v>
      </c>
      <c r="BM403" s="577">
        <v>50</v>
      </c>
      <c r="BN403" s="401"/>
      <c r="BO403" s="401"/>
      <c r="BP403" s="88">
        <f t="shared" si="246"/>
        <v>0</v>
      </c>
      <c r="BQ403" s="592">
        <v>50</v>
      </c>
      <c r="BR403" s="401"/>
      <c r="BS403" s="401"/>
      <c r="BT403" s="401"/>
      <c r="BU403" s="401"/>
      <c r="BV403" s="88">
        <f t="shared" si="247"/>
        <v>0</v>
      </c>
      <c r="BW403" s="592">
        <v>50</v>
      </c>
      <c r="BX403" s="401"/>
      <c r="BY403" s="401"/>
      <c r="BZ403" s="598">
        <f t="shared" si="248"/>
        <v>0</v>
      </c>
      <c r="CA403" s="604">
        <v>50</v>
      </c>
      <c r="CB403" s="577"/>
      <c r="CC403" s="848"/>
      <c r="CD403" s="401"/>
      <c r="CE403" s="401"/>
      <c r="CF403" s="401"/>
      <c r="CG403" s="401"/>
      <c r="CH403" s="88">
        <f t="shared" si="249"/>
        <v>0</v>
      </c>
      <c r="CI403" s="592">
        <v>50</v>
      </c>
      <c r="CJ403" s="401"/>
      <c r="CK403" s="401"/>
      <c r="CL403" s="88">
        <f t="shared" si="250"/>
        <v>0</v>
      </c>
      <c r="CM403" s="592">
        <v>50</v>
      </c>
      <c r="CN403" s="577"/>
      <c r="CO403" s="401"/>
      <c r="CP403" s="598">
        <f t="shared" si="251"/>
        <v>0</v>
      </c>
      <c r="CQ403" s="577">
        <v>50</v>
      </c>
      <c r="CR403" s="577"/>
      <c r="CS403" s="401"/>
      <c r="CT403" s="88">
        <f t="shared" si="252"/>
        <v>0</v>
      </c>
      <c r="CU403" s="609">
        <v>50</v>
      </c>
      <c r="CV403" s="577"/>
      <c r="CW403" s="401"/>
      <c r="CX403" s="401"/>
      <c r="CY403" s="401"/>
      <c r="CZ403" s="401"/>
      <c r="DA403" s="401"/>
      <c r="DB403" s="401"/>
      <c r="DC403" s="401"/>
      <c r="DD403" s="598">
        <f t="shared" si="253"/>
        <v>0</v>
      </c>
      <c r="DE403" s="1212">
        <v>50</v>
      </c>
      <c r="DF403" s="1722"/>
      <c r="DG403" s="408"/>
      <c r="DH403" s="408"/>
      <c r="DI403" s="408"/>
      <c r="DJ403" s="408"/>
      <c r="DK403" s="408"/>
      <c r="DL403" s="408"/>
      <c r="DM403" s="408"/>
      <c r="DN403" s="1723"/>
      <c r="DO403" s="600"/>
      <c r="DX403" s="577">
        <v>50</v>
      </c>
      <c r="DY403" s="401"/>
      <c r="DZ403" s="848"/>
      <c r="EA403" s="401"/>
      <c r="EB403" s="401"/>
      <c r="EC403" s="401"/>
      <c r="ED403" s="848"/>
      <c r="EE403" s="401"/>
      <c r="EF403" s="401"/>
      <c r="EG403" s="88">
        <f t="shared" si="254"/>
        <v>0</v>
      </c>
      <c r="EH403" s="577">
        <v>50</v>
      </c>
      <c r="EI403" s="401"/>
      <c r="EJ403" s="848"/>
      <c r="EK403" s="401"/>
      <c r="EL403" s="401"/>
      <c r="EM403" s="401"/>
      <c r="EN403" s="848"/>
      <c r="EO403" s="401"/>
      <c r="EP403" s="401"/>
      <c r="EQ403" s="88">
        <f t="shared" si="255"/>
        <v>0</v>
      </c>
    </row>
    <row r="404" spans="1:147" outlineLevel="1" x14ac:dyDescent="0.2">
      <c r="A404" s="6" t="s">
        <v>79</v>
      </c>
      <c r="B404" s="206"/>
      <c r="C404" s="206"/>
      <c r="D404" s="206"/>
      <c r="E404" s="1197"/>
      <c r="F404" s="1197"/>
      <c r="G404" s="1197"/>
      <c r="H404" s="206"/>
      <c r="I404" s="206"/>
      <c r="J404" s="206"/>
      <c r="K404" s="206"/>
      <c r="L404" s="1197"/>
      <c r="M404" s="19">
        <f t="shared" si="256"/>
        <v>1005350</v>
      </c>
      <c r="N404" s="19">
        <f t="shared" si="257"/>
        <v>1005400</v>
      </c>
      <c r="O404" s="236">
        <f t="shared" si="237"/>
        <v>50</v>
      </c>
      <c r="P404" s="592">
        <f t="shared" si="238"/>
        <v>50</v>
      </c>
      <c r="Q404" s="407"/>
      <c r="R404" s="407"/>
      <c r="S404" s="407"/>
      <c r="T404" s="407"/>
      <c r="U404" s="590">
        <f t="shared" si="239"/>
        <v>0</v>
      </c>
      <c r="V404" s="592">
        <v>50</v>
      </c>
      <c r="W404" s="577"/>
      <c r="X404" s="407"/>
      <c r="Y404" s="407"/>
      <c r="Z404" s="407"/>
      <c r="AA404" s="598">
        <f t="shared" si="240"/>
        <v>0</v>
      </c>
      <c r="AB404" s="592">
        <v>50</v>
      </c>
      <c r="AC404" s="401"/>
      <c r="AD404" s="401"/>
      <c r="AE404" s="401"/>
      <c r="AF404" s="401"/>
      <c r="AG404" s="598">
        <f t="shared" si="241"/>
        <v>0</v>
      </c>
      <c r="AH404" s="577">
        <v>50</v>
      </c>
      <c r="AI404" s="401"/>
      <c r="AJ404" s="848"/>
      <c r="AK404" s="401"/>
      <c r="AL404" s="401"/>
      <c r="AM404" s="401"/>
      <c r="AN404" s="848"/>
      <c r="AO404" s="401"/>
      <c r="AP404" s="401"/>
      <c r="AQ404" s="88">
        <f t="shared" si="242"/>
        <v>0</v>
      </c>
      <c r="AR404" s="592">
        <v>50</v>
      </c>
      <c r="AS404" s="1022"/>
      <c r="AT404" s="1022"/>
      <c r="AU404" s="1022"/>
      <c r="AV404" s="1022"/>
      <c r="AW404" s="1022"/>
      <c r="AX404" s="1022"/>
      <c r="AY404" s="1022"/>
      <c r="AZ404" s="1022"/>
      <c r="BA404" s="598">
        <f t="shared" si="243"/>
        <v>0</v>
      </c>
      <c r="BB404" s="577">
        <v>50</v>
      </c>
      <c r="BC404" s="401"/>
      <c r="BD404" s="401"/>
      <c r="BE404" s="401"/>
      <c r="BF404" s="401"/>
      <c r="BG404" s="88">
        <f t="shared" si="244"/>
        <v>0</v>
      </c>
      <c r="BH404" s="592">
        <v>50</v>
      </c>
      <c r="BI404" s="401"/>
      <c r="BJ404" s="401"/>
      <c r="BK404" s="945"/>
      <c r="BL404" s="598">
        <f t="shared" si="245"/>
        <v>0</v>
      </c>
      <c r="BM404" s="577">
        <v>50</v>
      </c>
      <c r="BN404" s="401"/>
      <c r="BO404" s="401"/>
      <c r="BP404" s="88">
        <f t="shared" si="246"/>
        <v>0</v>
      </c>
      <c r="BQ404" s="592">
        <v>50</v>
      </c>
      <c r="BR404" s="401"/>
      <c r="BS404" s="401"/>
      <c r="BT404" s="401"/>
      <c r="BU404" s="401"/>
      <c r="BV404" s="88">
        <f t="shared" si="247"/>
        <v>0</v>
      </c>
      <c r="BW404" s="592">
        <v>50</v>
      </c>
      <c r="BX404" s="401"/>
      <c r="BY404" s="401"/>
      <c r="BZ404" s="598">
        <f t="shared" si="248"/>
        <v>0</v>
      </c>
      <c r="CA404" s="604">
        <v>50</v>
      </c>
      <c r="CB404" s="577"/>
      <c r="CC404" s="848"/>
      <c r="CD404" s="401"/>
      <c r="CE404" s="401"/>
      <c r="CF404" s="401"/>
      <c r="CG404" s="401"/>
      <c r="CH404" s="88">
        <f t="shared" si="249"/>
        <v>0</v>
      </c>
      <c r="CI404" s="592">
        <v>50</v>
      </c>
      <c r="CJ404" s="401"/>
      <c r="CK404" s="401"/>
      <c r="CL404" s="88">
        <f t="shared" si="250"/>
        <v>0</v>
      </c>
      <c r="CM404" s="592">
        <v>50</v>
      </c>
      <c r="CN404" s="577"/>
      <c r="CO404" s="401"/>
      <c r="CP404" s="598">
        <f t="shared" si="251"/>
        <v>0</v>
      </c>
      <c r="CQ404" s="577">
        <v>50</v>
      </c>
      <c r="CR404" s="577"/>
      <c r="CS404" s="401"/>
      <c r="CT404" s="88">
        <f t="shared" si="252"/>
        <v>0</v>
      </c>
      <c r="CU404" s="609">
        <v>50</v>
      </c>
      <c r="CV404" s="577"/>
      <c r="CW404" s="401"/>
      <c r="CX404" s="401"/>
      <c r="CY404" s="401"/>
      <c r="CZ404" s="401"/>
      <c r="DA404" s="401"/>
      <c r="DB404" s="401"/>
      <c r="DC404" s="401"/>
      <c r="DD404" s="598">
        <f t="shared" si="253"/>
        <v>0</v>
      </c>
      <c r="DE404" s="1212">
        <v>50</v>
      </c>
      <c r="DF404" s="1722"/>
      <c r="DG404" s="408"/>
      <c r="DH404" s="408"/>
      <c r="DI404" s="408"/>
      <c r="DJ404" s="408"/>
      <c r="DK404" s="408"/>
      <c r="DL404" s="408"/>
      <c r="DM404" s="408"/>
      <c r="DN404" s="1723"/>
      <c r="DO404" s="600"/>
      <c r="DX404" s="577">
        <v>50</v>
      </c>
      <c r="DY404" s="401"/>
      <c r="DZ404" s="848"/>
      <c r="EA404" s="401"/>
      <c r="EB404" s="401"/>
      <c r="EC404" s="401"/>
      <c r="ED404" s="848"/>
      <c r="EE404" s="401"/>
      <c r="EF404" s="401"/>
      <c r="EG404" s="88">
        <f t="shared" si="254"/>
        <v>0</v>
      </c>
      <c r="EH404" s="577">
        <v>50</v>
      </c>
      <c r="EI404" s="401"/>
      <c r="EJ404" s="848"/>
      <c r="EK404" s="401"/>
      <c r="EL404" s="401"/>
      <c r="EM404" s="401"/>
      <c r="EN404" s="848"/>
      <c r="EO404" s="401"/>
      <c r="EP404" s="401"/>
      <c r="EQ404" s="88">
        <f t="shared" si="255"/>
        <v>0</v>
      </c>
    </row>
    <row r="405" spans="1:147" outlineLevel="1" x14ac:dyDescent="0.2">
      <c r="A405" s="6" t="s">
        <v>79</v>
      </c>
      <c r="B405" s="206"/>
      <c r="C405" s="206"/>
      <c r="D405" s="206"/>
      <c r="E405" s="1197"/>
      <c r="F405" s="1197"/>
      <c r="G405" s="1197"/>
      <c r="H405" s="206"/>
      <c r="I405" s="206"/>
      <c r="J405" s="206"/>
      <c r="K405" s="206"/>
      <c r="L405" s="1197"/>
      <c r="M405" s="19">
        <f t="shared" si="256"/>
        <v>1005400</v>
      </c>
      <c r="N405" s="19">
        <f t="shared" si="257"/>
        <v>1005450</v>
      </c>
      <c r="O405" s="236">
        <f t="shared" si="237"/>
        <v>50</v>
      </c>
      <c r="P405" s="592">
        <f t="shared" si="238"/>
        <v>50</v>
      </c>
      <c r="Q405" s="407"/>
      <c r="R405" s="407"/>
      <c r="S405" s="407"/>
      <c r="T405" s="407"/>
      <c r="U405" s="590">
        <f t="shared" si="239"/>
        <v>0</v>
      </c>
      <c r="V405" s="592">
        <v>50</v>
      </c>
      <c r="W405" s="577"/>
      <c r="X405" s="407"/>
      <c r="Y405" s="407"/>
      <c r="Z405" s="407"/>
      <c r="AA405" s="598">
        <f t="shared" si="240"/>
        <v>0</v>
      </c>
      <c r="AB405" s="592">
        <v>50</v>
      </c>
      <c r="AC405" s="401"/>
      <c r="AD405" s="401"/>
      <c r="AE405" s="401"/>
      <c r="AF405" s="401"/>
      <c r="AG405" s="598">
        <f t="shared" si="241"/>
        <v>0</v>
      </c>
      <c r="AH405" s="577">
        <v>50</v>
      </c>
      <c r="AI405" s="401"/>
      <c r="AJ405" s="848"/>
      <c r="AK405" s="401"/>
      <c r="AL405" s="401"/>
      <c r="AM405" s="401"/>
      <c r="AN405" s="848"/>
      <c r="AO405" s="401"/>
      <c r="AP405" s="401"/>
      <c r="AQ405" s="88">
        <f t="shared" si="242"/>
        <v>0</v>
      </c>
      <c r="AR405" s="592">
        <v>50</v>
      </c>
      <c r="AS405" s="1022"/>
      <c r="AT405" s="1022"/>
      <c r="AU405" s="1022"/>
      <c r="AV405" s="1022"/>
      <c r="AW405" s="1022"/>
      <c r="AX405" s="1022"/>
      <c r="AY405" s="1022"/>
      <c r="AZ405" s="1022"/>
      <c r="BA405" s="598">
        <f t="shared" si="243"/>
        <v>0</v>
      </c>
      <c r="BB405" s="577">
        <v>50</v>
      </c>
      <c r="BC405" s="401"/>
      <c r="BD405" s="401"/>
      <c r="BE405" s="401"/>
      <c r="BF405" s="401"/>
      <c r="BG405" s="88">
        <f t="shared" si="244"/>
        <v>0</v>
      </c>
      <c r="BH405" s="592">
        <v>50</v>
      </c>
      <c r="BI405" s="401"/>
      <c r="BJ405" s="401"/>
      <c r="BK405" s="945"/>
      <c r="BL405" s="598">
        <f t="shared" si="245"/>
        <v>0</v>
      </c>
      <c r="BM405" s="577">
        <v>50</v>
      </c>
      <c r="BN405" s="401"/>
      <c r="BO405" s="401"/>
      <c r="BP405" s="88">
        <f t="shared" si="246"/>
        <v>0</v>
      </c>
      <c r="BQ405" s="592">
        <v>50</v>
      </c>
      <c r="BR405" s="401"/>
      <c r="BS405" s="401"/>
      <c r="BT405" s="401"/>
      <c r="BU405" s="401"/>
      <c r="BV405" s="88">
        <f t="shared" si="247"/>
        <v>0</v>
      </c>
      <c r="BW405" s="592">
        <v>50</v>
      </c>
      <c r="BX405" s="401"/>
      <c r="BY405" s="401"/>
      <c r="BZ405" s="598">
        <f t="shared" si="248"/>
        <v>0</v>
      </c>
      <c r="CA405" s="604">
        <v>50</v>
      </c>
      <c r="CB405" s="577"/>
      <c r="CC405" s="848"/>
      <c r="CD405" s="401"/>
      <c r="CE405" s="401"/>
      <c r="CF405" s="401"/>
      <c r="CG405" s="401"/>
      <c r="CH405" s="88">
        <f t="shared" si="249"/>
        <v>0</v>
      </c>
      <c r="CI405" s="592">
        <v>50</v>
      </c>
      <c r="CJ405" s="401"/>
      <c r="CK405" s="401"/>
      <c r="CL405" s="88">
        <f t="shared" si="250"/>
        <v>0</v>
      </c>
      <c r="CM405" s="592">
        <v>50</v>
      </c>
      <c r="CN405" s="577"/>
      <c r="CO405" s="401"/>
      <c r="CP405" s="598">
        <f t="shared" si="251"/>
        <v>0</v>
      </c>
      <c r="CQ405" s="577">
        <v>50</v>
      </c>
      <c r="CR405" s="577"/>
      <c r="CS405" s="401"/>
      <c r="CT405" s="88">
        <f t="shared" si="252"/>
        <v>0</v>
      </c>
      <c r="CU405" s="609">
        <v>50</v>
      </c>
      <c r="CV405" s="577"/>
      <c r="CW405" s="401"/>
      <c r="CX405" s="401"/>
      <c r="CY405" s="401"/>
      <c r="CZ405" s="401"/>
      <c r="DA405" s="401"/>
      <c r="DB405" s="401"/>
      <c r="DC405" s="401"/>
      <c r="DD405" s="598">
        <f t="shared" si="253"/>
        <v>0</v>
      </c>
      <c r="DE405" s="1212">
        <v>50</v>
      </c>
      <c r="DF405" s="1722"/>
      <c r="DG405" s="408"/>
      <c r="DH405" s="408"/>
      <c r="DI405" s="408"/>
      <c r="DJ405" s="408"/>
      <c r="DK405" s="408"/>
      <c r="DL405" s="408"/>
      <c r="DM405" s="408"/>
      <c r="DN405" s="1723"/>
      <c r="DO405" s="600"/>
      <c r="DX405" s="577">
        <v>50</v>
      </c>
      <c r="DY405" s="401"/>
      <c r="DZ405" s="848"/>
      <c r="EA405" s="401"/>
      <c r="EB405" s="401"/>
      <c r="EC405" s="401"/>
      <c r="ED405" s="848"/>
      <c r="EE405" s="401"/>
      <c r="EF405" s="401"/>
      <c r="EG405" s="88">
        <f t="shared" si="254"/>
        <v>0</v>
      </c>
      <c r="EH405" s="577">
        <v>50</v>
      </c>
      <c r="EI405" s="401"/>
      <c r="EJ405" s="848"/>
      <c r="EK405" s="401"/>
      <c r="EL405" s="401"/>
      <c r="EM405" s="401"/>
      <c r="EN405" s="848"/>
      <c r="EO405" s="401"/>
      <c r="EP405" s="401"/>
      <c r="EQ405" s="88">
        <f t="shared" si="255"/>
        <v>0</v>
      </c>
    </row>
    <row r="406" spans="1:147" outlineLevel="1" x14ac:dyDescent="0.2">
      <c r="A406" s="6" t="s">
        <v>79</v>
      </c>
      <c r="B406" s="206"/>
      <c r="C406" s="206"/>
      <c r="D406" s="206"/>
      <c r="E406" s="1197"/>
      <c r="F406" s="1197"/>
      <c r="G406" s="1197"/>
      <c r="H406" s="206"/>
      <c r="I406" s="206"/>
      <c r="J406" s="206"/>
      <c r="K406" s="206"/>
      <c r="L406" s="1197"/>
      <c r="M406" s="19">
        <f t="shared" si="256"/>
        <v>1005450</v>
      </c>
      <c r="N406" s="19">
        <f t="shared" si="257"/>
        <v>1005500</v>
      </c>
      <c r="O406" s="236">
        <f t="shared" si="237"/>
        <v>50</v>
      </c>
      <c r="P406" s="592">
        <f t="shared" si="238"/>
        <v>50</v>
      </c>
      <c r="Q406" s="407"/>
      <c r="R406" s="407"/>
      <c r="S406" s="407"/>
      <c r="T406" s="407"/>
      <c r="U406" s="590">
        <f t="shared" si="239"/>
        <v>0</v>
      </c>
      <c r="V406" s="592">
        <v>50</v>
      </c>
      <c r="W406" s="577"/>
      <c r="X406" s="407"/>
      <c r="Y406" s="407"/>
      <c r="Z406" s="407"/>
      <c r="AA406" s="598">
        <f t="shared" si="240"/>
        <v>0</v>
      </c>
      <c r="AB406" s="592">
        <v>50</v>
      </c>
      <c r="AC406" s="401"/>
      <c r="AD406" s="401"/>
      <c r="AE406" s="401"/>
      <c r="AF406" s="401"/>
      <c r="AG406" s="598">
        <f t="shared" si="241"/>
        <v>0</v>
      </c>
      <c r="AH406" s="577">
        <v>50</v>
      </c>
      <c r="AI406" s="401"/>
      <c r="AJ406" s="848"/>
      <c r="AK406" s="401"/>
      <c r="AL406" s="401"/>
      <c r="AM406" s="401"/>
      <c r="AN406" s="848"/>
      <c r="AO406" s="401"/>
      <c r="AP406" s="401"/>
      <c r="AQ406" s="88">
        <f t="shared" si="242"/>
        <v>0</v>
      </c>
      <c r="AR406" s="592">
        <v>50</v>
      </c>
      <c r="AS406" s="1022"/>
      <c r="AT406" s="1022"/>
      <c r="AU406" s="1022"/>
      <c r="AV406" s="1022"/>
      <c r="AW406" s="1022"/>
      <c r="AX406" s="1022"/>
      <c r="AY406" s="1022"/>
      <c r="AZ406" s="1022"/>
      <c r="BA406" s="598">
        <f t="shared" si="243"/>
        <v>0</v>
      </c>
      <c r="BB406" s="577">
        <v>50</v>
      </c>
      <c r="BC406" s="401"/>
      <c r="BD406" s="401"/>
      <c r="BE406" s="401"/>
      <c r="BF406" s="401"/>
      <c r="BG406" s="88">
        <f t="shared" si="244"/>
        <v>0</v>
      </c>
      <c r="BH406" s="592">
        <v>50</v>
      </c>
      <c r="BI406" s="401"/>
      <c r="BJ406" s="401"/>
      <c r="BK406" s="945"/>
      <c r="BL406" s="598">
        <f t="shared" si="245"/>
        <v>0</v>
      </c>
      <c r="BM406" s="577">
        <v>50</v>
      </c>
      <c r="BN406" s="401"/>
      <c r="BO406" s="401"/>
      <c r="BP406" s="88">
        <f t="shared" si="246"/>
        <v>0</v>
      </c>
      <c r="BQ406" s="592">
        <v>50</v>
      </c>
      <c r="BR406" s="401"/>
      <c r="BS406" s="401"/>
      <c r="BT406" s="401"/>
      <c r="BU406" s="401"/>
      <c r="BV406" s="88">
        <f t="shared" si="247"/>
        <v>0</v>
      </c>
      <c r="BW406" s="592">
        <v>50</v>
      </c>
      <c r="BX406" s="401"/>
      <c r="BY406" s="401"/>
      <c r="BZ406" s="598">
        <f t="shared" si="248"/>
        <v>0</v>
      </c>
      <c r="CA406" s="604">
        <v>50</v>
      </c>
      <c r="CB406" s="577"/>
      <c r="CC406" s="848"/>
      <c r="CD406" s="401"/>
      <c r="CE406" s="401"/>
      <c r="CF406" s="401"/>
      <c r="CG406" s="401"/>
      <c r="CH406" s="88">
        <f t="shared" si="249"/>
        <v>0</v>
      </c>
      <c r="CI406" s="592">
        <v>50</v>
      </c>
      <c r="CJ406" s="401"/>
      <c r="CK406" s="401"/>
      <c r="CL406" s="88">
        <f t="shared" si="250"/>
        <v>0</v>
      </c>
      <c r="CM406" s="592">
        <v>50</v>
      </c>
      <c r="CN406" s="577"/>
      <c r="CO406" s="401"/>
      <c r="CP406" s="598">
        <f t="shared" si="251"/>
        <v>0</v>
      </c>
      <c r="CQ406" s="577">
        <v>50</v>
      </c>
      <c r="CR406" s="577"/>
      <c r="CS406" s="401"/>
      <c r="CT406" s="88">
        <f t="shared" si="252"/>
        <v>0</v>
      </c>
      <c r="CU406" s="609">
        <v>50</v>
      </c>
      <c r="CV406" s="577"/>
      <c r="CW406" s="401"/>
      <c r="CX406" s="401"/>
      <c r="CY406" s="401"/>
      <c r="CZ406" s="401"/>
      <c r="DA406" s="401"/>
      <c r="DB406" s="401"/>
      <c r="DC406" s="401"/>
      <c r="DD406" s="598">
        <f t="shared" si="253"/>
        <v>0</v>
      </c>
      <c r="DE406" s="1212">
        <v>50</v>
      </c>
      <c r="DF406" s="1722"/>
      <c r="DG406" s="408"/>
      <c r="DH406" s="408"/>
      <c r="DI406" s="408"/>
      <c r="DJ406" s="408"/>
      <c r="DK406" s="408"/>
      <c r="DL406" s="408"/>
      <c r="DM406" s="408"/>
      <c r="DN406" s="1723"/>
      <c r="DO406" s="600"/>
      <c r="DX406" s="577">
        <v>50</v>
      </c>
      <c r="DY406" s="401"/>
      <c r="DZ406" s="848"/>
      <c r="EA406" s="401"/>
      <c r="EB406" s="401"/>
      <c r="EC406" s="401"/>
      <c r="ED406" s="848"/>
      <c r="EE406" s="401"/>
      <c r="EF406" s="401"/>
      <c r="EG406" s="88">
        <f t="shared" si="254"/>
        <v>0</v>
      </c>
      <c r="EH406" s="577">
        <v>50</v>
      </c>
      <c r="EI406" s="401"/>
      <c r="EJ406" s="848"/>
      <c r="EK406" s="401"/>
      <c r="EL406" s="401"/>
      <c r="EM406" s="401"/>
      <c r="EN406" s="848"/>
      <c r="EO406" s="401"/>
      <c r="EP406" s="401"/>
      <c r="EQ406" s="88">
        <f t="shared" si="255"/>
        <v>0</v>
      </c>
    </row>
    <row r="407" spans="1:147" outlineLevel="1" x14ac:dyDescent="0.2">
      <c r="A407" s="6" t="s">
        <v>79</v>
      </c>
      <c r="B407" s="206"/>
      <c r="C407" s="206"/>
      <c r="D407" s="206"/>
      <c r="E407" s="1197"/>
      <c r="F407" s="1197"/>
      <c r="G407" s="1197"/>
      <c r="H407" s="206"/>
      <c r="I407" s="206"/>
      <c r="J407" s="206"/>
      <c r="K407" s="206"/>
      <c r="L407" s="1197"/>
      <c r="M407" s="19">
        <f t="shared" si="256"/>
        <v>1005500</v>
      </c>
      <c r="N407" s="19">
        <f t="shared" si="257"/>
        <v>1005550</v>
      </c>
      <c r="O407" s="236">
        <f t="shared" si="237"/>
        <v>50</v>
      </c>
      <c r="P407" s="592">
        <f t="shared" si="238"/>
        <v>50</v>
      </c>
      <c r="Q407" s="407"/>
      <c r="R407" s="407"/>
      <c r="S407" s="407"/>
      <c r="T407" s="407"/>
      <c r="U407" s="590">
        <f t="shared" si="239"/>
        <v>0</v>
      </c>
      <c r="V407" s="592">
        <v>50</v>
      </c>
      <c r="W407" s="577"/>
      <c r="X407" s="407"/>
      <c r="Y407" s="407"/>
      <c r="Z407" s="407"/>
      <c r="AA407" s="598">
        <f t="shared" si="240"/>
        <v>0</v>
      </c>
      <c r="AB407" s="592">
        <v>50</v>
      </c>
      <c r="AC407" s="401"/>
      <c r="AD407" s="401"/>
      <c r="AE407" s="401"/>
      <c r="AF407" s="401"/>
      <c r="AG407" s="598">
        <f t="shared" si="241"/>
        <v>0</v>
      </c>
      <c r="AH407" s="577">
        <v>50</v>
      </c>
      <c r="AI407" s="401"/>
      <c r="AJ407" s="848"/>
      <c r="AK407" s="401"/>
      <c r="AL407" s="401"/>
      <c r="AM407" s="401"/>
      <c r="AN407" s="848"/>
      <c r="AO407" s="401"/>
      <c r="AP407" s="401"/>
      <c r="AQ407" s="88">
        <f t="shared" si="242"/>
        <v>0</v>
      </c>
      <c r="AR407" s="592">
        <v>50</v>
      </c>
      <c r="AS407" s="1022"/>
      <c r="AT407" s="1022"/>
      <c r="AU407" s="1022"/>
      <c r="AV407" s="1022"/>
      <c r="AW407" s="1022"/>
      <c r="AX407" s="1022"/>
      <c r="AY407" s="1022"/>
      <c r="AZ407" s="1022"/>
      <c r="BA407" s="598">
        <f t="shared" si="243"/>
        <v>0</v>
      </c>
      <c r="BB407" s="577">
        <v>50</v>
      </c>
      <c r="BC407" s="401"/>
      <c r="BD407" s="401"/>
      <c r="BE407" s="401"/>
      <c r="BF407" s="401"/>
      <c r="BG407" s="88">
        <f t="shared" si="244"/>
        <v>0</v>
      </c>
      <c r="BH407" s="592">
        <v>50</v>
      </c>
      <c r="BI407" s="401"/>
      <c r="BJ407" s="401"/>
      <c r="BK407" s="945"/>
      <c r="BL407" s="598">
        <f t="shared" si="245"/>
        <v>0</v>
      </c>
      <c r="BM407" s="577">
        <v>50</v>
      </c>
      <c r="BN407" s="401"/>
      <c r="BO407" s="401"/>
      <c r="BP407" s="88">
        <f t="shared" si="246"/>
        <v>0</v>
      </c>
      <c r="BQ407" s="592">
        <v>50</v>
      </c>
      <c r="BR407" s="401"/>
      <c r="BS407" s="401"/>
      <c r="BT407" s="401"/>
      <c r="BU407" s="401"/>
      <c r="BV407" s="88">
        <f t="shared" si="247"/>
        <v>0</v>
      </c>
      <c r="BW407" s="592">
        <v>50</v>
      </c>
      <c r="BX407" s="401"/>
      <c r="BY407" s="401"/>
      <c r="BZ407" s="598">
        <f t="shared" si="248"/>
        <v>0</v>
      </c>
      <c r="CA407" s="604">
        <v>50</v>
      </c>
      <c r="CB407" s="577"/>
      <c r="CC407" s="848"/>
      <c r="CD407" s="401"/>
      <c r="CE407" s="401"/>
      <c r="CF407" s="401"/>
      <c r="CG407" s="401"/>
      <c r="CH407" s="88">
        <f t="shared" si="249"/>
        <v>0</v>
      </c>
      <c r="CI407" s="592">
        <v>50</v>
      </c>
      <c r="CJ407" s="401"/>
      <c r="CK407" s="401"/>
      <c r="CL407" s="88">
        <f t="shared" si="250"/>
        <v>0</v>
      </c>
      <c r="CM407" s="592">
        <v>50</v>
      </c>
      <c r="CN407" s="577"/>
      <c r="CO407" s="401"/>
      <c r="CP407" s="598">
        <f t="shared" si="251"/>
        <v>0</v>
      </c>
      <c r="CQ407" s="577">
        <v>50</v>
      </c>
      <c r="CR407" s="577"/>
      <c r="CS407" s="401"/>
      <c r="CT407" s="88">
        <f t="shared" si="252"/>
        <v>0</v>
      </c>
      <c r="CU407" s="609">
        <v>50</v>
      </c>
      <c r="CV407" s="577"/>
      <c r="CW407" s="401"/>
      <c r="CX407" s="401"/>
      <c r="CY407" s="401"/>
      <c r="CZ407" s="401"/>
      <c r="DA407" s="401"/>
      <c r="DB407" s="401"/>
      <c r="DC407" s="401"/>
      <c r="DD407" s="598">
        <f t="shared" si="253"/>
        <v>0</v>
      </c>
      <c r="DE407" s="1212">
        <v>50</v>
      </c>
      <c r="DF407" s="1722"/>
      <c r="DG407" s="408"/>
      <c r="DH407" s="408"/>
      <c r="DI407" s="408"/>
      <c r="DJ407" s="408"/>
      <c r="DK407" s="408"/>
      <c r="DL407" s="408"/>
      <c r="DM407" s="408"/>
      <c r="DN407" s="1723"/>
      <c r="DO407" s="600"/>
      <c r="DX407" s="577">
        <v>50</v>
      </c>
      <c r="DY407" s="401"/>
      <c r="DZ407" s="848"/>
      <c r="EA407" s="401"/>
      <c r="EB407" s="401"/>
      <c r="EC407" s="401"/>
      <c r="ED407" s="848"/>
      <c r="EE407" s="401"/>
      <c r="EF407" s="401"/>
      <c r="EG407" s="88">
        <f t="shared" si="254"/>
        <v>0</v>
      </c>
      <c r="EH407" s="577">
        <v>50</v>
      </c>
      <c r="EI407" s="401"/>
      <c r="EJ407" s="848"/>
      <c r="EK407" s="401"/>
      <c r="EL407" s="401"/>
      <c r="EM407" s="401"/>
      <c r="EN407" s="848"/>
      <c r="EO407" s="401"/>
      <c r="EP407" s="401"/>
      <c r="EQ407" s="88">
        <f t="shared" si="255"/>
        <v>0</v>
      </c>
    </row>
    <row r="408" spans="1:147" outlineLevel="1" x14ac:dyDescent="0.2">
      <c r="A408" s="6" t="s">
        <v>79</v>
      </c>
      <c r="B408" s="206"/>
      <c r="C408" s="206"/>
      <c r="D408" s="206"/>
      <c r="E408" s="1197"/>
      <c r="F408" s="1197"/>
      <c r="G408" s="1197"/>
      <c r="H408" s="206"/>
      <c r="I408" s="206"/>
      <c r="J408" s="206"/>
      <c r="K408" s="206"/>
      <c r="L408" s="1197"/>
      <c r="M408" s="19">
        <f t="shared" si="256"/>
        <v>1005550</v>
      </c>
      <c r="N408" s="19">
        <f t="shared" si="257"/>
        <v>1005600</v>
      </c>
      <c r="O408" s="236">
        <f t="shared" si="237"/>
        <v>50</v>
      </c>
      <c r="P408" s="592">
        <f t="shared" si="238"/>
        <v>50</v>
      </c>
      <c r="Q408" s="407"/>
      <c r="R408" s="407"/>
      <c r="S408" s="407"/>
      <c r="T408" s="407"/>
      <c r="U408" s="590">
        <f t="shared" si="239"/>
        <v>0</v>
      </c>
      <c r="V408" s="592">
        <v>50</v>
      </c>
      <c r="W408" s="577"/>
      <c r="X408" s="407"/>
      <c r="Y408" s="407"/>
      <c r="Z408" s="407"/>
      <c r="AA408" s="598">
        <f t="shared" si="240"/>
        <v>0</v>
      </c>
      <c r="AB408" s="592">
        <v>50</v>
      </c>
      <c r="AC408" s="401"/>
      <c r="AD408" s="401"/>
      <c r="AE408" s="401"/>
      <c r="AF408" s="401"/>
      <c r="AG408" s="598">
        <f t="shared" si="241"/>
        <v>0</v>
      </c>
      <c r="AH408" s="577">
        <v>50</v>
      </c>
      <c r="AI408" s="401"/>
      <c r="AJ408" s="848"/>
      <c r="AK408" s="401"/>
      <c r="AL408" s="401"/>
      <c r="AM408" s="401"/>
      <c r="AN408" s="848"/>
      <c r="AO408" s="401"/>
      <c r="AP408" s="401"/>
      <c r="AQ408" s="88">
        <f t="shared" si="242"/>
        <v>0</v>
      </c>
      <c r="AR408" s="592">
        <v>50</v>
      </c>
      <c r="AS408" s="1022"/>
      <c r="AT408" s="1022"/>
      <c r="AU408" s="1022"/>
      <c r="AV408" s="1022"/>
      <c r="AW408" s="1022"/>
      <c r="AX408" s="1022"/>
      <c r="AY408" s="1022"/>
      <c r="AZ408" s="1022"/>
      <c r="BA408" s="598">
        <f t="shared" si="243"/>
        <v>0</v>
      </c>
      <c r="BB408" s="577">
        <v>50</v>
      </c>
      <c r="BC408" s="401"/>
      <c r="BD408" s="401"/>
      <c r="BE408" s="401"/>
      <c r="BF408" s="401"/>
      <c r="BG408" s="88">
        <f t="shared" si="244"/>
        <v>0</v>
      </c>
      <c r="BH408" s="592">
        <v>50</v>
      </c>
      <c r="BI408" s="401"/>
      <c r="BJ408" s="401"/>
      <c r="BK408" s="945"/>
      <c r="BL408" s="598">
        <f t="shared" si="245"/>
        <v>0</v>
      </c>
      <c r="BM408" s="577">
        <v>50</v>
      </c>
      <c r="BN408" s="401"/>
      <c r="BO408" s="401"/>
      <c r="BP408" s="88">
        <f t="shared" si="246"/>
        <v>0</v>
      </c>
      <c r="BQ408" s="592">
        <v>50</v>
      </c>
      <c r="BR408" s="401"/>
      <c r="BS408" s="401"/>
      <c r="BT408" s="401"/>
      <c r="BU408" s="401"/>
      <c r="BV408" s="88">
        <f t="shared" si="247"/>
        <v>0</v>
      </c>
      <c r="BW408" s="592">
        <v>50</v>
      </c>
      <c r="BX408" s="401"/>
      <c r="BY408" s="401"/>
      <c r="BZ408" s="598">
        <f t="shared" si="248"/>
        <v>0</v>
      </c>
      <c r="CA408" s="604">
        <v>50</v>
      </c>
      <c r="CB408" s="577"/>
      <c r="CC408" s="848"/>
      <c r="CD408" s="401"/>
      <c r="CE408" s="401"/>
      <c r="CF408" s="401"/>
      <c r="CG408" s="401"/>
      <c r="CH408" s="88">
        <f t="shared" si="249"/>
        <v>0</v>
      </c>
      <c r="CI408" s="592">
        <v>50</v>
      </c>
      <c r="CJ408" s="401"/>
      <c r="CK408" s="401"/>
      <c r="CL408" s="88">
        <f t="shared" si="250"/>
        <v>0</v>
      </c>
      <c r="CM408" s="592">
        <v>50</v>
      </c>
      <c r="CN408" s="577"/>
      <c r="CO408" s="401"/>
      <c r="CP408" s="598">
        <f t="shared" si="251"/>
        <v>0</v>
      </c>
      <c r="CQ408" s="577">
        <v>50</v>
      </c>
      <c r="CR408" s="577"/>
      <c r="CS408" s="401"/>
      <c r="CT408" s="88">
        <f t="shared" si="252"/>
        <v>0</v>
      </c>
      <c r="CU408" s="609">
        <v>50</v>
      </c>
      <c r="CV408" s="577"/>
      <c r="CW408" s="401"/>
      <c r="CX408" s="401"/>
      <c r="CY408" s="401"/>
      <c r="CZ408" s="401"/>
      <c r="DA408" s="401"/>
      <c r="DB408" s="401"/>
      <c r="DC408" s="401"/>
      <c r="DD408" s="598">
        <f t="shared" si="253"/>
        <v>0</v>
      </c>
      <c r="DE408" s="1212">
        <v>50</v>
      </c>
      <c r="DF408" s="1722"/>
      <c r="DG408" s="408"/>
      <c r="DH408" s="408"/>
      <c r="DI408" s="408"/>
      <c r="DJ408" s="408"/>
      <c r="DK408" s="408"/>
      <c r="DL408" s="408"/>
      <c r="DM408" s="408"/>
      <c r="DN408" s="1723"/>
      <c r="DO408" s="600"/>
      <c r="DX408" s="577">
        <v>50</v>
      </c>
      <c r="DY408" s="401"/>
      <c r="DZ408" s="848"/>
      <c r="EA408" s="401"/>
      <c r="EB408" s="401"/>
      <c r="EC408" s="401"/>
      <c r="ED408" s="848"/>
      <c r="EE408" s="401"/>
      <c r="EF408" s="401"/>
      <c r="EG408" s="88">
        <f t="shared" si="254"/>
        <v>0</v>
      </c>
      <c r="EH408" s="577">
        <v>50</v>
      </c>
      <c r="EI408" s="401"/>
      <c r="EJ408" s="848"/>
      <c r="EK408" s="401"/>
      <c r="EL408" s="401"/>
      <c r="EM408" s="401"/>
      <c r="EN408" s="848"/>
      <c r="EO408" s="401"/>
      <c r="EP408" s="401"/>
      <c r="EQ408" s="88">
        <f t="shared" si="255"/>
        <v>0</v>
      </c>
    </row>
    <row r="409" spans="1:147" outlineLevel="1" x14ac:dyDescent="0.2">
      <c r="A409" s="6" t="s">
        <v>79</v>
      </c>
      <c r="B409" s="206"/>
      <c r="C409" s="206"/>
      <c r="D409" s="206" t="s">
        <v>2789</v>
      </c>
      <c r="E409" s="1197"/>
      <c r="F409" s="1197"/>
      <c r="G409" s="1197"/>
      <c r="H409" s="206"/>
      <c r="I409" s="206"/>
      <c r="J409" s="206"/>
      <c r="K409" s="206"/>
      <c r="L409" s="1197"/>
      <c r="M409" s="19">
        <f t="shared" si="256"/>
        <v>1005600</v>
      </c>
      <c r="N409" s="19">
        <f t="shared" si="257"/>
        <v>1005650</v>
      </c>
      <c r="O409" s="236">
        <f t="shared" si="237"/>
        <v>50</v>
      </c>
      <c r="P409" s="592">
        <f t="shared" si="238"/>
        <v>50</v>
      </c>
      <c r="Q409" s="407"/>
      <c r="R409" s="407"/>
      <c r="S409" s="407"/>
      <c r="T409" s="407"/>
      <c r="U409" s="590">
        <f t="shared" si="239"/>
        <v>0</v>
      </c>
      <c r="V409" s="592">
        <v>50</v>
      </c>
      <c r="W409" s="577"/>
      <c r="X409" s="407"/>
      <c r="Y409" s="407"/>
      <c r="Z409" s="407"/>
      <c r="AA409" s="598">
        <f t="shared" si="240"/>
        <v>0</v>
      </c>
      <c r="AB409" s="592">
        <v>50</v>
      </c>
      <c r="AC409" s="401"/>
      <c r="AD409" s="401"/>
      <c r="AE409" s="401"/>
      <c r="AF409" s="401"/>
      <c r="AG409" s="598">
        <f t="shared" si="241"/>
        <v>0</v>
      </c>
      <c r="AH409" s="577">
        <v>50</v>
      </c>
      <c r="AI409" s="401"/>
      <c r="AJ409" s="848"/>
      <c r="AK409" s="401"/>
      <c r="AL409" s="401"/>
      <c r="AM409" s="401"/>
      <c r="AN409" s="848"/>
      <c r="AO409" s="401"/>
      <c r="AP409" s="401"/>
      <c r="AQ409" s="88">
        <f t="shared" si="242"/>
        <v>0</v>
      </c>
      <c r="AR409" s="592">
        <v>50</v>
      </c>
      <c r="AS409" s="1022"/>
      <c r="AT409" s="1022"/>
      <c r="AU409" s="1022"/>
      <c r="AV409" s="1022"/>
      <c r="AW409" s="1022"/>
      <c r="AX409" s="1022"/>
      <c r="AY409" s="1022"/>
      <c r="AZ409" s="1022"/>
      <c r="BA409" s="598">
        <f t="shared" si="243"/>
        <v>0</v>
      </c>
      <c r="BB409" s="577">
        <v>50</v>
      </c>
      <c r="BC409" s="401"/>
      <c r="BD409" s="401"/>
      <c r="BE409" s="401"/>
      <c r="BF409" s="401"/>
      <c r="BG409" s="88">
        <f t="shared" si="244"/>
        <v>0</v>
      </c>
      <c r="BH409" s="592">
        <v>50</v>
      </c>
      <c r="BI409" s="401"/>
      <c r="BJ409" s="401"/>
      <c r="BK409" s="945"/>
      <c r="BL409" s="598">
        <f t="shared" si="245"/>
        <v>0</v>
      </c>
      <c r="BM409" s="577">
        <v>50</v>
      </c>
      <c r="BN409" s="401"/>
      <c r="BO409" s="401"/>
      <c r="BP409" s="88">
        <f t="shared" si="246"/>
        <v>0</v>
      </c>
      <c r="BQ409" s="592">
        <v>50</v>
      </c>
      <c r="BR409" s="401"/>
      <c r="BS409" s="401"/>
      <c r="BT409" s="401"/>
      <c r="BU409" s="401"/>
      <c r="BV409" s="88">
        <f t="shared" si="247"/>
        <v>0</v>
      </c>
      <c r="BW409" s="592">
        <v>50</v>
      </c>
      <c r="BX409" s="401"/>
      <c r="BY409" s="401"/>
      <c r="BZ409" s="598">
        <f t="shared" si="248"/>
        <v>0</v>
      </c>
      <c r="CA409" s="604">
        <v>50</v>
      </c>
      <c r="CB409" s="577"/>
      <c r="CC409" s="848"/>
      <c r="CD409" s="401"/>
      <c r="CE409" s="401"/>
      <c r="CF409" s="401"/>
      <c r="CG409" s="401"/>
      <c r="CH409" s="88">
        <f t="shared" si="249"/>
        <v>0</v>
      </c>
      <c r="CI409" s="592">
        <v>50</v>
      </c>
      <c r="CJ409" s="401"/>
      <c r="CK409" s="401"/>
      <c r="CL409" s="88">
        <f t="shared" si="250"/>
        <v>0</v>
      </c>
      <c r="CM409" s="592">
        <v>50</v>
      </c>
      <c r="CN409" s="577"/>
      <c r="CO409" s="401"/>
      <c r="CP409" s="598">
        <f t="shared" si="251"/>
        <v>0</v>
      </c>
      <c r="CQ409" s="577">
        <v>50</v>
      </c>
      <c r="CR409" s="577"/>
      <c r="CS409" s="401"/>
      <c r="CT409" s="88">
        <f t="shared" si="252"/>
        <v>0</v>
      </c>
      <c r="CU409" s="609">
        <v>50</v>
      </c>
      <c r="CV409" s="577"/>
      <c r="CW409" s="401"/>
      <c r="CX409" s="401"/>
      <c r="CY409" s="401"/>
      <c r="CZ409" s="401"/>
      <c r="DA409" s="401"/>
      <c r="DB409" s="401"/>
      <c r="DC409" s="401"/>
      <c r="DD409" s="598">
        <f t="shared" si="253"/>
        <v>0</v>
      </c>
      <c r="DE409" s="1212">
        <v>50</v>
      </c>
      <c r="DF409" s="1722"/>
      <c r="DG409" s="408"/>
      <c r="DH409" s="408"/>
      <c r="DI409" s="408"/>
      <c r="DJ409" s="408"/>
      <c r="DK409" s="408"/>
      <c r="DL409" s="408"/>
      <c r="DM409" s="408"/>
      <c r="DN409" s="1723"/>
      <c r="DO409" s="600"/>
      <c r="DX409" s="577">
        <v>50</v>
      </c>
      <c r="DY409" s="401"/>
      <c r="DZ409" s="848"/>
      <c r="EA409" s="401"/>
      <c r="EB409" s="401"/>
      <c r="EC409" s="401"/>
      <c r="ED409" s="848"/>
      <c r="EE409" s="401"/>
      <c r="EF409" s="401"/>
      <c r="EG409" s="88">
        <f t="shared" si="254"/>
        <v>0</v>
      </c>
      <c r="EH409" s="577">
        <v>50</v>
      </c>
      <c r="EI409" s="401"/>
      <c r="EJ409" s="848"/>
      <c r="EK409" s="401"/>
      <c r="EL409" s="401"/>
      <c r="EM409" s="401"/>
      <c r="EN409" s="848"/>
      <c r="EO409" s="401"/>
      <c r="EP409" s="401"/>
      <c r="EQ409" s="88">
        <f t="shared" si="255"/>
        <v>0</v>
      </c>
    </row>
    <row r="410" spans="1:147" outlineLevel="1" x14ac:dyDescent="0.2">
      <c r="A410" s="6" t="s">
        <v>79</v>
      </c>
      <c r="B410" s="206"/>
      <c r="C410" s="206"/>
      <c r="D410" s="206"/>
      <c r="E410" s="1197"/>
      <c r="F410" s="1197"/>
      <c r="G410" s="1197"/>
      <c r="H410" s="206"/>
      <c r="I410" s="206"/>
      <c r="J410" s="206"/>
      <c r="K410" s="206"/>
      <c r="L410" s="1197"/>
      <c r="M410" s="19">
        <f t="shared" si="256"/>
        <v>1005650</v>
      </c>
      <c r="N410" s="19">
        <f t="shared" si="257"/>
        <v>1005700</v>
      </c>
      <c r="O410" s="236">
        <f t="shared" si="237"/>
        <v>50</v>
      </c>
      <c r="P410" s="592">
        <f t="shared" si="238"/>
        <v>50</v>
      </c>
      <c r="Q410" s="407"/>
      <c r="R410" s="407"/>
      <c r="S410" s="407"/>
      <c r="T410" s="407"/>
      <c r="U410" s="590">
        <f t="shared" si="239"/>
        <v>0</v>
      </c>
      <c r="V410" s="592">
        <v>50</v>
      </c>
      <c r="W410" s="577"/>
      <c r="X410" s="407"/>
      <c r="Y410" s="407"/>
      <c r="Z410" s="407"/>
      <c r="AA410" s="598">
        <f t="shared" si="240"/>
        <v>0</v>
      </c>
      <c r="AB410" s="592">
        <v>50</v>
      </c>
      <c r="AC410" s="401"/>
      <c r="AD410" s="401"/>
      <c r="AE410" s="401"/>
      <c r="AF410" s="401"/>
      <c r="AG410" s="598">
        <f t="shared" si="241"/>
        <v>0</v>
      </c>
      <c r="AH410" s="577">
        <v>50</v>
      </c>
      <c r="AI410" s="401"/>
      <c r="AJ410" s="848"/>
      <c r="AK410" s="401"/>
      <c r="AL410" s="401"/>
      <c r="AM410" s="401"/>
      <c r="AN410" s="848"/>
      <c r="AO410" s="401"/>
      <c r="AP410" s="401"/>
      <c r="AQ410" s="88">
        <f t="shared" si="242"/>
        <v>0</v>
      </c>
      <c r="AR410" s="592">
        <v>50</v>
      </c>
      <c r="AS410" s="1022"/>
      <c r="AT410" s="1022"/>
      <c r="AU410" s="1022"/>
      <c r="AV410" s="1022"/>
      <c r="AW410" s="1022"/>
      <c r="AX410" s="1022"/>
      <c r="AY410" s="1022"/>
      <c r="AZ410" s="1022"/>
      <c r="BA410" s="598">
        <f t="shared" si="243"/>
        <v>0</v>
      </c>
      <c r="BB410" s="577">
        <v>50</v>
      </c>
      <c r="BC410" s="401"/>
      <c r="BD410" s="401"/>
      <c r="BE410" s="401"/>
      <c r="BF410" s="401"/>
      <c r="BG410" s="88">
        <f t="shared" si="244"/>
        <v>0</v>
      </c>
      <c r="BH410" s="592">
        <v>50</v>
      </c>
      <c r="BI410" s="401"/>
      <c r="BJ410" s="401"/>
      <c r="BK410" s="945"/>
      <c r="BL410" s="598">
        <f t="shared" si="245"/>
        <v>0</v>
      </c>
      <c r="BM410" s="577">
        <v>50</v>
      </c>
      <c r="BN410" s="401"/>
      <c r="BO410" s="401"/>
      <c r="BP410" s="88">
        <f t="shared" si="246"/>
        <v>0</v>
      </c>
      <c r="BQ410" s="592">
        <v>50</v>
      </c>
      <c r="BR410" s="401"/>
      <c r="BS410" s="401"/>
      <c r="BT410" s="401"/>
      <c r="BU410" s="401"/>
      <c r="BV410" s="88">
        <f t="shared" si="247"/>
        <v>0</v>
      </c>
      <c r="BW410" s="592">
        <v>50</v>
      </c>
      <c r="BX410" s="401"/>
      <c r="BY410" s="401"/>
      <c r="BZ410" s="598">
        <f t="shared" si="248"/>
        <v>0</v>
      </c>
      <c r="CA410" s="604">
        <v>50</v>
      </c>
      <c r="CB410" s="577"/>
      <c r="CC410" s="848"/>
      <c r="CD410" s="401"/>
      <c r="CE410" s="401"/>
      <c r="CF410" s="401"/>
      <c r="CG410" s="401"/>
      <c r="CH410" s="88">
        <f t="shared" si="249"/>
        <v>0</v>
      </c>
      <c r="CI410" s="592">
        <v>50</v>
      </c>
      <c r="CJ410" s="401"/>
      <c r="CK410" s="401"/>
      <c r="CL410" s="88">
        <f t="shared" si="250"/>
        <v>0</v>
      </c>
      <c r="CM410" s="592">
        <v>50</v>
      </c>
      <c r="CN410" s="577"/>
      <c r="CO410" s="401"/>
      <c r="CP410" s="598">
        <f t="shared" si="251"/>
        <v>0</v>
      </c>
      <c r="CQ410" s="577">
        <v>50</v>
      </c>
      <c r="CR410" s="577"/>
      <c r="CS410" s="401"/>
      <c r="CT410" s="88">
        <f t="shared" si="252"/>
        <v>0</v>
      </c>
      <c r="CU410" s="609">
        <v>50</v>
      </c>
      <c r="CV410" s="577"/>
      <c r="CW410" s="401"/>
      <c r="CX410" s="401"/>
      <c r="CY410" s="401"/>
      <c r="CZ410" s="401"/>
      <c r="DA410" s="401"/>
      <c r="DB410" s="401"/>
      <c r="DC410" s="401"/>
      <c r="DD410" s="598">
        <f t="shared" si="253"/>
        <v>0</v>
      </c>
      <c r="DE410" s="1212">
        <v>50</v>
      </c>
      <c r="DF410" s="1722"/>
      <c r="DG410" s="408"/>
      <c r="DH410" s="408"/>
      <c r="DI410" s="408"/>
      <c r="DJ410" s="408"/>
      <c r="DK410" s="408"/>
      <c r="DL410" s="408"/>
      <c r="DM410" s="408"/>
      <c r="DN410" s="1723"/>
      <c r="DO410" s="600"/>
      <c r="DX410" s="577">
        <v>50</v>
      </c>
      <c r="DY410" s="401"/>
      <c r="DZ410" s="848"/>
      <c r="EA410" s="401"/>
      <c r="EB410" s="401"/>
      <c r="EC410" s="401"/>
      <c r="ED410" s="848"/>
      <c r="EE410" s="401"/>
      <c r="EF410" s="401"/>
      <c r="EG410" s="88">
        <f t="shared" si="254"/>
        <v>0</v>
      </c>
      <c r="EH410" s="577">
        <v>50</v>
      </c>
      <c r="EI410" s="401"/>
      <c r="EJ410" s="848"/>
      <c r="EK410" s="401"/>
      <c r="EL410" s="401"/>
      <c r="EM410" s="401"/>
      <c r="EN410" s="848"/>
      <c r="EO410" s="401"/>
      <c r="EP410" s="401"/>
      <c r="EQ410" s="88">
        <f t="shared" si="255"/>
        <v>0</v>
      </c>
    </row>
    <row r="411" spans="1:147" outlineLevel="1" x14ac:dyDescent="0.2">
      <c r="A411" s="6" t="s">
        <v>79</v>
      </c>
      <c r="B411" s="206"/>
      <c r="C411" s="206"/>
      <c r="D411" s="206"/>
      <c r="E411" s="1197"/>
      <c r="F411" s="1197"/>
      <c r="G411" s="1197"/>
      <c r="H411" s="206"/>
      <c r="I411" s="206"/>
      <c r="J411" s="206"/>
      <c r="K411" s="206"/>
      <c r="L411" s="1197"/>
      <c r="M411" s="19">
        <f t="shared" si="256"/>
        <v>1005700</v>
      </c>
      <c r="N411" s="19">
        <f t="shared" si="257"/>
        <v>1005750</v>
      </c>
      <c r="O411" s="236">
        <f t="shared" si="237"/>
        <v>50</v>
      </c>
      <c r="P411" s="592">
        <f t="shared" si="238"/>
        <v>50</v>
      </c>
      <c r="Q411" s="407"/>
      <c r="R411" s="407"/>
      <c r="S411" s="407"/>
      <c r="T411" s="407"/>
      <c r="U411" s="590">
        <f t="shared" si="239"/>
        <v>0</v>
      </c>
      <c r="V411" s="592">
        <v>50</v>
      </c>
      <c r="W411" s="577"/>
      <c r="X411" s="407"/>
      <c r="Y411" s="407"/>
      <c r="Z411" s="407"/>
      <c r="AA411" s="598">
        <f t="shared" si="240"/>
        <v>0</v>
      </c>
      <c r="AB411" s="592">
        <v>50</v>
      </c>
      <c r="AC411" s="401"/>
      <c r="AD411" s="401"/>
      <c r="AE411" s="401"/>
      <c r="AF411" s="401"/>
      <c r="AG411" s="598">
        <f t="shared" si="241"/>
        <v>0</v>
      </c>
      <c r="AH411" s="577">
        <v>50</v>
      </c>
      <c r="AI411" s="401"/>
      <c r="AJ411" s="848"/>
      <c r="AK411" s="401"/>
      <c r="AL411" s="401"/>
      <c r="AM411" s="401"/>
      <c r="AN411" s="848"/>
      <c r="AO411" s="401"/>
      <c r="AP411" s="401"/>
      <c r="AQ411" s="88">
        <f t="shared" si="242"/>
        <v>0</v>
      </c>
      <c r="AR411" s="592">
        <v>50</v>
      </c>
      <c r="AS411" s="1022"/>
      <c r="AT411" s="1022"/>
      <c r="AU411" s="1022"/>
      <c r="AV411" s="1022"/>
      <c r="AW411" s="1022"/>
      <c r="AX411" s="1022"/>
      <c r="AY411" s="1022"/>
      <c r="AZ411" s="1022"/>
      <c r="BA411" s="598">
        <f t="shared" si="243"/>
        <v>0</v>
      </c>
      <c r="BB411" s="577">
        <v>50</v>
      </c>
      <c r="BC411" s="401"/>
      <c r="BD411" s="401"/>
      <c r="BE411" s="401"/>
      <c r="BF411" s="401"/>
      <c r="BG411" s="88">
        <f t="shared" si="244"/>
        <v>0</v>
      </c>
      <c r="BH411" s="592">
        <v>50</v>
      </c>
      <c r="BI411" s="401"/>
      <c r="BJ411" s="401"/>
      <c r="BK411" s="945"/>
      <c r="BL411" s="598">
        <f t="shared" si="245"/>
        <v>0</v>
      </c>
      <c r="BM411" s="577">
        <v>50</v>
      </c>
      <c r="BN411" s="401"/>
      <c r="BO411" s="401"/>
      <c r="BP411" s="88">
        <f t="shared" si="246"/>
        <v>0</v>
      </c>
      <c r="BQ411" s="592">
        <v>50</v>
      </c>
      <c r="BR411" s="401"/>
      <c r="BS411" s="401"/>
      <c r="BT411" s="401"/>
      <c r="BU411" s="401"/>
      <c r="BV411" s="88">
        <f t="shared" si="247"/>
        <v>0</v>
      </c>
      <c r="BW411" s="592">
        <v>50</v>
      </c>
      <c r="BX411" s="401"/>
      <c r="BY411" s="401"/>
      <c r="BZ411" s="598">
        <f t="shared" si="248"/>
        <v>0</v>
      </c>
      <c r="CA411" s="604">
        <v>50</v>
      </c>
      <c r="CB411" s="577"/>
      <c r="CC411" s="848"/>
      <c r="CD411" s="401"/>
      <c r="CE411" s="401"/>
      <c r="CF411" s="401"/>
      <c r="CG411" s="401"/>
      <c r="CH411" s="88">
        <f t="shared" si="249"/>
        <v>0</v>
      </c>
      <c r="CI411" s="592">
        <v>50</v>
      </c>
      <c r="CJ411" s="401"/>
      <c r="CK411" s="401"/>
      <c r="CL411" s="88">
        <f t="shared" si="250"/>
        <v>0</v>
      </c>
      <c r="CM411" s="592">
        <v>50</v>
      </c>
      <c r="CN411" s="577"/>
      <c r="CO411" s="401"/>
      <c r="CP411" s="598">
        <f t="shared" si="251"/>
        <v>0</v>
      </c>
      <c r="CQ411" s="577">
        <v>50</v>
      </c>
      <c r="CR411" s="577"/>
      <c r="CS411" s="401"/>
      <c r="CT411" s="88">
        <f t="shared" si="252"/>
        <v>0</v>
      </c>
      <c r="CU411" s="609">
        <v>50</v>
      </c>
      <c r="CV411" s="577"/>
      <c r="CW411" s="401"/>
      <c r="CX411" s="401"/>
      <c r="CY411" s="401"/>
      <c r="CZ411" s="401"/>
      <c r="DA411" s="401"/>
      <c r="DB411" s="401"/>
      <c r="DC411" s="401"/>
      <c r="DD411" s="598">
        <f t="shared" si="253"/>
        <v>0</v>
      </c>
      <c r="DE411" s="1212">
        <v>50</v>
      </c>
      <c r="DF411" s="1722"/>
      <c r="DG411" s="408"/>
      <c r="DH411" s="408"/>
      <c r="DI411" s="408"/>
      <c r="DJ411" s="408"/>
      <c r="DK411" s="408"/>
      <c r="DL411" s="408"/>
      <c r="DM411" s="408"/>
      <c r="DN411" s="1723"/>
      <c r="DO411" s="600"/>
      <c r="DX411" s="577">
        <v>50</v>
      </c>
      <c r="DY411" s="401"/>
      <c r="DZ411" s="848"/>
      <c r="EA411" s="401"/>
      <c r="EB411" s="401"/>
      <c r="EC411" s="401"/>
      <c r="ED411" s="848"/>
      <c r="EE411" s="401"/>
      <c r="EF411" s="401"/>
      <c r="EG411" s="88">
        <f t="shared" si="254"/>
        <v>0</v>
      </c>
      <c r="EH411" s="577">
        <v>50</v>
      </c>
      <c r="EI411" s="401"/>
      <c r="EJ411" s="848"/>
      <c r="EK411" s="401"/>
      <c r="EL411" s="401"/>
      <c r="EM411" s="401"/>
      <c r="EN411" s="848"/>
      <c r="EO411" s="401"/>
      <c r="EP411" s="401"/>
      <c r="EQ411" s="88">
        <f t="shared" si="255"/>
        <v>0</v>
      </c>
    </row>
    <row r="412" spans="1:147" outlineLevel="1" x14ac:dyDescent="0.2">
      <c r="A412" s="6" t="s">
        <v>79</v>
      </c>
      <c r="B412" s="206"/>
      <c r="C412" s="206"/>
      <c r="D412" s="206"/>
      <c r="E412" s="1197"/>
      <c r="F412" s="1197"/>
      <c r="G412" s="1197"/>
      <c r="H412" s="206"/>
      <c r="I412" s="206"/>
      <c r="J412" s="206"/>
      <c r="K412" s="206"/>
      <c r="L412" s="1197"/>
      <c r="M412" s="19">
        <f t="shared" si="256"/>
        <v>1005750</v>
      </c>
      <c r="N412" s="19">
        <f t="shared" si="257"/>
        <v>1005800</v>
      </c>
      <c r="O412" s="236">
        <f t="shared" si="237"/>
        <v>50</v>
      </c>
      <c r="P412" s="592">
        <f t="shared" si="238"/>
        <v>50</v>
      </c>
      <c r="Q412" s="407"/>
      <c r="R412" s="407"/>
      <c r="S412" s="407"/>
      <c r="T412" s="407"/>
      <c r="U412" s="590">
        <f t="shared" si="239"/>
        <v>0</v>
      </c>
      <c r="V412" s="592">
        <v>50</v>
      </c>
      <c r="W412" s="577"/>
      <c r="X412" s="407"/>
      <c r="Y412" s="407"/>
      <c r="Z412" s="407"/>
      <c r="AA412" s="598">
        <f t="shared" si="240"/>
        <v>0</v>
      </c>
      <c r="AB412" s="592">
        <v>50</v>
      </c>
      <c r="AC412" s="401"/>
      <c r="AD412" s="401"/>
      <c r="AE412" s="401"/>
      <c r="AF412" s="401"/>
      <c r="AG412" s="598">
        <f t="shared" si="241"/>
        <v>0</v>
      </c>
      <c r="AH412" s="577">
        <v>50</v>
      </c>
      <c r="AI412" s="401"/>
      <c r="AJ412" s="848"/>
      <c r="AK412" s="401"/>
      <c r="AL412" s="401"/>
      <c r="AM412" s="401"/>
      <c r="AN412" s="848"/>
      <c r="AO412" s="401"/>
      <c r="AP412" s="401"/>
      <c r="AQ412" s="88">
        <f t="shared" si="242"/>
        <v>0</v>
      </c>
      <c r="AR412" s="592">
        <v>50</v>
      </c>
      <c r="AS412" s="1022"/>
      <c r="AT412" s="1022"/>
      <c r="AU412" s="1022"/>
      <c r="AV412" s="1022"/>
      <c r="AW412" s="1022"/>
      <c r="AX412" s="1022"/>
      <c r="AY412" s="1022"/>
      <c r="AZ412" s="1022"/>
      <c r="BA412" s="598">
        <f t="shared" si="243"/>
        <v>0</v>
      </c>
      <c r="BB412" s="577">
        <v>50</v>
      </c>
      <c r="BC412" s="401"/>
      <c r="BD412" s="401"/>
      <c r="BE412" s="401"/>
      <c r="BF412" s="401"/>
      <c r="BG412" s="88">
        <f t="shared" si="244"/>
        <v>0</v>
      </c>
      <c r="BH412" s="592">
        <v>50</v>
      </c>
      <c r="BI412" s="401"/>
      <c r="BJ412" s="401"/>
      <c r="BK412" s="945"/>
      <c r="BL412" s="598">
        <f t="shared" si="245"/>
        <v>0</v>
      </c>
      <c r="BM412" s="577">
        <v>50</v>
      </c>
      <c r="BN412" s="401"/>
      <c r="BO412" s="401"/>
      <c r="BP412" s="88">
        <f t="shared" si="246"/>
        <v>0</v>
      </c>
      <c r="BQ412" s="592">
        <v>50</v>
      </c>
      <c r="BR412" s="401"/>
      <c r="BS412" s="401"/>
      <c r="BT412" s="401"/>
      <c r="BU412" s="401"/>
      <c r="BV412" s="88">
        <f t="shared" si="247"/>
        <v>0</v>
      </c>
      <c r="BW412" s="592">
        <v>50</v>
      </c>
      <c r="BX412" s="401"/>
      <c r="BY412" s="401"/>
      <c r="BZ412" s="598">
        <f t="shared" si="248"/>
        <v>0</v>
      </c>
      <c r="CA412" s="604">
        <v>50</v>
      </c>
      <c r="CB412" s="577"/>
      <c r="CC412" s="848"/>
      <c r="CD412" s="401"/>
      <c r="CE412" s="401"/>
      <c r="CF412" s="401"/>
      <c r="CG412" s="401"/>
      <c r="CH412" s="88">
        <f t="shared" si="249"/>
        <v>0</v>
      </c>
      <c r="CI412" s="592">
        <v>50</v>
      </c>
      <c r="CJ412" s="401"/>
      <c r="CK412" s="401"/>
      <c r="CL412" s="88">
        <f t="shared" si="250"/>
        <v>0</v>
      </c>
      <c r="CM412" s="592">
        <v>50</v>
      </c>
      <c r="CN412" s="577"/>
      <c r="CO412" s="401"/>
      <c r="CP412" s="598">
        <f t="shared" si="251"/>
        <v>0</v>
      </c>
      <c r="CQ412" s="577">
        <v>50</v>
      </c>
      <c r="CR412" s="577"/>
      <c r="CS412" s="401"/>
      <c r="CT412" s="88">
        <f t="shared" si="252"/>
        <v>0</v>
      </c>
      <c r="CU412" s="609">
        <v>50</v>
      </c>
      <c r="CV412" s="577"/>
      <c r="CW412" s="401"/>
      <c r="CX412" s="401"/>
      <c r="CY412" s="401"/>
      <c r="CZ412" s="401"/>
      <c r="DA412" s="401"/>
      <c r="DB412" s="401"/>
      <c r="DC412" s="401"/>
      <c r="DD412" s="598">
        <f t="shared" si="253"/>
        <v>0</v>
      </c>
      <c r="DE412" s="1212">
        <v>50</v>
      </c>
      <c r="DF412" s="1722"/>
      <c r="DG412" s="408"/>
      <c r="DH412" s="408"/>
      <c r="DI412" s="408"/>
      <c r="DJ412" s="408"/>
      <c r="DK412" s="408"/>
      <c r="DL412" s="408"/>
      <c r="DM412" s="408"/>
      <c r="DN412" s="1723"/>
      <c r="DO412" s="600"/>
      <c r="DX412" s="577">
        <v>50</v>
      </c>
      <c r="DY412" s="401"/>
      <c r="DZ412" s="848"/>
      <c r="EA412" s="401"/>
      <c r="EB412" s="401"/>
      <c r="EC412" s="401"/>
      <c r="ED412" s="848"/>
      <c r="EE412" s="401"/>
      <c r="EF412" s="401"/>
      <c r="EG412" s="88">
        <f t="shared" si="254"/>
        <v>0</v>
      </c>
      <c r="EH412" s="577">
        <v>50</v>
      </c>
      <c r="EI412" s="401"/>
      <c r="EJ412" s="848"/>
      <c r="EK412" s="401"/>
      <c r="EL412" s="401"/>
      <c r="EM412" s="401"/>
      <c r="EN412" s="848"/>
      <c r="EO412" s="401"/>
      <c r="EP412" s="401"/>
      <c r="EQ412" s="88">
        <f t="shared" si="255"/>
        <v>0</v>
      </c>
    </row>
    <row r="413" spans="1:147" outlineLevel="1" x14ac:dyDescent="0.2">
      <c r="A413" s="6" t="s">
        <v>79</v>
      </c>
      <c r="B413" s="206"/>
      <c r="C413" s="206"/>
      <c r="D413" s="206"/>
      <c r="E413" s="1197"/>
      <c r="F413" s="1197"/>
      <c r="G413" s="1197"/>
      <c r="H413" s="206"/>
      <c r="I413" s="206"/>
      <c r="J413" s="206"/>
      <c r="K413" s="206"/>
      <c r="L413" s="1197"/>
      <c r="M413" s="19">
        <f t="shared" si="256"/>
        <v>1005800</v>
      </c>
      <c r="N413" s="19">
        <f t="shared" si="257"/>
        <v>1005850</v>
      </c>
      <c r="O413" s="236">
        <f t="shared" si="237"/>
        <v>50</v>
      </c>
      <c r="P413" s="592">
        <f t="shared" si="238"/>
        <v>50</v>
      </c>
      <c r="Q413" s="407"/>
      <c r="R413" s="407"/>
      <c r="S413" s="407"/>
      <c r="T413" s="407"/>
      <c r="U413" s="590">
        <f t="shared" si="239"/>
        <v>0</v>
      </c>
      <c r="V413" s="592">
        <v>50</v>
      </c>
      <c r="W413" s="577"/>
      <c r="X413" s="407"/>
      <c r="Y413" s="407"/>
      <c r="Z413" s="407"/>
      <c r="AA413" s="598">
        <f t="shared" si="240"/>
        <v>0</v>
      </c>
      <c r="AB413" s="592">
        <v>50</v>
      </c>
      <c r="AC413" s="401"/>
      <c r="AD413" s="401"/>
      <c r="AE413" s="401"/>
      <c r="AF413" s="401"/>
      <c r="AG413" s="598">
        <f t="shared" si="241"/>
        <v>0</v>
      </c>
      <c r="AH413" s="577">
        <v>50</v>
      </c>
      <c r="AI413" s="401"/>
      <c r="AJ413" s="848"/>
      <c r="AK413" s="401"/>
      <c r="AL413" s="401"/>
      <c r="AM413" s="401"/>
      <c r="AN413" s="848"/>
      <c r="AO413" s="401"/>
      <c r="AP413" s="401"/>
      <c r="AQ413" s="88">
        <f t="shared" si="242"/>
        <v>0</v>
      </c>
      <c r="AR413" s="592">
        <v>50</v>
      </c>
      <c r="AS413" s="1022"/>
      <c r="AT413" s="1022"/>
      <c r="AU413" s="1022"/>
      <c r="AV413" s="1022"/>
      <c r="AW413" s="1022"/>
      <c r="AX413" s="1022"/>
      <c r="AY413" s="1022"/>
      <c r="AZ413" s="1022"/>
      <c r="BA413" s="598">
        <f t="shared" si="243"/>
        <v>0</v>
      </c>
      <c r="BB413" s="577">
        <v>50</v>
      </c>
      <c r="BC413" s="401"/>
      <c r="BD413" s="401"/>
      <c r="BE413" s="401"/>
      <c r="BF413" s="401"/>
      <c r="BG413" s="88">
        <f t="shared" si="244"/>
        <v>0</v>
      </c>
      <c r="BH413" s="592">
        <v>50</v>
      </c>
      <c r="BI413" s="401"/>
      <c r="BJ413" s="401"/>
      <c r="BK413" s="945"/>
      <c r="BL413" s="598">
        <f t="shared" si="245"/>
        <v>0</v>
      </c>
      <c r="BM413" s="577">
        <v>50</v>
      </c>
      <c r="BN413" s="401"/>
      <c r="BO413" s="401"/>
      <c r="BP413" s="88">
        <f t="shared" si="246"/>
        <v>0</v>
      </c>
      <c r="BQ413" s="592">
        <v>50</v>
      </c>
      <c r="BR413" s="401"/>
      <c r="BS413" s="401"/>
      <c r="BT413" s="401"/>
      <c r="BU413" s="401"/>
      <c r="BV413" s="88">
        <f t="shared" si="247"/>
        <v>0</v>
      </c>
      <c r="BW413" s="592">
        <v>50</v>
      </c>
      <c r="BX413" s="401"/>
      <c r="BY413" s="401"/>
      <c r="BZ413" s="598">
        <f t="shared" si="248"/>
        <v>0</v>
      </c>
      <c r="CA413" s="604">
        <v>50</v>
      </c>
      <c r="CB413" s="577"/>
      <c r="CC413" s="848"/>
      <c r="CD413" s="401"/>
      <c r="CE413" s="401"/>
      <c r="CF413" s="401"/>
      <c r="CG413" s="401"/>
      <c r="CH413" s="88">
        <f t="shared" si="249"/>
        <v>0</v>
      </c>
      <c r="CI413" s="592">
        <v>50</v>
      </c>
      <c r="CJ413" s="401"/>
      <c r="CK413" s="401"/>
      <c r="CL413" s="88">
        <f t="shared" si="250"/>
        <v>0</v>
      </c>
      <c r="CM413" s="592">
        <v>50</v>
      </c>
      <c r="CN413" s="577"/>
      <c r="CO413" s="401"/>
      <c r="CP413" s="598">
        <f t="shared" si="251"/>
        <v>0</v>
      </c>
      <c r="CQ413" s="577">
        <v>50</v>
      </c>
      <c r="CR413" s="577"/>
      <c r="CS413" s="401"/>
      <c r="CT413" s="88">
        <f t="shared" si="252"/>
        <v>0</v>
      </c>
      <c r="CU413" s="609">
        <v>50</v>
      </c>
      <c r="CV413" s="577"/>
      <c r="CW413" s="401"/>
      <c r="CX413" s="401"/>
      <c r="CY413" s="401"/>
      <c r="CZ413" s="401"/>
      <c r="DA413" s="401"/>
      <c r="DB413" s="401"/>
      <c r="DC413" s="401"/>
      <c r="DD413" s="598">
        <f t="shared" si="253"/>
        <v>0</v>
      </c>
      <c r="DE413" s="1212">
        <v>50</v>
      </c>
      <c r="DF413" s="1722"/>
      <c r="DG413" s="408"/>
      <c r="DH413" s="408"/>
      <c r="DI413" s="408"/>
      <c r="DJ413" s="408"/>
      <c r="DK413" s="408"/>
      <c r="DL413" s="408"/>
      <c r="DM413" s="408"/>
      <c r="DN413" s="1723"/>
      <c r="DO413" s="600"/>
      <c r="DX413" s="577">
        <v>50</v>
      </c>
      <c r="DY413" s="401"/>
      <c r="DZ413" s="848"/>
      <c r="EA413" s="401"/>
      <c r="EB413" s="401"/>
      <c r="EC413" s="401"/>
      <c r="ED413" s="848"/>
      <c r="EE413" s="401"/>
      <c r="EF413" s="401"/>
      <c r="EG413" s="88">
        <f t="shared" si="254"/>
        <v>0</v>
      </c>
      <c r="EH413" s="577">
        <v>50</v>
      </c>
      <c r="EI413" s="401"/>
      <c r="EJ413" s="848"/>
      <c r="EK413" s="401"/>
      <c r="EL413" s="401"/>
      <c r="EM413" s="401"/>
      <c r="EN413" s="848"/>
      <c r="EO413" s="401"/>
      <c r="EP413" s="401"/>
      <c r="EQ413" s="88">
        <f t="shared" si="255"/>
        <v>0</v>
      </c>
    </row>
    <row r="414" spans="1:147" outlineLevel="1" x14ac:dyDescent="0.2">
      <c r="A414" s="6" t="s">
        <v>79</v>
      </c>
      <c r="B414" s="206"/>
      <c r="C414" s="206"/>
      <c r="D414" s="206"/>
      <c r="E414" s="1197"/>
      <c r="F414" s="1197"/>
      <c r="G414" s="1197"/>
      <c r="H414" s="206"/>
      <c r="I414" s="206"/>
      <c r="J414" s="206"/>
      <c r="K414" s="206"/>
      <c r="L414" s="1197"/>
      <c r="M414" s="19">
        <f t="shared" si="256"/>
        <v>1005850</v>
      </c>
      <c r="N414" s="19">
        <f t="shared" si="257"/>
        <v>1005900</v>
      </c>
      <c r="O414" s="236">
        <f t="shared" si="237"/>
        <v>50</v>
      </c>
      <c r="P414" s="592">
        <f t="shared" si="238"/>
        <v>50</v>
      </c>
      <c r="Q414" s="407"/>
      <c r="R414" s="407"/>
      <c r="S414" s="407"/>
      <c r="T414" s="407"/>
      <c r="U414" s="590">
        <f t="shared" si="239"/>
        <v>0</v>
      </c>
      <c r="V414" s="592">
        <v>50</v>
      </c>
      <c r="W414" s="577"/>
      <c r="X414" s="407"/>
      <c r="Y414" s="407"/>
      <c r="Z414" s="407"/>
      <c r="AA414" s="598">
        <f t="shared" si="240"/>
        <v>0</v>
      </c>
      <c r="AB414" s="592">
        <v>50</v>
      </c>
      <c r="AC414" s="401"/>
      <c r="AD414" s="401"/>
      <c r="AE414" s="401"/>
      <c r="AF414" s="401"/>
      <c r="AG414" s="598">
        <f t="shared" si="241"/>
        <v>0</v>
      </c>
      <c r="AH414" s="577">
        <v>50</v>
      </c>
      <c r="AI414" s="401"/>
      <c r="AJ414" s="848"/>
      <c r="AK414" s="401"/>
      <c r="AL414" s="401"/>
      <c r="AM414" s="401"/>
      <c r="AN414" s="848"/>
      <c r="AO414" s="401"/>
      <c r="AP414" s="401"/>
      <c r="AQ414" s="88">
        <f t="shared" si="242"/>
        <v>0</v>
      </c>
      <c r="AR414" s="592">
        <v>50</v>
      </c>
      <c r="AS414" s="1022"/>
      <c r="AT414" s="1022"/>
      <c r="AU414" s="1022"/>
      <c r="AV414" s="1022"/>
      <c r="AW414" s="1022"/>
      <c r="AX414" s="1022"/>
      <c r="AY414" s="1022"/>
      <c r="AZ414" s="1022"/>
      <c r="BA414" s="598">
        <f t="shared" si="243"/>
        <v>0</v>
      </c>
      <c r="BB414" s="577">
        <v>50</v>
      </c>
      <c r="BC414" s="401"/>
      <c r="BD414" s="401"/>
      <c r="BE414" s="401"/>
      <c r="BF414" s="401"/>
      <c r="BG414" s="88">
        <f t="shared" si="244"/>
        <v>0</v>
      </c>
      <c r="BH414" s="592">
        <v>50</v>
      </c>
      <c r="BI414" s="401"/>
      <c r="BJ414" s="401"/>
      <c r="BK414" s="945"/>
      <c r="BL414" s="598">
        <f t="shared" si="245"/>
        <v>0</v>
      </c>
      <c r="BM414" s="577">
        <v>50</v>
      </c>
      <c r="BN414" s="401"/>
      <c r="BO414" s="401"/>
      <c r="BP414" s="88">
        <f t="shared" si="246"/>
        <v>0</v>
      </c>
      <c r="BQ414" s="592">
        <v>50</v>
      </c>
      <c r="BR414" s="401"/>
      <c r="BS414" s="401"/>
      <c r="BT414" s="401"/>
      <c r="BU414" s="401"/>
      <c r="BV414" s="88">
        <f t="shared" si="247"/>
        <v>0</v>
      </c>
      <c r="BW414" s="592">
        <v>50</v>
      </c>
      <c r="BX414" s="401"/>
      <c r="BY414" s="401"/>
      <c r="BZ414" s="598">
        <f t="shared" si="248"/>
        <v>0</v>
      </c>
      <c r="CA414" s="604">
        <v>50</v>
      </c>
      <c r="CB414" s="577"/>
      <c r="CC414" s="848"/>
      <c r="CD414" s="401"/>
      <c r="CE414" s="401"/>
      <c r="CF414" s="401"/>
      <c r="CG414" s="401"/>
      <c r="CH414" s="88">
        <f t="shared" si="249"/>
        <v>0</v>
      </c>
      <c r="CI414" s="592">
        <v>50</v>
      </c>
      <c r="CJ414" s="401"/>
      <c r="CK414" s="401"/>
      <c r="CL414" s="88">
        <f t="shared" si="250"/>
        <v>0</v>
      </c>
      <c r="CM414" s="592">
        <v>50</v>
      </c>
      <c r="CN414" s="577"/>
      <c r="CO414" s="401"/>
      <c r="CP414" s="598">
        <f t="shared" si="251"/>
        <v>0</v>
      </c>
      <c r="CQ414" s="577">
        <v>50</v>
      </c>
      <c r="CR414" s="577"/>
      <c r="CS414" s="401"/>
      <c r="CT414" s="88">
        <f t="shared" si="252"/>
        <v>0</v>
      </c>
      <c r="CU414" s="609">
        <v>50</v>
      </c>
      <c r="CV414" s="577"/>
      <c r="CW414" s="401"/>
      <c r="CX414" s="401"/>
      <c r="CY414" s="401"/>
      <c r="CZ414" s="401"/>
      <c r="DA414" s="401"/>
      <c r="DB414" s="401"/>
      <c r="DC414" s="401"/>
      <c r="DD414" s="598">
        <f t="shared" si="253"/>
        <v>0</v>
      </c>
      <c r="DE414" s="1212">
        <v>50</v>
      </c>
      <c r="DF414" s="1722"/>
      <c r="DG414" s="408"/>
      <c r="DH414" s="408"/>
      <c r="DI414" s="408"/>
      <c r="DJ414" s="408"/>
      <c r="DK414" s="408"/>
      <c r="DL414" s="408"/>
      <c r="DM414" s="408"/>
      <c r="DN414" s="1723"/>
      <c r="DO414" s="600"/>
      <c r="DX414" s="577">
        <v>50</v>
      </c>
      <c r="DY414" s="401"/>
      <c r="DZ414" s="848"/>
      <c r="EA414" s="401"/>
      <c r="EB414" s="401"/>
      <c r="EC414" s="401"/>
      <c r="ED414" s="848"/>
      <c r="EE414" s="401"/>
      <c r="EF414" s="401"/>
      <c r="EG414" s="88">
        <f t="shared" si="254"/>
        <v>0</v>
      </c>
      <c r="EH414" s="577">
        <v>50</v>
      </c>
      <c r="EI414" s="401"/>
      <c r="EJ414" s="848"/>
      <c r="EK414" s="401"/>
      <c r="EL414" s="401"/>
      <c r="EM414" s="401"/>
      <c r="EN414" s="848"/>
      <c r="EO414" s="401"/>
      <c r="EP414" s="401"/>
      <c r="EQ414" s="88">
        <f t="shared" si="255"/>
        <v>0</v>
      </c>
    </row>
    <row r="415" spans="1:147" outlineLevel="1" x14ac:dyDescent="0.2">
      <c r="A415" s="6" t="s">
        <v>79</v>
      </c>
      <c r="B415" s="206"/>
      <c r="C415" s="206"/>
      <c r="D415" s="206"/>
      <c r="E415" s="1197"/>
      <c r="F415" s="1197"/>
      <c r="G415" s="1197"/>
      <c r="H415" s="206"/>
      <c r="I415" s="206"/>
      <c r="J415" s="206"/>
      <c r="K415" s="206"/>
      <c r="L415" s="1197"/>
      <c r="M415" s="19">
        <f t="shared" si="256"/>
        <v>1005900</v>
      </c>
      <c r="N415" s="19">
        <f t="shared" si="257"/>
        <v>1005950</v>
      </c>
      <c r="O415" s="236">
        <f t="shared" si="237"/>
        <v>50</v>
      </c>
      <c r="P415" s="592">
        <f t="shared" si="238"/>
        <v>50</v>
      </c>
      <c r="Q415" s="407"/>
      <c r="R415" s="407"/>
      <c r="S415" s="407"/>
      <c r="T415" s="407"/>
      <c r="U415" s="590">
        <f t="shared" si="239"/>
        <v>0</v>
      </c>
      <c r="V415" s="592">
        <v>50</v>
      </c>
      <c r="W415" s="577"/>
      <c r="X415" s="407"/>
      <c r="Y415" s="407"/>
      <c r="Z415" s="407"/>
      <c r="AA415" s="598">
        <f t="shared" si="240"/>
        <v>0</v>
      </c>
      <c r="AB415" s="592">
        <v>50</v>
      </c>
      <c r="AC415" s="401"/>
      <c r="AD415" s="401"/>
      <c r="AE415" s="401"/>
      <c r="AF415" s="401"/>
      <c r="AG415" s="598">
        <f t="shared" si="241"/>
        <v>0</v>
      </c>
      <c r="AH415" s="577">
        <v>50</v>
      </c>
      <c r="AI415" s="401"/>
      <c r="AJ415" s="848"/>
      <c r="AK415" s="401"/>
      <c r="AL415" s="401"/>
      <c r="AM415" s="401"/>
      <c r="AN415" s="848"/>
      <c r="AO415" s="401"/>
      <c r="AP415" s="401"/>
      <c r="AQ415" s="88">
        <f t="shared" si="242"/>
        <v>0</v>
      </c>
      <c r="AR415" s="592">
        <v>50</v>
      </c>
      <c r="AS415" s="1022"/>
      <c r="AT415" s="1022"/>
      <c r="AU415" s="1022"/>
      <c r="AV415" s="1022"/>
      <c r="AW415" s="1022"/>
      <c r="AX415" s="1022"/>
      <c r="AY415" s="1022"/>
      <c r="AZ415" s="1022"/>
      <c r="BA415" s="598">
        <f t="shared" si="243"/>
        <v>0</v>
      </c>
      <c r="BB415" s="577">
        <v>50</v>
      </c>
      <c r="BC415" s="401"/>
      <c r="BD415" s="401"/>
      <c r="BE415" s="401"/>
      <c r="BF415" s="401"/>
      <c r="BG415" s="88">
        <f t="shared" si="244"/>
        <v>0</v>
      </c>
      <c r="BH415" s="592">
        <v>50</v>
      </c>
      <c r="BI415" s="401"/>
      <c r="BJ415" s="401"/>
      <c r="BK415" s="945"/>
      <c r="BL415" s="598">
        <f t="shared" si="245"/>
        <v>0</v>
      </c>
      <c r="BM415" s="577">
        <v>50</v>
      </c>
      <c r="BN415" s="401"/>
      <c r="BO415" s="401"/>
      <c r="BP415" s="88">
        <f t="shared" si="246"/>
        <v>0</v>
      </c>
      <c r="BQ415" s="592">
        <v>50</v>
      </c>
      <c r="BR415" s="401"/>
      <c r="BS415" s="401"/>
      <c r="BT415" s="401"/>
      <c r="BU415" s="401"/>
      <c r="BV415" s="88">
        <f t="shared" si="247"/>
        <v>0</v>
      </c>
      <c r="BW415" s="592">
        <v>50</v>
      </c>
      <c r="BX415" s="401"/>
      <c r="BY415" s="401"/>
      <c r="BZ415" s="598">
        <f t="shared" si="248"/>
        <v>0</v>
      </c>
      <c r="CA415" s="604">
        <v>50</v>
      </c>
      <c r="CB415" s="577"/>
      <c r="CC415" s="848"/>
      <c r="CD415" s="401"/>
      <c r="CE415" s="401"/>
      <c r="CF415" s="401"/>
      <c r="CG415" s="401"/>
      <c r="CH415" s="88">
        <f t="shared" si="249"/>
        <v>0</v>
      </c>
      <c r="CI415" s="592">
        <v>50</v>
      </c>
      <c r="CJ415" s="401"/>
      <c r="CK415" s="401"/>
      <c r="CL415" s="88">
        <f t="shared" si="250"/>
        <v>0</v>
      </c>
      <c r="CM415" s="592">
        <v>50</v>
      </c>
      <c r="CN415" s="577"/>
      <c r="CO415" s="401"/>
      <c r="CP415" s="598">
        <f t="shared" si="251"/>
        <v>0</v>
      </c>
      <c r="CQ415" s="577">
        <v>50</v>
      </c>
      <c r="CR415" s="577"/>
      <c r="CS415" s="401"/>
      <c r="CT415" s="88">
        <f t="shared" si="252"/>
        <v>0</v>
      </c>
      <c r="CU415" s="609">
        <v>50</v>
      </c>
      <c r="CV415" s="577"/>
      <c r="CW415" s="401"/>
      <c r="CX415" s="401"/>
      <c r="CY415" s="401"/>
      <c r="CZ415" s="401"/>
      <c r="DA415" s="401"/>
      <c r="DB415" s="401"/>
      <c r="DC415" s="401"/>
      <c r="DD415" s="598">
        <f t="shared" si="253"/>
        <v>0</v>
      </c>
      <c r="DE415" s="1212">
        <v>50</v>
      </c>
      <c r="DF415" s="1722"/>
      <c r="DG415" s="408"/>
      <c r="DH415" s="408"/>
      <c r="DI415" s="408"/>
      <c r="DJ415" s="408"/>
      <c r="DK415" s="408"/>
      <c r="DL415" s="408"/>
      <c r="DM415" s="408"/>
      <c r="DN415" s="1723"/>
      <c r="DO415" s="600"/>
      <c r="DX415" s="577">
        <v>50</v>
      </c>
      <c r="DY415" s="401"/>
      <c r="DZ415" s="848"/>
      <c r="EA415" s="401"/>
      <c r="EB415" s="401"/>
      <c r="EC415" s="401"/>
      <c r="ED415" s="848"/>
      <c r="EE415" s="401"/>
      <c r="EF415" s="401"/>
      <c r="EG415" s="88">
        <f t="shared" si="254"/>
        <v>0</v>
      </c>
      <c r="EH415" s="577">
        <v>50</v>
      </c>
      <c r="EI415" s="401"/>
      <c r="EJ415" s="848"/>
      <c r="EK415" s="401"/>
      <c r="EL415" s="401"/>
      <c r="EM415" s="401"/>
      <c r="EN415" s="848"/>
      <c r="EO415" s="401"/>
      <c r="EP415" s="401"/>
      <c r="EQ415" s="88">
        <f t="shared" si="255"/>
        <v>0</v>
      </c>
    </row>
    <row r="416" spans="1:147" outlineLevel="1" x14ac:dyDescent="0.2">
      <c r="A416" s="6" t="s">
        <v>79</v>
      </c>
      <c r="B416" s="206"/>
      <c r="C416" s="206"/>
      <c r="D416" s="206"/>
      <c r="E416" s="1197"/>
      <c r="F416" s="1197"/>
      <c r="G416" s="1197"/>
      <c r="H416" s="206"/>
      <c r="I416" s="206"/>
      <c r="J416" s="206"/>
      <c r="K416" s="206"/>
      <c r="L416" s="1197"/>
      <c r="M416" s="19">
        <f t="shared" si="256"/>
        <v>1005950</v>
      </c>
      <c r="N416" s="19">
        <f t="shared" si="257"/>
        <v>1006000</v>
      </c>
      <c r="O416" s="236">
        <f t="shared" si="237"/>
        <v>50</v>
      </c>
      <c r="P416" s="592">
        <f t="shared" si="238"/>
        <v>50</v>
      </c>
      <c r="Q416" s="407"/>
      <c r="R416" s="407"/>
      <c r="S416" s="407"/>
      <c r="T416" s="407"/>
      <c r="U416" s="590">
        <f t="shared" si="239"/>
        <v>0</v>
      </c>
      <c r="V416" s="592">
        <v>50</v>
      </c>
      <c r="W416" s="577"/>
      <c r="X416" s="407"/>
      <c r="Y416" s="407"/>
      <c r="Z416" s="407"/>
      <c r="AA416" s="598">
        <f t="shared" si="240"/>
        <v>0</v>
      </c>
      <c r="AB416" s="592">
        <v>50</v>
      </c>
      <c r="AC416" s="401"/>
      <c r="AD416" s="401"/>
      <c r="AE416" s="401"/>
      <c r="AF416" s="401"/>
      <c r="AG416" s="598">
        <f t="shared" si="241"/>
        <v>0</v>
      </c>
      <c r="AH416" s="577">
        <v>50</v>
      </c>
      <c r="AI416" s="401"/>
      <c r="AJ416" s="848"/>
      <c r="AK416" s="401"/>
      <c r="AL416" s="401"/>
      <c r="AM416" s="401"/>
      <c r="AN416" s="848"/>
      <c r="AO416" s="401"/>
      <c r="AP416" s="401"/>
      <c r="AQ416" s="88">
        <f t="shared" si="242"/>
        <v>0</v>
      </c>
      <c r="AR416" s="592">
        <v>50</v>
      </c>
      <c r="AS416" s="1022"/>
      <c r="AT416" s="1022"/>
      <c r="AU416" s="1022"/>
      <c r="AV416" s="1022"/>
      <c r="AW416" s="1022"/>
      <c r="AX416" s="1022"/>
      <c r="AY416" s="1022"/>
      <c r="AZ416" s="1022"/>
      <c r="BA416" s="598">
        <f t="shared" si="243"/>
        <v>0</v>
      </c>
      <c r="BB416" s="577">
        <v>50</v>
      </c>
      <c r="BC416" s="401"/>
      <c r="BD416" s="401"/>
      <c r="BE416" s="401"/>
      <c r="BF416" s="401"/>
      <c r="BG416" s="88">
        <f t="shared" si="244"/>
        <v>0</v>
      </c>
      <c r="BH416" s="592">
        <v>50</v>
      </c>
      <c r="BI416" s="401"/>
      <c r="BJ416" s="401"/>
      <c r="BK416" s="945"/>
      <c r="BL416" s="598">
        <f t="shared" si="245"/>
        <v>0</v>
      </c>
      <c r="BM416" s="577">
        <v>50</v>
      </c>
      <c r="BN416" s="401"/>
      <c r="BO416" s="401"/>
      <c r="BP416" s="88">
        <f t="shared" si="246"/>
        <v>0</v>
      </c>
      <c r="BQ416" s="592">
        <v>50</v>
      </c>
      <c r="BR416" s="401"/>
      <c r="BS416" s="401"/>
      <c r="BT416" s="401"/>
      <c r="BU416" s="401"/>
      <c r="BV416" s="88">
        <f t="shared" si="247"/>
        <v>0</v>
      </c>
      <c r="BW416" s="592">
        <v>50</v>
      </c>
      <c r="BX416" s="401"/>
      <c r="BY416" s="401"/>
      <c r="BZ416" s="598">
        <f t="shared" si="248"/>
        <v>0</v>
      </c>
      <c r="CA416" s="604">
        <v>50</v>
      </c>
      <c r="CB416" s="577"/>
      <c r="CC416" s="848"/>
      <c r="CD416" s="401"/>
      <c r="CE416" s="401"/>
      <c r="CF416" s="401"/>
      <c r="CG416" s="401"/>
      <c r="CH416" s="88">
        <f t="shared" si="249"/>
        <v>0</v>
      </c>
      <c r="CI416" s="592">
        <v>50</v>
      </c>
      <c r="CJ416" s="401"/>
      <c r="CK416" s="401"/>
      <c r="CL416" s="88">
        <f t="shared" si="250"/>
        <v>0</v>
      </c>
      <c r="CM416" s="592">
        <v>50</v>
      </c>
      <c r="CN416" s="577"/>
      <c r="CO416" s="401"/>
      <c r="CP416" s="598">
        <f t="shared" si="251"/>
        <v>0</v>
      </c>
      <c r="CQ416" s="577">
        <v>50</v>
      </c>
      <c r="CR416" s="577"/>
      <c r="CS416" s="401"/>
      <c r="CT416" s="88">
        <f t="shared" si="252"/>
        <v>0</v>
      </c>
      <c r="CU416" s="609">
        <v>50</v>
      </c>
      <c r="CV416" s="577"/>
      <c r="CW416" s="401"/>
      <c r="CX416" s="401"/>
      <c r="CY416" s="401"/>
      <c r="CZ416" s="401"/>
      <c r="DA416" s="401"/>
      <c r="DB416" s="401"/>
      <c r="DC416" s="401"/>
      <c r="DD416" s="598">
        <f t="shared" si="253"/>
        <v>0</v>
      </c>
      <c r="DE416" s="1212">
        <v>50</v>
      </c>
      <c r="DF416" s="1722"/>
      <c r="DG416" s="408"/>
      <c r="DH416" s="408"/>
      <c r="DI416" s="408"/>
      <c r="DJ416" s="408"/>
      <c r="DK416" s="408"/>
      <c r="DL416" s="408"/>
      <c r="DM416" s="408"/>
      <c r="DN416" s="1723"/>
      <c r="DO416" s="600"/>
      <c r="DX416" s="577">
        <v>50</v>
      </c>
      <c r="DY416" s="401"/>
      <c r="DZ416" s="848"/>
      <c r="EA416" s="401"/>
      <c r="EB416" s="401"/>
      <c r="EC416" s="401"/>
      <c r="ED416" s="848"/>
      <c r="EE416" s="401"/>
      <c r="EF416" s="401"/>
      <c r="EG416" s="88">
        <f t="shared" si="254"/>
        <v>0</v>
      </c>
      <c r="EH416" s="577">
        <v>50</v>
      </c>
      <c r="EI416" s="401"/>
      <c r="EJ416" s="848"/>
      <c r="EK416" s="401"/>
      <c r="EL416" s="401"/>
      <c r="EM416" s="401"/>
      <c r="EN416" s="848"/>
      <c r="EO416" s="401"/>
      <c r="EP416" s="401"/>
      <c r="EQ416" s="88">
        <f t="shared" si="255"/>
        <v>0</v>
      </c>
    </row>
    <row r="417" spans="1:147" outlineLevel="1" x14ac:dyDescent="0.2">
      <c r="A417" s="6" t="s">
        <v>79</v>
      </c>
      <c r="B417" s="206"/>
      <c r="C417" s="206"/>
      <c r="D417" s="206"/>
      <c r="E417" s="1197"/>
      <c r="F417" s="1197"/>
      <c r="G417" s="1197"/>
      <c r="H417" s="206"/>
      <c r="I417" s="206"/>
      <c r="J417" s="206"/>
      <c r="K417" s="206"/>
      <c r="L417" s="1197"/>
      <c r="M417" s="19">
        <f t="shared" si="256"/>
        <v>1006000</v>
      </c>
      <c r="N417" s="19">
        <f t="shared" si="257"/>
        <v>1006050</v>
      </c>
      <c r="O417" s="236">
        <f t="shared" si="237"/>
        <v>50</v>
      </c>
      <c r="P417" s="592">
        <f t="shared" si="238"/>
        <v>50</v>
      </c>
      <c r="Q417" s="407"/>
      <c r="R417" s="407"/>
      <c r="S417" s="407"/>
      <c r="T417" s="407"/>
      <c r="U417" s="590">
        <f t="shared" si="239"/>
        <v>0</v>
      </c>
      <c r="V417" s="592">
        <v>50</v>
      </c>
      <c r="W417" s="577"/>
      <c r="X417" s="407"/>
      <c r="Y417" s="407"/>
      <c r="Z417" s="407"/>
      <c r="AA417" s="598">
        <f t="shared" si="240"/>
        <v>0</v>
      </c>
      <c r="AB417" s="592">
        <v>50</v>
      </c>
      <c r="AC417" s="401"/>
      <c r="AD417" s="401"/>
      <c r="AE417" s="401"/>
      <c r="AF417" s="401"/>
      <c r="AG417" s="598">
        <f t="shared" si="241"/>
        <v>0</v>
      </c>
      <c r="AH417" s="577">
        <v>50</v>
      </c>
      <c r="AI417" s="401"/>
      <c r="AJ417" s="848"/>
      <c r="AK417" s="401"/>
      <c r="AL417" s="401"/>
      <c r="AM417" s="401"/>
      <c r="AN417" s="848"/>
      <c r="AO417" s="401"/>
      <c r="AP417" s="401"/>
      <c r="AQ417" s="88">
        <f t="shared" si="242"/>
        <v>0</v>
      </c>
      <c r="AR417" s="592">
        <v>50</v>
      </c>
      <c r="AS417" s="1022"/>
      <c r="AT417" s="1022"/>
      <c r="AU417" s="1022"/>
      <c r="AV417" s="1022"/>
      <c r="AW417" s="1022"/>
      <c r="AX417" s="1022"/>
      <c r="AY417" s="1022"/>
      <c r="AZ417" s="1022"/>
      <c r="BA417" s="598">
        <f t="shared" si="243"/>
        <v>0</v>
      </c>
      <c r="BB417" s="577">
        <v>50</v>
      </c>
      <c r="BC417" s="401"/>
      <c r="BD417" s="401"/>
      <c r="BE417" s="401"/>
      <c r="BF417" s="401"/>
      <c r="BG417" s="88">
        <f t="shared" si="244"/>
        <v>0</v>
      </c>
      <c r="BH417" s="592">
        <v>50</v>
      </c>
      <c r="BI417" s="401"/>
      <c r="BJ417" s="401"/>
      <c r="BK417" s="945"/>
      <c r="BL417" s="598">
        <f t="shared" si="245"/>
        <v>0</v>
      </c>
      <c r="BM417" s="577">
        <v>50</v>
      </c>
      <c r="BN417" s="401"/>
      <c r="BO417" s="401"/>
      <c r="BP417" s="88">
        <f t="shared" si="246"/>
        <v>0</v>
      </c>
      <c r="BQ417" s="592">
        <v>50</v>
      </c>
      <c r="BR417" s="401"/>
      <c r="BS417" s="401"/>
      <c r="BT417" s="401"/>
      <c r="BU417" s="401"/>
      <c r="BV417" s="88">
        <f t="shared" si="247"/>
        <v>0</v>
      </c>
      <c r="BW417" s="592">
        <v>50</v>
      </c>
      <c r="BX417" s="401"/>
      <c r="BY417" s="401"/>
      <c r="BZ417" s="598">
        <f t="shared" si="248"/>
        <v>0</v>
      </c>
      <c r="CA417" s="604">
        <v>50</v>
      </c>
      <c r="CB417" s="577"/>
      <c r="CC417" s="848"/>
      <c r="CD417" s="401"/>
      <c r="CE417" s="401"/>
      <c r="CF417" s="401"/>
      <c r="CG417" s="401"/>
      <c r="CH417" s="88">
        <f t="shared" si="249"/>
        <v>0</v>
      </c>
      <c r="CI417" s="592">
        <v>50</v>
      </c>
      <c r="CJ417" s="401"/>
      <c r="CK417" s="401"/>
      <c r="CL417" s="88">
        <f t="shared" si="250"/>
        <v>0</v>
      </c>
      <c r="CM417" s="592">
        <v>50</v>
      </c>
      <c r="CN417" s="577"/>
      <c r="CO417" s="401"/>
      <c r="CP417" s="598">
        <f t="shared" si="251"/>
        <v>0</v>
      </c>
      <c r="CQ417" s="577">
        <v>50</v>
      </c>
      <c r="CR417" s="577"/>
      <c r="CS417" s="401"/>
      <c r="CT417" s="88">
        <f t="shared" si="252"/>
        <v>0</v>
      </c>
      <c r="CU417" s="609">
        <v>50</v>
      </c>
      <c r="CV417" s="577"/>
      <c r="CW417" s="401"/>
      <c r="CX417" s="401"/>
      <c r="CY417" s="401"/>
      <c r="CZ417" s="401"/>
      <c r="DA417" s="401"/>
      <c r="DB417" s="401"/>
      <c r="DC417" s="401"/>
      <c r="DD417" s="598">
        <f t="shared" si="253"/>
        <v>0</v>
      </c>
      <c r="DE417" s="1212">
        <v>50</v>
      </c>
      <c r="DF417" s="1722"/>
      <c r="DG417" s="408"/>
      <c r="DH417" s="408"/>
      <c r="DI417" s="408"/>
      <c r="DJ417" s="408"/>
      <c r="DK417" s="408"/>
      <c r="DL417" s="408"/>
      <c r="DM417" s="408"/>
      <c r="DN417" s="1723"/>
      <c r="DO417" s="600"/>
      <c r="DX417" s="577">
        <v>50</v>
      </c>
      <c r="DY417" s="401"/>
      <c r="DZ417" s="848"/>
      <c r="EA417" s="401"/>
      <c r="EB417" s="401"/>
      <c r="EC417" s="401"/>
      <c r="ED417" s="848"/>
      <c r="EE417" s="401"/>
      <c r="EF417" s="401"/>
      <c r="EG417" s="88">
        <f t="shared" si="254"/>
        <v>0</v>
      </c>
      <c r="EH417" s="577">
        <v>50</v>
      </c>
      <c r="EI417" s="401"/>
      <c r="EJ417" s="848"/>
      <c r="EK417" s="401"/>
      <c r="EL417" s="401"/>
      <c r="EM417" s="401"/>
      <c r="EN417" s="848"/>
      <c r="EO417" s="401"/>
      <c r="EP417" s="401"/>
      <c r="EQ417" s="88">
        <f t="shared" si="255"/>
        <v>0</v>
      </c>
    </row>
    <row r="418" spans="1:147" outlineLevel="1" x14ac:dyDescent="0.2">
      <c r="A418" s="6" t="s">
        <v>79</v>
      </c>
      <c r="B418" s="206"/>
      <c r="C418" s="206"/>
      <c r="D418" s="206"/>
      <c r="E418" s="1197"/>
      <c r="F418" s="1197"/>
      <c r="G418" s="1197"/>
      <c r="H418" s="206"/>
      <c r="I418" s="206"/>
      <c r="J418" s="206"/>
      <c r="K418" s="206"/>
      <c r="L418" s="1197"/>
      <c r="M418" s="19">
        <f t="shared" si="256"/>
        <v>1006050</v>
      </c>
      <c r="N418" s="19">
        <f t="shared" si="257"/>
        <v>1006100</v>
      </c>
      <c r="O418" s="236">
        <f t="shared" si="237"/>
        <v>50</v>
      </c>
      <c r="P418" s="592">
        <f t="shared" si="238"/>
        <v>50</v>
      </c>
      <c r="Q418" s="407"/>
      <c r="R418" s="407"/>
      <c r="S418" s="407"/>
      <c r="T418" s="407"/>
      <c r="U418" s="590">
        <f t="shared" si="239"/>
        <v>0</v>
      </c>
      <c r="V418" s="592">
        <v>50</v>
      </c>
      <c r="W418" s="577"/>
      <c r="X418" s="407"/>
      <c r="Y418" s="407"/>
      <c r="Z418" s="407"/>
      <c r="AA418" s="598">
        <f t="shared" si="240"/>
        <v>0</v>
      </c>
      <c r="AB418" s="592">
        <v>50</v>
      </c>
      <c r="AC418" s="401"/>
      <c r="AD418" s="401"/>
      <c r="AE418" s="401"/>
      <c r="AF418" s="401"/>
      <c r="AG418" s="598">
        <f t="shared" si="241"/>
        <v>0</v>
      </c>
      <c r="AH418" s="577">
        <v>50</v>
      </c>
      <c r="AI418" s="401"/>
      <c r="AJ418" s="848"/>
      <c r="AK418" s="401"/>
      <c r="AL418" s="401"/>
      <c r="AM418" s="401"/>
      <c r="AN418" s="848"/>
      <c r="AO418" s="401"/>
      <c r="AP418" s="401"/>
      <c r="AQ418" s="88">
        <f t="shared" si="242"/>
        <v>0</v>
      </c>
      <c r="AR418" s="592">
        <v>50</v>
      </c>
      <c r="AS418" s="1022"/>
      <c r="AT418" s="1022"/>
      <c r="AU418" s="1022"/>
      <c r="AV418" s="1022"/>
      <c r="AW418" s="1022"/>
      <c r="AX418" s="1022"/>
      <c r="AY418" s="1022"/>
      <c r="AZ418" s="1022"/>
      <c r="BA418" s="598">
        <f t="shared" si="243"/>
        <v>0</v>
      </c>
      <c r="BB418" s="577">
        <v>50</v>
      </c>
      <c r="BC418" s="401"/>
      <c r="BD418" s="401"/>
      <c r="BE418" s="401"/>
      <c r="BF418" s="401"/>
      <c r="BG418" s="88">
        <f t="shared" si="244"/>
        <v>0</v>
      </c>
      <c r="BH418" s="592">
        <v>50</v>
      </c>
      <c r="BI418" s="401"/>
      <c r="BJ418" s="401"/>
      <c r="BK418" s="945"/>
      <c r="BL418" s="598">
        <f t="shared" si="245"/>
        <v>0</v>
      </c>
      <c r="BM418" s="577">
        <v>50</v>
      </c>
      <c r="BN418" s="401"/>
      <c r="BO418" s="401"/>
      <c r="BP418" s="88">
        <f t="shared" si="246"/>
        <v>0</v>
      </c>
      <c r="BQ418" s="592">
        <v>50</v>
      </c>
      <c r="BR418" s="401"/>
      <c r="BS418" s="401"/>
      <c r="BT418" s="401"/>
      <c r="BU418" s="401"/>
      <c r="BV418" s="88">
        <f t="shared" si="247"/>
        <v>0</v>
      </c>
      <c r="BW418" s="592">
        <v>50</v>
      </c>
      <c r="BX418" s="401"/>
      <c r="BY418" s="401"/>
      <c r="BZ418" s="598">
        <f t="shared" si="248"/>
        <v>0</v>
      </c>
      <c r="CA418" s="604">
        <v>50</v>
      </c>
      <c r="CB418" s="577"/>
      <c r="CC418" s="848"/>
      <c r="CD418" s="401"/>
      <c r="CE418" s="401"/>
      <c r="CF418" s="401"/>
      <c r="CG418" s="401"/>
      <c r="CH418" s="88">
        <f t="shared" si="249"/>
        <v>0</v>
      </c>
      <c r="CI418" s="592">
        <v>50</v>
      </c>
      <c r="CJ418" s="401"/>
      <c r="CK418" s="401"/>
      <c r="CL418" s="88">
        <f t="shared" si="250"/>
        <v>0</v>
      </c>
      <c r="CM418" s="592">
        <v>50</v>
      </c>
      <c r="CN418" s="577"/>
      <c r="CO418" s="401"/>
      <c r="CP418" s="598">
        <f t="shared" si="251"/>
        <v>0</v>
      </c>
      <c r="CQ418" s="577">
        <v>50</v>
      </c>
      <c r="CR418" s="577"/>
      <c r="CS418" s="401"/>
      <c r="CT418" s="88">
        <f t="shared" si="252"/>
        <v>0</v>
      </c>
      <c r="CU418" s="609">
        <v>50</v>
      </c>
      <c r="CV418" s="577"/>
      <c r="CW418" s="401"/>
      <c r="CX418" s="401"/>
      <c r="CY418" s="401"/>
      <c r="CZ418" s="401"/>
      <c r="DA418" s="401"/>
      <c r="DB418" s="401"/>
      <c r="DC418" s="401"/>
      <c r="DD418" s="598">
        <f t="shared" si="253"/>
        <v>0</v>
      </c>
      <c r="DE418" s="1212">
        <v>50</v>
      </c>
      <c r="DF418" s="1722"/>
      <c r="DG418" s="408"/>
      <c r="DH418" s="408"/>
      <c r="DI418" s="408"/>
      <c r="DJ418" s="408"/>
      <c r="DK418" s="408"/>
      <c r="DL418" s="408"/>
      <c r="DM418" s="408"/>
      <c r="DN418" s="1723"/>
      <c r="DO418" s="600"/>
      <c r="DX418" s="577">
        <v>50</v>
      </c>
      <c r="DY418" s="401"/>
      <c r="DZ418" s="848"/>
      <c r="EA418" s="401"/>
      <c r="EB418" s="401"/>
      <c r="EC418" s="401"/>
      <c r="ED418" s="848"/>
      <c r="EE418" s="401"/>
      <c r="EF418" s="401"/>
      <c r="EG418" s="88">
        <f t="shared" si="254"/>
        <v>0</v>
      </c>
      <c r="EH418" s="577">
        <v>50</v>
      </c>
      <c r="EI418" s="401"/>
      <c r="EJ418" s="848"/>
      <c r="EK418" s="401"/>
      <c r="EL418" s="401"/>
      <c r="EM418" s="401"/>
      <c r="EN418" s="848"/>
      <c r="EO418" s="401"/>
      <c r="EP418" s="401"/>
      <c r="EQ418" s="88">
        <f t="shared" si="255"/>
        <v>0</v>
      </c>
    </row>
    <row r="419" spans="1:147" outlineLevel="1" x14ac:dyDescent="0.2">
      <c r="A419" s="6" t="s">
        <v>79</v>
      </c>
      <c r="B419" s="206"/>
      <c r="C419" s="206"/>
      <c r="D419" s="206"/>
      <c r="E419" s="1197"/>
      <c r="F419" s="1197"/>
      <c r="G419" s="1197"/>
      <c r="H419" s="206"/>
      <c r="I419" s="206"/>
      <c r="J419" s="206"/>
      <c r="K419" s="206"/>
      <c r="L419" s="1197"/>
      <c r="M419" s="19">
        <f t="shared" si="256"/>
        <v>1006100</v>
      </c>
      <c r="N419" s="19">
        <f t="shared" si="257"/>
        <v>1006150</v>
      </c>
      <c r="O419" s="236">
        <f t="shared" si="237"/>
        <v>50</v>
      </c>
      <c r="P419" s="592">
        <f t="shared" si="238"/>
        <v>50</v>
      </c>
      <c r="Q419" s="407"/>
      <c r="R419" s="407"/>
      <c r="S419" s="407"/>
      <c r="T419" s="407"/>
      <c r="U419" s="590">
        <f t="shared" si="239"/>
        <v>0</v>
      </c>
      <c r="V419" s="592">
        <v>50</v>
      </c>
      <c r="W419" s="577"/>
      <c r="X419" s="407"/>
      <c r="Y419" s="407"/>
      <c r="Z419" s="407"/>
      <c r="AA419" s="598">
        <f t="shared" si="240"/>
        <v>0</v>
      </c>
      <c r="AB419" s="592">
        <v>50</v>
      </c>
      <c r="AC419" s="401"/>
      <c r="AD419" s="401"/>
      <c r="AE419" s="401"/>
      <c r="AF419" s="401"/>
      <c r="AG419" s="598">
        <f t="shared" si="241"/>
        <v>0</v>
      </c>
      <c r="AH419" s="577">
        <v>50</v>
      </c>
      <c r="AI419" s="401"/>
      <c r="AJ419" s="848"/>
      <c r="AK419" s="401"/>
      <c r="AL419" s="401"/>
      <c r="AM419" s="401"/>
      <c r="AN419" s="848"/>
      <c r="AO419" s="401"/>
      <c r="AP419" s="401"/>
      <c r="AQ419" s="88">
        <f t="shared" si="242"/>
        <v>0</v>
      </c>
      <c r="AR419" s="592">
        <v>50</v>
      </c>
      <c r="AS419" s="1022"/>
      <c r="AT419" s="1022"/>
      <c r="AU419" s="1022"/>
      <c r="AV419" s="1022"/>
      <c r="AW419" s="1022"/>
      <c r="AX419" s="1022"/>
      <c r="AY419" s="1022"/>
      <c r="AZ419" s="1022"/>
      <c r="BA419" s="598">
        <f t="shared" si="243"/>
        <v>0</v>
      </c>
      <c r="BB419" s="577">
        <v>50</v>
      </c>
      <c r="BC419" s="401"/>
      <c r="BD419" s="401"/>
      <c r="BE419" s="401"/>
      <c r="BF419" s="401"/>
      <c r="BG419" s="88">
        <f t="shared" si="244"/>
        <v>0</v>
      </c>
      <c r="BH419" s="592">
        <v>50</v>
      </c>
      <c r="BI419" s="401"/>
      <c r="BJ419" s="401"/>
      <c r="BK419" s="945"/>
      <c r="BL419" s="598">
        <f t="shared" si="245"/>
        <v>0</v>
      </c>
      <c r="BM419" s="577">
        <v>50</v>
      </c>
      <c r="BN419" s="401"/>
      <c r="BO419" s="401"/>
      <c r="BP419" s="88">
        <f t="shared" si="246"/>
        <v>0</v>
      </c>
      <c r="BQ419" s="592">
        <v>50</v>
      </c>
      <c r="BR419" s="401"/>
      <c r="BS419" s="401"/>
      <c r="BT419" s="401"/>
      <c r="BU419" s="401"/>
      <c r="BV419" s="88">
        <f t="shared" si="247"/>
        <v>0</v>
      </c>
      <c r="BW419" s="592">
        <v>50</v>
      </c>
      <c r="BX419" s="401"/>
      <c r="BY419" s="401"/>
      <c r="BZ419" s="598">
        <f t="shared" si="248"/>
        <v>0</v>
      </c>
      <c r="CA419" s="604">
        <v>50</v>
      </c>
      <c r="CB419" s="577"/>
      <c r="CC419" s="848"/>
      <c r="CD419" s="401"/>
      <c r="CE419" s="401"/>
      <c r="CF419" s="401"/>
      <c r="CG419" s="401"/>
      <c r="CH419" s="88">
        <f t="shared" si="249"/>
        <v>0</v>
      </c>
      <c r="CI419" s="592">
        <v>50</v>
      </c>
      <c r="CJ419" s="401"/>
      <c r="CK419" s="401"/>
      <c r="CL419" s="88">
        <f t="shared" si="250"/>
        <v>0</v>
      </c>
      <c r="CM419" s="592">
        <v>50</v>
      </c>
      <c r="CN419" s="577"/>
      <c r="CO419" s="401"/>
      <c r="CP419" s="598">
        <f t="shared" si="251"/>
        <v>0</v>
      </c>
      <c r="CQ419" s="577">
        <v>50</v>
      </c>
      <c r="CR419" s="577"/>
      <c r="CS419" s="401"/>
      <c r="CT419" s="88">
        <f t="shared" si="252"/>
        <v>0</v>
      </c>
      <c r="CU419" s="609">
        <v>50</v>
      </c>
      <c r="CV419" s="577"/>
      <c r="CW419" s="401"/>
      <c r="CX419" s="401"/>
      <c r="CY419" s="401"/>
      <c r="CZ419" s="401"/>
      <c r="DA419" s="401"/>
      <c r="DB419" s="401"/>
      <c r="DC419" s="401"/>
      <c r="DD419" s="598">
        <f t="shared" si="253"/>
        <v>0</v>
      </c>
      <c r="DE419" s="1212">
        <v>50</v>
      </c>
      <c r="DF419" s="1722"/>
      <c r="DG419" s="408"/>
      <c r="DH419" s="408"/>
      <c r="DI419" s="408"/>
      <c r="DJ419" s="408"/>
      <c r="DK419" s="408"/>
      <c r="DL419" s="408"/>
      <c r="DM419" s="408"/>
      <c r="DN419" s="1723"/>
      <c r="DO419" s="600"/>
      <c r="DX419" s="577">
        <v>50</v>
      </c>
      <c r="DY419" s="401"/>
      <c r="DZ419" s="848"/>
      <c r="EA419" s="401"/>
      <c r="EB419" s="401"/>
      <c r="EC419" s="401"/>
      <c r="ED419" s="848"/>
      <c r="EE419" s="401"/>
      <c r="EF419" s="401"/>
      <c r="EG419" s="88">
        <f t="shared" si="254"/>
        <v>0</v>
      </c>
      <c r="EH419" s="577">
        <v>50</v>
      </c>
      <c r="EI419" s="401"/>
      <c r="EJ419" s="848"/>
      <c r="EK419" s="401"/>
      <c r="EL419" s="401"/>
      <c r="EM419" s="401"/>
      <c r="EN419" s="848"/>
      <c r="EO419" s="401"/>
      <c r="EP419" s="401"/>
      <c r="EQ419" s="88">
        <f t="shared" si="255"/>
        <v>0</v>
      </c>
    </row>
    <row r="420" spans="1:147" outlineLevel="1" x14ac:dyDescent="0.2">
      <c r="A420" s="6" t="s">
        <v>79</v>
      </c>
      <c r="B420" s="206"/>
      <c r="C420" s="206"/>
      <c r="D420" s="206"/>
      <c r="E420" s="1197"/>
      <c r="F420" s="1197"/>
      <c r="G420" s="1197"/>
      <c r="H420" s="206"/>
      <c r="I420" s="206"/>
      <c r="J420" s="206"/>
      <c r="K420" s="206"/>
      <c r="L420" s="1197"/>
      <c r="M420" s="19">
        <f t="shared" si="256"/>
        <v>1006150</v>
      </c>
      <c r="N420" s="19">
        <f t="shared" si="257"/>
        <v>1006200</v>
      </c>
      <c r="O420" s="236">
        <f t="shared" si="237"/>
        <v>50</v>
      </c>
      <c r="P420" s="592">
        <f t="shared" si="238"/>
        <v>50</v>
      </c>
      <c r="Q420" s="407"/>
      <c r="R420" s="407"/>
      <c r="S420" s="407"/>
      <c r="T420" s="407"/>
      <c r="U420" s="590">
        <f t="shared" si="239"/>
        <v>0</v>
      </c>
      <c r="V420" s="592">
        <v>50</v>
      </c>
      <c r="W420" s="577"/>
      <c r="X420" s="407"/>
      <c r="Y420" s="407"/>
      <c r="Z420" s="407"/>
      <c r="AA420" s="598">
        <f t="shared" si="240"/>
        <v>0</v>
      </c>
      <c r="AB420" s="592">
        <v>50</v>
      </c>
      <c r="AC420" s="401"/>
      <c r="AD420" s="401"/>
      <c r="AE420" s="401"/>
      <c r="AF420" s="401"/>
      <c r="AG420" s="598">
        <f t="shared" si="241"/>
        <v>0</v>
      </c>
      <c r="AH420" s="577">
        <v>50</v>
      </c>
      <c r="AI420" s="401"/>
      <c r="AJ420" s="848"/>
      <c r="AK420" s="401"/>
      <c r="AL420" s="401"/>
      <c r="AM420" s="401"/>
      <c r="AN420" s="848"/>
      <c r="AO420" s="401"/>
      <c r="AP420" s="401"/>
      <c r="AQ420" s="88">
        <f t="shared" si="242"/>
        <v>0</v>
      </c>
      <c r="AR420" s="592">
        <v>50</v>
      </c>
      <c r="AS420" s="1022"/>
      <c r="AT420" s="1022"/>
      <c r="AU420" s="1022"/>
      <c r="AV420" s="1022"/>
      <c r="AW420" s="1022"/>
      <c r="AX420" s="1022"/>
      <c r="AY420" s="1022"/>
      <c r="AZ420" s="1022"/>
      <c r="BA420" s="598">
        <f t="shared" si="243"/>
        <v>0</v>
      </c>
      <c r="BB420" s="577">
        <v>50</v>
      </c>
      <c r="BC420" s="401"/>
      <c r="BD420" s="401"/>
      <c r="BE420" s="401"/>
      <c r="BF420" s="401"/>
      <c r="BG420" s="88">
        <f t="shared" si="244"/>
        <v>0</v>
      </c>
      <c r="BH420" s="592">
        <v>50</v>
      </c>
      <c r="BI420" s="401"/>
      <c r="BJ420" s="401"/>
      <c r="BK420" s="945"/>
      <c r="BL420" s="598">
        <f t="shared" si="245"/>
        <v>0</v>
      </c>
      <c r="BM420" s="577">
        <v>50</v>
      </c>
      <c r="BN420" s="401"/>
      <c r="BO420" s="401"/>
      <c r="BP420" s="88">
        <f t="shared" si="246"/>
        <v>0</v>
      </c>
      <c r="BQ420" s="592">
        <v>50</v>
      </c>
      <c r="BR420" s="401"/>
      <c r="BS420" s="401"/>
      <c r="BT420" s="401"/>
      <c r="BU420" s="401"/>
      <c r="BV420" s="88">
        <f t="shared" si="247"/>
        <v>0</v>
      </c>
      <c r="BW420" s="592">
        <v>50</v>
      </c>
      <c r="BX420" s="401"/>
      <c r="BY420" s="401"/>
      <c r="BZ420" s="598">
        <f t="shared" si="248"/>
        <v>0</v>
      </c>
      <c r="CA420" s="604">
        <v>50</v>
      </c>
      <c r="CB420" s="577"/>
      <c r="CC420" s="848"/>
      <c r="CD420" s="401"/>
      <c r="CE420" s="401"/>
      <c r="CF420" s="401"/>
      <c r="CG420" s="401"/>
      <c r="CH420" s="88">
        <f t="shared" si="249"/>
        <v>0</v>
      </c>
      <c r="CI420" s="592">
        <v>50</v>
      </c>
      <c r="CJ420" s="401"/>
      <c r="CK420" s="401"/>
      <c r="CL420" s="88">
        <f t="shared" si="250"/>
        <v>0</v>
      </c>
      <c r="CM420" s="592">
        <v>50</v>
      </c>
      <c r="CN420" s="577"/>
      <c r="CO420" s="401"/>
      <c r="CP420" s="598">
        <f t="shared" si="251"/>
        <v>0</v>
      </c>
      <c r="CQ420" s="577">
        <v>50</v>
      </c>
      <c r="CR420" s="577"/>
      <c r="CS420" s="401"/>
      <c r="CT420" s="88">
        <f t="shared" si="252"/>
        <v>0</v>
      </c>
      <c r="CU420" s="609">
        <v>50</v>
      </c>
      <c r="CV420" s="577"/>
      <c r="CW420" s="401"/>
      <c r="CX420" s="401"/>
      <c r="CY420" s="401"/>
      <c r="CZ420" s="401"/>
      <c r="DA420" s="401"/>
      <c r="DB420" s="401"/>
      <c r="DC420" s="401"/>
      <c r="DD420" s="598">
        <f t="shared" si="253"/>
        <v>0</v>
      </c>
      <c r="DE420" s="1212">
        <v>50</v>
      </c>
      <c r="DF420" s="1722"/>
      <c r="DG420" s="408"/>
      <c r="DH420" s="408"/>
      <c r="DI420" s="408"/>
      <c r="DJ420" s="408"/>
      <c r="DK420" s="408"/>
      <c r="DL420" s="408"/>
      <c r="DM420" s="408"/>
      <c r="DN420" s="1723"/>
      <c r="DO420" s="600"/>
      <c r="DX420" s="577">
        <v>50</v>
      </c>
      <c r="DY420" s="401"/>
      <c r="DZ420" s="848"/>
      <c r="EA420" s="401"/>
      <c r="EB420" s="401"/>
      <c r="EC420" s="401"/>
      <c r="ED420" s="848"/>
      <c r="EE420" s="401"/>
      <c r="EF420" s="401"/>
      <c r="EG420" s="88">
        <f t="shared" si="254"/>
        <v>0</v>
      </c>
      <c r="EH420" s="577">
        <v>50</v>
      </c>
      <c r="EI420" s="401"/>
      <c r="EJ420" s="848"/>
      <c r="EK420" s="401"/>
      <c r="EL420" s="401"/>
      <c r="EM420" s="401"/>
      <c r="EN420" s="848"/>
      <c r="EO420" s="401"/>
      <c r="EP420" s="401"/>
      <c r="EQ420" s="88">
        <f t="shared" si="255"/>
        <v>0</v>
      </c>
    </row>
    <row r="421" spans="1:147" outlineLevel="1" x14ac:dyDescent="0.2">
      <c r="A421" s="6" t="s">
        <v>79</v>
      </c>
      <c r="B421" s="206"/>
      <c r="C421" s="206"/>
      <c r="D421" s="206"/>
      <c r="E421" s="1197"/>
      <c r="F421" s="1197"/>
      <c r="G421" s="1197"/>
      <c r="H421" s="206"/>
      <c r="I421" s="206"/>
      <c r="J421" s="206"/>
      <c r="K421" s="206"/>
      <c r="L421" s="1197"/>
      <c r="M421" s="19">
        <f t="shared" si="256"/>
        <v>1006200</v>
      </c>
      <c r="N421" s="19">
        <f t="shared" si="257"/>
        <v>1006250</v>
      </c>
      <c r="O421" s="236">
        <f t="shared" ref="O421:O484" si="258">N421-M421</f>
        <v>50</v>
      </c>
      <c r="P421" s="592">
        <f t="shared" si="238"/>
        <v>50</v>
      </c>
      <c r="Q421" s="407"/>
      <c r="R421" s="407"/>
      <c r="S421" s="407"/>
      <c r="T421" s="407"/>
      <c r="U421" s="590">
        <f t="shared" si="239"/>
        <v>0</v>
      </c>
      <c r="V421" s="592">
        <v>50</v>
      </c>
      <c r="W421" s="577"/>
      <c r="X421" s="407"/>
      <c r="Y421" s="407"/>
      <c r="Z421" s="407"/>
      <c r="AA421" s="598">
        <f t="shared" si="240"/>
        <v>0</v>
      </c>
      <c r="AB421" s="592">
        <v>50</v>
      </c>
      <c r="AC421" s="401"/>
      <c r="AD421" s="401"/>
      <c r="AE421" s="401"/>
      <c r="AF421" s="401"/>
      <c r="AG421" s="598">
        <f t="shared" si="241"/>
        <v>0</v>
      </c>
      <c r="AH421" s="577">
        <v>50</v>
      </c>
      <c r="AI421" s="401"/>
      <c r="AJ421" s="848"/>
      <c r="AK421" s="401"/>
      <c r="AL421" s="401"/>
      <c r="AM421" s="401"/>
      <c r="AN421" s="848"/>
      <c r="AO421" s="401"/>
      <c r="AP421" s="401"/>
      <c r="AQ421" s="88">
        <f t="shared" si="242"/>
        <v>0</v>
      </c>
      <c r="AR421" s="592">
        <v>50</v>
      </c>
      <c r="AS421" s="1022"/>
      <c r="AT421" s="1022"/>
      <c r="AU421" s="1022"/>
      <c r="AV421" s="1022"/>
      <c r="AW421" s="1022"/>
      <c r="AX421" s="1022"/>
      <c r="AY421" s="1022"/>
      <c r="AZ421" s="1022"/>
      <c r="BA421" s="598">
        <f t="shared" si="243"/>
        <v>0</v>
      </c>
      <c r="BB421" s="577">
        <v>50</v>
      </c>
      <c r="BC421" s="401"/>
      <c r="BD421" s="401"/>
      <c r="BE421" s="401"/>
      <c r="BF421" s="401"/>
      <c r="BG421" s="88">
        <f t="shared" si="244"/>
        <v>0</v>
      </c>
      <c r="BH421" s="592">
        <v>50</v>
      </c>
      <c r="BI421" s="401"/>
      <c r="BJ421" s="401"/>
      <c r="BK421" s="945"/>
      <c r="BL421" s="598">
        <f t="shared" si="245"/>
        <v>0</v>
      </c>
      <c r="BM421" s="577">
        <v>50</v>
      </c>
      <c r="BN421" s="401"/>
      <c r="BO421" s="401"/>
      <c r="BP421" s="88">
        <f t="shared" si="246"/>
        <v>0</v>
      </c>
      <c r="BQ421" s="592">
        <v>50</v>
      </c>
      <c r="BR421" s="401"/>
      <c r="BS421" s="401"/>
      <c r="BT421" s="401"/>
      <c r="BU421" s="401"/>
      <c r="BV421" s="88">
        <f t="shared" si="247"/>
        <v>0</v>
      </c>
      <c r="BW421" s="592">
        <v>50</v>
      </c>
      <c r="BX421" s="401"/>
      <c r="BY421" s="401"/>
      <c r="BZ421" s="598">
        <f t="shared" si="248"/>
        <v>0</v>
      </c>
      <c r="CA421" s="604">
        <v>50</v>
      </c>
      <c r="CB421" s="577"/>
      <c r="CC421" s="848"/>
      <c r="CD421" s="401"/>
      <c r="CE421" s="401"/>
      <c r="CF421" s="401"/>
      <c r="CG421" s="401"/>
      <c r="CH421" s="88">
        <f t="shared" si="249"/>
        <v>0</v>
      </c>
      <c r="CI421" s="592">
        <v>50</v>
      </c>
      <c r="CJ421" s="401"/>
      <c r="CK421" s="401"/>
      <c r="CL421" s="88">
        <f t="shared" si="250"/>
        <v>0</v>
      </c>
      <c r="CM421" s="592">
        <v>50</v>
      </c>
      <c r="CN421" s="577"/>
      <c r="CO421" s="401"/>
      <c r="CP421" s="598">
        <f t="shared" si="251"/>
        <v>0</v>
      </c>
      <c r="CQ421" s="577">
        <v>50</v>
      </c>
      <c r="CR421" s="577"/>
      <c r="CS421" s="401"/>
      <c r="CT421" s="88">
        <f t="shared" si="252"/>
        <v>0</v>
      </c>
      <c r="CU421" s="609">
        <v>50</v>
      </c>
      <c r="CV421" s="577"/>
      <c r="CW421" s="401"/>
      <c r="CX421" s="401"/>
      <c r="CY421" s="401"/>
      <c r="CZ421" s="401"/>
      <c r="DA421" s="401"/>
      <c r="DB421" s="401"/>
      <c r="DC421" s="401"/>
      <c r="DD421" s="598">
        <f t="shared" si="253"/>
        <v>0</v>
      </c>
      <c r="DE421" s="1212">
        <v>50</v>
      </c>
      <c r="DF421" s="1722"/>
      <c r="DG421" s="408"/>
      <c r="DH421" s="408"/>
      <c r="DI421" s="408"/>
      <c r="DJ421" s="408"/>
      <c r="DK421" s="408"/>
      <c r="DL421" s="408"/>
      <c r="DM421" s="408"/>
      <c r="DN421" s="1723"/>
      <c r="DO421" s="600"/>
      <c r="DX421" s="577">
        <v>50</v>
      </c>
      <c r="DY421" s="401"/>
      <c r="DZ421" s="848"/>
      <c r="EA421" s="401"/>
      <c r="EB421" s="401"/>
      <c r="EC421" s="401"/>
      <c r="ED421" s="848"/>
      <c r="EE421" s="401"/>
      <c r="EF421" s="401"/>
      <c r="EG421" s="88">
        <f t="shared" si="254"/>
        <v>0</v>
      </c>
      <c r="EH421" s="577">
        <v>50</v>
      </c>
      <c r="EI421" s="401"/>
      <c r="EJ421" s="848"/>
      <c r="EK421" s="401"/>
      <c r="EL421" s="401"/>
      <c r="EM421" s="401"/>
      <c r="EN421" s="848"/>
      <c r="EO421" s="401"/>
      <c r="EP421" s="401"/>
      <c r="EQ421" s="88">
        <f t="shared" si="255"/>
        <v>0</v>
      </c>
    </row>
    <row r="422" spans="1:147" outlineLevel="1" x14ac:dyDescent="0.2">
      <c r="A422" s="6" t="s">
        <v>79</v>
      </c>
      <c r="B422" s="206"/>
      <c r="C422" s="206"/>
      <c r="D422" s="206"/>
      <c r="E422" s="1197"/>
      <c r="F422" s="1197"/>
      <c r="G422" s="1197"/>
      <c r="H422" s="206"/>
      <c r="I422" s="206"/>
      <c r="J422" s="206"/>
      <c r="K422" s="206"/>
      <c r="L422" s="1197"/>
      <c r="M422" s="19">
        <f t="shared" si="256"/>
        <v>1006250</v>
      </c>
      <c r="N422" s="19">
        <f t="shared" si="257"/>
        <v>1006300</v>
      </c>
      <c r="O422" s="236">
        <f t="shared" si="258"/>
        <v>50</v>
      </c>
      <c r="P422" s="592">
        <f t="shared" ref="P422:P485" si="259">O422</f>
        <v>50</v>
      </c>
      <c r="Q422" s="407"/>
      <c r="R422" s="407"/>
      <c r="S422" s="407"/>
      <c r="T422" s="407"/>
      <c r="U422" s="590">
        <f t="shared" ref="U422:U485" si="260">SUM(IF(R422&gt;0,R$36*$P422,0),IF(T422&gt;0,T$36*$P422,0))</f>
        <v>0</v>
      </c>
      <c r="V422" s="592">
        <v>50</v>
      </c>
      <c r="W422" s="577"/>
      <c r="X422" s="407"/>
      <c r="Y422" s="407"/>
      <c r="Z422" s="407"/>
      <c r="AA422" s="598">
        <f t="shared" ref="AA422:AA485" si="261">SUM(IF(X422&gt;0,X$36*$V422,0),IF(Z422&gt;0,Z$36*$V422,0))</f>
        <v>0</v>
      </c>
      <c r="AB422" s="592">
        <v>50</v>
      </c>
      <c r="AC422" s="401"/>
      <c r="AD422" s="401"/>
      <c r="AE422" s="401"/>
      <c r="AF422" s="401"/>
      <c r="AG422" s="598">
        <f t="shared" ref="AG422:AG485" si="262">SUM(IF(AD422&gt;0,AD$36*$AB422,0),IF(AF422&gt;0,AF$36*$AB422,0))</f>
        <v>0</v>
      </c>
      <c r="AH422" s="577">
        <v>50</v>
      </c>
      <c r="AI422" s="401"/>
      <c r="AJ422" s="848"/>
      <c r="AK422" s="401"/>
      <c r="AL422" s="401"/>
      <c r="AM422" s="401"/>
      <c r="AN422" s="848"/>
      <c r="AO422" s="401"/>
      <c r="AP422" s="401"/>
      <c r="AQ422" s="88">
        <f t="shared" ref="AQ422:AQ485" si="263">SUM(IF(AL422&gt;0,AL$36*$AH422,0),IF(AP422&gt;0,AP$36*$AH422,0))</f>
        <v>0</v>
      </c>
      <c r="AR422" s="592">
        <v>50</v>
      </c>
      <c r="AS422" s="1022"/>
      <c r="AT422" s="1022"/>
      <c r="AU422" s="1022"/>
      <c r="AV422" s="1022"/>
      <c r="AW422" s="1022"/>
      <c r="AX422" s="1022"/>
      <c r="AY422" s="1022"/>
      <c r="AZ422" s="1022"/>
      <c r="BA422" s="598">
        <f t="shared" ref="BA422:BA485" si="264">SUM(IF(AT422&gt;0,AT$36*$AR422,0),IF(AV422&gt;0,AV$36*$AR422,0),IF(AZ422&gt;0,AZ$36*$AR422,0))</f>
        <v>0</v>
      </c>
      <c r="BB422" s="577">
        <v>50</v>
      </c>
      <c r="BC422" s="401"/>
      <c r="BD422" s="401"/>
      <c r="BE422" s="401"/>
      <c r="BF422" s="401"/>
      <c r="BG422" s="88">
        <f t="shared" ref="BG422:BG485" si="265">SUM(IF(BD422&gt;0,BD$36*$BB422,0),IF(BF422&gt;0,BF$36*$BB422,0))</f>
        <v>0</v>
      </c>
      <c r="BH422" s="592">
        <v>50</v>
      </c>
      <c r="BI422" s="401"/>
      <c r="BJ422" s="401"/>
      <c r="BK422" s="945"/>
      <c r="BL422" s="598">
        <f t="shared" ref="BL422:BL485" si="266">SUM(IF(BJ422&gt;0,BJ$36*$BH422,0))</f>
        <v>0</v>
      </c>
      <c r="BM422" s="577">
        <v>50</v>
      </c>
      <c r="BN422" s="401"/>
      <c r="BO422" s="401"/>
      <c r="BP422" s="88">
        <f t="shared" ref="BP422:BP485" si="267">SUM(IF(BO422&gt;0,BO$36*$BM422,0))</f>
        <v>0</v>
      </c>
      <c r="BQ422" s="592">
        <v>50</v>
      </c>
      <c r="BR422" s="401"/>
      <c r="BS422" s="401"/>
      <c r="BT422" s="401"/>
      <c r="BU422" s="401"/>
      <c r="BV422" s="88">
        <f t="shared" ref="BV422:BV485" si="268">SUM(IF(BU422&gt;0,BU$36*$BM422,0))</f>
        <v>0</v>
      </c>
      <c r="BW422" s="592">
        <v>50</v>
      </c>
      <c r="BX422" s="401"/>
      <c r="BY422" s="401"/>
      <c r="BZ422" s="598">
        <f t="shared" ref="BZ422:BZ485" si="269">SUM(IF(BY422&gt;0,BY$36*$BW422,0))</f>
        <v>0</v>
      </c>
      <c r="CA422" s="604">
        <v>50</v>
      </c>
      <c r="CB422" s="577"/>
      <c r="CC422" s="848"/>
      <c r="CD422" s="401"/>
      <c r="CE422" s="401"/>
      <c r="CF422" s="401"/>
      <c r="CG422" s="401"/>
      <c r="CH422" s="88">
        <f t="shared" ref="CH422:CH485" si="270">SUM(IF(CC422&gt;0,CC$36*$CA422,0),IF(CE422&gt;0,CE$36*$CA422,0),IF(CG422&gt;0,CG$36*$CA422,0))</f>
        <v>0</v>
      </c>
      <c r="CI422" s="592">
        <v>50</v>
      </c>
      <c r="CJ422" s="401"/>
      <c r="CK422" s="401"/>
      <c r="CL422" s="88">
        <f t="shared" ref="CL422:CL485" si="271">SUM(IF(CK422&gt;0,CK$36*$BM422,0))</f>
        <v>0</v>
      </c>
      <c r="CM422" s="592">
        <v>50</v>
      </c>
      <c r="CN422" s="577"/>
      <c r="CO422" s="401"/>
      <c r="CP422" s="598">
        <f t="shared" ref="CP422:CP485" si="272">SUM(IF(CO422&gt;0,$CM422*$CO$36,0))</f>
        <v>0</v>
      </c>
      <c r="CQ422" s="577">
        <v>50</v>
      </c>
      <c r="CR422" s="577"/>
      <c r="CS422" s="401"/>
      <c r="CT422" s="88">
        <f t="shared" ref="CT422:CT485" si="273">SUM(IF(CS422&gt;0,$CQ422*$CS$36,0))</f>
        <v>0</v>
      </c>
      <c r="CU422" s="609">
        <v>50</v>
      </c>
      <c r="CV422" s="577"/>
      <c r="CW422" s="401"/>
      <c r="CX422" s="401"/>
      <c r="CY422" s="401"/>
      <c r="CZ422" s="401"/>
      <c r="DA422" s="401"/>
      <c r="DB422" s="401"/>
      <c r="DC422" s="401"/>
      <c r="DD422" s="598">
        <f t="shared" ref="DD422:DD485" si="274">SUM(IF(CW422&gt;0,CW$36*$CU422,0),IF(CY422&gt;0,CY$36*$CU422,0),IF(DA422&gt;0,DA$36*$CU422,0),IF(DC422&gt;0,DC$36*$CU422))</f>
        <v>0</v>
      </c>
      <c r="DE422" s="1212">
        <v>50</v>
      </c>
      <c r="DF422" s="1722"/>
      <c r="DG422" s="408"/>
      <c r="DH422" s="408"/>
      <c r="DI422" s="408"/>
      <c r="DJ422" s="408"/>
      <c r="DK422" s="408"/>
      <c r="DL422" s="408"/>
      <c r="DM422" s="408"/>
      <c r="DN422" s="1723"/>
      <c r="DO422" s="600"/>
      <c r="DX422" s="577">
        <v>50</v>
      </c>
      <c r="DY422" s="401"/>
      <c r="DZ422" s="848"/>
      <c r="EA422" s="401"/>
      <c r="EB422" s="401"/>
      <c r="EC422" s="401"/>
      <c r="ED422" s="848"/>
      <c r="EE422" s="401"/>
      <c r="EF422" s="401"/>
      <c r="EG422" s="88">
        <f t="shared" ref="EG422:EG485" si="275">SUM(IF(EB422&gt;0,EB$36*$AH422,0),IF(EF422&gt;0,EF$36*$AH422,0))</f>
        <v>0</v>
      </c>
      <c r="EH422" s="577">
        <v>50</v>
      </c>
      <c r="EI422" s="401"/>
      <c r="EJ422" s="848"/>
      <c r="EK422" s="401"/>
      <c r="EL422" s="401"/>
      <c r="EM422" s="401"/>
      <c r="EN422" s="848"/>
      <c r="EO422" s="401"/>
      <c r="EP422" s="401"/>
      <c r="EQ422" s="88">
        <f t="shared" ref="EQ422:EQ485" si="276">SUM(IF(EL422&gt;0,EL$36*$AH422,0),IF(EP422&gt;0,EP$36*$AH422,0))</f>
        <v>0</v>
      </c>
    </row>
    <row r="423" spans="1:147" outlineLevel="1" x14ac:dyDescent="0.2">
      <c r="A423" s="6" t="s">
        <v>79</v>
      </c>
      <c r="B423" s="206"/>
      <c r="C423" s="206"/>
      <c r="D423" s="206"/>
      <c r="E423" s="1197"/>
      <c r="F423" s="1197"/>
      <c r="G423" s="1197"/>
      <c r="H423" s="206"/>
      <c r="I423" s="206"/>
      <c r="J423" s="206"/>
      <c r="K423" s="206"/>
      <c r="L423" s="1197"/>
      <c r="M423" s="19">
        <f t="shared" ref="M423:M486" si="277">N422</f>
        <v>1006300</v>
      </c>
      <c r="N423" s="19">
        <f t="shared" ref="N423:N486" si="278">N422+50</f>
        <v>1006350</v>
      </c>
      <c r="O423" s="236">
        <f t="shared" si="258"/>
        <v>50</v>
      </c>
      <c r="P423" s="592">
        <f t="shared" si="259"/>
        <v>50</v>
      </c>
      <c r="Q423" s="407"/>
      <c r="R423" s="407"/>
      <c r="S423" s="407"/>
      <c r="T423" s="407"/>
      <c r="U423" s="590">
        <f t="shared" si="260"/>
        <v>0</v>
      </c>
      <c r="V423" s="592">
        <v>50</v>
      </c>
      <c r="W423" s="577"/>
      <c r="X423" s="407"/>
      <c r="Y423" s="407"/>
      <c r="Z423" s="407"/>
      <c r="AA423" s="598">
        <f t="shared" si="261"/>
        <v>0</v>
      </c>
      <c r="AB423" s="592">
        <v>50</v>
      </c>
      <c r="AC423" s="401"/>
      <c r="AD423" s="401"/>
      <c r="AE423" s="401"/>
      <c r="AF423" s="401"/>
      <c r="AG423" s="598">
        <f t="shared" si="262"/>
        <v>0</v>
      </c>
      <c r="AH423" s="577">
        <v>50</v>
      </c>
      <c r="AI423" s="401"/>
      <c r="AJ423" s="848"/>
      <c r="AK423" s="401"/>
      <c r="AL423" s="401"/>
      <c r="AM423" s="401"/>
      <c r="AN423" s="848"/>
      <c r="AO423" s="401"/>
      <c r="AP423" s="401"/>
      <c r="AQ423" s="88">
        <f t="shared" si="263"/>
        <v>0</v>
      </c>
      <c r="AR423" s="592">
        <v>50</v>
      </c>
      <c r="AS423" s="1022"/>
      <c r="AT423" s="1022"/>
      <c r="AU423" s="1022"/>
      <c r="AV423" s="1022"/>
      <c r="AW423" s="1022"/>
      <c r="AX423" s="1022"/>
      <c r="AY423" s="1022"/>
      <c r="AZ423" s="1022"/>
      <c r="BA423" s="598">
        <f t="shared" si="264"/>
        <v>0</v>
      </c>
      <c r="BB423" s="577">
        <v>50</v>
      </c>
      <c r="BC423" s="401"/>
      <c r="BD423" s="401"/>
      <c r="BE423" s="401"/>
      <c r="BF423" s="401"/>
      <c r="BG423" s="88">
        <f t="shared" si="265"/>
        <v>0</v>
      </c>
      <c r="BH423" s="592">
        <v>50</v>
      </c>
      <c r="BI423" s="401"/>
      <c r="BJ423" s="401"/>
      <c r="BK423" s="945"/>
      <c r="BL423" s="598">
        <f t="shared" si="266"/>
        <v>0</v>
      </c>
      <c r="BM423" s="577">
        <v>50</v>
      </c>
      <c r="BN423" s="401"/>
      <c r="BO423" s="401"/>
      <c r="BP423" s="88">
        <f t="shared" si="267"/>
        <v>0</v>
      </c>
      <c r="BQ423" s="592">
        <v>50</v>
      </c>
      <c r="BR423" s="401"/>
      <c r="BS423" s="401"/>
      <c r="BT423" s="401"/>
      <c r="BU423" s="401"/>
      <c r="BV423" s="88">
        <f t="shared" si="268"/>
        <v>0</v>
      </c>
      <c r="BW423" s="592">
        <v>50</v>
      </c>
      <c r="BX423" s="401"/>
      <c r="BY423" s="401"/>
      <c r="BZ423" s="598">
        <f t="shared" si="269"/>
        <v>0</v>
      </c>
      <c r="CA423" s="604">
        <v>50</v>
      </c>
      <c r="CB423" s="577"/>
      <c r="CC423" s="848"/>
      <c r="CD423" s="401"/>
      <c r="CE423" s="401"/>
      <c r="CF423" s="401"/>
      <c r="CG423" s="401"/>
      <c r="CH423" s="88">
        <f t="shared" si="270"/>
        <v>0</v>
      </c>
      <c r="CI423" s="592">
        <v>50</v>
      </c>
      <c r="CJ423" s="401"/>
      <c r="CK423" s="401"/>
      <c r="CL423" s="88">
        <f t="shared" si="271"/>
        <v>0</v>
      </c>
      <c r="CM423" s="592">
        <v>50</v>
      </c>
      <c r="CN423" s="577"/>
      <c r="CO423" s="401"/>
      <c r="CP423" s="598">
        <f t="shared" si="272"/>
        <v>0</v>
      </c>
      <c r="CQ423" s="577">
        <v>50</v>
      </c>
      <c r="CR423" s="577"/>
      <c r="CS423" s="401"/>
      <c r="CT423" s="88">
        <f t="shared" si="273"/>
        <v>0</v>
      </c>
      <c r="CU423" s="609">
        <v>50</v>
      </c>
      <c r="CV423" s="577"/>
      <c r="CW423" s="401"/>
      <c r="CX423" s="401"/>
      <c r="CY423" s="401"/>
      <c r="CZ423" s="401"/>
      <c r="DA423" s="401"/>
      <c r="DB423" s="401"/>
      <c r="DC423" s="401"/>
      <c r="DD423" s="598">
        <f t="shared" si="274"/>
        <v>0</v>
      </c>
      <c r="DE423" s="1212">
        <v>50</v>
      </c>
      <c r="DF423" s="1722"/>
      <c r="DG423" s="408"/>
      <c r="DH423" s="408"/>
      <c r="DI423" s="408"/>
      <c r="DJ423" s="408"/>
      <c r="DK423" s="408"/>
      <c r="DL423" s="408"/>
      <c r="DM423" s="408"/>
      <c r="DN423" s="1723"/>
      <c r="DO423" s="600"/>
      <c r="DX423" s="577">
        <v>50</v>
      </c>
      <c r="DY423" s="401"/>
      <c r="DZ423" s="848"/>
      <c r="EA423" s="401"/>
      <c r="EB423" s="401"/>
      <c r="EC423" s="401"/>
      <c r="ED423" s="848"/>
      <c r="EE423" s="401"/>
      <c r="EF423" s="401"/>
      <c r="EG423" s="88">
        <f t="shared" si="275"/>
        <v>0</v>
      </c>
      <c r="EH423" s="577">
        <v>50</v>
      </c>
      <c r="EI423" s="401"/>
      <c r="EJ423" s="848"/>
      <c r="EK423" s="401"/>
      <c r="EL423" s="401"/>
      <c r="EM423" s="401"/>
      <c r="EN423" s="848"/>
      <c r="EO423" s="401"/>
      <c r="EP423" s="401"/>
      <c r="EQ423" s="88">
        <f t="shared" si="276"/>
        <v>0</v>
      </c>
    </row>
    <row r="424" spans="1:147" outlineLevel="1" x14ac:dyDescent="0.2">
      <c r="A424" s="6" t="s">
        <v>79</v>
      </c>
      <c r="B424" s="206"/>
      <c r="C424" s="206"/>
      <c r="D424" s="206" t="s">
        <v>2790</v>
      </c>
      <c r="E424" s="1197"/>
      <c r="F424" s="1197"/>
      <c r="G424" s="1197"/>
      <c r="H424" s="206"/>
      <c r="I424" s="206"/>
      <c r="J424" s="206"/>
      <c r="K424" s="206"/>
      <c r="L424" s="1197"/>
      <c r="M424" s="19">
        <f t="shared" si="277"/>
        <v>1006350</v>
      </c>
      <c r="N424" s="19">
        <f t="shared" si="278"/>
        <v>1006400</v>
      </c>
      <c r="O424" s="236">
        <f t="shared" si="258"/>
        <v>50</v>
      </c>
      <c r="P424" s="592">
        <f t="shared" si="259"/>
        <v>50</v>
      </c>
      <c r="Q424" s="407"/>
      <c r="R424" s="407"/>
      <c r="S424" s="407"/>
      <c r="T424" s="407"/>
      <c r="U424" s="590">
        <f t="shared" si="260"/>
        <v>0</v>
      </c>
      <c r="V424" s="592">
        <v>50</v>
      </c>
      <c r="W424" s="577"/>
      <c r="X424" s="407"/>
      <c r="Y424" s="407"/>
      <c r="Z424" s="407"/>
      <c r="AA424" s="598">
        <f t="shared" si="261"/>
        <v>0</v>
      </c>
      <c r="AB424" s="592">
        <v>50</v>
      </c>
      <c r="AC424" s="401"/>
      <c r="AD424" s="401"/>
      <c r="AE424" s="401"/>
      <c r="AF424" s="401"/>
      <c r="AG424" s="598">
        <f t="shared" si="262"/>
        <v>0</v>
      </c>
      <c r="AH424" s="577">
        <v>50</v>
      </c>
      <c r="AI424" s="401"/>
      <c r="AJ424" s="848"/>
      <c r="AK424" s="401"/>
      <c r="AL424" s="401"/>
      <c r="AM424" s="401"/>
      <c r="AN424" s="848"/>
      <c r="AO424" s="401"/>
      <c r="AP424" s="401"/>
      <c r="AQ424" s="88">
        <f t="shared" si="263"/>
        <v>0</v>
      </c>
      <c r="AR424" s="592">
        <v>50</v>
      </c>
      <c r="AS424" s="1022"/>
      <c r="AT424" s="1022"/>
      <c r="AU424" s="1022"/>
      <c r="AV424" s="1022"/>
      <c r="AW424" s="1022"/>
      <c r="AX424" s="1022"/>
      <c r="AY424" s="1022"/>
      <c r="AZ424" s="1022"/>
      <c r="BA424" s="598">
        <f t="shared" si="264"/>
        <v>0</v>
      </c>
      <c r="BB424" s="577">
        <v>50</v>
      </c>
      <c r="BC424" s="401"/>
      <c r="BD424" s="401"/>
      <c r="BE424" s="401"/>
      <c r="BF424" s="401"/>
      <c r="BG424" s="88">
        <f t="shared" si="265"/>
        <v>0</v>
      </c>
      <c r="BH424" s="592">
        <v>50</v>
      </c>
      <c r="BI424" s="401"/>
      <c r="BJ424" s="401"/>
      <c r="BK424" s="945"/>
      <c r="BL424" s="598">
        <f t="shared" si="266"/>
        <v>0</v>
      </c>
      <c r="BM424" s="577">
        <v>50</v>
      </c>
      <c r="BN424" s="401"/>
      <c r="BO424" s="401"/>
      <c r="BP424" s="88">
        <f t="shared" si="267"/>
        <v>0</v>
      </c>
      <c r="BQ424" s="592">
        <v>50</v>
      </c>
      <c r="BR424" s="401"/>
      <c r="BS424" s="401"/>
      <c r="BT424" s="401"/>
      <c r="BU424" s="401"/>
      <c r="BV424" s="88">
        <f t="shared" si="268"/>
        <v>0</v>
      </c>
      <c r="BW424" s="592">
        <v>50</v>
      </c>
      <c r="BX424" s="401"/>
      <c r="BY424" s="401"/>
      <c r="BZ424" s="598">
        <f t="shared" si="269"/>
        <v>0</v>
      </c>
      <c r="CA424" s="604">
        <v>50</v>
      </c>
      <c r="CB424" s="577"/>
      <c r="CC424" s="848"/>
      <c r="CD424" s="401"/>
      <c r="CE424" s="401"/>
      <c r="CF424" s="401"/>
      <c r="CG424" s="401"/>
      <c r="CH424" s="88">
        <f t="shared" si="270"/>
        <v>0</v>
      </c>
      <c r="CI424" s="592">
        <v>50</v>
      </c>
      <c r="CJ424" s="401"/>
      <c r="CK424" s="401"/>
      <c r="CL424" s="88">
        <f t="shared" si="271"/>
        <v>0</v>
      </c>
      <c r="CM424" s="592">
        <v>50</v>
      </c>
      <c r="CN424" s="577"/>
      <c r="CO424" s="401"/>
      <c r="CP424" s="598">
        <f t="shared" si="272"/>
        <v>0</v>
      </c>
      <c r="CQ424" s="577">
        <v>50</v>
      </c>
      <c r="CR424" s="577"/>
      <c r="CS424" s="401"/>
      <c r="CT424" s="88">
        <f t="shared" si="273"/>
        <v>0</v>
      </c>
      <c r="CU424" s="609">
        <v>50</v>
      </c>
      <c r="CV424" s="577"/>
      <c r="CW424" s="401"/>
      <c r="CX424" s="401"/>
      <c r="CY424" s="401"/>
      <c r="CZ424" s="401"/>
      <c r="DA424" s="401"/>
      <c r="DB424" s="401"/>
      <c r="DC424" s="401"/>
      <c r="DD424" s="598">
        <f t="shared" si="274"/>
        <v>0</v>
      </c>
      <c r="DE424" s="1212">
        <v>50</v>
      </c>
      <c r="DF424" s="1722"/>
      <c r="DG424" s="408"/>
      <c r="DH424" s="408"/>
      <c r="DI424" s="408"/>
      <c r="DJ424" s="408"/>
      <c r="DK424" s="408"/>
      <c r="DL424" s="408"/>
      <c r="DM424" s="408"/>
      <c r="DN424" s="1723"/>
      <c r="DO424" s="600"/>
      <c r="DX424" s="577">
        <v>50</v>
      </c>
      <c r="DY424" s="401"/>
      <c r="DZ424" s="848"/>
      <c r="EA424" s="401"/>
      <c r="EB424" s="401"/>
      <c r="EC424" s="401"/>
      <c r="ED424" s="848"/>
      <c r="EE424" s="401"/>
      <c r="EF424" s="401"/>
      <c r="EG424" s="88">
        <f t="shared" si="275"/>
        <v>0</v>
      </c>
      <c r="EH424" s="577">
        <v>50</v>
      </c>
      <c r="EI424" s="401"/>
      <c r="EJ424" s="848"/>
      <c r="EK424" s="401"/>
      <c r="EL424" s="401"/>
      <c r="EM424" s="401"/>
      <c r="EN424" s="848"/>
      <c r="EO424" s="401"/>
      <c r="EP424" s="401"/>
      <c r="EQ424" s="88">
        <f t="shared" si="276"/>
        <v>0</v>
      </c>
    </row>
    <row r="425" spans="1:147" outlineLevel="1" x14ac:dyDescent="0.2">
      <c r="A425" s="6" t="s">
        <v>79</v>
      </c>
      <c r="B425" s="206"/>
      <c r="C425" s="206"/>
      <c r="D425" s="206"/>
      <c r="E425" s="1197"/>
      <c r="F425" s="1197"/>
      <c r="G425" s="1197"/>
      <c r="H425" s="206"/>
      <c r="I425" s="206"/>
      <c r="J425" s="206"/>
      <c r="K425" s="206"/>
      <c r="L425" s="1197"/>
      <c r="M425" s="19">
        <f t="shared" si="277"/>
        <v>1006400</v>
      </c>
      <c r="N425" s="19">
        <f t="shared" si="278"/>
        <v>1006450</v>
      </c>
      <c r="O425" s="236">
        <f t="shared" si="258"/>
        <v>50</v>
      </c>
      <c r="P425" s="592">
        <f t="shared" si="259"/>
        <v>50</v>
      </c>
      <c r="Q425" s="407"/>
      <c r="R425" s="407"/>
      <c r="S425" s="407"/>
      <c r="T425" s="407"/>
      <c r="U425" s="590">
        <f t="shared" si="260"/>
        <v>0</v>
      </c>
      <c r="V425" s="592">
        <v>50</v>
      </c>
      <c r="W425" s="577"/>
      <c r="X425" s="407"/>
      <c r="Y425" s="407"/>
      <c r="Z425" s="407"/>
      <c r="AA425" s="598">
        <f t="shared" si="261"/>
        <v>0</v>
      </c>
      <c r="AB425" s="592">
        <v>50</v>
      </c>
      <c r="AC425" s="401"/>
      <c r="AD425" s="401"/>
      <c r="AE425" s="401"/>
      <c r="AF425" s="401"/>
      <c r="AG425" s="598">
        <f t="shared" si="262"/>
        <v>0</v>
      </c>
      <c r="AH425" s="577">
        <v>50</v>
      </c>
      <c r="AI425" s="401"/>
      <c r="AJ425" s="848"/>
      <c r="AK425" s="401"/>
      <c r="AL425" s="401"/>
      <c r="AM425" s="401"/>
      <c r="AN425" s="848"/>
      <c r="AO425" s="401"/>
      <c r="AP425" s="401"/>
      <c r="AQ425" s="88">
        <f t="shared" si="263"/>
        <v>0</v>
      </c>
      <c r="AR425" s="592">
        <v>50</v>
      </c>
      <c r="AS425" s="1022"/>
      <c r="AT425" s="1022"/>
      <c r="AU425" s="1022"/>
      <c r="AV425" s="1022"/>
      <c r="AW425" s="1022"/>
      <c r="AX425" s="1022"/>
      <c r="AY425" s="1022"/>
      <c r="AZ425" s="1022"/>
      <c r="BA425" s="598">
        <f t="shared" si="264"/>
        <v>0</v>
      </c>
      <c r="BB425" s="577">
        <v>50</v>
      </c>
      <c r="BC425" s="401"/>
      <c r="BD425" s="401"/>
      <c r="BE425" s="401"/>
      <c r="BF425" s="401"/>
      <c r="BG425" s="88">
        <f t="shared" si="265"/>
        <v>0</v>
      </c>
      <c r="BH425" s="592">
        <v>50</v>
      </c>
      <c r="BI425" s="401"/>
      <c r="BJ425" s="401"/>
      <c r="BK425" s="945"/>
      <c r="BL425" s="598">
        <f t="shared" si="266"/>
        <v>0</v>
      </c>
      <c r="BM425" s="577">
        <v>50</v>
      </c>
      <c r="BN425" s="401"/>
      <c r="BO425" s="401"/>
      <c r="BP425" s="88">
        <f t="shared" si="267"/>
        <v>0</v>
      </c>
      <c r="BQ425" s="592">
        <v>50</v>
      </c>
      <c r="BR425" s="401"/>
      <c r="BS425" s="401"/>
      <c r="BT425" s="401"/>
      <c r="BU425" s="401"/>
      <c r="BV425" s="88">
        <f t="shared" si="268"/>
        <v>0</v>
      </c>
      <c r="BW425" s="592">
        <v>50</v>
      </c>
      <c r="BX425" s="401"/>
      <c r="BY425" s="401"/>
      <c r="BZ425" s="598">
        <f t="shared" si="269"/>
        <v>0</v>
      </c>
      <c r="CA425" s="604">
        <v>50</v>
      </c>
      <c r="CB425" s="577"/>
      <c r="CC425" s="848"/>
      <c r="CD425" s="401"/>
      <c r="CE425" s="401"/>
      <c r="CF425" s="401"/>
      <c r="CG425" s="401"/>
      <c r="CH425" s="88">
        <f t="shared" si="270"/>
        <v>0</v>
      </c>
      <c r="CI425" s="592">
        <v>50</v>
      </c>
      <c r="CJ425" s="401"/>
      <c r="CK425" s="401"/>
      <c r="CL425" s="88">
        <f t="shared" si="271"/>
        <v>0</v>
      </c>
      <c r="CM425" s="592">
        <v>50</v>
      </c>
      <c r="CN425" s="577"/>
      <c r="CO425" s="401"/>
      <c r="CP425" s="598">
        <f t="shared" si="272"/>
        <v>0</v>
      </c>
      <c r="CQ425" s="577">
        <v>50</v>
      </c>
      <c r="CR425" s="577"/>
      <c r="CS425" s="401"/>
      <c r="CT425" s="88">
        <f t="shared" si="273"/>
        <v>0</v>
      </c>
      <c r="CU425" s="609">
        <v>50</v>
      </c>
      <c r="CV425" s="577"/>
      <c r="CW425" s="401"/>
      <c r="CX425" s="401"/>
      <c r="CY425" s="401"/>
      <c r="CZ425" s="401"/>
      <c r="DA425" s="401"/>
      <c r="DB425" s="401"/>
      <c r="DC425" s="401"/>
      <c r="DD425" s="598">
        <f t="shared" si="274"/>
        <v>0</v>
      </c>
      <c r="DE425" s="1212">
        <v>50</v>
      </c>
      <c r="DF425" s="1722"/>
      <c r="DG425" s="408"/>
      <c r="DH425" s="408"/>
      <c r="DI425" s="408"/>
      <c r="DJ425" s="408"/>
      <c r="DK425" s="408"/>
      <c r="DL425" s="408"/>
      <c r="DM425" s="408"/>
      <c r="DN425" s="1723"/>
      <c r="DO425" s="600"/>
      <c r="DX425" s="577">
        <v>50</v>
      </c>
      <c r="DY425" s="401"/>
      <c r="DZ425" s="848"/>
      <c r="EA425" s="401"/>
      <c r="EB425" s="401"/>
      <c r="EC425" s="401"/>
      <c r="ED425" s="848"/>
      <c r="EE425" s="401"/>
      <c r="EF425" s="401"/>
      <c r="EG425" s="88">
        <f t="shared" si="275"/>
        <v>0</v>
      </c>
      <c r="EH425" s="577">
        <v>50</v>
      </c>
      <c r="EI425" s="401"/>
      <c r="EJ425" s="848"/>
      <c r="EK425" s="401"/>
      <c r="EL425" s="401"/>
      <c r="EM425" s="401"/>
      <c r="EN425" s="848"/>
      <c r="EO425" s="401"/>
      <c r="EP425" s="401"/>
      <c r="EQ425" s="88">
        <f t="shared" si="276"/>
        <v>0</v>
      </c>
    </row>
    <row r="426" spans="1:147" outlineLevel="1" x14ac:dyDescent="0.2">
      <c r="A426" s="6" t="s">
        <v>79</v>
      </c>
      <c r="B426" s="206"/>
      <c r="C426" s="206"/>
      <c r="D426" s="206"/>
      <c r="E426" s="1197"/>
      <c r="F426" s="1197"/>
      <c r="G426" s="1197"/>
      <c r="H426" s="206"/>
      <c r="I426" s="206"/>
      <c r="J426" s="206" t="s">
        <v>2775</v>
      </c>
      <c r="K426" s="206" t="s">
        <v>2776</v>
      </c>
      <c r="L426" s="1197"/>
      <c r="M426" s="19">
        <f t="shared" si="277"/>
        <v>1006450</v>
      </c>
      <c r="N426" s="19">
        <f t="shared" si="278"/>
        <v>1006500</v>
      </c>
      <c r="O426" s="236">
        <f t="shared" si="258"/>
        <v>50</v>
      </c>
      <c r="P426" s="592">
        <f t="shared" si="259"/>
        <v>50</v>
      </c>
      <c r="Q426" s="407"/>
      <c r="R426" s="407"/>
      <c r="S426" s="407"/>
      <c r="T426" s="407"/>
      <c r="U426" s="590">
        <f t="shared" si="260"/>
        <v>0</v>
      </c>
      <c r="V426" s="592">
        <v>50</v>
      </c>
      <c r="W426" s="577"/>
      <c r="X426" s="407"/>
      <c r="Y426" s="407"/>
      <c r="Z426" s="407"/>
      <c r="AA426" s="598">
        <f t="shared" si="261"/>
        <v>0</v>
      </c>
      <c r="AB426" s="592">
        <v>50</v>
      </c>
      <c r="AC426" s="401"/>
      <c r="AD426" s="401"/>
      <c r="AE426" s="401"/>
      <c r="AF426" s="401"/>
      <c r="AG426" s="598">
        <f t="shared" si="262"/>
        <v>0</v>
      </c>
      <c r="AH426" s="577">
        <v>50</v>
      </c>
      <c r="AI426" s="401"/>
      <c r="AJ426" s="848"/>
      <c r="AK426" s="401"/>
      <c r="AL426" s="401"/>
      <c r="AM426" s="401"/>
      <c r="AN426" s="848"/>
      <c r="AO426" s="401"/>
      <c r="AP426" s="401"/>
      <c r="AQ426" s="88">
        <f t="shared" si="263"/>
        <v>0</v>
      </c>
      <c r="AR426" s="592">
        <v>50</v>
      </c>
      <c r="AS426" s="1022"/>
      <c r="AT426" s="1022"/>
      <c r="AU426" s="1022"/>
      <c r="AV426" s="1022"/>
      <c r="AW426" s="1022"/>
      <c r="AX426" s="1022"/>
      <c r="AY426" s="1022"/>
      <c r="AZ426" s="1022"/>
      <c r="BA426" s="598">
        <f t="shared" si="264"/>
        <v>0</v>
      </c>
      <c r="BB426" s="577">
        <v>50</v>
      </c>
      <c r="BC426" s="401"/>
      <c r="BD426" s="401"/>
      <c r="BE426" s="401"/>
      <c r="BF426" s="401"/>
      <c r="BG426" s="88">
        <f t="shared" si="265"/>
        <v>0</v>
      </c>
      <c r="BH426" s="592">
        <v>50</v>
      </c>
      <c r="BI426" s="401"/>
      <c r="BJ426" s="401"/>
      <c r="BK426" s="945"/>
      <c r="BL426" s="598">
        <f t="shared" si="266"/>
        <v>0</v>
      </c>
      <c r="BM426" s="577">
        <v>50</v>
      </c>
      <c r="BN426" s="401"/>
      <c r="BO426" s="401"/>
      <c r="BP426" s="88">
        <f t="shared" si="267"/>
        <v>0</v>
      </c>
      <c r="BQ426" s="592">
        <v>50</v>
      </c>
      <c r="BR426" s="401"/>
      <c r="BS426" s="401"/>
      <c r="BT426" s="401"/>
      <c r="BU426" s="401"/>
      <c r="BV426" s="88">
        <f t="shared" si="268"/>
        <v>0</v>
      </c>
      <c r="BW426" s="592">
        <v>50</v>
      </c>
      <c r="BX426" s="401"/>
      <c r="BY426" s="401"/>
      <c r="BZ426" s="598">
        <f t="shared" si="269"/>
        <v>0</v>
      </c>
      <c r="CA426" s="604">
        <v>50</v>
      </c>
      <c r="CB426" s="577"/>
      <c r="CC426" s="848"/>
      <c r="CD426" s="401"/>
      <c r="CE426" s="401"/>
      <c r="CF426" s="401"/>
      <c r="CG426" s="401"/>
      <c r="CH426" s="88">
        <f t="shared" si="270"/>
        <v>0</v>
      </c>
      <c r="CI426" s="592">
        <v>50</v>
      </c>
      <c r="CJ426" s="401"/>
      <c r="CK426" s="401"/>
      <c r="CL426" s="88">
        <f t="shared" si="271"/>
        <v>0</v>
      </c>
      <c r="CM426" s="592">
        <v>50</v>
      </c>
      <c r="CN426" s="577"/>
      <c r="CO426" s="401"/>
      <c r="CP426" s="598">
        <f t="shared" si="272"/>
        <v>0</v>
      </c>
      <c r="CQ426" s="577">
        <v>50</v>
      </c>
      <c r="CR426" s="577"/>
      <c r="CS426" s="401"/>
      <c r="CT426" s="88">
        <f t="shared" si="273"/>
        <v>0</v>
      </c>
      <c r="CU426" s="609">
        <v>50</v>
      </c>
      <c r="CV426" s="577"/>
      <c r="CW426" s="401"/>
      <c r="CX426" s="401"/>
      <c r="CY426" s="401"/>
      <c r="CZ426" s="401"/>
      <c r="DA426" s="401"/>
      <c r="DB426" s="401"/>
      <c r="DC426" s="401"/>
      <c r="DD426" s="598">
        <f t="shared" si="274"/>
        <v>0</v>
      </c>
      <c r="DE426" s="1212">
        <v>50</v>
      </c>
      <c r="DF426" s="1722"/>
      <c r="DG426" s="408"/>
      <c r="DH426" s="408"/>
      <c r="DI426" s="408"/>
      <c r="DJ426" s="408"/>
      <c r="DK426" s="408"/>
      <c r="DL426" s="408"/>
      <c r="DM426" s="408"/>
      <c r="DN426" s="1723"/>
      <c r="DO426" s="600"/>
      <c r="DX426" s="577">
        <v>50</v>
      </c>
      <c r="DY426" s="401"/>
      <c r="DZ426" s="848"/>
      <c r="EA426" s="401"/>
      <c r="EB426" s="401"/>
      <c r="EC426" s="401"/>
      <c r="ED426" s="848"/>
      <c r="EE426" s="401"/>
      <c r="EF426" s="401"/>
      <c r="EG426" s="88">
        <f t="shared" si="275"/>
        <v>0</v>
      </c>
      <c r="EH426" s="577">
        <v>50</v>
      </c>
      <c r="EI426" s="401"/>
      <c r="EJ426" s="848"/>
      <c r="EK426" s="401"/>
      <c r="EL426" s="401"/>
      <c r="EM426" s="401"/>
      <c r="EN426" s="848"/>
      <c r="EO426" s="401"/>
      <c r="EP426" s="401"/>
      <c r="EQ426" s="88">
        <f t="shared" si="276"/>
        <v>0</v>
      </c>
    </row>
    <row r="427" spans="1:147" outlineLevel="1" x14ac:dyDescent="0.2">
      <c r="A427" s="6" t="s">
        <v>79</v>
      </c>
      <c r="B427" s="206"/>
      <c r="C427" s="206"/>
      <c r="D427" s="206"/>
      <c r="E427" s="1197"/>
      <c r="F427" s="1197"/>
      <c r="G427" s="1197"/>
      <c r="H427" s="206"/>
      <c r="I427" s="206"/>
      <c r="J427" s="206" t="s">
        <v>2775</v>
      </c>
      <c r="K427" s="206" t="s">
        <v>2776</v>
      </c>
      <c r="L427" s="1197"/>
      <c r="M427" s="19">
        <f t="shared" si="277"/>
        <v>1006500</v>
      </c>
      <c r="N427" s="19">
        <f t="shared" si="278"/>
        <v>1006550</v>
      </c>
      <c r="O427" s="236">
        <f t="shared" si="258"/>
        <v>50</v>
      </c>
      <c r="P427" s="592">
        <f t="shared" si="259"/>
        <v>50</v>
      </c>
      <c r="Q427" s="407"/>
      <c r="R427" s="407"/>
      <c r="S427" s="407"/>
      <c r="T427" s="407"/>
      <c r="U427" s="590">
        <f t="shared" si="260"/>
        <v>0</v>
      </c>
      <c r="V427" s="592">
        <v>50</v>
      </c>
      <c r="W427" s="577"/>
      <c r="X427" s="407"/>
      <c r="Y427" s="407"/>
      <c r="Z427" s="407"/>
      <c r="AA427" s="598">
        <f t="shared" si="261"/>
        <v>0</v>
      </c>
      <c r="AB427" s="592">
        <v>50</v>
      </c>
      <c r="AC427" s="401"/>
      <c r="AD427" s="401"/>
      <c r="AE427" s="401"/>
      <c r="AF427" s="401"/>
      <c r="AG427" s="598">
        <f t="shared" si="262"/>
        <v>0</v>
      </c>
      <c r="AH427" s="577">
        <v>50</v>
      </c>
      <c r="AI427" s="401"/>
      <c r="AJ427" s="848"/>
      <c r="AK427" s="401"/>
      <c r="AL427" s="401"/>
      <c r="AM427" s="401"/>
      <c r="AN427" s="848"/>
      <c r="AO427" s="401"/>
      <c r="AP427" s="401"/>
      <c r="AQ427" s="88">
        <f t="shared" si="263"/>
        <v>0</v>
      </c>
      <c r="AR427" s="592">
        <v>50</v>
      </c>
      <c r="AS427" s="1022"/>
      <c r="AT427" s="1022"/>
      <c r="AU427" s="1022"/>
      <c r="AV427" s="1022"/>
      <c r="AW427" s="1022"/>
      <c r="AX427" s="1022"/>
      <c r="AY427" s="1022"/>
      <c r="AZ427" s="1022"/>
      <c r="BA427" s="598">
        <f t="shared" si="264"/>
        <v>0</v>
      </c>
      <c r="BB427" s="577">
        <v>50</v>
      </c>
      <c r="BC427" s="401"/>
      <c r="BD427" s="401"/>
      <c r="BE427" s="401"/>
      <c r="BF427" s="401"/>
      <c r="BG427" s="88">
        <f t="shared" si="265"/>
        <v>0</v>
      </c>
      <c r="BH427" s="592">
        <v>50</v>
      </c>
      <c r="BI427" s="401"/>
      <c r="BJ427" s="401"/>
      <c r="BK427" s="945"/>
      <c r="BL427" s="598">
        <f t="shared" si="266"/>
        <v>0</v>
      </c>
      <c r="BM427" s="577">
        <v>50</v>
      </c>
      <c r="BN427" s="401"/>
      <c r="BO427" s="401"/>
      <c r="BP427" s="88">
        <f t="shared" si="267"/>
        <v>0</v>
      </c>
      <c r="BQ427" s="592">
        <v>50</v>
      </c>
      <c r="BR427" s="401"/>
      <c r="BS427" s="401"/>
      <c r="BT427" s="401"/>
      <c r="BU427" s="401"/>
      <c r="BV427" s="88">
        <f t="shared" si="268"/>
        <v>0</v>
      </c>
      <c r="BW427" s="592">
        <v>50</v>
      </c>
      <c r="BX427" s="401"/>
      <c r="BY427" s="401"/>
      <c r="BZ427" s="598">
        <f t="shared" si="269"/>
        <v>0</v>
      </c>
      <c r="CA427" s="604">
        <v>50</v>
      </c>
      <c r="CB427" s="577"/>
      <c r="CC427" s="848"/>
      <c r="CD427" s="401"/>
      <c r="CE427" s="401"/>
      <c r="CF427" s="401"/>
      <c r="CG427" s="401"/>
      <c r="CH427" s="88">
        <f t="shared" si="270"/>
        <v>0</v>
      </c>
      <c r="CI427" s="592">
        <v>50</v>
      </c>
      <c r="CJ427" s="401"/>
      <c r="CK427" s="401"/>
      <c r="CL427" s="88">
        <f t="shared" si="271"/>
        <v>0</v>
      </c>
      <c r="CM427" s="592">
        <v>50</v>
      </c>
      <c r="CN427" s="577"/>
      <c r="CO427" s="401"/>
      <c r="CP427" s="598">
        <f t="shared" si="272"/>
        <v>0</v>
      </c>
      <c r="CQ427" s="577">
        <v>50</v>
      </c>
      <c r="CR427" s="577"/>
      <c r="CS427" s="401"/>
      <c r="CT427" s="88">
        <f t="shared" si="273"/>
        <v>0</v>
      </c>
      <c r="CU427" s="609">
        <v>50</v>
      </c>
      <c r="CV427" s="577"/>
      <c r="CW427" s="401"/>
      <c r="CX427" s="401"/>
      <c r="CY427" s="401"/>
      <c r="CZ427" s="401"/>
      <c r="DA427" s="401"/>
      <c r="DB427" s="401"/>
      <c r="DC427" s="401"/>
      <c r="DD427" s="598">
        <f t="shared" si="274"/>
        <v>0</v>
      </c>
      <c r="DE427" s="1212">
        <v>50</v>
      </c>
      <c r="DF427" s="1722"/>
      <c r="DG427" s="408"/>
      <c r="DH427" s="408"/>
      <c r="DI427" s="408"/>
      <c r="DJ427" s="408"/>
      <c r="DK427" s="408"/>
      <c r="DL427" s="408"/>
      <c r="DM427" s="408"/>
      <c r="DN427" s="1723"/>
      <c r="DO427" s="600"/>
      <c r="DX427" s="577">
        <v>50</v>
      </c>
      <c r="DY427" s="401"/>
      <c r="DZ427" s="848"/>
      <c r="EA427" s="401"/>
      <c r="EB427" s="401"/>
      <c r="EC427" s="401"/>
      <c r="ED427" s="848"/>
      <c r="EE427" s="401"/>
      <c r="EF427" s="401"/>
      <c r="EG427" s="88">
        <f t="shared" si="275"/>
        <v>0</v>
      </c>
      <c r="EH427" s="577">
        <v>50</v>
      </c>
      <c r="EI427" s="401"/>
      <c r="EJ427" s="848"/>
      <c r="EK427" s="401"/>
      <c r="EL427" s="401"/>
      <c r="EM427" s="401"/>
      <c r="EN427" s="848"/>
      <c r="EO427" s="401"/>
      <c r="EP427" s="401"/>
      <c r="EQ427" s="88">
        <f t="shared" si="276"/>
        <v>0</v>
      </c>
    </row>
    <row r="428" spans="1:147" outlineLevel="1" x14ac:dyDescent="0.2">
      <c r="A428" s="6" t="s">
        <v>79</v>
      </c>
      <c r="B428" s="206"/>
      <c r="C428" s="206"/>
      <c r="D428" s="206" t="s">
        <v>2791</v>
      </c>
      <c r="E428" s="1197"/>
      <c r="F428" s="1197"/>
      <c r="G428" s="1197"/>
      <c r="H428" s="206"/>
      <c r="I428" s="206"/>
      <c r="J428" s="206" t="s">
        <v>2775</v>
      </c>
      <c r="K428" s="206" t="s">
        <v>2776</v>
      </c>
      <c r="L428" s="1197"/>
      <c r="M428" s="19">
        <f t="shared" si="277"/>
        <v>1006550</v>
      </c>
      <c r="N428" s="19">
        <f t="shared" si="278"/>
        <v>1006600</v>
      </c>
      <c r="O428" s="236">
        <f t="shared" si="258"/>
        <v>50</v>
      </c>
      <c r="P428" s="592">
        <f t="shared" si="259"/>
        <v>50</v>
      </c>
      <c r="Q428" s="407"/>
      <c r="R428" s="407"/>
      <c r="S428" s="407"/>
      <c r="T428" s="407"/>
      <c r="U428" s="590">
        <f t="shared" si="260"/>
        <v>0</v>
      </c>
      <c r="V428" s="592">
        <v>50</v>
      </c>
      <c r="W428" s="577"/>
      <c r="X428" s="407"/>
      <c r="Y428" s="407"/>
      <c r="Z428" s="407"/>
      <c r="AA428" s="598">
        <f t="shared" si="261"/>
        <v>0</v>
      </c>
      <c r="AB428" s="592">
        <v>50</v>
      </c>
      <c r="AC428" s="401"/>
      <c r="AD428" s="401"/>
      <c r="AE428" s="401"/>
      <c r="AF428" s="401"/>
      <c r="AG428" s="598">
        <f t="shared" si="262"/>
        <v>0</v>
      </c>
      <c r="AH428" s="577">
        <v>50</v>
      </c>
      <c r="AI428" s="401"/>
      <c r="AJ428" s="848"/>
      <c r="AK428" s="401"/>
      <c r="AL428" s="401"/>
      <c r="AM428" s="401"/>
      <c r="AN428" s="848"/>
      <c r="AO428" s="401"/>
      <c r="AP428" s="401"/>
      <c r="AQ428" s="88">
        <f t="shared" si="263"/>
        <v>0</v>
      </c>
      <c r="AR428" s="592">
        <v>50</v>
      </c>
      <c r="AS428" s="1022"/>
      <c r="AT428" s="1022"/>
      <c r="AU428" s="1022"/>
      <c r="AV428" s="1022"/>
      <c r="AW428" s="1022"/>
      <c r="AX428" s="1022"/>
      <c r="AY428" s="1022"/>
      <c r="AZ428" s="1022"/>
      <c r="BA428" s="598">
        <f t="shared" si="264"/>
        <v>0</v>
      </c>
      <c r="BB428" s="577">
        <v>50</v>
      </c>
      <c r="BC428" s="401"/>
      <c r="BD428" s="401"/>
      <c r="BE428" s="401"/>
      <c r="BF428" s="401"/>
      <c r="BG428" s="88">
        <f t="shared" si="265"/>
        <v>0</v>
      </c>
      <c r="BH428" s="592">
        <v>50</v>
      </c>
      <c r="BI428" s="401"/>
      <c r="BJ428" s="401"/>
      <c r="BK428" s="945"/>
      <c r="BL428" s="598">
        <f t="shared" si="266"/>
        <v>0</v>
      </c>
      <c r="BM428" s="577">
        <v>50</v>
      </c>
      <c r="BN428" s="401"/>
      <c r="BO428" s="401"/>
      <c r="BP428" s="88">
        <f t="shared" si="267"/>
        <v>0</v>
      </c>
      <c r="BQ428" s="592">
        <v>50</v>
      </c>
      <c r="BR428" s="401"/>
      <c r="BS428" s="401"/>
      <c r="BT428" s="401"/>
      <c r="BU428" s="401"/>
      <c r="BV428" s="88">
        <f t="shared" si="268"/>
        <v>0</v>
      </c>
      <c r="BW428" s="592">
        <v>50</v>
      </c>
      <c r="BX428" s="401"/>
      <c r="BY428" s="401"/>
      <c r="BZ428" s="598">
        <f t="shared" si="269"/>
        <v>0</v>
      </c>
      <c r="CA428" s="604">
        <v>50</v>
      </c>
      <c r="CB428" s="577"/>
      <c r="CC428" s="848"/>
      <c r="CD428" s="401"/>
      <c r="CE428" s="401"/>
      <c r="CF428" s="401"/>
      <c r="CG428" s="401"/>
      <c r="CH428" s="88">
        <f t="shared" si="270"/>
        <v>0</v>
      </c>
      <c r="CI428" s="592">
        <v>50</v>
      </c>
      <c r="CJ428" s="401"/>
      <c r="CK428" s="401"/>
      <c r="CL428" s="88">
        <f t="shared" si="271"/>
        <v>0</v>
      </c>
      <c r="CM428" s="592">
        <v>50</v>
      </c>
      <c r="CN428" s="577"/>
      <c r="CO428" s="401"/>
      <c r="CP428" s="598">
        <f t="shared" si="272"/>
        <v>0</v>
      </c>
      <c r="CQ428" s="577">
        <v>50</v>
      </c>
      <c r="CR428" s="577"/>
      <c r="CS428" s="401"/>
      <c r="CT428" s="88">
        <f t="shared" si="273"/>
        <v>0</v>
      </c>
      <c r="CU428" s="609">
        <v>50</v>
      </c>
      <c r="CV428" s="577"/>
      <c r="CW428" s="401"/>
      <c r="CX428" s="401"/>
      <c r="CY428" s="401"/>
      <c r="CZ428" s="401"/>
      <c r="DA428" s="401"/>
      <c r="DB428" s="401"/>
      <c r="DC428" s="401"/>
      <c r="DD428" s="598">
        <f t="shared" si="274"/>
        <v>0</v>
      </c>
      <c r="DE428" s="1212">
        <v>50</v>
      </c>
      <c r="DF428" s="1722"/>
      <c r="DG428" s="408"/>
      <c r="DH428" s="408"/>
      <c r="DI428" s="408"/>
      <c r="DJ428" s="408"/>
      <c r="DK428" s="408"/>
      <c r="DL428" s="408"/>
      <c r="DM428" s="408"/>
      <c r="DN428" s="1723"/>
      <c r="DO428" s="600"/>
      <c r="DX428" s="577">
        <v>50</v>
      </c>
      <c r="DY428" s="401"/>
      <c r="DZ428" s="848"/>
      <c r="EA428" s="401"/>
      <c r="EB428" s="401"/>
      <c r="EC428" s="401"/>
      <c r="ED428" s="848"/>
      <c r="EE428" s="401"/>
      <c r="EF428" s="401"/>
      <c r="EG428" s="88">
        <f t="shared" si="275"/>
        <v>0</v>
      </c>
      <c r="EH428" s="577">
        <v>50</v>
      </c>
      <c r="EI428" s="401"/>
      <c r="EJ428" s="848"/>
      <c r="EK428" s="401"/>
      <c r="EL428" s="401"/>
      <c r="EM428" s="401"/>
      <c r="EN428" s="848"/>
      <c r="EO428" s="401"/>
      <c r="EP428" s="401"/>
      <c r="EQ428" s="88">
        <f t="shared" si="276"/>
        <v>0</v>
      </c>
    </row>
    <row r="429" spans="1:147" outlineLevel="1" x14ac:dyDescent="0.2">
      <c r="A429" s="6" t="s">
        <v>79</v>
      </c>
      <c r="B429" s="206"/>
      <c r="C429" s="206"/>
      <c r="D429" s="206"/>
      <c r="E429" s="1197"/>
      <c r="F429" s="1197"/>
      <c r="G429" s="1197"/>
      <c r="H429" s="206"/>
      <c r="I429" s="206"/>
      <c r="J429" s="206" t="s">
        <v>2775</v>
      </c>
      <c r="K429" s="206" t="s">
        <v>2776</v>
      </c>
      <c r="L429" s="1197"/>
      <c r="M429" s="19">
        <f t="shared" si="277"/>
        <v>1006600</v>
      </c>
      <c r="N429" s="19">
        <f t="shared" si="278"/>
        <v>1006650</v>
      </c>
      <c r="O429" s="236">
        <f t="shared" si="258"/>
        <v>50</v>
      </c>
      <c r="P429" s="592">
        <f t="shared" si="259"/>
        <v>50</v>
      </c>
      <c r="Q429" s="407"/>
      <c r="R429" s="407"/>
      <c r="S429" s="407"/>
      <c r="T429" s="407"/>
      <c r="U429" s="590">
        <f t="shared" si="260"/>
        <v>0</v>
      </c>
      <c r="V429" s="592">
        <v>50</v>
      </c>
      <c r="W429" s="577"/>
      <c r="X429" s="407"/>
      <c r="Y429" s="407"/>
      <c r="Z429" s="407"/>
      <c r="AA429" s="598">
        <f t="shared" si="261"/>
        <v>0</v>
      </c>
      <c r="AB429" s="592">
        <v>50</v>
      </c>
      <c r="AC429" s="401"/>
      <c r="AD429" s="401"/>
      <c r="AE429" s="401"/>
      <c r="AF429" s="401"/>
      <c r="AG429" s="598">
        <f t="shared" si="262"/>
        <v>0</v>
      </c>
      <c r="AH429" s="577">
        <v>50</v>
      </c>
      <c r="AI429" s="401"/>
      <c r="AJ429" s="848"/>
      <c r="AK429" s="401"/>
      <c r="AL429" s="401"/>
      <c r="AM429" s="401"/>
      <c r="AN429" s="848"/>
      <c r="AO429" s="401"/>
      <c r="AP429" s="401"/>
      <c r="AQ429" s="88">
        <f t="shared" si="263"/>
        <v>0</v>
      </c>
      <c r="AR429" s="592">
        <v>50</v>
      </c>
      <c r="AS429" s="1022"/>
      <c r="AT429" s="1022"/>
      <c r="AU429" s="1022"/>
      <c r="AV429" s="1022"/>
      <c r="AW429" s="1022"/>
      <c r="AX429" s="1022"/>
      <c r="AY429" s="1022"/>
      <c r="AZ429" s="1022"/>
      <c r="BA429" s="598">
        <f t="shared" si="264"/>
        <v>0</v>
      </c>
      <c r="BB429" s="577">
        <v>50</v>
      </c>
      <c r="BC429" s="401"/>
      <c r="BD429" s="401"/>
      <c r="BE429" s="401"/>
      <c r="BF429" s="401"/>
      <c r="BG429" s="88">
        <f t="shared" si="265"/>
        <v>0</v>
      </c>
      <c r="BH429" s="592">
        <v>50</v>
      </c>
      <c r="BI429" s="401"/>
      <c r="BJ429" s="401"/>
      <c r="BK429" s="945"/>
      <c r="BL429" s="598">
        <f t="shared" si="266"/>
        <v>0</v>
      </c>
      <c r="BM429" s="577">
        <v>50</v>
      </c>
      <c r="BN429" s="401"/>
      <c r="BO429" s="401"/>
      <c r="BP429" s="88">
        <f t="shared" si="267"/>
        <v>0</v>
      </c>
      <c r="BQ429" s="592">
        <v>50</v>
      </c>
      <c r="BR429" s="401"/>
      <c r="BS429" s="401"/>
      <c r="BT429" s="401"/>
      <c r="BU429" s="401"/>
      <c r="BV429" s="88">
        <f t="shared" si="268"/>
        <v>0</v>
      </c>
      <c r="BW429" s="592">
        <v>50</v>
      </c>
      <c r="BX429" s="401"/>
      <c r="BY429" s="401"/>
      <c r="BZ429" s="598">
        <f t="shared" si="269"/>
        <v>0</v>
      </c>
      <c r="CA429" s="604">
        <v>50</v>
      </c>
      <c r="CB429" s="577"/>
      <c r="CC429" s="848"/>
      <c r="CD429" s="401"/>
      <c r="CE429" s="401"/>
      <c r="CF429" s="401"/>
      <c r="CG429" s="401"/>
      <c r="CH429" s="88">
        <f t="shared" si="270"/>
        <v>0</v>
      </c>
      <c r="CI429" s="592">
        <v>50</v>
      </c>
      <c r="CJ429" s="401"/>
      <c r="CK429" s="401"/>
      <c r="CL429" s="88">
        <f t="shared" si="271"/>
        <v>0</v>
      </c>
      <c r="CM429" s="592">
        <v>50</v>
      </c>
      <c r="CN429" s="577"/>
      <c r="CO429" s="401"/>
      <c r="CP429" s="598">
        <f t="shared" si="272"/>
        <v>0</v>
      </c>
      <c r="CQ429" s="577">
        <v>50</v>
      </c>
      <c r="CR429" s="577"/>
      <c r="CS429" s="401"/>
      <c r="CT429" s="88">
        <f t="shared" si="273"/>
        <v>0</v>
      </c>
      <c r="CU429" s="609">
        <v>50</v>
      </c>
      <c r="CV429" s="577"/>
      <c r="CW429" s="401"/>
      <c r="CX429" s="401"/>
      <c r="CY429" s="401"/>
      <c r="CZ429" s="401"/>
      <c r="DA429" s="401"/>
      <c r="DB429" s="401"/>
      <c r="DC429" s="401"/>
      <c r="DD429" s="598">
        <f t="shared" si="274"/>
        <v>0</v>
      </c>
      <c r="DE429" s="1212">
        <v>50</v>
      </c>
      <c r="DF429" s="1722"/>
      <c r="DG429" s="408"/>
      <c r="DH429" s="408"/>
      <c r="DI429" s="408"/>
      <c r="DJ429" s="408"/>
      <c r="DK429" s="408"/>
      <c r="DL429" s="408"/>
      <c r="DM429" s="408"/>
      <c r="DN429" s="1723"/>
      <c r="DO429" s="600"/>
      <c r="DX429" s="577">
        <v>50</v>
      </c>
      <c r="DY429" s="401"/>
      <c r="DZ429" s="848"/>
      <c r="EA429" s="401"/>
      <c r="EB429" s="401"/>
      <c r="EC429" s="401"/>
      <c r="ED429" s="848"/>
      <c r="EE429" s="401"/>
      <c r="EF429" s="401"/>
      <c r="EG429" s="88">
        <f t="shared" si="275"/>
        <v>0</v>
      </c>
      <c r="EH429" s="577">
        <v>50</v>
      </c>
      <c r="EI429" s="401"/>
      <c r="EJ429" s="848"/>
      <c r="EK429" s="401"/>
      <c r="EL429" s="401"/>
      <c r="EM429" s="401"/>
      <c r="EN429" s="848"/>
      <c r="EO429" s="401"/>
      <c r="EP429" s="401"/>
      <c r="EQ429" s="88">
        <f t="shared" si="276"/>
        <v>0</v>
      </c>
    </row>
    <row r="430" spans="1:147" outlineLevel="1" x14ac:dyDescent="0.2">
      <c r="A430" s="6" t="s">
        <v>79</v>
      </c>
      <c r="B430" s="206"/>
      <c r="C430" s="206"/>
      <c r="D430" s="206"/>
      <c r="E430" s="1197"/>
      <c r="F430" s="1197"/>
      <c r="G430" s="1197"/>
      <c r="H430" s="206"/>
      <c r="I430" s="206"/>
      <c r="J430" s="206" t="s">
        <v>2775</v>
      </c>
      <c r="K430" s="206" t="s">
        <v>2776</v>
      </c>
      <c r="L430" s="1197"/>
      <c r="M430" s="19">
        <f t="shared" si="277"/>
        <v>1006650</v>
      </c>
      <c r="N430" s="19">
        <f t="shared" si="278"/>
        <v>1006700</v>
      </c>
      <c r="O430" s="236">
        <f t="shared" si="258"/>
        <v>50</v>
      </c>
      <c r="P430" s="592">
        <f t="shared" si="259"/>
        <v>50</v>
      </c>
      <c r="Q430" s="407"/>
      <c r="R430" s="407"/>
      <c r="S430" s="407"/>
      <c r="T430" s="407"/>
      <c r="U430" s="590">
        <f t="shared" si="260"/>
        <v>0</v>
      </c>
      <c r="V430" s="592">
        <v>50</v>
      </c>
      <c r="W430" s="577"/>
      <c r="X430" s="407"/>
      <c r="Y430" s="407"/>
      <c r="Z430" s="407"/>
      <c r="AA430" s="598">
        <f t="shared" si="261"/>
        <v>0</v>
      </c>
      <c r="AB430" s="592">
        <v>50</v>
      </c>
      <c r="AC430" s="401"/>
      <c r="AD430" s="401"/>
      <c r="AE430" s="401"/>
      <c r="AF430" s="401"/>
      <c r="AG430" s="598">
        <f t="shared" si="262"/>
        <v>0</v>
      </c>
      <c r="AH430" s="577">
        <v>50</v>
      </c>
      <c r="AI430" s="401"/>
      <c r="AJ430" s="848"/>
      <c r="AK430" s="401"/>
      <c r="AL430" s="401"/>
      <c r="AM430" s="401"/>
      <c r="AN430" s="848"/>
      <c r="AO430" s="401"/>
      <c r="AP430" s="401"/>
      <c r="AQ430" s="88">
        <f t="shared" si="263"/>
        <v>0</v>
      </c>
      <c r="AR430" s="592">
        <v>50</v>
      </c>
      <c r="AS430" s="1022"/>
      <c r="AT430" s="1022"/>
      <c r="AU430" s="1022"/>
      <c r="AV430" s="1022"/>
      <c r="AW430" s="1022"/>
      <c r="AX430" s="1022"/>
      <c r="AY430" s="1022"/>
      <c r="AZ430" s="1022"/>
      <c r="BA430" s="598">
        <f t="shared" si="264"/>
        <v>0</v>
      </c>
      <c r="BB430" s="577">
        <v>50</v>
      </c>
      <c r="BC430" s="401"/>
      <c r="BD430" s="401"/>
      <c r="BE430" s="401"/>
      <c r="BF430" s="401"/>
      <c r="BG430" s="88">
        <f t="shared" si="265"/>
        <v>0</v>
      </c>
      <c r="BH430" s="592">
        <v>50</v>
      </c>
      <c r="BI430" s="401"/>
      <c r="BJ430" s="401"/>
      <c r="BK430" s="945"/>
      <c r="BL430" s="598">
        <f t="shared" si="266"/>
        <v>0</v>
      </c>
      <c r="BM430" s="577">
        <v>50</v>
      </c>
      <c r="BN430" s="401"/>
      <c r="BO430" s="401"/>
      <c r="BP430" s="88">
        <f t="shared" si="267"/>
        <v>0</v>
      </c>
      <c r="BQ430" s="592">
        <v>50</v>
      </c>
      <c r="BR430" s="401"/>
      <c r="BS430" s="401"/>
      <c r="BT430" s="401"/>
      <c r="BU430" s="401"/>
      <c r="BV430" s="88">
        <f t="shared" si="268"/>
        <v>0</v>
      </c>
      <c r="BW430" s="592">
        <v>50</v>
      </c>
      <c r="BX430" s="401"/>
      <c r="BY430" s="401"/>
      <c r="BZ430" s="598">
        <f t="shared" si="269"/>
        <v>0</v>
      </c>
      <c r="CA430" s="604">
        <v>50</v>
      </c>
      <c r="CB430" s="577"/>
      <c r="CC430" s="848"/>
      <c r="CD430" s="401"/>
      <c r="CE430" s="401"/>
      <c r="CF430" s="401"/>
      <c r="CG430" s="401"/>
      <c r="CH430" s="88">
        <f t="shared" si="270"/>
        <v>0</v>
      </c>
      <c r="CI430" s="592">
        <v>50</v>
      </c>
      <c r="CJ430" s="401"/>
      <c r="CK430" s="401"/>
      <c r="CL430" s="88">
        <f t="shared" si="271"/>
        <v>0</v>
      </c>
      <c r="CM430" s="592">
        <v>50</v>
      </c>
      <c r="CN430" s="577"/>
      <c r="CO430" s="401"/>
      <c r="CP430" s="598">
        <f t="shared" si="272"/>
        <v>0</v>
      </c>
      <c r="CQ430" s="577">
        <v>50</v>
      </c>
      <c r="CR430" s="577"/>
      <c r="CS430" s="401"/>
      <c r="CT430" s="88">
        <f t="shared" si="273"/>
        <v>0</v>
      </c>
      <c r="CU430" s="609">
        <v>50</v>
      </c>
      <c r="CV430" s="577"/>
      <c r="CW430" s="401"/>
      <c r="CX430" s="401"/>
      <c r="CY430" s="401"/>
      <c r="CZ430" s="401"/>
      <c r="DA430" s="401"/>
      <c r="DB430" s="401"/>
      <c r="DC430" s="401"/>
      <c r="DD430" s="598">
        <f t="shared" si="274"/>
        <v>0</v>
      </c>
      <c r="DE430" s="1212">
        <v>50</v>
      </c>
      <c r="DF430" s="1722"/>
      <c r="DG430" s="408"/>
      <c r="DH430" s="408"/>
      <c r="DI430" s="408"/>
      <c r="DJ430" s="408"/>
      <c r="DK430" s="408"/>
      <c r="DL430" s="408"/>
      <c r="DM430" s="408"/>
      <c r="DN430" s="1723"/>
      <c r="DO430" s="600"/>
      <c r="DX430" s="577">
        <v>50</v>
      </c>
      <c r="DY430" s="401"/>
      <c r="DZ430" s="848"/>
      <c r="EA430" s="401"/>
      <c r="EB430" s="401"/>
      <c r="EC430" s="401"/>
      <c r="ED430" s="848"/>
      <c r="EE430" s="401"/>
      <c r="EF430" s="401"/>
      <c r="EG430" s="88">
        <f t="shared" si="275"/>
        <v>0</v>
      </c>
      <c r="EH430" s="577">
        <v>50</v>
      </c>
      <c r="EI430" s="401"/>
      <c r="EJ430" s="848"/>
      <c r="EK430" s="401"/>
      <c r="EL430" s="401"/>
      <c r="EM430" s="401"/>
      <c r="EN430" s="848"/>
      <c r="EO430" s="401"/>
      <c r="EP430" s="401"/>
      <c r="EQ430" s="88">
        <f t="shared" si="276"/>
        <v>0</v>
      </c>
    </row>
    <row r="431" spans="1:147" outlineLevel="1" x14ac:dyDescent="0.2">
      <c r="A431" s="6" t="s">
        <v>79</v>
      </c>
      <c r="B431" s="206"/>
      <c r="C431" s="206"/>
      <c r="D431" s="206"/>
      <c r="E431" s="1197"/>
      <c r="F431" s="1197"/>
      <c r="G431" s="1197"/>
      <c r="H431" s="206"/>
      <c r="I431" s="206"/>
      <c r="J431" s="206" t="s">
        <v>2775</v>
      </c>
      <c r="K431" s="206" t="s">
        <v>2776</v>
      </c>
      <c r="L431" s="1197"/>
      <c r="M431" s="19">
        <f t="shared" si="277"/>
        <v>1006700</v>
      </c>
      <c r="N431" s="19">
        <f t="shared" si="278"/>
        <v>1006750</v>
      </c>
      <c r="O431" s="236">
        <f t="shared" si="258"/>
        <v>50</v>
      </c>
      <c r="P431" s="592">
        <f t="shared" si="259"/>
        <v>50</v>
      </c>
      <c r="Q431" s="407"/>
      <c r="R431" s="407"/>
      <c r="S431" s="407"/>
      <c r="T431" s="407"/>
      <c r="U431" s="590">
        <f t="shared" si="260"/>
        <v>0</v>
      </c>
      <c r="V431" s="592">
        <v>50</v>
      </c>
      <c r="W431" s="577"/>
      <c r="X431" s="407"/>
      <c r="Y431" s="407"/>
      <c r="Z431" s="407"/>
      <c r="AA431" s="598">
        <f t="shared" si="261"/>
        <v>0</v>
      </c>
      <c r="AB431" s="592">
        <v>50</v>
      </c>
      <c r="AC431" s="401"/>
      <c r="AD431" s="401"/>
      <c r="AE431" s="401"/>
      <c r="AF431" s="401"/>
      <c r="AG431" s="598">
        <f t="shared" si="262"/>
        <v>0</v>
      </c>
      <c r="AH431" s="577">
        <v>50</v>
      </c>
      <c r="AI431" s="401"/>
      <c r="AJ431" s="848"/>
      <c r="AK431" s="401"/>
      <c r="AL431" s="401"/>
      <c r="AM431" s="401"/>
      <c r="AN431" s="848"/>
      <c r="AO431" s="401"/>
      <c r="AP431" s="401"/>
      <c r="AQ431" s="88">
        <f t="shared" si="263"/>
        <v>0</v>
      </c>
      <c r="AR431" s="592">
        <v>50</v>
      </c>
      <c r="AS431" s="1022"/>
      <c r="AT431" s="1022"/>
      <c r="AU431" s="1022"/>
      <c r="AV431" s="1022"/>
      <c r="AW431" s="1022"/>
      <c r="AX431" s="1022"/>
      <c r="AY431" s="1022"/>
      <c r="AZ431" s="1022"/>
      <c r="BA431" s="598">
        <f t="shared" si="264"/>
        <v>0</v>
      </c>
      <c r="BB431" s="577">
        <v>50</v>
      </c>
      <c r="BC431" s="401"/>
      <c r="BD431" s="401"/>
      <c r="BE431" s="401"/>
      <c r="BF431" s="401"/>
      <c r="BG431" s="88">
        <f t="shared" si="265"/>
        <v>0</v>
      </c>
      <c r="BH431" s="592">
        <v>50</v>
      </c>
      <c r="BI431" s="401"/>
      <c r="BJ431" s="401"/>
      <c r="BK431" s="945"/>
      <c r="BL431" s="598">
        <f t="shared" si="266"/>
        <v>0</v>
      </c>
      <c r="BM431" s="577">
        <v>50</v>
      </c>
      <c r="BN431" s="401"/>
      <c r="BO431" s="401"/>
      <c r="BP431" s="88">
        <f t="shared" si="267"/>
        <v>0</v>
      </c>
      <c r="BQ431" s="592">
        <v>50</v>
      </c>
      <c r="BR431" s="401"/>
      <c r="BS431" s="401"/>
      <c r="BT431" s="401"/>
      <c r="BU431" s="401"/>
      <c r="BV431" s="88">
        <f t="shared" si="268"/>
        <v>0</v>
      </c>
      <c r="BW431" s="592">
        <v>50</v>
      </c>
      <c r="BX431" s="401"/>
      <c r="BY431" s="401"/>
      <c r="BZ431" s="598">
        <f t="shared" si="269"/>
        <v>0</v>
      </c>
      <c r="CA431" s="604">
        <v>50</v>
      </c>
      <c r="CB431" s="577"/>
      <c r="CC431" s="848"/>
      <c r="CD431" s="401"/>
      <c r="CE431" s="401"/>
      <c r="CF431" s="401"/>
      <c r="CG431" s="401"/>
      <c r="CH431" s="88">
        <f t="shared" si="270"/>
        <v>0</v>
      </c>
      <c r="CI431" s="592">
        <v>50</v>
      </c>
      <c r="CJ431" s="401"/>
      <c r="CK431" s="401"/>
      <c r="CL431" s="88">
        <f t="shared" si="271"/>
        <v>0</v>
      </c>
      <c r="CM431" s="592">
        <v>50</v>
      </c>
      <c r="CN431" s="577"/>
      <c r="CO431" s="401"/>
      <c r="CP431" s="598">
        <f t="shared" si="272"/>
        <v>0</v>
      </c>
      <c r="CQ431" s="577">
        <v>50</v>
      </c>
      <c r="CR431" s="577"/>
      <c r="CS431" s="401"/>
      <c r="CT431" s="88">
        <f t="shared" si="273"/>
        <v>0</v>
      </c>
      <c r="CU431" s="609">
        <v>50</v>
      </c>
      <c r="CV431" s="577"/>
      <c r="CW431" s="401"/>
      <c r="CX431" s="401"/>
      <c r="CY431" s="401"/>
      <c r="CZ431" s="401"/>
      <c r="DA431" s="401"/>
      <c r="DB431" s="401"/>
      <c r="DC431" s="401"/>
      <c r="DD431" s="598">
        <f t="shared" si="274"/>
        <v>0</v>
      </c>
      <c r="DE431" s="1212">
        <v>50</v>
      </c>
      <c r="DF431" s="1722"/>
      <c r="DG431" s="408"/>
      <c r="DH431" s="408"/>
      <c r="DI431" s="408"/>
      <c r="DJ431" s="408"/>
      <c r="DK431" s="408"/>
      <c r="DL431" s="408"/>
      <c r="DM431" s="408"/>
      <c r="DN431" s="1723"/>
      <c r="DO431" s="600"/>
      <c r="DX431" s="577">
        <v>50</v>
      </c>
      <c r="DY431" s="401"/>
      <c r="DZ431" s="848"/>
      <c r="EA431" s="401"/>
      <c r="EB431" s="401"/>
      <c r="EC431" s="401"/>
      <c r="ED431" s="848"/>
      <c r="EE431" s="401"/>
      <c r="EF431" s="401"/>
      <c r="EG431" s="88">
        <f t="shared" si="275"/>
        <v>0</v>
      </c>
      <c r="EH431" s="577">
        <v>50</v>
      </c>
      <c r="EI431" s="401"/>
      <c r="EJ431" s="848"/>
      <c r="EK431" s="401"/>
      <c r="EL431" s="401"/>
      <c r="EM431" s="401"/>
      <c r="EN431" s="848"/>
      <c r="EO431" s="401"/>
      <c r="EP431" s="401"/>
      <c r="EQ431" s="88">
        <f t="shared" si="276"/>
        <v>0</v>
      </c>
    </row>
    <row r="432" spans="1:147" outlineLevel="1" x14ac:dyDescent="0.2">
      <c r="A432" s="6" t="s">
        <v>79</v>
      </c>
      <c r="B432" s="206"/>
      <c r="C432" s="206"/>
      <c r="D432" s="206"/>
      <c r="E432" s="1197"/>
      <c r="F432" s="1197"/>
      <c r="G432" s="1197"/>
      <c r="H432" s="206"/>
      <c r="I432" s="206"/>
      <c r="J432" s="206" t="s">
        <v>2775</v>
      </c>
      <c r="K432" s="206" t="s">
        <v>2776</v>
      </c>
      <c r="L432" s="1197"/>
      <c r="M432" s="19">
        <f t="shared" si="277"/>
        <v>1006750</v>
      </c>
      <c r="N432" s="19">
        <f t="shared" si="278"/>
        <v>1006800</v>
      </c>
      <c r="O432" s="236">
        <f t="shared" si="258"/>
        <v>50</v>
      </c>
      <c r="P432" s="592">
        <f t="shared" si="259"/>
        <v>50</v>
      </c>
      <c r="Q432" s="407"/>
      <c r="R432" s="407"/>
      <c r="S432" s="407"/>
      <c r="T432" s="407"/>
      <c r="U432" s="590">
        <f t="shared" si="260"/>
        <v>0</v>
      </c>
      <c r="V432" s="592">
        <v>50</v>
      </c>
      <c r="W432" s="577"/>
      <c r="X432" s="407"/>
      <c r="Y432" s="407"/>
      <c r="Z432" s="407"/>
      <c r="AA432" s="598">
        <f t="shared" si="261"/>
        <v>0</v>
      </c>
      <c r="AB432" s="592">
        <v>50</v>
      </c>
      <c r="AC432" s="401"/>
      <c r="AD432" s="401"/>
      <c r="AE432" s="401"/>
      <c r="AF432" s="401"/>
      <c r="AG432" s="598">
        <f t="shared" si="262"/>
        <v>0</v>
      </c>
      <c r="AH432" s="577">
        <v>50</v>
      </c>
      <c r="AI432" s="401"/>
      <c r="AJ432" s="848"/>
      <c r="AK432" s="401"/>
      <c r="AL432" s="401"/>
      <c r="AM432" s="401"/>
      <c r="AN432" s="848"/>
      <c r="AO432" s="401"/>
      <c r="AP432" s="401"/>
      <c r="AQ432" s="88">
        <f t="shared" si="263"/>
        <v>0</v>
      </c>
      <c r="AR432" s="592">
        <v>50</v>
      </c>
      <c r="AS432" s="1022"/>
      <c r="AT432" s="1022"/>
      <c r="AU432" s="1022"/>
      <c r="AV432" s="1022"/>
      <c r="AW432" s="1022"/>
      <c r="AX432" s="1022"/>
      <c r="AY432" s="1022"/>
      <c r="AZ432" s="1022"/>
      <c r="BA432" s="598">
        <f t="shared" si="264"/>
        <v>0</v>
      </c>
      <c r="BB432" s="577">
        <v>50</v>
      </c>
      <c r="BC432" s="401"/>
      <c r="BD432" s="401"/>
      <c r="BE432" s="401"/>
      <c r="BF432" s="401"/>
      <c r="BG432" s="88">
        <f t="shared" si="265"/>
        <v>0</v>
      </c>
      <c r="BH432" s="592">
        <v>50</v>
      </c>
      <c r="BI432" s="401"/>
      <c r="BJ432" s="401"/>
      <c r="BK432" s="945"/>
      <c r="BL432" s="598">
        <f t="shared" si="266"/>
        <v>0</v>
      </c>
      <c r="BM432" s="577">
        <v>50</v>
      </c>
      <c r="BN432" s="401"/>
      <c r="BO432" s="401"/>
      <c r="BP432" s="88">
        <f t="shared" si="267"/>
        <v>0</v>
      </c>
      <c r="BQ432" s="592">
        <v>50</v>
      </c>
      <c r="BR432" s="401"/>
      <c r="BS432" s="401"/>
      <c r="BT432" s="401"/>
      <c r="BU432" s="401"/>
      <c r="BV432" s="88">
        <f t="shared" si="268"/>
        <v>0</v>
      </c>
      <c r="BW432" s="592">
        <v>50</v>
      </c>
      <c r="BX432" s="401"/>
      <c r="BY432" s="401"/>
      <c r="BZ432" s="598">
        <f t="shared" si="269"/>
        <v>0</v>
      </c>
      <c r="CA432" s="604">
        <v>50</v>
      </c>
      <c r="CB432" s="577"/>
      <c r="CC432" s="848"/>
      <c r="CD432" s="401"/>
      <c r="CE432" s="401"/>
      <c r="CF432" s="401"/>
      <c r="CG432" s="401"/>
      <c r="CH432" s="88">
        <f t="shared" si="270"/>
        <v>0</v>
      </c>
      <c r="CI432" s="592">
        <v>50</v>
      </c>
      <c r="CJ432" s="401"/>
      <c r="CK432" s="401"/>
      <c r="CL432" s="88">
        <f t="shared" si="271"/>
        <v>0</v>
      </c>
      <c r="CM432" s="592">
        <v>50</v>
      </c>
      <c r="CN432" s="577"/>
      <c r="CO432" s="401"/>
      <c r="CP432" s="598">
        <f t="shared" si="272"/>
        <v>0</v>
      </c>
      <c r="CQ432" s="577">
        <v>50</v>
      </c>
      <c r="CR432" s="577"/>
      <c r="CS432" s="401"/>
      <c r="CT432" s="88">
        <f t="shared" si="273"/>
        <v>0</v>
      </c>
      <c r="CU432" s="609">
        <v>50</v>
      </c>
      <c r="CV432" s="577"/>
      <c r="CW432" s="401"/>
      <c r="CX432" s="401"/>
      <c r="CY432" s="401"/>
      <c r="CZ432" s="401"/>
      <c r="DA432" s="401"/>
      <c r="DB432" s="401"/>
      <c r="DC432" s="401"/>
      <c r="DD432" s="598">
        <f t="shared" si="274"/>
        <v>0</v>
      </c>
      <c r="DE432" s="1212">
        <v>50</v>
      </c>
      <c r="DF432" s="1722"/>
      <c r="DG432" s="408"/>
      <c r="DH432" s="408"/>
      <c r="DI432" s="408"/>
      <c r="DJ432" s="408"/>
      <c r="DK432" s="408"/>
      <c r="DL432" s="408"/>
      <c r="DM432" s="408"/>
      <c r="DN432" s="1723"/>
      <c r="DO432" s="600"/>
      <c r="DX432" s="577">
        <v>50</v>
      </c>
      <c r="DY432" s="401"/>
      <c r="DZ432" s="848"/>
      <c r="EA432" s="401"/>
      <c r="EB432" s="401"/>
      <c r="EC432" s="401"/>
      <c r="ED432" s="848"/>
      <c r="EE432" s="401"/>
      <c r="EF432" s="401"/>
      <c r="EG432" s="88">
        <f t="shared" si="275"/>
        <v>0</v>
      </c>
      <c r="EH432" s="577">
        <v>50</v>
      </c>
      <c r="EI432" s="401"/>
      <c r="EJ432" s="848"/>
      <c r="EK432" s="401"/>
      <c r="EL432" s="401"/>
      <c r="EM432" s="401"/>
      <c r="EN432" s="848"/>
      <c r="EO432" s="401"/>
      <c r="EP432" s="401"/>
      <c r="EQ432" s="88">
        <f t="shared" si="276"/>
        <v>0</v>
      </c>
    </row>
    <row r="433" spans="1:147" outlineLevel="1" x14ac:dyDescent="0.2">
      <c r="A433" s="6" t="s">
        <v>79</v>
      </c>
      <c r="B433" s="206"/>
      <c r="C433" s="206"/>
      <c r="D433" s="206"/>
      <c r="E433" s="1197"/>
      <c r="F433" s="1197"/>
      <c r="G433" s="1197"/>
      <c r="H433" s="206"/>
      <c r="I433" s="206"/>
      <c r="J433" s="206" t="s">
        <v>2775</v>
      </c>
      <c r="K433" s="206" t="s">
        <v>2776</v>
      </c>
      <c r="L433" s="1197"/>
      <c r="M433" s="19">
        <f t="shared" si="277"/>
        <v>1006800</v>
      </c>
      <c r="N433" s="19">
        <f t="shared" si="278"/>
        <v>1006850</v>
      </c>
      <c r="O433" s="236">
        <f t="shared" si="258"/>
        <v>50</v>
      </c>
      <c r="P433" s="592">
        <f t="shared" si="259"/>
        <v>50</v>
      </c>
      <c r="Q433" s="407"/>
      <c r="R433" s="407"/>
      <c r="S433" s="407"/>
      <c r="T433" s="407"/>
      <c r="U433" s="590">
        <f t="shared" si="260"/>
        <v>0</v>
      </c>
      <c r="V433" s="592">
        <v>50</v>
      </c>
      <c r="W433" s="577"/>
      <c r="X433" s="407"/>
      <c r="Y433" s="407"/>
      <c r="Z433" s="407"/>
      <c r="AA433" s="598">
        <f t="shared" si="261"/>
        <v>0</v>
      </c>
      <c r="AB433" s="592">
        <v>50</v>
      </c>
      <c r="AC433" s="401"/>
      <c r="AD433" s="401"/>
      <c r="AE433" s="401"/>
      <c r="AF433" s="401"/>
      <c r="AG433" s="598">
        <f t="shared" si="262"/>
        <v>0</v>
      </c>
      <c r="AH433" s="577">
        <v>50</v>
      </c>
      <c r="AI433" s="401"/>
      <c r="AJ433" s="848"/>
      <c r="AK433" s="401"/>
      <c r="AL433" s="401"/>
      <c r="AM433" s="401"/>
      <c r="AN433" s="848"/>
      <c r="AO433" s="401"/>
      <c r="AP433" s="401"/>
      <c r="AQ433" s="88">
        <f t="shared" si="263"/>
        <v>0</v>
      </c>
      <c r="AR433" s="592">
        <v>50</v>
      </c>
      <c r="AS433" s="1022"/>
      <c r="AT433" s="1022"/>
      <c r="AU433" s="1022"/>
      <c r="AV433" s="1022"/>
      <c r="AW433" s="1022"/>
      <c r="AX433" s="1022"/>
      <c r="AY433" s="1022"/>
      <c r="AZ433" s="1022"/>
      <c r="BA433" s="598">
        <f t="shared" si="264"/>
        <v>0</v>
      </c>
      <c r="BB433" s="577">
        <v>50</v>
      </c>
      <c r="BC433" s="401"/>
      <c r="BD433" s="401"/>
      <c r="BE433" s="401"/>
      <c r="BF433" s="401"/>
      <c r="BG433" s="88">
        <f t="shared" si="265"/>
        <v>0</v>
      </c>
      <c r="BH433" s="592">
        <v>50</v>
      </c>
      <c r="BI433" s="401"/>
      <c r="BJ433" s="401"/>
      <c r="BK433" s="945"/>
      <c r="BL433" s="598">
        <f t="shared" si="266"/>
        <v>0</v>
      </c>
      <c r="BM433" s="577">
        <v>50</v>
      </c>
      <c r="BN433" s="401"/>
      <c r="BO433" s="401"/>
      <c r="BP433" s="88">
        <f t="shared" si="267"/>
        <v>0</v>
      </c>
      <c r="BQ433" s="592">
        <v>50</v>
      </c>
      <c r="BR433" s="401"/>
      <c r="BS433" s="401"/>
      <c r="BT433" s="401"/>
      <c r="BU433" s="401"/>
      <c r="BV433" s="88">
        <f t="shared" si="268"/>
        <v>0</v>
      </c>
      <c r="BW433" s="592">
        <v>50</v>
      </c>
      <c r="BX433" s="401"/>
      <c r="BY433" s="401"/>
      <c r="BZ433" s="598">
        <f t="shared" si="269"/>
        <v>0</v>
      </c>
      <c r="CA433" s="604">
        <v>50</v>
      </c>
      <c r="CB433" s="577"/>
      <c r="CC433" s="848"/>
      <c r="CD433" s="401"/>
      <c r="CE433" s="401"/>
      <c r="CF433" s="401"/>
      <c r="CG433" s="401"/>
      <c r="CH433" s="88">
        <f t="shared" si="270"/>
        <v>0</v>
      </c>
      <c r="CI433" s="592">
        <v>50</v>
      </c>
      <c r="CJ433" s="401"/>
      <c r="CK433" s="401"/>
      <c r="CL433" s="88">
        <f t="shared" si="271"/>
        <v>0</v>
      </c>
      <c r="CM433" s="592">
        <v>50</v>
      </c>
      <c r="CN433" s="577"/>
      <c r="CO433" s="401"/>
      <c r="CP433" s="598">
        <f t="shared" si="272"/>
        <v>0</v>
      </c>
      <c r="CQ433" s="577">
        <v>50</v>
      </c>
      <c r="CR433" s="577"/>
      <c r="CS433" s="401"/>
      <c r="CT433" s="88">
        <f t="shared" si="273"/>
        <v>0</v>
      </c>
      <c r="CU433" s="609">
        <v>50</v>
      </c>
      <c r="CV433" s="577"/>
      <c r="CW433" s="401"/>
      <c r="CX433" s="401"/>
      <c r="CY433" s="401"/>
      <c r="CZ433" s="401"/>
      <c r="DA433" s="401"/>
      <c r="DB433" s="401"/>
      <c r="DC433" s="401"/>
      <c r="DD433" s="598">
        <f t="shared" si="274"/>
        <v>0</v>
      </c>
      <c r="DE433" s="1212">
        <v>50</v>
      </c>
      <c r="DF433" s="1722"/>
      <c r="DG433" s="408"/>
      <c r="DH433" s="408"/>
      <c r="DI433" s="408"/>
      <c r="DJ433" s="408"/>
      <c r="DK433" s="408"/>
      <c r="DL433" s="408"/>
      <c r="DM433" s="408"/>
      <c r="DN433" s="1723"/>
      <c r="DO433" s="600"/>
      <c r="DX433" s="577">
        <v>50</v>
      </c>
      <c r="DY433" s="401"/>
      <c r="DZ433" s="848"/>
      <c r="EA433" s="401"/>
      <c r="EB433" s="401"/>
      <c r="EC433" s="401"/>
      <c r="ED433" s="848"/>
      <c r="EE433" s="401"/>
      <c r="EF433" s="401"/>
      <c r="EG433" s="88">
        <f t="shared" si="275"/>
        <v>0</v>
      </c>
      <c r="EH433" s="577">
        <v>50</v>
      </c>
      <c r="EI433" s="401"/>
      <c r="EJ433" s="848"/>
      <c r="EK433" s="401"/>
      <c r="EL433" s="401"/>
      <c r="EM433" s="401"/>
      <c r="EN433" s="848"/>
      <c r="EO433" s="401"/>
      <c r="EP433" s="401"/>
      <c r="EQ433" s="88">
        <f t="shared" si="276"/>
        <v>0</v>
      </c>
    </row>
    <row r="434" spans="1:147" outlineLevel="1" x14ac:dyDescent="0.2">
      <c r="A434" s="6" t="s">
        <v>79</v>
      </c>
      <c r="B434" s="206"/>
      <c r="C434" s="206"/>
      <c r="D434" s="206"/>
      <c r="E434" s="1197"/>
      <c r="F434" s="1197"/>
      <c r="G434" s="1197"/>
      <c r="H434" s="206"/>
      <c r="I434" s="206"/>
      <c r="J434" s="206" t="s">
        <v>2775</v>
      </c>
      <c r="K434" s="206" t="s">
        <v>2776</v>
      </c>
      <c r="L434" s="1197"/>
      <c r="M434" s="19">
        <f t="shared" si="277"/>
        <v>1006850</v>
      </c>
      <c r="N434" s="19">
        <f t="shared" si="278"/>
        <v>1006900</v>
      </c>
      <c r="O434" s="236">
        <f t="shared" si="258"/>
        <v>50</v>
      </c>
      <c r="P434" s="592">
        <f t="shared" si="259"/>
        <v>50</v>
      </c>
      <c r="Q434" s="407"/>
      <c r="R434" s="407"/>
      <c r="S434" s="407"/>
      <c r="T434" s="407"/>
      <c r="U434" s="590">
        <f t="shared" si="260"/>
        <v>0</v>
      </c>
      <c r="V434" s="592">
        <v>50</v>
      </c>
      <c r="W434" s="577"/>
      <c r="X434" s="407"/>
      <c r="Y434" s="407"/>
      <c r="Z434" s="407"/>
      <c r="AA434" s="598">
        <f t="shared" si="261"/>
        <v>0</v>
      </c>
      <c r="AB434" s="592">
        <v>50</v>
      </c>
      <c r="AC434" s="401"/>
      <c r="AD434" s="401"/>
      <c r="AE434" s="401"/>
      <c r="AF434" s="401"/>
      <c r="AG434" s="598">
        <f t="shared" si="262"/>
        <v>0</v>
      </c>
      <c r="AH434" s="577">
        <v>50</v>
      </c>
      <c r="AI434" s="401"/>
      <c r="AJ434" s="848"/>
      <c r="AK434" s="401"/>
      <c r="AL434" s="401"/>
      <c r="AM434" s="401"/>
      <c r="AN434" s="848"/>
      <c r="AO434" s="401"/>
      <c r="AP434" s="401"/>
      <c r="AQ434" s="88">
        <f t="shared" si="263"/>
        <v>0</v>
      </c>
      <c r="AR434" s="592">
        <v>50</v>
      </c>
      <c r="AS434" s="1022"/>
      <c r="AT434" s="1022"/>
      <c r="AU434" s="1022"/>
      <c r="AV434" s="1022"/>
      <c r="AW434" s="1022"/>
      <c r="AX434" s="1022"/>
      <c r="AY434" s="1022"/>
      <c r="AZ434" s="1022"/>
      <c r="BA434" s="598">
        <f t="shared" si="264"/>
        <v>0</v>
      </c>
      <c r="BB434" s="577">
        <v>50</v>
      </c>
      <c r="BC434" s="401"/>
      <c r="BD434" s="401"/>
      <c r="BE434" s="401"/>
      <c r="BF434" s="401"/>
      <c r="BG434" s="88">
        <f t="shared" si="265"/>
        <v>0</v>
      </c>
      <c r="BH434" s="592">
        <v>50</v>
      </c>
      <c r="BI434" s="401"/>
      <c r="BJ434" s="401"/>
      <c r="BK434" s="945"/>
      <c r="BL434" s="598">
        <f t="shared" si="266"/>
        <v>0</v>
      </c>
      <c r="BM434" s="577">
        <v>50</v>
      </c>
      <c r="BN434" s="401"/>
      <c r="BO434" s="401"/>
      <c r="BP434" s="88">
        <f t="shared" si="267"/>
        <v>0</v>
      </c>
      <c r="BQ434" s="592">
        <v>50</v>
      </c>
      <c r="BR434" s="401"/>
      <c r="BS434" s="401"/>
      <c r="BT434" s="401"/>
      <c r="BU434" s="401"/>
      <c r="BV434" s="88">
        <f t="shared" si="268"/>
        <v>0</v>
      </c>
      <c r="BW434" s="592">
        <v>50</v>
      </c>
      <c r="BX434" s="401"/>
      <c r="BY434" s="401"/>
      <c r="BZ434" s="598">
        <f t="shared" si="269"/>
        <v>0</v>
      </c>
      <c r="CA434" s="604">
        <v>50</v>
      </c>
      <c r="CB434" s="577"/>
      <c r="CC434" s="848"/>
      <c r="CD434" s="401"/>
      <c r="CE434" s="401"/>
      <c r="CF434" s="401"/>
      <c r="CG434" s="401"/>
      <c r="CH434" s="88">
        <f t="shared" si="270"/>
        <v>0</v>
      </c>
      <c r="CI434" s="592">
        <v>50</v>
      </c>
      <c r="CJ434" s="401"/>
      <c r="CK434" s="401"/>
      <c r="CL434" s="88">
        <f t="shared" si="271"/>
        <v>0</v>
      </c>
      <c r="CM434" s="592">
        <v>50</v>
      </c>
      <c r="CN434" s="577"/>
      <c r="CO434" s="401"/>
      <c r="CP434" s="598">
        <f t="shared" si="272"/>
        <v>0</v>
      </c>
      <c r="CQ434" s="577">
        <v>50</v>
      </c>
      <c r="CR434" s="577"/>
      <c r="CS434" s="401"/>
      <c r="CT434" s="88">
        <f t="shared" si="273"/>
        <v>0</v>
      </c>
      <c r="CU434" s="609">
        <v>50</v>
      </c>
      <c r="CV434" s="577"/>
      <c r="CW434" s="401"/>
      <c r="CX434" s="401"/>
      <c r="CY434" s="401"/>
      <c r="CZ434" s="401"/>
      <c r="DA434" s="401"/>
      <c r="DB434" s="401"/>
      <c r="DC434" s="401"/>
      <c r="DD434" s="598">
        <f t="shared" si="274"/>
        <v>0</v>
      </c>
      <c r="DE434" s="1212">
        <v>50</v>
      </c>
      <c r="DF434" s="1722"/>
      <c r="DG434" s="408"/>
      <c r="DH434" s="408"/>
      <c r="DI434" s="408"/>
      <c r="DJ434" s="408"/>
      <c r="DK434" s="408"/>
      <c r="DL434" s="408"/>
      <c r="DM434" s="408"/>
      <c r="DN434" s="1723"/>
      <c r="DO434" s="600"/>
      <c r="DX434" s="577">
        <v>50</v>
      </c>
      <c r="DY434" s="401"/>
      <c r="DZ434" s="848"/>
      <c r="EA434" s="401"/>
      <c r="EB434" s="401"/>
      <c r="EC434" s="401"/>
      <c r="ED434" s="848"/>
      <c r="EE434" s="401"/>
      <c r="EF434" s="401"/>
      <c r="EG434" s="88">
        <f t="shared" si="275"/>
        <v>0</v>
      </c>
      <c r="EH434" s="577">
        <v>50</v>
      </c>
      <c r="EI434" s="401"/>
      <c r="EJ434" s="848"/>
      <c r="EK434" s="401"/>
      <c r="EL434" s="401"/>
      <c r="EM434" s="401"/>
      <c r="EN434" s="848"/>
      <c r="EO434" s="401"/>
      <c r="EP434" s="401"/>
      <c r="EQ434" s="88">
        <f t="shared" si="276"/>
        <v>0</v>
      </c>
    </row>
    <row r="435" spans="1:147" outlineLevel="1" x14ac:dyDescent="0.2">
      <c r="A435" s="6" t="s">
        <v>79</v>
      </c>
      <c r="B435" s="206"/>
      <c r="C435" s="206"/>
      <c r="D435" s="206"/>
      <c r="E435" s="1197"/>
      <c r="F435" s="1197"/>
      <c r="G435" s="1197"/>
      <c r="H435" s="206"/>
      <c r="I435" s="206"/>
      <c r="J435" s="206" t="s">
        <v>2775</v>
      </c>
      <c r="K435" s="206" t="s">
        <v>2776</v>
      </c>
      <c r="L435" s="1197"/>
      <c r="M435" s="19">
        <f t="shared" si="277"/>
        <v>1006900</v>
      </c>
      <c r="N435" s="19">
        <f t="shared" si="278"/>
        <v>1006950</v>
      </c>
      <c r="O435" s="236">
        <f t="shared" si="258"/>
        <v>50</v>
      </c>
      <c r="P435" s="592">
        <f t="shared" si="259"/>
        <v>50</v>
      </c>
      <c r="Q435" s="407"/>
      <c r="R435" s="407"/>
      <c r="S435" s="407"/>
      <c r="T435" s="407"/>
      <c r="U435" s="590">
        <f t="shared" si="260"/>
        <v>0</v>
      </c>
      <c r="V435" s="592">
        <v>50</v>
      </c>
      <c r="W435" s="577"/>
      <c r="X435" s="407"/>
      <c r="Y435" s="407"/>
      <c r="Z435" s="407"/>
      <c r="AA435" s="598">
        <f t="shared" si="261"/>
        <v>0</v>
      </c>
      <c r="AB435" s="592">
        <v>50</v>
      </c>
      <c r="AC435" s="401"/>
      <c r="AD435" s="401"/>
      <c r="AE435" s="401"/>
      <c r="AF435" s="401"/>
      <c r="AG435" s="598">
        <f t="shared" si="262"/>
        <v>0</v>
      </c>
      <c r="AH435" s="577">
        <v>50</v>
      </c>
      <c r="AI435" s="401"/>
      <c r="AJ435" s="848"/>
      <c r="AK435" s="401"/>
      <c r="AL435" s="401"/>
      <c r="AM435" s="401"/>
      <c r="AN435" s="848"/>
      <c r="AO435" s="401"/>
      <c r="AP435" s="401"/>
      <c r="AQ435" s="88">
        <f t="shared" si="263"/>
        <v>0</v>
      </c>
      <c r="AR435" s="592">
        <v>50</v>
      </c>
      <c r="AS435" s="1022"/>
      <c r="AT435" s="1022"/>
      <c r="AU435" s="1022"/>
      <c r="AV435" s="1022"/>
      <c r="AW435" s="1022"/>
      <c r="AX435" s="1022"/>
      <c r="AY435" s="1022"/>
      <c r="AZ435" s="1022"/>
      <c r="BA435" s="598">
        <f t="shared" si="264"/>
        <v>0</v>
      </c>
      <c r="BB435" s="577">
        <v>50</v>
      </c>
      <c r="BC435" s="401"/>
      <c r="BD435" s="401"/>
      <c r="BE435" s="401"/>
      <c r="BF435" s="401"/>
      <c r="BG435" s="88">
        <f t="shared" si="265"/>
        <v>0</v>
      </c>
      <c r="BH435" s="592">
        <v>50</v>
      </c>
      <c r="BI435" s="401"/>
      <c r="BJ435" s="401"/>
      <c r="BK435" s="945"/>
      <c r="BL435" s="598">
        <f t="shared" si="266"/>
        <v>0</v>
      </c>
      <c r="BM435" s="577">
        <v>50</v>
      </c>
      <c r="BN435" s="401"/>
      <c r="BO435" s="401"/>
      <c r="BP435" s="88">
        <f t="shared" si="267"/>
        <v>0</v>
      </c>
      <c r="BQ435" s="592">
        <v>50</v>
      </c>
      <c r="BR435" s="401"/>
      <c r="BS435" s="401"/>
      <c r="BT435" s="401"/>
      <c r="BU435" s="401"/>
      <c r="BV435" s="88">
        <f t="shared" si="268"/>
        <v>0</v>
      </c>
      <c r="BW435" s="592">
        <v>50</v>
      </c>
      <c r="BX435" s="401"/>
      <c r="BY435" s="401"/>
      <c r="BZ435" s="598">
        <f t="shared" si="269"/>
        <v>0</v>
      </c>
      <c r="CA435" s="604">
        <v>50</v>
      </c>
      <c r="CB435" s="577"/>
      <c r="CC435" s="848"/>
      <c r="CD435" s="401"/>
      <c r="CE435" s="401"/>
      <c r="CF435" s="401"/>
      <c r="CG435" s="401"/>
      <c r="CH435" s="88">
        <f t="shared" si="270"/>
        <v>0</v>
      </c>
      <c r="CI435" s="592">
        <v>50</v>
      </c>
      <c r="CJ435" s="401"/>
      <c r="CK435" s="401"/>
      <c r="CL435" s="88">
        <f t="shared" si="271"/>
        <v>0</v>
      </c>
      <c r="CM435" s="592">
        <v>50</v>
      </c>
      <c r="CN435" s="577"/>
      <c r="CO435" s="401"/>
      <c r="CP435" s="598">
        <f t="shared" si="272"/>
        <v>0</v>
      </c>
      <c r="CQ435" s="577">
        <v>50</v>
      </c>
      <c r="CR435" s="577"/>
      <c r="CS435" s="401"/>
      <c r="CT435" s="88">
        <f t="shared" si="273"/>
        <v>0</v>
      </c>
      <c r="CU435" s="609">
        <v>50</v>
      </c>
      <c r="CV435" s="577"/>
      <c r="CW435" s="401"/>
      <c r="CX435" s="401"/>
      <c r="CY435" s="401"/>
      <c r="CZ435" s="401"/>
      <c r="DA435" s="401"/>
      <c r="DB435" s="401"/>
      <c r="DC435" s="401"/>
      <c r="DD435" s="598">
        <f t="shared" si="274"/>
        <v>0</v>
      </c>
      <c r="DE435" s="1212">
        <v>50</v>
      </c>
      <c r="DF435" s="1722"/>
      <c r="DG435" s="408"/>
      <c r="DH435" s="408"/>
      <c r="DI435" s="408"/>
      <c r="DJ435" s="408"/>
      <c r="DK435" s="408"/>
      <c r="DL435" s="408"/>
      <c r="DM435" s="408"/>
      <c r="DN435" s="1723"/>
      <c r="DO435" s="600"/>
      <c r="DX435" s="577">
        <v>50</v>
      </c>
      <c r="DY435" s="401"/>
      <c r="DZ435" s="848"/>
      <c r="EA435" s="401"/>
      <c r="EB435" s="401"/>
      <c r="EC435" s="401"/>
      <c r="ED435" s="848"/>
      <c r="EE435" s="401"/>
      <c r="EF435" s="401"/>
      <c r="EG435" s="88">
        <f t="shared" si="275"/>
        <v>0</v>
      </c>
      <c r="EH435" s="577">
        <v>50</v>
      </c>
      <c r="EI435" s="401"/>
      <c r="EJ435" s="848"/>
      <c r="EK435" s="401"/>
      <c r="EL435" s="401"/>
      <c r="EM435" s="401"/>
      <c r="EN435" s="848"/>
      <c r="EO435" s="401"/>
      <c r="EP435" s="401"/>
      <c r="EQ435" s="88">
        <f t="shared" si="276"/>
        <v>0</v>
      </c>
    </row>
    <row r="436" spans="1:147" outlineLevel="1" x14ac:dyDescent="0.2">
      <c r="A436" s="6" t="s">
        <v>79</v>
      </c>
      <c r="B436" s="206"/>
      <c r="C436" s="206"/>
      <c r="D436" s="206"/>
      <c r="E436" s="1197"/>
      <c r="F436" s="1197"/>
      <c r="G436" s="1197"/>
      <c r="H436" s="206"/>
      <c r="I436" s="206"/>
      <c r="J436" s="206" t="s">
        <v>2775</v>
      </c>
      <c r="K436" s="206" t="s">
        <v>2776</v>
      </c>
      <c r="L436" s="1197"/>
      <c r="M436" s="19">
        <f t="shared" si="277"/>
        <v>1006950</v>
      </c>
      <c r="N436" s="19">
        <f t="shared" si="278"/>
        <v>1007000</v>
      </c>
      <c r="O436" s="236">
        <f t="shared" si="258"/>
        <v>50</v>
      </c>
      <c r="P436" s="592">
        <f t="shared" si="259"/>
        <v>50</v>
      </c>
      <c r="Q436" s="407"/>
      <c r="R436" s="407"/>
      <c r="S436" s="407"/>
      <c r="T436" s="407"/>
      <c r="U436" s="590">
        <f t="shared" si="260"/>
        <v>0</v>
      </c>
      <c r="V436" s="592">
        <v>50</v>
      </c>
      <c r="W436" s="577"/>
      <c r="X436" s="407"/>
      <c r="Y436" s="407"/>
      <c r="Z436" s="407"/>
      <c r="AA436" s="598">
        <f t="shared" si="261"/>
        <v>0</v>
      </c>
      <c r="AB436" s="592">
        <v>50</v>
      </c>
      <c r="AC436" s="401"/>
      <c r="AD436" s="401"/>
      <c r="AE436" s="401"/>
      <c r="AF436" s="401"/>
      <c r="AG436" s="598">
        <f t="shared" si="262"/>
        <v>0</v>
      </c>
      <c r="AH436" s="577">
        <v>50</v>
      </c>
      <c r="AI436" s="401"/>
      <c r="AJ436" s="848"/>
      <c r="AK436" s="401"/>
      <c r="AL436" s="401"/>
      <c r="AM436" s="401"/>
      <c r="AN436" s="848"/>
      <c r="AO436" s="401"/>
      <c r="AP436" s="401"/>
      <c r="AQ436" s="88">
        <f t="shared" si="263"/>
        <v>0</v>
      </c>
      <c r="AR436" s="592">
        <v>50</v>
      </c>
      <c r="AS436" s="1022"/>
      <c r="AT436" s="1022"/>
      <c r="AU436" s="1022"/>
      <c r="AV436" s="1022"/>
      <c r="AW436" s="1022"/>
      <c r="AX436" s="1022"/>
      <c r="AY436" s="1022"/>
      <c r="AZ436" s="1022"/>
      <c r="BA436" s="598">
        <f t="shared" si="264"/>
        <v>0</v>
      </c>
      <c r="BB436" s="577">
        <v>50</v>
      </c>
      <c r="BC436" s="401"/>
      <c r="BD436" s="401"/>
      <c r="BE436" s="401"/>
      <c r="BF436" s="401"/>
      <c r="BG436" s="88">
        <f t="shared" si="265"/>
        <v>0</v>
      </c>
      <c r="BH436" s="592">
        <v>50</v>
      </c>
      <c r="BI436" s="401"/>
      <c r="BJ436" s="401"/>
      <c r="BK436" s="945"/>
      <c r="BL436" s="598">
        <f t="shared" si="266"/>
        <v>0</v>
      </c>
      <c r="BM436" s="577">
        <v>50</v>
      </c>
      <c r="BN436" s="401"/>
      <c r="BO436" s="401"/>
      <c r="BP436" s="88">
        <f t="shared" si="267"/>
        <v>0</v>
      </c>
      <c r="BQ436" s="592">
        <v>50</v>
      </c>
      <c r="BR436" s="401"/>
      <c r="BS436" s="401"/>
      <c r="BT436" s="401"/>
      <c r="BU436" s="401"/>
      <c r="BV436" s="88">
        <f t="shared" si="268"/>
        <v>0</v>
      </c>
      <c r="BW436" s="592">
        <v>50</v>
      </c>
      <c r="BX436" s="401"/>
      <c r="BY436" s="401"/>
      <c r="BZ436" s="598">
        <f t="shared" si="269"/>
        <v>0</v>
      </c>
      <c r="CA436" s="604">
        <v>50</v>
      </c>
      <c r="CB436" s="577"/>
      <c r="CC436" s="848"/>
      <c r="CD436" s="401"/>
      <c r="CE436" s="401"/>
      <c r="CF436" s="401"/>
      <c r="CG436" s="401"/>
      <c r="CH436" s="88">
        <f t="shared" si="270"/>
        <v>0</v>
      </c>
      <c r="CI436" s="592">
        <v>50</v>
      </c>
      <c r="CJ436" s="401"/>
      <c r="CK436" s="401"/>
      <c r="CL436" s="88">
        <f t="shared" si="271"/>
        <v>0</v>
      </c>
      <c r="CM436" s="592">
        <v>50</v>
      </c>
      <c r="CN436" s="577"/>
      <c r="CO436" s="401"/>
      <c r="CP436" s="598">
        <f t="shared" si="272"/>
        <v>0</v>
      </c>
      <c r="CQ436" s="577">
        <v>50</v>
      </c>
      <c r="CR436" s="577"/>
      <c r="CS436" s="401"/>
      <c r="CT436" s="88">
        <f t="shared" si="273"/>
        <v>0</v>
      </c>
      <c r="CU436" s="609">
        <v>50</v>
      </c>
      <c r="CV436" s="577"/>
      <c r="CW436" s="401"/>
      <c r="CX436" s="401"/>
      <c r="CY436" s="401"/>
      <c r="CZ436" s="401"/>
      <c r="DA436" s="401"/>
      <c r="DB436" s="401"/>
      <c r="DC436" s="401"/>
      <c r="DD436" s="598">
        <f t="shared" si="274"/>
        <v>0</v>
      </c>
      <c r="DE436" s="1212">
        <v>50</v>
      </c>
      <c r="DF436" s="1722"/>
      <c r="DG436" s="408"/>
      <c r="DH436" s="408"/>
      <c r="DI436" s="408"/>
      <c r="DJ436" s="408"/>
      <c r="DK436" s="408"/>
      <c r="DL436" s="408"/>
      <c r="DM436" s="408"/>
      <c r="DN436" s="1723"/>
      <c r="DO436" s="600"/>
      <c r="DX436" s="577">
        <v>50</v>
      </c>
      <c r="DY436" s="401"/>
      <c r="DZ436" s="848"/>
      <c r="EA436" s="401"/>
      <c r="EB436" s="401"/>
      <c r="EC436" s="401"/>
      <c r="ED436" s="848"/>
      <c r="EE436" s="401"/>
      <c r="EF436" s="401"/>
      <c r="EG436" s="88">
        <f t="shared" si="275"/>
        <v>0</v>
      </c>
      <c r="EH436" s="577">
        <v>50</v>
      </c>
      <c r="EI436" s="401"/>
      <c r="EJ436" s="848"/>
      <c r="EK436" s="401"/>
      <c r="EL436" s="401"/>
      <c r="EM436" s="401"/>
      <c r="EN436" s="848"/>
      <c r="EO436" s="401"/>
      <c r="EP436" s="401"/>
      <c r="EQ436" s="88">
        <f t="shared" si="276"/>
        <v>0</v>
      </c>
    </row>
    <row r="437" spans="1:147" outlineLevel="1" x14ac:dyDescent="0.2">
      <c r="A437" s="6" t="s">
        <v>79</v>
      </c>
      <c r="B437" s="206"/>
      <c r="C437" s="206"/>
      <c r="D437" s="206"/>
      <c r="E437" s="1197"/>
      <c r="F437" s="1197"/>
      <c r="G437" s="1197"/>
      <c r="H437" s="206"/>
      <c r="I437" s="206"/>
      <c r="J437" s="206" t="s">
        <v>2775</v>
      </c>
      <c r="K437" s="206" t="s">
        <v>2776</v>
      </c>
      <c r="L437" s="1197"/>
      <c r="M437" s="19">
        <f t="shared" si="277"/>
        <v>1007000</v>
      </c>
      <c r="N437" s="19">
        <f t="shared" si="278"/>
        <v>1007050</v>
      </c>
      <c r="O437" s="236">
        <f t="shared" si="258"/>
        <v>50</v>
      </c>
      <c r="P437" s="592">
        <f t="shared" si="259"/>
        <v>50</v>
      </c>
      <c r="Q437" s="407"/>
      <c r="R437" s="407"/>
      <c r="S437" s="407"/>
      <c r="T437" s="407"/>
      <c r="U437" s="590">
        <f t="shared" si="260"/>
        <v>0</v>
      </c>
      <c r="V437" s="592">
        <v>50</v>
      </c>
      <c r="W437" s="577"/>
      <c r="X437" s="407"/>
      <c r="Y437" s="407"/>
      <c r="Z437" s="407"/>
      <c r="AA437" s="598">
        <f t="shared" si="261"/>
        <v>0</v>
      </c>
      <c r="AB437" s="592">
        <v>50</v>
      </c>
      <c r="AC437" s="401"/>
      <c r="AD437" s="401"/>
      <c r="AE437" s="401"/>
      <c r="AF437" s="401"/>
      <c r="AG437" s="598">
        <f t="shared" si="262"/>
        <v>0</v>
      </c>
      <c r="AH437" s="577">
        <v>50</v>
      </c>
      <c r="AI437" s="401"/>
      <c r="AJ437" s="848"/>
      <c r="AK437" s="401"/>
      <c r="AL437" s="401"/>
      <c r="AM437" s="401"/>
      <c r="AN437" s="848"/>
      <c r="AO437" s="401"/>
      <c r="AP437" s="401"/>
      <c r="AQ437" s="88">
        <f t="shared" si="263"/>
        <v>0</v>
      </c>
      <c r="AR437" s="592">
        <v>50</v>
      </c>
      <c r="AS437" s="1022"/>
      <c r="AT437" s="1022"/>
      <c r="AU437" s="1022"/>
      <c r="AV437" s="1022"/>
      <c r="AW437" s="1022"/>
      <c r="AX437" s="1022"/>
      <c r="AY437" s="1022"/>
      <c r="AZ437" s="1022"/>
      <c r="BA437" s="598">
        <f t="shared" si="264"/>
        <v>0</v>
      </c>
      <c r="BB437" s="577">
        <v>50</v>
      </c>
      <c r="BC437" s="401"/>
      <c r="BD437" s="401"/>
      <c r="BE437" s="401"/>
      <c r="BF437" s="401"/>
      <c r="BG437" s="88">
        <f t="shared" si="265"/>
        <v>0</v>
      </c>
      <c r="BH437" s="592">
        <v>50</v>
      </c>
      <c r="BI437" s="401"/>
      <c r="BJ437" s="401"/>
      <c r="BK437" s="945"/>
      <c r="BL437" s="598">
        <f t="shared" si="266"/>
        <v>0</v>
      </c>
      <c r="BM437" s="577">
        <v>50</v>
      </c>
      <c r="BN437" s="401"/>
      <c r="BO437" s="401"/>
      <c r="BP437" s="88">
        <f t="shared" si="267"/>
        <v>0</v>
      </c>
      <c r="BQ437" s="592">
        <v>50</v>
      </c>
      <c r="BR437" s="401"/>
      <c r="BS437" s="401"/>
      <c r="BT437" s="401"/>
      <c r="BU437" s="401"/>
      <c r="BV437" s="88">
        <f t="shared" si="268"/>
        <v>0</v>
      </c>
      <c r="BW437" s="592">
        <v>50</v>
      </c>
      <c r="BX437" s="401"/>
      <c r="BY437" s="401"/>
      <c r="BZ437" s="598">
        <f t="shared" si="269"/>
        <v>0</v>
      </c>
      <c r="CA437" s="604">
        <v>50</v>
      </c>
      <c r="CB437" s="577"/>
      <c r="CC437" s="848"/>
      <c r="CD437" s="401"/>
      <c r="CE437" s="401"/>
      <c r="CF437" s="401"/>
      <c r="CG437" s="401"/>
      <c r="CH437" s="88">
        <f t="shared" si="270"/>
        <v>0</v>
      </c>
      <c r="CI437" s="592">
        <v>50</v>
      </c>
      <c r="CJ437" s="401"/>
      <c r="CK437" s="401"/>
      <c r="CL437" s="88">
        <f t="shared" si="271"/>
        <v>0</v>
      </c>
      <c r="CM437" s="592">
        <v>50</v>
      </c>
      <c r="CN437" s="577"/>
      <c r="CO437" s="401"/>
      <c r="CP437" s="598">
        <f t="shared" si="272"/>
        <v>0</v>
      </c>
      <c r="CQ437" s="577">
        <v>50</v>
      </c>
      <c r="CR437" s="577"/>
      <c r="CS437" s="401"/>
      <c r="CT437" s="88">
        <f t="shared" si="273"/>
        <v>0</v>
      </c>
      <c r="CU437" s="609">
        <v>50</v>
      </c>
      <c r="CV437" s="577"/>
      <c r="CW437" s="401"/>
      <c r="CX437" s="401"/>
      <c r="CY437" s="401"/>
      <c r="CZ437" s="401"/>
      <c r="DA437" s="401"/>
      <c r="DB437" s="401"/>
      <c r="DC437" s="401"/>
      <c r="DD437" s="598">
        <f t="shared" si="274"/>
        <v>0</v>
      </c>
      <c r="DE437" s="1212">
        <v>50</v>
      </c>
      <c r="DF437" s="1722"/>
      <c r="DG437" s="408"/>
      <c r="DH437" s="408"/>
      <c r="DI437" s="408"/>
      <c r="DJ437" s="408"/>
      <c r="DK437" s="408"/>
      <c r="DL437" s="408"/>
      <c r="DM437" s="408"/>
      <c r="DN437" s="1723"/>
      <c r="DO437" s="600"/>
      <c r="DX437" s="577">
        <v>50</v>
      </c>
      <c r="DY437" s="401"/>
      <c r="DZ437" s="848"/>
      <c r="EA437" s="401"/>
      <c r="EB437" s="401"/>
      <c r="EC437" s="401"/>
      <c r="ED437" s="848"/>
      <c r="EE437" s="401"/>
      <c r="EF437" s="401"/>
      <c r="EG437" s="88">
        <f t="shared" si="275"/>
        <v>0</v>
      </c>
      <c r="EH437" s="577">
        <v>50</v>
      </c>
      <c r="EI437" s="401"/>
      <c r="EJ437" s="848"/>
      <c r="EK437" s="401"/>
      <c r="EL437" s="401"/>
      <c r="EM437" s="401"/>
      <c r="EN437" s="848"/>
      <c r="EO437" s="401"/>
      <c r="EP437" s="401"/>
      <c r="EQ437" s="88">
        <f t="shared" si="276"/>
        <v>0</v>
      </c>
    </row>
    <row r="438" spans="1:147" outlineLevel="1" x14ac:dyDescent="0.2">
      <c r="A438" s="6" t="s">
        <v>79</v>
      </c>
      <c r="B438" s="206"/>
      <c r="C438" s="206"/>
      <c r="D438" s="206"/>
      <c r="E438" s="1197"/>
      <c r="F438" s="1197"/>
      <c r="G438" s="1197"/>
      <c r="H438" s="206"/>
      <c r="I438" s="206"/>
      <c r="J438" s="206" t="s">
        <v>2775</v>
      </c>
      <c r="K438" s="206" t="s">
        <v>2776</v>
      </c>
      <c r="L438" s="1197"/>
      <c r="M438" s="19">
        <f t="shared" si="277"/>
        <v>1007050</v>
      </c>
      <c r="N438" s="19">
        <f t="shared" si="278"/>
        <v>1007100</v>
      </c>
      <c r="O438" s="236">
        <f t="shared" si="258"/>
        <v>50</v>
      </c>
      <c r="P438" s="592">
        <f t="shared" si="259"/>
        <v>50</v>
      </c>
      <c r="Q438" s="407"/>
      <c r="R438" s="407"/>
      <c r="S438" s="407"/>
      <c r="T438" s="407"/>
      <c r="U438" s="590">
        <f t="shared" si="260"/>
        <v>0</v>
      </c>
      <c r="V438" s="592">
        <v>50</v>
      </c>
      <c r="W438" s="577"/>
      <c r="X438" s="407"/>
      <c r="Y438" s="407"/>
      <c r="Z438" s="407"/>
      <c r="AA438" s="598">
        <f t="shared" si="261"/>
        <v>0</v>
      </c>
      <c r="AB438" s="592">
        <v>50</v>
      </c>
      <c r="AC438" s="401"/>
      <c r="AD438" s="401"/>
      <c r="AE438" s="401"/>
      <c r="AF438" s="401"/>
      <c r="AG438" s="598">
        <f t="shared" si="262"/>
        <v>0</v>
      </c>
      <c r="AH438" s="577">
        <v>50</v>
      </c>
      <c r="AI438" s="401"/>
      <c r="AJ438" s="848"/>
      <c r="AK438" s="401"/>
      <c r="AL438" s="401"/>
      <c r="AM438" s="401"/>
      <c r="AN438" s="848"/>
      <c r="AO438" s="401"/>
      <c r="AP438" s="401"/>
      <c r="AQ438" s="88">
        <f t="shared" si="263"/>
        <v>0</v>
      </c>
      <c r="AR438" s="592">
        <v>50</v>
      </c>
      <c r="AS438" s="1022"/>
      <c r="AT438" s="1022"/>
      <c r="AU438" s="1022"/>
      <c r="AV438" s="1022"/>
      <c r="AW438" s="1022"/>
      <c r="AX438" s="1022"/>
      <c r="AY438" s="1022"/>
      <c r="AZ438" s="1022"/>
      <c r="BA438" s="598">
        <f t="shared" si="264"/>
        <v>0</v>
      </c>
      <c r="BB438" s="577">
        <v>50</v>
      </c>
      <c r="BC438" s="401"/>
      <c r="BD438" s="401"/>
      <c r="BE438" s="401"/>
      <c r="BF438" s="401"/>
      <c r="BG438" s="88">
        <f t="shared" si="265"/>
        <v>0</v>
      </c>
      <c r="BH438" s="592">
        <v>50</v>
      </c>
      <c r="BI438" s="401"/>
      <c r="BJ438" s="401"/>
      <c r="BK438" s="945"/>
      <c r="BL438" s="598">
        <f t="shared" si="266"/>
        <v>0</v>
      </c>
      <c r="BM438" s="577">
        <v>50</v>
      </c>
      <c r="BN438" s="401"/>
      <c r="BO438" s="401"/>
      <c r="BP438" s="88">
        <f t="shared" si="267"/>
        <v>0</v>
      </c>
      <c r="BQ438" s="592">
        <v>50</v>
      </c>
      <c r="BR438" s="401"/>
      <c r="BS438" s="401"/>
      <c r="BT438" s="401"/>
      <c r="BU438" s="401"/>
      <c r="BV438" s="88">
        <f t="shared" si="268"/>
        <v>0</v>
      </c>
      <c r="BW438" s="592">
        <v>50</v>
      </c>
      <c r="BX438" s="401"/>
      <c r="BY438" s="401"/>
      <c r="BZ438" s="598">
        <f t="shared" si="269"/>
        <v>0</v>
      </c>
      <c r="CA438" s="604">
        <v>50</v>
      </c>
      <c r="CB438" s="577"/>
      <c r="CC438" s="848"/>
      <c r="CD438" s="401"/>
      <c r="CE438" s="401"/>
      <c r="CF438" s="401"/>
      <c r="CG438" s="401"/>
      <c r="CH438" s="88">
        <f t="shared" si="270"/>
        <v>0</v>
      </c>
      <c r="CI438" s="592">
        <v>50</v>
      </c>
      <c r="CJ438" s="401"/>
      <c r="CK438" s="401"/>
      <c r="CL438" s="88">
        <f t="shared" si="271"/>
        <v>0</v>
      </c>
      <c r="CM438" s="592">
        <v>50</v>
      </c>
      <c r="CN438" s="577"/>
      <c r="CO438" s="401"/>
      <c r="CP438" s="598">
        <f t="shared" si="272"/>
        <v>0</v>
      </c>
      <c r="CQ438" s="577">
        <v>50</v>
      </c>
      <c r="CR438" s="577"/>
      <c r="CS438" s="401"/>
      <c r="CT438" s="88">
        <f t="shared" si="273"/>
        <v>0</v>
      </c>
      <c r="CU438" s="609">
        <v>50</v>
      </c>
      <c r="CV438" s="577"/>
      <c r="CW438" s="401"/>
      <c r="CX438" s="401"/>
      <c r="CY438" s="401"/>
      <c r="CZ438" s="401"/>
      <c r="DA438" s="401"/>
      <c r="DB438" s="401"/>
      <c r="DC438" s="401"/>
      <c r="DD438" s="598">
        <f t="shared" si="274"/>
        <v>0</v>
      </c>
      <c r="DE438" s="1212">
        <v>50</v>
      </c>
      <c r="DF438" s="1722"/>
      <c r="DG438" s="408"/>
      <c r="DH438" s="408"/>
      <c r="DI438" s="408"/>
      <c r="DJ438" s="408"/>
      <c r="DK438" s="408"/>
      <c r="DL438" s="408"/>
      <c r="DM438" s="408"/>
      <c r="DN438" s="1723"/>
      <c r="DO438" s="600"/>
      <c r="DX438" s="577">
        <v>50</v>
      </c>
      <c r="DY438" s="401"/>
      <c r="DZ438" s="848"/>
      <c r="EA438" s="401"/>
      <c r="EB438" s="401"/>
      <c r="EC438" s="401"/>
      <c r="ED438" s="848"/>
      <c r="EE438" s="401"/>
      <c r="EF438" s="401"/>
      <c r="EG438" s="88">
        <f t="shared" si="275"/>
        <v>0</v>
      </c>
      <c r="EH438" s="577">
        <v>50</v>
      </c>
      <c r="EI438" s="401"/>
      <c r="EJ438" s="848"/>
      <c r="EK438" s="401"/>
      <c r="EL438" s="401"/>
      <c r="EM438" s="401"/>
      <c r="EN438" s="848"/>
      <c r="EO438" s="401"/>
      <c r="EP438" s="401"/>
      <c r="EQ438" s="88">
        <f t="shared" si="276"/>
        <v>0</v>
      </c>
    </row>
    <row r="439" spans="1:147" outlineLevel="1" x14ac:dyDescent="0.2">
      <c r="A439" s="6" t="s">
        <v>79</v>
      </c>
      <c r="B439" s="206"/>
      <c r="C439" s="206"/>
      <c r="D439" s="206"/>
      <c r="E439" s="1197"/>
      <c r="F439" s="1197"/>
      <c r="G439" s="1197"/>
      <c r="H439" s="206"/>
      <c r="I439" s="206"/>
      <c r="J439" s="206" t="s">
        <v>2775</v>
      </c>
      <c r="K439" s="206" t="s">
        <v>2776</v>
      </c>
      <c r="L439" s="1197"/>
      <c r="M439" s="19">
        <f t="shared" si="277"/>
        <v>1007100</v>
      </c>
      <c r="N439" s="19">
        <f t="shared" si="278"/>
        <v>1007150</v>
      </c>
      <c r="O439" s="236">
        <f t="shared" si="258"/>
        <v>50</v>
      </c>
      <c r="P439" s="592">
        <f t="shared" si="259"/>
        <v>50</v>
      </c>
      <c r="Q439" s="407"/>
      <c r="R439" s="407"/>
      <c r="S439" s="407"/>
      <c r="T439" s="407"/>
      <c r="U439" s="590">
        <f t="shared" si="260"/>
        <v>0</v>
      </c>
      <c r="V439" s="592">
        <v>50</v>
      </c>
      <c r="W439" s="577"/>
      <c r="X439" s="407"/>
      <c r="Y439" s="407"/>
      <c r="Z439" s="407"/>
      <c r="AA439" s="598">
        <f t="shared" si="261"/>
        <v>0</v>
      </c>
      <c r="AB439" s="592">
        <v>50</v>
      </c>
      <c r="AC439" s="401"/>
      <c r="AD439" s="401"/>
      <c r="AE439" s="401"/>
      <c r="AF439" s="401"/>
      <c r="AG439" s="598">
        <f t="shared" si="262"/>
        <v>0</v>
      </c>
      <c r="AH439" s="577">
        <v>50</v>
      </c>
      <c r="AI439" s="401"/>
      <c r="AJ439" s="848"/>
      <c r="AK439" s="401"/>
      <c r="AL439" s="401"/>
      <c r="AM439" s="401"/>
      <c r="AN439" s="848"/>
      <c r="AO439" s="401"/>
      <c r="AP439" s="401"/>
      <c r="AQ439" s="88">
        <f t="shared" si="263"/>
        <v>0</v>
      </c>
      <c r="AR439" s="592">
        <v>50</v>
      </c>
      <c r="AS439" s="1022"/>
      <c r="AT439" s="1022"/>
      <c r="AU439" s="1022"/>
      <c r="AV439" s="1022"/>
      <c r="AW439" s="1022"/>
      <c r="AX439" s="1022"/>
      <c r="AY439" s="1022"/>
      <c r="AZ439" s="1022"/>
      <c r="BA439" s="598">
        <f t="shared" si="264"/>
        <v>0</v>
      </c>
      <c r="BB439" s="577">
        <v>50</v>
      </c>
      <c r="BC439" s="401"/>
      <c r="BD439" s="401"/>
      <c r="BE439" s="401"/>
      <c r="BF439" s="401"/>
      <c r="BG439" s="88">
        <f t="shared" si="265"/>
        <v>0</v>
      </c>
      <c r="BH439" s="592">
        <v>50</v>
      </c>
      <c r="BI439" s="401"/>
      <c r="BJ439" s="401"/>
      <c r="BK439" s="945"/>
      <c r="BL439" s="598">
        <f t="shared" si="266"/>
        <v>0</v>
      </c>
      <c r="BM439" s="577">
        <v>50</v>
      </c>
      <c r="BN439" s="401"/>
      <c r="BO439" s="401"/>
      <c r="BP439" s="88">
        <f t="shared" si="267"/>
        <v>0</v>
      </c>
      <c r="BQ439" s="592">
        <v>50</v>
      </c>
      <c r="BR439" s="401"/>
      <c r="BS439" s="401"/>
      <c r="BT439" s="401"/>
      <c r="BU439" s="401"/>
      <c r="BV439" s="88">
        <f t="shared" si="268"/>
        <v>0</v>
      </c>
      <c r="BW439" s="592">
        <v>50</v>
      </c>
      <c r="BX439" s="401"/>
      <c r="BY439" s="401"/>
      <c r="BZ439" s="598">
        <f t="shared" si="269"/>
        <v>0</v>
      </c>
      <c r="CA439" s="604">
        <v>50</v>
      </c>
      <c r="CB439" s="577"/>
      <c r="CC439" s="848"/>
      <c r="CD439" s="401"/>
      <c r="CE439" s="401"/>
      <c r="CF439" s="401"/>
      <c r="CG439" s="401"/>
      <c r="CH439" s="88">
        <f t="shared" si="270"/>
        <v>0</v>
      </c>
      <c r="CI439" s="592">
        <v>50</v>
      </c>
      <c r="CJ439" s="401"/>
      <c r="CK439" s="401"/>
      <c r="CL439" s="88">
        <f t="shared" si="271"/>
        <v>0</v>
      </c>
      <c r="CM439" s="592">
        <v>50</v>
      </c>
      <c r="CN439" s="577"/>
      <c r="CO439" s="401"/>
      <c r="CP439" s="598">
        <f t="shared" si="272"/>
        <v>0</v>
      </c>
      <c r="CQ439" s="577">
        <v>50</v>
      </c>
      <c r="CR439" s="577"/>
      <c r="CS439" s="401"/>
      <c r="CT439" s="88">
        <f t="shared" si="273"/>
        <v>0</v>
      </c>
      <c r="CU439" s="609">
        <v>50</v>
      </c>
      <c r="CV439" s="577"/>
      <c r="CW439" s="401"/>
      <c r="CX439" s="401"/>
      <c r="CY439" s="401"/>
      <c r="CZ439" s="401"/>
      <c r="DA439" s="401"/>
      <c r="DB439" s="401"/>
      <c r="DC439" s="401"/>
      <c r="DD439" s="598">
        <f t="shared" si="274"/>
        <v>0</v>
      </c>
      <c r="DE439" s="1212">
        <v>50</v>
      </c>
      <c r="DF439" s="1722"/>
      <c r="DG439" s="408"/>
      <c r="DH439" s="408"/>
      <c r="DI439" s="408"/>
      <c r="DJ439" s="408"/>
      <c r="DK439" s="408"/>
      <c r="DL439" s="408"/>
      <c r="DM439" s="408"/>
      <c r="DN439" s="1723"/>
      <c r="DO439" s="600"/>
      <c r="DX439" s="577">
        <v>50</v>
      </c>
      <c r="DY439" s="401"/>
      <c r="DZ439" s="848"/>
      <c r="EA439" s="401"/>
      <c r="EB439" s="401"/>
      <c r="EC439" s="401"/>
      <c r="ED439" s="848"/>
      <c r="EE439" s="401"/>
      <c r="EF439" s="401"/>
      <c r="EG439" s="88">
        <f t="shared" si="275"/>
        <v>0</v>
      </c>
      <c r="EH439" s="577">
        <v>50</v>
      </c>
      <c r="EI439" s="401"/>
      <c r="EJ439" s="848"/>
      <c r="EK439" s="401"/>
      <c r="EL439" s="401"/>
      <c r="EM439" s="401"/>
      <c r="EN439" s="848"/>
      <c r="EO439" s="401"/>
      <c r="EP439" s="401"/>
      <c r="EQ439" s="88">
        <f t="shared" si="276"/>
        <v>0</v>
      </c>
    </row>
    <row r="440" spans="1:147" outlineLevel="1" x14ac:dyDescent="0.2">
      <c r="A440" s="6" t="s">
        <v>79</v>
      </c>
      <c r="B440" s="206"/>
      <c r="C440" s="206"/>
      <c r="D440" s="206"/>
      <c r="E440" s="1197"/>
      <c r="F440" s="1197"/>
      <c r="G440" s="1197"/>
      <c r="H440" s="206"/>
      <c r="I440" s="206"/>
      <c r="J440" s="206" t="s">
        <v>2775</v>
      </c>
      <c r="K440" s="206" t="s">
        <v>2776</v>
      </c>
      <c r="L440" s="1197"/>
      <c r="M440" s="19">
        <f t="shared" si="277"/>
        <v>1007150</v>
      </c>
      <c r="N440" s="19">
        <f t="shared" si="278"/>
        <v>1007200</v>
      </c>
      <c r="O440" s="236">
        <f t="shared" si="258"/>
        <v>50</v>
      </c>
      <c r="P440" s="592">
        <f t="shared" si="259"/>
        <v>50</v>
      </c>
      <c r="Q440" s="407"/>
      <c r="R440" s="407"/>
      <c r="S440" s="407"/>
      <c r="T440" s="407"/>
      <c r="U440" s="590">
        <f t="shared" si="260"/>
        <v>0</v>
      </c>
      <c r="V440" s="592">
        <v>50</v>
      </c>
      <c r="W440" s="577"/>
      <c r="X440" s="407"/>
      <c r="Y440" s="407"/>
      <c r="Z440" s="407"/>
      <c r="AA440" s="598">
        <f t="shared" si="261"/>
        <v>0</v>
      </c>
      <c r="AB440" s="592">
        <v>50</v>
      </c>
      <c r="AC440" s="401"/>
      <c r="AD440" s="401"/>
      <c r="AE440" s="401"/>
      <c r="AF440" s="401"/>
      <c r="AG440" s="598">
        <f t="shared" si="262"/>
        <v>0</v>
      </c>
      <c r="AH440" s="577">
        <v>50</v>
      </c>
      <c r="AI440" s="401"/>
      <c r="AJ440" s="848"/>
      <c r="AK440" s="401"/>
      <c r="AL440" s="401"/>
      <c r="AM440" s="401"/>
      <c r="AN440" s="848"/>
      <c r="AO440" s="401"/>
      <c r="AP440" s="401"/>
      <c r="AQ440" s="88">
        <f t="shared" si="263"/>
        <v>0</v>
      </c>
      <c r="AR440" s="592">
        <v>50</v>
      </c>
      <c r="AS440" s="1022"/>
      <c r="AT440" s="1022"/>
      <c r="AU440" s="1022"/>
      <c r="AV440" s="1022"/>
      <c r="AW440" s="1022"/>
      <c r="AX440" s="1022"/>
      <c r="AY440" s="1022"/>
      <c r="AZ440" s="1022"/>
      <c r="BA440" s="598">
        <f t="shared" si="264"/>
        <v>0</v>
      </c>
      <c r="BB440" s="577">
        <v>50</v>
      </c>
      <c r="BC440" s="401"/>
      <c r="BD440" s="401"/>
      <c r="BE440" s="401"/>
      <c r="BF440" s="401"/>
      <c r="BG440" s="88">
        <f t="shared" si="265"/>
        <v>0</v>
      </c>
      <c r="BH440" s="592">
        <v>50</v>
      </c>
      <c r="BI440" s="401"/>
      <c r="BJ440" s="401"/>
      <c r="BK440" s="945"/>
      <c r="BL440" s="598">
        <f t="shared" si="266"/>
        <v>0</v>
      </c>
      <c r="BM440" s="577">
        <v>50</v>
      </c>
      <c r="BN440" s="401"/>
      <c r="BO440" s="401"/>
      <c r="BP440" s="88">
        <f t="shared" si="267"/>
        <v>0</v>
      </c>
      <c r="BQ440" s="592">
        <v>50</v>
      </c>
      <c r="BR440" s="401"/>
      <c r="BS440" s="401"/>
      <c r="BT440" s="401"/>
      <c r="BU440" s="401"/>
      <c r="BV440" s="88">
        <f t="shared" si="268"/>
        <v>0</v>
      </c>
      <c r="BW440" s="592">
        <v>50</v>
      </c>
      <c r="BX440" s="401"/>
      <c r="BY440" s="401"/>
      <c r="BZ440" s="598">
        <f t="shared" si="269"/>
        <v>0</v>
      </c>
      <c r="CA440" s="604">
        <v>50</v>
      </c>
      <c r="CB440" s="577"/>
      <c r="CC440" s="848"/>
      <c r="CD440" s="401"/>
      <c r="CE440" s="401"/>
      <c r="CF440" s="401"/>
      <c r="CG440" s="401"/>
      <c r="CH440" s="88">
        <f t="shared" si="270"/>
        <v>0</v>
      </c>
      <c r="CI440" s="592">
        <v>50</v>
      </c>
      <c r="CJ440" s="401"/>
      <c r="CK440" s="401"/>
      <c r="CL440" s="88">
        <f t="shared" si="271"/>
        <v>0</v>
      </c>
      <c r="CM440" s="592">
        <v>50</v>
      </c>
      <c r="CN440" s="577"/>
      <c r="CO440" s="401"/>
      <c r="CP440" s="598">
        <f t="shared" si="272"/>
        <v>0</v>
      </c>
      <c r="CQ440" s="577">
        <v>50</v>
      </c>
      <c r="CR440" s="577"/>
      <c r="CS440" s="401"/>
      <c r="CT440" s="88">
        <f t="shared" si="273"/>
        <v>0</v>
      </c>
      <c r="CU440" s="609">
        <v>50</v>
      </c>
      <c r="CV440" s="577"/>
      <c r="CW440" s="401"/>
      <c r="CX440" s="401"/>
      <c r="CY440" s="401"/>
      <c r="CZ440" s="401"/>
      <c r="DA440" s="401"/>
      <c r="DB440" s="401"/>
      <c r="DC440" s="401"/>
      <c r="DD440" s="598">
        <f t="shared" si="274"/>
        <v>0</v>
      </c>
      <c r="DE440" s="1212">
        <v>50</v>
      </c>
      <c r="DF440" s="1722"/>
      <c r="DG440" s="408"/>
      <c r="DH440" s="408"/>
      <c r="DI440" s="408"/>
      <c r="DJ440" s="408"/>
      <c r="DK440" s="408"/>
      <c r="DL440" s="408"/>
      <c r="DM440" s="408"/>
      <c r="DN440" s="1723"/>
      <c r="DO440" s="600"/>
      <c r="DX440" s="577">
        <v>50</v>
      </c>
      <c r="DY440" s="401"/>
      <c r="DZ440" s="848"/>
      <c r="EA440" s="401"/>
      <c r="EB440" s="401"/>
      <c r="EC440" s="401"/>
      <c r="ED440" s="848"/>
      <c r="EE440" s="401"/>
      <c r="EF440" s="401"/>
      <c r="EG440" s="88">
        <f t="shared" si="275"/>
        <v>0</v>
      </c>
      <c r="EH440" s="577">
        <v>50</v>
      </c>
      <c r="EI440" s="401"/>
      <c r="EJ440" s="848"/>
      <c r="EK440" s="401"/>
      <c r="EL440" s="401"/>
      <c r="EM440" s="401"/>
      <c r="EN440" s="848"/>
      <c r="EO440" s="401"/>
      <c r="EP440" s="401"/>
      <c r="EQ440" s="88">
        <f t="shared" si="276"/>
        <v>0</v>
      </c>
    </row>
    <row r="441" spans="1:147" outlineLevel="1" x14ac:dyDescent="0.2">
      <c r="A441" s="6" t="s">
        <v>79</v>
      </c>
      <c r="B441" s="206"/>
      <c r="C441" s="206"/>
      <c r="D441" s="206"/>
      <c r="E441" s="1197"/>
      <c r="F441" s="1197"/>
      <c r="G441" s="1197"/>
      <c r="H441" s="206"/>
      <c r="I441" s="206"/>
      <c r="J441" s="206"/>
      <c r="K441" s="206"/>
      <c r="L441" s="1197"/>
      <c r="M441" s="19">
        <f t="shared" si="277"/>
        <v>1007200</v>
      </c>
      <c r="N441" s="19">
        <f t="shared" si="278"/>
        <v>1007250</v>
      </c>
      <c r="O441" s="236">
        <f t="shared" si="258"/>
        <v>50</v>
      </c>
      <c r="P441" s="592">
        <f t="shared" si="259"/>
        <v>50</v>
      </c>
      <c r="Q441" s="407"/>
      <c r="R441" s="407"/>
      <c r="S441" s="407"/>
      <c r="T441" s="407"/>
      <c r="U441" s="590">
        <f t="shared" si="260"/>
        <v>0</v>
      </c>
      <c r="V441" s="592">
        <v>50</v>
      </c>
      <c r="W441" s="577"/>
      <c r="X441" s="407"/>
      <c r="Y441" s="407"/>
      <c r="Z441" s="407"/>
      <c r="AA441" s="598">
        <f t="shared" si="261"/>
        <v>0</v>
      </c>
      <c r="AB441" s="592">
        <v>50</v>
      </c>
      <c r="AC441" s="401"/>
      <c r="AD441" s="401"/>
      <c r="AE441" s="401"/>
      <c r="AF441" s="401"/>
      <c r="AG441" s="598">
        <f t="shared" si="262"/>
        <v>0</v>
      </c>
      <c r="AH441" s="577">
        <v>50</v>
      </c>
      <c r="AI441" s="401"/>
      <c r="AJ441" s="848"/>
      <c r="AK441" s="401"/>
      <c r="AL441" s="401"/>
      <c r="AM441" s="401"/>
      <c r="AN441" s="848"/>
      <c r="AO441" s="401"/>
      <c r="AP441" s="401"/>
      <c r="AQ441" s="88">
        <f t="shared" si="263"/>
        <v>0</v>
      </c>
      <c r="AR441" s="592">
        <v>50</v>
      </c>
      <c r="AS441" s="1022"/>
      <c r="AT441" s="1022"/>
      <c r="AU441" s="1022"/>
      <c r="AV441" s="1022"/>
      <c r="AW441" s="1022"/>
      <c r="AX441" s="1022"/>
      <c r="AY441" s="1022"/>
      <c r="AZ441" s="1022"/>
      <c r="BA441" s="598">
        <f t="shared" si="264"/>
        <v>0</v>
      </c>
      <c r="BB441" s="577">
        <v>50</v>
      </c>
      <c r="BC441" s="401"/>
      <c r="BD441" s="401"/>
      <c r="BE441" s="401"/>
      <c r="BF441" s="401"/>
      <c r="BG441" s="88">
        <f t="shared" si="265"/>
        <v>0</v>
      </c>
      <c r="BH441" s="592">
        <v>50</v>
      </c>
      <c r="BI441" s="401"/>
      <c r="BJ441" s="401"/>
      <c r="BK441" s="945"/>
      <c r="BL441" s="598">
        <f t="shared" si="266"/>
        <v>0</v>
      </c>
      <c r="BM441" s="577">
        <v>50</v>
      </c>
      <c r="BN441" s="401"/>
      <c r="BO441" s="401"/>
      <c r="BP441" s="88">
        <f t="shared" si="267"/>
        <v>0</v>
      </c>
      <c r="BQ441" s="592">
        <v>50</v>
      </c>
      <c r="BR441" s="401"/>
      <c r="BS441" s="401"/>
      <c r="BT441" s="401"/>
      <c r="BU441" s="401"/>
      <c r="BV441" s="88">
        <f t="shared" si="268"/>
        <v>0</v>
      </c>
      <c r="BW441" s="592">
        <v>50</v>
      </c>
      <c r="BX441" s="401"/>
      <c r="BY441" s="401"/>
      <c r="BZ441" s="598">
        <f t="shared" si="269"/>
        <v>0</v>
      </c>
      <c r="CA441" s="604">
        <v>50</v>
      </c>
      <c r="CB441" s="577"/>
      <c r="CC441" s="848"/>
      <c r="CD441" s="401"/>
      <c r="CE441" s="401"/>
      <c r="CF441" s="401"/>
      <c r="CG441" s="401"/>
      <c r="CH441" s="88">
        <f t="shared" si="270"/>
        <v>0</v>
      </c>
      <c r="CI441" s="592">
        <v>50</v>
      </c>
      <c r="CJ441" s="401"/>
      <c r="CK441" s="401"/>
      <c r="CL441" s="88">
        <f t="shared" si="271"/>
        <v>0</v>
      </c>
      <c r="CM441" s="592">
        <v>50</v>
      </c>
      <c r="CN441" s="577"/>
      <c r="CO441" s="401"/>
      <c r="CP441" s="598">
        <f t="shared" si="272"/>
        <v>0</v>
      </c>
      <c r="CQ441" s="577">
        <v>50</v>
      </c>
      <c r="CR441" s="577"/>
      <c r="CS441" s="401"/>
      <c r="CT441" s="88">
        <f t="shared" si="273"/>
        <v>0</v>
      </c>
      <c r="CU441" s="609">
        <v>50</v>
      </c>
      <c r="CV441" s="577"/>
      <c r="CW441" s="401"/>
      <c r="CX441" s="401"/>
      <c r="CY441" s="401"/>
      <c r="CZ441" s="401"/>
      <c r="DA441" s="401"/>
      <c r="DB441" s="401"/>
      <c r="DC441" s="401"/>
      <c r="DD441" s="598">
        <f t="shared" si="274"/>
        <v>0</v>
      </c>
      <c r="DE441" s="1212">
        <v>50</v>
      </c>
      <c r="DF441" s="1722"/>
      <c r="DG441" s="408"/>
      <c r="DH441" s="408"/>
      <c r="DI441" s="408"/>
      <c r="DJ441" s="408"/>
      <c r="DK441" s="408"/>
      <c r="DL441" s="408"/>
      <c r="DM441" s="408"/>
      <c r="DN441" s="1723"/>
      <c r="DO441" s="600"/>
      <c r="DX441" s="577">
        <v>50</v>
      </c>
      <c r="DY441" s="401"/>
      <c r="DZ441" s="848"/>
      <c r="EA441" s="401"/>
      <c r="EB441" s="401"/>
      <c r="EC441" s="401"/>
      <c r="ED441" s="848"/>
      <c r="EE441" s="401"/>
      <c r="EF441" s="401"/>
      <c r="EG441" s="88">
        <f t="shared" si="275"/>
        <v>0</v>
      </c>
      <c r="EH441" s="577">
        <v>50</v>
      </c>
      <c r="EI441" s="401"/>
      <c r="EJ441" s="848"/>
      <c r="EK441" s="401"/>
      <c r="EL441" s="401"/>
      <c r="EM441" s="401"/>
      <c r="EN441" s="848"/>
      <c r="EO441" s="401"/>
      <c r="EP441" s="401"/>
      <c r="EQ441" s="88">
        <f t="shared" si="276"/>
        <v>0</v>
      </c>
    </row>
    <row r="442" spans="1:147" outlineLevel="1" x14ac:dyDescent="0.2">
      <c r="A442" s="6" t="s">
        <v>79</v>
      </c>
      <c r="B442" s="206"/>
      <c r="C442" s="206"/>
      <c r="D442" s="206"/>
      <c r="E442" s="1197"/>
      <c r="F442" s="1197"/>
      <c r="G442" s="1197"/>
      <c r="H442" s="206"/>
      <c r="I442" s="206"/>
      <c r="J442" s="206"/>
      <c r="K442" s="206"/>
      <c r="L442" s="1197"/>
      <c r="M442" s="19">
        <f t="shared" si="277"/>
        <v>1007250</v>
      </c>
      <c r="N442" s="19">
        <f t="shared" si="278"/>
        <v>1007300</v>
      </c>
      <c r="O442" s="236">
        <f t="shared" si="258"/>
        <v>50</v>
      </c>
      <c r="P442" s="592">
        <f t="shared" si="259"/>
        <v>50</v>
      </c>
      <c r="Q442" s="407"/>
      <c r="R442" s="407"/>
      <c r="S442" s="407"/>
      <c r="T442" s="407"/>
      <c r="U442" s="590">
        <f t="shared" si="260"/>
        <v>0</v>
      </c>
      <c r="V442" s="592">
        <v>50</v>
      </c>
      <c r="W442" s="577"/>
      <c r="X442" s="407"/>
      <c r="Y442" s="407"/>
      <c r="Z442" s="407"/>
      <c r="AA442" s="598">
        <f t="shared" si="261"/>
        <v>0</v>
      </c>
      <c r="AB442" s="592">
        <v>50</v>
      </c>
      <c r="AC442" s="401"/>
      <c r="AD442" s="401"/>
      <c r="AE442" s="401"/>
      <c r="AF442" s="401"/>
      <c r="AG442" s="598">
        <f t="shared" si="262"/>
        <v>0</v>
      </c>
      <c r="AH442" s="577">
        <v>50</v>
      </c>
      <c r="AI442" s="401"/>
      <c r="AJ442" s="848"/>
      <c r="AK442" s="401"/>
      <c r="AL442" s="401"/>
      <c r="AM442" s="401"/>
      <c r="AN442" s="848"/>
      <c r="AO442" s="401"/>
      <c r="AP442" s="401"/>
      <c r="AQ442" s="88">
        <f t="shared" si="263"/>
        <v>0</v>
      </c>
      <c r="AR442" s="592">
        <v>50</v>
      </c>
      <c r="AS442" s="1022"/>
      <c r="AT442" s="1022"/>
      <c r="AU442" s="1022"/>
      <c r="AV442" s="1022"/>
      <c r="AW442" s="1022"/>
      <c r="AX442" s="1022"/>
      <c r="AY442" s="1022"/>
      <c r="AZ442" s="1022"/>
      <c r="BA442" s="598">
        <f t="shared" si="264"/>
        <v>0</v>
      </c>
      <c r="BB442" s="577">
        <v>50</v>
      </c>
      <c r="BC442" s="401"/>
      <c r="BD442" s="401"/>
      <c r="BE442" s="401"/>
      <c r="BF442" s="401"/>
      <c r="BG442" s="88">
        <f t="shared" si="265"/>
        <v>0</v>
      </c>
      <c r="BH442" s="592">
        <v>50</v>
      </c>
      <c r="BI442" s="401"/>
      <c r="BJ442" s="401"/>
      <c r="BK442" s="945"/>
      <c r="BL442" s="598">
        <f t="shared" si="266"/>
        <v>0</v>
      </c>
      <c r="BM442" s="577">
        <v>50</v>
      </c>
      <c r="BN442" s="401"/>
      <c r="BO442" s="401"/>
      <c r="BP442" s="88">
        <f t="shared" si="267"/>
        <v>0</v>
      </c>
      <c r="BQ442" s="592">
        <v>50</v>
      </c>
      <c r="BR442" s="401"/>
      <c r="BS442" s="401"/>
      <c r="BT442" s="401"/>
      <c r="BU442" s="401"/>
      <c r="BV442" s="88">
        <f t="shared" si="268"/>
        <v>0</v>
      </c>
      <c r="BW442" s="592">
        <v>50</v>
      </c>
      <c r="BX442" s="401"/>
      <c r="BY442" s="401"/>
      <c r="BZ442" s="598">
        <f t="shared" si="269"/>
        <v>0</v>
      </c>
      <c r="CA442" s="604">
        <v>50</v>
      </c>
      <c r="CB442" s="577"/>
      <c r="CC442" s="848"/>
      <c r="CD442" s="401"/>
      <c r="CE442" s="401"/>
      <c r="CF442" s="401"/>
      <c r="CG442" s="401"/>
      <c r="CH442" s="88">
        <f t="shared" si="270"/>
        <v>0</v>
      </c>
      <c r="CI442" s="592">
        <v>50</v>
      </c>
      <c r="CJ442" s="401"/>
      <c r="CK442" s="401"/>
      <c r="CL442" s="88">
        <f t="shared" si="271"/>
        <v>0</v>
      </c>
      <c r="CM442" s="592">
        <v>50</v>
      </c>
      <c r="CN442" s="577"/>
      <c r="CO442" s="401"/>
      <c r="CP442" s="598">
        <f t="shared" si="272"/>
        <v>0</v>
      </c>
      <c r="CQ442" s="577">
        <v>50</v>
      </c>
      <c r="CR442" s="577"/>
      <c r="CS442" s="401"/>
      <c r="CT442" s="88">
        <f t="shared" si="273"/>
        <v>0</v>
      </c>
      <c r="CU442" s="609">
        <v>50</v>
      </c>
      <c r="CV442" s="577"/>
      <c r="CW442" s="401"/>
      <c r="CX442" s="401"/>
      <c r="CY442" s="401"/>
      <c r="CZ442" s="401"/>
      <c r="DA442" s="401"/>
      <c r="DB442" s="401"/>
      <c r="DC442" s="401"/>
      <c r="DD442" s="598">
        <f t="shared" si="274"/>
        <v>0</v>
      </c>
      <c r="DE442" s="1212">
        <v>50</v>
      </c>
      <c r="DF442" s="1722"/>
      <c r="DG442" s="408"/>
      <c r="DH442" s="408"/>
      <c r="DI442" s="408"/>
      <c r="DJ442" s="408"/>
      <c r="DK442" s="408"/>
      <c r="DL442" s="408"/>
      <c r="DM442" s="408"/>
      <c r="DN442" s="1723"/>
      <c r="DO442" s="600"/>
      <c r="DX442" s="577">
        <v>50</v>
      </c>
      <c r="DY442" s="401"/>
      <c r="DZ442" s="848"/>
      <c r="EA442" s="401"/>
      <c r="EB442" s="401"/>
      <c r="EC442" s="401"/>
      <c r="ED442" s="848"/>
      <c r="EE442" s="401"/>
      <c r="EF442" s="401"/>
      <c r="EG442" s="88">
        <f t="shared" si="275"/>
        <v>0</v>
      </c>
      <c r="EH442" s="577">
        <v>50</v>
      </c>
      <c r="EI442" s="401"/>
      <c r="EJ442" s="848"/>
      <c r="EK442" s="401"/>
      <c r="EL442" s="401"/>
      <c r="EM442" s="401"/>
      <c r="EN442" s="848"/>
      <c r="EO442" s="401"/>
      <c r="EP442" s="401"/>
      <c r="EQ442" s="88">
        <f t="shared" si="276"/>
        <v>0</v>
      </c>
    </row>
    <row r="443" spans="1:147" outlineLevel="1" x14ac:dyDescent="0.2">
      <c r="A443" s="6" t="s">
        <v>79</v>
      </c>
      <c r="B443" s="206"/>
      <c r="C443" s="206"/>
      <c r="D443" s="206"/>
      <c r="E443" s="1197"/>
      <c r="F443" s="1197"/>
      <c r="G443" s="1197"/>
      <c r="H443" s="206"/>
      <c r="I443" s="206"/>
      <c r="J443" s="206"/>
      <c r="K443" s="206"/>
      <c r="L443" s="1197"/>
      <c r="M443" s="19">
        <f t="shared" si="277"/>
        <v>1007300</v>
      </c>
      <c r="N443" s="19">
        <f t="shared" si="278"/>
        <v>1007350</v>
      </c>
      <c r="O443" s="236">
        <f t="shared" si="258"/>
        <v>50</v>
      </c>
      <c r="P443" s="592">
        <f t="shared" si="259"/>
        <v>50</v>
      </c>
      <c r="Q443" s="407"/>
      <c r="R443" s="407"/>
      <c r="S443" s="407"/>
      <c r="T443" s="407"/>
      <c r="U443" s="590">
        <f t="shared" si="260"/>
        <v>0</v>
      </c>
      <c r="V443" s="592">
        <v>50</v>
      </c>
      <c r="W443" s="577"/>
      <c r="X443" s="407"/>
      <c r="Y443" s="407"/>
      <c r="Z443" s="407"/>
      <c r="AA443" s="598">
        <f t="shared" si="261"/>
        <v>0</v>
      </c>
      <c r="AB443" s="592">
        <v>50</v>
      </c>
      <c r="AC443" s="401"/>
      <c r="AD443" s="401"/>
      <c r="AE443" s="401"/>
      <c r="AF443" s="401"/>
      <c r="AG443" s="598">
        <f t="shared" si="262"/>
        <v>0</v>
      </c>
      <c r="AH443" s="577">
        <v>50</v>
      </c>
      <c r="AI443" s="401"/>
      <c r="AJ443" s="848"/>
      <c r="AK443" s="401"/>
      <c r="AL443" s="401"/>
      <c r="AM443" s="401"/>
      <c r="AN443" s="848"/>
      <c r="AO443" s="401"/>
      <c r="AP443" s="401"/>
      <c r="AQ443" s="88">
        <f t="shared" si="263"/>
        <v>0</v>
      </c>
      <c r="AR443" s="592">
        <v>50</v>
      </c>
      <c r="AS443" s="1022"/>
      <c r="AT443" s="1022"/>
      <c r="AU443" s="1022"/>
      <c r="AV443" s="1022"/>
      <c r="AW443" s="1022"/>
      <c r="AX443" s="1022"/>
      <c r="AY443" s="1022"/>
      <c r="AZ443" s="1022"/>
      <c r="BA443" s="598">
        <f t="shared" si="264"/>
        <v>0</v>
      </c>
      <c r="BB443" s="577">
        <v>50</v>
      </c>
      <c r="BC443" s="401"/>
      <c r="BD443" s="401"/>
      <c r="BE443" s="401"/>
      <c r="BF443" s="401"/>
      <c r="BG443" s="88">
        <f t="shared" si="265"/>
        <v>0</v>
      </c>
      <c r="BH443" s="592">
        <v>50</v>
      </c>
      <c r="BI443" s="401"/>
      <c r="BJ443" s="401"/>
      <c r="BK443" s="945"/>
      <c r="BL443" s="598">
        <f t="shared" si="266"/>
        <v>0</v>
      </c>
      <c r="BM443" s="577">
        <v>50</v>
      </c>
      <c r="BN443" s="401"/>
      <c r="BO443" s="401"/>
      <c r="BP443" s="88">
        <f t="shared" si="267"/>
        <v>0</v>
      </c>
      <c r="BQ443" s="592">
        <v>50</v>
      </c>
      <c r="BR443" s="401"/>
      <c r="BS443" s="401"/>
      <c r="BT443" s="401"/>
      <c r="BU443" s="401"/>
      <c r="BV443" s="88">
        <f t="shared" si="268"/>
        <v>0</v>
      </c>
      <c r="BW443" s="592">
        <v>50</v>
      </c>
      <c r="BX443" s="401"/>
      <c r="BY443" s="401"/>
      <c r="BZ443" s="598">
        <f t="shared" si="269"/>
        <v>0</v>
      </c>
      <c r="CA443" s="604">
        <v>50</v>
      </c>
      <c r="CB443" s="577"/>
      <c r="CC443" s="848"/>
      <c r="CD443" s="401"/>
      <c r="CE443" s="401"/>
      <c r="CF443" s="401"/>
      <c r="CG443" s="401"/>
      <c r="CH443" s="88">
        <f t="shared" si="270"/>
        <v>0</v>
      </c>
      <c r="CI443" s="592">
        <v>50</v>
      </c>
      <c r="CJ443" s="401"/>
      <c r="CK443" s="401"/>
      <c r="CL443" s="88">
        <f t="shared" si="271"/>
        <v>0</v>
      </c>
      <c r="CM443" s="592">
        <v>50</v>
      </c>
      <c r="CN443" s="577"/>
      <c r="CO443" s="401"/>
      <c r="CP443" s="598">
        <f t="shared" si="272"/>
        <v>0</v>
      </c>
      <c r="CQ443" s="577">
        <v>50</v>
      </c>
      <c r="CR443" s="577"/>
      <c r="CS443" s="401"/>
      <c r="CT443" s="88">
        <f t="shared" si="273"/>
        <v>0</v>
      </c>
      <c r="CU443" s="609">
        <v>50</v>
      </c>
      <c r="CV443" s="577"/>
      <c r="CW443" s="401"/>
      <c r="CX443" s="401"/>
      <c r="CY443" s="401"/>
      <c r="CZ443" s="401"/>
      <c r="DA443" s="401"/>
      <c r="DB443" s="401"/>
      <c r="DC443" s="401"/>
      <c r="DD443" s="598">
        <f t="shared" si="274"/>
        <v>0</v>
      </c>
      <c r="DE443" s="1212">
        <v>50</v>
      </c>
      <c r="DF443" s="1722"/>
      <c r="DG443" s="408"/>
      <c r="DH443" s="408"/>
      <c r="DI443" s="408"/>
      <c r="DJ443" s="408"/>
      <c r="DK443" s="408"/>
      <c r="DL443" s="408"/>
      <c r="DM443" s="408"/>
      <c r="DN443" s="1723"/>
      <c r="DO443" s="600"/>
      <c r="DX443" s="577">
        <v>50</v>
      </c>
      <c r="DY443" s="401"/>
      <c r="DZ443" s="848"/>
      <c r="EA443" s="401"/>
      <c r="EB443" s="401"/>
      <c r="EC443" s="401"/>
      <c r="ED443" s="848"/>
      <c r="EE443" s="401"/>
      <c r="EF443" s="401"/>
      <c r="EG443" s="88">
        <f t="shared" si="275"/>
        <v>0</v>
      </c>
      <c r="EH443" s="577">
        <v>50</v>
      </c>
      <c r="EI443" s="401"/>
      <c r="EJ443" s="848"/>
      <c r="EK443" s="401"/>
      <c r="EL443" s="401"/>
      <c r="EM443" s="401"/>
      <c r="EN443" s="848"/>
      <c r="EO443" s="401"/>
      <c r="EP443" s="401"/>
      <c r="EQ443" s="88">
        <f t="shared" si="276"/>
        <v>0</v>
      </c>
    </row>
    <row r="444" spans="1:147" outlineLevel="1" x14ac:dyDescent="0.2">
      <c r="A444" s="6" t="s">
        <v>79</v>
      </c>
      <c r="B444" s="206"/>
      <c r="C444" s="206"/>
      <c r="D444" s="206"/>
      <c r="E444" s="1197"/>
      <c r="F444" s="1197"/>
      <c r="G444" s="1197"/>
      <c r="H444" s="206"/>
      <c r="I444" s="206"/>
      <c r="J444" s="206"/>
      <c r="K444" s="206"/>
      <c r="L444" s="1197"/>
      <c r="M444" s="19">
        <f t="shared" si="277"/>
        <v>1007350</v>
      </c>
      <c r="N444" s="19">
        <f t="shared" si="278"/>
        <v>1007400</v>
      </c>
      <c r="O444" s="236">
        <f t="shared" si="258"/>
        <v>50</v>
      </c>
      <c r="P444" s="592">
        <f t="shared" si="259"/>
        <v>50</v>
      </c>
      <c r="Q444" s="407"/>
      <c r="R444" s="407"/>
      <c r="S444" s="407"/>
      <c r="T444" s="407"/>
      <c r="U444" s="590">
        <f t="shared" si="260"/>
        <v>0</v>
      </c>
      <c r="V444" s="592">
        <v>50</v>
      </c>
      <c r="W444" s="577"/>
      <c r="X444" s="407"/>
      <c r="Y444" s="407"/>
      <c r="Z444" s="407"/>
      <c r="AA444" s="598">
        <f t="shared" si="261"/>
        <v>0</v>
      </c>
      <c r="AB444" s="592">
        <v>50</v>
      </c>
      <c r="AC444" s="401"/>
      <c r="AD444" s="401"/>
      <c r="AE444" s="401"/>
      <c r="AF444" s="401"/>
      <c r="AG444" s="598">
        <f t="shared" si="262"/>
        <v>0</v>
      </c>
      <c r="AH444" s="577">
        <v>50</v>
      </c>
      <c r="AI444" s="401"/>
      <c r="AJ444" s="848"/>
      <c r="AK444" s="401"/>
      <c r="AL444" s="401"/>
      <c r="AM444" s="401"/>
      <c r="AN444" s="848"/>
      <c r="AO444" s="401"/>
      <c r="AP444" s="401"/>
      <c r="AQ444" s="88">
        <f t="shared" si="263"/>
        <v>0</v>
      </c>
      <c r="AR444" s="592">
        <v>50</v>
      </c>
      <c r="AS444" s="1022"/>
      <c r="AT444" s="1022"/>
      <c r="AU444" s="1022"/>
      <c r="AV444" s="1022"/>
      <c r="AW444" s="1022"/>
      <c r="AX444" s="1022"/>
      <c r="AY444" s="1022"/>
      <c r="AZ444" s="1022"/>
      <c r="BA444" s="598">
        <f t="shared" si="264"/>
        <v>0</v>
      </c>
      <c r="BB444" s="577">
        <v>50</v>
      </c>
      <c r="BC444" s="401"/>
      <c r="BD444" s="401"/>
      <c r="BE444" s="401"/>
      <c r="BF444" s="401"/>
      <c r="BG444" s="88">
        <f t="shared" si="265"/>
        <v>0</v>
      </c>
      <c r="BH444" s="592">
        <v>50</v>
      </c>
      <c r="BI444" s="401"/>
      <c r="BJ444" s="401"/>
      <c r="BK444" s="945"/>
      <c r="BL444" s="598">
        <f t="shared" si="266"/>
        <v>0</v>
      </c>
      <c r="BM444" s="577">
        <v>50</v>
      </c>
      <c r="BN444" s="401"/>
      <c r="BO444" s="401"/>
      <c r="BP444" s="88">
        <f t="shared" si="267"/>
        <v>0</v>
      </c>
      <c r="BQ444" s="592">
        <v>50</v>
      </c>
      <c r="BR444" s="401"/>
      <c r="BS444" s="401"/>
      <c r="BT444" s="401"/>
      <c r="BU444" s="401"/>
      <c r="BV444" s="88">
        <f t="shared" si="268"/>
        <v>0</v>
      </c>
      <c r="BW444" s="592">
        <v>50</v>
      </c>
      <c r="BX444" s="401"/>
      <c r="BY444" s="401"/>
      <c r="BZ444" s="598">
        <f t="shared" si="269"/>
        <v>0</v>
      </c>
      <c r="CA444" s="604">
        <v>50</v>
      </c>
      <c r="CB444" s="577"/>
      <c r="CC444" s="848"/>
      <c r="CD444" s="401"/>
      <c r="CE444" s="401"/>
      <c r="CF444" s="401"/>
      <c r="CG444" s="401"/>
      <c r="CH444" s="88">
        <f t="shared" si="270"/>
        <v>0</v>
      </c>
      <c r="CI444" s="592">
        <v>50</v>
      </c>
      <c r="CJ444" s="401"/>
      <c r="CK444" s="401"/>
      <c r="CL444" s="88">
        <f t="shared" si="271"/>
        <v>0</v>
      </c>
      <c r="CM444" s="592">
        <v>50</v>
      </c>
      <c r="CN444" s="577"/>
      <c r="CO444" s="401"/>
      <c r="CP444" s="598">
        <f t="shared" si="272"/>
        <v>0</v>
      </c>
      <c r="CQ444" s="577">
        <v>50</v>
      </c>
      <c r="CR444" s="577"/>
      <c r="CS444" s="401"/>
      <c r="CT444" s="88">
        <f t="shared" si="273"/>
        <v>0</v>
      </c>
      <c r="CU444" s="609">
        <v>50</v>
      </c>
      <c r="CV444" s="577"/>
      <c r="CW444" s="401"/>
      <c r="CX444" s="401"/>
      <c r="CY444" s="401"/>
      <c r="CZ444" s="401"/>
      <c r="DA444" s="401"/>
      <c r="DB444" s="401"/>
      <c r="DC444" s="401"/>
      <c r="DD444" s="598">
        <f t="shared" si="274"/>
        <v>0</v>
      </c>
      <c r="DE444" s="1212">
        <v>50</v>
      </c>
      <c r="DF444" s="1722"/>
      <c r="DG444" s="408"/>
      <c r="DH444" s="408"/>
      <c r="DI444" s="408"/>
      <c r="DJ444" s="408"/>
      <c r="DK444" s="408"/>
      <c r="DL444" s="408"/>
      <c r="DM444" s="408"/>
      <c r="DN444" s="1723"/>
      <c r="DO444" s="600"/>
      <c r="DX444" s="577">
        <v>50</v>
      </c>
      <c r="DY444" s="401"/>
      <c r="DZ444" s="848"/>
      <c r="EA444" s="401"/>
      <c r="EB444" s="401"/>
      <c r="EC444" s="401"/>
      <c r="ED444" s="848"/>
      <c r="EE444" s="401"/>
      <c r="EF444" s="401"/>
      <c r="EG444" s="88">
        <f t="shared" si="275"/>
        <v>0</v>
      </c>
      <c r="EH444" s="577">
        <v>50</v>
      </c>
      <c r="EI444" s="401"/>
      <c r="EJ444" s="848"/>
      <c r="EK444" s="401"/>
      <c r="EL444" s="401"/>
      <c r="EM444" s="401"/>
      <c r="EN444" s="848"/>
      <c r="EO444" s="401"/>
      <c r="EP444" s="401"/>
      <c r="EQ444" s="88">
        <f t="shared" si="276"/>
        <v>0</v>
      </c>
    </row>
    <row r="445" spans="1:147" outlineLevel="1" x14ac:dyDescent="0.2">
      <c r="A445" s="6" t="s">
        <v>79</v>
      </c>
      <c r="B445" s="206"/>
      <c r="C445" s="206"/>
      <c r="D445" s="206"/>
      <c r="E445" s="1197"/>
      <c r="F445" s="1197"/>
      <c r="G445" s="1197"/>
      <c r="H445" s="206"/>
      <c r="I445" s="206"/>
      <c r="J445" s="206"/>
      <c r="K445" s="206"/>
      <c r="L445" s="1197"/>
      <c r="M445" s="19">
        <f t="shared" si="277"/>
        <v>1007400</v>
      </c>
      <c r="N445" s="19">
        <f t="shared" si="278"/>
        <v>1007450</v>
      </c>
      <c r="O445" s="236">
        <f t="shared" si="258"/>
        <v>50</v>
      </c>
      <c r="P445" s="592">
        <f t="shared" si="259"/>
        <v>50</v>
      </c>
      <c r="Q445" s="407"/>
      <c r="R445" s="407"/>
      <c r="S445" s="407"/>
      <c r="T445" s="407"/>
      <c r="U445" s="590">
        <f t="shared" si="260"/>
        <v>0</v>
      </c>
      <c r="V445" s="592">
        <v>50</v>
      </c>
      <c r="W445" s="577"/>
      <c r="X445" s="407"/>
      <c r="Y445" s="407"/>
      <c r="Z445" s="407"/>
      <c r="AA445" s="598">
        <f t="shared" si="261"/>
        <v>0</v>
      </c>
      <c r="AB445" s="592">
        <v>50</v>
      </c>
      <c r="AC445" s="401"/>
      <c r="AD445" s="401"/>
      <c r="AE445" s="401"/>
      <c r="AF445" s="401"/>
      <c r="AG445" s="598">
        <f t="shared" si="262"/>
        <v>0</v>
      </c>
      <c r="AH445" s="577">
        <v>50</v>
      </c>
      <c r="AI445" s="401"/>
      <c r="AJ445" s="848"/>
      <c r="AK445" s="401"/>
      <c r="AL445" s="401"/>
      <c r="AM445" s="401"/>
      <c r="AN445" s="848"/>
      <c r="AO445" s="401"/>
      <c r="AP445" s="401"/>
      <c r="AQ445" s="88">
        <f t="shared" si="263"/>
        <v>0</v>
      </c>
      <c r="AR445" s="592">
        <v>50</v>
      </c>
      <c r="AS445" s="1022"/>
      <c r="AT445" s="1022"/>
      <c r="AU445" s="1022"/>
      <c r="AV445" s="1022"/>
      <c r="AW445" s="1022"/>
      <c r="AX445" s="1022"/>
      <c r="AY445" s="1022"/>
      <c r="AZ445" s="1022"/>
      <c r="BA445" s="598">
        <f t="shared" si="264"/>
        <v>0</v>
      </c>
      <c r="BB445" s="577">
        <v>50</v>
      </c>
      <c r="BC445" s="401"/>
      <c r="BD445" s="401"/>
      <c r="BE445" s="401"/>
      <c r="BF445" s="401"/>
      <c r="BG445" s="88">
        <f t="shared" si="265"/>
        <v>0</v>
      </c>
      <c r="BH445" s="592">
        <v>50</v>
      </c>
      <c r="BI445" s="401"/>
      <c r="BJ445" s="401"/>
      <c r="BK445" s="945"/>
      <c r="BL445" s="598">
        <f t="shared" si="266"/>
        <v>0</v>
      </c>
      <c r="BM445" s="577">
        <v>50</v>
      </c>
      <c r="BN445" s="401"/>
      <c r="BO445" s="401"/>
      <c r="BP445" s="88">
        <f t="shared" si="267"/>
        <v>0</v>
      </c>
      <c r="BQ445" s="592">
        <v>50</v>
      </c>
      <c r="BR445" s="401"/>
      <c r="BS445" s="401"/>
      <c r="BT445" s="401"/>
      <c r="BU445" s="401"/>
      <c r="BV445" s="88">
        <f t="shared" si="268"/>
        <v>0</v>
      </c>
      <c r="BW445" s="592">
        <v>50</v>
      </c>
      <c r="BX445" s="401"/>
      <c r="BY445" s="401"/>
      <c r="BZ445" s="598">
        <f t="shared" si="269"/>
        <v>0</v>
      </c>
      <c r="CA445" s="604">
        <v>50</v>
      </c>
      <c r="CB445" s="577"/>
      <c r="CC445" s="848"/>
      <c r="CD445" s="401"/>
      <c r="CE445" s="401"/>
      <c r="CF445" s="401"/>
      <c r="CG445" s="401"/>
      <c r="CH445" s="88">
        <f t="shared" si="270"/>
        <v>0</v>
      </c>
      <c r="CI445" s="592">
        <v>50</v>
      </c>
      <c r="CJ445" s="401"/>
      <c r="CK445" s="401"/>
      <c r="CL445" s="88">
        <f t="shared" si="271"/>
        <v>0</v>
      </c>
      <c r="CM445" s="592">
        <v>50</v>
      </c>
      <c r="CN445" s="577"/>
      <c r="CO445" s="401"/>
      <c r="CP445" s="598">
        <f t="shared" si="272"/>
        <v>0</v>
      </c>
      <c r="CQ445" s="577">
        <v>50</v>
      </c>
      <c r="CR445" s="577"/>
      <c r="CS445" s="401"/>
      <c r="CT445" s="88">
        <f t="shared" si="273"/>
        <v>0</v>
      </c>
      <c r="CU445" s="609">
        <v>50</v>
      </c>
      <c r="CV445" s="577"/>
      <c r="CW445" s="401"/>
      <c r="CX445" s="401"/>
      <c r="CY445" s="401"/>
      <c r="CZ445" s="401"/>
      <c r="DA445" s="401"/>
      <c r="DB445" s="401"/>
      <c r="DC445" s="401"/>
      <c r="DD445" s="598">
        <f t="shared" si="274"/>
        <v>0</v>
      </c>
      <c r="DE445" s="1212">
        <v>50</v>
      </c>
      <c r="DF445" s="1722"/>
      <c r="DG445" s="408"/>
      <c r="DH445" s="408"/>
      <c r="DI445" s="408"/>
      <c r="DJ445" s="408"/>
      <c r="DK445" s="408"/>
      <c r="DL445" s="408"/>
      <c r="DM445" s="408"/>
      <c r="DN445" s="1723"/>
      <c r="DO445" s="600"/>
      <c r="DX445" s="577">
        <v>50</v>
      </c>
      <c r="DY445" s="401"/>
      <c r="DZ445" s="848"/>
      <c r="EA445" s="401"/>
      <c r="EB445" s="401"/>
      <c r="EC445" s="401"/>
      <c r="ED445" s="848"/>
      <c r="EE445" s="401"/>
      <c r="EF445" s="401"/>
      <c r="EG445" s="88">
        <f t="shared" si="275"/>
        <v>0</v>
      </c>
      <c r="EH445" s="577">
        <v>50</v>
      </c>
      <c r="EI445" s="401"/>
      <c r="EJ445" s="848"/>
      <c r="EK445" s="401"/>
      <c r="EL445" s="401"/>
      <c r="EM445" s="401"/>
      <c r="EN445" s="848"/>
      <c r="EO445" s="401"/>
      <c r="EP445" s="401"/>
      <c r="EQ445" s="88">
        <f t="shared" si="276"/>
        <v>0</v>
      </c>
    </row>
    <row r="446" spans="1:147" outlineLevel="1" x14ac:dyDescent="0.2">
      <c r="A446" s="6" t="s">
        <v>79</v>
      </c>
      <c r="B446" s="206"/>
      <c r="C446" s="206"/>
      <c r="D446" s="206"/>
      <c r="E446" s="1197"/>
      <c r="F446" s="1197"/>
      <c r="G446" s="1197"/>
      <c r="H446" s="206"/>
      <c r="I446" s="206"/>
      <c r="J446" s="206"/>
      <c r="K446" s="206"/>
      <c r="L446" s="1197"/>
      <c r="M446" s="19">
        <f t="shared" si="277"/>
        <v>1007450</v>
      </c>
      <c r="N446" s="19">
        <f t="shared" si="278"/>
        <v>1007500</v>
      </c>
      <c r="O446" s="236">
        <f t="shared" si="258"/>
        <v>50</v>
      </c>
      <c r="P446" s="592">
        <f t="shared" si="259"/>
        <v>50</v>
      </c>
      <c r="Q446" s="407"/>
      <c r="R446" s="407"/>
      <c r="S446" s="407"/>
      <c r="T446" s="407"/>
      <c r="U446" s="590">
        <f t="shared" si="260"/>
        <v>0</v>
      </c>
      <c r="V446" s="592">
        <v>50</v>
      </c>
      <c r="W446" s="577"/>
      <c r="X446" s="407"/>
      <c r="Y446" s="407"/>
      <c r="Z446" s="407"/>
      <c r="AA446" s="598">
        <f t="shared" si="261"/>
        <v>0</v>
      </c>
      <c r="AB446" s="592">
        <v>50</v>
      </c>
      <c r="AC446" s="401"/>
      <c r="AD446" s="401"/>
      <c r="AE446" s="401"/>
      <c r="AF446" s="401"/>
      <c r="AG446" s="598">
        <f t="shared" si="262"/>
        <v>0</v>
      </c>
      <c r="AH446" s="577">
        <v>50</v>
      </c>
      <c r="AI446" s="401"/>
      <c r="AJ446" s="848"/>
      <c r="AK446" s="401"/>
      <c r="AL446" s="401"/>
      <c r="AM446" s="401"/>
      <c r="AN446" s="848"/>
      <c r="AO446" s="401"/>
      <c r="AP446" s="401"/>
      <c r="AQ446" s="88">
        <f t="shared" si="263"/>
        <v>0</v>
      </c>
      <c r="AR446" s="592">
        <v>50</v>
      </c>
      <c r="AS446" s="1022"/>
      <c r="AT446" s="1022"/>
      <c r="AU446" s="1022"/>
      <c r="AV446" s="1022"/>
      <c r="AW446" s="1022"/>
      <c r="AX446" s="1022"/>
      <c r="AY446" s="1022"/>
      <c r="AZ446" s="1022"/>
      <c r="BA446" s="598">
        <f t="shared" si="264"/>
        <v>0</v>
      </c>
      <c r="BB446" s="577">
        <v>50</v>
      </c>
      <c r="BC446" s="401"/>
      <c r="BD446" s="401"/>
      <c r="BE446" s="401"/>
      <c r="BF446" s="401"/>
      <c r="BG446" s="88">
        <f t="shared" si="265"/>
        <v>0</v>
      </c>
      <c r="BH446" s="592">
        <v>50</v>
      </c>
      <c r="BI446" s="401"/>
      <c r="BJ446" s="401"/>
      <c r="BK446" s="945"/>
      <c r="BL446" s="598">
        <f t="shared" si="266"/>
        <v>0</v>
      </c>
      <c r="BM446" s="577">
        <v>50</v>
      </c>
      <c r="BN446" s="401"/>
      <c r="BO446" s="401"/>
      <c r="BP446" s="88">
        <f t="shared" si="267"/>
        <v>0</v>
      </c>
      <c r="BQ446" s="592">
        <v>50</v>
      </c>
      <c r="BR446" s="401"/>
      <c r="BS446" s="401"/>
      <c r="BT446" s="401"/>
      <c r="BU446" s="401"/>
      <c r="BV446" s="88">
        <f t="shared" si="268"/>
        <v>0</v>
      </c>
      <c r="BW446" s="592">
        <v>50</v>
      </c>
      <c r="BX446" s="401"/>
      <c r="BY446" s="401"/>
      <c r="BZ446" s="598">
        <f t="shared" si="269"/>
        <v>0</v>
      </c>
      <c r="CA446" s="604">
        <v>50</v>
      </c>
      <c r="CB446" s="577"/>
      <c r="CC446" s="848"/>
      <c r="CD446" s="401"/>
      <c r="CE446" s="401"/>
      <c r="CF446" s="401"/>
      <c r="CG446" s="401"/>
      <c r="CH446" s="88">
        <f t="shared" si="270"/>
        <v>0</v>
      </c>
      <c r="CI446" s="592">
        <v>50</v>
      </c>
      <c r="CJ446" s="401"/>
      <c r="CK446" s="401"/>
      <c r="CL446" s="88">
        <f t="shared" si="271"/>
        <v>0</v>
      </c>
      <c r="CM446" s="592">
        <v>50</v>
      </c>
      <c r="CN446" s="577"/>
      <c r="CO446" s="401"/>
      <c r="CP446" s="598">
        <f t="shared" si="272"/>
        <v>0</v>
      </c>
      <c r="CQ446" s="577">
        <v>50</v>
      </c>
      <c r="CR446" s="577"/>
      <c r="CS446" s="401"/>
      <c r="CT446" s="88">
        <f t="shared" si="273"/>
        <v>0</v>
      </c>
      <c r="CU446" s="609">
        <v>50</v>
      </c>
      <c r="CV446" s="577"/>
      <c r="CW446" s="401"/>
      <c r="CX446" s="401"/>
      <c r="CY446" s="401"/>
      <c r="CZ446" s="401"/>
      <c r="DA446" s="401"/>
      <c r="DB446" s="401"/>
      <c r="DC446" s="401"/>
      <c r="DD446" s="598">
        <f t="shared" si="274"/>
        <v>0</v>
      </c>
      <c r="DE446" s="1212">
        <v>50</v>
      </c>
      <c r="DF446" s="1722"/>
      <c r="DG446" s="408"/>
      <c r="DH446" s="408"/>
      <c r="DI446" s="408"/>
      <c r="DJ446" s="408"/>
      <c r="DK446" s="408"/>
      <c r="DL446" s="408"/>
      <c r="DM446" s="408"/>
      <c r="DN446" s="1723"/>
      <c r="DO446" s="600"/>
      <c r="DX446" s="577">
        <v>50</v>
      </c>
      <c r="DY446" s="401"/>
      <c r="DZ446" s="848"/>
      <c r="EA446" s="401"/>
      <c r="EB446" s="401"/>
      <c r="EC446" s="401"/>
      <c r="ED446" s="848"/>
      <c r="EE446" s="401"/>
      <c r="EF446" s="401"/>
      <c r="EG446" s="88">
        <f t="shared" si="275"/>
        <v>0</v>
      </c>
      <c r="EH446" s="577">
        <v>50</v>
      </c>
      <c r="EI446" s="401"/>
      <c r="EJ446" s="848"/>
      <c r="EK446" s="401"/>
      <c r="EL446" s="401"/>
      <c r="EM446" s="401"/>
      <c r="EN446" s="848"/>
      <c r="EO446" s="401"/>
      <c r="EP446" s="401"/>
      <c r="EQ446" s="88">
        <f t="shared" si="276"/>
        <v>0</v>
      </c>
    </row>
    <row r="447" spans="1:147" outlineLevel="1" x14ac:dyDescent="0.2">
      <c r="A447" s="6" t="s">
        <v>79</v>
      </c>
      <c r="B447" s="206"/>
      <c r="C447" s="206"/>
      <c r="D447" s="206"/>
      <c r="E447" s="1197"/>
      <c r="F447" s="1197"/>
      <c r="G447" s="1197"/>
      <c r="H447" s="206"/>
      <c r="I447" s="206"/>
      <c r="J447" s="206"/>
      <c r="K447" s="206"/>
      <c r="L447" s="1197"/>
      <c r="M447" s="19">
        <f t="shared" si="277"/>
        <v>1007500</v>
      </c>
      <c r="N447" s="19">
        <f t="shared" si="278"/>
        <v>1007550</v>
      </c>
      <c r="O447" s="236">
        <f t="shared" si="258"/>
        <v>50</v>
      </c>
      <c r="P447" s="592">
        <f t="shared" si="259"/>
        <v>50</v>
      </c>
      <c r="Q447" s="407"/>
      <c r="R447" s="407"/>
      <c r="S447" s="407"/>
      <c r="T447" s="407"/>
      <c r="U447" s="590">
        <f t="shared" si="260"/>
        <v>0</v>
      </c>
      <c r="V447" s="592">
        <v>50</v>
      </c>
      <c r="W447" s="577"/>
      <c r="X447" s="407"/>
      <c r="Y447" s="407"/>
      <c r="Z447" s="407"/>
      <c r="AA447" s="598">
        <f t="shared" si="261"/>
        <v>0</v>
      </c>
      <c r="AB447" s="592">
        <v>50</v>
      </c>
      <c r="AC447" s="401"/>
      <c r="AD447" s="401"/>
      <c r="AE447" s="401"/>
      <c r="AF447" s="401"/>
      <c r="AG447" s="598">
        <f t="shared" si="262"/>
        <v>0</v>
      </c>
      <c r="AH447" s="577">
        <v>50</v>
      </c>
      <c r="AI447" s="401"/>
      <c r="AJ447" s="848"/>
      <c r="AK447" s="401"/>
      <c r="AL447" s="401"/>
      <c r="AM447" s="401"/>
      <c r="AN447" s="848"/>
      <c r="AO447" s="401"/>
      <c r="AP447" s="401"/>
      <c r="AQ447" s="88">
        <f t="shared" si="263"/>
        <v>0</v>
      </c>
      <c r="AR447" s="592">
        <v>50</v>
      </c>
      <c r="AS447" s="1022"/>
      <c r="AT447" s="1022"/>
      <c r="AU447" s="1022"/>
      <c r="AV447" s="1022"/>
      <c r="AW447" s="1022"/>
      <c r="AX447" s="1022"/>
      <c r="AY447" s="1022"/>
      <c r="AZ447" s="1022"/>
      <c r="BA447" s="598">
        <f t="shared" si="264"/>
        <v>0</v>
      </c>
      <c r="BB447" s="577">
        <v>50</v>
      </c>
      <c r="BC447" s="401"/>
      <c r="BD447" s="401"/>
      <c r="BE447" s="401"/>
      <c r="BF447" s="401"/>
      <c r="BG447" s="88">
        <f t="shared" si="265"/>
        <v>0</v>
      </c>
      <c r="BH447" s="592">
        <v>50</v>
      </c>
      <c r="BI447" s="401"/>
      <c r="BJ447" s="401"/>
      <c r="BK447" s="945"/>
      <c r="BL447" s="598">
        <f t="shared" si="266"/>
        <v>0</v>
      </c>
      <c r="BM447" s="577">
        <v>50</v>
      </c>
      <c r="BN447" s="401"/>
      <c r="BO447" s="401"/>
      <c r="BP447" s="88">
        <f t="shared" si="267"/>
        <v>0</v>
      </c>
      <c r="BQ447" s="592">
        <v>50</v>
      </c>
      <c r="BR447" s="401"/>
      <c r="BS447" s="401"/>
      <c r="BT447" s="401"/>
      <c r="BU447" s="401"/>
      <c r="BV447" s="88">
        <f t="shared" si="268"/>
        <v>0</v>
      </c>
      <c r="BW447" s="592">
        <v>50</v>
      </c>
      <c r="BX447" s="401"/>
      <c r="BY447" s="401"/>
      <c r="BZ447" s="598">
        <f t="shared" si="269"/>
        <v>0</v>
      </c>
      <c r="CA447" s="604">
        <v>50</v>
      </c>
      <c r="CB447" s="577"/>
      <c r="CC447" s="848"/>
      <c r="CD447" s="401"/>
      <c r="CE447" s="401"/>
      <c r="CF447" s="401"/>
      <c r="CG447" s="401"/>
      <c r="CH447" s="88">
        <f t="shared" si="270"/>
        <v>0</v>
      </c>
      <c r="CI447" s="592">
        <v>50</v>
      </c>
      <c r="CJ447" s="401"/>
      <c r="CK447" s="401"/>
      <c r="CL447" s="88">
        <f t="shared" si="271"/>
        <v>0</v>
      </c>
      <c r="CM447" s="592">
        <v>50</v>
      </c>
      <c r="CN447" s="577"/>
      <c r="CO447" s="401"/>
      <c r="CP447" s="598">
        <f t="shared" si="272"/>
        <v>0</v>
      </c>
      <c r="CQ447" s="577">
        <v>50</v>
      </c>
      <c r="CR447" s="577"/>
      <c r="CS447" s="401"/>
      <c r="CT447" s="88">
        <f t="shared" si="273"/>
        <v>0</v>
      </c>
      <c r="CU447" s="609">
        <v>50</v>
      </c>
      <c r="CV447" s="577"/>
      <c r="CW447" s="401"/>
      <c r="CX447" s="401"/>
      <c r="CY447" s="401"/>
      <c r="CZ447" s="401"/>
      <c r="DA447" s="401"/>
      <c r="DB447" s="401"/>
      <c r="DC447" s="401"/>
      <c r="DD447" s="598">
        <f t="shared" si="274"/>
        <v>0</v>
      </c>
      <c r="DE447" s="1212">
        <v>50</v>
      </c>
      <c r="DF447" s="1722"/>
      <c r="DG447" s="408"/>
      <c r="DH447" s="408"/>
      <c r="DI447" s="408"/>
      <c r="DJ447" s="408"/>
      <c r="DK447" s="408"/>
      <c r="DL447" s="408"/>
      <c r="DM447" s="408"/>
      <c r="DN447" s="1723"/>
      <c r="DO447" s="600"/>
      <c r="DX447" s="577">
        <v>50</v>
      </c>
      <c r="DY447" s="401"/>
      <c r="DZ447" s="848"/>
      <c r="EA447" s="401"/>
      <c r="EB447" s="401"/>
      <c r="EC447" s="401"/>
      <c r="ED447" s="848"/>
      <c r="EE447" s="401"/>
      <c r="EF447" s="401"/>
      <c r="EG447" s="88">
        <f t="shared" si="275"/>
        <v>0</v>
      </c>
      <c r="EH447" s="577">
        <v>50</v>
      </c>
      <c r="EI447" s="401"/>
      <c r="EJ447" s="848"/>
      <c r="EK447" s="401"/>
      <c r="EL447" s="401"/>
      <c r="EM447" s="401"/>
      <c r="EN447" s="848"/>
      <c r="EO447" s="401"/>
      <c r="EP447" s="401"/>
      <c r="EQ447" s="88">
        <f t="shared" si="276"/>
        <v>0</v>
      </c>
    </row>
    <row r="448" spans="1:147" outlineLevel="1" x14ac:dyDescent="0.2">
      <c r="A448" s="6" t="s">
        <v>79</v>
      </c>
      <c r="B448" s="206"/>
      <c r="C448" s="206"/>
      <c r="D448" s="206"/>
      <c r="E448" s="1197"/>
      <c r="F448" s="1197"/>
      <c r="G448" s="1197"/>
      <c r="H448" s="206"/>
      <c r="I448" s="206"/>
      <c r="J448" s="206"/>
      <c r="K448" s="206"/>
      <c r="L448" s="1197"/>
      <c r="M448" s="19">
        <f t="shared" si="277"/>
        <v>1007550</v>
      </c>
      <c r="N448" s="19">
        <f t="shared" si="278"/>
        <v>1007600</v>
      </c>
      <c r="O448" s="236">
        <f t="shared" si="258"/>
        <v>50</v>
      </c>
      <c r="P448" s="592">
        <f t="shared" si="259"/>
        <v>50</v>
      </c>
      <c r="Q448" s="407"/>
      <c r="R448" s="407"/>
      <c r="S448" s="407"/>
      <c r="T448" s="407"/>
      <c r="U448" s="590">
        <f t="shared" si="260"/>
        <v>0</v>
      </c>
      <c r="V448" s="592">
        <v>50</v>
      </c>
      <c r="W448" s="577"/>
      <c r="X448" s="407"/>
      <c r="Y448" s="407"/>
      <c r="Z448" s="407"/>
      <c r="AA448" s="598">
        <f t="shared" si="261"/>
        <v>0</v>
      </c>
      <c r="AB448" s="592">
        <v>50</v>
      </c>
      <c r="AC448" s="401"/>
      <c r="AD448" s="401"/>
      <c r="AE448" s="401"/>
      <c r="AF448" s="401"/>
      <c r="AG448" s="598">
        <f t="shared" si="262"/>
        <v>0</v>
      </c>
      <c r="AH448" s="577">
        <v>50</v>
      </c>
      <c r="AI448" s="401"/>
      <c r="AJ448" s="848"/>
      <c r="AK448" s="401"/>
      <c r="AL448" s="401"/>
      <c r="AM448" s="401"/>
      <c r="AN448" s="848"/>
      <c r="AO448" s="401"/>
      <c r="AP448" s="401"/>
      <c r="AQ448" s="88">
        <f t="shared" si="263"/>
        <v>0</v>
      </c>
      <c r="AR448" s="592">
        <v>50</v>
      </c>
      <c r="AS448" s="1022"/>
      <c r="AT448" s="1022"/>
      <c r="AU448" s="1022"/>
      <c r="AV448" s="1022"/>
      <c r="AW448" s="1022"/>
      <c r="AX448" s="1022"/>
      <c r="AY448" s="1022"/>
      <c r="AZ448" s="1022"/>
      <c r="BA448" s="598">
        <f t="shared" si="264"/>
        <v>0</v>
      </c>
      <c r="BB448" s="577">
        <v>50</v>
      </c>
      <c r="BC448" s="401"/>
      <c r="BD448" s="401"/>
      <c r="BE448" s="401"/>
      <c r="BF448" s="401"/>
      <c r="BG448" s="88">
        <f t="shared" si="265"/>
        <v>0</v>
      </c>
      <c r="BH448" s="592">
        <v>50</v>
      </c>
      <c r="BI448" s="401"/>
      <c r="BJ448" s="401"/>
      <c r="BK448" s="945"/>
      <c r="BL448" s="598">
        <f t="shared" si="266"/>
        <v>0</v>
      </c>
      <c r="BM448" s="577">
        <v>50</v>
      </c>
      <c r="BN448" s="401"/>
      <c r="BO448" s="401"/>
      <c r="BP448" s="88">
        <f t="shared" si="267"/>
        <v>0</v>
      </c>
      <c r="BQ448" s="592">
        <v>50</v>
      </c>
      <c r="BR448" s="401"/>
      <c r="BS448" s="401"/>
      <c r="BT448" s="401"/>
      <c r="BU448" s="401"/>
      <c r="BV448" s="88">
        <f t="shared" si="268"/>
        <v>0</v>
      </c>
      <c r="BW448" s="592">
        <v>50</v>
      </c>
      <c r="BX448" s="401"/>
      <c r="BY448" s="401"/>
      <c r="BZ448" s="598">
        <f t="shared" si="269"/>
        <v>0</v>
      </c>
      <c r="CA448" s="604">
        <v>50</v>
      </c>
      <c r="CB448" s="577"/>
      <c r="CC448" s="848"/>
      <c r="CD448" s="401"/>
      <c r="CE448" s="401"/>
      <c r="CF448" s="401"/>
      <c r="CG448" s="401"/>
      <c r="CH448" s="88">
        <f t="shared" si="270"/>
        <v>0</v>
      </c>
      <c r="CI448" s="592">
        <v>50</v>
      </c>
      <c r="CJ448" s="401"/>
      <c r="CK448" s="401"/>
      <c r="CL448" s="88">
        <f t="shared" si="271"/>
        <v>0</v>
      </c>
      <c r="CM448" s="592">
        <v>50</v>
      </c>
      <c r="CN448" s="577"/>
      <c r="CO448" s="401"/>
      <c r="CP448" s="598">
        <f t="shared" si="272"/>
        <v>0</v>
      </c>
      <c r="CQ448" s="577">
        <v>50</v>
      </c>
      <c r="CR448" s="577"/>
      <c r="CS448" s="401"/>
      <c r="CT448" s="88">
        <f t="shared" si="273"/>
        <v>0</v>
      </c>
      <c r="CU448" s="609">
        <v>50</v>
      </c>
      <c r="CV448" s="577"/>
      <c r="CW448" s="401"/>
      <c r="CX448" s="401"/>
      <c r="CY448" s="401"/>
      <c r="CZ448" s="401"/>
      <c r="DA448" s="401"/>
      <c r="DB448" s="401"/>
      <c r="DC448" s="401"/>
      <c r="DD448" s="598">
        <f t="shared" si="274"/>
        <v>0</v>
      </c>
      <c r="DE448" s="1212">
        <v>50</v>
      </c>
      <c r="DF448" s="1722"/>
      <c r="DG448" s="408"/>
      <c r="DH448" s="408"/>
      <c r="DI448" s="408"/>
      <c r="DJ448" s="408"/>
      <c r="DK448" s="408"/>
      <c r="DL448" s="408"/>
      <c r="DM448" s="408"/>
      <c r="DN448" s="1723"/>
      <c r="DO448" s="600"/>
      <c r="DX448" s="577">
        <v>50</v>
      </c>
      <c r="DY448" s="401"/>
      <c r="DZ448" s="848"/>
      <c r="EA448" s="401"/>
      <c r="EB448" s="401"/>
      <c r="EC448" s="401"/>
      <c r="ED448" s="848"/>
      <c r="EE448" s="401"/>
      <c r="EF448" s="401"/>
      <c r="EG448" s="88">
        <f t="shared" si="275"/>
        <v>0</v>
      </c>
      <c r="EH448" s="577">
        <v>50</v>
      </c>
      <c r="EI448" s="401"/>
      <c r="EJ448" s="848"/>
      <c r="EK448" s="401"/>
      <c r="EL448" s="401"/>
      <c r="EM448" s="401"/>
      <c r="EN448" s="848"/>
      <c r="EO448" s="401"/>
      <c r="EP448" s="401"/>
      <c r="EQ448" s="88">
        <f t="shared" si="276"/>
        <v>0</v>
      </c>
    </row>
    <row r="449" spans="1:147" outlineLevel="1" x14ac:dyDescent="0.2">
      <c r="A449" s="6" t="s">
        <v>79</v>
      </c>
      <c r="B449" s="206"/>
      <c r="C449" s="206"/>
      <c r="D449" s="206"/>
      <c r="E449" s="1197"/>
      <c r="F449" s="1197"/>
      <c r="G449" s="1197"/>
      <c r="H449" s="206"/>
      <c r="I449" s="206"/>
      <c r="J449" s="206"/>
      <c r="K449" s="206"/>
      <c r="L449" s="1197"/>
      <c r="M449" s="19">
        <f t="shared" si="277"/>
        <v>1007600</v>
      </c>
      <c r="N449" s="19">
        <f t="shared" si="278"/>
        <v>1007650</v>
      </c>
      <c r="O449" s="236">
        <f t="shared" si="258"/>
        <v>50</v>
      </c>
      <c r="P449" s="592">
        <f t="shared" si="259"/>
        <v>50</v>
      </c>
      <c r="Q449" s="407"/>
      <c r="R449" s="407"/>
      <c r="S449" s="407"/>
      <c r="T449" s="407"/>
      <c r="U449" s="590">
        <f t="shared" si="260"/>
        <v>0</v>
      </c>
      <c r="V449" s="592">
        <v>50</v>
      </c>
      <c r="W449" s="577"/>
      <c r="X449" s="407"/>
      <c r="Y449" s="407"/>
      <c r="Z449" s="407"/>
      <c r="AA449" s="598">
        <f t="shared" si="261"/>
        <v>0</v>
      </c>
      <c r="AB449" s="592">
        <v>50</v>
      </c>
      <c r="AC449" s="401"/>
      <c r="AD449" s="401"/>
      <c r="AE449" s="401"/>
      <c r="AF449" s="401"/>
      <c r="AG449" s="598">
        <f t="shared" si="262"/>
        <v>0</v>
      </c>
      <c r="AH449" s="577">
        <v>50</v>
      </c>
      <c r="AI449" s="401"/>
      <c r="AJ449" s="848"/>
      <c r="AK449" s="401"/>
      <c r="AL449" s="401"/>
      <c r="AM449" s="401"/>
      <c r="AN449" s="848"/>
      <c r="AO449" s="401"/>
      <c r="AP449" s="401"/>
      <c r="AQ449" s="88">
        <f t="shared" si="263"/>
        <v>0</v>
      </c>
      <c r="AR449" s="592">
        <v>50</v>
      </c>
      <c r="AS449" s="1022"/>
      <c r="AT449" s="1022"/>
      <c r="AU449" s="1022"/>
      <c r="AV449" s="1022"/>
      <c r="AW449" s="1022"/>
      <c r="AX449" s="1022"/>
      <c r="AY449" s="1022"/>
      <c r="AZ449" s="1022"/>
      <c r="BA449" s="598">
        <f t="shared" si="264"/>
        <v>0</v>
      </c>
      <c r="BB449" s="577">
        <v>50</v>
      </c>
      <c r="BC449" s="401"/>
      <c r="BD449" s="401"/>
      <c r="BE449" s="401"/>
      <c r="BF449" s="401"/>
      <c r="BG449" s="88">
        <f t="shared" si="265"/>
        <v>0</v>
      </c>
      <c r="BH449" s="592">
        <v>50</v>
      </c>
      <c r="BI449" s="401"/>
      <c r="BJ449" s="401"/>
      <c r="BK449" s="945"/>
      <c r="BL449" s="598">
        <f t="shared" si="266"/>
        <v>0</v>
      </c>
      <c r="BM449" s="577">
        <v>50</v>
      </c>
      <c r="BN449" s="401"/>
      <c r="BO449" s="401"/>
      <c r="BP449" s="88">
        <f t="shared" si="267"/>
        <v>0</v>
      </c>
      <c r="BQ449" s="592">
        <v>50</v>
      </c>
      <c r="BR449" s="401"/>
      <c r="BS449" s="401"/>
      <c r="BT449" s="401"/>
      <c r="BU449" s="401"/>
      <c r="BV449" s="88">
        <f t="shared" si="268"/>
        <v>0</v>
      </c>
      <c r="BW449" s="592">
        <v>50</v>
      </c>
      <c r="BX449" s="401"/>
      <c r="BY449" s="401"/>
      <c r="BZ449" s="598">
        <f t="shared" si="269"/>
        <v>0</v>
      </c>
      <c r="CA449" s="604">
        <v>50</v>
      </c>
      <c r="CB449" s="577"/>
      <c r="CC449" s="848"/>
      <c r="CD449" s="401"/>
      <c r="CE449" s="401"/>
      <c r="CF449" s="401"/>
      <c r="CG449" s="401"/>
      <c r="CH449" s="88">
        <f t="shared" si="270"/>
        <v>0</v>
      </c>
      <c r="CI449" s="592">
        <v>50</v>
      </c>
      <c r="CJ449" s="401"/>
      <c r="CK449" s="401"/>
      <c r="CL449" s="88">
        <f t="shared" si="271"/>
        <v>0</v>
      </c>
      <c r="CM449" s="592">
        <v>50</v>
      </c>
      <c r="CN449" s="577"/>
      <c r="CO449" s="401"/>
      <c r="CP449" s="598">
        <f t="shared" si="272"/>
        <v>0</v>
      </c>
      <c r="CQ449" s="577">
        <v>50</v>
      </c>
      <c r="CR449" s="577"/>
      <c r="CS449" s="401"/>
      <c r="CT449" s="88">
        <f t="shared" si="273"/>
        <v>0</v>
      </c>
      <c r="CU449" s="609">
        <v>50</v>
      </c>
      <c r="CV449" s="577"/>
      <c r="CW449" s="401"/>
      <c r="CX449" s="401"/>
      <c r="CY449" s="401"/>
      <c r="CZ449" s="401"/>
      <c r="DA449" s="401"/>
      <c r="DB449" s="401"/>
      <c r="DC449" s="401"/>
      <c r="DD449" s="598">
        <f t="shared" si="274"/>
        <v>0</v>
      </c>
      <c r="DE449" s="1212">
        <v>50</v>
      </c>
      <c r="DF449" s="1722"/>
      <c r="DG449" s="408"/>
      <c r="DH449" s="408"/>
      <c r="DI449" s="408"/>
      <c r="DJ449" s="408"/>
      <c r="DK449" s="408"/>
      <c r="DL449" s="408"/>
      <c r="DM449" s="408"/>
      <c r="DN449" s="1723"/>
      <c r="DO449" s="600"/>
      <c r="DX449" s="577">
        <v>50</v>
      </c>
      <c r="DY449" s="401"/>
      <c r="DZ449" s="848"/>
      <c r="EA449" s="401"/>
      <c r="EB449" s="401"/>
      <c r="EC449" s="401"/>
      <c r="ED449" s="848"/>
      <c r="EE449" s="401"/>
      <c r="EF449" s="401"/>
      <c r="EG449" s="88">
        <f t="shared" si="275"/>
        <v>0</v>
      </c>
      <c r="EH449" s="577">
        <v>50</v>
      </c>
      <c r="EI449" s="401"/>
      <c r="EJ449" s="848"/>
      <c r="EK449" s="401"/>
      <c r="EL449" s="401"/>
      <c r="EM449" s="401"/>
      <c r="EN449" s="848"/>
      <c r="EO449" s="401"/>
      <c r="EP449" s="401"/>
      <c r="EQ449" s="88">
        <f t="shared" si="276"/>
        <v>0</v>
      </c>
    </row>
    <row r="450" spans="1:147" outlineLevel="1" x14ac:dyDescent="0.2">
      <c r="A450" s="6" t="s">
        <v>79</v>
      </c>
      <c r="B450" s="206"/>
      <c r="C450" s="206"/>
      <c r="D450" s="206"/>
      <c r="E450" s="1197"/>
      <c r="F450" s="1197"/>
      <c r="G450" s="1197"/>
      <c r="H450" s="206"/>
      <c r="I450" s="206"/>
      <c r="J450" s="206"/>
      <c r="K450" s="206"/>
      <c r="L450" s="1197"/>
      <c r="M450" s="19">
        <f t="shared" si="277"/>
        <v>1007650</v>
      </c>
      <c r="N450" s="19">
        <f t="shared" si="278"/>
        <v>1007700</v>
      </c>
      <c r="O450" s="236">
        <f t="shared" si="258"/>
        <v>50</v>
      </c>
      <c r="P450" s="592">
        <f t="shared" si="259"/>
        <v>50</v>
      </c>
      <c r="Q450" s="407"/>
      <c r="R450" s="407"/>
      <c r="S450" s="407"/>
      <c r="T450" s="407"/>
      <c r="U450" s="590">
        <f t="shared" si="260"/>
        <v>0</v>
      </c>
      <c r="V450" s="592">
        <v>50</v>
      </c>
      <c r="W450" s="577"/>
      <c r="X450" s="407"/>
      <c r="Y450" s="407"/>
      <c r="Z450" s="407"/>
      <c r="AA450" s="598">
        <f t="shared" si="261"/>
        <v>0</v>
      </c>
      <c r="AB450" s="592">
        <v>50</v>
      </c>
      <c r="AC450" s="401"/>
      <c r="AD450" s="401"/>
      <c r="AE450" s="401"/>
      <c r="AF450" s="401"/>
      <c r="AG450" s="598">
        <f t="shared" si="262"/>
        <v>0</v>
      </c>
      <c r="AH450" s="577">
        <v>50</v>
      </c>
      <c r="AI450" s="401"/>
      <c r="AJ450" s="848"/>
      <c r="AK450" s="401"/>
      <c r="AL450" s="401"/>
      <c r="AM450" s="401"/>
      <c r="AN450" s="848"/>
      <c r="AO450" s="401"/>
      <c r="AP450" s="401"/>
      <c r="AQ450" s="88">
        <f t="shared" si="263"/>
        <v>0</v>
      </c>
      <c r="AR450" s="592">
        <v>50</v>
      </c>
      <c r="AS450" s="1022"/>
      <c r="AT450" s="1022"/>
      <c r="AU450" s="1022"/>
      <c r="AV450" s="1022"/>
      <c r="AW450" s="1022"/>
      <c r="AX450" s="1022"/>
      <c r="AY450" s="1022"/>
      <c r="AZ450" s="1022"/>
      <c r="BA450" s="598">
        <f t="shared" si="264"/>
        <v>0</v>
      </c>
      <c r="BB450" s="577">
        <v>50</v>
      </c>
      <c r="BC450" s="401"/>
      <c r="BD450" s="401"/>
      <c r="BE450" s="401"/>
      <c r="BF450" s="401"/>
      <c r="BG450" s="88">
        <f t="shared" si="265"/>
        <v>0</v>
      </c>
      <c r="BH450" s="592">
        <v>50</v>
      </c>
      <c r="BI450" s="401"/>
      <c r="BJ450" s="401"/>
      <c r="BK450" s="945"/>
      <c r="BL450" s="598">
        <f t="shared" si="266"/>
        <v>0</v>
      </c>
      <c r="BM450" s="577">
        <v>50</v>
      </c>
      <c r="BN450" s="401"/>
      <c r="BO450" s="401"/>
      <c r="BP450" s="88">
        <f t="shared" si="267"/>
        <v>0</v>
      </c>
      <c r="BQ450" s="592">
        <v>50</v>
      </c>
      <c r="BR450" s="401"/>
      <c r="BS450" s="401"/>
      <c r="BT450" s="401"/>
      <c r="BU450" s="401"/>
      <c r="BV450" s="88">
        <f t="shared" si="268"/>
        <v>0</v>
      </c>
      <c r="BW450" s="592">
        <v>50</v>
      </c>
      <c r="BX450" s="401"/>
      <c r="BY450" s="401"/>
      <c r="BZ450" s="598">
        <f t="shared" si="269"/>
        <v>0</v>
      </c>
      <c r="CA450" s="604">
        <v>50</v>
      </c>
      <c r="CB450" s="577"/>
      <c r="CC450" s="848"/>
      <c r="CD450" s="401"/>
      <c r="CE450" s="401"/>
      <c r="CF450" s="401"/>
      <c r="CG450" s="401"/>
      <c r="CH450" s="88">
        <f t="shared" si="270"/>
        <v>0</v>
      </c>
      <c r="CI450" s="592">
        <v>50</v>
      </c>
      <c r="CJ450" s="401"/>
      <c r="CK450" s="401"/>
      <c r="CL450" s="88">
        <f t="shared" si="271"/>
        <v>0</v>
      </c>
      <c r="CM450" s="592">
        <v>50</v>
      </c>
      <c r="CN450" s="577"/>
      <c r="CO450" s="401"/>
      <c r="CP450" s="598">
        <f t="shared" si="272"/>
        <v>0</v>
      </c>
      <c r="CQ450" s="577">
        <v>50</v>
      </c>
      <c r="CR450" s="577"/>
      <c r="CS450" s="401"/>
      <c r="CT450" s="88">
        <f t="shared" si="273"/>
        <v>0</v>
      </c>
      <c r="CU450" s="609">
        <v>50</v>
      </c>
      <c r="CV450" s="577"/>
      <c r="CW450" s="401"/>
      <c r="CX450" s="401"/>
      <c r="CY450" s="401"/>
      <c r="CZ450" s="401"/>
      <c r="DA450" s="401"/>
      <c r="DB450" s="401"/>
      <c r="DC450" s="401"/>
      <c r="DD450" s="598">
        <f t="shared" si="274"/>
        <v>0</v>
      </c>
      <c r="DE450" s="1212">
        <v>50</v>
      </c>
      <c r="DF450" s="1722"/>
      <c r="DG450" s="408"/>
      <c r="DH450" s="408"/>
      <c r="DI450" s="408"/>
      <c r="DJ450" s="408"/>
      <c r="DK450" s="408"/>
      <c r="DL450" s="408"/>
      <c r="DM450" s="408"/>
      <c r="DN450" s="1723"/>
      <c r="DO450" s="600"/>
      <c r="DX450" s="577">
        <v>50</v>
      </c>
      <c r="DY450" s="401"/>
      <c r="DZ450" s="848"/>
      <c r="EA450" s="401"/>
      <c r="EB450" s="401"/>
      <c r="EC450" s="401"/>
      <c r="ED450" s="848"/>
      <c r="EE450" s="401"/>
      <c r="EF450" s="401"/>
      <c r="EG450" s="88">
        <f t="shared" si="275"/>
        <v>0</v>
      </c>
      <c r="EH450" s="577">
        <v>50</v>
      </c>
      <c r="EI450" s="401"/>
      <c r="EJ450" s="848"/>
      <c r="EK450" s="401"/>
      <c r="EL450" s="401"/>
      <c r="EM450" s="401"/>
      <c r="EN450" s="848"/>
      <c r="EO450" s="401"/>
      <c r="EP450" s="401"/>
      <c r="EQ450" s="88">
        <f t="shared" si="276"/>
        <v>0</v>
      </c>
    </row>
    <row r="451" spans="1:147" outlineLevel="1" x14ac:dyDescent="0.2">
      <c r="A451" s="6" t="s">
        <v>79</v>
      </c>
      <c r="B451" s="206"/>
      <c r="C451" s="206"/>
      <c r="D451" s="206"/>
      <c r="E451" s="1197"/>
      <c r="F451" s="1197"/>
      <c r="G451" s="1197"/>
      <c r="H451" s="206"/>
      <c r="I451" s="206"/>
      <c r="J451" s="206"/>
      <c r="K451" s="206"/>
      <c r="L451" s="1197"/>
      <c r="M451" s="19">
        <f t="shared" si="277"/>
        <v>1007700</v>
      </c>
      <c r="N451" s="19">
        <f t="shared" si="278"/>
        <v>1007750</v>
      </c>
      <c r="O451" s="236">
        <f t="shared" si="258"/>
        <v>50</v>
      </c>
      <c r="P451" s="592">
        <f t="shared" si="259"/>
        <v>50</v>
      </c>
      <c r="Q451" s="407"/>
      <c r="R451" s="407"/>
      <c r="S451" s="407"/>
      <c r="T451" s="407"/>
      <c r="U451" s="590">
        <f t="shared" si="260"/>
        <v>0</v>
      </c>
      <c r="V451" s="592">
        <v>50</v>
      </c>
      <c r="W451" s="577"/>
      <c r="X451" s="407"/>
      <c r="Y451" s="407"/>
      <c r="Z451" s="407"/>
      <c r="AA451" s="598">
        <f t="shared" si="261"/>
        <v>0</v>
      </c>
      <c r="AB451" s="592">
        <v>50</v>
      </c>
      <c r="AC451" s="401"/>
      <c r="AD451" s="401"/>
      <c r="AE451" s="401"/>
      <c r="AF451" s="401"/>
      <c r="AG451" s="598">
        <f t="shared" si="262"/>
        <v>0</v>
      </c>
      <c r="AH451" s="577">
        <v>50</v>
      </c>
      <c r="AI451" s="401"/>
      <c r="AJ451" s="848"/>
      <c r="AK451" s="401"/>
      <c r="AL451" s="401"/>
      <c r="AM451" s="401"/>
      <c r="AN451" s="848"/>
      <c r="AO451" s="401"/>
      <c r="AP451" s="401"/>
      <c r="AQ451" s="88">
        <f t="shared" si="263"/>
        <v>0</v>
      </c>
      <c r="AR451" s="592">
        <v>50</v>
      </c>
      <c r="AS451" s="1022"/>
      <c r="AT451" s="1022"/>
      <c r="AU451" s="1022"/>
      <c r="AV451" s="1022"/>
      <c r="AW451" s="1022"/>
      <c r="AX451" s="1022"/>
      <c r="AY451" s="1022"/>
      <c r="AZ451" s="1022"/>
      <c r="BA451" s="598">
        <f t="shared" si="264"/>
        <v>0</v>
      </c>
      <c r="BB451" s="577">
        <v>50</v>
      </c>
      <c r="BC451" s="401"/>
      <c r="BD451" s="401"/>
      <c r="BE451" s="401"/>
      <c r="BF451" s="401"/>
      <c r="BG451" s="88">
        <f t="shared" si="265"/>
        <v>0</v>
      </c>
      <c r="BH451" s="592">
        <v>50</v>
      </c>
      <c r="BI451" s="401"/>
      <c r="BJ451" s="401"/>
      <c r="BK451" s="945"/>
      <c r="BL451" s="598">
        <f t="shared" si="266"/>
        <v>0</v>
      </c>
      <c r="BM451" s="577">
        <v>50</v>
      </c>
      <c r="BN451" s="401"/>
      <c r="BO451" s="401"/>
      <c r="BP451" s="88">
        <f t="shared" si="267"/>
        <v>0</v>
      </c>
      <c r="BQ451" s="592">
        <v>50</v>
      </c>
      <c r="BR451" s="401"/>
      <c r="BS451" s="401"/>
      <c r="BT451" s="401"/>
      <c r="BU451" s="401"/>
      <c r="BV451" s="88">
        <f t="shared" si="268"/>
        <v>0</v>
      </c>
      <c r="BW451" s="592">
        <v>50</v>
      </c>
      <c r="BX451" s="401"/>
      <c r="BY451" s="401"/>
      <c r="BZ451" s="598">
        <f t="shared" si="269"/>
        <v>0</v>
      </c>
      <c r="CA451" s="604">
        <v>50</v>
      </c>
      <c r="CB451" s="577"/>
      <c r="CC451" s="848"/>
      <c r="CD451" s="401"/>
      <c r="CE451" s="401"/>
      <c r="CF451" s="401"/>
      <c r="CG451" s="401"/>
      <c r="CH451" s="88">
        <f t="shared" si="270"/>
        <v>0</v>
      </c>
      <c r="CI451" s="592">
        <v>50</v>
      </c>
      <c r="CJ451" s="401"/>
      <c r="CK451" s="401"/>
      <c r="CL451" s="88">
        <f t="shared" si="271"/>
        <v>0</v>
      </c>
      <c r="CM451" s="592">
        <v>50</v>
      </c>
      <c r="CN451" s="577"/>
      <c r="CO451" s="401"/>
      <c r="CP451" s="598">
        <f t="shared" si="272"/>
        <v>0</v>
      </c>
      <c r="CQ451" s="577">
        <v>50</v>
      </c>
      <c r="CR451" s="577"/>
      <c r="CS451" s="401"/>
      <c r="CT451" s="88">
        <f t="shared" si="273"/>
        <v>0</v>
      </c>
      <c r="CU451" s="609">
        <v>50</v>
      </c>
      <c r="CV451" s="577"/>
      <c r="CW451" s="401"/>
      <c r="CX451" s="401"/>
      <c r="CY451" s="401"/>
      <c r="CZ451" s="401"/>
      <c r="DA451" s="401"/>
      <c r="DB451" s="401"/>
      <c r="DC451" s="401"/>
      <c r="DD451" s="598">
        <f t="shared" si="274"/>
        <v>0</v>
      </c>
      <c r="DE451" s="1212">
        <v>50</v>
      </c>
      <c r="DF451" s="1722"/>
      <c r="DG451" s="408"/>
      <c r="DH451" s="408"/>
      <c r="DI451" s="408"/>
      <c r="DJ451" s="408"/>
      <c r="DK451" s="408"/>
      <c r="DL451" s="408"/>
      <c r="DM451" s="408"/>
      <c r="DN451" s="1723"/>
      <c r="DO451" s="600"/>
      <c r="DX451" s="577">
        <v>50</v>
      </c>
      <c r="DY451" s="401"/>
      <c r="DZ451" s="848"/>
      <c r="EA451" s="401"/>
      <c r="EB451" s="401"/>
      <c r="EC451" s="401"/>
      <c r="ED451" s="848"/>
      <c r="EE451" s="401"/>
      <c r="EF451" s="401"/>
      <c r="EG451" s="88">
        <f t="shared" si="275"/>
        <v>0</v>
      </c>
      <c r="EH451" s="577">
        <v>50</v>
      </c>
      <c r="EI451" s="401"/>
      <c r="EJ451" s="848"/>
      <c r="EK451" s="401"/>
      <c r="EL451" s="401"/>
      <c r="EM451" s="401"/>
      <c r="EN451" s="848"/>
      <c r="EO451" s="401"/>
      <c r="EP451" s="401"/>
      <c r="EQ451" s="88">
        <f t="shared" si="276"/>
        <v>0</v>
      </c>
    </row>
    <row r="452" spans="1:147" outlineLevel="1" x14ac:dyDescent="0.2">
      <c r="A452" s="6" t="s">
        <v>79</v>
      </c>
      <c r="B452" s="206"/>
      <c r="C452" s="206"/>
      <c r="D452" s="206"/>
      <c r="E452" s="1197"/>
      <c r="F452" s="1197"/>
      <c r="G452" s="1197"/>
      <c r="H452" s="206"/>
      <c r="I452" s="206"/>
      <c r="J452" s="206"/>
      <c r="K452" s="206"/>
      <c r="L452" s="1197"/>
      <c r="M452" s="19">
        <f t="shared" si="277"/>
        <v>1007750</v>
      </c>
      <c r="N452" s="19">
        <f t="shared" si="278"/>
        <v>1007800</v>
      </c>
      <c r="O452" s="236">
        <f t="shared" si="258"/>
        <v>50</v>
      </c>
      <c r="P452" s="592">
        <f t="shared" si="259"/>
        <v>50</v>
      </c>
      <c r="Q452" s="407"/>
      <c r="R452" s="407"/>
      <c r="S452" s="407"/>
      <c r="T452" s="407"/>
      <c r="U452" s="590">
        <f t="shared" si="260"/>
        <v>0</v>
      </c>
      <c r="V452" s="592">
        <v>50</v>
      </c>
      <c r="W452" s="577"/>
      <c r="X452" s="407"/>
      <c r="Y452" s="407"/>
      <c r="Z452" s="407"/>
      <c r="AA452" s="598">
        <f t="shared" si="261"/>
        <v>0</v>
      </c>
      <c r="AB452" s="592">
        <v>50</v>
      </c>
      <c r="AC452" s="401"/>
      <c r="AD452" s="401"/>
      <c r="AE452" s="401"/>
      <c r="AF452" s="401"/>
      <c r="AG452" s="598">
        <f t="shared" si="262"/>
        <v>0</v>
      </c>
      <c r="AH452" s="577">
        <v>50</v>
      </c>
      <c r="AI452" s="401"/>
      <c r="AJ452" s="848"/>
      <c r="AK452" s="401"/>
      <c r="AL452" s="401"/>
      <c r="AM452" s="401"/>
      <c r="AN452" s="848"/>
      <c r="AO452" s="401"/>
      <c r="AP452" s="401"/>
      <c r="AQ452" s="88">
        <f t="shared" si="263"/>
        <v>0</v>
      </c>
      <c r="AR452" s="592">
        <v>50</v>
      </c>
      <c r="AS452" s="1022"/>
      <c r="AT452" s="1022"/>
      <c r="AU452" s="1022"/>
      <c r="AV452" s="1022"/>
      <c r="AW452" s="1022"/>
      <c r="AX452" s="1022"/>
      <c r="AY452" s="1022"/>
      <c r="AZ452" s="1022"/>
      <c r="BA452" s="598">
        <f t="shared" si="264"/>
        <v>0</v>
      </c>
      <c r="BB452" s="577">
        <v>50</v>
      </c>
      <c r="BC452" s="401"/>
      <c r="BD452" s="401"/>
      <c r="BE452" s="401"/>
      <c r="BF452" s="401"/>
      <c r="BG452" s="88">
        <f t="shared" si="265"/>
        <v>0</v>
      </c>
      <c r="BH452" s="592">
        <v>50</v>
      </c>
      <c r="BI452" s="401"/>
      <c r="BJ452" s="401"/>
      <c r="BK452" s="945"/>
      <c r="BL452" s="598">
        <f t="shared" si="266"/>
        <v>0</v>
      </c>
      <c r="BM452" s="577">
        <v>50</v>
      </c>
      <c r="BN452" s="401"/>
      <c r="BO452" s="401"/>
      <c r="BP452" s="88">
        <f t="shared" si="267"/>
        <v>0</v>
      </c>
      <c r="BQ452" s="592">
        <v>50</v>
      </c>
      <c r="BR452" s="401"/>
      <c r="BS452" s="401"/>
      <c r="BT452" s="401"/>
      <c r="BU452" s="401"/>
      <c r="BV452" s="88">
        <f t="shared" si="268"/>
        <v>0</v>
      </c>
      <c r="BW452" s="592">
        <v>50</v>
      </c>
      <c r="BX452" s="401"/>
      <c r="BY452" s="401"/>
      <c r="BZ452" s="598">
        <f t="shared" si="269"/>
        <v>0</v>
      </c>
      <c r="CA452" s="604">
        <v>50</v>
      </c>
      <c r="CB452" s="577"/>
      <c r="CC452" s="848"/>
      <c r="CD452" s="401"/>
      <c r="CE452" s="401"/>
      <c r="CF452" s="401"/>
      <c r="CG452" s="401"/>
      <c r="CH452" s="88">
        <f t="shared" si="270"/>
        <v>0</v>
      </c>
      <c r="CI452" s="592">
        <v>50</v>
      </c>
      <c r="CJ452" s="401"/>
      <c r="CK452" s="401"/>
      <c r="CL452" s="88">
        <f t="shared" si="271"/>
        <v>0</v>
      </c>
      <c r="CM452" s="592">
        <v>50</v>
      </c>
      <c r="CN452" s="577"/>
      <c r="CO452" s="401"/>
      <c r="CP452" s="598">
        <f t="shared" si="272"/>
        <v>0</v>
      </c>
      <c r="CQ452" s="577">
        <v>50</v>
      </c>
      <c r="CR452" s="577"/>
      <c r="CS452" s="401"/>
      <c r="CT452" s="88">
        <f t="shared" si="273"/>
        <v>0</v>
      </c>
      <c r="CU452" s="609">
        <v>50</v>
      </c>
      <c r="CV452" s="577"/>
      <c r="CW452" s="401"/>
      <c r="CX452" s="401"/>
      <c r="CY452" s="401"/>
      <c r="CZ452" s="401"/>
      <c r="DA452" s="401"/>
      <c r="DB452" s="401"/>
      <c r="DC452" s="401"/>
      <c r="DD452" s="598">
        <f t="shared" si="274"/>
        <v>0</v>
      </c>
      <c r="DE452" s="1212">
        <v>50</v>
      </c>
      <c r="DF452" s="1722"/>
      <c r="DG452" s="408"/>
      <c r="DH452" s="408"/>
      <c r="DI452" s="408"/>
      <c r="DJ452" s="408"/>
      <c r="DK452" s="408"/>
      <c r="DL452" s="408"/>
      <c r="DM452" s="408"/>
      <c r="DN452" s="1723"/>
      <c r="DO452" s="600"/>
      <c r="DX452" s="577">
        <v>50</v>
      </c>
      <c r="DY452" s="401"/>
      <c r="DZ452" s="848"/>
      <c r="EA452" s="401"/>
      <c r="EB452" s="401"/>
      <c r="EC452" s="401"/>
      <c r="ED452" s="848"/>
      <c r="EE452" s="401"/>
      <c r="EF452" s="401"/>
      <c r="EG452" s="88">
        <f t="shared" si="275"/>
        <v>0</v>
      </c>
      <c r="EH452" s="577">
        <v>50</v>
      </c>
      <c r="EI452" s="401"/>
      <c r="EJ452" s="848"/>
      <c r="EK452" s="401"/>
      <c r="EL452" s="401"/>
      <c r="EM452" s="401"/>
      <c r="EN452" s="848"/>
      <c r="EO452" s="401"/>
      <c r="EP452" s="401"/>
      <c r="EQ452" s="88">
        <f t="shared" si="276"/>
        <v>0</v>
      </c>
    </row>
    <row r="453" spans="1:147" outlineLevel="1" x14ac:dyDescent="0.2">
      <c r="A453" s="6" t="s">
        <v>79</v>
      </c>
      <c r="B453" s="206"/>
      <c r="C453" s="206"/>
      <c r="D453" s="206"/>
      <c r="E453" s="1197"/>
      <c r="F453" s="1197"/>
      <c r="G453" s="1197"/>
      <c r="H453" s="206"/>
      <c r="I453" s="206"/>
      <c r="J453" s="206"/>
      <c r="K453" s="206"/>
      <c r="L453" s="1197"/>
      <c r="M453" s="19">
        <f t="shared" si="277"/>
        <v>1007800</v>
      </c>
      <c r="N453" s="19">
        <f t="shared" si="278"/>
        <v>1007850</v>
      </c>
      <c r="O453" s="236">
        <f t="shared" si="258"/>
        <v>50</v>
      </c>
      <c r="P453" s="592">
        <f t="shared" si="259"/>
        <v>50</v>
      </c>
      <c r="Q453" s="407"/>
      <c r="R453" s="407"/>
      <c r="S453" s="407"/>
      <c r="T453" s="407"/>
      <c r="U453" s="590">
        <f t="shared" si="260"/>
        <v>0</v>
      </c>
      <c r="V453" s="592">
        <v>50</v>
      </c>
      <c r="W453" s="577"/>
      <c r="X453" s="407"/>
      <c r="Y453" s="407"/>
      <c r="Z453" s="407"/>
      <c r="AA453" s="598">
        <f t="shared" si="261"/>
        <v>0</v>
      </c>
      <c r="AB453" s="592">
        <v>50</v>
      </c>
      <c r="AC453" s="401"/>
      <c r="AD453" s="401"/>
      <c r="AE453" s="401"/>
      <c r="AF453" s="401"/>
      <c r="AG453" s="598">
        <f t="shared" si="262"/>
        <v>0</v>
      </c>
      <c r="AH453" s="577">
        <v>50</v>
      </c>
      <c r="AI453" s="401"/>
      <c r="AJ453" s="848"/>
      <c r="AK453" s="401"/>
      <c r="AL453" s="401"/>
      <c r="AM453" s="401"/>
      <c r="AN453" s="848"/>
      <c r="AO453" s="401"/>
      <c r="AP453" s="401"/>
      <c r="AQ453" s="88">
        <f t="shared" si="263"/>
        <v>0</v>
      </c>
      <c r="AR453" s="592">
        <v>50</v>
      </c>
      <c r="AS453" s="1022"/>
      <c r="AT453" s="1022"/>
      <c r="AU453" s="1022"/>
      <c r="AV453" s="1022"/>
      <c r="AW453" s="1022"/>
      <c r="AX453" s="1022"/>
      <c r="AY453" s="1022"/>
      <c r="AZ453" s="1022"/>
      <c r="BA453" s="598">
        <f t="shared" si="264"/>
        <v>0</v>
      </c>
      <c r="BB453" s="577">
        <v>50</v>
      </c>
      <c r="BC453" s="401"/>
      <c r="BD453" s="401"/>
      <c r="BE453" s="401"/>
      <c r="BF453" s="401"/>
      <c r="BG453" s="88">
        <f t="shared" si="265"/>
        <v>0</v>
      </c>
      <c r="BH453" s="592">
        <v>50</v>
      </c>
      <c r="BI453" s="401"/>
      <c r="BJ453" s="401"/>
      <c r="BK453" s="945"/>
      <c r="BL453" s="598">
        <f t="shared" si="266"/>
        <v>0</v>
      </c>
      <c r="BM453" s="577">
        <v>50</v>
      </c>
      <c r="BN453" s="401"/>
      <c r="BO453" s="401"/>
      <c r="BP453" s="88">
        <f t="shared" si="267"/>
        <v>0</v>
      </c>
      <c r="BQ453" s="592">
        <v>50</v>
      </c>
      <c r="BR453" s="401"/>
      <c r="BS453" s="401"/>
      <c r="BT453" s="401"/>
      <c r="BU453" s="401"/>
      <c r="BV453" s="88">
        <f t="shared" si="268"/>
        <v>0</v>
      </c>
      <c r="BW453" s="592">
        <v>50</v>
      </c>
      <c r="BX453" s="401"/>
      <c r="BY453" s="401"/>
      <c r="BZ453" s="598">
        <f t="shared" si="269"/>
        <v>0</v>
      </c>
      <c r="CA453" s="604">
        <v>50</v>
      </c>
      <c r="CB453" s="577"/>
      <c r="CC453" s="848"/>
      <c r="CD453" s="401"/>
      <c r="CE453" s="401"/>
      <c r="CF453" s="401"/>
      <c r="CG453" s="401"/>
      <c r="CH453" s="88">
        <f t="shared" si="270"/>
        <v>0</v>
      </c>
      <c r="CI453" s="592">
        <v>50</v>
      </c>
      <c r="CJ453" s="401"/>
      <c r="CK453" s="401"/>
      <c r="CL453" s="88">
        <f t="shared" si="271"/>
        <v>0</v>
      </c>
      <c r="CM453" s="592">
        <v>50</v>
      </c>
      <c r="CN453" s="577"/>
      <c r="CO453" s="401"/>
      <c r="CP453" s="598">
        <f t="shared" si="272"/>
        <v>0</v>
      </c>
      <c r="CQ453" s="577">
        <v>50</v>
      </c>
      <c r="CR453" s="577"/>
      <c r="CS453" s="401"/>
      <c r="CT453" s="88">
        <f t="shared" si="273"/>
        <v>0</v>
      </c>
      <c r="CU453" s="609">
        <v>50</v>
      </c>
      <c r="CV453" s="577"/>
      <c r="CW453" s="401"/>
      <c r="CX453" s="401"/>
      <c r="CY453" s="401"/>
      <c r="CZ453" s="401"/>
      <c r="DA453" s="401"/>
      <c r="DB453" s="401"/>
      <c r="DC453" s="401"/>
      <c r="DD453" s="598">
        <f t="shared" si="274"/>
        <v>0</v>
      </c>
      <c r="DE453" s="1212">
        <v>50</v>
      </c>
      <c r="DF453" s="1722"/>
      <c r="DG453" s="408"/>
      <c r="DH453" s="408"/>
      <c r="DI453" s="408"/>
      <c r="DJ453" s="408"/>
      <c r="DK453" s="408"/>
      <c r="DL453" s="408"/>
      <c r="DM453" s="408"/>
      <c r="DN453" s="1723"/>
      <c r="DO453" s="600"/>
      <c r="DX453" s="577">
        <v>50</v>
      </c>
      <c r="DY453" s="401"/>
      <c r="DZ453" s="848"/>
      <c r="EA453" s="401"/>
      <c r="EB453" s="401"/>
      <c r="EC453" s="401"/>
      <c r="ED453" s="848"/>
      <c r="EE453" s="401"/>
      <c r="EF453" s="401"/>
      <c r="EG453" s="88">
        <f t="shared" si="275"/>
        <v>0</v>
      </c>
      <c r="EH453" s="577">
        <v>50</v>
      </c>
      <c r="EI453" s="401"/>
      <c r="EJ453" s="848"/>
      <c r="EK453" s="401"/>
      <c r="EL453" s="401"/>
      <c r="EM453" s="401"/>
      <c r="EN453" s="848"/>
      <c r="EO453" s="401"/>
      <c r="EP453" s="401"/>
      <c r="EQ453" s="88">
        <f t="shared" si="276"/>
        <v>0</v>
      </c>
    </row>
    <row r="454" spans="1:147" outlineLevel="1" x14ac:dyDescent="0.2">
      <c r="A454" s="6" t="s">
        <v>79</v>
      </c>
      <c r="B454" s="206"/>
      <c r="C454" s="206"/>
      <c r="D454" s="206"/>
      <c r="E454" s="1197"/>
      <c r="F454" s="1197"/>
      <c r="G454" s="1197"/>
      <c r="H454" s="206"/>
      <c r="I454" s="206"/>
      <c r="J454" s="206"/>
      <c r="K454" s="206"/>
      <c r="L454" s="1197"/>
      <c r="M454" s="19">
        <f t="shared" si="277"/>
        <v>1007850</v>
      </c>
      <c r="N454" s="19">
        <f t="shared" si="278"/>
        <v>1007900</v>
      </c>
      <c r="O454" s="236">
        <f t="shared" si="258"/>
        <v>50</v>
      </c>
      <c r="P454" s="592">
        <f t="shared" si="259"/>
        <v>50</v>
      </c>
      <c r="Q454" s="407"/>
      <c r="R454" s="407"/>
      <c r="S454" s="407"/>
      <c r="T454" s="407"/>
      <c r="U454" s="590">
        <f t="shared" si="260"/>
        <v>0</v>
      </c>
      <c r="V454" s="592">
        <v>50</v>
      </c>
      <c r="W454" s="577"/>
      <c r="X454" s="407"/>
      <c r="Y454" s="407"/>
      <c r="Z454" s="407"/>
      <c r="AA454" s="598">
        <f t="shared" si="261"/>
        <v>0</v>
      </c>
      <c r="AB454" s="592">
        <v>50</v>
      </c>
      <c r="AC454" s="401"/>
      <c r="AD454" s="401"/>
      <c r="AE454" s="401"/>
      <c r="AF454" s="401"/>
      <c r="AG454" s="598">
        <f t="shared" si="262"/>
        <v>0</v>
      </c>
      <c r="AH454" s="577">
        <v>50</v>
      </c>
      <c r="AI454" s="401"/>
      <c r="AJ454" s="848"/>
      <c r="AK454" s="401"/>
      <c r="AL454" s="401"/>
      <c r="AM454" s="401"/>
      <c r="AN454" s="848"/>
      <c r="AO454" s="401"/>
      <c r="AP454" s="401"/>
      <c r="AQ454" s="88">
        <f t="shared" si="263"/>
        <v>0</v>
      </c>
      <c r="AR454" s="592">
        <v>50</v>
      </c>
      <c r="AS454" s="1022"/>
      <c r="AT454" s="1022"/>
      <c r="AU454" s="1022"/>
      <c r="AV454" s="1022"/>
      <c r="AW454" s="1022"/>
      <c r="AX454" s="1022"/>
      <c r="AY454" s="1022"/>
      <c r="AZ454" s="1022"/>
      <c r="BA454" s="598">
        <f t="shared" si="264"/>
        <v>0</v>
      </c>
      <c r="BB454" s="577">
        <v>50</v>
      </c>
      <c r="BC454" s="401"/>
      <c r="BD454" s="401"/>
      <c r="BE454" s="401"/>
      <c r="BF454" s="401"/>
      <c r="BG454" s="88">
        <f t="shared" si="265"/>
        <v>0</v>
      </c>
      <c r="BH454" s="592">
        <v>50</v>
      </c>
      <c r="BI454" s="401"/>
      <c r="BJ454" s="401"/>
      <c r="BK454" s="945"/>
      <c r="BL454" s="598">
        <f t="shared" si="266"/>
        <v>0</v>
      </c>
      <c r="BM454" s="577">
        <v>50</v>
      </c>
      <c r="BN454" s="401"/>
      <c r="BO454" s="401"/>
      <c r="BP454" s="88">
        <f t="shared" si="267"/>
        <v>0</v>
      </c>
      <c r="BQ454" s="592">
        <v>50</v>
      </c>
      <c r="BR454" s="401"/>
      <c r="BS454" s="401"/>
      <c r="BT454" s="401"/>
      <c r="BU454" s="401"/>
      <c r="BV454" s="88">
        <f t="shared" si="268"/>
        <v>0</v>
      </c>
      <c r="BW454" s="592">
        <v>50</v>
      </c>
      <c r="BX454" s="401"/>
      <c r="BY454" s="401"/>
      <c r="BZ454" s="598">
        <f t="shared" si="269"/>
        <v>0</v>
      </c>
      <c r="CA454" s="604">
        <v>50</v>
      </c>
      <c r="CB454" s="577"/>
      <c r="CC454" s="848"/>
      <c r="CD454" s="401"/>
      <c r="CE454" s="401"/>
      <c r="CF454" s="401"/>
      <c r="CG454" s="401"/>
      <c r="CH454" s="88">
        <f t="shared" si="270"/>
        <v>0</v>
      </c>
      <c r="CI454" s="592">
        <v>50</v>
      </c>
      <c r="CJ454" s="401"/>
      <c r="CK454" s="401"/>
      <c r="CL454" s="88">
        <f t="shared" si="271"/>
        <v>0</v>
      </c>
      <c r="CM454" s="592">
        <v>50</v>
      </c>
      <c r="CN454" s="577"/>
      <c r="CO454" s="401"/>
      <c r="CP454" s="598">
        <f t="shared" si="272"/>
        <v>0</v>
      </c>
      <c r="CQ454" s="577">
        <v>50</v>
      </c>
      <c r="CR454" s="577"/>
      <c r="CS454" s="401"/>
      <c r="CT454" s="88">
        <f t="shared" si="273"/>
        <v>0</v>
      </c>
      <c r="CU454" s="609">
        <v>50</v>
      </c>
      <c r="CV454" s="577"/>
      <c r="CW454" s="401"/>
      <c r="CX454" s="401"/>
      <c r="CY454" s="401"/>
      <c r="CZ454" s="401"/>
      <c r="DA454" s="401"/>
      <c r="DB454" s="401"/>
      <c r="DC454" s="401"/>
      <c r="DD454" s="598">
        <f t="shared" si="274"/>
        <v>0</v>
      </c>
      <c r="DE454" s="1212">
        <v>50</v>
      </c>
      <c r="DF454" s="1722"/>
      <c r="DG454" s="408"/>
      <c r="DH454" s="408"/>
      <c r="DI454" s="408"/>
      <c r="DJ454" s="408"/>
      <c r="DK454" s="408"/>
      <c r="DL454" s="408"/>
      <c r="DM454" s="408"/>
      <c r="DN454" s="1723"/>
      <c r="DO454" s="600"/>
      <c r="DX454" s="577">
        <v>50</v>
      </c>
      <c r="DY454" s="401"/>
      <c r="DZ454" s="848"/>
      <c r="EA454" s="401"/>
      <c r="EB454" s="401"/>
      <c r="EC454" s="401"/>
      <c r="ED454" s="848"/>
      <c r="EE454" s="401"/>
      <c r="EF454" s="401"/>
      <c r="EG454" s="88">
        <f t="shared" si="275"/>
        <v>0</v>
      </c>
      <c r="EH454" s="577">
        <v>50</v>
      </c>
      <c r="EI454" s="401"/>
      <c r="EJ454" s="848"/>
      <c r="EK454" s="401"/>
      <c r="EL454" s="401"/>
      <c r="EM454" s="401"/>
      <c r="EN454" s="848"/>
      <c r="EO454" s="401"/>
      <c r="EP454" s="401"/>
      <c r="EQ454" s="88">
        <f t="shared" si="276"/>
        <v>0</v>
      </c>
    </row>
    <row r="455" spans="1:147" outlineLevel="1" x14ac:dyDescent="0.2">
      <c r="A455" s="6" t="s">
        <v>79</v>
      </c>
      <c r="B455" s="206"/>
      <c r="C455" s="206"/>
      <c r="D455" s="206" t="s">
        <v>2766</v>
      </c>
      <c r="E455" s="1197"/>
      <c r="F455" s="1197"/>
      <c r="G455" s="1197"/>
      <c r="H455" s="206" t="s">
        <v>2780</v>
      </c>
      <c r="I455" s="206"/>
      <c r="J455" s="206"/>
      <c r="K455" s="206" t="s">
        <v>2781</v>
      </c>
      <c r="L455" s="1197"/>
      <c r="M455" s="19">
        <f t="shared" si="277"/>
        <v>1007900</v>
      </c>
      <c r="N455" s="19">
        <f t="shared" si="278"/>
        <v>1007950</v>
      </c>
      <c r="O455" s="236">
        <f t="shared" si="258"/>
        <v>50</v>
      </c>
      <c r="P455" s="592">
        <f t="shared" si="259"/>
        <v>50</v>
      </c>
      <c r="Q455" s="407"/>
      <c r="R455" s="407"/>
      <c r="S455" s="407"/>
      <c r="T455" s="407"/>
      <c r="U455" s="590">
        <f t="shared" si="260"/>
        <v>0</v>
      </c>
      <c r="V455" s="592">
        <v>50</v>
      </c>
      <c r="W455" s="577"/>
      <c r="X455" s="407"/>
      <c r="Y455" s="407"/>
      <c r="Z455" s="407"/>
      <c r="AA455" s="598">
        <f t="shared" si="261"/>
        <v>0</v>
      </c>
      <c r="AB455" s="592">
        <v>50</v>
      </c>
      <c r="AC455" s="401"/>
      <c r="AD455" s="401"/>
      <c r="AE455" s="401"/>
      <c r="AF455" s="401"/>
      <c r="AG455" s="598">
        <f t="shared" si="262"/>
        <v>0</v>
      </c>
      <c r="AH455" s="577">
        <v>50</v>
      </c>
      <c r="AI455" s="401"/>
      <c r="AJ455" s="848"/>
      <c r="AK455" s="401"/>
      <c r="AL455" s="401"/>
      <c r="AM455" s="401"/>
      <c r="AN455" s="848"/>
      <c r="AO455" s="401"/>
      <c r="AP455" s="401"/>
      <c r="AQ455" s="88">
        <f t="shared" si="263"/>
        <v>0</v>
      </c>
      <c r="AR455" s="592">
        <v>50</v>
      </c>
      <c r="AS455" s="1022"/>
      <c r="AT455" s="1022"/>
      <c r="AU455" s="1022"/>
      <c r="AV455" s="1022"/>
      <c r="AW455" s="1022"/>
      <c r="AX455" s="1022"/>
      <c r="AY455" s="1022"/>
      <c r="AZ455" s="1022"/>
      <c r="BA455" s="598">
        <f t="shared" si="264"/>
        <v>0</v>
      </c>
      <c r="BB455" s="577">
        <v>50</v>
      </c>
      <c r="BC455" s="401"/>
      <c r="BD455" s="401"/>
      <c r="BE455" s="401"/>
      <c r="BF455" s="401"/>
      <c r="BG455" s="88">
        <f t="shared" si="265"/>
        <v>0</v>
      </c>
      <c r="BH455" s="592">
        <v>50</v>
      </c>
      <c r="BI455" s="401"/>
      <c r="BJ455" s="401"/>
      <c r="BK455" s="945"/>
      <c r="BL455" s="598">
        <f t="shared" si="266"/>
        <v>0</v>
      </c>
      <c r="BM455" s="577">
        <v>50</v>
      </c>
      <c r="BN455" s="401"/>
      <c r="BO455" s="401"/>
      <c r="BP455" s="88">
        <f t="shared" si="267"/>
        <v>0</v>
      </c>
      <c r="BQ455" s="592">
        <v>50</v>
      </c>
      <c r="BR455" s="401"/>
      <c r="BS455" s="401"/>
      <c r="BT455" s="401"/>
      <c r="BU455" s="401"/>
      <c r="BV455" s="88">
        <f t="shared" si="268"/>
        <v>0</v>
      </c>
      <c r="BW455" s="592">
        <v>50</v>
      </c>
      <c r="BX455" s="401"/>
      <c r="BY455" s="401"/>
      <c r="BZ455" s="598">
        <f t="shared" si="269"/>
        <v>0</v>
      </c>
      <c r="CA455" s="604">
        <v>50</v>
      </c>
      <c r="CB455" s="577"/>
      <c r="CC455" s="848"/>
      <c r="CD455" s="401"/>
      <c r="CE455" s="401"/>
      <c r="CF455" s="401"/>
      <c r="CG455" s="401"/>
      <c r="CH455" s="88">
        <f t="shared" si="270"/>
        <v>0</v>
      </c>
      <c r="CI455" s="592">
        <v>50</v>
      </c>
      <c r="CJ455" s="401"/>
      <c r="CK455" s="401"/>
      <c r="CL455" s="88">
        <f t="shared" si="271"/>
        <v>0</v>
      </c>
      <c r="CM455" s="592">
        <v>50</v>
      </c>
      <c r="CN455" s="577"/>
      <c r="CO455" s="401"/>
      <c r="CP455" s="598">
        <f t="shared" si="272"/>
        <v>0</v>
      </c>
      <c r="CQ455" s="577">
        <v>50</v>
      </c>
      <c r="CR455" s="577"/>
      <c r="CS455" s="401"/>
      <c r="CT455" s="88">
        <f t="shared" si="273"/>
        <v>0</v>
      </c>
      <c r="CU455" s="609">
        <v>50</v>
      </c>
      <c r="CV455" s="577"/>
      <c r="CW455" s="401"/>
      <c r="CX455" s="401"/>
      <c r="CY455" s="401"/>
      <c r="CZ455" s="401"/>
      <c r="DA455" s="401"/>
      <c r="DB455" s="401"/>
      <c r="DC455" s="401"/>
      <c r="DD455" s="598">
        <f t="shared" si="274"/>
        <v>0</v>
      </c>
      <c r="DE455" s="1212">
        <v>50</v>
      </c>
      <c r="DF455" s="1722"/>
      <c r="DG455" s="408"/>
      <c r="DH455" s="408"/>
      <c r="DI455" s="408"/>
      <c r="DJ455" s="408"/>
      <c r="DK455" s="408"/>
      <c r="DL455" s="408"/>
      <c r="DM455" s="408"/>
      <c r="DN455" s="1723"/>
      <c r="DO455" s="600"/>
      <c r="DX455" s="577">
        <v>50</v>
      </c>
      <c r="DY455" s="401"/>
      <c r="DZ455" s="848"/>
      <c r="EA455" s="401"/>
      <c r="EB455" s="401"/>
      <c r="EC455" s="401"/>
      <c r="ED455" s="848"/>
      <c r="EE455" s="401"/>
      <c r="EF455" s="401"/>
      <c r="EG455" s="88">
        <f t="shared" si="275"/>
        <v>0</v>
      </c>
      <c r="EH455" s="577">
        <v>50</v>
      </c>
      <c r="EI455" s="401"/>
      <c r="EJ455" s="848"/>
      <c r="EK455" s="401"/>
      <c r="EL455" s="401"/>
      <c r="EM455" s="401"/>
      <c r="EN455" s="848"/>
      <c r="EO455" s="401"/>
      <c r="EP455" s="401"/>
      <c r="EQ455" s="88">
        <f t="shared" si="276"/>
        <v>0</v>
      </c>
    </row>
    <row r="456" spans="1:147" s="383" customFormat="1" x14ac:dyDescent="0.2">
      <c r="A456" s="409" t="s">
        <v>84</v>
      </c>
      <c r="B456" s="1078"/>
      <c r="C456" s="1078"/>
      <c r="D456" s="1078"/>
      <c r="E456" s="1302"/>
      <c r="F456" s="1302"/>
      <c r="G456" s="1302"/>
      <c r="H456" s="212" t="s">
        <v>2780</v>
      </c>
      <c r="I456" s="212"/>
      <c r="J456" s="212"/>
      <c r="K456" s="212" t="s">
        <v>2781</v>
      </c>
      <c r="L456" s="1302"/>
      <c r="M456" s="303">
        <f t="shared" si="277"/>
        <v>1007950</v>
      </c>
      <c r="N456" s="303">
        <f t="shared" si="278"/>
        <v>1008000</v>
      </c>
      <c r="O456" s="410">
        <f t="shared" si="258"/>
        <v>50</v>
      </c>
      <c r="P456" s="591">
        <f t="shared" si="259"/>
        <v>50</v>
      </c>
      <c r="Q456" s="411"/>
      <c r="R456" s="411"/>
      <c r="S456" s="411"/>
      <c r="T456" s="411"/>
      <c r="U456" s="590">
        <f t="shared" si="260"/>
        <v>0</v>
      </c>
      <c r="V456" s="591">
        <v>50</v>
      </c>
      <c r="W456" s="576"/>
      <c r="X456" s="411"/>
      <c r="Y456" s="411"/>
      <c r="Z456" s="411"/>
      <c r="AA456" s="598">
        <f t="shared" si="261"/>
        <v>0</v>
      </c>
      <c r="AB456" s="591">
        <v>50</v>
      </c>
      <c r="AC456" s="401"/>
      <c r="AD456" s="401"/>
      <c r="AE456" s="401"/>
      <c r="AF456" s="401"/>
      <c r="AG456" s="598">
        <f t="shared" si="262"/>
        <v>0</v>
      </c>
      <c r="AH456" s="576">
        <v>50</v>
      </c>
      <c r="AI456" s="401"/>
      <c r="AJ456" s="848"/>
      <c r="AK456" s="401"/>
      <c r="AL456" s="401"/>
      <c r="AM456" s="401"/>
      <c r="AN456" s="848"/>
      <c r="AO456" s="401"/>
      <c r="AP456" s="401"/>
      <c r="AQ456" s="88">
        <f t="shared" si="263"/>
        <v>0</v>
      </c>
      <c r="AR456" s="591">
        <v>50</v>
      </c>
      <c r="AS456" s="1022"/>
      <c r="AT456" s="1022"/>
      <c r="AU456" s="1022"/>
      <c r="AV456" s="1022"/>
      <c r="AW456" s="1022"/>
      <c r="AX456" s="1022"/>
      <c r="AY456" s="1022"/>
      <c r="AZ456" s="1022"/>
      <c r="BA456" s="598">
        <f t="shared" si="264"/>
        <v>0</v>
      </c>
      <c r="BB456" s="576">
        <v>50</v>
      </c>
      <c r="BC456" s="401"/>
      <c r="BD456" s="401"/>
      <c r="BE456" s="401"/>
      <c r="BF456" s="401"/>
      <c r="BG456" s="88">
        <f t="shared" si="265"/>
        <v>0</v>
      </c>
      <c r="BH456" s="591">
        <v>50</v>
      </c>
      <c r="BI456" s="401"/>
      <c r="BJ456" s="401"/>
      <c r="BK456" s="945"/>
      <c r="BL456" s="598">
        <f t="shared" si="266"/>
        <v>0</v>
      </c>
      <c r="BM456" s="576">
        <v>50</v>
      </c>
      <c r="BN456" s="401"/>
      <c r="BO456" s="401"/>
      <c r="BP456" s="88">
        <f t="shared" si="267"/>
        <v>0</v>
      </c>
      <c r="BQ456" s="591">
        <v>50</v>
      </c>
      <c r="BR456" s="401"/>
      <c r="BS456" s="401"/>
      <c r="BT456" s="401"/>
      <c r="BU456" s="401"/>
      <c r="BV456" s="88">
        <f t="shared" si="268"/>
        <v>0</v>
      </c>
      <c r="BW456" s="591">
        <v>50</v>
      </c>
      <c r="BX456" s="401"/>
      <c r="BY456" s="401"/>
      <c r="BZ456" s="598">
        <f t="shared" si="269"/>
        <v>0</v>
      </c>
      <c r="CA456" s="603">
        <v>50</v>
      </c>
      <c r="CB456" s="576"/>
      <c r="CC456" s="848"/>
      <c r="CD456" s="401"/>
      <c r="CE456" s="401"/>
      <c r="CF456" s="401"/>
      <c r="CG456" s="401"/>
      <c r="CH456" s="88">
        <f t="shared" si="270"/>
        <v>0</v>
      </c>
      <c r="CI456" s="591">
        <v>50</v>
      </c>
      <c r="CJ456" s="401"/>
      <c r="CK456" s="401"/>
      <c r="CL456" s="88">
        <f t="shared" si="271"/>
        <v>0</v>
      </c>
      <c r="CM456" s="591">
        <v>50</v>
      </c>
      <c r="CN456" s="576"/>
      <c r="CO456" s="401"/>
      <c r="CP456" s="598">
        <f t="shared" si="272"/>
        <v>0</v>
      </c>
      <c r="CQ456" s="576">
        <v>50</v>
      </c>
      <c r="CR456" s="576"/>
      <c r="CS456" s="401"/>
      <c r="CT456" s="88">
        <f t="shared" si="273"/>
        <v>0</v>
      </c>
      <c r="CU456" s="610">
        <v>50</v>
      </c>
      <c r="CV456" s="576"/>
      <c r="CW456" s="401"/>
      <c r="CX456" s="401"/>
      <c r="CY456" s="401"/>
      <c r="CZ456" s="401"/>
      <c r="DA456" s="401"/>
      <c r="DB456" s="401"/>
      <c r="DC456" s="401"/>
      <c r="DD456" s="598">
        <f t="shared" si="274"/>
        <v>0</v>
      </c>
      <c r="DE456" s="1280">
        <v>50</v>
      </c>
      <c r="DF456" s="2132"/>
      <c r="DG456" s="412"/>
      <c r="DH456" s="412"/>
      <c r="DI456" s="412"/>
      <c r="DJ456" s="412"/>
      <c r="DK456" s="412"/>
      <c r="DL456" s="412"/>
      <c r="DM456" s="412"/>
      <c r="DN456" s="2110"/>
      <c r="DO456" s="599"/>
      <c r="DX456" s="576">
        <v>50</v>
      </c>
      <c r="DY456" s="401"/>
      <c r="DZ456" s="848"/>
      <c r="EA456" s="401"/>
      <c r="EB456" s="401"/>
      <c r="EC456" s="401"/>
      <c r="ED456" s="848"/>
      <c r="EE456" s="401"/>
      <c r="EF456" s="401"/>
      <c r="EG456" s="88">
        <f t="shared" si="275"/>
        <v>0</v>
      </c>
      <c r="EH456" s="576">
        <v>50</v>
      </c>
      <c r="EI456" s="401"/>
      <c r="EJ456" s="848"/>
      <c r="EK456" s="401"/>
      <c r="EL456" s="401"/>
      <c r="EM456" s="401"/>
      <c r="EN456" s="848"/>
      <c r="EO456" s="401"/>
      <c r="EP456" s="401"/>
      <c r="EQ456" s="88">
        <f t="shared" si="276"/>
        <v>0</v>
      </c>
    </row>
    <row r="457" spans="1:147" outlineLevel="1" x14ac:dyDescent="0.2">
      <c r="A457" s="6" t="s">
        <v>84</v>
      </c>
      <c r="B457" s="206"/>
      <c r="C457" s="206"/>
      <c r="D457" s="206"/>
      <c r="E457" s="1197"/>
      <c r="F457" s="1197"/>
      <c r="G457" s="1197"/>
      <c r="H457" s="206" t="s">
        <v>2780</v>
      </c>
      <c r="I457" s="206" t="s">
        <v>2754</v>
      </c>
      <c r="J457" s="206"/>
      <c r="K457" s="206" t="s">
        <v>2781</v>
      </c>
      <c r="L457" s="1197"/>
      <c r="M457" s="19">
        <f t="shared" si="277"/>
        <v>1008000</v>
      </c>
      <c r="N457" s="19">
        <f t="shared" si="278"/>
        <v>1008050</v>
      </c>
      <c r="O457" s="236">
        <f t="shared" si="258"/>
        <v>50</v>
      </c>
      <c r="P457" s="592">
        <f t="shared" si="259"/>
        <v>50</v>
      </c>
      <c r="Q457" s="407"/>
      <c r="R457" s="407"/>
      <c r="S457" s="407"/>
      <c r="T457" s="407"/>
      <c r="U457" s="590">
        <f t="shared" si="260"/>
        <v>0</v>
      </c>
      <c r="V457" s="592">
        <v>50</v>
      </c>
      <c r="W457" s="577"/>
      <c r="X457" s="407"/>
      <c r="Y457" s="407"/>
      <c r="Z457" s="407"/>
      <c r="AA457" s="598">
        <f t="shared" si="261"/>
        <v>0</v>
      </c>
      <c r="AB457" s="592">
        <v>50</v>
      </c>
      <c r="AC457" s="401"/>
      <c r="AD457" s="401"/>
      <c r="AE457" s="401"/>
      <c r="AF457" s="401"/>
      <c r="AG457" s="598">
        <f t="shared" si="262"/>
        <v>0</v>
      </c>
      <c r="AH457" s="577">
        <v>50</v>
      </c>
      <c r="AI457" s="401"/>
      <c r="AJ457" s="848"/>
      <c r="AK457" s="401"/>
      <c r="AL457" s="401"/>
      <c r="AM457" s="401"/>
      <c r="AN457" s="848"/>
      <c r="AO457" s="401"/>
      <c r="AP457" s="401"/>
      <c r="AQ457" s="88">
        <f t="shared" si="263"/>
        <v>0</v>
      </c>
      <c r="AR457" s="592">
        <v>50</v>
      </c>
      <c r="AS457" s="1022"/>
      <c r="AT457" s="1022"/>
      <c r="AU457" s="1022"/>
      <c r="AV457" s="1022"/>
      <c r="AW457" s="1022"/>
      <c r="AX457" s="1022"/>
      <c r="AY457" s="1022"/>
      <c r="AZ457" s="1022"/>
      <c r="BA457" s="598">
        <f t="shared" si="264"/>
        <v>0</v>
      </c>
      <c r="BB457" s="577">
        <v>50</v>
      </c>
      <c r="BC457" s="401"/>
      <c r="BD457" s="401"/>
      <c r="BE457" s="401"/>
      <c r="BF457" s="401"/>
      <c r="BG457" s="88">
        <f t="shared" si="265"/>
        <v>0</v>
      </c>
      <c r="BH457" s="592">
        <v>50</v>
      </c>
      <c r="BI457" s="401"/>
      <c r="BJ457" s="401"/>
      <c r="BK457" s="945"/>
      <c r="BL457" s="598">
        <f t="shared" si="266"/>
        <v>0</v>
      </c>
      <c r="BM457" s="577">
        <v>50</v>
      </c>
      <c r="BN457" s="401"/>
      <c r="BO457" s="401"/>
      <c r="BP457" s="88">
        <f t="shared" si="267"/>
        <v>0</v>
      </c>
      <c r="BQ457" s="592">
        <v>50</v>
      </c>
      <c r="BR457" s="401"/>
      <c r="BS457" s="401"/>
      <c r="BT457" s="401"/>
      <c r="BU457" s="401"/>
      <c r="BV457" s="88">
        <f t="shared" si="268"/>
        <v>0</v>
      </c>
      <c r="BW457" s="592">
        <v>50</v>
      </c>
      <c r="BX457" s="401"/>
      <c r="BY457" s="401"/>
      <c r="BZ457" s="598">
        <f t="shared" si="269"/>
        <v>0</v>
      </c>
      <c r="CA457" s="604">
        <v>50</v>
      </c>
      <c r="CB457" s="577"/>
      <c r="CC457" s="848"/>
      <c r="CD457" s="401"/>
      <c r="CE457" s="401"/>
      <c r="CF457" s="401"/>
      <c r="CG457" s="401"/>
      <c r="CH457" s="88">
        <f t="shared" si="270"/>
        <v>0</v>
      </c>
      <c r="CI457" s="592">
        <v>50</v>
      </c>
      <c r="CJ457" s="401"/>
      <c r="CK457" s="401"/>
      <c r="CL457" s="88">
        <f t="shared" si="271"/>
        <v>0</v>
      </c>
      <c r="CM457" s="592">
        <v>50</v>
      </c>
      <c r="CN457" s="577"/>
      <c r="CO457" s="401"/>
      <c r="CP457" s="598">
        <f t="shared" si="272"/>
        <v>0</v>
      </c>
      <c r="CQ457" s="577">
        <v>50</v>
      </c>
      <c r="CR457" s="577"/>
      <c r="CS457" s="401"/>
      <c r="CT457" s="88">
        <f t="shared" si="273"/>
        <v>0</v>
      </c>
      <c r="CU457" s="609">
        <v>50</v>
      </c>
      <c r="CV457" s="577"/>
      <c r="CW457" s="401"/>
      <c r="CX457" s="401"/>
      <c r="CY457" s="401"/>
      <c r="CZ457" s="401"/>
      <c r="DA457" s="401"/>
      <c r="DB457" s="401"/>
      <c r="DC457" s="401"/>
      <c r="DD457" s="598">
        <f t="shared" si="274"/>
        <v>0</v>
      </c>
      <c r="DE457" s="1212">
        <v>50</v>
      </c>
      <c r="DF457" s="1722"/>
      <c r="DG457" s="408"/>
      <c r="DH457" s="408"/>
      <c r="DI457" s="408"/>
      <c r="DJ457" s="408"/>
      <c r="DK457" s="408"/>
      <c r="DL457" s="408"/>
      <c r="DM457" s="408"/>
      <c r="DN457" s="1723"/>
      <c r="DO457" s="600"/>
      <c r="DX457" s="577">
        <v>50</v>
      </c>
      <c r="DY457" s="401"/>
      <c r="DZ457" s="848"/>
      <c r="EA457" s="401"/>
      <c r="EB457" s="401"/>
      <c r="EC457" s="401"/>
      <c r="ED457" s="848"/>
      <c r="EE457" s="401"/>
      <c r="EF457" s="401"/>
      <c r="EG457" s="88">
        <f t="shared" si="275"/>
        <v>0</v>
      </c>
      <c r="EH457" s="577">
        <v>50</v>
      </c>
      <c r="EI457" s="401"/>
      <c r="EJ457" s="848"/>
      <c r="EK457" s="401"/>
      <c r="EL457" s="401"/>
      <c r="EM457" s="401"/>
      <c r="EN457" s="848"/>
      <c r="EO457" s="401"/>
      <c r="EP457" s="401"/>
      <c r="EQ457" s="88">
        <f t="shared" si="276"/>
        <v>0</v>
      </c>
    </row>
    <row r="458" spans="1:147" outlineLevel="1" x14ac:dyDescent="0.2">
      <c r="A458" s="6" t="s">
        <v>84</v>
      </c>
      <c r="B458" s="206"/>
      <c r="C458" s="206"/>
      <c r="D458" s="206" t="s">
        <v>2792</v>
      </c>
      <c r="E458" s="1197"/>
      <c r="F458" s="1197"/>
      <c r="G458" s="1197"/>
      <c r="H458" s="206" t="s">
        <v>2780</v>
      </c>
      <c r="I458" s="206" t="s">
        <v>2754</v>
      </c>
      <c r="J458" s="206"/>
      <c r="K458" s="206" t="s">
        <v>2781</v>
      </c>
      <c r="L458" s="1197"/>
      <c r="M458" s="19">
        <f t="shared" si="277"/>
        <v>1008050</v>
      </c>
      <c r="N458" s="19">
        <f t="shared" si="278"/>
        <v>1008100</v>
      </c>
      <c r="O458" s="236">
        <f t="shared" si="258"/>
        <v>50</v>
      </c>
      <c r="P458" s="592">
        <f t="shared" si="259"/>
        <v>50</v>
      </c>
      <c r="Q458" s="407"/>
      <c r="R458" s="407"/>
      <c r="S458" s="407"/>
      <c r="T458" s="407"/>
      <c r="U458" s="590">
        <f t="shared" si="260"/>
        <v>0</v>
      </c>
      <c r="V458" s="592">
        <v>50</v>
      </c>
      <c r="W458" s="577"/>
      <c r="X458" s="407"/>
      <c r="Y458" s="407"/>
      <c r="Z458" s="407"/>
      <c r="AA458" s="598">
        <f t="shared" si="261"/>
        <v>0</v>
      </c>
      <c r="AB458" s="592">
        <v>50</v>
      </c>
      <c r="AC458" s="401"/>
      <c r="AD458" s="401"/>
      <c r="AE458" s="401"/>
      <c r="AF458" s="401"/>
      <c r="AG458" s="598">
        <f t="shared" si="262"/>
        <v>0</v>
      </c>
      <c r="AH458" s="577">
        <v>50</v>
      </c>
      <c r="AI458" s="401"/>
      <c r="AJ458" s="848"/>
      <c r="AK458" s="401"/>
      <c r="AL458" s="401"/>
      <c r="AM458" s="401"/>
      <c r="AN458" s="848"/>
      <c r="AO458" s="401"/>
      <c r="AP458" s="401"/>
      <c r="AQ458" s="88">
        <f t="shared" si="263"/>
        <v>0</v>
      </c>
      <c r="AR458" s="592">
        <v>50</v>
      </c>
      <c r="AS458" s="1022"/>
      <c r="AT458" s="1022"/>
      <c r="AU458" s="1022"/>
      <c r="AV458" s="1022"/>
      <c r="AW458" s="1022"/>
      <c r="AX458" s="1022"/>
      <c r="AY458" s="1022"/>
      <c r="AZ458" s="1022"/>
      <c r="BA458" s="598">
        <f t="shared" si="264"/>
        <v>0</v>
      </c>
      <c r="BB458" s="577">
        <v>50</v>
      </c>
      <c r="BC458" s="401"/>
      <c r="BD458" s="401"/>
      <c r="BE458" s="401"/>
      <c r="BF458" s="401"/>
      <c r="BG458" s="88">
        <f t="shared" si="265"/>
        <v>0</v>
      </c>
      <c r="BH458" s="592">
        <v>50</v>
      </c>
      <c r="BI458" s="401"/>
      <c r="BJ458" s="401"/>
      <c r="BK458" s="945"/>
      <c r="BL458" s="598">
        <f t="shared" si="266"/>
        <v>0</v>
      </c>
      <c r="BM458" s="577">
        <v>50</v>
      </c>
      <c r="BN458" s="401"/>
      <c r="BO458" s="401"/>
      <c r="BP458" s="88">
        <f t="shared" si="267"/>
        <v>0</v>
      </c>
      <c r="BQ458" s="592">
        <v>50</v>
      </c>
      <c r="BR458" s="401"/>
      <c r="BS458" s="401"/>
      <c r="BT458" s="401"/>
      <c r="BU458" s="401"/>
      <c r="BV458" s="88">
        <f t="shared" si="268"/>
        <v>0</v>
      </c>
      <c r="BW458" s="592">
        <v>50</v>
      </c>
      <c r="BX458" s="401"/>
      <c r="BY458" s="401"/>
      <c r="BZ458" s="598">
        <f t="shared" si="269"/>
        <v>0</v>
      </c>
      <c r="CA458" s="604">
        <v>50</v>
      </c>
      <c r="CB458" s="577"/>
      <c r="CC458" s="848"/>
      <c r="CD458" s="401"/>
      <c r="CE458" s="401"/>
      <c r="CF458" s="401"/>
      <c r="CG458" s="401"/>
      <c r="CH458" s="88">
        <f t="shared" si="270"/>
        <v>0</v>
      </c>
      <c r="CI458" s="592">
        <v>50</v>
      </c>
      <c r="CJ458" s="401"/>
      <c r="CK458" s="401"/>
      <c r="CL458" s="88">
        <f t="shared" si="271"/>
        <v>0</v>
      </c>
      <c r="CM458" s="592">
        <v>50</v>
      </c>
      <c r="CN458" s="577"/>
      <c r="CO458" s="401"/>
      <c r="CP458" s="598">
        <f t="shared" si="272"/>
        <v>0</v>
      </c>
      <c r="CQ458" s="577">
        <v>50</v>
      </c>
      <c r="CR458" s="577"/>
      <c r="CS458" s="401"/>
      <c r="CT458" s="88">
        <f t="shared" si="273"/>
        <v>0</v>
      </c>
      <c r="CU458" s="609">
        <v>50</v>
      </c>
      <c r="CV458" s="577"/>
      <c r="CW458" s="401"/>
      <c r="CX458" s="401"/>
      <c r="CY458" s="401"/>
      <c r="CZ458" s="401"/>
      <c r="DA458" s="401"/>
      <c r="DB458" s="401"/>
      <c r="DC458" s="401"/>
      <c r="DD458" s="598">
        <f t="shared" si="274"/>
        <v>0</v>
      </c>
      <c r="DE458" s="1212">
        <v>50</v>
      </c>
      <c r="DF458" s="1722"/>
      <c r="DG458" s="408"/>
      <c r="DH458" s="408"/>
      <c r="DI458" s="408"/>
      <c r="DJ458" s="408"/>
      <c r="DK458" s="408"/>
      <c r="DL458" s="408"/>
      <c r="DM458" s="408"/>
      <c r="DN458" s="1723"/>
      <c r="DO458" s="600"/>
      <c r="DX458" s="577">
        <v>50</v>
      </c>
      <c r="DY458" s="401"/>
      <c r="DZ458" s="848"/>
      <c r="EA458" s="401"/>
      <c r="EB458" s="401"/>
      <c r="EC458" s="401"/>
      <c r="ED458" s="848"/>
      <c r="EE458" s="401"/>
      <c r="EF458" s="401"/>
      <c r="EG458" s="88">
        <f t="shared" si="275"/>
        <v>0</v>
      </c>
      <c r="EH458" s="577">
        <v>50</v>
      </c>
      <c r="EI458" s="401"/>
      <c r="EJ458" s="848"/>
      <c r="EK458" s="401"/>
      <c r="EL458" s="401"/>
      <c r="EM458" s="401"/>
      <c r="EN458" s="848"/>
      <c r="EO458" s="401"/>
      <c r="EP458" s="401"/>
      <c r="EQ458" s="88">
        <f t="shared" si="276"/>
        <v>0</v>
      </c>
    </row>
    <row r="459" spans="1:147" outlineLevel="1" x14ac:dyDescent="0.2">
      <c r="A459" s="6" t="s">
        <v>84</v>
      </c>
      <c r="B459" s="206"/>
      <c r="C459" s="206"/>
      <c r="D459" s="206"/>
      <c r="E459" s="1197"/>
      <c r="F459" s="1197"/>
      <c r="G459" s="1197"/>
      <c r="H459" s="206" t="s">
        <v>2780</v>
      </c>
      <c r="I459" s="206" t="s">
        <v>2754</v>
      </c>
      <c r="J459" s="206"/>
      <c r="K459" s="206" t="s">
        <v>2781</v>
      </c>
      <c r="L459" s="1197"/>
      <c r="M459" s="19">
        <f t="shared" si="277"/>
        <v>1008100</v>
      </c>
      <c r="N459" s="19">
        <f t="shared" si="278"/>
        <v>1008150</v>
      </c>
      <c r="O459" s="236">
        <f t="shared" si="258"/>
        <v>50</v>
      </c>
      <c r="P459" s="592">
        <f t="shared" si="259"/>
        <v>50</v>
      </c>
      <c r="Q459" s="407"/>
      <c r="R459" s="407"/>
      <c r="S459" s="407"/>
      <c r="T459" s="407"/>
      <c r="U459" s="590">
        <f t="shared" si="260"/>
        <v>0</v>
      </c>
      <c r="V459" s="592">
        <v>50</v>
      </c>
      <c r="W459" s="577"/>
      <c r="X459" s="407"/>
      <c r="Y459" s="407"/>
      <c r="Z459" s="407"/>
      <c r="AA459" s="598">
        <f t="shared" si="261"/>
        <v>0</v>
      </c>
      <c r="AB459" s="592">
        <v>50</v>
      </c>
      <c r="AC459" s="401"/>
      <c r="AD459" s="401"/>
      <c r="AE459" s="401"/>
      <c r="AF459" s="401"/>
      <c r="AG459" s="598">
        <f t="shared" si="262"/>
        <v>0</v>
      </c>
      <c r="AH459" s="577">
        <v>50</v>
      </c>
      <c r="AI459" s="401"/>
      <c r="AJ459" s="848"/>
      <c r="AK459" s="401"/>
      <c r="AL459" s="401"/>
      <c r="AM459" s="401"/>
      <c r="AN459" s="848"/>
      <c r="AO459" s="401"/>
      <c r="AP459" s="401"/>
      <c r="AQ459" s="88">
        <f t="shared" si="263"/>
        <v>0</v>
      </c>
      <c r="AR459" s="592">
        <v>50</v>
      </c>
      <c r="AS459" s="1022"/>
      <c r="AT459" s="1022"/>
      <c r="AU459" s="1022"/>
      <c r="AV459" s="1022"/>
      <c r="AW459" s="1022"/>
      <c r="AX459" s="1022"/>
      <c r="AY459" s="1022"/>
      <c r="AZ459" s="1022"/>
      <c r="BA459" s="598">
        <f t="shared" si="264"/>
        <v>0</v>
      </c>
      <c r="BB459" s="577">
        <v>50</v>
      </c>
      <c r="BC459" s="401"/>
      <c r="BD459" s="401"/>
      <c r="BE459" s="401"/>
      <c r="BF459" s="401"/>
      <c r="BG459" s="88">
        <f t="shared" si="265"/>
        <v>0</v>
      </c>
      <c r="BH459" s="592">
        <v>50</v>
      </c>
      <c r="BI459" s="401"/>
      <c r="BJ459" s="401"/>
      <c r="BK459" s="945"/>
      <c r="BL459" s="598">
        <f t="shared" si="266"/>
        <v>0</v>
      </c>
      <c r="BM459" s="577">
        <v>50</v>
      </c>
      <c r="BN459" s="401"/>
      <c r="BO459" s="401"/>
      <c r="BP459" s="88">
        <f t="shared" si="267"/>
        <v>0</v>
      </c>
      <c r="BQ459" s="592">
        <v>50</v>
      </c>
      <c r="BR459" s="401"/>
      <c r="BS459" s="401"/>
      <c r="BT459" s="401"/>
      <c r="BU459" s="401"/>
      <c r="BV459" s="88">
        <f t="shared" si="268"/>
        <v>0</v>
      </c>
      <c r="BW459" s="592">
        <v>50</v>
      </c>
      <c r="BX459" s="401"/>
      <c r="BY459" s="401"/>
      <c r="BZ459" s="598">
        <f t="shared" si="269"/>
        <v>0</v>
      </c>
      <c r="CA459" s="604">
        <v>50</v>
      </c>
      <c r="CB459" s="577"/>
      <c r="CC459" s="848"/>
      <c r="CD459" s="401"/>
      <c r="CE459" s="401"/>
      <c r="CF459" s="401"/>
      <c r="CG459" s="401"/>
      <c r="CH459" s="88">
        <f t="shared" si="270"/>
        <v>0</v>
      </c>
      <c r="CI459" s="592">
        <v>50</v>
      </c>
      <c r="CJ459" s="401"/>
      <c r="CK459" s="401"/>
      <c r="CL459" s="88">
        <f t="shared" si="271"/>
        <v>0</v>
      </c>
      <c r="CM459" s="592">
        <v>50</v>
      </c>
      <c r="CN459" s="577"/>
      <c r="CO459" s="401"/>
      <c r="CP459" s="598">
        <f t="shared" si="272"/>
        <v>0</v>
      </c>
      <c r="CQ459" s="577">
        <v>50</v>
      </c>
      <c r="CR459" s="577"/>
      <c r="CS459" s="401"/>
      <c r="CT459" s="88">
        <f t="shared" si="273"/>
        <v>0</v>
      </c>
      <c r="CU459" s="609">
        <v>50</v>
      </c>
      <c r="CV459" s="577"/>
      <c r="CW459" s="401"/>
      <c r="CX459" s="401"/>
      <c r="CY459" s="401"/>
      <c r="CZ459" s="401"/>
      <c r="DA459" s="401"/>
      <c r="DB459" s="401"/>
      <c r="DC459" s="401"/>
      <c r="DD459" s="598">
        <f t="shared" si="274"/>
        <v>0</v>
      </c>
      <c r="DE459" s="1212">
        <v>50</v>
      </c>
      <c r="DF459" s="1722"/>
      <c r="DG459" s="408"/>
      <c r="DH459" s="408"/>
      <c r="DI459" s="408"/>
      <c r="DJ459" s="408"/>
      <c r="DK459" s="408"/>
      <c r="DL459" s="408"/>
      <c r="DM459" s="408"/>
      <c r="DN459" s="1723"/>
      <c r="DO459" s="600"/>
      <c r="DX459" s="577">
        <v>50</v>
      </c>
      <c r="DY459" s="401"/>
      <c r="DZ459" s="848"/>
      <c r="EA459" s="401"/>
      <c r="EB459" s="401"/>
      <c r="EC459" s="401"/>
      <c r="ED459" s="848"/>
      <c r="EE459" s="401"/>
      <c r="EF459" s="401"/>
      <c r="EG459" s="88">
        <f t="shared" si="275"/>
        <v>0</v>
      </c>
      <c r="EH459" s="577">
        <v>50</v>
      </c>
      <c r="EI459" s="401"/>
      <c r="EJ459" s="848"/>
      <c r="EK459" s="401"/>
      <c r="EL459" s="401"/>
      <c r="EM459" s="401"/>
      <c r="EN459" s="848"/>
      <c r="EO459" s="401"/>
      <c r="EP459" s="401"/>
      <c r="EQ459" s="88">
        <f t="shared" si="276"/>
        <v>0</v>
      </c>
    </row>
    <row r="460" spans="1:147" outlineLevel="1" x14ac:dyDescent="0.2">
      <c r="A460" s="6" t="s">
        <v>84</v>
      </c>
      <c r="B460" s="206"/>
      <c r="C460" s="206"/>
      <c r="D460" s="206"/>
      <c r="E460" s="1197"/>
      <c r="F460" s="1197"/>
      <c r="G460" s="1197"/>
      <c r="H460" s="206" t="s">
        <v>2780</v>
      </c>
      <c r="I460" s="206" t="s">
        <v>2754</v>
      </c>
      <c r="J460" s="206"/>
      <c r="K460" s="206" t="s">
        <v>2781</v>
      </c>
      <c r="L460" s="1197"/>
      <c r="M460" s="19">
        <f t="shared" si="277"/>
        <v>1008150</v>
      </c>
      <c r="N460" s="19">
        <f t="shared" si="278"/>
        <v>1008200</v>
      </c>
      <c r="O460" s="236">
        <f t="shared" si="258"/>
        <v>50</v>
      </c>
      <c r="P460" s="592">
        <f t="shared" si="259"/>
        <v>50</v>
      </c>
      <c r="Q460" s="407"/>
      <c r="R460" s="407"/>
      <c r="S460" s="407"/>
      <c r="T460" s="407"/>
      <c r="U460" s="590">
        <f t="shared" si="260"/>
        <v>0</v>
      </c>
      <c r="V460" s="592">
        <v>50</v>
      </c>
      <c r="W460" s="577"/>
      <c r="X460" s="407"/>
      <c r="Y460" s="407"/>
      <c r="Z460" s="407"/>
      <c r="AA460" s="598">
        <f t="shared" si="261"/>
        <v>0</v>
      </c>
      <c r="AB460" s="592">
        <v>50</v>
      </c>
      <c r="AC460" s="401"/>
      <c r="AD460" s="401"/>
      <c r="AE460" s="401"/>
      <c r="AF460" s="401"/>
      <c r="AG460" s="598">
        <f t="shared" si="262"/>
        <v>0</v>
      </c>
      <c r="AH460" s="577">
        <v>50</v>
      </c>
      <c r="AI460" s="401"/>
      <c r="AJ460" s="848"/>
      <c r="AK460" s="401"/>
      <c r="AL460" s="401"/>
      <c r="AM460" s="401"/>
      <c r="AN460" s="848"/>
      <c r="AO460" s="401"/>
      <c r="AP460" s="401"/>
      <c r="AQ460" s="88">
        <f t="shared" si="263"/>
        <v>0</v>
      </c>
      <c r="AR460" s="592">
        <v>50</v>
      </c>
      <c r="AS460" s="1022"/>
      <c r="AT460" s="1022"/>
      <c r="AU460" s="1022"/>
      <c r="AV460" s="1022"/>
      <c r="AW460" s="1022"/>
      <c r="AX460" s="1022"/>
      <c r="AY460" s="1022"/>
      <c r="AZ460" s="1022"/>
      <c r="BA460" s="598">
        <f t="shared" si="264"/>
        <v>0</v>
      </c>
      <c r="BB460" s="577">
        <v>50</v>
      </c>
      <c r="BC460" s="401"/>
      <c r="BD460" s="401"/>
      <c r="BE460" s="401"/>
      <c r="BF460" s="401"/>
      <c r="BG460" s="88">
        <f t="shared" si="265"/>
        <v>0</v>
      </c>
      <c r="BH460" s="592">
        <v>50</v>
      </c>
      <c r="BI460" s="401"/>
      <c r="BJ460" s="401"/>
      <c r="BK460" s="945"/>
      <c r="BL460" s="598">
        <f t="shared" si="266"/>
        <v>0</v>
      </c>
      <c r="BM460" s="577">
        <v>50</v>
      </c>
      <c r="BN460" s="401"/>
      <c r="BO460" s="401"/>
      <c r="BP460" s="88">
        <f t="shared" si="267"/>
        <v>0</v>
      </c>
      <c r="BQ460" s="592">
        <v>50</v>
      </c>
      <c r="BR460" s="401"/>
      <c r="BS460" s="401"/>
      <c r="BT460" s="401"/>
      <c r="BU460" s="401"/>
      <c r="BV460" s="88">
        <f t="shared" si="268"/>
        <v>0</v>
      </c>
      <c r="BW460" s="592">
        <v>50</v>
      </c>
      <c r="BX460" s="401"/>
      <c r="BY460" s="401"/>
      <c r="BZ460" s="598">
        <f t="shared" si="269"/>
        <v>0</v>
      </c>
      <c r="CA460" s="604">
        <v>50</v>
      </c>
      <c r="CB460" s="577"/>
      <c r="CC460" s="848"/>
      <c r="CD460" s="401"/>
      <c r="CE460" s="401"/>
      <c r="CF460" s="401"/>
      <c r="CG460" s="401"/>
      <c r="CH460" s="88">
        <f t="shared" si="270"/>
        <v>0</v>
      </c>
      <c r="CI460" s="592">
        <v>50</v>
      </c>
      <c r="CJ460" s="401"/>
      <c r="CK460" s="401"/>
      <c r="CL460" s="88">
        <f t="shared" si="271"/>
        <v>0</v>
      </c>
      <c r="CM460" s="592">
        <v>50</v>
      </c>
      <c r="CN460" s="577"/>
      <c r="CO460" s="401"/>
      <c r="CP460" s="598">
        <f t="shared" si="272"/>
        <v>0</v>
      </c>
      <c r="CQ460" s="577">
        <v>50</v>
      </c>
      <c r="CR460" s="577"/>
      <c r="CS460" s="401"/>
      <c r="CT460" s="88">
        <f t="shared" si="273"/>
        <v>0</v>
      </c>
      <c r="CU460" s="609">
        <v>50</v>
      </c>
      <c r="CV460" s="577"/>
      <c r="CW460" s="401"/>
      <c r="CX460" s="401"/>
      <c r="CY460" s="401"/>
      <c r="CZ460" s="401"/>
      <c r="DA460" s="401"/>
      <c r="DB460" s="401"/>
      <c r="DC460" s="401"/>
      <c r="DD460" s="598">
        <f t="shared" si="274"/>
        <v>0</v>
      </c>
      <c r="DE460" s="1212">
        <v>50</v>
      </c>
      <c r="DF460" s="1722"/>
      <c r="DG460" s="408"/>
      <c r="DH460" s="408"/>
      <c r="DI460" s="408"/>
      <c r="DJ460" s="408"/>
      <c r="DK460" s="408"/>
      <c r="DL460" s="408"/>
      <c r="DM460" s="408"/>
      <c r="DN460" s="1723"/>
      <c r="DO460" s="600"/>
      <c r="DX460" s="577">
        <v>50</v>
      </c>
      <c r="DY460" s="401"/>
      <c r="DZ460" s="848"/>
      <c r="EA460" s="401"/>
      <c r="EB460" s="401"/>
      <c r="EC460" s="401"/>
      <c r="ED460" s="848"/>
      <c r="EE460" s="401"/>
      <c r="EF460" s="401"/>
      <c r="EG460" s="88">
        <f t="shared" si="275"/>
        <v>0</v>
      </c>
      <c r="EH460" s="577">
        <v>50</v>
      </c>
      <c r="EI460" s="401"/>
      <c r="EJ460" s="848"/>
      <c r="EK460" s="401"/>
      <c r="EL460" s="401"/>
      <c r="EM460" s="401"/>
      <c r="EN460" s="848"/>
      <c r="EO460" s="401"/>
      <c r="EP460" s="401"/>
      <c r="EQ460" s="88">
        <f t="shared" si="276"/>
        <v>0</v>
      </c>
    </row>
    <row r="461" spans="1:147" outlineLevel="1" x14ac:dyDescent="0.2">
      <c r="A461" s="6" t="s">
        <v>84</v>
      </c>
      <c r="B461" s="206"/>
      <c r="C461" s="206"/>
      <c r="D461" s="206"/>
      <c r="E461" s="1197"/>
      <c r="F461" s="1197"/>
      <c r="G461" s="1197"/>
      <c r="H461" s="206" t="s">
        <v>2780</v>
      </c>
      <c r="I461" s="206" t="s">
        <v>2754</v>
      </c>
      <c r="J461" s="206"/>
      <c r="K461" s="206" t="s">
        <v>2781</v>
      </c>
      <c r="L461" s="1197"/>
      <c r="M461" s="19">
        <f t="shared" si="277"/>
        <v>1008200</v>
      </c>
      <c r="N461" s="19">
        <f t="shared" si="278"/>
        <v>1008250</v>
      </c>
      <c r="O461" s="236">
        <f t="shared" si="258"/>
        <v>50</v>
      </c>
      <c r="P461" s="592">
        <f t="shared" si="259"/>
        <v>50</v>
      </c>
      <c r="Q461" s="407"/>
      <c r="R461" s="407"/>
      <c r="S461" s="407"/>
      <c r="T461" s="407"/>
      <c r="U461" s="590">
        <f t="shared" si="260"/>
        <v>0</v>
      </c>
      <c r="V461" s="592">
        <v>50</v>
      </c>
      <c r="W461" s="577"/>
      <c r="X461" s="407"/>
      <c r="Y461" s="407"/>
      <c r="Z461" s="407"/>
      <c r="AA461" s="598">
        <f t="shared" si="261"/>
        <v>0</v>
      </c>
      <c r="AB461" s="592">
        <v>50</v>
      </c>
      <c r="AC461" s="401"/>
      <c r="AD461" s="401"/>
      <c r="AE461" s="401"/>
      <c r="AF461" s="401"/>
      <c r="AG461" s="598">
        <f t="shared" si="262"/>
        <v>0</v>
      </c>
      <c r="AH461" s="577">
        <v>50</v>
      </c>
      <c r="AI461" s="401"/>
      <c r="AJ461" s="848"/>
      <c r="AK461" s="401"/>
      <c r="AL461" s="401"/>
      <c r="AM461" s="401"/>
      <c r="AN461" s="848"/>
      <c r="AO461" s="401"/>
      <c r="AP461" s="401"/>
      <c r="AQ461" s="88">
        <f t="shared" si="263"/>
        <v>0</v>
      </c>
      <c r="AR461" s="592">
        <v>50</v>
      </c>
      <c r="AS461" s="1022"/>
      <c r="AT461" s="1022"/>
      <c r="AU461" s="1022"/>
      <c r="AV461" s="1022"/>
      <c r="AW461" s="1022"/>
      <c r="AX461" s="1022"/>
      <c r="AY461" s="1022"/>
      <c r="AZ461" s="1022"/>
      <c r="BA461" s="598">
        <f t="shared" si="264"/>
        <v>0</v>
      </c>
      <c r="BB461" s="577">
        <v>50</v>
      </c>
      <c r="BC461" s="401"/>
      <c r="BD461" s="401"/>
      <c r="BE461" s="401"/>
      <c r="BF461" s="401"/>
      <c r="BG461" s="88">
        <f t="shared" si="265"/>
        <v>0</v>
      </c>
      <c r="BH461" s="592">
        <v>50</v>
      </c>
      <c r="BI461" s="401"/>
      <c r="BJ461" s="401"/>
      <c r="BK461" s="945"/>
      <c r="BL461" s="598">
        <f t="shared" si="266"/>
        <v>0</v>
      </c>
      <c r="BM461" s="577">
        <v>50</v>
      </c>
      <c r="BN461" s="401"/>
      <c r="BO461" s="401"/>
      <c r="BP461" s="88">
        <f t="shared" si="267"/>
        <v>0</v>
      </c>
      <c r="BQ461" s="592">
        <v>50</v>
      </c>
      <c r="BR461" s="401"/>
      <c r="BS461" s="401"/>
      <c r="BT461" s="401"/>
      <c r="BU461" s="401"/>
      <c r="BV461" s="88">
        <f t="shared" si="268"/>
        <v>0</v>
      </c>
      <c r="BW461" s="592">
        <v>50</v>
      </c>
      <c r="BX461" s="401"/>
      <c r="BY461" s="401"/>
      <c r="BZ461" s="598">
        <f t="shared" si="269"/>
        <v>0</v>
      </c>
      <c r="CA461" s="604">
        <v>50</v>
      </c>
      <c r="CB461" s="577"/>
      <c r="CC461" s="848"/>
      <c r="CD461" s="401"/>
      <c r="CE461" s="401"/>
      <c r="CF461" s="401"/>
      <c r="CG461" s="401"/>
      <c r="CH461" s="88">
        <f t="shared" si="270"/>
        <v>0</v>
      </c>
      <c r="CI461" s="592">
        <v>50</v>
      </c>
      <c r="CJ461" s="401"/>
      <c r="CK461" s="401"/>
      <c r="CL461" s="88">
        <f t="shared" si="271"/>
        <v>0</v>
      </c>
      <c r="CM461" s="592">
        <v>50</v>
      </c>
      <c r="CN461" s="577"/>
      <c r="CO461" s="401"/>
      <c r="CP461" s="598">
        <f t="shared" si="272"/>
        <v>0</v>
      </c>
      <c r="CQ461" s="577">
        <v>50</v>
      </c>
      <c r="CR461" s="577"/>
      <c r="CS461" s="401"/>
      <c r="CT461" s="88">
        <f t="shared" si="273"/>
        <v>0</v>
      </c>
      <c r="CU461" s="609">
        <v>50</v>
      </c>
      <c r="CV461" s="577"/>
      <c r="CW461" s="401"/>
      <c r="CX461" s="401"/>
      <c r="CY461" s="401"/>
      <c r="CZ461" s="401"/>
      <c r="DA461" s="401"/>
      <c r="DB461" s="401"/>
      <c r="DC461" s="401"/>
      <c r="DD461" s="598">
        <f t="shared" si="274"/>
        <v>0</v>
      </c>
      <c r="DE461" s="1212">
        <v>50</v>
      </c>
      <c r="DF461" s="1722"/>
      <c r="DG461" s="408"/>
      <c r="DH461" s="408"/>
      <c r="DI461" s="408"/>
      <c r="DJ461" s="408"/>
      <c r="DK461" s="408"/>
      <c r="DL461" s="408"/>
      <c r="DM461" s="408"/>
      <c r="DN461" s="1723"/>
      <c r="DO461" s="600"/>
      <c r="DX461" s="577">
        <v>50</v>
      </c>
      <c r="DY461" s="401"/>
      <c r="DZ461" s="848"/>
      <c r="EA461" s="401"/>
      <c r="EB461" s="401"/>
      <c r="EC461" s="401"/>
      <c r="ED461" s="848"/>
      <c r="EE461" s="401"/>
      <c r="EF461" s="401"/>
      <c r="EG461" s="88">
        <f t="shared" si="275"/>
        <v>0</v>
      </c>
      <c r="EH461" s="577">
        <v>50</v>
      </c>
      <c r="EI461" s="401"/>
      <c r="EJ461" s="848"/>
      <c r="EK461" s="401"/>
      <c r="EL461" s="401"/>
      <c r="EM461" s="401"/>
      <c r="EN461" s="848"/>
      <c r="EO461" s="401"/>
      <c r="EP461" s="401"/>
      <c r="EQ461" s="88">
        <f t="shared" si="276"/>
        <v>0</v>
      </c>
    </row>
    <row r="462" spans="1:147" outlineLevel="1" x14ac:dyDescent="0.2">
      <c r="A462" s="6" t="s">
        <v>84</v>
      </c>
      <c r="B462" s="206"/>
      <c r="C462" s="206"/>
      <c r="D462" s="206" t="s">
        <v>2793</v>
      </c>
      <c r="E462" s="1197"/>
      <c r="F462" s="1197"/>
      <c r="G462" s="1197"/>
      <c r="H462" s="206" t="s">
        <v>2780</v>
      </c>
      <c r="I462" s="206" t="s">
        <v>2754</v>
      </c>
      <c r="J462" s="206"/>
      <c r="K462" s="206" t="s">
        <v>2781</v>
      </c>
      <c r="L462" s="1197"/>
      <c r="M462" s="19">
        <f t="shared" si="277"/>
        <v>1008250</v>
      </c>
      <c r="N462" s="19">
        <f t="shared" si="278"/>
        <v>1008300</v>
      </c>
      <c r="O462" s="236">
        <f t="shared" si="258"/>
        <v>50</v>
      </c>
      <c r="P462" s="592">
        <f t="shared" si="259"/>
        <v>50</v>
      </c>
      <c r="Q462" s="407"/>
      <c r="R462" s="407"/>
      <c r="S462" s="407"/>
      <c r="T462" s="407"/>
      <c r="U462" s="590">
        <f t="shared" si="260"/>
        <v>0</v>
      </c>
      <c r="V462" s="592">
        <v>50</v>
      </c>
      <c r="W462" s="577"/>
      <c r="X462" s="407"/>
      <c r="Y462" s="407"/>
      <c r="Z462" s="407"/>
      <c r="AA462" s="598">
        <f t="shared" si="261"/>
        <v>0</v>
      </c>
      <c r="AB462" s="592">
        <v>50</v>
      </c>
      <c r="AC462" s="401"/>
      <c r="AD462" s="401"/>
      <c r="AE462" s="401"/>
      <c r="AF462" s="401"/>
      <c r="AG462" s="598">
        <f t="shared" si="262"/>
        <v>0</v>
      </c>
      <c r="AH462" s="577">
        <v>50</v>
      </c>
      <c r="AI462" s="401"/>
      <c r="AJ462" s="848"/>
      <c r="AK462" s="401"/>
      <c r="AL462" s="401"/>
      <c r="AM462" s="401"/>
      <c r="AN462" s="848"/>
      <c r="AO462" s="401"/>
      <c r="AP462" s="401"/>
      <c r="AQ462" s="88">
        <f t="shared" si="263"/>
        <v>0</v>
      </c>
      <c r="AR462" s="592">
        <v>50</v>
      </c>
      <c r="AS462" s="1022"/>
      <c r="AT462" s="1022"/>
      <c r="AU462" s="1022"/>
      <c r="AV462" s="1022"/>
      <c r="AW462" s="1022"/>
      <c r="AX462" s="1022"/>
      <c r="AY462" s="1022"/>
      <c r="AZ462" s="1022"/>
      <c r="BA462" s="598">
        <f t="shared" si="264"/>
        <v>0</v>
      </c>
      <c r="BB462" s="577">
        <v>50</v>
      </c>
      <c r="BC462" s="401"/>
      <c r="BD462" s="401"/>
      <c r="BE462" s="401"/>
      <c r="BF462" s="401"/>
      <c r="BG462" s="88">
        <f t="shared" si="265"/>
        <v>0</v>
      </c>
      <c r="BH462" s="592">
        <v>50</v>
      </c>
      <c r="BI462" s="401"/>
      <c r="BJ462" s="401"/>
      <c r="BK462" s="945"/>
      <c r="BL462" s="598">
        <f t="shared" si="266"/>
        <v>0</v>
      </c>
      <c r="BM462" s="577">
        <v>50</v>
      </c>
      <c r="BN462" s="401"/>
      <c r="BO462" s="401"/>
      <c r="BP462" s="88">
        <f t="shared" si="267"/>
        <v>0</v>
      </c>
      <c r="BQ462" s="592">
        <v>50</v>
      </c>
      <c r="BR462" s="401"/>
      <c r="BS462" s="401"/>
      <c r="BT462" s="401"/>
      <c r="BU462" s="401"/>
      <c r="BV462" s="88">
        <f t="shared" si="268"/>
        <v>0</v>
      </c>
      <c r="BW462" s="592">
        <v>50</v>
      </c>
      <c r="BX462" s="401"/>
      <c r="BY462" s="401"/>
      <c r="BZ462" s="598">
        <f t="shared" si="269"/>
        <v>0</v>
      </c>
      <c r="CA462" s="604">
        <v>50</v>
      </c>
      <c r="CB462" s="577"/>
      <c r="CC462" s="848"/>
      <c r="CD462" s="401"/>
      <c r="CE462" s="401"/>
      <c r="CF462" s="401"/>
      <c r="CG462" s="401"/>
      <c r="CH462" s="88">
        <f t="shared" si="270"/>
        <v>0</v>
      </c>
      <c r="CI462" s="592">
        <v>50</v>
      </c>
      <c r="CJ462" s="401"/>
      <c r="CK462" s="401"/>
      <c r="CL462" s="88">
        <f t="shared" si="271"/>
        <v>0</v>
      </c>
      <c r="CM462" s="592">
        <v>50</v>
      </c>
      <c r="CN462" s="577"/>
      <c r="CO462" s="401"/>
      <c r="CP462" s="598">
        <f t="shared" si="272"/>
        <v>0</v>
      </c>
      <c r="CQ462" s="577">
        <v>50</v>
      </c>
      <c r="CR462" s="577"/>
      <c r="CS462" s="401"/>
      <c r="CT462" s="88">
        <f t="shared" si="273"/>
        <v>0</v>
      </c>
      <c r="CU462" s="609">
        <v>50</v>
      </c>
      <c r="CV462" s="577"/>
      <c r="CW462" s="401"/>
      <c r="CX462" s="401"/>
      <c r="CY462" s="401"/>
      <c r="CZ462" s="401"/>
      <c r="DA462" s="401"/>
      <c r="DB462" s="401"/>
      <c r="DC462" s="401"/>
      <c r="DD462" s="598">
        <f t="shared" si="274"/>
        <v>0</v>
      </c>
      <c r="DE462" s="1212">
        <v>50</v>
      </c>
      <c r="DF462" s="1722"/>
      <c r="DG462" s="408"/>
      <c r="DH462" s="408"/>
      <c r="DI462" s="408"/>
      <c r="DJ462" s="408"/>
      <c r="DK462" s="408"/>
      <c r="DL462" s="408"/>
      <c r="DM462" s="408"/>
      <c r="DN462" s="1723"/>
      <c r="DO462" s="600"/>
      <c r="DX462" s="577">
        <v>50</v>
      </c>
      <c r="DY462" s="401"/>
      <c r="DZ462" s="848"/>
      <c r="EA462" s="401"/>
      <c r="EB462" s="401"/>
      <c r="EC462" s="401"/>
      <c r="ED462" s="848"/>
      <c r="EE462" s="401"/>
      <c r="EF462" s="401"/>
      <c r="EG462" s="88">
        <f t="shared" si="275"/>
        <v>0</v>
      </c>
      <c r="EH462" s="577">
        <v>50</v>
      </c>
      <c r="EI462" s="401"/>
      <c r="EJ462" s="848"/>
      <c r="EK462" s="401"/>
      <c r="EL462" s="401"/>
      <c r="EM462" s="401"/>
      <c r="EN462" s="848"/>
      <c r="EO462" s="401"/>
      <c r="EP462" s="401"/>
      <c r="EQ462" s="88">
        <f t="shared" si="276"/>
        <v>0</v>
      </c>
    </row>
    <row r="463" spans="1:147" outlineLevel="1" x14ac:dyDescent="0.2">
      <c r="A463" s="6" t="s">
        <v>84</v>
      </c>
      <c r="B463" s="206"/>
      <c r="C463" s="206"/>
      <c r="D463" s="206"/>
      <c r="E463" s="1197"/>
      <c r="F463" s="1197"/>
      <c r="G463" s="1197"/>
      <c r="H463" s="206" t="s">
        <v>2780</v>
      </c>
      <c r="I463" s="206" t="s">
        <v>2754</v>
      </c>
      <c r="J463" s="206"/>
      <c r="K463" s="206" t="s">
        <v>2781</v>
      </c>
      <c r="L463" s="1197"/>
      <c r="M463" s="19">
        <f t="shared" si="277"/>
        <v>1008300</v>
      </c>
      <c r="N463" s="19">
        <f t="shared" si="278"/>
        <v>1008350</v>
      </c>
      <c r="O463" s="236">
        <f t="shared" si="258"/>
        <v>50</v>
      </c>
      <c r="P463" s="592">
        <f t="shared" si="259"/>
        <v>50</v>
      </c>
      <c r="Q463" s="407"/>
      <c r="R463" s="407"/>
      <c r="S463" s="407"/>
      <c r="T463" s="407"/>
      <c r="U463" s="590">
        <f t="shared" si="260"/>
        <v>0</v>
      </c>
      <c r="V463" s="592">
        <v>50</v>
      </c>
      <c r="W463" s="577"/>
      <c r="X463" s="407"/>
      <c r="Y463" s="407"/>
      <c r="Z463" s="407"/>
      <c r="AA463" s="598">
        <f t="shared" si="261"/>
        <v>0</v>
      </c>
      <c r="AB463" s="592">
        <v>50</v>
      </c>
      <c r="AC463" s="401"/>
      <c r="AD463" s="401"/>
      <c r="AE463" s="401"/>
      <c r="AF463" s="401"/>
      <c r="AG463" s="598">
        <f t="shared" si="262"/>
        <v>0</v>
      </c>
      <c r="AH463" s="577">
        <v>50</v>
      </c>
      <c r="AI463" s="401"/>
      <c r="AJ463" s="848"/>
      <c r="AK463" s="401"/>
      <c r="AL463" s="401"/>
      <c r="AM463" s="401"/>
      <c r="AN463" s="848"/>
      <c r="AO463" s="401"/>
      <c r="AP463" s="401"/>
      <c r="AQ463" s="88">
        <f t="shared" si="263"/>
        <v>0</v>
      </c>
      <c r="AR463" s="592">
        <v>50</v>
      </c>
      <c r="AS463" s="1022"/>
      <c r="AT463" s="1022"/>
      <c r="AU463" s="1022"/>
      <c r="AV463" s="1022"/>
      <c r="AW463" s="1022"/>
      <c r="AX463" s="1022"/>
      <c r="AY463" s="1022"/>
      <c r="AZ463" s="1022"/>
      <c r="BA463" s="598">
        <f t="shared" si="264"/>
        <v>0</v>
      </c>
      <c r="BB463" s="577">
        <v>50</v>
      </c>
      <c r="BC463" s="401"/>
      <c r="BD463" s="401"/>
      <c r="BE463" s="401"/>
      <c r="BF463" s="401"/>
      <c r="BG463" s="88">
        <f t="shared" si="265"/>
        <v>0</v>
      </c>
      <c r="BH463" s="592">
        <v>50</v>
      </c>
      <c r="BI463" s="401"/>
      <c r="BJ463" s="401"/>
      <c r="BK463" s="945"/>
      <c r="BL463" s="598">
        <f t="shared" si="266"/>
        <v>0</v>
      </c>
      <c r="BM463" s="577">
        <v>50</v>
      </c>
      <c r="BN463" s="401"/>
      <c r="BO463" s="401"/>
      <c r="BP463" s="88">
        <f t="shared" si="267"/>
        <v>0</v>
      </c>
      <c r="BQ463" s="592">
        <v>50</v>
      </c>
      <c r="BR463" s="401"/>
      <c r="BS463" s="401"/>
      <c r="BT463" s="401"/>
      <c r="BU463" s="401"/>
      <c r="BV463" s="88">
        <f t="shared" si="268"/>
        <v>0</v>
      </c>
      <c r="BW463" s="592">
        <v>50</v>
      </c>
      <c r="BX463" s="401"/>
      <c r="BY463" s="401"/>
      <c r="BZ463" s="598">
        <f t="shared" si="269"/>
        <v>0</v>
      </c>
      <c r="CA463" s="604">
        <v>50</v>
      </c>
      <c r="CB463" s="577"/>
      <c r="CC463" s="848"/>
      <c r="CD463" s="401"/>
      <c r="CE463" s="401"/>
      <c r="CF463" s="401"/>
      <c r="CG463" s="401"/>
      <c r="CH463" s="88">
        <f t="shared" si="270"/>
        <v>0</v>
      </c>
      <c r="CI463" s="592">
        <v>50</v>
      </c>
      <c r="CJ463" s="401"/>
      <c r="CK463" s="401"/>
      <c r="CL463" s="88">
        <f t="shared" si="271"/>
        <v>0</v>
      </c>
      <c r="CM463" s="592">
        <v>50</v>
      </c>
      <c r="CN463" s="577"/>
      <c r="CO463" s="401"/>
      <c r="CP463" s="598">
        <f t="shared" si="272"/>
        <v>0</v>
      </c>
      <c r="CQ463" s="577">
        <v>50</v>
      </c>
      <c r="CR463" s="577"/>
      <c r="CS463" s="401"/>
      <c r="CT463" s="88">
        <f t="shared" si="273"/>
        <v>0</v>
      </c>
      <c r="CU463" s="609">
        <v>50</v>
      </c>
      <c r="CV463" s="577"/>
      <c r="CW463" s="401"/>
      <c r="CX463" s="401"/>
      <c r="CY463" s="401"/>
      <c r="CZ463" s="401"/>
      <c r="DA463" s="401"/>
      <c r="DB463" s="401"/>
      <c r="DC463" s="401"/>
      <c r="DD463" s="598">
        <f t="shared" si="274"/>
        <v>0</v>
      </c>
      <c r="DE463" s="1212">
        <v>50</v>
      </c>
      <c r="DF463" s="1722"/>
      <c r="DG463" s="408"/>
      <c r="DH463" s="408"/>
      <c r="DI463" s="408"/>
      <c r="DJ463" s="408"/>
      <c r="DK463" s="408"/>
      <c r="DL463" s="408"/>
      <c r="DM463" s="408"/>
      <c r="DN463" s="1723"/>
      <c r="DO463" s="600"/>
      <c r="DX463" s="577">
        <v>50</v>
      </c>
      <c r="DY463" s="401"/>
      <c r="DZ463" s="848"/>
      <c r="EA463" s="401"/>
      <c r="EB463" s="401"/>
      <c r="EC463" s="401"/>
      <c r="ED463" s="848"/>
      <c r="EE463" s="401"/>
      <c r="EF463" s="401"/>
      <c r="EG463" s="88">
        <f t="shared" si="275"/>
        <v>0</v>
      </c>
      <c r="EH463" s="577">
        <v>50</v>
      </c>
      <c r="EI463" s="401"/>
      <c r="EJ463" s="848"/>
      <c r="EK463" s="401"/>
      <c r="EL463" s="401"/>
      <c r="EM463" s="401"/>
      <c r="EN463" s="848"/>
      <c r="EO463" s="401"/>
      <c r="EP463" s="401"/>
      <c r="EQ463" s="88">
        <f t="shared" si="276"/>
        <v>0</v>
      </c>
    </row>
    <row r="464" spans="1:147" outlineLevel="1" x14ac:dyDescent="0.2">
      <c r="A464" s="6" t="s">
        <v>84</v>
      </c>
      <c r="B464" s="206"/>
      <c r="C464" s="206"/>
      <c r="D464" s="206" t="s">
        <v>2794</v>
      </c>
      <c r="E464" s="1197"/>
      <c r="F464" s="1197"/>
      <c r="G464" s="1197"/>
      <c r="H464" s="206" t="s">
        <v>2780</v>
      </c>
      <c r="I464" s="206" t="s">
        <v>2754</v>
      </c>
      <c r="J464" s="206"/>
      <c r="K464" s="206" t="s">
        <v>2781</v>
      </c>
      <c r="L464" s="1197"/>
      <c r="M464" s="19">
        <f t="shared" si="277"/>
        <v>1008350</v>
      </c>
      <c r="N464" s="19">
        <f t="shared" si="278"/>
        <v>1008400</v>
      </c>
      <c r="O464" s="236">
        <f t="shared" si="258"/>
        <v>50</v>
      </c>
      <c r="P464" s="592">
        <f t="shared" si="259"/>
        <v>50</v>
      </c>
      <c r="Q464" s="407"/>
      <c r="R464" s="407"/>
      <c r="S464" s="407"/>
      <c r="T464" s="407"/>
      <c r="U464" s="590">
        <f t="shared" si="260"/>
        <v>0</v>
      </c>
      <c r="V464" s="592">
        <v>50</v>
      </c>
      <c r="W464" s="577"/>
      <c r="X464" s="407"/>
      <c r="Y464" s="407"/>
      <c r="Z464" s="407"/>
      <c r="AA464" s="598">
        <f t="shared" si="261"/>
        <v>0</v>
      </c>
      <c r="AB464" s="592">
        <v>50</v>
      </c>
      <c r="AC464" s="401"/>
      <c r="AD464" s="401"/>
      <c r="AE464" s="401"/>
      <c r="AF464" s="401"/>
      <c r="AG464" s="598">
        <f t="shared" si="262"/>
        <v>0</v>
      </c>
      <c r="AH464" s="577">
        <v>50</v>
      </c>
      <c r="AI464" s="401"/>
      <c r="AJ464" s="848"/>
      <c r="AK464" s="401"/>
      <c r="AL464" s="401"/>
      <c r="AM464" s="401"/>
      <c r="AN464" s="848"/>
      <c r="AO464" s="401"/>
      <c r="AP464" s="401"/>
      <c r="AQ464" s="88">
        <f t="shared" si="263"/>
        <v>0</v>
      </c>
      <c r="AR464" s="592">
        <v>50</v>
      </c>
      <c r="AS464" s="1022"/>
      <c r="AT464" s="1022"/>
      <c r="AU464" s="1022"/>
      <c r="AV464" s="1022"/>
      <c r="AW464" s="1022"/>
      <c r="AX464" s="1022"/>
      <c r="AY464" s="1022"/>
      <c r="AZ464" s="1022"/>
      <c r="BA464" s="598">
        <f t="shared" si="264"/>
        <v>0</v>
      </c>
      <c r="BB464" s="577">
        <v>50</v>
      </c>
      <c r="BC464" s="401"/>
      <c r="BD464" s="401"/>
      <c r="BE464" s="401"/>
      <c r="BF464" s="401"/>
      <c r="BG464" s="88">
        <f t="shared" si="265"/>
        <v>0</v>
      </c>
      <c r="BH464" s="592">
        <v>50</v>
      </c>
      <c r="BI464" s="401"/>
      <c r="BJ464" s="401"/>
      <c r="BK464" s="945"/>
      <c r="BL464" s="598">
        <f t="shared" si="266"/>
        <v>0</v>
      </c>
      <c r="BM464" s="577">
        <v>50</v>
      </c>
      <c r="BN464" s="401"/>
      <c r="BO464" s="401"/>
      <c r="BP464" s="88">
        <f t="shared" si="267"/>
        <v>0</v>
      </c>
      <c r="BQ464" s="592">
        <v>50</v>
      </c>
      <c r="BR464" s="401"/>
      <c r="BS464" s="401"/>
      <c r="BT464" s="401"/>
      <c r="BU464" s="401"/>
      <c r="BV464" s="88">
        <f t="shared" si="268"/>
        <v>0</v>
      </c>
      <c r="BW464" s="592">
        <v>50</v>
      </c>
      <c r="BX464" s="401"/>
      <c r="BY464" s="401"/>
      <c r="BZ464" s="598">
        <f t="shared" si="269"/>
        <v>0</v>
      </c>
      <c r="CA464" s="604">
        <v>50</v>
      </c>
      <c r="CB464" s="577"/>
      <c r="CC464" s="848"/>
      <c r="CD464" s="401"/>
      <c r="CE464" s="401"/>
      <c r="CF464" s="401"/>
      <c r="CG464" s="401"/>
      <c r="CH464" s="88">
        <f t="shared" si="270"/>
        <v>0</v>
      </c>
      <c r="CI464" s="592">
        <v>50</v>
      </c>
      <c r="CJ464" s="401"/>
      <c r="CK464" s="401"/>
      <c r="CL464" s="88">
        <f t="shared" si="271"/>
        <v>0</v>
      </c>
      <c r="CM464" s="592">
        <v>50</v>
      </c>
      <c r="CN464" s="577"/>
      <c r="CO464" s="401"/>
      <c r="CP464" s="598">
        <f t="shared" si="272"/>
        <v>0</v>
      </c>
      <c r="CQ464" s="577">
        <v>50</v>
      </c>
      <c r="CR464" s="577"/>
      <c r="CS464" s="401"/>
      <c r="CT464" s="88">
        <f t="shared" si="273"/>
        <v>0</v>
      </c>
      <c r="CU464" s="609">
        <v>50</v>
      </c>
      <c r="CV464" s="577"/>
      <c r="CW464" s="401"/>
      <c r="CX464" s="401"/>
      <c r="CY464" s="401"/>
      <c r="CZ464" s="401"/>
      <c r="DA464" s="401"/>
      <c r="DB464" s="401"/>
      <c r="DC464" s="401"/>
      <c r="DD464" s="598">
        <f t="shared" si="274"/>
        <v>0</v>
      </c>
      <c r="DE464" s="1212">
        <v>50</v>
      </c>
      <c r="DF464" s="1722"/>
      <c r="DG464" s="408"/>
      <c r="DH464" s="408"/>
      <c r="DI464" s="408"/>
      <c r="DJ464" s="408"/>
      <c r="DK464" s="408"/>
      <c r="DL464" s="408"/>
      <c r="DM464" s="408"/>
      <c r="DN464" s="1723"/>
      <c r="DO464" s="600"/>
      <c r="DX464" s="577">
        <v>50</v>
      </c>
      <c r="DY464" s="401"/>
      <c r="DZ464" s="848"/>
      <c r="EA464" s="401"/>
      <c r="EB464" s="401"/>
      <c r="EC464" s="401"/>
      <c r="ED464" s="848"/>
      <c r="EE464" s="401"/>
      <c r="EF464" s="401"/>
      <c r="EG464" s="88">
        <f t="shared" si="275"/>
        <v>0</v>
      </c>
      <c r="EH464" s="577">
        <v>50</v>
      </c>
      <c r="EI464" s="401"/>
      <c r="EJ464" s="848"/>
      <c r="EK464" s="401"/>
      <c r="EL464" s="401"/>
      <c r="EM464" s="401"/>
      <c r="EN464" s="848"/>
      <c r="EO464" s="401"/>
      <c r="EP464" s="401"/>
      <c r="EQ464" s="88">
        <f t="shared" si="276"/>
        <v>0</v>
      </c>
    </row>
    <row r="465" spans="1:147" outlineLevel="1" x14ac:dyDescent="0.2">
      <c r="A465" s="6" t="s">
        <v>84</v>
      </c>
      <c r="B465" s="206"/>
      <c r="C465" s="206"/>
      <c r="D465" s="206"/>
      <c r="E465" s="1197"/>
      <c r="F465" s="1197"/>
      <c r="G465" s="1197"/>
      <c r="H465" s="206" t="s">
        <v>2780</v>
      </c>
      <c r="I465" s="206"/>
      <c r="J465" s="206"/>
      <c r="K465" s="206" t="s">
        <v>2781</v>
      </c>
      <c r="L465" s="1197"/>
      <c r="M465" s="19">
        <f t="shared" si="277"/>
        <v>1008400</v>
      </c>
      <c r="N465" s="19">
        <f t="shared" si="278"/>
        <v>1008450</v>
      </c>
      <c r="O465" s="236">
        <f t="shared" si="258"/>
        <v>50</v>
      </c>
      <c r="P465" s="592">
        <f t="shared" si="259"/>
        <v>50</v>
      </c>
      <c r="Q465" s="407"/>
      <c r="R465" s="407"/>
      <c r="S465" s="407"/>
      <c r="T465" s="407"/>
      <c r="U465" s="590">
        <f t="shared" si="260"/>
        <v>0</v>
      </c>
      <c r="V465" s="592">
        <v>50</v>
      </c>
      <c r="W465" s="577"/>
      <c r="X465" s="407"/>
      <c r="Y465" s="407"/>
      <c r="Z465" s="407"/>
      <c r="AA465" s="598">
        <f t="shared" si="261"/>
        <v>0</v>
      </c>
      <c r="AB465" s="592">
        <v>50</v>
      </c>
      <c r="AC465" s="401"/>
      <c r="AD465" s="401"/>
      <c r="AE465" s="401"/>
      <c r="AF465" s="401"/>
      <c r="AG465" s="598">
        <f t="shared" si="262"/>
        <v>0</v>
      </c>
      <c r="AH465" s="577">
        <v>50</v>
      </c>
      <c r="AI465" s="401"/>
      <c r="AJ465" s="848"/>
      <c r="AK465" s="401"/>
      <c r="AL465" s="401"/>
      <c r="AM465" s="401"/>
      <c r="AN465" s="848"/>
      <c r="AO465" s="401"/>
      <c r="AP465" s="401"/>
      <c r="AQ465" s="88">
        <f t="shared" si="263"/>
        <v>0</v>
      </c>
      <c r="AR465" s="592">
        <v>50</v>
      </c>
      <c r="AS465" s="1022"/>
      <c r="AT465" s="1022"/>
      <c r="AU465" s="1022"/>
      <c r="AV465" s="1022"/>
      <c r="AW465" s="1022"/>
      <c r="AX465" s="1022"/>
      <c r="AY465" s="1022"/>
      <c r="AZ465" s="1022"/>
      <c r="BA465" s="598">
        <f t="shared" si="264"/>
        <v>0</v>
      </c>
      <c r="BB465" s="577">
        <v>50</v>
      </c>
      <c r="BC465" s="401"/>
      <c r="BD465" s="401"/>
      <c r="BE465" s="401"/>
      <c r="BF465" s="401"/>
      <c r="BG465" s="88">
        <f t="shared" si="265"/>
        <v>0</v>
      </c>
      <c r="BH465" s="592">
        <v>50</v>
      </c>
      <c r="BI465" s="401"/>
      <c r="BJ465" s="401"/>
      <c r="BK465" s="945"/>
      <c r="BL465" s="598">
        <f t="shared" si="266"/>
        <v>0</v>
      </c>
      <c r="BM465" s="577">
        <v>50</v>
      </c>
      <c r="BN465" s="401"/>
      <c r="BO465" s="401"/>
      <c r="BP465" s="88">
        <f t="shared" si="267"/>
        <v>0</v>
      </c>
      <c r="BQ465" s="592">
        <v>50</v>
      </c>
      <c r="BR465" s="401"/>
      <c r="BS465" s="401"/>
      <c r="BT465" s="401"/>
      <c r="BU465" s="401"/>
      <c r="BV465" s="88">
        <f t="shared" si="268"/>
        <v>0</v>
      </c>
      <c r="BW465" s="592">
        <v>50</v>
      </c>
      <c r="BX465" s="401"/>
      <c r="BY465" s="401"/>
      <c r="BZ465" s="598">
        <f t="shared" si="269"/>
        <v>0</v>
      </c>
      <c r="CA465" s="604">
        <v>50</v>
      </c>
      <c r="CB465" s="577"/>
      <c r="CC465" s="848"/>
      <c r="CD465" s="401"/>
      <c r="CE465" s="401"/>
      <c r="CF465" s="401"/>
      <c r="CG465" s="401"/>
      <c r="CH465" s="88">
        <f t="shared" si="270"/>
        <v>0</v>
      </c>
      <c r="CI465" s="592">
        <v>50</v>
      </c>
      <c r="CJ465" s="401"/>
      <c r="CK465" s="401"/>
      <c r="CL465" s="88">
        <f t="shared" si="271"/>
        <v>0</v>
      </c>
      <c r="CM465" s="592">
        <v>50</v>
      </c>
      <c r="CN465" s="577"/>
      <c r="CO465" s="401"/>
      <c r="CP465" s="598">
        <f t="shared" si="272"/>
        <v>0</v>
      </c>
      <c r="CQ465" s="577">
        <v>50</v>
      </c>
      <c r="CR465" s="577"/>
      <c r="CS465" s="401"/>
      <c r="CT465" s="88">
        <f t="shared" si="273"/>
        <v>0</v>
      </c>
      <c r="CU465" s="609">
        <v>50</v>
      </c>
      <c r="CV465" s="577"/>
      <c r="CW465" s="401"/>
      <c r="CX465" s="401"/>
      <c r="CY465" s="401"/>
      <c r="CZ465" s="401"/>
      <c r="DA465" s="401"/>
      <c r="DB465" s="401"/>
      <c r="DC465" s="401"/>
      <c r="DD465" s="598">
        <f t="shared" si="274"/>
        <v>0</v>
      </c>
      <c r="DE465" s="1212">
        <v>50</v>
      </c>
      <c r="DF465" s="1722"/>
      <c r="DG465" s="408"/>
      <c r="DH465" s="408"/>
      <c r="DI465" s="408"/>
      <c r="DJ465" s="408"/>
      <c r="DK465" s="408"/>
      <c r="DL465" s="408"/>
      <c r="DM465" s="408"/>
      <c r="DN465" s="1723"/>
      <c r="DO465" s="600"/>
      <c r="DX465" s="577">
        <v>50</v>
      </c>
      <c r="DY465" s="401"/>
      <c r="DZ465" s="848"/>
      <c r="EA465" s="401"/>
      <c r="EB465" s="401"/>
      <c r="EC465" s="401"/>
      <c r="ED465" s="848"/>
      <c r="EE465" s="401"/>
      <c r="EF465" s="401"/>
      <c r="EG465" s="88">
        <f t="shared" si="275"/>
        <v>0</v>
      </c>
      <c r="EH465" s="577">
        <v>50</v>
      </c>
      <c r="EI465" s="401"/>
      <c r="EJ465" s="848"/>
      <c r="EK465" s="401"/>
      <c r="EL465" s="401"/>
      <c r="EM465" s="401"/>
      <c r="EN465" s="848"/>
      <c r="EO465" s="401"/>
      <c r="EP465" s="401"/>
      <c r="EQ465" s="88">
        <f t="shared" si="276"/>
        <v>0</v>
      </c>
    </row>
    <row r="466" spans="1:147" outlineLevel="1" x14ac:dyDescent="0.2">
      <c r="A466" s="6" t="s">
        <v>84</v>
      </c>
      <c r="B466" s="206"/>
      <c r="C466" s="206"/>
      <c r="D466" s="206"/>
      <c r="E466" s="1197"/>
      <c r="F466" s="1197"/>
      <c r="G466" s="1197"/>
      <c r="H466" s="206" t="s">
        <v>2780</v>
      </c>
      <c r="I466" s="206"/>
      <c r="J466" s="206"/>
      <c r="K466" s="206" t="s">
        <v>2781</v>
      </c>
      <c r="L466" s="1197"/>
      <c r="M466" s="19">
        <f t="shared" si="277"/>
        <v>1008450</v>
      </c>
      <c r="N466" s="19">
        <f t="shared" si="278"/>
        <v>1008500</v>
      </c>
      <c r="O466" s="236">
        <f t="shared" si="258"/>
        <v>50</v>
      </c>
      <c r="P466" s="592">
        <f t="shared" si="259"/>
        <v>50</v>
      </c>
      <c r="Q466" s="407"/>
      <c r="R466" s="407"/>
      <c r="S466" s="407"/>
      <c r="T466" s="407"/>
      <c r="U466" s="590">
        <f t="shared" si="260"/>
        <v>0</v>
      </c>
      <c r="V466" s="592">
        <v>50</v>
      </c>
      <c r="W466" s="577"/>
      <c r="X466" s="407"/>
      <c r="Y466" s="407"/>
      <c r="Z466" s="407"/>
      <c r="AA466" s="598">
        <f t="shared" si="261"/>
        <v>0</v>
      </c>
      <c r="AB466" s="592">
        <v>50</v>
      </c>
      <c r="AC466" s="401"/>
      <c r="AD466" s="401"/>
      <c r="AE466" s="401"/>
      <c r="AF466" s="401"/>
      <c r="AG466" s="598">
        <f t="shared" si="262"/>
        <v>0</v>
      </c>
      <c r="AH466" s="577">
        <v>50</v>
      </c>
      <c r="AI466" s="401"/>
      <c r="AJ466" s="848"/>
      <c r="AK466" s="401"/>
      <c r="AL466" s="401"/>
      <c r="AM466" s="401"/>
      <c r="AN466" s="848"/>
      <c r="AO466" s="401"/>
      <c r="AP466" s="401"/>
      <c r="AQ466" s="88">
        <f t="shared" si="263"/>
        <v>0</v>
      </c>
      <c r="AR466" s="592">
        <v>50</v>
      </c>
      <c r="AS466" s="1022"/>
      <c r="AT466" s="1022"/>
      <c r="AU466" s="1022"/>
      <c r="AV466" s="1022"/>
      <c r="AW466" s="1022"/>
      <c r="AX466" s="1022"/>
      <c r="AY466" s="1022"/>
      <c r="AZ466" s="1022"/>
      <c r="BA466" s="598">
        <f t="shared" si="264"/>
        <v>0</v>
      </c>
      <c r="BB466" s="577">
        <v>50</v>
      </c>
      <c r="BC466" s="401"/>
      <c r="BD466" s="401"/>
      <c r="BE466" s="401"/>
      <c r="BF466" s="401"/>
      <c r="BG466" s="88">
        <f t="shared" si="265"/>
        <v>0</v>
      </c>
      <c r="BH466" s="592">
        <v>50</v>
      </c>
      <c r="BI466" s="401"/>
      <c r="BJ466" s="401"/>
      <c r="BK466" s="945"/>
      <c r="BL466" s="598">
        <f t="shared" si="266"/>
        <v>0</v>
      </c>
      <c r="BM466" s="577">
        <v>50</v>
      </c>
      <c r="BN466" s="401"/>
      <c r="BO466" s="401"/>
      <c r="BP466" s="88">
        <f t="shared" si="267"/>
        <v>0</v>
      </c>
      <c r="BQ466" s="592">
        <v>50</v>
      </c>
      <c r="BR466" s="401"/>
      <c r="BS466" s="401"/>
      <c r="BT466" s="401"/>
      <c r="BU466" s="401"/>
      <c r="BV466" s="88">
        <f t="shared" si="268"/>
        <v>0</v>
      </c>
      <c r="BW466" s="592">
        <v>50</v>
      </c>
      <c r="BX466" s="401"/>
      <c r="BY466" s="401"/>
      <c r="BZ466" s="598">
        <f t="shared" si="269"/>
        <v>0</v>
      </c>
      <c r="CA466" s="604">
        <v>50</v>
      </c>
      <c r="CB466" s="577"/>
      <c r="CC466" s="848"/>
      <c r="CD466" s="401"/>
      <c r="CE466" s="401"/>
      <c r="CF466" s="401"/>
      <c r="CG466" s="401"/>
      <c r="CH466" s="88">
        <f t="shared" si="270"/>
        <v>0</v>
      </c>
      <c r="CI466" s="592">
        <v>50</v>
      </c>
      <c r="CJ466" s="401"/>
      <c r="CK466" s="401"/>
      <c r="CL466" s="88">
        <f t="shared" si="271"/>
        <v>0</v>
      </c>
      <c r="CM466" s="592">
        <v>50</v>
      </c>
      <c r="CN466" s="577"/>
      <c r="CO466" s="401"/>
      <c r="CP466" s="598">
        <f t="shared" si="272"/>
        <v>0</v>
      </c>
      <c r="CQ466" s="577">
        <v>50</v>
      </c>
      <c r="CR466" s="577"/>
      <c r="CS466" s="401"/>
      <c r="CT466" s="88">
        <f t="shared" si="273"/>
        <v>0</v>
      </c>
      <c r="CU466" s="609">
        <v>50</v>
      </c>
      <c r="CV466" s="577"/>
      <c r="CW466" s="401"/>
      <c r="CX466" s="401"/>
      <c r="CY466" s="401"/>
      <c r="CZ466" s="401"/>
      <c r="DA466" s="401"/>
      <c r="DB466" s="401"/>
      <c r="DC466" s="401"/>
      <c r="DD466" s="598">
        <f t="shared" si="274"/>
        <v>0</v>
      </c>
      <c r="DE466" s="1212">
        <v>50</v>
      </c>
      <c r="DF466" s="1722"/>
      <c r="DG466" s="408"/>
      <c r="DH466" s="408"/>
      <c r="DI466" s="408"/>
      <c r="DJ466" s="408"/>
      <c r="DK466" s="408"/>
      <c r="DL466" s="408"/>
      <c r="DM466" s="408"/>
      <c r="DN466" s="1723"/>
      <c r="DO466" s="600"/>
      <c r="DX466" s="577">
        <v>50</v>
      </c>
      <c r="DY466" s="401"/>
      <c r="DZ466" s="848"/>
      <c r="EA466" s="401"/>
      <c r="EB466" s="401"/>
      <c r="EC466" s="401"/>
      <c r="ED466" s="848"/>
      <c r="EE466" s="401"/>
      <c r="EF466" s="401"/>
      <c r="EG466" s="88">
        <f t="shared" si="275"/>
        <v>0</v>
      </c>
      <c r="EH466" s="577">
        <v>50</v>
      </c>
      <c r="EI466" s="401"/>
      <c r="EJ466" s="848"/>
      <c r="EK466" s="401"/>
      <c r="EL466" s="401"/>
      <c r="EM466" s="401"/>
      <c r="EN466" s="848"/>
      <c r="EO466" s="401"/>
      <c r="EP466" s="401"/>
      <c r="EQ466" s="88">
        <f t="shared" si="276"/>
        <v>0</v>
      </c>
    </row>
    <row r="467" spans="1:147" outlineLevel="1" x14ac:dyDescent="0.2">
      <c r="A467" s="6" t="s">
        <v>84</v>
      </c>
      <c r="B467" s="206"/>
      <c r="C467" s="206"/>
      <c r="D467" s="206"/>
      <c r="E467" s="1197"/>
      <c r="F467" s="1197"/>
      <c r="G467" s="1197"/>
      <c r="H467" s="206" t="s">
        <v>2780</v>
      </c>
      <c r="I467" s="206"/>
      <c r="J467" s="206"/>
      <c r="K467" s="206" t="s">
        <v>2781</v>
      </c>
      <c r="L467" s="1197"/>
      <c r="M467" s="19">
        <f t="shared" si="277"/>
        <v>1008500</v>
      </c>
      <c r="N467" s="19">
        <f t="shared" si="278"/>
        <v>1008550</v>
      </c>
      <c r="O467" s="236">
        <f t="shared" si="258"/>
        <v>50</v>
      </c>
      <c r="P467" s="592">
        <f t="shared" si="259"/>
        <v>50</v>
      </c>
      <c r="Q467" s="407"/>
      <c r="R467" s="407"/>
      <c r="S467" s="407"/>
      <c r="T467" s="407"/>
      <c r="U467" s="590">
        <f t="shared" si="260"/>
        <v>0</v>
      </c>
      <c r="V467" s="592">
        <v>50</v>
      </c>
      <c r="W467" s="577"/>
      <c r="X467" s="407"/>
      <c r="Y467" s="407"/>
      <c r="Z467" s="407"/>
      <c r="AA467" s="598">
        <f t="shared" si="261"/>
        <v>0</v>
      </c>
      <c r="AB467" s="592">
        <v>50</v>
      </c>
      <c r="AC467" s="401"/>
      <c r="AD467" s="401"/>
      <c r="AE467" s="401"/>
      <c r="AF467" s="401"/>
      <c r="AG467" s="598">
        <f t="shared" si="262"/>
        <v>0</v>
      </c>
      <c r="AH467" s="577">
        <v>50</v>
      </c>
      <c r="AI467" s="401"/>
      <c r="AJ467" s="848"/>
      <c r="AK467" s="401"/>
      <c r="AL467" s="401"/>
      <c r="AM467" s="401"/>
      <c r="AN467" s="848"/>
      <c r="AO467" s="401"/>
      <c r="AP467" s="401"/>
      <c r="AQ467" s="88">
        <f t="shared" si="263"/>
        <v>0</v>
      </c>
      <c r="AR467" s="592">
        <v>50</v>
      </c>
      <c r="AS467" s="1022"/>
      <c r="AT467" s="1022"/>
      <c r="AU467" s="1022"/>
      <c r="AV467" s="1022"/>
      <c r="AW467" s="1022"/>
      <c r="AX467" s="1022"/>
      <c r="AY467" s="1022"/>
      <c r="AZ467" s="1022"/>
      <c r="BA467" s="598">
        <f t="shared" si="264"/>
        <v>0</v>
      </c>
      <c r="BB467" s="577">
        <v>50</v>
      </c>
      <c r="BC467" s="401"/>
      <c r="BD467" s="401"/>
      <c r="BE467" s="401"/>
      <c r="BF467" s="401"/>
      <c r="BG467" s="88">
        <f t="shared" si="265"/>
        <v>0</v>
      </c>
      <c r="BH467" s="592">
        <v>50</v>
      </c>
      <c r="BI467" s="401"/>
      <c r="BJ467" s="401"/>
      <c r="BK467" s="945"/>
      <c r="BL467" s="598">
        <f t="shared" si="266"/>
        <v>0</v>
      </c>
      <c r="BM467" s="577">
        <v>50</v>
      </c>
      <c r="BN467" s="401"/>
      <c r="BO467" s="401"/>
      <c r="BP467" s="88">
        <f t="shared" si="267"/>
        <v>0</v>
      </c>
      <c r="BQ467" s="592">
        <v>50</v>
      </c>
      <c r="BR467" s="401"/>
      <c r="BS467" s="401"/>
      <c r="BT467" s="401"/>
      <c r="BU467" s="401"/>
      <c r="BV467" s="88">
        <f t="shared" si="268"/>
        <v>0</v>
      </c>
      <c r="BW467" s="592">
        <v>50</v>
      </c>
      <c r="BX467" s="401"/>
      <c r="BY467" s="401"/>
      <c r="BZ467" s="598">
        <f t="shared" si="269"/>
        <v>0</v>
      </c>
      <c r="CA467" s="604">
        <v>50</v>
      </c>
      <c r="CB467" s="577"/>
      <c r="CC467" s="848"/>
      <c r="CD467" s="401"/>
      <c r="CE467" s="401"/>
      <c r="CF467" s="401"/>
      <c r="CG467" s="401"/>
      <c r="CH467" s="88">
        <f t="shared" si="270"/>
        <v>0</v>
      </c>
      <c r="CI467" s="592">
        <v>50</v>
      </c>
      <c r="CJ467" s="401"/>
      <c r="CK467" s="401"/>
      <c r="CL467" s="88">
        <f t="shared" si="271"/>
        <v>0</v>
      </c>
      <c r="CM467" s="592">
        <v>50</v>
      </c>
      <c r="CN467" s="577"/>
      <c r="CO467" s="401"/>
      <c r="CP467" s="598">
        <f t="shared" si="272"/>
        <v>0</v>
      </c>
      <c r="CQ467" s="577">
        <v>50</v>
      </c>
      <c r="CR467" s="577"/>
      <c r="CS467" s="401"/>
      <c r="CT467" s="88">
        <f t="shared" si="273"/>
        <v>0</v>
      </c>
      <c r="CU467" s="609">
        <v>50</v>
      </c>
      <c r="CV467" s="577"/>
      <c r="CW467" s="401"/>
      <c r="CX467" s="401"/>
      <c r="CY467" s="401"/>
      <c r="CZ467" s="401"/>
      <c r="DA467" s="401"/>
      <c r="DB467" s="401"/>
      <c r="DC467" s="401"/>
      <c r="DD467" s="598">
        <f t="shared" si="274"/>
        <v>0</v>
      </c>
      <c r="DE467" s="1212">
        <v>50</v>
      </c>
      <c r="DF467" s="1722"/>
      <c r="DG467" s="408"/>
      <c r="DH467" s="408"/>
      <c r="DI467" s="408"/>
      <c r="DJ467" s="408"/>
      <c r="DK467" s="408"/>
      <c r="DL467" s="408"/>
      <c r="DM467" s="408"/>
      <c r="DN467" s="1723"/>
      <c r="DO467" s="600"/>
      <c r="DX467" s="577">
        <v>50</v>
      </c>
      <c r="DY467" s="401"/>
      <c r="DZ467" s="848"/>
      <c r="EA467" s="401"/>
      <c r="EB467" s="401"/>
      <c r="EC467" s="401"/>
      <c r="ED467" s="848"/>
      <c r="EE467" s="401"/>
      <c r="EF467" s="401"/>
      <c r="EG467" s="88">
        <f t="shared" si="275"/>
        <v>0</v>
      </c>
      <c r="EH467" s="577">
        <v>50</v>
      </c>
      <c r="EI467" s="401"/>
      <c r="EJ467" s="848"/>
      <c r="EK467" s="401"/>
      <c r="EL467" s="401"/>
      <c r="EM467" s="401"/>
      <c r="EN467" s="848"/>
      <c r="EO467" s="401"/>
      <c r="EP467" s="401"/>
      <c r="EQ467" s="88">
        <f t="shared" si="276"/>
        <v>0</v>
      </c>
    </row>
    <row r="468" spans="1:147" outlineLevel="1" x14ac:dyDescent="0.2">
      <c r="A468" s="6" t="s">
        <v>84</v>
      </c>
      <c r="B468" s="206"/>
      <c r="C468" s="206"/>
      <c r="D468" s="206"/>
      <c r="E468" s="1197"/>
      <c r="F468" s="1197"/>
      <c r="G468" s="1197"/>
      <c r="H468" s="206" t="s">
        <v>2780</v>
      </c>
      <c r="I468" s="206"/>
      <c r="J468" s="206"/>
      <c r="K468" s="206" t="s">
        <v>2781</v>
      </c>
      <c r="L468" s="1197"/>
      <c r="M468" s="19">
        <f t="shared" si="277"/>
        <v>1008550</v>
      </c>
      <c r="N468" s="19">
        <f t="shared" si="278"/>
        <v>1008600</v>
      </c>
      <c r="O468" s="236">
        <f t="shared" si="258"/>
        <v>50</v>
      </c>
      <c r="P468" s="592">
        <f t="shared" si="259"/>
        <v>50</v>
      </c>
      <c r="Q468" s="407"/>
      <c r="R468" s="407"/>
      <c r="S468" s="407"/>
      <c r="T468" s="407"/>
      <c r="U468" s="590">
        <f t="shared" si="260"/>
        <v>0</v>
      </c>
      <c r="V468" s="592">
        <v>50</v>
      </c>
      <c r="W468" s="577"/>
      <c r="X468" s="407"/>
      <c r="Y468" s="407"/>
      <c r="Z468" s="407"/>
      <c r="AA468" s="598">
        <f t="shared" si="261"/>
        <v>0</v>
      </c>
      <c r="AB468" s="592">
        <v>50</v>
      </c>
      <c r="AC468" s="401"/>
      <c r="AD468" s="401"/>
      <c r="AE468" s="401"/>
      <c r="AF468" s="401"/>
      <c r="AG468" s="598">
        <f t="shared" si="262"/>
        <v>0</v>
      </c>
      <c r="AH468" s="577">
        <v>50</v>
      </c>
      <c r="AI468" s="401"/>
      <c r="AJ468" s="848"/>
      <c r="AK468" s="401"/>
      <c r="AL468" s="401"/>
      <c r="AM468" s="401"/>
      <c r="AN468" s="848"/>
      <c r="AO468" s="401"/>
      <c r="AP468" s="401"/>
      <c r="AQ468" s="88">
        <f t="shared" si="263"/>
        <v>0</v>
      </c>
      <c r="AR468" s="592">
        <v>50</v>
      </c>
      <c r="AS468" s="1022"/>
      <c r="AT468" s="1022"/>
      <c r="AU468" s="1022"/>
      <c r="AV468" s="1022"/>
      <c r="AW468" s="1022"/>
      <c r="AX468" s="1022"/>
      <c r="AY468" s="1022"/>
      <c r="AZ468" s="1022"/>
      <c r="BA468" s="598">
        <f t="shared" si="264"/>
        <v>0</v>
      </c>
      <c r="BB468" s="577">
        <v>50</v>
      </c>
      <c r="BC468" s="401"/>
      <c r="BD468" s="401"/>
      <c r="BE468" s="401"/>
      <c r="BF468" s="401"/>
      <c r="BG468" s="88">
        <f t="shared" si="265"/>
        <v>0</v>
      </c>
      <c r="BH468" s="592">
        <v>50</v>
      </c>
      <c r="BI468" s="401"/>
      <c r="BJ468" s="401"/>
      <c r="BK468" s="945"/>
      <c r="BL468" s="598">
        <f t="shared" si="266"/>
        <v>0</v>
      </c>
      <c r="BM468" s="577">
        <v>50</v>
      </c>
      <c r="BN468" s="401"/>
      <c r="BO468" s="401"/>
      <c r="BP468" s="88">
        <f t="shared" si="267"/>
        <v>0</v>
      </c>
      <c r="BQ468" s="592">
        <v>50</v>
      </c>
      <c r="BR468" s="401"/>
      <c r="BS468" s="401"/>
      <c r="BT468" s="401"/>
      <c r="BU468" s="401"/>
      <c r="BV468" s="88">
        <f t="shared" si="268"/>
        <v>0</v>
      </c>
      <c r="BW468" s="592">
        <v>50</v>
      </c>
      <c r="BX468" s="401"/>
      <c r="BY468" s="401"/>
      <c r="BZ468" s="598">
        <f t="shared" si="269"/>
        <v>0</v>
      </c>
      <c r="CA468" s="604">
        <v>50</v>
      </c>
      <c r="CB468" s="577"/>
      <c r="CC468" s="848"/>
      <c r="CD468" s="401"/>
      <c r="CE468" s="401"/>
      <c r="CF468" s="401"/>
      <c r="CG468" s="401"/>
      <c r="CH468" s="88">
        <f t="shared" si="270"/>
        <v>0</v>
      </c>
      <c r="CI468" s="592">
        <v>50</v>
      </c>
      <c r="CJ468" s="401"/>
      <c r="CK468" s="401"/>
      <c r="CL468" s="88">
        <f t="shared" si="271"/>
        <v>0</v>
      </c>
      <c r="CM468" s="592">
        <v>50</v>
      </c>
      <c r="CN468" s="577"/>
      <c r="CO468" s="401"/>
      <c r="CP468" s="598">
        <f t="shared" si="272"/>
        <v>0</v>
      </c>
      <c r="CQ468" s="577">
        <v>50</v>
      </c>
      <c r="CR468" s="577"/>
      <c r="CS468" s="401"/>
      <c r="CT468" s="88">
        <f t="shared" si="273"/>
        <v>0</v>
      </c>
      <c r="CU468" s="609">
        <v>50</v>
      </c>
      <c r="CV468" s="577"/>
      <c r="CW468" s="401"/>
      <c r="CX468" s="401"/>
      <c r="CY468" s="401"/>
      <c r="CZ468" s="401"/>
      <c r="DA468" s="401"/>
      <c r="DB468" s="401"/>
      <c r="DC468" s="401"/>
      <c r="DD468" s="598">
        <f t="shared" si="274"/>
        <v>0</v>
      </c>
      <c r="DE468" s="1212">
        <v>50</v>
      </c>
      <c r="DF468" s="1722"/>
      <c r="DG468" s="408"/>
      <c r="DH468" s="408"/>
      <c r="DI468" s="408"/>
      <c r="DJ468" s="408"/>
      <c r="DK468" s="408"/>
      <c r="DL468" s="408"/>
      <c r="DM468" s="408"/>
      <c r="DN468" s="1723"/>
      <c r="DO468" s="600"/>
      <c r="DX468" s="577">
        <v>50</v>
      </c>
      <c r="DY468" s="401"/>
      <c r="DZ468" s="848"/>
      <c r="EA468" s="401"/>
      <c r="EB468" s="401"/>
      <c r="EC468" s="401"/>
      <c r="ED468" s="848"/>
      <c r="EE468" s="401"/>
      <c r="EF468" s="401"/>
      <c r="EG468" s="88">
        <f t="shared" si="275"/>
        <v>0</v>
      </c>
      <c r="EH468" s="577">
        <v>50</v>
      </c>
      <c r="EI468" s="401"/>
      <c r="EJ468" s="848"/>
      <c r="EK468" s="401"/>
      <c r="EL468" s="401"/>
      <c r="EM468" s="401"/>
      <c r="EN468" s="848"/>
      <c r="EO468" s="401"/>
      <c r="EP468" s="401"/>
      <c r="EQ468" s="88">
        <f t="shared" si="276"/>
        <v>0</v>
      </c>
    </row>
    <row r="469" spans="1:147" outlineLevel="1" x14ac:dyDescent="0.2">
      <c r="A469" s="6" t="s">
        <v>84</v>
      </c>
      <c r="B469" s="206"/>
      <c r="C469" s="206"/>
      <c r="D469" s="206"/>
      <c r="E469" s="1197"/>
      <c r="F469" s="1197"/>
      <c r="G469" s="1197"/>
      <c r="H469" s="206"/>
      <c r="I469" s="206"/>
      <c r="J469" s="206"/>
      <c r="K469" s="206"/>
      <c r="L469" s="1197"/>
      <c r="M469" s="19">
        <f t="shared" si="277"/>
        <v>1008600</v>
      </c>
      <c r="N469" s="19">
        <f t="shared" si="278"/>
        <v>1008650</v>
      </c>
      <c r="O469" s="236">
        <f t="shared" si="258"/>
        <v>50</v>
      </c>
      <c r="P469" s="592">
        <f t="shared" si="259"/>
        <v>50</v>
      </c>
      <c r="Q469" s="407"/>
      <c r="R469" s="407"/>
      <c r="S469" s="407"/>
      <c r="T469" s="407"/>
      <c r="U469" s="590">
        <f t="shared" si="260"/>
        <v>0</v>
      </c>
      <c r="V469" s="592">
        <v>50</v>
      </c>
      <c r="W469" s="577"/>
      <c r="X469" s="407"/>
      <c r="Y469" s="407"/>
      <c r="Z469" s="407"/>
      <c r="AA469" s="598">
        <f t="shared" si="261"/>
        <v>0</v>
      </c>
      <c r="AB469" s="592">
        <v>50</v>
      </c>
      <c r="AC469" s="401"/>
      <c r="AD469" s="401"/>
      <c r="AE469" s="401"/>
      <c r="AF469" s="401"/>
      <c r="AG469" s="598">
        <f t="shared" si="262"/>
        <v>0</v>
      </c>
      <c r="AH469" s="577">
        <v>50</v>
      </c>
      <c r="AI469" s="401"/>
      <c r="AJ469" s="848"/>
      <c r="AK469" s="401"/>
      <c r="AL469" s="401"/>
      <c r="AM469" s="401"/>
      <c r="AN469" s="848"/>
      <c r="AO469" s="401"/>
      <c r="AP469" s="401"/>
      <c r="AQ469" s="88">
        <f t="shared" si="263"/>
        <v>0</v>
      </c>
      <c r="AR469" s="592">
        <v>50</v>
      </c>
      <c r="AS469" s="1022"/>
      <c r="AT469" s="1022"/>
      <c r="AU469" s="1022"/>
      <c r="AV469" s="1022"/>
      <c r="AW469" s="1022"/>
      <c r="AX469" s="1022"/>
      <c r="AY469" s="1022"/>
      <c r="AZ469" s="1022"/>
      <c r="BA469" s="598">
        <f t="shared" si="264"/>
        <v>0</v>
      </c>
      <c r="BB469" s="577">
        <v>50</v>
      </c>
      <c r="BC469" s="401"/>
      <c r="BD469" s="401"/>
      <c r="BE469" s="401"/>
      <c r="BF469" s="401"/>
      <c r="BG469" s="88">
        <f t="shared" si="265"/>
        <v>0</v>
      </c>
      <c r="BH469" s="592">
        <v>50</v>
      </c>
      <c r="BI469" s="401"/>
      <c r="BJ469" s="401"/>
      <c r="BK469" s="945"/>
      <c r="BL469" s="598">
        <f t="shared" si="266"/>
        <v>0</v>
      </c>
      <c r="BM469" s="577">
        <v>50</v>
      </c>
      <c r="BN469" s="401"/>
      <c r="BO469" s="401"/>
      <c r="BP469" s="88">
        <f t="shared" si="267"/>
        <v>0</v>
      </c>
      <c r="BQ469" s="592">
        <v>50</v>
      </c>
      <c r="BR469" s="401"/>
      <c r="BS469" s="401"/>
      <c r="BT469" s="401"/>
      <c r="BU469" s="401"/>
      <c r="BV469" s="88">
        <f t="shared" si="268"/>
        <v>0</v>
      </c>
      <c r="BW469" s="592">
        <v>50</v>
      </c>
      <c r="BX469" s="401"/>
      <c r="BY469" s="401"/>
      <c r="BZ469" s="598">
        <f t="shared" si="269"/>
        <v>0</v>
      </c>
      <c r="CA469" s="604">
        <v>50</v>
      </c>
      <c r="CB469" s="577"/>
      <c r="CC469" s="848"/>
      <c r="CD469" s="401"/>
      <c r="CE469" s="401"/>
      <c r="CF469" s="401"/>
      <c r="CG469" s="401"/>
      <c r="CH469" s="88">
        <f t="shared" si="270"/>
        <v>0</v>
      </c>
      <c r="CI469" s="592">
        <v>50</v>
      </c>
      <c r="CJ469" s="401"/>
      <c r="CK469" s="401"/>
      <c r="CL469" s="88">
        <f t="shared" si="271"/>
        <v>0</v>
      </c>
      <c r="CM469" s="592">
        <v>50</v>
      </c>
      <c r="CN469" s="577"/>
      <c r="CO469" s="401"/>
      <c r="CP469" s="598">
        <f t="shared" si="272"/>
        <v>0</v>
      </c>
      <c r="CQ469" s="577">
        <v>50</v>
      </c>
      <c r="CR469" s="577"/>
      <c r="CS469" s="401"/>
      <c r="CT469" s="88">
        <f t="shared" si="273"/>
        <v>0</v>
      </c>
      <c r="CU469" s="609">
        <v>50</v>
      </c>
      <c r="CV469" s="577"/>
      <c r="CW469" s="401"/>
      <c r="CX469" s="401"/>
      <c r="CY469" s="401"/>
      <c r="CZ469" s="401"/>
      <c r="DA469" s="401"/>
      <c r="DB469" s="401"/>
      <c r="DC469" s="401"/>
      <c r="DD469" s="598">
        <f t="shared" si="274"/>
        <v>0</v>
      </c>
      <c r="DE469" s="1212">
        <v>50</v>
      </c>
      <c r="DF469" s="1722"/>
      <c r="DG469" s="408"/>
      <c r="DH469" s="408"/>
      <c r="DI469" s="408"/>
      <c r="DJ469" s="408"/>
      <c r="DK469" s="408"/>
      <c r="DL469" s="408"/>
      <c r="DM469" s="408"/>
      <c r="DN469" s="1723"/>
      <c r="DO469" s="600"/>
      <c r="DX469" s="577">
        <v>50</v>
      </c>
      <c r="DY469" s="401"/>
      <c r="DZ469" s="848"/>
      <c r="EA469" s="401"/>
      <c r="EB469" s="401"/>
      <c r="EC469" s="401"/>
      <c r="ED469" s="848"/>
      <c r="EE469" s="401"/>
      <c r="EF469" s="401"/>
      <c r="EG469" s="88">
        <f t="shared" si="275"/>
        <v>0</v>
      </c>
      <c r="EH469" s="577">
        <v>50</v>
      </c>
      <c r="EI469" s="401"/>
      <c r="EJ469" s="848"/>
      <c r="EK469" s="401"/>
      <c r="EL469" s="401"/>
      <c r="EM469" s="401"/>
      <c r="EN469" s="848"/>
      <c r="EO469" s="401"/>
      <c r="EP469" s="401"/>
      <c r="EQ469" s="88">
        <f t="shared" si="276"/>
        <v>0</v>
      </c>
    </row>
    <row r="470" spans="1:147" outlineLevel="1" x14ac:dyDescent="0.2">
      <c r="A470" s="6" t="s">
        <v>84</v>
      </c>
      <c r="B470" s="206"/>
      <c r="C470" s="206"/>
      <c r="D470" s="206"/>
      <c r="E470" s="1197"/>
      <c r="F470" s="1197"/>
      <c r="G470" s="1197"/>
      <c r="H470" s="206"/>
      <c r="I470" s="206"/>
      <c r="J470" s="206"/>
      <c r="K470" s="206"/>
      <c r="L470" s="1197"/>
      <c r="M470" s="19">
        <f t="shared" si="277"/>
        <v>1008650</v>
      </c>
      <c r="N470" s="19">
        <f t="shared" si="278"/>
        <v>1008700</v>
      </c>
      <c r="O470" s="236">
        <f t="shared" si="258"/>
        <v>50</v>
      </c>
      <c r="P470" s="592">
        <f t="shared" si="259"/>
        <v>50</v>
      </c>
      <c r="Q470" s="407"/>
      <c r="R470" s="407"/>
      <c r="S470" s="407"/>
      <c r="T470" s="407"/>
      <c r="U470" s="590">
        <f t="shared" si="260"/>
        <v>0</v>
      </c>
      <c r="V470" s="592">
        <v>50</v>
      </c>
      <c r="W470" s="577"/>
      <c r="X470" s="407"/>
      <c r="Y470" s="407"/>
      <c r="Z470" s="407"/>
      <c r="AA470" s="598">
        <f t="shared" si="261"/>
        <v>0</v>
      </c>
      <c r="AB470" s="592">
        <v>50</v>
      </c>
      <c r="AC470" s="401"/>
      <c r="AD470" s="401"/>
      <c r="AE470" s="401"/>
      <c r="AF470" s="401"/>
      <c r="AG470" s="598">
        <f t="shared" si="262"/>
        <v>0</v>
      </c>
      <c r="AH470" s="577">
        <v>50</v>
      </c>
      <c r="AI470" s="401"/>
      <c r="AJ470" s="848"/>
      <c r="AK470" s="401"/>
      <c r="AL470" s="401"/>
      <c r="AM470" s="401"/>
      <c r="AN470" s="848"/>
      <c r="AO470" s="401"/>
      <c r="AP470" s="401"/>
      <c r="AQ470" s="88">
        <f t="shared" si="263"/>
        <v>0</v>
      </c>
      <c r="AR470" s="592">
        <v>50</v>
      </c>
      <c r="AS470" s="1022"/>
      <c r="AT470" s="1022"/>
      <c r="AU470" s="1022"/>
      <c r="AV470" s="1022"/>
      <c r="AW470" s="1022"/>
      <c r="AX470" s="1022"/>
      <c r="AY470" s="1022"/>
      <c r="AZ470" s="1022"/>
      <c r="BA470" s="598">
        <f t="shared" si="264"/>
        <v>0</v>
      </c>
      <c r="BB470" s="577">
        <v>50</v>
      </c>
      <c r="BC470" s="401"/>
      <c r="BD470" s="401"/>
      <c r="BE470" s="401"/>
      <c r="BF470" s="401"/>
      <c r="BG470" s="88">
        <f t="shared" si="265"/>
        <v>0</v>
      </c>
      <c r="BH470" s="592">
        <v>50</v>
      </c>
      <c r="BI470" s="401"/>
      <c r="BJ470" s="401"/>
      <c r="BK470" s="945"/>
      <c r="BL470" s="598">
        <f t="shared" si="266"/>
        <v>0</v>
      </c>
      <c r="BM470" s="577">
        <v>50</v>
      </c>
      <c r="BN470" s="401"/>
      <c r="BO470" s="401"/>
      <c r="BP470" s="88">
        <f t="shared" si="267"/>
        <v>0</v>
      </c>
      <c r="BQ470" s="592">
        <v>50</v>
      </c>
      <c r="BR470" s="401"/>
      <c r="BS470" s="401"/>
      <c r="BT470" s="401"/>
      <c r="BU470" s="401"/>
      <c r="BV470" s="88">
        <f t="shared" si="268"/>
        <v>0</v>
      </c>
      <c r="BW470" s="592">
        <v>50</v>
      </c>
      <c r="BX470" s="401"/>
      <c r="BY470" s="401"/>
      <c r="BZ470" s="598">
        <f t="shared" si="269"/>
        <v>0</v>
      </c>
      <c r="CA470" s="604">
        <v>50</v>
      </c>
      <c r="CB470" s="577"/>
      <c r="CC470" s="848"/>
      <c r="CD470" s="401"/>
      <c r="CE470" s="401"/>
      <c r="CF470" s="401"/>
      <c r="CG470" s="401"/>
      <c r="CH470" s="88">
        <f t="shared" si="270"/>
        <v>0</v>
      </c>
      <c r="CI470" s="592">
        <v>50</v>
      </c>
      <c r="CJ470" s="401"/>
      <c r="CK470" s="401"/>
      <c r="CL470" s="88">
        <f t="shared" si="271"/>
        <v>0</v>
      </c>
      <c r="CM470" s="592">
        <v>50</v>
      </c>
      <c r="CN470" s="577"/>
      <c r="CO470" s="401"/>
      <c r="CP470" s="598">
        <f t="shared" si="272"/>
        <v>0</v>
      </c>
      <c r="CQ470" s="577">
        <v>50</v>
      </c>
      <c r="CR470" s="577"/>
      <c r="CS470" s="401"/>
      <c r="CT470" s="88">
        <f t="shared" si="273"/>
        <v>0</v>
      </c>
      <c r="CU470" s="609">
        <v>50</v>
      </c>
      <c r="CV470" s="577"/>
      <c r="CW470" s="401"/>
      <c r="CX470" s="401"/>
      <c r="CY470" s="401"/>
      <c r="CZ470" s="401"/>
      <c r="DA470" s="401"/>
      <c r="DB470" s="401"/>
      <c r="DC470" s="401"/>
      <c r="DD470" s="598">
        <f t="shared" si="274"/>
        <v>0</v>
      </c>
      <c r="DE470" s="1212">
        <v>50</v>
      </c>
      <c r="DF470" s="1722"/>
      <c r="DG470" s="408"/>
      <c r="DH470" s="408"/>
      <c r="DI470" s="408"/>
      <c r="DJ470" s="408"/>
      <c r="DK470" s="408"/>
      <c r="DL470" s="408"/>
      <c r="DM470" s="408"/>
      <c r="DN470" s="1723"/>
      <c r="DO470" s="600"/>
      <c r="DX470" s="577">
        <v>50</v>
      </c>
      <c r="DY470" s="401"/>
      <c r="DZ470" s="848"/>
      <c r="EA470" s="401"/>
      <c r="EB470" s="401"/>
      <c r="EC470" s="401"/>
      <c r="ED470" s="848"/>
      <c r="EE470" s="401"/>
      <c r="EF470" s="401"/>
      <c r="EG470" s="88">
        <f t="shared" si="275"/>
        <v>0</v>
      </c>
      <c r="EH470" s="577">
        <v>50</v>
      </c>
      <c r="EI470" s="401"/>
      <c r="EJ470" s="848"/>
      <c r="EK470" s="401"/>
      <c r="EL470" s="401"/>
      <c r="EM470" s="401"/>
      <c r="EN470" s="848"/>
      <c r="EO470" s="401"/>
      <c r="EP470" s="401"/>
      <c r="EQ470" s="88">
        <f t="shared" si="276"/>
        <v>0</v>
      </c>
    </row>
    <row r="471" spans="1:147" outlineLevel="1" x14ac:dyDescent="0.2">
      <c r="A471" s="6" t="s">
        <v>84</v>
      </c>
      <c r="B471" s="206"/>
      <c r="C471" s="206"/>
      <c r="D471" s="206"/>
      <c r="E471" s="1197"/>
      <c r="F471" s="1197"/>
      <c r="G471" s="1197"/>
      <c r="H471" s="206"/>
      <c r="I471" s="206"/>
      <c r="J471" s="206"/>
      <c r="K471" s="206"/>
      <c r="L471" s="1197"/>
      <c r="M471" s="19">
        <f t="shared" si="277"/>
        <v>1008700</v>
      </c>
      <c r="N471" s="19">
        <f t="shared" si="278"/>
        <v>1008750</v>
      </c>
      <c r="O471" s="236">
        <f t="shared" si="258"/>
        <v>50</v>
      </c>
      <c r="P471" s="592">
        <f t="shared" si="259"/>
        <v>50</v>
      </c>
      <c r="Q471" s="407"/>
      <c r="R471" s="407"/>
      <c r="S471" s="407"/>
      <c r="T471" s="407"/>
      <c r="U471" s="590">
        <f t="shared" si="260"/>
        <v>0</v>
      </c>
      <c r="V471" s="592">
        <v>50</v>
      </c>
      <c r="W471" s="577"/>
      <c r="X471" s="407"/>
      <c r="Y471" s="407"/>
      <c r="Z471" s="407"/>
      <c r="AA471" s="598">
        <f t="shared" si="261"/>
        <v>0</v>
      </c>
      <c r="AB471" s="592">
        <v>50</v>
      </c>
      <c r="AC471" s="401"/>
      <c r="AD471" s="401"/>
      <c r="AE471" s="401"/>
      <c r="AF471" s="401"/>
      <c r="AG471" s="598">
        <f t="shared" si="262"/>
        <v>0</v>
      </c>
      <c r="AH471" s="577">
        <v>50</v>
      </c>
      <c r="AI471" s="401"/>
      <c r="AJ471" s="848"/>
      <c r="AK471" s="401"/>
      <c r="AL471" s="401"/>
      <c r="AM471" s="401"/>
      <c r="AN471" s="848"/>
      <c r="AO471" s="401"/>
      <c r="AP471" s="401"/>
      <c r="AQ471" s="88">
        <f t="shared" si="263"/>
        <v>0</v>
      </c>
      <c r="AR471" s="592">
        <v>50</v>
      </c>
      <c r="AS471" s="1022"/>
      <c r="AT471" s="1022"/>
      <c r="AU471" s="1022"/>
      <c r="AV471" s="1022"/>
      <c r="AW471" s="1022"/>
      <c r="AX471" s="1022"/>
      <c r="AY471" s="1022"/>
      <c r="AZ471" s="1022"/>
      <c r="BA471" s="598">
        <f t="shared" si="264"/>
        <v>0</v>
      </c>
      <c r="BB471" s="577">
        <v>50</v>
      </c>
      <c r="BC471" s="401"/>
      <c r="BD471" s="401"/>
      <c r="BE471" s="401"/>
      <c r="BF471" s="401"/>
      <c r="BG471" s="88">
        <f t="shared" si="265"/>
        <v>0</v>
      </c>
      <c r="BH471" s="592">
        <v>50</v>
      </c>
      <c r="BI471" s="401"/>
      <c r="BJ471" s="401"/>
      <c r="BK471" s="945"/>
      <c r="BL471" s="598">
        <f t="shared" si="266"/>
        <v>0</v>
      </c>
      <c r="BM471" s="577">
        <v>50</v>
      </c>
      <c r="BN471" s="401"/>
      <c r="BO471" s="401"/>
      <c r="BP471" s="88">
        <f t="shared" si="267"/>
        <v>0</v>
      </c>
      <c r="BQ471" s="592">
        <v>50</v>
      </c>
      <c r="BR471" s="401"/>
      <c r="BS471" s="401"/>
      <c r="BT471" s="401"/>
      <c r="BU471" s="401"/>
      <c r="BV471" s="88">
        <f t="shared" si="268"/>
        <v>0</v>
      </c>
      <c r="BW471" s="592">
        <v>50</v>
      </c>
      <c r="BX471" s="401"/>
      <c r="BY471" s="401"/>
      <c r="BZ471" s="598">
        <f t="shared" si="269"/>
        <v>0</v>
      </c>
      <c r="CA471" s="604">
        <v>50</v>
      </c>
      <c r="CB471" s="577"/>
      <c r="CC471" s="848"/>
      <c r="CD471" s="401"/>
      <c r="CE471" s="401"/>
      <c r="CF471" s="401"/>
      <c r="CG471" s="401"/>
      <c r="CH471" s="88">
        <f t="shared" si="270"/>
        <v>0</v>
      </c>
      <c r="CI471" s="592">
        <v>50</v>
      </c>
      <c r="CJ471" s="401"/>
      <c r="CK471" s="401"/>
      <c r="CL471" s="88">
        <f t="shared" si="271"/>
        <v>0</v>
      </c>
      <c r="CM471" s="592">
        <v>50</v>
      </c>
      <c r="CN471" s="577"/>
      <c r="CO471" s="401"/>
      <c r="CP471" s="598">
        <f t="shared" si="272"/>
        <v>0</v>
      </c>
      <c r="CQ471" s="577">
        <v>50</v>
      </c>
      <c r="CR471" s="577"/>
      <c r="CS471" s="401"/>
      <c r="CT471" s="88">
        <f t="shared" si="273"/>
        <v>0</v>
      </c>
      <c r="CU471" s="609">
        <v>50</v>
      </c>
      <c r="CV471" s="577"/>
      <c r="CW471" s="401"/>
      <c r="CX471" s="401"/>
      <c r="CY471" s="401"/>
      <c r="CZ471" s="401"/>
      <c r="DA471" s="401"/>
      <c r="DB471" s="401"/>
      <c r="DC471" s="401"/>
      <c r="DD471" s="598">
        <f t="shared" si="274"/>
        <v>0</v>
      </c>
      <c r="DE471" s="1212">
        <v>50</v>
      </c>
      <c r="DF471" s="1722"/>
      <c r="DG471" s="408"/>
      <c r="DH471" s="408"/>
      <c r="DI471" s="408"/>
      <c r="DJ471" s="408"/>
      <c r="DK471" s="408"/>
      <c r="DL471" s="408"/>
      <c r="DM471" s="408"/>
      <c r="DN471" s="1723"/>
      <c r="DO471" s="600"/>
      <c r="DX471" s="577">
        <v>50</v>
      </c>
      <c r="DY471" s="401"/>
      <c r="DZ471" s="848"/>
      <c r="EA471" s="401"/>
      <c r="EB471" s="401"/>
      <c r="EC471" s="401"/>
      <c r="ED471" s="848"/>
      <c r="EE471" s="401"/>
      <c r="EF471" s="401"/>
      <c r="EG471" s="88">
        <f t="shared" si="275"/>
        <v>0</v>
      </c>
      <c r="EH471" s="577">
        <v>50</v>
      </c>
      <c r="EI471" s="401"/>
      <c r="EJ471" s="848"/>
      <c r="EK471" s="401"/>
      <c r="EL471" s="401"/>
      <c r="EM471" s="401"/>
      <c r="EN471" s="848"/>
      <c r="EO471" s="401"/>
      <c r="EP471" s="401"/>
      <c r="EQ471" s="88">
        <f t="shared" si="276"/>
        <v>0</v>
      </c>
    </row>
    <row r="472" spans="1:147" outlineLevel="1" x14ac:dyDescent="0.2">
      <c r="A472" s="6" t="s">
        <v>84</v>
      </c>
      <c r="B472" s="206"/>
      <c r="C472" s="206"/>
      <c r="D472" s="206"/>
      <c r="E472" s="1197"/>
      <c r="F472" s="1197"/>
      <c r="G472" s="1197"/>
      <c r="H472" s="206"/>
      <c r="I472" s="206"/>
      <c r="J472" s="206"/>
      <c r="K472" s="206"/>
      <c r="L472" s="1197"/>
      <c r="M472" s="19">
        <f t="shared" si="277"/>
        <v>1008750</v>
      </c>
      <c r="N472" s="19">
        <f t="shared" si="278"/>
        <v>1008800</v>
      </c>
      <c r="O472" s="236">
        <f t="shared" si="258"/>
        <v>50</v>
      </c>
      <c r="P472" s="592">
        <f t="shared" si="259"/>
        <v>50</v>
      </c>
      <c r="Q472" s="407"/>
      <c r="R472" s="407"/>
      <c r="S472" s="407"/>
      <c r="T472" s="407"/>
      <c r="U472" s="590">
        <f t="shared" si="260"/>
        <v>0</v>
      </c>
      <c r="V472" s="592">
        <v>50</v>
      </c>
      <c r="W472" s="577"/>
      <c r="X472" s="407"/>
      <c r="Y472" s="407"/>
      <c r="Z472" s="407"/>
      <c r="AA472" s="598">
        <f t="shared" si="261"/>
        <v>0</v>
      </c>
      <c r="AB472" s="592">
        <v>50</v>
      </c>
      <c r="AC472" s="401"/>
      <c r="AD472" s="401"/>
      <c r="AE472" s="401"/>
      <c r="AF472" s="401"/>
      <c r="AG472" s="598">
        <f t="shared" si="262"/>
        <v>0</v>
      </c>
      <c r="AH472" s="577">
        <v>50</v>
      </c>
      <c r="AI472" s="401"/>
      <c r="AJ472" s="848"/>
      <c r="AK472" s="401"/>
      <c r="AL472" s="401"/>
      <c r="AM472" s="401"/>
      <c r="AN472" s="848"/>
      <c r="AO472" s="401"/>
      <c r="AP472" s="401"/>
      <c r="AQ472" s="88">
        <f t="shared" si="263"/>
        <v>0</v>
      </c>
      <c r="AR472" s="592">
        <v>50</v>
      </c>
      <c r="AS472" s="1022"/>
      <c r="AT472" s="1022"/>
      <c r="AU472" s="1022"/>
      <c r="AV472" s="1022"/>
      <c r="AW472" s="1022"/>
      <c r="AX472" s="1022"/>
      <c r="AY472" s="1022"/>
      <c r="AZ472" s="1022"/>
      <c r="BA472" s="598">
        <f t="shared" si="264"/>
        <v>0</v>
      </c>
      <c r="BB472" s="577">
        <v>50</v>
      </c>
      <c r="BC472" s="401"/>
      <c r="BD472" s="401"/>
      <c r="BE472" s="401"/>
      <c r="BF472" s="401"/>
      <c r="BG472" s="88">
        <f t="shared" si="265"/>
        <v>0</v>
      </c>
      <c r="BH472" s="592">
        <v>50</v>
      </c>
      <c r="BI472" s="401"/>
      <c r="BJ472" s="401"/>
      <c r="BK472" s="945"/>
      <c r="BL472" s="598">
        <f t="shared" si="266"/>
        <v>0</v>
      </c>
      <c r="BM472" s="577">
        <v>50</v>
      </c>
      <c r="BN472" s="401"/>
      <c r="BO472" s="401"/>
      <c r="BP472" s="88">
        <f t="shared" si="267"/>
        <v>0</v>
      </c>
      <c r="BQ472" s="592">
        <v>50</v>
      </c>
      <c r="BR472" s="401"/>
      <c r="BS472" s="401"/>
      <c r="BT472" s="401"/>
      <c r="BU472" s="401"/>
      <c r="BV472" s="88">
        <f t="shared" si="268"/>
        <v>0</v>
      </c>
      <c r="BW472" s="592">
        <v>50</v>
      </c>
      <c r="BX472" s="401"/>
      <c r="BY472" s="401"/>
      <c r="BZ472" s="598">
        <f t="shared" si="269"/>
        <v>0</v>
      </c>
      <c r="CA472" s="604">
        <v>50</v>
      </c>
      <c r="CB472" s="577"/>
      <c r="CC472" s="848"/>
      <c r="CD472" s="401"/>
      <c r="CE472" s="401"/>
      <c r="CF472" s="401"/>
      <c r="CG472" s="401"/>
      <c r="CH472" s="88">
        <f t="shared" si="270"/>
        <v>0</v>
      </c>
      <c r="CI472" s="592">
        <v>50</v>
      </c>
      <c r="CJ472" s="401"/>
      <c r="CK472" s="401"/>
      <c r="CL472" s="88">
        <f t="shared" si="271"/>
        <v>0</v>
      </c>
      <c r="CM472" s="592">
        <v>50</v>
      </c>
      <c r="CN472" s="577"/>
      <c r="CO472" s="401"/>
      <c r="CP472" s="598">
        <f t="shared" si="272"/>
        <v>0</v>
      </c>
      <c r="CQ472" s="577">
        <v>50</v>
      </c>
      <c r="CR472" s="577"/>
      <c r="CS472" s="401"/>
      <c r="CT472" s="88">
        <f t="shared" si="273"/>
        <v>0</v>
      </c>
      <c r="CU472" s="609">
        <v>50</v>
      </c>
      <c r="CV472" s="577"/>
      <c r="CW472" s="415"/>
      <c r="CX472" s="415"/>
      <c r="CY472" s="415"/>
      <c r="CZ472" s="415"/>
      <c r="DA472" s="415"/>
      <c r="DB472" s="415"/>
      <c r="DC472" s="415"/>
      <c r="DD472" s="611">
        <f t="shared" si="274"/>
        <v>0</v>
      </c>
      <c r="DE472" s="1212">
        <v>50</v>
      </c>
      <c r="DF472" s="1722"/>
      <c r="DG472" s="408"/>
      <c r="DH472" s="408"/>
      <c r="DI472" s="408"/>
      <c r="DJ472" s="408"/>
      <c r="DK472" s="408"/>
      <c r="DL472" s="408"/>
      <c r="DM472" s="408"/>
      <c r="DN472" s="1723"/>
      <c r="DO472" s="600"/>
      <c r="DX472" s="577">
        <v>50</v>
      </c>
      <c r="DY472" s="401"/>
      <c r="DZ472" s="848"/>
      <c r="EA472" s="401"/>
      <c r="EB472" s="401"/>
      <c r="EC472" s="401"/>
      <c r="ED472" s="848"/>
      <c r="EE472" s="401"/>
      <c r="EF472" s="401"/>
      <c r="EG472" s="88">
        <f t="shared" si="275"/>
        <v>0</v>
      </c>
      <c r="EH472" s="577">
        <v>50</v>
      </c>
      <c r="EI472" s="401"/>
      <c r="EJ472" s="848"/>
      <c r="EK472" s="401"/>
      <c r="EL472" s="401"/>
      <c r="EM472" s="401"/>
      <c r="EN472" s="848"/>
      <c r="EO472" s="401"/>
      <c r="EP472" s="401"/>
      <c r="EQ472" s="88">
        <f t="shared" si="276"/>
        <v>0</v>
      </c>
    </row>
    <row r="473" spans="1:147" outlineLevel="1" x14ac:dyDescent="0.2">
      <c r="A473" s="6" t="s">
        <v>84</v>
      </c>
      <c r="B473" s="206"/>
      <c r="C473" s="206"/>
      <c r="D473" s="206"/>
      <c r="E473" s="1197"/>
      <c r="F473" s="1197"/>
      <c r="G473" s="1197"/>
      <c r="H473" s="206"/>
      <c r="I473" s="206"/>
      <c r="J473" s="206"/>
      <c r="K473" s="206"/>
      <c r="L473" s="1197"/>
      <c r="M473" s="19">
        <f t="shared" si="277"/>
        <v>1008800</v>
      </c>
      <c r="N473" s="19">
        <f t="shared" si="278"/>
        <v>1008850</v>
      </c>
      <c r="O473" s="236">
        <f t="shared" si="258"/>
        <v>50</v>
      </c>
      <c r="P473" s="592">
        <f t="shared" si="259"/>
        <v>50</v>
      </c>
      <c r="Q473" s="407"/>
      <c r="R473" s="407"/>
      <c r="S473" s="407"/>
      <c r="T473" s="407"/>
      <c r="U473" s="590">
        <f t="shared" si="260"/>
        <v>0</v>
      </c>
      <c r="V473" s="592">
        <v>50</v>
      </c>
      <c r="W473" s="577"/>
      <c r="X473" s="407"/>
      <c r="Y473" s="407"/>
      <c r="Z473" s="407"/>
      <c r="AA473" s="598">
        <f t="shared" si="261"/>
        <v>0</v>
      </c>
      <c r="AB473" s="592">
        <v>50</v>
      </c>
      <c r="AC473" s="401"/>
      <c r="AD473" s="401"/>
      <c r="AE473" s="401"/>
      <c r="AF473" s="401"/>
      <c r="AG473" s="598">
        <f t="shared" si="262"/>
        <v>0</v>
      </c>
      <c r="AH473" s="577">
        <v>50</v>
      </c>
      <c r="AI473" s="401"/>
      <c r="AJ473" s="848"/>
      <c r="AK473" s="401"/>
      <c r="AL473" s="401"/>
      <c r="AM473" s="401"/>
      <c r="AN473" s="848"/>
      <c r="AO473" s="401"/>
      <c r="AP473" s="401"/>
      <c r="AQ473" s="88">
        <f t="shared" si="263"/>
        <v>0</v>
      </c>
      <c r="AR473" s="592">
        <v>50</v>
      </c>
      <c r="AS473" s="1022"/>
      <c r="AT473" s="1022"/>
      <c r="AU473" s="1022"/>
      <c r="AV473" s="1022"/>
      <c r="AW473" s="1022"/>
      <c r="AX473" s="1022"/>
      <c r="AY473" s="1022"/>
      <c r="AZ473" s="1022"/>
      <c r="BA473" s="598">
        <f t="shared" si="264"/>
        <v>0</v>
      </c>
      <c r="BB473" s="577">
        <v>50</v>
      </c>
      <c r="BC473" s="401"/>
      <c r="BD473" s="401"/>
      <c r="BE473" s="401"/>
      <c r="BF473" s="401"/>
      <c r="BG473" s="88">
        <f t="shared" si="265"/>
        <v>0</v>
      </c>
      <c r="BH473" s="592">
        <v>50</v>
      </c>
      <c r="BI473" s="401"/>
      <c r="BJ473" s="401"/>
      <c r="BK473" s="945"/>
      <c r="BL473" s="598">
        <f t="shared" si="266"/>
        <v>0</v>
      </c>
      <c r="BM473" s="577">
        <v>50</v>
      </c>
      <c r="BN473" s="401"/>
      <c r="BO473" s="401"/>
      <c r="BP473" s="88">
        <f t="shared" si="267"/>
        <v>0</v>
      </c>
      <c r="BQ473" s="592">
        <v>50</v>
      </c>
      <c r="BR473" s="401"/>
      <c r="BS473" s="401"/>
      <c r="BT473" s="401"/>
      <c r="BU473" s="401"/>
      <c r="BV473" s="88">
        <f t="shared" si="268"/>
        <v>0</v>
      </c>
      <c r="BW473" s="592">
        <v>50</v>
      </c>
      <c r="BX473" s="401"/>
      <c r="BY473" s="401"/>
      <c r="BZ473" s="598">
        <f t="shared" si="269"/>
        <v>0</v>
      </c>
      <c r="CA473" s="604">
        <v>50</v>
      </c>
      <c r="CB473" s="577"/>
      <c r="CC473" s="848"/>
      <c r="CD473" s="401"/>
      <c r="CE473" s="401"/>
      <c r="CF473" s="401"/>
      <c r="CG473" s="401"/>
      <c r="CH473" s="88">
        <f t="shared" si="270"/>
        <v>0</v>
      </c>
      <c r="CI473" s="592">
        <v>50</v>
      </c>
      <c r="CJ473" s="401"/>
      <c r="CK473" s="401"/>
      <c r="CL473" s="88">
        <f t="shared" si="271"/>
        <v>0</v>
      </c>
      <c r="CM473" s="592">
        <v>50</v>
      </c>
      <c r="CN473" s="577"/>
      <c r="CO473" s="401"/>
      <c r="CP473" s="598">
        <f t="shared" si="272"/>
        <v>0</v>
      </c>
      <c r="CQ473" s="577">
        <v>50</v>
      </c>
      <c r="CR473" s="577"/>
      <c r="CS473" s="401"/>
      <c r="CT473" s="88">
        <f t="shared" si="273"/>
        <v>0</v>
      </c>
      <c r="CU473" s="612">
        <v>50</v>
      </c>
      <c r="CV473" s="577"/>
      <c r="CW473" s="401"/>
      <c r="CX473" s="401"/>
      <c r="CY473" s="401"/>
      <c r="CZ473" s="401"/>
      <c r="DA473" s="401"/>
      <c r="DB473" s="401"/>
      <c r="DC473" s="401"/>
      <c r="DD473" s="598">
        <f t="shared" si="274"/>
        <v>0</v>
      </c>
      <c r="DE473" s="1212">
        <v>50</v>
      </c>
      <c r="DF473" s="1722"/>
      <c r="DG473" s="408"/>
      <c r="DH473" s="408"/>
      <c r="DI473" s="408"/>
      <c r="DJ473" s="408"/>
      <c r="DK473" s="408"/>
      <c r="DL473" s="408"/>
      <c r="DM473" s="408"/>
      <c r="DN473" s="1723"/>
      <c r="DO473" s="600"/>
      <c r="DX473" s="577">
        <v>50</v>
      </c>
      <c r="DY473" s="401"/>
      <c r="DZ473" s="848"/>
      <c r="EA473" s="401"/>
      <c r="EB473" s="401"/>
      <c r="EC473" s="401"/>
      <c r="ED473" s="848"/>
      <c r="EE473" s="401"/>
      <c r="EF473" s="401"/>
      <c r="EG473" s="88">
        <f t="shared" si="275"/>
        <v>0</v>
      </c>
      <c r="EH473" s="577">
        <v>50</v>
      </c>
      <c r="EI473" s="401"/>
      <c r="EJ473" s="848"/>
      <c r="EK473" s="401"/>
      <c r="EL473" s="401"/>
      <c r="EM473" s="401"/>
      <c r="EN473" s="848"/>
      <c r="EO473" s="401"/>
      <c r="EP473" s="401"/>
      <c r="EQ473" s="88">
        <f t="shared" si="276"/>
        <v>0</v>
      </c>
    </row>
    <row r="474" spans="1:147" outlineLevel="1" x14ac:dyDescent="0.2">
      <c r="A474" s="6" t="s">
        <v>84</v>
      </c>
      <c r="B474" s="206"/>
      <c r="C474" s="206"/>
      <c r="D474" s="206"/>
      <c r="E474" s="1197"/>
      <c r="F474" s="1197"/>
      <c r="G474" s="1197"/>
      <c r="H474" s="206"/>
      <c r="I474" s="206"/>
      <c r="J474" s="206"/>
      <c r="K474" s="206"/>
      <c r="L474" s="1197"/>
      <c r="M474" s="19">
        <f t="shared" si="277"/>
        <v>1008850</v>
      </c>
      <c r="N474" s="19">
        <f t="shared" si="278"/>
        <v>1008900</v>
      </c>
      <c r="O474" s="236">
        <f t="shared" si="258"/>
        <v>50</v>
      </c>
      <c r="P474" s="592">
        <f t="shared" si="259"/>
        <v>50</v>
      </c>
      <c r="Q474" s="407"/>
      <c r="R474" s="407"/>
      <c r="S474" s="407"/>
      <c r="T474" s="407"/>
      <c r="U474" s="590">
        <f t="shared" si="260"/>
        <v>0</v>
      </c>
      <c r="V474" s="592">
        <v>50</v>
      </c>
      <c r="W474" s="577"/>
      <c r="X474" s="407"/>
      <c r="Y474" s="407"/>
      <c r="Z474" s="407"/>
      <c r="AA474" s="598">
        <f t="shared" si="261"/>
        <v>0</v>
      </c>
      <c r="AB474" s="592">
        <v>50</v>
      </c>
      <c r="AC474" s="401"/>
      <c r="AD474" s="401"/>
      <c r="AE474" s="401"/>
      <c r="AF474" s="401"/>
      <c r="AG474" s="598">
        <f t="shared" si="262"/>
        <v>0</v>
      </c>
      <c r="AH474" s="577">
        <v>50</v>
      </c>
      <c r="AI474" s="401"/>
      <c r="AJ474" s="848"/>
      <c r="AK474" s="401"/>
      <c r="AL474" s="401"/>
      <c r="AM474" s="401"/>
      <c r="AN474" s="848"/>
      <c r="AO474" s="401"/>
      <c r="AP474" s="401"/>
      <c r="AQ474" s="88">
        <f t="shared" si="263"/>
        <v>0</v>
      </c>
      <c r="AR474" s="592">
        <v>50</v>
      </c>
      <c r="AS474" s="1022"/>
      <c r="AT474" s="1022"/>
      <c r="AU474" s="1022"/>
      <c r="AV474" s="1022"/>
      <c r="AW474" s="1022"/>
      <c r="AX474" s="1022"/>
      <c r="AY474" s="1022"/>
      <c r="AZ474" s="1022"/>
      <c r="BA474" s="598">
        <f t="shared" si="264"/>
        <v>0</v>
      </c>
      <c r="BB474" s="577">
        <v>50</v>
      </c>
      <c r="BC474" s="401"/>
      <c r="BD474" s="401"/>
      <c r="BE474" s="401"/>
      <c r="BF474" s="401"/>
      <c r="BG474" s="88">
        <f t="shared" si="265"/>
        <v>0</v>
      </c>
      <c r="BH474" s="592">
        <v>50</v>
      </c>
      <c r="BI474" s="401"/>
      <c r="BJ474" s="401"/>
      <c r="BK474" s="945"/>
      <c r="BL474" s="598">
        <f t="shared" si="266"/>
        <v>0</v>
      </c>
      <c r="BM474" s="577">
        <v>50</v>
      </c>
      <c r="BN474" s="401"/>
      <c r="BO474" s="401"/>
      <c r="BP474" s="88">
        <f t="shared" si="267"/>
        <v>0</v>
      </c>
      <c r="BQ474" s="592">
        <v>50</v>
      </c>
      <c r="BR474" s="401"/>
      <c r="BS474" s="401"/>
      <c r="BT474" s="401"/>
      <c r="BU474" s="401"/>
      <c r="BV474" s="88">
        <f t="shared" si="268"/>
        <v>0</v>
      </c>
      <c r="BW474" s="592">
        <v>50</v>
      </c>
      <c r="BX474" s="401"/>
      <c r="BY474" s="401"/>
      <c r="BZ474" s="598">
        <f t="shared" si="269"/>
        <v>0</v>
      </c>
      <c r="CA474" s="604">
        <v>50</v>
      </c>
      <c r="CB474" s="577"/>
      <c r="CC474" s="848"/>
      <c r="CD474" s="401"/>
      <c r="CE474" s="401"/>
      <c r="CF474" s="401"/>
      <c r="CG474" s="401"/>
      <c r="CH474" s="88">
        <f t="shared" si="270"/>
        <v>0</v>
      </c>
      <c r="CI474" s="592">
        <v>50</v>
      </c>
      <c r="CJ474" s="401"/>
      <c r="CK474" s="401"/>
      <c r="CL474" s="88">
        <f t="shared" si="271"/>
        <v>0</v>
      </c>
      <c r="CM474" s="592">
        <v>50</v>
      </c>
      <c r="CN474" s="577"/>
      <c r="CO474" s="401"/>
      <c r="CP474" s="598">
        <f t="shared" si="272"/>
        <v>0</v>
      </c>
      <c r="CQ474" s="577">
        <v>50</v>
      </c>
      <c r="CR474" s="577"/>
      <c r="CS474" s="401"/>
      <c r="CT474" s="88">
        <f t="shared" si="273"/>
        <v>0</v>
      </c>
      <c r="CU474" s="612">
        <v>50</v>
      </c>
      <c r="CV474" s="577"/>
      <c r="CW474" s="401"/>
      <c r="CX474" s="401"/>
      <c r="CY474" s="401"/>
      <c r="CZ474" s="401"/>
      <c r="DA474" s="401"/>
      <c r="DB474" s="401"/>
      <c r="DC474" s="401"/>
      <c r="DD474" s="598">
        <f t="shared" si="274"/>
        <v>0</v>
      </c>
      <c r="DE474" s="1212">
        <v>50</v>
      </c>
      <c r="DF474" s="1722"/>
      <c r="DG474" s="408"/>
      <c r="DH474" s="408"/>
      <c r="DI474" s="408"/>
      <c r="DJ474" s="408"/>
      <c r="DK474" s="408"/>
      <c r="DL474" s="408"/>
      <c r="DM474" s="408"/>
      <c r="DN474" s="1723"/>
      <c r="DO474" s="600"/>
      <c r="DX474" s="577">
        <v>50</v>
      </c>
      <c r="DY474" s="401"/>
      <c r="DZ474" s="848"/>
      <c r="EA474" s="401"/>
      <c r="EB474" s="401"/>
      <c r="EC474" s="401"/>
      <c r="ED474" s="848"/>
      <c r="EE474" s="401"/>
      <c r="EF474" s="401"/>
      <c r="EG474" s="88">
        <f t="shared" si="275"/>
        <v>0</v>
      </c>
      <c r="EH474" s="577">
        <v>50</v>
      </c>
      <c r="EI474" s="401"/>
      <c r="EJ474" s="848"/>
      <c r="EK474" s="401"/>
      <c r="EL474" s="401"/>
      <c r="EM474" s="401"/>
      <c r="EN474" s="848"/>
      <c r="EO474" s="401"/>
      <c r="EP474" s="401"/>
      <c r="EQ474" s="88">
        <f t="shared" si="276"/>
        <v>0</v>
      </c>
    </row>
    <row r="475" spans="1:147" outlineLevel="1" x14ac:dyDescent="0.2">
      <c r="A475" s="6" t="s">
        <v>84</v>
      </c>
      <c r="B475" s="206"/>
      <c r="C475" s="206"/>
      <c r="D475" s="206"/>
      <c r="E475" s="1197"/>
      <c r="F475" s="1197"/>
      <c r="G475" s="1197"/>
      <c r="H475" s="206"/>
      <c r="I475" s="206"/>
      <c r="J475" s="206"/>
      <c r="K475" s="206"/>
      <c r="L475" s="1197"/>
      <c r="M475" s="19">
        <f t="shared" si="277"/>
        <v>1008900</v>
      </c>
      <c r="N475" s="19">
        <f t="shared" si="278"/>
        <v>1008950</v>
      </c>
      <c r="O475" s="236">
        <f t="shared" si="258"/>
        <v>50</v>
      </c>
      <c r="P475" s="592">
        <f t="shared" si="259"/>
        <v>50</v>
      </c>
      <c r="Q475" s="407"/>
      <c r="R475" s="407"/>
      <c r="S475" s="407"/>
      <c r="T475" s="407"/>
      <c r="U475" s="590">
        <f t="shared" si="260"/>
        <v>0</v>
      </c>
      <c r="V475" s="592">
        <v>50</v>
      </c>
      <c r="W475" s="577"/>
      <c r="X475" s="407"/>
      <c r="Y475" s="407"/>
      <c r="Z475" s="407"/>
      <c r="AA475" s="598">
        <f t="shared" si="261"/>
        <v>0</v>
      </c>
      <c r="AB475" s="592">
        <v>50</v>
      </c>
      <c r="AC475" s="401"/>
      <c r="AD475" s="401"/>
      <c r="AE475" s="401"/>
      <c r="AF475" s="401"/>
      <c r="AG475" s="598">
        <f t="shared" si="262"/>
        <v>0</v>
      </c>
      <c r="AH475" s="577">
        <v>50</v>
      </c>
      <c r="AI475" s="401"/>
      <c r="AJ475" s="848"/>
      <c r="AK475" s="401"/>
      <c r="AL475" s="401"/>
      <c r="AM475" s="401"/>
      <c r="AN475" s="848"/>
      <c r="AO475" s="401"/>
      <c r="AP475" s="401"/>
      <c r="AQ475" s="88">
        <f t="shared" si="263"/>
        <v>0</v>
      </c>
      <c r="AR475" s="592">
        <v>50</v>
      </c>
      <c r="AS475" s="1022"/>
      <c r="AT475" s="1022"/>
      <c r="AU475" s="1022"/>
      <c r="AV475" s="1022"/>
      <c r="AW475" s="1022"/>
      <c r="AX475" s="1022"/>
      <c r="AY475" s="1022"/>
      <c r="AZ475" s="1022"/>
      <c r="BA475" s="598">
        <f t="shared" si="264"/>
        <v>0</v>
      </c>
      <c r="BB475" s="577">
        <v>50</v>
      </c>
      <c r="BC475" s="401"/>
      <c r="BD475" s="401"/>
      <c r="BE475" s="401"/>
      <c r="BF475" s="401"/>
      <c r="BG475" s="88">
        <f t="shared" si="265"/>
        <v>0</v>
      </c>
      <c r="BH475" s="592">
        <v>50</v>
      </c>
      <c r="BI475" s="401"/>
      <c r="BJ475" s="401"/>
      <c r="BK475" s="945"/>
      <c r="BL475" s="598">
        <f t="shared" si="266"/>
        <v>0</v>
      </c>
      <c r="BM475" s="577">
        <v>50</v>
      </c>
      <c r="BN475" s="401"/>
      <c r="BO475" s="401"/>
      <c r="BP475" s="88">
        <f t="shared" si="267"/>
        <v>0</v>
      </c>
      <c r="BQ475" s="592">
        <v>50</v>
      </c>
      <c r="BR475" s="401"/>
      <c r="BS475" s="401"/>
      <c r="BT475" s="401"/>
      <c r="BU475" s="401"/>
      <c r="BV475" s="88">
        <f t="shared" si="268"/>
        <v>0</v>
      </c>
      <c r="BW475" s="592">
        <v>50</v>
      </c>
      <c r="BX475" s="401"/>
      <c r="BY475" s="401"/>
      <c r="BZ475" s="598">
        <f t="shared" si="269"/>
        <v>0</v>
      </c>
      <c r="CA475" s="604">
        <v>50</v>
      </c>
      <c r="CB475" s="577"/>
      <c r="CC475" s="848"/>
      <c r="CD475" s="401"/>
      <c r="CE475" s="401"/>
      <c r="CF475" s="401"/>
      <c r="CG475" s="401"/>
      <c r="CH475" s="88">
        <f t="shared" si="270"/>
        <v>0</v>
      </c>
      <c r="CI475" s="592">
        <v>50</v>
      </c>
      <c r="CJ475" s="401"/>
      <c r="CK475" s="401"/>
      <c r="CL475" s="88">
        <f t="shared" si="271"/>
        <v>0</v>
      </c>
      <c r="CM475" s="592">
        <v>50</v>
      </c>
      <c r="CN475" s="577"/>
      <c r="CO475" s="401"/>
      <c r="CP475" s="598">
        <f t="shared" si="272"/>
        <v>0</v>
      </c>
      <c r="CQ475" s="577">
        <v>50</v>
      </c>
      <c r="CR475" s="577"/>
      <c r="CS475" s="401"/>
      <c r="CT475" s="88">
        <f t="shared" si="273"/>
        <v>0</v>
      </c>
      <c r="CU475" s="612">
        <v>50</v>
      </c>
      <c r="CV475" s="577"/>
      <c r="CW475" s="401"/>
      <c r="CX475" s="401"/>
      <c r="CY475" s="401"/>
      <c r="CZ475" s="401"/>
      <c r="DA475" s="401"/>
      <c r="DB475" s="401"/>
      <c r="DC475" s="401"/>
      <c r="DD475" s="598">
        <f t="shared" si="274"/>
        <v>0</v>
      </c>
      <c r="DE475" s="1212">
        <v>50</v>
      </c>
      <c r="DF475" s="1722"/>
      <c r="DG475" s="408"/>
      <c r="DH475" s="408"/>
      <c r="DI475" s="408"/>
      <c r="DJ475" s="408"/>
      <c r="DK475" s="408"/>
      <c r="DL475" s="408"/>
      <c r="DM475" s="408"/>
      <c r="DN475" s="1723"/>
      <c r="DO475" s="600"/>
      <c r="DX475" s="577">
        <v>50</v>
      </c>
      <c r="DY475" s="401"/>
      <c r="DZ475" s="848"/>
      <c r="EA475" s="401"/>
      <c r="EB475" s="401"/>
      <c r="EC475" s="401"/>
      <c r="ED475" s="848"/>
      <c r="EE475" s="401"/>
      <c r="EF475" s="401"/>
      <c r="EG475" s="88">
        <f t="shared" si="275"/>
        <v>0</v>
      </c>
      <c r="EH475" s="577">
        <v>50</v>
      </c>
      <c r="EI475" s="401"/>
      <c r="EJ475" s="848"/>
      <c r="EK475" s="401"/>
      <c r="EL475" s="401"/>
      <c r="EM475" s="401"/>
      <c r="EN475" s="848"/>
      <c r="EO475" s="401"/>
      <c r="EP475" s="401"/>
      <c r="EQ475" s="88">
        <f t="shared" si="276"/>
        <v>0</v>
      </c>
    </row>
    <row r="476" spans="1:147" outlineLevel="1" x14ac:dyDescent="0.2">
      <c r="A476" s="6" t="s">
        <v>84</v>
      </c>
      <c r="B476" s="206"/>
      <c r="C476" s="206"/>
      <c r="D476" s="206"/>
      <c r="E476" s="1197"/>
      <c r="F476" s="1197"/>
      <c r="G476" s="1197"/>
      <c r="H476" s="206"/>
      <c r="I476" s="206"/>
      <c r="J476" s="206"/>
      <c r="K476" s="206"/>
      <c r="L476" s="1197"/>
      <c r="M476" s="19">
        <f t="shared" si="277"/>
        <v>1008950</v>
      </c>
      <c r="N476" s="19">
        <f t="shared" si="278"/>
        <v>1009000</v>
      </c>
      <c r="O476" s="236">
        <f t="shared" si="258"/>
        <v>50</v>
      </c>
      <c r="P476" s="592">
        <f t="shared" si="259"/>
        <v>50</v>
      </c>
      <c r="Q476" s="407"/>
      <c r="R476" s="407"/>
      <c r="S476" s="407"/>
      <c r="T476" s="407"/>
      <c r="U476" s="590">
        <f t="shared" si="260"/>
        <v>0</v>
      </c>
      <c r="V476" s="592">
        <v>50</v>
      </c>
      <c r="W476" s="577"/>
      <c r="X476" s="407"/>
      <c r="Y476" s="407"/>
      <c r="Z476" s="407"/>
      <c r="AA476" s="598">
        <f t="shared" si="261"/>
        <v>0</v>
      </c>
      <c r="AB476" s="592">
        <v>50</v>
      </c>
      <c r="AC476" s="401"/>
      <c r="AD476" s="401"/>
      <c r="AE476" s="401"/>
      <c r="AF476" s="401"/>
      <c r="AG476" s="598">
        <f t="shared" si="262"/>
        <v>0</v>
      </c>
      <c r="AH476" s="577">
        <v>50</v>
      </c>
      <c r="AI476" s="401"/>
      <c r="AJ476" s="848"/>
      <c r="AK476" s="401"/>
      <c r="AL476" s="401"/>
      <c r="AM476" s="401"/>
      <c r="AN476" s="848"/>
      <c r="AO476" s="401"/>
      <c r="AP476" s="401"/>
      <c r="AQ476" s="88">
        <f t="shared" si="263"/>
        <v>0</v>
      </c>
      <c r="AR476" s="592">
        <v>50</v>
      </c>
      <c r="AS476" s="1022"/>
      <c r="AT476" s="1022"/>
      <c r="AU476" s="1022"/>
      <c r="AV476" s="1022"/>
      <c r="AW476" s="1022"/>
      <c r="AX476" s="1022"/>
      <c r="AY476" s="1022"/>
      <c r="AZ476" s="1022"/>
      <c r="BA476" s="598">
        <f t="shared" si="264"/>
        <v>0</v>
      </c>
      <c r="BB476" s="577">
        <v>50</v>
      </c>
      <c r="BC476" s="401"/>
      <c r="BD476" s="401"/>
      <c r="BE476" s="401"/>
      <c r="BF476" s="401"/>
      <c r="BG476" s="88">
        <f t="shared" si="265"/>
        <v>0</v>
      </c>
      <c r="BH476" s="592">
        <v>50</v>
      </c>
      <c r="BI476" s="401"/>
      <c r="BJ476" s="401"/>
      <c r="BK476" s="945"/>
      <c r="BL476" s="598">
        <f t="shared" si="266"/>
        <v>0</v>
      </c>
      <c r="BM476" s="577">
        <v>50</v>
      </c>
      <c r="BN476" s="401"/>
      <c r="BO476" s="401"/>
      <c r="BP476" s="88">
        <f t="shared" si="267"/>
        <v>0</v>
      </c>
      <c r="BQ476" s="592">
        <v>50</v>
      </c>
      <c r="BR476" s="401"/>
      <c r="BS476" s="401"/>
      <c r="BT476" s="401"/>
      <c r="BU476" s="401"/>
      <c r="BV476" s="88">
        <f t="shared" si="268"/>
        <v>0</v>
      </c>
      <c r="BW476" s="592">
        <v>50</v>
      </c>
      <c r="BX476" s="401"/>
      <c r="BY476" s="401"/>
      <c r="BZ476" s="598">
        <f t="shared" si="269"/>
        <v>0</v>
      </c>
      <c r="CA476" s="604">
        <v>50</v>
      </c>
      <c r="CB476" s="577"/>
      <c r="CC476" s="848"/>
      <c r="CD476" s="401"/>
      <c r="CE476" s="401"/>
      <c r="CF476" s="401"/>
      <c r="CG476" s="401"/>
      <c r="CH476" s="88">
        <f t="shared" si="270"/>
        <v>0</v>
      </c>
      <c r="CI476" s="592">
        <v>50</v>
      </c>
      <c r="CJ476" s="401"/>
      <c r="CK476" s="401"/>
      <c r="CL476" s="88">
        <f t="shared" si="271"/>
        <v>0</v>
      </c>
      <c r="CM476" s="592">
        <v>50</v>
      </c>
      <c r="CN476" s="577"/>
      <c r="CO476" s="401"/>
      <c r="CP476" s="598">
        <f t="shared" si="272"/>
        <v>0</v>
      </c>
      <c r="CQ476" s="577">
        <v>50</v>
      </c>
      <c r="CR476" s="577"/>
      <c r="CS476" s="401"/>
      <c r="CT476" s="88">
        <f t="shared" si="273"/>
        <v>0</v>
      </c>
      <c r="CU476" s="612">
        <v>50</v>
      </c>
      <c r="CV476" s="577"/>
      <c r="CW476" s="401"/>
      <c r="CX476" s="401"/>
      <c r="CY476" s="401"/>
      <c r="CZ476" s="401"/>
      <c r="DA476" s="401"/>
      <c r="DB476" s="401"/>
      <c r="DC476" s="401"/>
      <c r="DD476" s="598">
        <f t="shared" si="274"/>
        <v>0</v>
      </c>
      <c r="DE476" s="1212">
        <v>50</v>
      </c>
      <c r="DF476" s="1722"/>
      <c r="DG476" s="408"/>
      <c r="DH476" s="408"/>
      <c r="DI476" s="408"/>
      <c r="DJ476" s="408"/>
      <c r="DK476" s="408"/>
      <c r="DL476" s="408"/>
      <c r="DM476" s="408"/>
      <c r="DN476" s="1723"/>
      <c r="DO476" s="600"/>
      <c r="DX476" s="577">
        <v>50</v>
      </c>
      <c r="DY476" s="401"/>
      <c r="DZ476" s="848"/>
      <c r="EA476" s="401"/>
      <c r="EB476" s="401"/>
      <c r="EC476" s="401"/>
      <c r="ED476" s="848"/>
      <c r="EE476" s="401"/>
      <c r="EF476" s="401"/>
      <c r="EG476" s="88">
        <f t="shared" si="275"/>
        <v>0</v>
      </c>
      <c r="EH476" s="577">
        <v>50</v>
      </c>
      <c r="EI476" s="401"/>
      <c r="EJ476" s="848"/>
      <c r="EK476" s="401"/>
      <c r="EL476" s="401"/>
      <c r="EM476" s="401"/>
      <c r="EN476" s="848"/>
      <c r="EO476" s="401"/>
      <c r="EP476" s="401"/>
      <c r="EQ476" s="88">
        <f t="shared" si="276"/>
        <v>0</v>
      </c>
    </row>
    <row r="477" spans="1:147" outlineLevel="1" x14ac:dyDescent="0.2">
      <c r="A477" s="6" t="s">
        <v>84</v>
      </c>
      <c r="B477" s="206"/>
      <c r="C477" s="206"/>
      <c r="D477" s="206" t="s">
        <v>2795</v>
      </c>
      <c r="E477" s="1197"/>
      <c r="F477" s="1197"/>
      <c r="G477" s="1197"/>
      <c r="H477" s="206"/>
      <c r="I477" s="206"/>
      <c r="J477" s="206"/>
      <c r="K477" s="206"/>
      <c r="L477" s="1197"/>
      <c r="M477" s="19">
        <f t="shared" si="277"/>
        <v>1009000</v>
      </c>
      <c r="N477" s="19">
        <f t="shared" si="278"/>
        <v>1009050</v>
      </c>
      <c r="O477" s="236">
        <f t="shared" si="258"/>
        <v>50</v>
      </c>
      <c r="P477" s="592">
        <f t="shared" si="259"/>
        <v>50</v>
      </c>
      <c r="Q477" s="407"/>
      <c r="R477" s="407"/>
      <c r="S477" s="407"/>
      <c r="T477" s="407"/>
      <c r="U477" s="590">
        <f t="shared" si="260"/>
        <v>0</v>
      </c>
      <c r="V477" s="592">
        <v>50</v>
      </c>
      <c r="W477" s="577"/>
      <c r="X477" s="407"/>
      <c r="Y477" s="407"/>
      <c r="Z477" s="407"/>
      <c r="AA477" s="598">
        <f t="shared" si="261"/>
        <v>0</v>
      </c>
      <c r="AB477" s="592">
        <v>50</v>
      </c>
      <c r="AC477" s="401"/>
      <c r="AD477" s="401"/>
      <c r="AE477" s="401"/>
      <c r="AF477" s="401"/>
      <c r="AG477" s="598">
        <f t="shared" si="262"/>
        <v>0</v>
      </c>
      <c r="AH477" s="577">
        <v>50</v>
      </c>
      <c r="AI477" s="401"/>
      <c r="AJ477" s="848"/>
      <c r="AK477" s="401"/>
      <c r="AL477" s="401"/>
      <c r="AM477" s="401"/>
      <c r="AN477" s="848"/>
      <c r="AO477" s="401"/>
      <c r="AP477" s="401"/>
      <c r="AQ477" s="88">
        <f t="shared" si="263"/>
        <v>0</v>
      </c>
      <c r="AR477" s="592">
        <v>50</v>
      </c>
      <c r="AS477" s="1022"/>
      <c r="AT477" s="1022"/>
      <c r="AU477" s="1022"/>
      <c r="AV477" s="1022"/>
      <c r="AW477" s="1022"/>
      <c r="AX477" s="1022"/>
      <c r="AY477" s="1022"/>
      <c r="AZ477" s="1022"/>
      <c r="BA477" s="598">
        <f t="shared" si="264"/>
        <v>0</v>
      </c>
      <c r="BB477" s="577">
        <v>50</v>
      </c>
      <c r="BC477" s="401"/>
      <c r="BD477" s="401"/>
      <c r="BE477" s="401"/>
      <c r="BF477" s="401"/>
      <c r="BG477" s="88">
        <f t="shared" si="265"/>
        <v>0</v>
      </c>
      <c r="BH477" s="592">
        <v>50</v>
      </c>
      <c r="BI477" s="401"/>
      <c r="BJ477" s="401"/>
      <c r="BK477" s="945"/>
      <c r="BL477" s="598">
        <f t="shared" si="266"/>
        <v>0</v>
      </c>
      <c r="BM477" s="577">
        <v>50</v>
      </c>
      <c r="BN477" s="401"/>
      <c r="BO477" s="401"/>
      <c r="BP477" s="88">
        <f t="shared" si="267"/>
        <v>0</v>
      </c>
      <c r="BQ477" s="592">
        <v>50</v>
      </c>
      <c r="BR477" s="401"/>
      <c r="BS477" s="401"/>
      <c r="BT477" s="401"/>
      <c r="BU477" s="401"/>
      <c r="BV477" s="88">
        <f t="shared" si="268"/>
        <v>0</v>
      </c>
      <c r="BW477" s="592">
        <v>50</v>
      </c>
      <c r="BX477" s="401"/>
      <c r="BY477" s="401"/>
      <c r="BZ477" s="598">
        <f t="shared" si="269"/>
        <v>0</v>
      </c>
      <c r="CA477" s="604">
        <v>50</v>
      </c>
      <c r="CB477" s="577"/>
      <c r="CC477" s="848"/>
      <c r="CD477" s="401"/>
      <c r="CE477" s="401"/>
      <c r="CF477" s="401"/>
      <c r="CG477" s="401"/>
      <c r="CH477" s="88">
        <f t="shared" si="270"/>
        <v>0</v>
      </c>
      <c r="CI477" s="592">
        <v>50</v>
      </c>
      <c r="CJ477" s="401"/>
      <c r="CK477" s="401"/>
      <c r="CL477" s="88">
        <f t="shared" si="271"/>
        <v>0</v>
      </c>
      <c r="CM477" s="592">
        <v>50</v>
      </c>
      <c r="CN477" s="577"/>
      <c r="CO477" s="401"/>
      <c r="CP477" s="598">
        <f t="shared" si="272"/>
        <v>0</v>
      </c>
      <c r="CQ477" s="577">
        <v>50</v>
      </c>
      <c r="CR477" s="577"/>
      <c r="CS477" s="401"/>
      <c r="CT477" s="88">
        <f t="shared" si="273"/>
        <v>0</v>
      </c>
      <c r="CU477" s="612">
        <v>50</v>
      </c>
      <c r="CV477" s="577"/>
      <c r="CW477" s="401"/>
      <c r="CX477" s="401"/>
      <c r="CY477" s="401"/>
      <c r="CZ477" s="401"/>
      <c r="DA477" s="401"/>
      <c r="DB477" s="401"/>
      <c r="DC477" s="401"/>
      <c r="DD477" s="598">
        <f t="shared" si="274"/>
        <v>0</v>
      </c>
      <c r="DE477" s="1212">
        <v>50</v>
      </c>
      <c r="DF477" s="1722"/>
      <c r="DG477" s="408"/>
      <c r="DH477" s="408"/>
      <c r="DI477" s="408"/>
      <c r="DJ477" s="408"/>
      <c r="DK477" s="408"/>
      <c r="DL477" s="408"/>
      <c r="DM477" s="408"/>
      <c r="DN477" s="1723"/>
      <c r="DO477" s="600"/>
      <c r="DX477" s="577">
        <v>50</v>
      </c>
      <c r="DY477" s="401"/>
      <c r="DZ477" s="848"/>
      <c r="EA477" s="401"/>
      <c r="EB477" s="401"/>
      <c r="EC477" s="401"/>
      <c r="ED477" s="848"/>
      <c r="EE477" s="401"/>
      <c r="EF477" s="401"/>
      <c r="EG477" s="88">
        <f t="shared" si="275"/>
        <v>0</v>
      </c>
      <c r="EH477" s="577">
        <v>50</v>
      </c>
      <c r="EI477" s="401"/>
      <c r="EJ477" s="848"/>
      <c r="EK477" s="401"/>
      <c r="EL477" s="401"/>
      <c r="EM477" s="401"/>
      <c r="EN477" s="848"/>
      <c r="EO477" s="401"/>
      <c r="EP477" s="401"/>
      <c r="EQ477" s="88">
        <f t="shared" si="276"/>
        <v>0</v>
      </c>
    </row>
    <row r="478" spans="1:147" outlineLevel="1" x14ac:dyDescent="0.2">
      <c r="A478" s="6" t="s">
        <v>84</v>
      </c>
      <c r="B478" s="206"/>
      <c r="C478" s="206"/>
      <c r="D478" s="206"/>
      <c r="E478" s="1197"/>
      <c r="F478" s="1197"/>
      <c r="G478" s="1197"/>
      <c r="H478" s="206"/>
      <c r="I478" s="206"/>
      <c r="J478" s="206"/>
      <c r="K478" s="206"/>
      <c r="L478" s="1197"/>
      <c r="M478" s="19">
        <f t="shared" si="277"/>
        <v>1009050</v>
      </c>
      <c r="N478" s="19">
        <f t="shared" si="278"/>
        <v>1009100</v>
      </c>
      <c r="O478" s="236">
        <f t="shared" si="258"/>
        <v>50</v>
      </c>
      <c r="P478" s="592">
        <f t="shared" si="259"/>
        <v>50</v>
      </c>
      <c r="Q478" s="407"/>
      <c r="R478" s="407"/>
      <c r="S478" s="407"/>
      <c r="T478" s="407"/>
      <c r="U478" s="590">
        <f t="shared" si="260"/>
        <v>0</v>
      </c>
      <c r="V478" s="592">
        <v>50</v>
      </c>
      <c r="W478" s="577"/>
      <c r="X478" s="407"/>
      <c r="Y478" s="407"/>
      <c r="Z478" s="407"/>
      <c r="AA478" s="598">
        <f t="shared" si="261"/>
        <v>0</v>
      </c>
      <c r="AB478" s="592">
        <v>50</v>
      </c>
      <c r="AC478" s="401"/>
      <c r="AD478" s="401"/>
      <c r="AE478" s="401"/>
      <c r="AF478" s="401"/>
      <c r="AG478" s="598">
        <f t="shared" si="262"/>
        <v>0</v>
      </c>
      <c r="AH478" s="577">
        <v>50</v>
      </c>
      <c r="AI478" s="401"/>
      <c r="AJ478" s="848"/>
      <c r="AK478" s="401"/>
      <c r="AL478" s="401"/>
      <c r="AM478" s="401"/>
      <c r="AN478" s="848"/>
      <c r="AO478" s="401"/>
      <c r="AP478" s="401"/>
      <c r="AQ478" s="88">
        <f t="shared" si="263"/>
        <v>0</v>
      </c>
      <c r="AR478" s="592">
        <v>50</v>
      </c>
      <c r="AS478" s="1022"/>
      <c r="AT478" s="1022"/>
      <c r="AU478" s="1022"/>
      <c r="AV478" s="1022"/>
      <c r="AW478" s="1022"/>
      <c r="AX478" s="1022"/>
      <c r="AY478" s="1022"/>
      <c r="AZ478" s="1022"/>
      <c r="BA478" s="598">
        <f t="shared" si="264"/>
        <v>0</v>
      </c>
      <c r="BB478" s="577">
        <v>50</v>
      </c>
      <c r="BC478" s="401"/>
      <c r="BD478" s="401"/>
      <c r="BE478" s="401"/>
      <c r="BF478" s="401"/>
      <c r="BG478" s="88">
        <f t="shared" si="265"/>
        <v>0</v>
      </c>
      <c r="BH478" s="592">
        <v>50</v>
      </c>
      <c r="BI478" s="401"/>
      <c r="BJ478" s="401"/>
      <c r="BK478" s="945"/>
      <c r="BL478" s="598">
        <f t="shared" si="266"/>
        <v>0</v>
      </c>
      <c r="BM478" s="577">
        <v>50</v>
      </c>
      <c r="BN478" s="401"/>
      <c r="BO478" s="401"/>
      <c r="BP478" s="88">
        <f t="shared" si="267"/>
        <v>0</v>
      </c>
      <c r="BQ478" s="592">
        <v>50</v>
      </c>
      <c r="BR478" s="401"/>
      <c r="BS478" s="401"/>
      <c r="BT478" s="401"/>
      <c r="BU478" s="401"/>
      <c r="BV478" s="88">
        <f t="shared" si="268"/>
        <v>0</v>
      </c>
      <c r="BW478" s="592">
        <v>50</v>
      </c>
      <c r="BX478" s="401"/>
      <c r="BY478" s="401"/>
      <c r="BZ478" s="598">
        <f t="shared" si="269"/>
        <v>0</v>
      </c>
      <c r="CA478" s="604">
        <v>50</v>
      </c>
      <c r="CB478" s="577"/>
      <c r="CC478" s="848"/>
      <c r="CD478" s="401"/>
      <c r="CE478" s="401"/>
      <c r="CF478" s="401"/>
      <c r="CG478" s="401"/>
      <c r="CH478" s="88">
        <f t="shared" si="270"/>
        <v>0</v>
      </c>
      <c r="CI478" s="592">
        <v>50</v>
      </c>
      <c r="CJ478" s="401"/>
      <c r="CK478" s="401"/>
      <c r="CL478" s="88">
        <f t="shared" si="271"/>
        <v>0</v>
      </c>
      <c r="CM478" s="592">
        <v>50</v>
      </c>
      <c r="CN478" s="577"/>
      <c r="CO478" s="401"/>
      <c r="CP478" s="598">
        <f t="shared" si="272"/>
        <v>0</v>
      </c>
      <c r="CQ478" s="577">
        <v>50</v>
      </c>
      <c r="CR478" s="577"/>
      <c r="CS478" s="401"/>
      <c r="CT478" s="88">
        <f t="shared" si="273"/>
        <v>0</v>
      </c>
      <c r="CU478" s="612">
        <v>50</v>
      </c>
      <c r="CV478" s="577"/>
      <c r="CW478" s="401"/>
      <c r="CX478" s="401"/>
      <c r="CY478" s="401"/>
      <c r="CZ478" s="401"/>
      <c r="DA478" s="401"/>
      <c r="DB478" s="401"/>
      <c r="DC478" s="401"/>
      <c r="DD478" s="598">
        <f t="shared" si="274"/>
        <v>0</v>
      </c>
      <c r="DE478" s="1212">
        <v>50</v>
      </c>
      <c r="DF478" s="1722"/>
      <c r="DG478" s="408"/>
      <c r="DH478" s="408"/>
      <c r="DI478" s="408"/>
      <c r="DJ478" s="408"/>
      <c r="DK478" s="408"/>
      <c r="DL478" s="408"/>
      <c r="DM478" s="408"/>
      <c r="DN478" s="1723"/>
      <c r="DO478" s="600"/>
      <c r="DX478" s="577">
        <v>50</v>
      </c>
      <c r="DY478" s="401"/>
      <c r="DZ478" s="848"/>
      <c r="EA478" s="401"/>
      <c r="EB478" s="401"/>
      <c r="EC478" s="401"/>
      <c r="ED478" s="848"/>
      <c r="EE478" s="401"/>
      <c r="EF478" s="401"/>
      <c r="EG478" s="88">
        <f t="shared" si="275"/>
        <v>0</v>
      </c>
      <c r="EH478" s="577">
        <v>50</v>
      </c>
      <c r="EI478" s="401"/>
      <c r="EJ478" s="848"/>
      <c r="EK478" s="401"/>
      <c r="EL478" s="401"/>
      <c r="EM478" s="401"/>
      <c r="EN478" s="848"/>
      <c r="EO478" s="401"/>
      <c r="EP478" s="401"/>
      <c r="EQ478" s="88">
        <f t="shared" si="276"/>
        <v>0</v>
      </c>
    </row>
    <row r="479" spans="1:147" outlineLevel="1" x14ac:dyDescent="0.2">
      <c r="A479" s="6" t="s">
        <v>84</v>
      </c>
      <c r="B479" s="206"/>
      <c r="C479" s="206"/>
      <c r="D479" s="206"/>
      <c r="E479" s="1197"/>
      <c r="F479" s="1197"/>
      <c r="G479" s="1197"/>
      <c r="H479" s="206"/>
      <c r="I479" s="206"/>
      <c r="J479" s="206"/>
      <c r="K479" s="206"/>
      <c r="L479" s="1197"/>
      <c r="M479" s="19">
        <f t="shared" si="277"/>
        <v>1009100</v>
      </c>
      <c r="N479" s="19">
        <f t="shared" si="278"/>
        <v>1009150</v>
      </c>
      <c r="O479" s="236">
        <f t="shared" si="258"/>
        <v>50</v>
      </c>
      <c r="P479" s="592">
        <f t="shared" si="259"/>
        <v>50</v>
      </c>
      <c r="Q479" s="407"/>
      <c r="R479" s="407"/>
      <c r="S479" s="407"/>
      <c r="T479" s="407"/>
      <c r="U479" s="590">
        <f t="shared" si="260"/>
        <v>0</v>
      </c>
      <c r="V479" s="592">
        <v>50</v>
      </c>
      <c r="W479" s="577"/>
      <c r="X479" s="407"/>
      <c r="Y479" s="407"/>
      <c r="Z479" s="407"/>
      <c r="AA479" s="598">
        <f t="shared" si="261"/>
        <v>0</v>
      </c>
      <c r="AB479" s="592">
        <v>50</v>
      </c>
      <c r="AC479" s="401"/>
      <c r="AD479" s="401"/>
      <c r="AE479" s="401"/>
      <c r="AF479" s="401"/>
      <c r="AG479" s="598">
        <f t="shared" si="262"/>
        <v>0</v>
      </c>
      <c r="AH479" s="577">
        <v>50</v>
      </c>
      <c r="AI479" s="401"/>
      <c r="AJ479" s="848"/>
      <c r="AK479" s="401"/>
      <c r="AL479" s="401"/>
      <c r="AM479" s="401"/>
      <c r="AN479" s="848"/>
      <c r="AO479" s="401"/>
      <c r="AP479" s="401"/>
      <c r="AQ479" s="88">
        <f t="shared" si="263"/>
        <v>0</v>
      </c>
      <c r="AR479" s="592">
        <v>50</v>
      </c>
      <c r="AS479" s="1022"/>
      <c r="AT479" s="1022"/>
      <c r="AU479" s="1022"/>
      <c r="AV479" s="1022"/>
      <c r="AW479" s="1022"/>
      <c r="AX479" s="1022"/>
      <c r="AY479" s="1022"/>
      <c r="AZ479" s="1022"/>
      <c r="BA479" s="598">
        <f t="shared" si="264"/>
        <v>0</v>
      </c>
      <c r="BB479" s="577">
        <v>50</v>
      </c>
      <c r="BC479" s="401"/>
      <c r="BD479" s="401"/>
      <c r="BE479" s="401"/>
      <c r="BF479" s="401"/>
      <c r="BG479" s="88">
        <f t="shared" si="265"/>
        <v>0</v>
      </c>
      <c r="BH479" s="592">
        <v>50</v>
      </c>
      <c r="BI479" s="401"/>
      <c r="BJ479" s="401"/>
      <c r="BK479" s="945"/>
      <c r="BL479" s="598">
        <f t="shared" si="266"/>
        <v>0</v>
      </c>
      <c r="BM479" s="577">
        <v>50</v>
      </c>
      <c r="BN479" s="401"/>
      <c r="BO479" s="401"/>
      <c r="BP479" s="88">
        <f t="shared" si="267"/>
        <v>0</v>
      </c>
      <c r="BQ479" s="592">
        <v>50</v>
      </c>
      <c r="BR479" s="401"/>
      <c r="BS479" s="401"/>
      <c r="BT479" s="401"/>
      <c r="BU479" s="401"/>
      <c r="BV479" s="88">
        <f t="shared" si="268"/>
        <v>0</v>
      </c>
      <c r="BW479" s="592">
        <v>50</v>
      </c>
      <c r="BX479" s="401"/>
      <c r="BY479" s="401"/>
      <c r="BZ479" s="598">
        <f t="shared" si="269"/>
        <v>0</v>
      </c>
      <c r="CA479" s="604">
        <v>50</v>
      </c>
      <c r="CB479" s="577"/>
      <c r="CC479" s="848"/>
      <c r="CD479" s="401"/>
      <c r="CE479" s="401"/>
      <c r="CF479" s="401"/>
      <c r="CG479" s="401"/>
      <c r="CH479" s="88">
        <f t="shared" si="270"/>
        <v>0</v>
      </c>
      <c r="CI479" s="592">
        <v>50</v>
      </c>
      <c r="CJ479" s="401"/>
      <c r="CK479" s="401"/>
      <c r="CL479" s="88">
        <f t="shared" si="271"/>
        <v>0</v>
      </c>
      <c r="CM479" s="592">
        <v>50</v>
      </c>
      <c r="CN479" s="577"/>
      <c r="CO479" s="401"/>
      <c r="CP479" s="598">
        <f t="shared" si="272"/>
        <v>0</v>
      </c>
      <c r="CQ479" s="577">
        <v>50</v>
      </c>
      <c r="CR479" s="577"/>
      <c r="CS479" s="401"/>
      <c r="CT479" s="88">
        <f t="shared" si="273"/>
        <v>0</v>
      </c>
      <c r="CU479" s="612">
        <v>50</v>
      </c>
      <c r="CV479" s="577"/>
      <c r="CW479" s="401"/>
      <c r="CX479" s="401"/>
      <c r="CY479" s="401"/>
      <c r="CZ479" s="401"/>
      <c r="DA479" s="401"/>
      <c r="DB479" s="401"/>
      <c r="DC479" s="401"/>
      <c r="DD479" s="598">
        <f t="shared" si="274"/>
        <v>0</v>
      </c>
      <c r="DE479" s="1212">
        <v>50</v>
      </c>
      <c r="DF479" s="1722"/>
      <c r="DG479" s="408"/>
      <c r="DH479" s="408"/>
      <c r="DI479" s="408"/>
      <c r="DJ479" s="408"/>
      <c r="DK479" s="408"/>
      <c r="DL479" s="408"/>
      <c r="DM479" s="408"/>
      <c r="DN479" s="1723"/>
      <c r="DO479" s="600"/>
      <c r="DX479" s="577">
        <v>50</v>
      </c>
      <c r="DY479" s="401"/>
      <c r="DZ479" s="848"/>
      <c r="EA479" s="401"/>
      <c r="EB479" s="401"/>
      <c r="EC479" s="401"/>
      <c r="ED479" s="848"/>
      <c r="EE479" s="401"/>
      <c r="EF479" s="401"/>
      <c r="EG479" s="88">
        <f t="shared" si="275"/>
        <v>0</v>
      </c>
      <c r="EH479" s="577">
        <v>50</v>
      </c>
      <c r="EI479" s="401"/>
      <c r="EJ479" s="848"/>
      <c r="EK479" s="401"/>
      <c r="EL479" s="401"/>
      <c r="EM479" s="401"/>
      <c r="EN479" s="848"/>
      <c r="EO479" s="401"/>
      <c r="EP479" s="401"/>
      <c r="EQ479" s="88">
        <f t="shared" si="276"/>
        <v>0</v>
      </c>
    </row>
    <row r="480" spans="1:147" outlineLevel="1" x14ac:dyDescent="0.2">
      <c r="A480" s="6" t="s">
        <v>84</v>
      </c>
      <c r="B480" s="206"/>
      <c r="C480" s="206"/>
      <c r="D480" s="206"/>
      <c r="E480" s="1197"/>
      <c r="F480" s="1197"/>
      <c r="G480" s="1197"/>
      <c r="H480" s="206"/>
      <c r="I480" s="206"/>
      <c r="J480" s="206"/>
      <c r="K480" s="206"/>
      <c r="L480" s="1197"/>
      <c r="M480" s="19">
        <f t="shared" si="277"/>
        <v>1009150</v>
      </c>
      <c r="N480" s="19">
        <f t="shared" si="278"/>
        <v>1009200</v>
      </c>
      <c r="O480" s="236">
        <f t="shared" si="258"/>
        <v>50</v>
      </c>
      <c r="P480" s="592">
        <f t="shared" si="259"/>
        <v>50</v>
      </c>
      <c r="Q480" s="407"/>
      <c r="R480" s="407"/>
      <c r="S480" s="407"/>
      <c r="T480" s="407"/>
      <c r="U480" s="590">
        <f t="shared" si="260"/>
        <v>0</v>
      </c>
      <c r="V480" s="592">
        <v>50</v>
      </c>
      <c r="W480" s="577"/>
      <c r="X480" s="407"/>
      <c r="Y480" s="407"/>
      <c r="Z480" s="407"/>
      <c r="AA480" s="598">
        <f t="shared" si="261"/>
        <v>0</v>
      </c>
      <c r="AB480" s="592">
        <v>50</v>
      </c>
      <c r="AC480" s="401"/>
      <c r="AD480" s="401"/>
      <c r="AE480" s="401"/>
      <c r="AF480" s="401"/>
      <c r="AG480" s="598">
        <f t="shared" si="262"/>
        <v>0</v>
      </c>
      <c r="AH480" s="577">
        <v>50</v>
      </c>
      <c r="AI480" s="401"/>
      <c r="AJ480" s="848"/>
      <c r="AK480" s="401"/>
      <c r="AL480" s="401"/>
      <c r="AM480" s="401"/>
      <c r="AN480" s="848"/>
      <c r="AO480" s="401"/>
      <c r="AP480" s="401"/>
      <c r="AQ480" s="88">
        <f t="shared" si="263"/>
        <v>0</v>
      </c>
      <c r="AR480" s="592">
        <v>50</v>
      </c>
      <c r="AS480" s="1022"/>
      <c r="AT480" s="1022"/>
      <c r="AU480" s="1022"/>
      <c r="AV480" s="1022"/>
      <c r="AW480" s="1022"/>
      <c r="AX480" s="1022"/>
      <c r="AY480" s="1022"/>
      <c r="AZ480" s="1022"/>
      <c r="BA480" s="598">
        <f t="shared" si="264"/>
        <v>0</v>
      </c>
      <c r="BB480" s="577">
        <v>50</v>
      </c>
      <c r="BC480" s="401"/>
      <c r="BD480" s="401"/>
      <c r="BE480" s="401"/>
      <c r="BF480" s="401"/>
      <c r="BG480" s="88">
        <f t="shared" si="265"/>
        <v>0</v>
      </c>
      <c r="BH480" s="592">
        <v>50</v>
      </c>
      <c r="BI480" s="401"/>
      <c r="BJ480" s="401"/>
      <c r="BK480" s="945"/>
      <c r="BL480" s="598">
        <f t="shared" si="266"/>
        <v>0</v>
      </c>
      <c r="BM480" s="577">
        <v>50</v>
      </c>
      <c r="BN480" s="401"/>
      <c r="BO480" s="401"/>
      <c r="BP480" s="88">
        <f t="shared" si="267"/>
        <v>0</v>
      </c>
      <c r="BQ480" s="592">
        <v>50</v>
      </c>
      <c r="BR480" s="401"/>
      <c r="BS480" s="401"/>
      <c r="BT480" s="401"/>
      <c r="BU480" s="401"/>
      <c r="BV480" s="88">
        <f t="shared" si="268"/>
        <v>0</v>
      </c>
      <c r="BW480" s="592">
        <v>50</v>
      </c>
      <c r="BX480" s="401"/>
      <c r="BY480" s="401"/>
      <c r="BZ480" s="598">
        <f t="shared" si="269"/>
        <v>0</v>
      </c>
      <c r="CA480" s="604">
        <v>50</v>
      </c>
      <c r="CB480" s="577"/>
      <c r="CC480" s="848"/>
      <c r="CD480" s="401"/>
      <c r="CE480" s="401"/>
      <c r="CF480" s="401"/>
      <c r="CG480" s="401"/>
      <c r="CH480" s="88">
        <f t="shared" si="270"/>
        <v>0</v>
      </c>
      <c r="CI480" s="592">
        <v>50</v>
      </c>
      <c r="CJ480" s="401"/>
      <c r="CK480" s="401"/>
      <c r="CL480" s="88">
        <f t="shared" si="271"/>
        <v>0</v>
      </c>
      <c r="CM480" s="592">
        <v>50</v>
      </c>
      <c r="CN480" s="577"/>
      <c r="CO480" s="401"/>
      <c r="CP480" s="598">
        <f t="shared" si="272"/>
        <v>0</v>
      </c>
      <c r="CQ480" s="577">
        <v>50</v>
      </c>
      <c r="CR480" s="577"/>
      <c r="CS480" s="401"/>
      <c r="CT480" s="88">
        <f t="shared" si="273"/>
        <v>0</v>
      </c>
      <c r="CU480" s="612">
        <v>50</v>
      </c>
      <c r="CV480" s="577"/>
      <c r="CW480" s="401"/>
      <c r="CX480" s="401"/>
      <c r="CY480" s="401"/>
      <c r="CZ480" s="401"/>
      <c r="DA480" s="401"/>
      <c r="DB480" s="401"/>
      <c r="DC480" s="401"/>
      <c r="DD480" s="598">
        <f t="shared" si="274"/>
        <v>0</v>
      </c>
      <c r="DE480" s="1212">
        <v>50</v>
      </c>
      <c r="DF480" s="1722"/>
      <c r="DG480" s="408"/>
      <c r="DH480" s="408"/>
      <c r="DI480" s="408"/>
      <c r="DJ480" s="408"/>
      <c r="DK480" s="408"/>
      <c r="DL480" s="408"/>
      <c r="DM480" s="408"/>
      <c r="DN480" s="1723"/>
      <c r="DO480" s="600"/>
      <c r="DX480" s="577">
        <v>50</v>
      </c>
      <c r="DY480" s="401"/>
      <c r="DZ480" s="848"/>
      <c r="EA480" s="401"/>
      <c r="EB480" s="401"/>
      <c r="EC480" s="401"/>
      <c r="ED480" s="848"/>
      <c r="EE480" s="401"/>
      <c r="EF480" s="401"/>
      <c r="EG480" s="88">
        <f t="shared" si="275"/>
        <v>0</v>
      </c>
      <c r="EH480" s="577">
        <v>50</v>
      </c>
      <c r="EI480" s="401"/>
      <c r="EJ480" s="848"/>
      <c r="EK480" s="401"/>
      <c r="EL480" s="401"/>
      <c r="EM480" s="401"/>
      <c r="EN480" s="848"/>
      <c r="EO480" s="401"/>
      <c r="EP480" s="401"/>
      <c r="EQ480" s="88">
        <f t="shared" si="276"/>
        <v>0</v>
      </c>
    </row>
    <row r="481" spans="1:147" outlineLevel="1" x14ac:dyDescent="0.2">
      <c r="A481" s="6" t="s">
        <v>84</v>
      </c>
      <c r="B481" s="206"/>
      <c r="C481" s="206"/>
      <c r="D481" s="206"/>
      <c r="E481" s="1197"/>
      <c r="F481" s="1197"/>
      <c r="G481" s="1197"/>
      <c r="H481" s="206"/>
      <c r="I481" s="206"/>
      <c r="J481" s="206"/>
      <c r="K481" s="206"/>
      <c r="L481" s="1197"/>
      <c r="M481" s="19">
        <f t="shared" si="277"/>
        <v>1009200</v>
      </c>
      <c r="N481" s="19">
        <f t="shared" si="278"/>
        <v>1009250</v>
      </c>
      <c r="O481" s="236">
        <f t="shared" si="258"/>
        <v>50</v>
      </c>
      <c r="P481" s="592">
        <f t="shared" si="259"/>
        <v>50</v>
      </c>
      <c r="Q481" s="407"/>
      <c r="R481" s="407"/>
      <c r="S481" s="407"/>
      <c r="T481" s="407"/>
      <c r="U481" s="590">
        <f t="shared" si="260"/>
        <v>0</v>
      </c>
      <c r="V481" s="592">
        <v>50</v>
      </c>
      <c r="W481" s="577"/>
      <c r="X481" s="407"/>
      <c r="Y481" s="407"/>
      <c r="Z481" s="407"/>
      <c r="AA481" s="598">
        <f t="shared" si="261"/>
        <v>0</v>
      </c>
      <c r="AB481" s="592">
        <v>50</v>
      </c>
      <c r="AC481" s="401"/>
      <c r="AD481" s="401"/>
      <c r="AE481" s="401"/>
      <c r="AF481" s="401"/>
      <c r="AG481" s="598">
        <f t="shared" si="262"/>
        <v>0</v>
      </c>
      <c r="AH481" s="577">
        <v>50</v>
      </c>
      <c r="AI481" s="401"/>
      <c r="AJ481" s="848"/>
      <c r="AK481" s="401"/>
      <c r="AL481" s="401"/>
      <c r="AM481" s="401"/>
      <c r="AN481" s="848"/>
      <c r="AO481" s="401"/>
      <c r="AP481" s="401"/>
      <c r="AQ481" s="88">
        <f t="shared" si="263"/>
        <v>0</v>
      </c>
      <c r="AR481" s="592">
        <v>50</v>
      </c>
      <c r="AS481" s="1022"/>
      <c r="AT481" s="1022"/>
      <c r="AU481" s="1022"/>
      <c r="AV481" s="1022"/>
      <c r="AW481" s="1022"/>
      <c r="AX481" s="1022"/>
      <c r="AY481" s="1022"/>
      <c r="AZ481" s="1022"/>
      <c r="BA481" s="598">
        <f t="shared" si="264"/>
        <v>0</v>
      </c>
      <c r="BB481" s="577">
        <v>50</v>
      </c>
      <c r="BC481" s="401"/>
      <c r="BD481" s="401"/>
      <c r="BE481" s="401"/>
      <c r="BF481" s="401"/>
      <c r="BG481" s="88">
        <f t="shared" si="265"/>
        <v>0</v>
      </c>
      <c r="BH481" s="592">
        <v>50</v>
      </c>
      <c r="BI481" s="401"/>
      <c r="BJ481" s="401"/>
      <c r="BK481" s="945"/>
      <c r="BL481" s="598">
        <f t="shared" si="266"/>
        <v>0</v>
      </c>
      <c r="BM481" s="577">
        <v>50</v>
      </c>
      <c r="BN481" s="401"/>
      <c r="BO481" s="401"/>
      <c r="BP481" s="88">
        <f t="shared" si="267"/>
        <v>0</v>
      </c>
      <c r="BQ481" s="592">
        <v>50</v>
      </c>
      <c r="BR481" s="401"/>
      <c r="BS481" s="401"/>
      <c r="BT481" s="401"/>
      <c r="BU481" s="401"/>
      <c r="BV481" s="88">
        <f t="shared" si="268"/>
        <v>0</v>
      </c>
      <c r="BW481" s="592">
        <v>50</v>
      </c>
      <c r="BX481" s="401"/>
      <c r="BY481" s="401"/>
      <c r="BZ481" s="598">
        <f t="shared" si="269"/>
        <v>0</v>
      </c>
      <c r="CA481" s="604">
        <v>50</v>
      </c>
      <c r="CB481" s="577"/>
      <c r="CC481" s="848"/>
      <c r="CD481" s="401"/>
      <c r="CE481" s="401"/>
      <c r="CF481" s="401"/>
      <c r="CG481" s="401"/>
      <c r="CH481" s="88">
        <f t="shared" si="270"/>
        <v>0</v>
      </c>
      <c r="CI481" s="592">
        <v>50</v>
      </c>
      <c r="CJ481" s="401"/>
      <c r="CK481" s="401"/>
      <c r="CL481" s="88">
        <f t="shared" si="271"/>
        <v>0</v>
      </c>
      <c r="CM481" s="592">
        <v>50</v>
      </c>
      <c r="CN481" s="577"/>
      <c r="CO481" s="401"/>
      <c r="CP481" s="598">
        <f t="shared" si="272"/>
        <v>0</v>
      </c>
      <c r="CQ481" s="577">
        <v>50</v>
      </c>
      <c r="CR481" s="577"/>
      <c r="CS481" s="401"/>
      <c r="CT481" s="88">
        <f t="shared" si="273"/>
        <v>0</v>
      </c>
      <c r="CU481" s="612">
        <v>50</v>
      </c>
      <c r="CV481" s="577"/>
      <c r="CW481" s="401"/>
      <c r="CX481" s="401"/>
      <c r="CY481" s="401"/>
      <c r="CZ481" s="401"/>
      <c r="DA481" s="401"/>
      <c r="DB481" s="401"/>
      <c r="DC481" s="401"/>
      <c r="DD481" s="598">
        <f t="shared" si="274"/>
        <v>0</v>
      </c>
      <c r="DE481" s="1212">
        <v>50</v>
      </c>
      <c r="DF481" s="1722"/>
      <c r="DG481" s="408"/>
      <c r="DH481" s="408"/>
      <c r="DI481" s="408"/>
      <c r="DJ481" s="408"/>
      <c r="DK481" s="408"/>
      <c r="DL481" s="408"/>
      <c r="DM481" s="408"/>
      <c r="DN481" s="1723"/>
      <c r="DO481" s="600"/>
      <c r="DX481" s="577">
        <v>50</v>
      </c>
      <c r="DY481" s="401"/>
      <c r="DZ481" s="848"/>
      <c r="EA481" s="401"/>
      <c r="EB481" s="401"/>
      <c r="EC481" s="401"/>
      <c r="ED481" s="848"/>
      <c r="EE481" s="401"/>
      <c r="EF481" s="401"/>
      <c r="EG481" s="88">
        <f t="shared" si="275"/>
        <v>0</v>
      </c>
      <c r="EH481" s="577">
        <v>50</v>
      </c>
      <c r="EI481" s="401"/>
      <c r="EJ481" s="848"/>
      <c r="EK481" s="401"/>
      <c r="EL481" s="401"/>
      <c r="EM481" s="401"/>
      <c r="EN481" s="848"/>
      <c r="EO481" s="401"/>
      <c r="EP481" s="401"/>
      <c r="EQ481" s="88">
        <f t="shared" si="276"/>
        <v>0</v>
      </c>
    </row>
    <row r="482" spans="1:147" outlineLevel="1" x14ac:dyDescent="0.2">
      <c r="A482" s="6" t="s">
        <v>84</v>
      </c>
      <c r="B482" s="206"/>
      <c r="C482" s="206"/>
      <c r="D482" s="206"/>
      <c r="E482" s="1197"/>
      <c r="F482" s="1197"/>
      <c r="G482" s="1197"/>
      <c r="H482" s="206"/>
      <c r="I482" s="206"/>
      <c r="J482" s="206"/>
      <c r="K482" s="206"/>
      <c r="L482" s="1197"/>
      <c r="M482" s="19">
        <f t="shared" si="277"/>
        <v>1009250</v>
      </c>
      <c r="N482" s="19">
        <f t="shared" si="278"/>
        <v>1009300</v>
      </c>
      <c r="O482" s="236">
        <f t="shared" si="258"/>
        <v>50</v>
      </c>
      <c r="P482" s="592">
        <f t="shared" si="259"/>
        <v>50</v>
      </c>
      <c r="Q482" s="407"/>
      <c r="R482" s="407"/>
      <c r="S482" s="407"/>
      <c r="T482" s="407"/>
      <c r="U482" s="590">
        <f t="shared" si="260"/>
        <v>0</v>
      </c>
      <c r="V482" s="592">
        <v>50</v>
      </c>
      <c r="W482" s="577"/>
      <c r="X482" s="407"/>
      <c r="Y482" s="407"/>
      <c r="Z482" s="407"/>
      <c r="AA482" s="598">
        <f t="shared" si="261"/>
        <v>0</v>
      </c>
      <c r="AB482" s="592">
        <v>50</v>
      </c>
      <c r="AC482" s="401"/>
      <c r="AD482" s="401"/>
      <c r="AE482" s="401"/>
      <c r="AF482" s="401"/>
      <c r="AG482" s="598">
        <f t="shared" si="262"/>
        <v>0</v>
      </c>
      <c r="AH482" s="577">
        <v>50</v>
      </c>
      <c r="AI482" s="401"/>
      <c r="AJ482" s="848"/>
      <c r="AK482" s="401"/>
      <c r="AL482" s="401"/>
      <c r="AM482" s="401"/>
      <c r="AN482" s="848"/>
      <c r="AO482" s="401"/>
      <c r="AP482" s="401"/>
      <c r="AQ482" s="88">
        <f t="shared" si="263"/>
        <v>0</v>
      </c>
      <c r="AR482" s="592">
        <v>50</v>
      </c>
      <c r="AS482" s="1022"/>
      <c r="AT482" s="1022"/>
      <c r="AU482" s="1022"/>
      <c r="AV482" s="1022"/>
      <c r="AW482" s="1022"/>
      <c r="AX482" s="1022"/>
      <c r="AY482" s="1022"/>
      <c r="AZ482" s="1022"/>
      <c r="BA482" s="598">
        <f t="shared" si="264"/>
        <v>0</v>
      </c>
      <c r="BB482" s="577">
        <v>50</v>
      </c>
      <c r="BC482" s="401"/>
      <c r="BD482" s="401"/>
      <c r="BE482" s="401"/>
      <c r="BF482" s="401"/>
      <c r="BG482" s="88">
        <f t="shared" si="265"/>
        <v>0</v>
      </c>
      <c r="BH482" s="592">
        <v>50</v>
      </c>
      <c r="BI482" s="401"/>
      <c r="BJ482" s="401"/>
      <c r="BK482" s="945"/>
      <c r="BL482" s="598">
        <f t="shared" si="266"/>
        <v>0</v>
      </c>
      <c r="BM482" s="577">
        <v>50</v>
      </c>
      <c r="BN482" s="401"/>
      <c r="BO482" s="401"/>
      <c r="BP482" s="88">
        <f t="shared" si="267"/>
        <v>0</v>
      </c>
      <c r="BQ482" s="592">
        <v>50</v>
      </c>
      <c r="BR482" s="401"/>
      <c r="BS482" s="401"/>
      <c r="BT482" s="401"/>
      <c r="BU482" s="401"/>
      <c r="BV482" s="88">
        <f t="shared" si="268"/>
        <v>0</v>
      </c>
      <c r="BW482" s="592">
        <v>50</v>
      </c>
      <c r="BX482" s="401"/>
      <c r="BY482" s="401"/>
      <c r="BZ482" s="598">
        <f t="shared" si="269"/>
        <v>0</v>
      </c>
      <c r="CA482" s="604">
        <v>50</v>
      </c>
      <c r="CB482" s="577"/>
      <c r="CC482" s="848"/>
      <c r="CD482" s="401"/>
      <c r="CE482" s="401"/>
      <c r="CF482" s="401"/>
      <c r="CG482" s="401"/>
      <c r="CH482" s="88">
        <f t="shared" si="270"/>
        <v>0</v>
      </c>
      <c r="CI482" s="592">
        <v>50</v>
      </c>
      <c r="CJ482" s="401"/>
      <c r="CK482" s="401"/>
      <c r="CL482" s="88">
        <f t="shared" si="271"/>
        <v>0</v>
      </c>
      <c r="CM482" s="592">
        <v>50</v>
      </c>
      <c r="CN482" s="577"/>
      <c r="CO482" s="401"/>
      <c r="CP482" s="598">
        <f t="shared" si="272"/>
        <v>0</v>
      </c>
      <c r="CQ482" s="577">
        <v>50</v>
      </c>
      <c r="CR482" s="577"/>
      <c r="CS482" s="401"/>
      <c r="CT482" s="88">
        <f t="shared" si="273"/>
        <v>0</v>
      </c>
      <c r="CU482" s="612">
        <v>50</v>
      </c>
      <c r="CV482" s="577"/>
      <c r="CW482" s="401"/>
      <c r="CX482" s="401"/>
      <c r="CY482" s="401"/>
      <c r="CZ482" s="401"/>
      <c r="DA482" s="401"/>
      <c r="DB482" s="401"/>
      <c r="DC482" s="401"/>
      <c r="DD482" s="598">
        <f t="shared" si="274"/>
        <v>0</v>
      </c>
      <c r="DE482" s="1212">
        <v>50</v>
      </c>
      <c r="DF482" s="1722"/>
      <c r="DG482" s="408"/>
      <c r="DH482" s="408"/>
      <c r="DI482" s="408"/>
      <c r="DJ482" s="408"/>
      <c r="DK482" s="408"/>
      <c r="DL482" s="408"/>
      <c r="DM482" s="408"/>
      <c r="DN482" s="1723"/>
      <c r="DO482" s="600"/>
      <c r="DX482" s="577">
        <v>50</v>
      </c>
      <c r="DY482" s="401"/>
      <c r="DZ482" s="848"/>
      <c r="EA482" s="401"/>
      <c r="EB482" s="401"/>
      <c r="EC482" s="401"/>
      <c r="ED482" s="848"/>
      <c r="EE482" s="401"/>
      <c r="EF482" s="401"/>
      <c r="EG482" s="88">
        <f t="shared" si="275"/>
        <v>0</v>
      </c>
      <c r="EH482" s="577">
        <v>50</v>
      </c>
      <c r="EI482" s="401"/>
      <c r="EJ482" s="848"/>
      <c r="EK482" s="401"/>
      <c r="EL482" s="401"/>
      <c r="EM482" s="401"/>
      <c r="EN482" s="848"/>
      <c r="EO482" s="401"/>
      <c r="EP482" s="401"/>
      <c r="EQ482" s="88">
        <f t="shared" si="276"/>
        <v>0</v>
      </c>
    </row>
    <row r="483" spans="1:147" outlineLevel="1" x14ac:dyDescent="0.2">
      <c r="A483" s="6" t="s">
        <v>84</v>
      </c>
      <c r="B483" s="206"/>
      <c r="C483" s="206"/>
      <c r="D483" s="206"/>
      <c r="E483" s="1197"/>
      <c r="F483" s="1197"/>
      <c r="G483" s="1197"/>
      <c r="H483" s="206"/>
      <c r="I483" s="206"/>
      <c r="J483" s="206"/>
      <c r="K483" s="206"/>
      <c r="L483" s="1197"/>
      <c r="M483" s="19">
        <f t="shared" si="277"/>
        <v>1009300</v>
      </c>
      <c r="N483" s="19">
        <f t="shared" si="278"/>
        <v>1009350</v>
      </c>
      <c r="O483" s="236">
        <f t="shared" si="258"/>
        <v>50</v>
      </c>
      <c r="P483" s="592">
        <f t="shared" si="259"/>
        <v>50</v>
      </c>
      <c r="Q483" s="407"/>
      <c r="R483" s="407"/>
      <c r="S483" s="407"/>
      <c r="T483" s="407"/>
      <c r="U483" s="590">
        <f t="shared" si="260"/>
        <v>0</v>
      </c>
      <c r="V483" s="592">
        <v>50</v>
      </c>
      <c r="W483" s="577"/>
      <c r="X483" s="407"/>
      <c r="Y483" s="407"/>
      <c r="Z483" s="407"/>
      <c r="AA483" s="598">
        <f t="shared" si="261"/>
        <v>0</v>
      </c>
      <c r="AB483" s="592">
        <v>50</v>
      </c>
      <c r="AC483" s="401"/>
      <c r="AD483" s="401"/>
      <c r="AE483" s="401"/>
      <c r="AF483" s="401"/>
      <c r="AG483" s="598">
        <f t="shared" si="262"/>
        <v>0</v>
      </c>
      <c r="AH483" s="577">
        <v>50</v>
      </c>
      <c r="AI483" s="401"/>
      <c r="AJ483" s="848"/>
      <c r="AK483" s="401"/>
      <c r="AL483" s="401"/>
      <c r="AM483" s="401"/>
      <c r="AN483" s="848"/>
      <c r="AO483" s="401"/>
      <c r="AP483" s="401"/>
      <c r="AQ483" s="88">
        <f t="shared" si="263"/>
        <v>0</v>
      </c>
      <c r="AR483" s="592">
        <v>50</v>
      </c>
      <c r="AS483" s="1022"/>
      <c r="AT483" s="1022"/>
      <c r="AU483" s="1022"/>
      <c r="AV483" s="1022"/>
      <c r="AW483" s="1022"/>
      <c r="AX483" s="1022"/>
      <c r="AY483" s="1022"/>
      <c r="AZ483" s="1022"/>
      <c r="BA483" s="598">
        <f t="shared" si="264"/>
        <v>0</v>
      </c>
      <c r="BB483" s="577">
        <v>50</v>
      </c>
      <c r="BC483" s="401"/>
      <c r="BD483" s="401"/>
      <c r="BE483" s="401"/>
      <c r="BF483" s="401"/>
      <c r="BG483" s="88">
        <f t="shared" si="265"/>
        <v>0</v>
      </c>
      <c r="BH483" s="592">
        <v>50</v>
      </c>
      <c r="BI483" s="401"/>
      <c r="BJ483" s="401"/>
      <c r="BK483" s="945"/>
      <c r="BL483" s="598">
        <f t="shared" si="266"/>
        <v>0</v>
      </c>
      <c r="BM483" s="577">
        <v>50</v>
      </c>
      <c r="BN483" s="401"/>
      <c r="BO483" s="401"/>
      <c r="BP483" s="88">
        <f t="shared" si="267"/>
        <v>0</v>
      </c>
      <c r="BQ483" s="592">
        <v>50</v>
      </c>
      <c r="BR483" s="401"/>
      <c r="BS483" s="401"/>
      <c r="BT483" s="401"/>
      <c r="BU483" s="401"/>
      <c r="BV483" s="88">
        <f t="shared" si="268"/>
        <v>0</v>
      </c>
      <c r="BW483" s="592">
        <v>50</v>
      </c>
      <c r="BX483" s="401"/>
      <c r="BY483" s="401"/>
      <c r="BZ483" s="598">
        <f t="shared" si="269"/>
        <v>0</v>
      </c>
      <c r="CA483" s="604">
        <v>50</v>
      </c>
      <c r="CB483" s="577"/>
      <c r="CC483" s="848"/>
      <c r="CD483" s="401"/>
      <c r="CE483" s="401"/>
      <c r="CF483" s="401"/>
      <c r="CG483" s="401"/>
      <c r="CH483" s="88">
        <f t="shared" si="270"/>
        <v>0</v>
      </c>
      <c r="CI483" s="592">
        <v>50</v>
      </c>
      <c r="CJ483" s="401"/>
      <c r="CK483" s="401"/>
      <c r="CL483" s="88">
        <f t="shared" si="271"/>
        <v>0</v>
      </c>
      <c r="CM483" s="592">
        <v>50</v>
      </c>
      <c r="CN483" s="577"/>
      <c r="CO483" s="401"/>
      <c r="CP483" s="598">
        <f t="shared" si="272"/>
        <v>0</v>
      </c>
      <c r="CQ483" s="577">
        <v>50</v>
      </c>
      <c r="CR483" s="577"/>
      <c r="CS483" s="401"/>
      <c r="CT483" s="88">
        <f t="shared" si="273"/>
        <v>0</v>
      </c>
      <c r="CU483" s="612">
        <v>50</v>
      </c>
      <c r="CV483" s="577"/>
      <c r="CW483" s="401"/>
      <c r="CX483" s="401"/>
      <c r="CY483" s="401"/>
      <c r="CZ483" s="401"/>
      <c r="DA483" s="401"/>
      <c r="DB483" s="401"/>
      <c r="DC483" s="401"/>
      <c r="DD483" s="598">
        <f t="shared" si="274"/>
        <v>0</v>
      </c>
      <c r="DE483" s="1212">
        <v>50</v>
      </c>
      <c r="DF483" s="1722"/>
      <c r="DG483" s="408"/>
      <c r="DH483" s="408"/>
      <c r="DI483" s="408"/>
      <c r="DJ483" s="408"/>
      <c r="DK483" s="408"/>
      <c r="DL483" s="408"/>
      <c r="DM483" s="408"/>
      <c r="DN483" s="1723"/>
      <c r="DO483" s="600"/>
      <c r="DX483" s="577">
        <v>50</v>
      </c>
      <c r="DY483" s="401"/>
      <c r="DZ483" s="848"/>
      <c r="EA483" s="401"/>
      <c r="EB483" s="401"/>
      <c r="EC483" s="401"/>
      <c r="ED483" s="848"/>
      <c r="EE483" s="401"/>
      <c r="EF483" s="401"/>
      <c r="EG483" s="88">
        <f t="shared" si="275"/>
        <v>0</v>
      </c>
      <c r="EH483" s="577">
        <v>50</v>
      </c>
      <c r="EI483" s="401"/>
      <c r="EJ483" s="848"/>
      <c r="EK483" s="401"/>
      <c r="EL483" s="401"/>
      <c r="EM483" s="401"/>
      <c r="EN483" s="848"/>
      <c r="EO483" s="401"/>
      <c r="EP483" s="401"/>
      <c r="EQ483" s="88">
        <f t="shared" si="276"/>
        <v>0</v>
      </c>
    </row>
    <row r="484" spans="1:147" outlineLevel="1" x14ac:dyDescent="0.2">
      <c r="A484" s="6" t="s">
        <v>84</v>
      </c>
      <c r="B484" s="206"/>
      <c r="C484" s="206"/>
      <c r="D484" s="206"/>
      <c r="E484" s="1197"/>
      <c r="F484" s="1197"/>
      <c r="G484" s="1197"/>
      <c r="H484" s="206"/>
      <c r="I484" s="206"/>
      <c r="J484" s="206"/>
      <c r="K484" s="206"/>
      <c r="L484" s="1197"/>
      <c r="M484" s="19">
        <f t="shared" si="277"/>
        <v>1009350</v>
      </c>
      <c r="N484" s="19">
        <f t="shared" si="278"/>
        <v>1009400</v>
      </c>
      <c r="O484" s="236">
        <f t="shared" si="258"/>
        <v>50</v>
      </c>
      <c r="P484" s="592">
        <f t="shared" si="259"/>
        <v>50</v>
      </c>
      <c r="Q484" s="407"/>
      <c r="R484" s="407"/>
      <c r="S484" s="407"/>
      <c r="T484" s="407"/>
      <c r="U484" s="590">
        <f t="shared" si="260"/>
        <v>0</v>
      </c>
      <c r="V484" s="592">
        <v>50</v>
      </c>
      <c r="W484" s="577"/>
      <c r="X484" s="407"/>
      <c r="Y484" s="407"/>
      <c r="Z484" s="407"/>
      <c r="AA484" s="598">
        <f t="shared" si="261"/>
        <v>0</v>
      </c>
      <c r="AB484" s="592">
        <v>50</v>
      </c>
      <c r="AC484" s="401"/>
      <c r="AD484" s="401"/>
      <c r="AE484" s="401"/>
      <c r="AF484" s="401"/>
      <c r="AG484" s="598">
        <f t="shared" si="262"/>
        <v>0</v>
      </c>
      <c r="AH484" s="577">
        <v>50</v>
      </c>
      <c r="AI484" s="401"/>
      <c r="AJ484" s="848"/>
      <c r="AK484" s="401"/>
      <c r="AL484" s="401"/>
      <c r="AM484" s="401"/>
      <c r="AN484" s="848"/>
      <c r="AO484" s="401"/>
      <c r="AP484" s="401"/>
      <c r="AQ484" s="88">
        <f t="shared" si="263"/>
        <v>0</v>
      </c>
      <c r="AR484" s="592">
        <v>50</v>
      </c>
      <c r="AS484" s="1022"/>
      <c r="AT484" s="1022"/>
      <c r="AU484" s="1022"/>
      <c r="AV484" s="1022"/>
      <c r="AW484" s="1022"/>
      <c r="AX484" s="1022"/>
      <c r="AY484" s="1022"/>
      <c r="AZ484" s="1022"/>
      <c r="BA484" s="598">
        <f t="shared" si="264"/>
        <v>0</v>
      </c>
      <c r="BB484" s="577">
        <v>50</v>
      </c>
      <c r="BC484" s="401"/>
      <c r="BD484" s="401"/>
      <c r="BE484" s="401"/>
      <c r="BF484" s="401"/>
      <c r="BG484" s="88">
        <f t="shared" si="265"/>
        <v>0</v>
      </c>
      <c r="BH484" s="592">
        <v>50</v>
      </c>
      <c r="BI484" s="401"/>
      <c r="BJ484" s="401"/>
      <c r="BK484" s="945"/>
      <c r="BL484" s="598">
        <f t="shared" si="266"/>
        <v>0</v>
      </c>
      <c r="BM484" s="577">
        <v>50</v>
      </c>
      <c r="BN484" s="401"/>
      <c r="BO484" s="401"/>
      <c r="BP484" s="88">
        <f t="shared" si="267"/>
        <v>0</v>
      </c>
      <c r="BQ484" s="592">
        <v>50</v>
      </c>
      <c r="BR484" s="401"/>
      <c r="BS484" s="401"/>
      <c r="BT484" s="401"/>
      <c r="BU484" s="401"/>
      <c r="BV484" s="88">
        <f t="shared" si="268"/>
        <v>0</v>
      </c>
      <c r="BW484" s="592">
        <v>50</v>
      </c>
      <c r="BX484" s="401"/>
      <c r="BY484" s="401"/>
      <c r="BZ484" s="598">
        <f t="shared" si="269"/>
        <v>0</v>
      </c>
      <c r="CA484" s="604">
        <v>50</v>
      </c>
      <c r="CB484" s="577"/>
      <c r="CC484" s="848"/>
      <c r="CD484" s="401"/>
      <c r="CE484" s="401"/>
      <c r="CF484" s="401"/>
      <c r="CG484" s="401"/>
      <c r="CH484" s="88">
        <f t="shared" si="270"/>
        <v>0</v>
      </c>
      <c r="CI484" s="592">
        <v>50</v>
      </c>
      <c r="CJ484" s="401"/>
      <c r="CK484" s="401"/>
      <c r="CL484" s="88">
        <f t="shared" si="271"/>
        <v>0</v>
      </c>
      <c r="CM484" s="592">
        <v>50</v>
      </c>
      <c r="CN484" s="577"/>
      <c r="CO484" s="401"/>
      <c r="CP484" s="598">
        <f t="shared" si="272"/>
        <v>0</v>
      </c>
      <c r="CQ484" s="577">
        <v>50</v>
      </c>
      <c r="CR484" s="577"/>
      <c r="CS484" s="401"/>
      <c r="CT484" s="88">
        <f t="shared" si="273"/>
        <v>0</v>
      </c>
      <c r="CU484" s="612">
        <v>50</v>
      </c>
      <c r="CV484" s="577"/>
      <c r="CW484" s="401"/>
      <c r="CX484" s="401"/>
      <c r="CY484" s="401"/>
      <c r="CZ484" s="401"/>
      <c r="DA484" s="401"/>
      <c r="DB484" s="401"/>
      <c r="DC484" s="401"/>
      <c r="DD484" s="598">
        <f t="shared" si="274"/>
        <v>0</v>
      </c>
      <c r="DE484" s="1212">
        <v>50</v>
      </c>
      <c r="DF484" s="1722"/>
      <c r="DG484" s="408"/>
      <c r="DH484" s="408"/>
      <c r="DI484" s="408"/>
      <c r="DJ484" s="408"/>
      <c r="DK484" s="408"/>
      <c r="DL484" s="408"/>
      <c r="DM484" s="408"/>
      <c r="DN484" s="1723"/>
      <c r="DO484" s="600"/>
      <c r="DX484" s="577">
        <v>50</v>
      </c>
      <c r="DY484" s="401"/>
      <c r="DZ484" s="848"/>
      <c r="EA484" s="401"/>
      <c r="EB484" s="401"/>
      <c r="EC484" s="401"/>
      <c r="ED484" s="848"/>
      <c r="EE484" s="401"/>
      <c r="EF484" s="401"/>
      <c r="EG484" s="88">
        <f t="shared" si="275"/>
        <v>0</v>
      </c>
      <c r="EH484" s="577">
        <v>50</v>
      </c>
      <c r="EI484" s="401"/>
      <c r="EJ484" s="848"/>
      <c r="EK484" s="401"/>
      <c r="EL484" s="401"/>
      <c r="EM484" s="401"/>
      <c r="EN484" s="848"/>
      <c r="EO484" s="401"/>
      <c r="EP484" s="401"/>
      <c r="EQ484" s="88">
        <f t="shared" si="276"/>
        <v>0</v>
      </c>
    </row>
    <row r="485" spans="1:147" outlineLevel="1" x14ac:dyDescent="0.2">
      <c r="A485" s="6" t="s">
        <v>84</v>
      </c>
      <c r="B485" s="206"/>
      <c r="C485" s="206"/>
      <c r="D485" s="206" t="s">
        <v>2796</v>
      </c>
      <c r="E485" s="1197"/>
      <c r="F485" s="1197"/>
      <c r="G485" s="1197"/>
      <c r="H485" s="206"/>
      <c r="I485" s="206"/>
      <c r="J485" s="206"/>
      <c r="K485" s="206"/>
      <c r="L485" s="1197"/>
      <c r="M485" s="19">
        <f t="shared" si="277"/>
        <v>1009400</v>
      </c>
      <c r="N485" s="19">
        <f t="shared" si="278"/>
        <v>1009450</v>
      </c>
      <c r="O485" s="236">
        <f t="shared" ref="O485:O548" si="279">N485-M485</f>
        <v>50</v>
      </c>
      <c r="P485" s="592">
        <f t="shared" si="259"/>
        <v>50</v>
      </c>
      <c r="Q485" s="407"/>
      <c r="R485" s="407"/>
      <c r="S485" s="407"/>
      <c r="T485" s="407"/>
      <c r="U485" s="590">
        <f t="shared" si="260"/>
        <v>0</v>
      </c>
      <c r="V485" s="592">
        <v>50</v>
      </c>
      <c r="W485" s="577"/>
      <c r="X485" s="407"/>
      <c r="Y485" s="407"/>
      <c r="Z485" s="407"/>
      <c r="AA485" s="598">
        <f t="shared" si="261"/>
        <v>0</v>
      </c>
      <c r="AB485" s="592">
        <v>50</v>
      </c>
      <c r="AC485" s="401"/>
      <c r="AD485" s="401"/>
      <c r="AE485" s="401"/>
      <c r="AF485" s="401"/>
      <c r="AG485" s="598">
        <f t="shared" si="262"/>
        <v>0</v>
      </c>
      <c r="AH485" s="577">
        <v>50</v>
      </c>
      <c r="AI485" s="401"/>
      <c r="AJ485" s="848"/>
      <c r="AK485" s="401"/>
      <c r="AL485" s="401"/>
      <c r="AM485" s="401"/>
      <c r="AN485" s="848"/>
      <c r="AO485" s="401"/>
      <c r="AP485" s="401"/>
      <c r="AQ485" s="88">
        <f t="shared" si="263"/>
        <v>0</v>
      </c>
      <c r="AR485" s="592">
        <v>50</v>
      </c>
      <c r="AS485" s="1022"/>
      <c r="AT485" s="1022"/>
      <c r="AU485" s="1022"/>
      <c r="AV485" s="1022"/>
      <c r="AW485" s="1022"/>
      <c r="AX485" s="1022"/>
      <c r="AY485" s="1022"/>
      <c r="AZ485" s="1022"/>
      <c r="BA485" s="598">
        <f t="shared" si="264"/>
        <v>0</v>
      </c>
      <c r="BB485" s="577">
        <v>50</v>
      </c>
      <c r="BC485" s="401"/>
      <c r="BD485" s="401"/>
      <c r="BE485" s="401"/>
      <c r="BF485" s="401"/>
      <c r="BG485" s="88">
        <f t="shared" si="265"/>
        <v>0</v>
      </c>
      <c r="BH485" s="592">
        <v>50</v>
      </c>
      <c r="BI485" s="401"/>
      <c r="BJ485" s="401"/>
      <c r="BK485" s="945"/>
      <c r="BL485" s="598">
        <f t="shared" si="266"/>
        <v>0</v>
      </c>
      <c r="BM485" s="577">
        <v>50</v>
      </c>
      <c r="BN485" s="401"/>
      <c r="BO485" s="401"/>
      <c r="BP485" s="88">
        <f t="shared" si="267"/>
        <v>0</v>
      </c>
      <c r="BQ485" s="592">
        <v>50</v>
      </c>
      <c r="BR485" s="401"/>
      <c r="BS485" s="401"/>
      <c r="BT485" s="401"/>
      <c r="BU485" s="401"/>
      <c r="BV485" s="88">
        <f t="shared" si="268"/>
        <v>0</v>
      </c>
      <c r="BW485" s="592">
        <v>50</v>
      </c>
      <c r="BX485" s="401"/>
      <c r="BY485" s="401"/>
      <c r="BZ485" s="598">
        <f t="shared" si="269"/>
        <v>0</v>
      </c>
      <c r="CA485" s="604">
        <v>50</v>
      </c>
      <c r="CB485" s="577"/>
      <c r="CC485" s="848"/>
      <c r="CD485" s="401"/>
      <c r="CE485" s="401"/>
      <c r="CF485" s="401"/>
      <c r="CG485" s="401"/>
      <c r="CH485" s="88">
        <f t="shared" si="270"/>
        <v>0</v>
      </c>
      <c r="CI485" s="592">
        <v>50</v>
      </c>
      <c r="CJ485" s="401"/>
      <c r="CK485" s="401"/>
      <c r="CL485" s="88">
        <f t="shared" si="271"/>
        <v>0</v>
      </c>
      <c r="CM485" s="592">
        <v>50</v>
      </c>
      <c r="CN485" s="577"/>
      <c r="CO485" s="401"/>
      <c r="CP485" s="598">
        <f t="shared" si="272"/>
        <v>0</v>
      </c>
      <c r="CQ485" s="577">
        <v>50</v>
      </c>
      <c r="CR485" s="577"/>
      <c r="CS485" s="401"/>
      <c r="CT485" s="88">
        <f t="shared" si="273"/>
        <v>0</v>
      </c>
      <c r="CU485" s="612">
        <v>50</v>
      </c>
      <c r="CV485" s="577"/>
      <c r="CW485" s="401"/>
      <c r="CX485" s="401"/>
      <c r="CY485" s="401"/>
      <c r="CZ485" s="401"/>
      <c r="DA485" s="401"/>
      <c r="DB485" s="401"/>
      <c r="DC485" s="401"/>
      <c r="DD485" s="598">
        <f t="shared" si="274"/>
        <v>0</v>
      </c>
      <c r="DE485" s="1212">
        <v>50</v>
      </c>
      <c r="DF485" s="1722"/>
      <c r="DG485" s="408"/>
      <c r="DH485" s="408"/>
      <c r="DI485" s="408"/>
      <c r="DJ485" s="408"/>
      <c r="DK485" s="408"/>
      <c r="DL485" s="408"/>
      <c r="DM485" s="408"/>
      <c r="DN485" s="1723"/>
      <c r="DO485" s="600"/>
      <c r="DX485" s="577">
        <v>50</v>
      </c>
      <c r="DY485" s="401"/>
      <c r="DZ485" s="848"/>
      <c r="EA485" s="401"/>
      <c r="EB485" s="401"/>
      <c r="EC485" s="401"/>
      <c r="ED485" s="848"/>
      <c r="EE485" s="401"/>
      <c r="EF485" s="401"/>
      <c r="EG485" s="88">
        <f t="shared" si="275"/>
        <v>0</v>
      </c>
      <c r="EH485" s="577">
        <v>50</v>
      </c>
      <c r="EI485" s="401"/>
      <c r="EJ485" s="848"/>
      <c r="EK485" s="401"/>
      <c r="EL485" s="401"/>
      <c r="EM485" s="401"/>
      <c r="EN485" s="848"/>
      <c r="EO485" s="401"/>
      <c r="EP485" s="401"/>
      <c r="EQ485" s="88">
        <f t="shared" si="276"/>
        <v>0</v>
      </c>
    </row>
    <row r="486" spans="1:147" outlineLevel="1" x14ac:dyDescent="0.2">
      <c r="A486" s="6" t="s">
        <v>84</v>
      </c>
      <c r="B486" s="206"/>
      <c r="C486" s="206"/>
      <c r="D486" s="206" t="s">
        <v>2797</v>
      </c>
      <c r="E486" s="1197"/>
      <c r="F486" s="1197"/>
      <c r="G486" s="1197"/>
      <c r="H486" s="206"/>
      <c r="I486" s="206"/>
      <c r="J486" s="206"/>
      <c r="K486" s="206"/>
      <c r="L486" s="1197"/>
      <c r="M486" s="19">
        <f t="shared" si="277"/>
        <v>1009450</v>
      </c>
      <c r="N486" s="19">
        <f t="shared" si="278"/>
        <v>1009500</v>
      </c>
      <c r="O486" s="236">
        <f t="shared" si="279"/>
        <v>50</v>
      </c>
      <c r="P486" s="592">
        <f t="shared" ref="P486:P549" si="280">O486</f>
        <v>50</v>
      </c>
      <c r="Q486" s="407"/>
      <c r="R486" s="407"/>
      <c r="S486" s="407"/>
      <c r="T486" s="407"/>
      <c r="U486" s="590">
        <f t="shared" ref="U486:U549" si="281">SUM(IF(R486&gt;0,R$36*$P486,0),IF(T486&gt;0,T$36*$P486,0))</f>
        <v>0</v>
      </c>
      <c r="V486" s="592">
        <v>50</v>
      </c>
      <c r="W486" s="577"/>
      <c r="X486" s="407"/>
      <c r="Y486" s="407"/>
      <c r="Z486" s="407"/>
      <c r="AA486" s="598">
        <f t="shared" ref="AA486:AA549" si="282">SUM(IF(X486&gt;0,X$36*$V486,0),IF(Z486&gt;0,Z$36*$V486,0))</f>
        <v>0</v>
      </c>
      <c r="AB486" s="592">
        <v>50</v>
      </c>
      <c r="AC486" s="401"/>
      <c r="AD486" s="401"/>
      <c r="AE486" s="401"/>
      <c r="AF486" s="401"/>
      <c r="AG486" s="598">
        <f t="shared" ref="AG486:AG549" si="283">SUM(IF(AD486&gt;0,AD$36*$AB486,0),IF(AF486&gt;0,AF$36*$AB486,0))</f>
        <v>0</v>
      </c>
      <c r="AH486" s="577">
        <v>50</v>
      </c>
      <c r="AI486" s="401"/>
      <c r="AJ486" s="848"/>
      <c r="AK486" s="401"/>
      <c r="AL486" s="401"/>
      <c r="AM486" s="401"/>
      <c r="AN486" s="848"/>
      <c r="AO486" s="401"/>
      <c r="AP486" s="401"/>
      <c r="AQ486" s="88">
        <f t="shared" ref="AQ486:AQ549" si="284">SUM(IF(AL486&gt;0,AL$36*$AH486,0),IF(AP486&gt;0,AP$36*$AH486,0))</f>
        <v>0</v>
      </c>
      <c r="AR486" s="592">
        <v>50</v>
      </c>
      <c r="AS486" s="1022"/>
      <c r="AT486" s="1022"/>
      <c r="AU486" s="1022"/>
      <c r="AV486" s="1022"/>
      <c r="AW486" s="1022"/>
      <c r="AX486" s="1022"/>
      <c r="AY486" s="1022"/>
      <c r="AZ486" s="1022"/>
      <c r="BA486" s="598">
        <f t="shared" ref="BA486:BA549" si="285">SUM(IF(AT486&gt;0,AT$36*$AR486,0),IF(AV486&gt;0,AV$36*$AR486,0),IF(AZ486&gt;0,AZ$36*$AR486,0))</f>
        <v>0</v>
      </c>
      <c r="BB486" s="577">
        <v>50</v>
      </c>
      <c r="BC486" s="401"/>
      <c r="BD486" s="401"/>
      <c r="BE486" s="401"/>
      <c r="BF486" s="401"/>
      <c r="BG486" s="88">
        <f t="shared" ref="BG486:BG549" si="286">SUM(IF(BD486&gt;0,BD$36*$BB486,0),IF(BF486&gt;0,BF$36*$BB486,0))</f>
        <v>0</v>
      </c>
      <c r="BH486" s="592">
        <v>50</v>
      </c>
      <c r="BI486" s="401"/>
      <c r="BJ486" s="401"/>
      <c r="BK486" s="945"/>
      <c r="BL486" s="598">
        <f t="shared" ref="BL486:BL549" si="287">SUM(IF(BJ486&gt;0,BJ$36*$BH486,0))</f>
        <v>0</v>
      </c>
      <c r="BM486" s="577">
        <v>50</v>
      </c>
      <c r="BN486" s="401"/>
      <c r="BO486" s="401"/>
      <c r="BP486" s="88">
        <f t="shared" ref="BP486:BP549" si="288">SUM(IF(BO486&gt;0,BO$36*$BM486,0))</f>
        <v>0</v>
      </c>
      <c r="BQ486" s="592">
        <v>50</v>
      </c>
      <c r="BR486" s="401"/>
      <c r="BS486" s="401"/>
      <c r="BT486" s="401"/>
      <c r="BU486" s="401"/>
      <c r="BV486" s="88">
        <f t="shared" ref="BV486:BV549" si="289">SUM(IF(BU486&gt;0,BU$36*$BM486,0))</f>
        <v>0</v>
      </c>
      <c r="BW486" s="592">
        <v>50</v>
      </c>
      <c r="BX486" s="401"/>
      <c r="BY486" s="401"/>
      <c r="BZ486" s="598">
        <f t="shared" ref="BZ486:BZ549" si="290">SUM(IF(BY486&gt;0,BY$36*$BW486,0))</f>
        <v>0</v>
      </c>
      <c r="CA486" s="604">
        <v>50</v>
      </c>
      <c r="CB486" s="577"/>
      <c r="CC486" s="848"/>
      <c r="CD486" s="401"/>
      <c r="CE486" s="401"/>
      <c r="CF486" s="401"/>
      <c r="CG486" s="401"/>
      <c r="CH486" s="88">
        <f t="shared" ref="CH486:CH549" si="291">SUM(IF(CC486&gt;0,CC$36*$CA486,0),IF(CE486&gt;0,CE$36*$CA486,0),IF(CG486&gt;0,CG$36*$CA486,0))</f>
        <v>0</v>
      </c>
      <c r="CI486" s="592">
        <v>50</v>
      </c>
      <c r="CJ486" s="401"/>
      <c r="CK486" s="401"/>
      <c r="CL486" s="88">
        <f t="shared" ref="CL486:CL549" si="292">SUM(IF(CK486&gt;0,CK$36*$BM486,0))</f>
        <v>0</v>
      </c>
      <c r="CM486" s="592">
        <v>50</v>
      </c>
      <c r="CN486" s="577"/>
      <c r="CO486" s="401"/>
      <c r="CP486" s="598">
        <f t="shared" ref="CP486:CP549" si="293">SUM(IF(CO486&gt;0,$CM486*$CO$36,0))</f>
        <v>0</v>
      </c>
      <c r="CQ486" s="577">
        <v>50</v>
      </c>
      <c r="CR486" s="577"/>
      <c r="CS486" s="401"/>
      <c r="CT486" s="88">
        <f t="shared" ref="CT486:CT549" si="294">SUM(IF(CS486&gt;0,$CQ486*$CS$36,0))</f>
        <v>0</v>
      </c>
      <c r="CU486" s="612">
        <v>50</v>
      </c>
      <c r="CV486" s="577"/>
      <c r="CW486" s="401"/>
      <c r="CX486" s="401"/>
      <c r="CY486" s="401"/>
      <c r="CZ486" s="401"/>
      <c r="DA486" s="401"/>
      <c r="DB486" s="401"/>
      <c r="DC486" s="401"/>
      <c r="DD486" s="598">
        <f t="shared" ref="DD486:DD549" si="295">SUM(IF(CW486&gt;0,CW$36*$CU486,0),IF(CY486&gt;0,CY$36*$CU486,0),IF(DA486&gt;0,DA$36*$CU486,0),IF(DC486&gt;0,DC$36*$CU486))</f>
        <v>0</v>
      </c>
      <c r="DE486" s="1212">
        <v>50</v>
      </c>
      <c r="DF486" s="1722"/>
      <c r="DG486" s="408"/>
      <c r="DH486" s="408"/>
      <c r="DI486" s="408"/>
      <c r="DJ486" s="408"/>
      <c r="DK486" s="408"/>
      <c r="DL486" s="408"/>
      <c r="DM486" s="408"/>
      <c r="DN486" s="1723"/>
      <c r="DO486" s="600"/>
      <c r="DX486" s="577">
        <v>50</v>
      </c>
      <c r="DY486" s="401"/>
      <c r="DZ486" s="848"/>
      <c r="EA486" s="401"/>
      <c r="EB486" s="401"/>
      <c r="EC486" s="401"/>
      <c r="ED486" s="848"/>
      <c r="EE486" s="401"/>
      <c r="EF486" s="401"/>
      <c r="EG486" s="88">
        <f t="shared" ref="EG486:EG549" si="296">SUM(IF(EB486&gt;0,EB$36*$AH486,0),IF(EF486&gt;0,EF$36*$AH486,0))</f>
        <v>0</v>
      </c>
      <c r="EH486" s="577">
        <v>50</v>
      </c>
      <c r="EI486" s="401"/>
      <c r="EJ486" s="848"/>
      <c r="EK486" s="401"/>
      <c r="EL486" s="401"/>
      <c r="EM486" s="401"/>
      <c r="EN486" s="848"/>
      <c r="EO486" s="401"/>
      <c r="EP486" s="401"/>
      <c r="EQ486" s="88">
        <f t="shared" ref="EQ486:EQ549" si="297">SUM(IF(EL486&gt;0,EL$36*$AH486,0),IF(EP486&gt;0,EP$36*$AH486,0))</f>
        <v>0</v>
      </c>
    </row>
    <row r="487" spans="1:147" outlineLevel="1" x14ac:dyDescent="0.2">
      <c r="A487" s="6" t="s">
        <v>84</v>
      </c>
      <c r="B487" s="206"/>
      <c r="C487" s="206"/>
      <c r="D487" s="206" t="s">
        <v>2798</v>
      </c>
      <c r="E487" s="1197"/>
      <c r="F487" s="1197"/>
      <c r="G487" s="1197"/>
      <c r="H487" s="206"/>
      <c r="I487" s="206"/>
      <c r="J487" s="206"/>
      <c r="K487" s="206"/>
      <c r="L487" s="1197"/>
      <c r="M487" s="19">
        <f t="shared" ref="M487:M550" si="298">N486</f>
        <v>1009500</v>
      </c>
      <c r="N487" s="19">
        <f t="shared" ref="N487:N550" si="299">N486+50</f>
        <v>1009550</v>
      </c>
      <c r="O487" s="236">
        <f t="shared" si="279"/>
        <v>50</v>
      </c>
      <c r="P487" s="592">
        <f t="shared" si="280"/>
        <v>50</v>
      </c>
      <c r="Q487" s="407"/>
      <c r="R487" s="407"/>
      <c r="S487" s="407"/>
      <c r="T487" s="407"/>
      <c r="U487" s="590">
        <f t="shared" si="281"/>
        <v>0</v>
      </c>
      <c r="V487" s="592">
        <v>50</v>
      </c>
      <c r="W487" s="577"/>
      <c r="X487" s="407"/>
      <c r="Y487" s="407"/>
      <c r="Z487" s="407"/>
      <c r="AA487" s="598">
        <f t="shared" si="282"/>
        <v>0</v>
      </c>
      <c r="AB487" s="592">
        <v>50</v>
      </c>
      <c r="AC487" s="401"/>
      <c r="AD487" s="401"/>
      <c r="AE487" s="401"/>
      <c r="AF487" s="401"/>
      <c r="AG487" s="598">
        <f t="shared" si="283"/>
        <v>0</v>
      </c>
      <c r="AH487" s="577">
        <v>50</v>
      </c>
      <c r="AI487" s="401"/>
      <c r="AJ487" s="848"/>
      <c r="AK487" s="401"/>
      <c r="AL487" s="401"/>
      <c r="AM487" s="401"/>
      <c r="AN487" s="848"/>
      <c r="AO487" s="401"/>
      <c r="AP487" s="401"/>
      <c r="AQ487" s="88">
        <f t="shared" si="284"/>
        <v>0</v>
      </c>
      <c r="AR487" s="592">
        <v>50</v>
      </c>
      <c r="AS487" s="1022"/>
      <c r="AT487" s="1022"/>
      <c r="AU487" s="1022"/>
      <c r="AV487" s="1022"/>
      <c r="AW487" s="1022"/>
      <c r="AX487" s="1022"/>
      <c r="AY487" s="1022"/>
      <c r="AZ487" s="1022"/>
      <c r="BA487" s="598">
        <f t="shared" si="285"/>
        <v>0</v>
      </c>
      <c r="BB487" s="577">
        <v>50</v>
      </c>
      <c r="BC487" s="401"/>
      <c r="BD487" s="401"/>
      <c r="BE487" s="401"/>
      <c r="BF487" s="401"/>
      <c r="BG487" s="88">
        <f t="shared" si="286"/>
        <v>0</v>
      </c>
      <c r="BH487" s="592">
        <v>50</v>
      </c>
      <c r="BI487" s="401"/>
      <c r="BJ487" s="401"/>
      <c r="BK487" s="945"/>
      <c r="BL487" s="598">
        <f t="shared" si="287"/>
        <v>0</v>
      </c>
      <c r="BM487" s="577">
        <v>50</v>
      </c>
      <c r="BN487" s="401"/>
      <c r="BO487" s="401"/>
      <c r="BP487" s="88">
        <f t="shared" si="288"/>
        <v>0</v>
      </c>
      <c r="BQ487" s="592">
        <v>50</v>
      </c>
      <c r="BR487" s="401"/>
      <c r="BS487" s="401"/>
      <c r="BT487" s="401"/>
      <c r="BU487" s="401"/>
      <c r="BV487" s="88">
        <f t="shared" si="289"/>
        <v>0</v>
      </c>
      <c r="BW487" s="592">
        <v>50</v>
      </c>
      <c r="BX487" s="401"/>
      <c r="BY487" s="401"/>
      <c r="BZ487" s="598">
        <f t="shared" si="290"/>
        <v>0</v>
      </c>
      <c r="CA487" s="604">
        <v>50</v>
      </c>
      <c r="CB487" s="577"/>
      <c r="CC487" s="848"/>
      <c r="CD487" s="401"/>
      <c r="CE487" s="401"/>
      <c r="CF487" s="401"/>
      <c r="CG487" s="401"/>
      <c r="CH487" s="88">
        <f t="shared" si="291"/>
        <v>0</v>
      </c>
      <c r="CI487" s="592">
        <v>50</v>
      </c>
      <c r="CJ487" s="401"/>
      <c r="CK487" s="401"/>
      <c r="CL487" s="88">
        <f t="shared" si="292"/>
        <v>0</v>
      </c>
      <c r="CM487" s="592">
        <v>50</v>
      </c>
      <c r="CN487" s="577"/>
      <c r="CO487" s="401"/>
      <c r="CP487" s="598">
        <f t="shared" si="293"/>
        <v>0</v>
      </c>
      <c r="CQ487" s="577">
        <v>50</v>
      </c>
      <c r="CR487" s="577"/>
      <c r="CS487" s="401"/>
      <c r="CT487" s="88">
        <f t="shared" si="294"/>
        <v>0</v>
      </c>
      <c r="CU487" s="612">
        <v>50</v>
      </c>
      <c r="CV487" s="577"/>
      <c r="CW487" s="401"/>
      <c r="CX487" s="401"/>
      <c r="CY487" s="401"/>
      <c r="CZ487" s="401"/>
      <c r="DA487" s="401"/>
      <c r="DB487" s="401"/>
      <c r="DC487" s="401"/>
      <c r="DD487" s="598">
        <f t="shared" si="295"/>
        <v>0</v>
      </c>
      <c r="DE487" s="1212">
        <v>50</v>
      </c>
      <c r="DF487" s="1722"/>
      <c r="DG487" s="408"/>
      <c r="DH487" s="408"/>
      <c r="DI487" s="408"/>
      <c r="DJ487" s="408"/>
      <c r="DK487" s="408"/>
      <c r="DL487" s="408"/>
      <c r="DM487" s="408"/>
      <c r="DN487" s="1723"/>
      <c r="DO487" s="600"/>
      <c r="DX487" s="577">
        <v>50</v>
      </c>
      <c r="DY487" s="401"/>
      <c r="DZ487" s="848"/>
      <c r="EA487" s="401"/>
      <c r="EB487" s="401"/>
      <c r="EC487" s="401"/>
      <c r="ED487" s="848"/>
      <c r="EE487" s="401"/>
      <c r="EF487" s="401"/>
      <c r="EG487" s="88">
        <f t="shared" si="296"/>
        <v>0</v>
      </c>
      <c r="EH487" s="577">
        <v>50</v>
      </c>
      <c r="EI487" s="401"/>
      <c r="EJ487" s="848"/>
      <c r="EK487" s="401"/>
      <c r="EL487" s="401"/>
      <c r="EM487" s="401"/>
      <c r="EN487" s="848"/>
      <c r="EO487" s="401"/>
      <c r="EP487" s="401"/>
      <c r="EQ487" s="88">
        <f t="shared" si="297"/>
        <v>0</v>
      </c>
    </row>
    <row r="488" spans="1:147" outlineLevel="1" x14ac:dyDescent="0.2">
      <c r="A488" s="6" t="s">
        <v>84</v>
      </c>
      <c r="B488" s="206"/>
      <c r="C488" s="206"/>
      <c r="D488" s="206"/>
      <c r="E488" s="1197"/>
      <c r="F488" s="1197"/>
      <c r="G488" s="1197"/>
      <c r="H488" s="206"/>
      <c r="I488" s="206"/>
      <c r="J488" s="206"/>
      <c r="K488" s="206"/>
      <c r="L488" s="1197"/>
      <c r="M488" s="19">
        <f t="shared" si="298"/>
        <v>1009550</v>
      </c>
      <c r="N488" s="19">
        <f t="shared" si="299"/>
        <v>1009600</v>
      </c>
      <c r="O488" s="236">
        <f t="shared" si="279"/>
        <v>50</v>
      </c>
      <c r="P488" s="592">
        <f t="shared" si="280"/>
        <v>50</v>
      </c>
      <c r="Q488" s="407"/>
      <c r="R488" s="407"/>
      <c r="S488" s="407"/>
      <c r="T488" s="407"/>
      <c r="U488" s="590">
        <f t="shared" si="281"/>
        <v>0</v>
      </c>
      <c r="V488" s="592">
        <v>50</v>
      </c>
      <c r="W488" s="577"/>
      <c r="X488" s="407"/>
      <c r="Y488" s="407"/>
      <c r="Z488" s="407"/>
      <c r="AA488" s="598">
        <f t="shared" si="282"/>
        <v>0</v>
      </c>
      <c r="AB488" s="592">
        <v>50</v>
      </c>
      <c r="AC488" s="401"/>
      <c r="AD488" s="401"/>
      <c r="AE488" s="401"/>
      <c r="AF488" s="401"/>
      <c r="AG488" s="598">
        <f t="shared" si="283"/>
        <v>0</v>
      </c>
      <c r="AH488" s="577">
        <v>50</v>
      </c>
      <c r="AI488" s="401"/>
      <c r="AJ488" s="848"/>
      <c r="AK488" s="401"/>
      <c r="AL488" s="401"/>
      <c r="AM488" s="401"/>
      <c r="AN488" s="848"/>
      <c r="AO488" s="401"/>
      <c r="AP488" s="401"/>
      <c r="AQ488" s="88">
        <f t="shared" si="284"/>
        <v>0</v>
      </c>
      <c r="AR488" s="592">
        <v>50</v>
      </c>
      <c r="AS488" s="1022"/>
      <c r="AT488" s="1022"/>
      <c r="AU488" s="1022"/>
      <c r="AV488" s="1022"/>
      <c r="AW488" s="1022"/>
      <c r="AX488" s="1022"/>
      <c r="AY488" s="1022"/>
      <c r="AZ488" s="1022"/>
      <c r="BA488" s="598">
        <f t="shared" si="285"/>
        <v>0</v>
      </c>
      <c r="BB488" s="577">
        <v>50</v>
      </c>
      <c r="BC488" s="401"/>
      <c r="BD488" s="401"/>
      <c r="BE488" s="401"/>
      <c r="BF488" s="401"/>
      <c r="BG488" s="88">
        <f t="shared" si="286"/>
        <v>0</v>
      </c>
      <c r="BH488" s="592">
        <v>50</v>
      </c>
      <c r="BI488" s="401"/>
      <c r="BJ488" s="401"/>
      <c r="BK488" s="945"/>
      <c r="BL488" s="598">
        <f t="shared" si="287"/>
        <v>0</v>
      </c>
      <c r="BM488" s="577">
        <v>50</v>
      </c>
      <c r="BN488" s="401"/>
      <c r="BO488" s="401"/>
      <c r="BP488" s="88">
        <f t="shared" si="288"/>
        <v>0</v>
      </c>
      <c r="BQ488" s="592">
        <v>50</v>
      </c>
      <c r="BR488" s="401"/>
      <c r="BS488" s="401"/>
      <c r="BT488" s="401"/>
      <c r="BU488" s="401"/>
      <c r="BV488" s="88">
        <f t="shared" si="289"/>
        <v>0</v>
      </c>
      <c r="BW488" s="592">
        <v>50</v>
      </c>
      <c r="BX488" s="401"/>
      <c r="BY488" s="401"/>
      <c r="BZ488" s="598">
        <f t="shared" si="290"/>
        <v>0</v>
      </c>
      <c r="CA488" s="604">
        <v>50</v>
      </c>
      <c r="CB488" s="577"/>
      <c r="CC488" s="848"/>
      <c r="CD488" s="401"/>
      <c r="CE488" s="401"/>
      <c r="CF488" s="401"/>
      <c r="CG488" s="401"/>
      <c r="CH488" s="88">
        <f t="shared" si="291"/>
        <v>0</v>
      </c>
      <c r="CI488" s="592">
        <v>50</v>
      </c>
      <c r="CJ488" s="401"/>
      <c r="CK488" s="401"/>
      <c r="CL488" s="88">
        <f t="shared" si="292"/>
        <v>0</v>
      </c>
      <c r="CM488" s="592">
        <v>50</v>
      </c>
      <c r="CN488" s="577"/>
      <c r="CO488" s="401"/>
      <c r="CP488" s="598">
        <f t="shared" si="293"/>
        <v>0</v>
      </c>
      <c r="CQ488" s="577">
        <v>50</v>
      </c>
      <c r="CR488" s="577"/>
      <c r="CS488" s="401"/>
      <c r="CT488" s="88">
        <f t="shared" si="294"/>
        <v>0</v>
      </c>
      <c r="CU488" s="612">
        <v>50</v>
      </c>
      <c r="CV488" s="577"/>
      <c r="CW488" s="401"/>
      <c r="CX488" s="401"/>
      <c r="CY488" s="401"/>
      <c r="CZ488" s="401"/>
      <c r="DA488" s="401"/>
      <c r="DB488" s="401"/>
      <c r="DC488" s="401"/>
      <c r="DD488" s="598">
        <f t="shared" si="295"/>
        <v>0</v>
      </c>
      <c r="DE488" s="1212">
        <v>50</v>
      </c>
      <c r="DF488" s="1722"/>
      <c r="DG488" s="408"/>
      <c r="DH488" s="408"/>
      <c r="DI488" s="408"/>
      <c r="DJ488" s="408"/>
      <c r="DK488" s="408"/>
      <c r="DL488" s="408"/>
      <c r="DM488" s="408"/>
      <c r="DN488" s="1723"/>
      <c r="DO488" s="600"/>
      <c r="DX488" s="577">
        <v>50</v>
      </c>
      <c r="DY488" s="401"/>
      <c r="DZ488" s="848"/>
      <c r="EA488" s="401"/>
      <c r="EB488" s="401"/>
      <c r="EC488" s="401"/>
      <c r="ED488" s="848"/>
      <c r="EE488" s="401"/>
      <c r="EF488" s="401"/>
      <c r="EG488" s="88">
        <f t="shared" si="296"/>
        <v>0</v>
      </c>
      <c r="EH488" s="577">
        <v>50</v>
      </c>
      <c r="EI488" s="401"/>
      <c r="EJ488" s="848"/>
      <c r="EK488" s="401"/>
      <c r="EL488" s="401"/>
      <c r="EM488" s="401"/>
      <c r="EN488" s="848"/>
      <c r="EO488" s="401"/>
      <c r="EP488" s="401"/>
      <c r="EQ488" s="88">
        <f t="shared" si="297"/>
        <v>0</v>
      </c>
    </row>
    <row r="489" spans="1:147" outlineLevel="1" x14ac:dyDescent="0.2">
      <c r="A489" s="6" t="s">
        <v>84</v>
      </c>
      <c r="B489" s="206"/>
      <c r="C489" s="206"/>
      <c r="D489" s="206" t="s">
        <v>2799</v>
      </c>
      <c r="E489" s="1197"/>
      <c r="F489" s="1197"/>
      <c r="G489" s="1197"/>
      <c r="H489" s="206"/>
      <c r="I489" s="206"/>
      <c r="J489" s="206"/>
      <c r="K489" s="206"/>
      <c r="L489" s="1197"/>
      <c r="M489" s="19">
        <f t="shared" si="298"/>
        <v>1009600</v>
      </c>
      <c r="N489" s="19">
        <f t="shared" si="299"/>
        <v>1009650</v>
      </c>
      <c r="O489" s="236">
        <f t="shared" si="279"/>
        <v>50</v>
      </c>
      <c r="P489" s="592">
        <f t="shared" si="280"/>
        <v>50</v>
      </c>
      <c r="Q489" s="407"/>
      <c r="R489" s="407"/>
      <c r="S489" s="407"/>
      <c r="T489" s="407"/>
      <c r="U489" s="590">
        <f t="shared" si="281"/>
        <v>0</v>
      </c>
      <c r="V489" s="592">
        <v>50</v>
      </c>
      <c r="W489" s="577"/>
      <c r="X489" s="407"/>
      <c r="Y489" s="407"/>
      <c r="Z489" s="407"/>
      <c r="AA489" s="598">
        <f t="shared" si="282"/>
        <v>0</v>
      </c>
      <c r="AB489" s="592">
        <v>50</v>
      </c>
      <c r="AC489" s="401"/>
      <c r="AD489" s="401"/>
      <c r="AE489" s="401"/>
      <c r="AF489" s="401"/>
      <c r="AG489" s="598">
        <f t="shared" si="283"/>
        <v>0</v>
      </c>
      <c r="AH489" s="577">
        <v>50</v>
      </c>
      <c r="AI489" s="401"/>
      <c r="AJ489" s="848"/>
      <c r="AK489" s="401"/>
      <c r="AL489" s="401"/>
      <c r="AM489" s="401"/>
      <c r="AN489" s="848"/>
      <c r="AO489" s="401"/>
      <c r="AP489" s="401"/>
      <c r="AQ489" s="88">
        <f t="shared" si="284"/>
        <v>0</v>
      </c>
      <c r="AR489" s="592">
        <v>50</v>
      </c>
      <c r="AS489" s="1022"/>
      <c r="AT489" s="1022"/>
      <c r="AU489" s="1022"/>
      <c r="AV489" s="1022"/>
      <c r="AW489" s="1022"/>
      <c r="AX489" s="1022"/>
      <c r="AY489" s="1022"/>
      <c r="AZ489" s="1022"/>
      <c r="BA489" s="598">
        <f t="shared" si="285"/>
        <v>0</v>
      </c>
      <c r="BB489" s="577">
        <v>50</v>
      </c>
      <c r="BC489" s="401"/>
      <c r="BD489" s="401"/>
      <c r="BE489" s="401"/>
      <c r="BF489" s="401"/>
      <c r="BG489" s="88">
        <f t="shared" si="286"/>
        <v>0</v>
      </c>
      <c r="BH489" s="592">
        <v>50</v>
      </c>
      <c r="BI489" s="401"/>
      <c r="BJ489" s="401"/>
      <c r="BK489" s="945"/>
      <c r="BL489" s="598">
        <f t="shared" si="287"/>
        <v>0</v>
      </c>
      <c r="BM489" s="577">
        <v>50</v>
      </c>
      <c r="BN489" s="401"/>
      <c r="BO489" s="401"/>
      <c r="BP489" s="88">
        <f t="shared" si="288"/>
        <v>0</v>
      </c>
      <c r="BQ489" s="592">
        <v>50</v>
      </c>
      <c r="BR489" s="401"/>
      <c r="BS489" s="401"/>
      <c r="BT489" s="401"/>
      <c r="BU489" s="401"/>
      <c r="BV489" s="88">
        <f t="shared" si="289"/>
        <v>0</v>
      </c>
      <c r="BW489" s="592">
        <v>50</v>
      </c>
      <c r="BX489" s="401"/>
      <c r="BY489" s="401"/>
      <c r="BZ489" s="598">
        <f t="shared" si="290"/>
        <v>0</v>
      </c>
      <c r="CA489" s="604">
        <v>50</v>
      </c>
      <c r="CB489" s="577"/>
      <c r="CC489" s="848"/>
      <c r="CD489" s="401"/>
      <c r="CE489" s="401"/>
      <c r="CF489" s="401"/>
      <c r="CG489" s="401"/>
      <c r="CH489" s="88">
        <f t="shared" si="291"/>
        <v>0</v>
      </c>
      <c r="CI489" s="592">
        <v>50</v>
      </c>
      <c r="CJ489" s="401"/>
      <c r="CK489" s="401"/>
      <c r="CL489" s="88">
        <f t="shared" si="292"/>
        <v>0</v>
      </c>
      <c r="CM489" s="592">
        <v>50</v>
      </c>
      <c r="CN489" s="577"/>
      <c r="CO489" s="401"/>
      <c r="CP489" s="598">
        <f t="shared" si="293"/>
        <v>0</v>
      </c>
      <c r="CQ489" s="577">
        <v>50</v>
      </c>
      <c r="CR489" s="577"/>
      <c r="CS489" s="401"/>
      <c r="CT489" s="88">
        <f t="shared" si="294"/>
        <v>0</v>
      </c>
      <c r="CU489" s="612">
        <v>50</v>
      </c>
      <c r="CV489" s="577"/>
      <c r="CW489" s="401"/>
      <c r="CX489" s="401"/>
      <c r="CY489" s="401"/>
      <c r="CZ489" s="401"/>
      <c r="DA489" s="401"/>
      <c r="DB489" s="401"/>
      <c r="DC489" s="401"/>
      <c r="DD489" s="598">
        <f t="shared" si="295"/>
        <v>0</v>
      </c>
      <c r="DE489" s="1212">
        <v>50</v>
      </c>
      <c r="DF489" s="1722"/>
      <c r="DG489" s="408"/>
      <c r="DH489" s="408"/>
      <c r="DI489" s="408"/>
      <c r="DJ489" s="408"/>
      <c r="DK489" s="408"/>
      <c r="DL489" s="408"/>
      <c r="DM489" s="408"/>
      <c r="DN489" s="1723"/>
      <c r="DO489" s="600"/>
      <c r="DX489" s="577">
        <v>50</v>
      </c>
      <c r="DY489" s="401"/>
      <c r="DZ489" s="848"/>
      <c r="EA489" s="401"/>
      <c r="EB489" s="401"/>
      <c r="EC489" s="401"/>
      <c r="ED489" s="848"/>
      <c r="EE489" s="401"/>
      <c r="EF489" s="401"/>
      <c r="EG489" s="88">
        <f t="shared" si="296"/>
        <v>0</v>
      </c>
      <c r="EH489" s="577">
        <v>50</v>
      </c>
      <c r="EI489" s="401"/>
      <c r="EJ489" s="848"/>
      <c r="EK489" s="401"/>
      <c r="EL489" s="401"/>
      <c r="EM489" s="401"/>
      <c r="EN489" s="848"/>
      <c r="EO489" s="401"/>
      <c r="EP489" s="401"/>
      <c r="EQ489" s="88">
        <f t="shared" si="297"/>
        <v>0</v>
      </c>
    </row>
    <row r="490" spans="1:147" outlineLevel="1" x14ac:dyDescent="0.2">
      <c r="A490" s="6" t="s">
        <v>84</v>
      </c>
      <c r="B490" s="206"/>
      <c r="C490" s="206"/>
      <c r="D490" s="206" t="s">
        <v>2800</v>
      </c>
      <c r="E490" s="1197"/>
      <c r="F490" s="1197"/>
      <c r="G490" s="1197"/>
      <c r="H490" s="206"/>
      <c r="I490" s="206"/>
      <c r="J490" s="206"/>
      <c r="K490" s="206"/>
      <c r="L490" s="1197"/>
      <c r="M490" s="19">
        <f t="shared" si="298"/>
        <v>1009650</v>
      </c>
      <c r="N490" s="19">
        <f t="shared" si="299"/>
        <v>1009700</v>
      </c>
      <c r="O490" s="236">
        <f t="shared" si="279"/>
        <v>50</v>
      </c>
      <c r="P490" s="592">
        <f t="shared" si="280"/>
        <v>50</v>
      </c>
      <c r="Q490" s="407"/>
      <c r="R490" s="407"/>
      <c r="S490" s="407"/>
      <c r="T490" s="407"/>
      <c r="U490" s="590">
        <f t="shared" si="281"/>
        <v>0</v>
      </c>
      <c r="V490" s="592">
        <v>50</v>
      </c>
      <c r="W490" s="577"/>
      <c r="X490" s="407"/>
      <c r="Y490" s="407"/>
      <c r="Z490" s="407"/>
      <c r="AA490" s="598">
        <f t="shared" si="282"/>
        <v>0</v>
      </c>
      <c r="AB490" s="592">
        <v>50</v>
      </c>
      <c r="AC490" s="401"/>
      <c r="AD490" s="401"/>
      <c r="AE490" s="401"/>
      <c r="AF490" s="401"/>
      <c r="AG490" s="598">
        <f t="shared" si="283"/>
        <v>0</v>
      </c>
      <c r="AH490" s="577">
        <v>50</v>
      </c>
      <c r="AI490" s="401"/>
      <c r="AJ490" s="848"/>
      <c r="AK490" s="401"/>
      <c r="AL490" s="401"/>
      <c r="AM490" s="401"/>
      <c r="AN490" s="848"/>
      <c r="AO490" s="401"/>
      <c r="AP490" s="401"/>
      <c r="AQ490" s="88">
        <f t="shared" si="284"/>
        <v>0</v>
      </c>
      <c r="AR490" s="592">
        <v>50</v>
      </c>
      <c r="AS490" s="1022"/>
      <c r="AT490" s="1022"/>
      <c r="AU490" s="1022"/>
      <c r="AV490" s="1022"/>
      <c r="AW490" s="1022"/>
      <c r="AX490" s="1022"/>
      <c r="AY490" s="1022"/>
      <c r="AZ490" s="1022"/>
      <c r="BA490" s="598">
        <f t="shared" si="285"/>
        <v>0</v>
      </c>
      <c r="BB490" s="577">
        <v>50</v>
      </c>
      <c r="BC490" s="401"/>
      <c r="BD490" s="401"/>
      <c r="BE490" s="401"/>
      <c r="BF490" s="401"/>
      <c r="BG490" s="88">
        <f t="shared" si="286"/>
        <v>0</v>
      </c>
      <c r="BH490" s="592">
        <v>50</v>
      </c>
      <c r="BI490" s="401"/>
      <c r="BJ490" s="401"/>
      <c r="BK490" s="945"/>
      <c r="BL490" s="598">
        <f t="shared" si="287"/>
        <v>0</v>
      </c>
      <c r="BM490" s="577">
        <v>50</v>
      </c>
      <c r="BN490" s="401"/>
      <c r="BO490" s="401"/>
      <c r="BP490" s="88">
        <f t="shared" si="288"/>
        <v>0</v>
      </c>
      <c r="BQ490" s="592">
        <v>50</v>
      </c>
      <c r="BR490" s="401"/>
      <c r="BS490" s="401"/>
      <c r="BT490" s="401"/>
      <c r="BU490" s="401"/>
      <c r="BV490" s="88">
        <f t="shared" si="289"/>
        <v>0</v>
      </c>
      <c r="BW490" s="592">
        <v>50</v>
      </c>
      <c r="BX490" s="401"/>
      <c r="BY490" s="401"/>
      <c r="BZ490" s="598">
        <f t="shared" si="290"/>
        <v>0</v>
      </c>
      <c r="CA490" s="604">
        <v>50</v>
      </c>
      <c r="CB490" s="577"/>
      <c r="CC490" s="848"/>
      <c r="CD490" s="401"/>
      <c r="CE490" s="401"/>
      <c r="CF490" s="401"/>
      <c r="CG490" s="401"/>
      <c r="CH490" s="88">
        <f t="shared" si="291"/>
        <v>0</v>
      </c>
      <c r="CI490" s="592">
        <v>50</v>
      </c>
      <c r="CJ490" s="401"/>
      <c r="CK490" s="401"/>
      <c r="CL490" s="88">
        <f t="shared" si="292"/>
        <v>0</v>
      </c>
      <c r="CM490" s="592">
        <v>50</v>
      </c>
      <c r="CN490" s="577"/>
      <c r="CO490" s="401"/>
      <c r="CP490" s="598">
        <f t="shared" si="293"/>
        <v>0</v>
      </c>
      <c r="CQ490" s="577">
        <v>50</v>
      </c>
      <c r="CR490" s="577"/>
      <c r="CS490" s="401"/>
      <c r="CT490" s="88">
        <f t="shared" si="294"/>
        <v>0</v>
      </c>
      <c r="CU490" s="612">
        <v>50</v>
      </c>
      <c r="CV490" s="577"/>
      <c r="CW490" s="401"/>
      <c r="CX490" s="401"/>
      <c r="CY490" s="401"/>
      <c r="CZ490" s="401"/>
      <c r="DA490" s="401"/>
      <c r="DB490" s="401"/>
      <c r="DC490" s="401"/>
      <c r="DD490" s="598">
        <f t="shared" si="295"/>
        <v>0</v>
      </c>
      <c r="DE490" s="1212">
        <v>50</v>
      </c>
      <c r="DF490" s="1722"/>
      <c r="DG490" s="408"/>
      <c r="DH490" s="408"/>
      <c r="DI490" s="408"/>
      <c r="DJ490" s="408"/>
      <c r="DK490" s="408"/>
      <c r="DL490" s="408"/>
      <c r="DM490" s="408"/>
      <c r="DN490" s="1723"/>
      <c r="DO490" s="600"/>
      <c r="DX490" s="577">
        <v>50</v>
      </c>
      <c r="DY490" s="401"/>
      <c r="DZ490" s="848"/>
      <c r="EA490" s="401"/>
      <c r="EB490" s="401"/>
      <c r="EC490" s="401"/>
      <c r="ED490" s="848"/>
      <c r="EE490" s="401"/>
      <c r="EF490" s="401"/>
      <c r="EG490" s="88">
        <f t="shared" si="296"/>
        <v>0</v>
      </c>
      <c r="EH490" s="577">
        <v>50</v>
      </c>
      <c r="EI490" s="401"/>
      <c r="EJ490" s="848"/>
      <c r="EK490" s="401"/>
      <c r="EL490" s="401"/>
      <c r="EM490" s="401"/>
      <c r="EN490" s="848"/>
      <c r="EO490" s="401"/>
      <c r="EP490" s="401"/>
      <c r="EQ490" s="88">
        <f t="shared" si="297"/>
        <v>0</v>
      </c>
    </row>
    <row r="491" spans="1:147" outlineLevel="1" x14ac:dyDescent="0.2">
      <c r="A491" s="6" t="s">
        <v>84</v>
      </c>
      <c r="B491" s="206"/>
      <c r="C491" s="206"/>
      <c r="D491" s="206" t="s">
        <v>2801</v>
      </c>
      <c r="E491" s="1197"/>
      <c r="F491" s="1197"/>
      <c r="G491" s="1197"/>
      <c r="H491" s="206"/>
      <c r="I491" s="206"/>
      <c r="J491" s="206"/>
      <c r="K491" s="206"/>
      <c r="L491" s="1197"/>
      <c r="M491" s="19">
        <f t="shared" si="298"/>
        <v>1009700</v>
      </c>
      <c r="N491" s="19">
        <f t="shared" si="299"/>
        <v>1009750</v>
      </c>
      <c r="O491" s="236">
        <f t="shared" si="279"/>
        <v>50</v>
      </c>
      <c r="P491" s="592">
        <f t="shared" si="280"/>
        <v>50</v>
      </c>
      <c r="Q491" s="407"/>
      <c r="R491" s="407"/>
      <c r="S491" s="407"/>
      <c r="T491" s="407"/>
      <c r="U491" s="590">
        <f t="shared" si="281"/>
        <v>0</v>
      </c>
      <c r="V491" s="592">
        <v>50</v>
      </c>
      <c r="W491" s="577"/>
      <c r="X491" s="407"/>
      <c r="Y491" s="407"/>
      <c r="Z491" s="407"/>
      <c r="AA491" s="598">
        <f t="shared" si="282"/>
        <v>0</v>
      </c>
      <c r="AB491" s="592">
        <v>50</v>
      </c>
      <c r="AC491" s="401"/>
      <c r="AD491" s="401"/>
      <c r="AE491" s="401"/>
      <c r="AF491" s="401"/>
      <c r="AG491" s="598">
        <f t="shared" si="283"/>
        <v>0</v>
      </c>
      <c r="AH491" s="577">
        <v>50</v>
      </c>
      <c r="AI491" s="401"/>
      <c r="AJ491" s="848"/>
      <c r="AK491" s="401"/>
      <c r="AL491" s="401"/>
      <c r="AM491" s="401"/>
      <c r="AN491" s="848"/>
      <c r="AO491" s="401"/>
      <c r="AP491" s="401"/>
      <c r="AQ491" s="88">
        <f t="shared" si="284"/>
        <v>0</v>
      </c>
      <c r="AR491" s="592">
        <v>50</v>
      </c>
      <c r="AS491" s="1022"/>
      <c r="AT491" s="1022"/>
      <c r="AU491" s="1022"/>
      <c r="AV491" s="1022"/>
      <c r="AW491" s="1022"/>
      <c r="AX491" s="1022"/>
      <c r="AY491" s="1022"/>
      <c r="AZ491" s="1022"/>
      <c r="BA491" s="598">
        <f t="shared" si="285"/>
        <v>0</v>
      </c>
      <c r="BB491" s="577">
        <v>50</v>
      </c>
      <c r="BC491" s="401"/>
      <c r="BD491" s="401"/>
      <c r="BE491" s="401"/>
      <c r="BF491" s="401"/>
      <c r="BG491" s="88">
        <f t="shared" si="286"/>
        <v>0</v>
      </c>
      <c r="BH491" s="592">
        <v>50</v>
      </c>
      <c r="BI491" s="401"/>
      <c r="BJ491" s="401"/>
      <c r="BK491" s="945"/>
      <c r="BL491" s="598">
        <f t="shared" si="287"/>
        <v>0</v>
      </c>
      <c r="BM491" s="577">
        <v>50</v>
      </c>
      <c r="BN491" s="401"/>
      <c r="BO491" s="401"/>
      <c r="BP491" s="88">
        <f t="shared" si="288"/>
        <v>0</v>
      </c>
      <c r="BQ491" s="592">
        <v>50</v>
      </c>
      <c r="BR491" s="401"/>
      <c r="BS491" s="401"/>
      <c r="BT491" s="401"/>
      <c r="BU491" s="401"/>
      <c r="BV491" s="88">
        <f t="shared" si="289"/>
        <v>0</v>
      </c>
      <c r="BW491" s="592">
        <v>50</v>
      </c>
      <c r="BX491" s="401"/>
      <c r="BY491" s="401"/>
      <c r="BZ491" s="598">
        <f t="shared" si="290"/>
        <v>0</v>
      </c>
      <c r="CA491" s="604">
        <v>50</v>
      </c>
      <c r="CB491" s="577"/>
      <c r="CC491" s="848"/>
      <c r="CD491" s="401"/>
      <c r="CE491" s="401"/>
      <c r="CF491" s="401"/>
      <c r="CG491" s="401"/>
      <c r="CH491" s="88">
        <f t="shared" si="291"/>
        <v>0</v>
      </c>
      <c r="CI491" s="592">
        <v>50</v>
      </c>
      <c r="CJ491" s="401"/>
      <c r="CK491" s="401"/>
      <c r="CL491" s="88">
        <f t="shared" si="292"/>
        <v>0</v>
      </c>
      <c r="CM491" s="592">
        <v>50</v>
      </c>
      <c r="CN491" s="577"/>
      <c r="CO491" s="401"/>
      <c r="CP491" s="598">
        <f t="shared" si="293"/>
        <v>0</v>
      </c>
      <c r="CQ491" s="577">
        <v>50</v>
      </c>
      <c r="CR491" s="577"/>
      <c r="CS491" s="401"/>
      <c r="CT491" s="88">
        <f t="shared" si="294"/>
        <v>0</v>
      </c>
      <c r="CU491" s="612">
        <v>50</v>
      </c>
      <c r="CV491" s="577"/>
      <c r="CW491" s="401"/>
      <c r="CX491" s="401"/>
      <c r="CY491" s="401"/>
      <c r="CZ491" s="401"/>
      <c r="DA491" s="401"/>
      <c r="DB491" s="401"/>
      <c r="DC491" s="401"/>
      <c r="DD491" s="598">
        <f t="shared" si="295"/>
        <v>0</v>
      </c>
      <c r="DE491" s="1212">
        <v>50</v>
      </c>
      <c r="DF491" s="1722"/>
      <c r="DG491" s="408"/>
      <c r="DH491" s="408"/>
      <c r="DI491" s="408"/>
      <c r="DJ491" s="408"/>
      <c r="DK491" s="408"/>
      <c r="DL491" s="408"/>
      <c r="DM491" s="408"/>
      <c r="DN491" s="1723"/>
      <c r="DO491" s="600"/>
      <c r="DX491" s="577">
        <v>50</v>
      </c>
      <c r="DY491" s="401"/>
      <c r="DZ491" s="848"/>
      <c r="EA491" s="401"/>
      <c r="EB491" s="401"/>
      <c r="EC491" s="401"/>
      <c r="ED491" s="848"/>
      <c r="EE491" s="401"/>
      <c r="EF491" s="401"/>
      <c r="EG491" s="88">
        <f t="shared" si="296"/>
        <v>0</v>
      </c>
      <c r="EH491" s="577">
        <v>50</v>
      </c>
      <c r="EI491" s="401"/>
      <c r="EJ491" s="848"/>
      <c r="EK491" s="401"/>
      <c r="EL491" s="401"/>
      <c r="EM491" s="401"/>
      <c r="EN491" s="848"/>
      <c r="EO491" s="401"/>
      <c r="EP491" s="401"/>
      <c r="EQ491" s="88">
        <f t="shared" si="297"/>
        <v>0</v>
      </c>
    </row>
    <row r="492" spans="1:147" outlineLevel="1" x14ac:dyDescent="0.2">
      <c r="A492" s="6" t="s">
        <v>84</v>
      </c>
      <c r="B492" s="206"/>
      <c r="C492" s="206"/>
      <c r="D492" s="206" t="s">
        <v>2802</v>
      </c>
      <c r="E492" s="1197"/>
      <c r="F492" s="1197"/>
      <c r="G492" s="1197"/>
      <c r="H492" s="206"/>
      <c r="I492" s="206"/>
      <c r="J492" s="206"/>
      <c r="K492" s="206"/>
      <c r="L492" s="1197"/>
      <c r="M492" s="19">
        <f t="shared" si="298"/>
        <v>1009750</v>
      </c>
      <c r="N492" s="19">
        <f t="shared" si="299"/>
        <v>1009800</v>
      </c>
      <c r="O492" s="236">
        <f t="shared" si="279"/>
        <v>50</v>
      </c>
      <c r="P492" s="592">
        <f t="shared" si="280"/>
        <v>50</v>
      </c>
      <c r="Q492" s="407"/>
      <c r="R492" s="407"/>
      <c r="S492" s="407"/>
      <c r="T492" s="407"/>
      <c r="U492" s="590">
        <f t="shared" si="281"/>
        <v>0</v>
      </c>
      <c r="V492" s="592">
        <v>50</v>
      </c>
      <c r="W492" s="577"/>
      <c r="X492" s="407"/>
      <c r="Y492" s="407"/>
      <c r="Z492" s="407"/>
      <c r="AA492" s="598">
        <f t="shared" si="282"/>
        <v>0</v>
      </c>
      <c r="AB492" s="592">
        <v>50</v>
      </c>
      <c r="AC492" s="401"/>
      <c r="AD492" s="401"/>
      <c r="AE492" s="401"/>
      <c r="AF492" s="401"/>
      <c r="AG492" s="598">
        <f t="shared" si="283"/>
        <v>0</v>
      </c>
      <c r="AH492" s="577">
        <v>50</v>
      </c>
      <c r="AI492" s="401"/>
      <c r="AJ492" s="848"/>
      <c r="AK492" s="401"/>
      <c r="AL492" s="401"/>
      <c r="AM492" s="401"/>
      <c r="AN492" s="848"/>
      <c r="AO492" s="401"/>
      <c r="AP492" s="401"/>
      <c r="AQ492" s="88">
        <f t="shared" si="284"/>
        <v>0</v>
      </c>
      <c r="AR492" s="592">
        <v>50</v>
      </c>
      <c r="AS492" s="1022"/>
      <c r="AT492" s="1022"/>
      <c r="AU492" s="1022"/>
      <c r="AV492" s="1022"/>
      <c r="AW492" s="1022"/>
      <c r="AX492" s="1022"/>
      <c r="AY492" s="1022"/>
      <c r="AZ492" s="1022"/>
      <c r="BA492" s="598">
        <f t="shared" si="285"/>
        <v>0</v>
      </c>
      <c r="BB492" s="577">
        <v>50</v>
      </c>
      <c r="BC492" s="401"/>
      <c r="BD492" s="401"/>
      <c r="BE492" s="401"/>
      <c r="BF492" s="401"/>
      <c r="BG492" s="88">
        <f t="shared" si="286"/>
        <v>0</v>
      </c>
      <c r="BH492" s="592">
        <v>50</v>
      </c>
      <c r="BI492" s="401"/>
      <c r="BJ492" s="401"/>
      <c r="BK492" s="945"/>
      <c r="BL492" s="598">
        <f t="shared" si="287"/>
        <v>0</v>
      </c>
      <c r="BM492" s="577">
        <v>50</v>
      </c>
      <c r="BN492" s="401"/>
      <c r="BO492" s="401"/>
      <c r="BP492" s="88">
        <f t="shared" si="288"/>
        <v>0</v>
      </c>
      <c r="BQ492" s="592">
        <v>50</v>
      </c>
      <c r="BR492" s="401"/>
      <c r="BS492" s="401"/>
      <c r="BT492" s="401"/>
      <c r="BU492" s="401"/>
      <c r="BV492" s="88">
        <f t="shared" si="289"/>
        <v>0</v>
      </c>
      <c r="BW492" s="592">
        <v>50</v>
      </c>
      <c r="BX492" s="401"/>
      <c r="BY492" s="401"/>
      <c r="BZ492" s="598">
        <f t="shared" si="290"/>
        <v>0</v>
      </c>
      <c r="CA492" s="604">
        <v>50</v>
      </c>
      <c r="CB492" s="577"/>
      <c r="CC492" s="848"/>
      <c r="CD492" s="401"/>
      <c r="CE492" s="401"/>
      <c r="CF492" s="401"/>
      <c r="CG492" s="401"/>
      <c r="CH492" s="88">
        <f t="shared" si="291"/>
        <v>0</v>
      </c>
      <c r="CI492" s="592">
        <v>50</v>
      </c>
      <c r="CJ492" s="401"/>
      <c r="CK492" s="401"/>
      <c r="CL492" s="88">
        <f t="shared" si="292"/>
        <v>0</v>
      </c>
      <c r="CM492" s="592">
        <v>50</v>
      </c>
      <c r="CN492" s="577"/>
      <c r="CO492" s="401"/>
      <c r="CP492" s="598">
        <f t="shared" si="293"/>
        <v>0</v>
      </c>
      <c r="CQ492" s="577">
        <v>50</v>
      </c>
      <c r="CR492" s="577"/>
      <c r="CS492" s="401"/>
      <c r="CT492" s="88">
        <f t="shared" si="294"/>
        <v>0</v>
      </c>
      <c r="CU492" s="612">
        <v>50</v>
      </c>
      <c r="CV492" s="577"/>
      <c r="CW492" s="401"/>
      <c r="CX492" s="401"/>
      <c r="CY492" s="401"/>
      <c r="CZ492" s="401"/>
      <c r="DA492" s="401"/>
      <c r="DB492" s="401"/>
      <c r="DC492" s="401"/>
      <c r="DD492" s="598">
        <f t="shared" si="295"/>
        <v>0</v>
      </c>
      <c r="DE492" s="1212">
        <v>50</v>
      </c>
      <c r="DF492" s="1722"/>
      <c r="DG492" s="408"/>
      <c r="DH492" s="408"/>
      <c r="DI492" s="408"/>
      <c r="DJ492" s="408"/>
      <c r="DK492" s="408"/>
      <c r="DL492" s="408"/>
      <c r="DM492" s="408"/>
      <c r="DN492" s="1723"/>
      <c r="DO492" s="600"/>
      <c r="DX492" s="577">
        <v>50</v>
      </c>
      <c r="DY492" s="401"/>
      <c r="DZ492" s="848"/>
      <c r="EA492" s="401"/>
      <c r="EB492" s="401"/>
      <c r="EC492" s="401"/>
      <c r="ED492" s="848"/>
      <c r="EE492" s="401"/>
      <c r="EF492" s="401"/>
      <c r="EG492" s="88">
        <f t="shared" si="296"/>
        <v>0</v>
      </c>
      <c r="EH492" s="577">
        <v>50</v>
      </c>
      <c r="EI492" s="401"/>
      <c r="EJ492" s="848"/>
      <c r="EK492" s="401"/>
      <c r="EL492" s="401"/>
      <c r="EM492" s="401"/>
      <c r="EN492" s="848"/>
      <c r="EO492" s="401"/>
      <c r="EP492" s="401"/>
      <c r="EQ492" s="88">
        <f t="shared" si="297"/>
        <v>0</v>
      </c>
    </row>
    <row r="493" spans="1:147" outlineLevel="1" x14ac:dyDescent="0.2">
      <c r="A493" s="6" t="s">
        <v>84</v>
      </c>
      <c r="B493" s="206"/>
      <c r="C493" s="206"/>
      <c r="D493" s="206" t="s">
        <v>2803</v>
      </c>
      <c r="E493" s="1197"/>
      <c r="F493" s="1197"/>
      <c r="G493" s="1197"/>
      <c r="H493" s="206"/>
      <c r="I493" s="206"/>
      <c r="J493" s="206"/>
      <c r="K493" s="206"/>
      <c r="L493" s="1197"/>
      <c r="M493" s="19">
        <f t="shared" si="298"/>
        <v>1009800</v>
      </c>
      <c r="N493" s="19">
        <f t="shared" si="299"/>
        <v>1009850</v>
      </c>
      <c r="O493" s="236">
        <f t="shared" si="279"/>
        <v>50</v>
      </c>
      <c r="P493" s="592">
        <f t="shared" si="280"/>
        <v>50</v>
      </c>
      <c r="Q493" s="407"/>
      <c r="R493" s="407"/>
      <c r="S493" s="407"/>
      <c r="T493" s="407"/>
      <c r="U493" s="590">
        <f t="shared" si="281"/>
        <v>0</v>
      </c>
      <c r="V493" s="592">
        <v>50</v>
      </c>
      <c r="W493" s="577"/>
      <c r="X493" s="407"/>
      <c r="Y493" s="407"/>
      <c r="Z493" s="407"/>
      <c r="AA493" s="598">
        <f t="shared" si="282"/>
        <v>0</v>
      </c>
      <c r="AB493" s="592">
        <v>50</v>
      </c>
      <c r="AC493" s="401"/>
      <c r="AD493" s="401"/>
      <c r="AE493" s="401"/>
      <c r="AF493" s="401"/>
      <c r="AG493" s="598">
        <f t="shared" si="283"/>
        <v>0</v>
      </c>
      <c r="AH493" s="577">
        <v>50</v>
      </c>
      <c r="AI493" s="401"/>
      <c r="AJ493" s="848"/>
      <c r="AK493" s="401"/>
      <c r="AL493" s="401"/>
      <c r="AM493" s="401"/>
      <c r="AN493" s="848"/>
      <c r="AO493" s="401"/>
      <c r="AP493" s="401"/>
      <c r="AQ493" s="88">
        <f t="shared" si="284"/>
        <v>0</v>
      </c>
      <c r="AR493" s="592">
        <v>50</v>
      </c>
      <c r="AS493" s="1022"/>
      <c r="AT493" s="1022"/>
      <c r="AU493" s="1022"/>
      <c r="AV493" s="1022"/>
      <c r="AW493" s="1022"/>
      <c r="AX493" s="1022"/>
      <c r="AY493" s="1022"/>
      <c r="AZ493" s="1022"/>
      <c r="BA493" s="598">
        <f t="shared" si="285"/>
        <v>0</v>
      </c>
      <c r="BB493" s="577">
        <v>50</v>
      </c>
      <c r="BC493" s="401"/>
      <c r="BD493" s="401"/>
      <c r="BE493" s="401"/>
      <c r="BF493" s="401"/>
      <c r="BG493" s="88">
        <f t="shared" si="286"/>
        <v>0</v>
      </c>
      <c r="BH493" s="592">
        <v>50</v>
      </c>
      <c r="BI493" s="401"/>
      <c r="BJ493" s="401"/>
      <c r="BK493" s="945"/>
      <c r="BL493" s="598">
        <f t="shared" si="287"/>
        <v>0</v>
      </c>
      <c r="BM493" s="577">
        <v>50</v>
      </c>
      <c r="BN493" s="401"/>
      <c r="BO493" s="401"/>
      <c r="BP493" s="88">
        <f t="shared" si="288"/>
        <v>0</v>
      </c>
      <c r="BQ493" s="592">
        <v>50</v>
      </c>
      <c r="BR493" s="401"/>
      <c r="BS493" s="401"/>
      <c r="BT493" s="401"/>
      <c r="BU493" s="401"/>
      <c r="BV493" s="88">
        <f t="shared" si="289"/>
        <v>0</v>
      </c>
      <c r="BW493" s="592">
        <v>50</v>
      </c>
      <c r="BX493" s="401"/>
      <c r="BY493" s="401"/>
      <c r="BZ493" s="598">
        <f t="shared" si="290"/>
        <v>0</v>
      </c>
      <c r="CA493" s="604">
        <v>50</v>
      </c>
      <c r="CB493" s="577"/>
      <c r="CC493" s="848"/>
      <c r="CD493" s="401"/>
      <c r="CE493" s="401"/>
      <c r="CF493" s="401"/>
      <c r="CG493" s="401"/>
      <c r="CH493" s="88">
        <f t="shared" si="291"/>
        <v>0</v>
      </c>
      <c r="CI493" s="592">
        <v>50</v>
      </c>
      <c r="CJ493" s="401"/>
      <c r="CK493" s="401"/>
      <c r="CL493" s="88">
        <f t="shared" si="292"/>
        <v>0</v>
      </c>
      <c r="CM493" s="592">
        <v>50</v>
      </c>
      <c r="CN493" s="577"/>
      <c r="CO493" s="401"/>
      <c r="CP493" s="598">
        <f t="shared" si="293"/>
        <v>0</v>
      </c>
      <c r="CQ493" s="577">
        <v>50</v>
      </c>
      <c r="CR493" s="577"/>
      <c r="CS493" s="401"/>
      <c r="CT493" s="88">
        <f t="shared" si="294"/>
        <v>0</v>
      </c>
      <c r="CU493" s="612">
        <v>50</v>
      </c>
      <c r="CV493" s="577"/>
      <c r="CW493" s="401"/>
      <c r="CX493" s="401"/>
      <c r="CY493" s="401"/>
      <c r="CZ493" s="401"/>
      <c r="DA493" s="401"/>
      <c r="DB493" s="401"/>
      <c r="DC493" s="401"/>
      <c r="DD493" s="598">
        <f t="shared" si="295"/>
        <v>0</v>
      </c>
      <c r="DE493" s="1212">
        <v>50</v>
      </c>
      <c r="DF493" s="1722"/>
      <c r="DG493" s="408"/>
      <c r="DH493" s="408"/>
      <c r="DI493" s="408"/>
      <c r="DJ493" s="408"/>
      <c r="DK493" s="408"/>
      <c r="DL493" s="408"/>
      <c r="DM493" s="408"/>
      <c r="DN493" s="1723"/>
      <c r="DO493" s="600"/>
      <c r="DX493" s="577">
        <v>50</v>
      </c>
      <c r="DY493" s="401"/>
      <c r="DZ493" s="848"/>
      <c r="EA493" s="401"/>
      <c r="EB493" s="401"/>
      <c r="EC493" s="401"/>
      <c r="ED493" s="848"/>
      <c r="EE493" s="401"/>
      <c r="EF493" s="401"/>
      <c r="EG493" s="88">
        <f t="shared" si="296"/>
        <v>0</v>
      </c>
      <c r="EH493" s="577">
        <v>50</v>
      </c>
      <c r="EI493" s="401"/>
      <c r="EJ493" s="848"/>
      <c r="EK493" s="401"/>
      <c r="EL493" s="401"/>
      <c r="EM493" s="401"/>
      <c r="EN493" s="848"/>
      <c r="EO493" s="401"/>
      <c r="EP493" s="401"/>
      <c r="EQ493" s="88">
        <f t="shared" si="297"/>
        <v>0</v>
      </c>
    </row>
    <row r="494" spans="1:147" outlineLevel="1" x14ac:dyDescent="0.2">
      <c r="A494" s="6" t="s">
        <v>84</v>
      </c>
      <c r="B494" s="206"/>
      <c r="C494" s="206"/>
      <c r="D494" s="206"/>
      <c r="E494" s="1197"/>
      <c r="F494" s="1197"/>
      <c r="G494" s="1197"/>
      <c r="H494" s="206"/>
      <c r="I494" s="206"/>
      <c r="J494" s="206"/>
      <c r="K494" s="206"/>
      <c r="L494" s="1197"/>
      <c r="M494" s="19">
        <f t="shared" si="298"/>
        <v>1009850</v>
      </c>
      <c r="N494" s="19">
        <f t="shared" si="299"/>
        <v>1009900</v>
      </c>
      <c r="O494" s="236">
        <f t="shared" si="279"/>
        <v>50</v>
      </c>
      <c r="P494" s="592">
        <f t="shared" si="280"/>
        <v>50</v>
      </c>
      <c r="Q494" s="407"/>
      <c r="R494" s="407"/>
      <c r="S494" s="407"/>
      <c r="T494" s="407"/>
      <c r="U494" s="590">
        <f t="shared" si="281"/>
        <v>0</v>
      </c>
      <c r="V494" s="592">
        <v>50</v>
      </c>
      <c r="W494" s="577"/>
      <c r="X494" s="407"/>
      <c r="Y494" s="407"/>
      <c r="Z494" s="407"/>
      <c r="AA494" s="598">
        <f t="shared" si="282"/>
        <v>0</v>
      </c>
      <c r="AB494" s="592">
        <v>50</v>
      </c>
      <c r="AC494" s="401"/>
      <c r="AD494" s="401"/>
      <c r="AE494" s="401"/>
      <c r="AF494" s="401"/>
      <c r="AG494" s="598">
        <f t="shared" si="283"/>
        <v>0</v>
      </c>
      <c r="AH494" s="577">
        <v>50</v>
      </c>
      <c r="AI494" s="401"/>
      <c r="AJ494" s="848"/>
      <c r="AK494" s="401"/>
      <c r="AL494" s="401"/>
      <c r="AM494" s="401"/>
      <c r="AN494" s="848"/>
      <c r="AO494" s="401"/>
      <c r="AP494" s="401"/>
      <c r="AQ494" s="88">
        <f t="shared" si="284"/>
        <v>0</v>
      </c>
      <c r="AR494" s="592">
        <v>50</v>
      </c>
      <c r="AS494" s="1022"/>
      <c r="AT494" s="1022"/>
      <c r="AU494" s="1022"/>
      <c r="AV494" s="1022"/>
      <c r="AW494" s="1022"/>
      <c r="AX494" s="1022"/>
      <c r="AY494" s="1022"/>
      <c r="AZ494" s="1022"/>
      <c r="BA494" s="598">
        <f t="shared" si="285"/>
        <v>0</v>
      </c>
      <c r="BB494" s="577">
        <v>50</v>
      </c>
      <c r="BC494" s="401"/>
      <c r="BD494" s="401"/>
      <c r="BE494" s="401"/>
      <c r="BF494" s="401"/>
      <c r="BG494" s="88">
        <f t="shared" si="286"/>
        <v>0</v>
      </c>
      <c r="BH494" s="592">
        <v>50</v>
      </c>
      <c r="BI494" s="401"/>
      <c r="BJ494" s="401"/>
      <c r="BK494" s="945"/>
      <c r="BL494" s="598">
        <f t="shared" si="287"/>
        <v>0</v>
      </c>
      <c r="BM494" s="577">
        <v>50</v>
      </c>
      <c r="BN494" s="401"/>
      <c r="BO494" s="401"/>
      <c r="BP494" s="88">
        <f t="shared" si="288"/>
        <v>0</v>
      </c>
      <c r="BQ494" s="592">
        <v>50</v>
      </c>
      <c r="BR494" s="401"/>
      <c r="BS494" s="401"/>
      <c r="BT494" s="401"/>
      <c r="BU494" s="401"/>
      <c r="BV494" s="88">
        <f t="shared" si="289"/>
        <v>0</v>
      </c>
      <c r="BW494" s="592">
        <v>50</v>
      </c>
      <c r="BX494" s="401"/>
      <c r="BY494" s="401"/>
      <c r="BZ494" s="598">
        <f t="shared" si="290"/>
        <v>0</v>
      </c>
      <c r="CA494" s="604">
        <v>50</v>
      </c>
      <c r="CB494" s="577"/>
      <c r="CC494" s="848"/>
      <c r="CD494" s="401"/>
      <c r="CE494" s="401"/>
      <c r="CF494" s="401"/>
      <c r="CG494" s="401"/>
      <c r="CH494" s="88">
        <f t="shared" si="291"/>
        <v>0</v>
      </c>
      <c r="CI494" s="592">
        <v>50</v>
      </c>
      <c r="CJ494" s="401"/>
      <c r="CK494" s="401"/>
      <c r="CL494" s="88">
        <f t="shared" si="292"/>
        <v>0</v>
      </c>
      <c r="CM494" s="592">
        <v>50</v>
      </c>
      <c r="CN494" s="577"/>
      <c r="CO494" s="401"/>
      <c r="CP494" s="598">
        <f t="shared" si="293"/>
        <v>0</v>
      </c>
      <c r="CQ494" s="577">
        <v>50</v>
      </c>
      <c r="CR494" s="577"/>
      <c r="CS494" s="401"/>
      <c r="CT494" s="88">
        <f t="shared" si="294"/>
        <v>0</v>
      </c>
      <c r="CU494" s="612">
        <v>50</v>
      </c>
      <c r="CV494" s="577"/>
      <c r="CW494" s="401"/>
      <c r="CX494" s="401"/>
      <c r="CY494" s="401"/>
      <c r="CZ494" s="401"/>
      <c r="DA494" s="401"/>
      <c r="DB494" s="401"/>
      <c r="DC494" s="401"/>
      <c r="DD494" s="598">
        <f t="shared" si="295"/>
        <v>0</v>
      </c>
      <c r="DE494" s="1212">
        <v>50</v>
      </c>
      <c r="DF494" s="1722"/>
      <c r="DG494" s="408"/>
      <c r="DH494" s="408"/>
      <c r="DI494" s="408"/>
      <c r="DJ494" s="408"/>
      <c r="DK494" s="408"/>
      <c r="DL494" s="408"/>
      <c r="DM494" s="408"/>
      <c r="DN494" s="1723"/>
      <c r="DO494" s="600"/>
      <c r="DX494" s="577">
        <v>50</v>
      </c>
      <c r="DY494" s="401"/>
      <c r="DZ494" s="848"/>
      <c r="EA494" s="401"/>
      <c r="EB494" s="401"/>
      <c r="EC494" s="401"/>
      <c r="ED494" s="848"/>
      <c r="EE494" s="401"/>
      <c r="EF494" s="401"/>
      <c r="EG494" s="88">
        <f t="shared" si="296"/>
        <v>0</v>
      </c>
      <c r="EH494" s="577">
        <v>50</v>
      </c>
      <c r="EI494" s="401"/>
      <c r="EJ494" s="848"/>
      <c r="EK494" s="401"/>
      <c r="EL494" s="401"/>
      <c r="EM494" s="401"/>
      <c r="EN494" s="848"/>
      <c r="EO494" s="401"/>
      <c r="EP494" s="401"/>
      <c r="EQ494" s="88">
        <f t="shared" si="297"/>
        <v>0</v>
      </c>
    </row>
    <row r="495" spans="1:147" outlineLevel="1" x14ac:dyDescent="0.2">
      <c r="A495" s="6" t="s">
        <v>84</v>
      </c>
      <c r="B495" s="206"/>
      <c r="C495" s="206"/>
      <c r="D495" s="206"/>
      <c r="E495" s="1197"/>
      <c r="F495" s="1197"/>
      <c r="G495" s="1197"/>
      <c r="H495" s="206"/>
      <c r="I495" s="206"/>
      <c r="J495" s="206"/>
      <c r="K495" s="206"/>
      <c r="L495" s="1197"/>
      <c r="M495" s="19">
        <f t="shared" si="298"/>
        <v>1009900</v>
      </c>
      <c r="N495" s="19">
        <f t="shared" si="299"/>
        <v>1009950</v>
      </c>
      <c r="O495" s="236">
        <f t="shared" si="279"/>
        <v>50</v>
      </c>
      <c r="P495" s="592">
        <f t="shared" si="280"/>
        <v>50</v>
      </c>
      <c r="Q495" s="407"/>
      <c r="R495" s="407"/>
      <c r="S495" s="407"/>
      <c r="T495" s="407"/>
      <c r="U495" s="590">
        <f t="shared" si="281"/>
        <v>0</v>
      </c>
      <c r="V495" s="592">
        <v>50</v>
      </c>
      <c r="W495" s="577"/>
      <c r="X495" s="407"/>
      <c r="Y495" s="407"/>
      <c r="Z495" s="407"/>
      <c r="AA495" s="598">
        <f t="shared" si="282"/>
        <v>0</v>
      </c>
      <c r="AB495" s="592">
        <v>50</v>
      </c>
      <c r="AC495" s="401"/>
      <c r="AD495" s="401"/>
      <c r="AE495" s="401"/>
      <c r="AF495" s="401"/>
      <c r="AG495" s="598">
        <f t="shared" si="283"/>
        <v>0</v>
      </c>
      <c r="AH495" s="577">
        <v>50</v>
      </c>
      <c r="AI495" s="401"/>
      <c r="AJ495" s="848"/>
      <c r="AK495" s="401"/>
      <c r="AL495" s="401"/>
      <c r="AM495" s="401"/>
      <c r="AN495" s="848"/>
      <c r="AO495" s="401"/>
      <c r="AP495" s="401"/>
      <c r="AQ495" s="88">
        <f t="shared" si="284"/>
        <v>0</v>
      </c>
      <c r="AR495" s="592">
        <v>50</v>
      </c>
      <c r="AS495" s="1022"/>
      <c r="AT495" s="1022"/>
      <c r="AU495" s="1022"/>
      <c r="AV495" s="1022"/>
      <c r="AW495" s="1022"/>
      <c r="AX495" s="1022"/>
      <c r="AY495" s="1022"/>
      <c r="AZ495" s="1022"/>
      <c r="BA495" s="598">
        <f t="shared" si="285"/>
        <v>0</v>
      </c>
      <c r="BB495" s="577">
        <v>50</v>
      </c>
      <c r="BC495" s="401"/>
      <c r="BD495" s="401"/>
      <c r="BE495" s="401"/>
      <c r="BF495" s="401"/>
      <c r="BG495" s="88">
        <f t="shared" si="286"/>
        <v>0</v>
      </c>
      <c r="BH495" s="592">
        <v>50</v>
      </c>
      <c r="BI495" s="401"/>
      <c r="BJ495" s="401"/>
      <c r="BK495" s="945"/>
      <c r="BL495" s="598">
        <f t="shared" si="287"/>
        <v>0</v>
      </c>
      <c r="BM495" s="577">
        <v>50</v>
      </c>
      <c r="BN495" s="401"/>
      <c r="BO495" s="401"/>
      <c r="BP495" s="88">
        <f t="shared" si="288"/>
        <v>0</v>
      </c>
      <c r="BQ495" s="592">
        <v>50</v>
      </c>
      <c r="BR495" s="401"/>
      <c r="BS495" s="401"/>
      <c r="BT495" s="401"/>
      <c r="BU495" s="401"/>
      <c r="BV495" s="88">
        <f t="shared" si="289"/>
        <v>0</v>
      </c>
      <c r="BW495" s="592">
        <v>50</v>
      </c>
      <c r="BX495" s="401"/>
      <c r="BY495" s="401"/>
      <c r="BZ495" s="598">
        <f t="shared" si="290"/>
        <v>0</v>
      </c>
      <c r="CA495" s="604">
        <v>50</v>
      </c>
      <c r="CB495" s="577"/>
      <c r="CC495" s="848"/>
      <c r="CD495" s="401"/>
      <c r="CE495" s="401"/>
      <c r="CF495" s="401"/>
      <c r="CG495" s="401"/>
      <c r="CH495" s="88">
        <f t="shared" si="291"/>
        <v>0</v>
      </c>
      <c r="CI495" s="592">
        <v>50</v>
      </c>
      <c r="CJ495" s="401"/>
      <c r="CK495" s="401"/>
      <c r="CL495" s="88">
        <f t="shared" si="292"/>
        <v>0</v>
      </c>
      <c r="CM495" s="592">
        <v>50</v>
      </c>
      <c r="CN495" s="577"/>
      <c r="CO495" s="401"/>
      <c r="CP495" s="598">
        <f t="shared" si="293"/>
        <v>0</v>
      </c>
      <c r="CQ495" s="577">
        <v>50</v>
      </c>
      <c r="CR495" s="577"/>
      <c r="CS495" s="401"/>
      <c r="CT495" s="88">
        <f t="shared" si="294"/>
        <v>0</v>
      </c>
      <c r="CU495" s="612">
        <v>50</v>
      </c>
      <c r="CV495" s="577"/>
      <c r="CW495" s="401"/>
      <c r="CX495" s="401"/>
      <c r="CY495" s="401"/>
      <c r="CZ495" s="401"/>
      <c r="DA495" s="401"/>
      <c r="DB495" s="401"/>
      <c r="DC495" s="401"/>
      <c r="DD495" s="598">
        <f t="shared" si="295"/>
        <v>0</v>
      </c>
      <c r="DE495" s="1212">
        <v>50</v>
      </c>
      <c r="DF495" s="1722"/>
      <c r="DG495" s="408"/>
      <c r="DH495" s="408"/>
      <c r="DI495" s="408"/>
      <c r="DJ495" s="408"/>
      <c r="DK495" s="408"/>
      <c r="DL495" s="408"/>
      <c r="DM495" s="408"/>
      <c r="DN495" s="1723"/>
      <c r="DO495" s="600"/>
      <c r="DX495" s="577">
        <v>50</v>
      </c>
      <c r="DY495" s="401"/>
      <c r="DZ495" s="848"/>
      <c r="EA495" s="401"/>
      <c r="EB495" s="401"/>
      <c r="EC495" s="401"/>
      <c r="ED495" s="848"/>
      <c r="EE495" s="401"/>
      <c r="EF495" s="401"/>
      <c r="EG495" s="88">
        <f t="shared" si="296"/>
        <v>0</v>
      </c>
      <c r="EH495" s="577">
        <v>50</v>
      </c>
      <c r="EI495" s="401"/>
      <c r="EJ495" s="848"/>
      <c r="EK495" s="401"/>
      <c r="EL495" s="401"/>
      <c r="EM495" s="401"/>
      <c r="EN495" s="848"/>
      <c r="EO495" s="401"/>
      <c r="EP495" s="401"/>
      <c r="EQ495" s="88">
        <f t="shared" si="297"/>
        <v>0</v>
      </c>
    </row>
    <row r="496" spans="1:147" outlineLevel="1" x14ac:dyDescent="0.2">
      <c r="A496" s="6" t="s">
        <v>84</v>
      </c>
      <c r="B496" s="206"/>
      <c r="C496" s="206"/>
      <c r="D496" s="206" t="s">
        <v>2804</v>
      </c>
      <c r="E496" s="1197"/>
      <c r="F496" s="1197"/>
      <c r="G496" s="1197"/>
      <c r="H496" s="206"/>
      <c r="I496" s="206"/>
      <c r="J496" s="206"/>
      <c r="K496" s="206"/>
      <c r="L496" s="1197"/>
      <c r="M496" s="19">
        <f t="shared" si="298"/>
        <v>1009950</v>
      </c>
      <c r="N496" s="19">
        <f t="shared" si="299"/>
        <v>1010000</v>
      </c>
      <c r="O496" s="236">
        <f t="shared" si="279"/>
        <v>50</v>
      </c>
      <c r="P496" s="592">
        <f t="shared" si="280"/>
        <v>50</v>
      </c>
      <c r="Q496" s="407"/>
      <c r="R496" s="407"/>
      <c r="S496" s="407"/>
      <c r="T496" s="407"/>
      <c r="U496" s="590">
        <f t="shared" si="281"/>
        <v>0</v>
      </c>
      <c r="V496" s="592">
        <v>50</v>
      </c>
      <c r="W496" s="577"/>
      <c r="X496" s="407"/>
      <c r="Y496" s="407"/>
      <c r="Z496" s="407"/>
      <c r="AA496" s="598">
        <f t="shared" si="282"/>
        <v>0</v>
      </c>
      <c r="AB496" s="592">
        <v>50</v>
      </c>
      <c r="AC496" s="401"/>
      <c r="AD496" s="401"/>
      <c r="AE496" s="401"/>
      <c r="AF496" s="401"/>
      <c r="AG496" s="598">
        <f t="shared" si="283"/>
        <v>0</v>
      </c>
      <c r="AH496" s="577">
        <v>50</v>
      </c>
      <c r="AI496" s="401"/>
      <c r="AJ496" s="848"/>
      <c r="AK496" s="401"/>
      <c r="AL496" s="401"/>
      <c r="AM496" s="401"/>
      <c r="AN496" s="848"/>
      <c r="AO496" s="401"/>
      <c r="AP496" s="401"/>
      <c r="AQ496" s="88">
        <f t="shared" si="284"/>
        <v>0</v>
      </c>
      <c r="AR496" s="592">
        <v>50</v>
      </c>
      <c r="AS496" s="1022"/>
      <c r="AT496" s="1022"/>
      <c r="AU496" s="1022"/>
      <c r="AV496" s="1022"/>
      <c r="AW496" s="1022"/>
      <c r="AX496" s="1022"/>
      <c r="AY496" s="1022"/>
      <c r="AZ496" s="1022"/>
      <c r="BA496" s="598">
        <f t="shared" si="285"/>
        <v>0</v>
      </c>
      <c r="BB496" s="577">
        <v>50</v>
      </c>
      <c r="BC496" s="401"/>
      <c r="BD496" s="401"/>
      <c r="BE496" s="401"/>
      <c r="BF496" s="401"/>
      <c r="BG496" s="88">
        <f t="shared" si="286"/>
        <v>0</v>
      </c>
      <c r="BH496" s="592">
        <v>50</v>
      </c>
      <c r="BI496" s="401"/>
      <c r="BJ496" s="401"/>
      <c r="BK496" s="945"/>
      <c r="BL496" s="598">
        <f t="shared" si="287"/>
        <v>0</v>
      </c>
      <c r="BM496" s="577">
        <v>50</v>
      </c>
      <c r="BN496" s="401"/>
      <c r="BO496" s="401"/>
      <c r="BP496" s="88">
        <f t="shared" si="288"/>
        <v>0</v>
      </c>
      <c r="BQ496" s="592">
        <v>50</v>
      </c>
      <c r="BR496" s="401"/>
      <c r="BS496" s="401"/>
      <c r="BT496" s="401"/>
      <c r="BU496" s="401"/>
      <c r="BV496" s="88">
        <f t="shared" si="289"/>
        <v>0</v>
      </c>
      <c r="BW496" s="592">
        <v>50</v>
      </c>
      <c r="BX496" s="401"/>
      <c r="BY496" s="401"/>
      <c r="BZ496" s="598">
        <f t="shared" si="290"/>
        <v>0</v>
      </c>
      <c r="CA496" s="604">
        <v>50</v>
      </c>
      <c r="CB496" s="577"/>
      <c r="CC496" s="848"/>
      <c r="CD496" s="401"/>
      <c r="CE496" s="401"/>
      <c r="CF496" s="401"/>
      <c r="CG496" s="401"/>
      <c r="CH496" s="88">
        <f t="shared" si="291"/>
        <v>0</v>
      </c>
      <c r="CI496" s="592">
        <v>50</v>
      </c>
      <c r="CJ496" s="401"/>
      <c r="CK496" s="401"/>
      <c r="CL496" s="88">
        <f t="shared" si="292"/>
        <v>0</v>
      </c>
      <c r="CM496" s="592">
        <v>50</v>
      </c>
      <c r="CN496" s="577"/>
      <c r="CO496" s="401"/>
      <c r="CP496" s="598">
        <f t="shared" si="293"/>
        <v>0</v>
      </c>
      <c r="CQ496" s="577">
        <v>50</v>
      </c>
      <c r="CR496" s="577"/>
      <c r="CS496" s="401"/>
      <c r="CT496" s="88">
        <f t="shared" si="294"/>
        <v>0</v>
      </c>
      <c r="CU496" s="612">
        <v>50</v>
      </c>
      <c r="CV496" s="577"/>
      <c r="CW496" s="401"/>
      <c r="CX496" s="401"/>
      <c r="CY496" s="401"/>
      <c r="CZ496" s="401"/>
      <c r="DA496" s="401"/>
      <c r="DB496" s="401"/>
      <c r="DC496" s="401"/>
      <c r="DD496" s="598">
        <f t="shared" si="295"/>
        <v>0</v>
      </c>
      <c r="DE496" s="1212">
        <v>50</v>
      </c>
      <c r="DF496" s="1722"/>
      <c r="DG496" s="408"/>
      <c r="DH496" s="408"/>
      <c r="DI496" s="408"/>
      <c r="DJ496" s="408"/>
      <c r="DK496" s="408"/>
      <c r="DL496" s="408"/>
      <c r="DM496" s="408"/>
      <c r="DN496" s="1723"/>
      <c r="DO496" s="600"/>
      <c r="DX496" s="577">
        <v>50</v>
      </c>
      <c r="DY496" s="401"/>
      <c r="DZ496" s="848"/>
      <c r="EA496" s="401"/>
      <c r="EB496" s="401"/>
      <c r="EC496" s="401"/>
      <c r="ED496" s="848"/>
      <c r="EE496" s="401"/>
      <c r="EF496" s="401"/>
      <c r="EG496" s="88">
        <f t="shared" si="296"/>
        <v>0</v>
      </c>
      <c r="EH496" s="577">
        <v>50</v>
      </c>
      <c r="EI496" s="401"/>
      <c r="EJ496" s="848"/>
      <c r="EK496" s="401"/>
      <c r="EL496" s="401"/>
      <c r="EM496" s="401"/>
      <c r="EN496" s="848"/>
      <c r="EO496" s="401"/>
      <c r="EP496" s="401"/>
      <c r="EQ496" s="88">
        <f t="shared" si="297"/>
        <v>0</v>
      </c>
    </row>
    <row r="497" spans="1:147" outlineLevel="1" x14ac:dyDescent="0.2">
      <c r="A497" s="6" t="s">
        <v>84</v>
      </c>
      <c r="B497" s="206"/>
      <c r="C497" s="206"/>
      <c r="D497" s="206"/>
      <c r="E497" s="1197"/>
      <c r="F497" s="1197"/>
      <c r="G497" s="1197"/>
      <c r="H497" s="206"/>
      <c r="I497" s="206"/>
      <c r="J497" s="206"/>
      <c r="K497" s="206"/>
      <c r="L497" s="1197"/>
      <c r="M497" s="19">
        <f t="shared" si="298"/>
        <v>1010000</v>
      </c>
      <c r="N497" s="19">
        <f t="shared" si="299"/>
        <v>1010050</v>
      </c>
      <c r="O497" s="236">
        <f t="shared" si="279"/>
        <v>50</v>
      </c>
      <c r="P497" s="592">
        <f t="shared" si="280"/>
        <v>50</v>
      </c>
      <c r="Q497" s="407"/>
      <c r="R497" s="407"/>
      <c r="S497" s="407"/>
      <c r="T497" s="407"/>
      <c r="U497" s="590">
        <f t="shared" si="281"/>
        <v>0</v>
      </c>
      <c r="V497" s="592">
        <v>50</v>
      </c>
      <c r="W497" s="577"/>
      <c r="X497" s="407"/>
      <c r="Y497" s="407"/>
      <c r="Z497" s="407"/>
      <c r="AA497" s="598">
        <f t="shared" si="282"/>
        <v>0</v>
      </c>
      <c r="AB497" s="592">
        <v>50</v>
      </c>
      <c r="AC497" s="401"/>
      <c r="AD497" s="401"/>
      <c r="AE497" s="401"/>
      <c r="AF497" s="401"/>
      <c r="AG497" s="598">
        <f t="shared" si="283"/>
        <v>0</v>
      </c>
      <c r="AH497" s="577">
        <v>50</v>
      </c>
      <c r="AI497" s="401"/>
      <c r="AJ497" s="848"/>
      <c r="AK497" s="401"/>
      <c r="AL497" s="401"/>
      <c r="AM497" s="401"/>
      <c r="AN497" s="848"/>
      <c r="AO497" s="401"/>
      <c r="AP497" s="401"/>
      <c r="AQ497" s="88">
        <f t="shared" si="284"/>
        <v>0</v>
      </c>
      <c r="AR497" s="592">
        <v>50</v>
      </c>
      <c r="AS497" s="1022"/>
      <c r="AT497" s="1022"/>
      <c r="AU497" s="1022"/>
      <c r="AV497" s="1022"/>
      <c r="AW497" s="1022"/>
      <c r="AX497" s="1022"/>
      <c r="AY497" s="1022"/>
      <c r="AZ497" s="1022"/>
      <c r="BA497" s="598">
        <f t="shared" si="285"/>
        <v>0</v>
      </c>
      <c r="BB497" s="577">
        <v>50</v>
      </c>
      <c r="BC497" s="401"/>
      <c r="BD497" s="401"/>
      <c r="BE497" s="401"/>
      <c r="BF497" s="401"/>
      <c r="BG497" s="88">
        <f t="shared" si="286"/>
        <v>0</v>
      </c>
      <c r="BH497" s="592">
        <v>50</v>
      </c>
      <c r="BI497" s="401"/>
      <c r="BJ497" s="401"/>
      <c r="BK497" s="945"/>
      <c r="BL497" s="598">
        <f t="shared" si="287"/>
        <v>0</v>
      </c>
      <c r="BM497" s="577">
        <v>50</v>
      </c>
      <c r="BN497" s="401"/>
      <c r="BO497" s="401"/>
      <c r="BP497" s="88">
        <f t="shared" si="288"/>
        <v>0</v>
      </c>
      <c r="BQ497" s="592">
        <v>50</v>
      </c>
      <c r="BR497" s="401"/>
      <c r="BS497" s="401"/>
      <c r="BT497" s="401"/>
      <c r="BU497" s="401"/>
      <c r="BV497" s="88">
        <f t="shared" si="289"/>
        <v>0</v>
      </c>
      <c r="BW497" s="592">
        <v>50</v>
      </c>
      <c r="BX497" s="401"/>
      <c r="BY497" s="401"/>
      <c r="BZ497" s="598">
        <f t="shared" si="290"/>
        <v>0</v>
      </c>
      <c r="CA497" s="604">
        <v>50</v>
      </c>
      <c r="CB497" s="577"/>
      <c r="CC497" s="848"/>
      <c r="CD497" s="401"/>
      <c r="CE497" s="401"/>
      <c r="CF497" s="401"/>
      <c r="CG497" s="401"/>
      <c r="CH497" s="88">
        <f t="shared" si="291"/>
        <v>0</v>
      </c>
      <c r="CI497" s="592">
        <v>50</v>
      </c>
      <c r="CJ497" s="401"/>
      <c r="CK497" s="401"/>
      <c r="CL497" s="88">
        <f t="shared" si="292"/>
        <v>0</v>
      </c>
      <c r="CM497" s="592">
        <v>50</v>
      </c>
      <c r="CN497" s="577"/>
      <c r="CO497" s="401"/>
      <c r="CP497" s="598">
        <f t="shared" si="293"/>
        <v>0</v>
      </c>
      <c r="CQ497" s="577">
        <v>50</v>
      </c>
      <c r="CR497" s="577"/>
      <c r="CS497" s="401"/>
      <c r="CT497" s="88">
        <f t="shared" si="294"/>
        <v>0</v>
      </c>
      <c r="CU497" s="612">
        <v>50</v>
      </c>
      <c r="CV497" s="577"/>
      <c r="CW497" s="401"/>
      <c r="CX497" s="401"/>
      <c r="CY497" s="401"/>
      <c r="CZ497" s="401"/>
      <c r="DA497" s="401"/>
      <c r="DB497" s="401"/>
      <c r="DC497" s="401"/>
      <c r="DD497" s="598">
        <f t="shared" si="295"/>
        <v>0</v>
      </c>
      <c r="DE497" s="1212">
        <v>50</v>
      </c>
      <c r="DF497" s="1722"/>
      <c r="DG497" s="408"/>
      <c r="DH497" s="408"/>
      <c r="DI497" s="408"/>
      <c r="DJ497" s="408"/>
      <c r="DK497" s="408"/>
      <c r="DL497" s="408"/>
      <c r="DM497" s="408"/>
      <c r="DN497" s="1723"/>
      <c r="DO497" s="600"/>
      <c r="DX497" s="577">
        <v>50</v>
      </c>
      <c r="DY497" s="401"/>
      <c r="DZ497" s="848"/>
      <c r="EA497" s="401"/>
      <c r="EB497" s="401"/>
      <c r="EC497" s="401"/>
      <c r="ED497" s="848"/>
      <c r="EE497" s="401"/>
      <c r="EF497" s="401"/>
      <c r="EG497" s="88">
        <f t="shared" si="296"/>
        <v>0</v>
      </c>
      <c r="EH497" s="577">
        <v>50</v>
      </c>
      <c r="EI497" s="401"/>
      <c r="EJ497" s="848"/>
      <c r="EK497" s="401"/>
      <c r="EL497" s="401"/>
      <c r="EM497" s="401"/>
      <c r="EN497" s="848"/>
      <c r="EO497" s="401"/>
      <c r="EP497" s="401"/>
      <c r="EQ497" s="88">
        <f t="shared" si="297"/>
        <v>0</v>
      </c>
    </row>
    <row r="498" spans="1:147" outlineLevel="1" x14ac:dyDescent="0.2">
      <c r="A498" s="6" t="s">
        <v>84</v>
      </c>
      <c r="B498" s="206"/>
      <c r="C498" s="206"/>
      <c r="D498" s="206"/>
      <c r="E498" s="1197"/>
      <c r="F498" s="1197"/>
      <c r="G498" s="1197"/>
      <c r="H498" s="206"/>
      <c r="I498" s="206"/>
      <c r="J498" s="206"/>
      <c r="K498" s="206"/>
      <c r="L498" s="1197"/>
      <c r="M498" s="19">
        <f t="shared" si="298"/>
        <v>1010050</v>
      </c>
      <c r="N498" s="19">
        <f t="shared" si="299"/>
        <v>1010100</v>
      </c>
      <c r="O498" s="236">
        <f t="shared" si="279"/>
        <v>50</v>
      </c>
      <c r="P498" s="592">
        <f t="shared" si="280"/>
        <v>50</v>
      </c>
      <c r="Q498" s="407"/>
      <c r="R498" s="407"/>
      <c r="S498" s="407"/>
      <c r="T498" s="407"/>
      <c r="U498" s="590">
        <f t="shared" si="281"/>
        <v>0</v>
      </c>
      <c r="V498" s="592">
        <v>50</v>
      </c>
      <c r="W498" s="577"/>
      <c r="X498" s="407"/>
      <c r="Y498" s="407"/>
      <c r="Z498" s="407"/>
      <c r="AA498" s="598">
        <f t="shared" si="282"/>
        <v>0</v>
      </c>
      <c r="AB498" s="592">
        <v>50</v>
      </c>
      <c r="AC498" s="401"/>
      <c r="AD498" s="401"/>
      <c r="AE498" s="401"/>
      <c r="AF498" s="401"/>
      <c r="AG498" s="598">
        <f t="shared" si="283"/>
        <v>0</v>
      </c>
      <c r="AH498" s="577">
        <v>50</v>
      </c>
      <c r="AI498" s="401"/>
      <c r="AJ498" s="848"/>
      <c r="AK498" s="401"/>
      <c r="AL498" s="401"/>
      <c r="AM498" s="401"/>
      <c r="AN498" s="848"/>
      <c r="AO498" s="401"/>
      <c r="AP498" s="401"/>
      <c r="AQ498" s="88">
        <f t="shared" si="284"/>
        <v>0</v>
      </c>
      <c r="AR498" s="592">
        <v>50</v>
      </c>
      <c r="AS498" s="1022"/>
      <c r="AT498" s="1022"/>
      <c r="AU498" s="1022"/>
      <c r="AV498" s="1022"/>
      <c r="AW498" s="1022"/>
      <c r="AX498" s="1022"/>
      <c r="AY498" s="1022"/>
      <c r="AZ498" s="1022"/>
      <c r="BA498" s="598">
        <f t="shared" si="285"/>
        <v>0</v>
      </c>
      <c r="BB498" s="577">
        <v>50</v>
      </c>
      <c r="BC498" s="401"/>
      <c r="BD498" s="401"/>
      <c r="BE498" s="401"/>
      <c r="BF498" s="401"/>
      <c r="BG498" s="88">
        <f t="shared" si="286"/>
        <v>0</v>
      </c>
      <c r="BH498" s="592">
        <v>50</v>
      </c>
      <c r="BI498" s="401"/>
      <c r="BJ498" s="401"/>
      <c r="BK498" s="945"/>
      <c r="BL498" s="598">
        <f t="shared" si="287"/>
        <v>0</v>
      </c>
      <c r="BM498" s="577">
        <v>50</v>
      </c>
      <c r="BN498" s="401"/>
      <c r="BO498" s="401"/>
      <c r="BP498" s="88">
        <f t="shared" si="288"/>
        <v>0</v>
      </c>
      <c r="BQ498" s="592">
        <v>50</v>
      </c>
      <c r="BR498" s="401"/>
      <c r="BS498" s="401"/>
      <c r="BT498" s="401"/>
      <c r="BU498" s="401"/>
      <c r="BV498" s="88">
        <f t="shared" si="289"/>
        <v>0</v>
      </c>
      <c r="BW498" s="592">
        <v>50</v>
      </c>
      <c r="BX498" s="401"/>
      <c r="BY498" s="401"/>
      <c r="BZ498" s="598">
        <f t="shared" si="290"/>
        <v>0</v>
      </c>
      <c r="CA498" s="604">
        <v>50</v>
      </c>
      <c r="CB498" s="577"/>
      <c r="CC498" s="848"/>
      <c r="CD498" s="401"/>
      <c r="CE498" s="401"/>
      <c r="CF498" s="401"/>
      <c r="CG498" s="401"/>
      <c r="CH498" s="88">
        <f t="shared" si="291"/>
        <v>0</v>
      </c>
      <c r="CI498" s="592">
        <v>50</v>
      </c>
      <c r="CJ498" s="401"/>
      <c r="CK498" s="401"/>
      <c r="CL498" s="88">
        <f t="shared" si="292"/>
        <v>0</v>
      </c>
      <c r="CM498" s="592">
        <v>50</v>
      </c>
      <c r="CN498" s="577"/>
      <c r="CO498" s="401"/>
      <c r="CP498" s="598">
        <f t="shared" si="293"/>
        <v>0</v>
      </c>
      <c r="CQ498" s="577">
        <v>50</v>
      </c>
      <c r="CR498" s="577"/>
      <c r="CS498" s="401"/>
      <c r="CT498" s="88">
        <f t="shared" si="294"/>
        <v>0</v>
      </c>
      <c r="CU498" s="612">
        <v>50</v>
      </c>
      <c r="CV498" s="577"/>
      <c r="CW498" s="401"/>
      <c r="CX498" s="401"/>
      <c r="CY498" s="401"/>
      <c r="CZ498" s="401"/>
      <c r="DA498" s="401"/>
      <c r="DB498" s="401"/>
      <c r="DC498" s="401"/>
      <c r="DD498" s="598">
        <f t="shared" si="295"/>
        <v>0</v>
      </c>
      <c r="DE498" s="1212">
        <v>50</v>
      </c>
      <c r="DF498" s="1722"/>
      <c r="DG498" s="408"/>
      <c r="DH498" s="408"/>
      <c r="DI498" s="408"/>
      <c r="DJ498" s="408"/>
      <c r="DK498" s="408"/>
      <c r="DL498" s="408"/>
      <c r="DM498" s="408"/>
      <c r="DN498" s="1723"/>
      <c r="DO498" s="600"/>
      <c r="DX498" s="577">
        <v>50</v>
      </c>
      <c r="DY498" s="401"/>
      <c r="DZ498" s="848"/>
      <c r="EA498" s="401"/>
      <c r="EB498" s="401"/>
      <c r="EC498" s="401"/>
      <c r="ED498" s="848"/>
      <c r="EE498" s="401"/>
      <c r="EF498" s="401"/>
      <c r="EG498" s="88">
        <f t="shared" si="296"/>
        <v>0</v>
      </c>
      <c r="EH498" s="577">
        <v>50</v>
      </c>
      <c r="EI498" s="401"/>
      <c r="EJ498" s="848"/>
      <c r="EK498" s="401"/>
      <c r="EL498" s="401"/>
      <c r="EM498" s="401"/>
      <c r="EN498" s="848"/>
      <c r="EO498" s="401"/>
      <c r="EP498" s="401"/>
      <c r="EQ498" s="88">
        <f t="shared" si="297"/>
        <v>0</v>
      </c>
    </row>
    <row r="499" spans="1:147" outlineLevel="1" x14ac:dyDescent="0.2">
      <c r="A499" s="6" t="s">
        <v>84</v>
      </c>
      <c r="B499" s="206"/>
      <c r="C499" s="206"/>
      <c r="D499" s="206"/>
      <c r="E499" s="1197"/>
      <c r="F499" s="1197"/>
      <c r="G499" s="1197"/>
      <c r="H499" s="206"/>
      <c r="I499" s="206"/>
      <c r="J499" s="206"/>
      <c r="K499" s="206"/>
      <c r="L499" s="1197"/>
      <c r="M499" s="19">
        <f t="shared" si="298"/>
        <v>1010100</v>
      </c>
      <c r="N499" s="19">
        <f t="shared" si="299"/>
        <v>1010150</v>
      </c>
      <c r="O499" s="236">
        <f t="shared" si="279"/>
        <v>50</v>
      </c>
      <c r="P499" s="592">
        <f t="shared" si="280"/>
        <v>50</v>
      </c>
      <c r="Q499" s="407"/>
      <c r="R499" s="407"/>
      <c r="S499" s="407"/>
      <c r="T499" s="407"/>
      <c r="U499" s="590">
        <f t="shared" si="281"/>
        <v>0</v>
      </c>
      <c r="V499" s="592">
        <v>50</v>
      </c>
      <c r="W499" s="577"/>
      <c r="X499" s="407"/>
      <c r="Y499" s="407"/>
      <c r="Z499" s="407"/>
      <c r="AA499" s="598">
        <f t="shared" si="282"/>
        <v>0</v>
      </c>
      <c r="AB499" s="592">
        <v>50</v>
      </c>
      <c r="AC499" s="401"/>
      <c r="AD499" s="401"/>
      <c r="AE499" s="401"/>
      <c r="AF499" s="401"/>
      <c r="AG499" s="598">
        <f t="shared" si="283"/>
        <v>0</v>
      </c>
      <c r="AH499" s="577">
        <v>50</v>
      </c>
      <c r="AI499" s="401"/>
      <c r="AJ499" s="848"/>
      <c r="AK499" s="401"/>
      <c r="AL499" s="401"/>
      <c r="AM499" s="401"/>
      <c r="AN499" s="848"/>
      <c r="AO499" s="401"/>
      <c r="AP499" s="401"/>
      <c r="AQ499" s="88">
        <f t="shared" si="284"/>
        <v>0</v>
      </c>
      <c r="AR499" s="592">
        <v>50</v>
      </c>
      <c r="AS499" s="1022"/>
      <c r="AT499" s="1022"/>
      <c r="AU499" s="1022"/>
      <c r="AV499" s="1022"/>
      <c r="AW499" s="1022"/>
      <c r="AX499" s="1022"/>
      <c r="AY499" s="1022"/>
      <c r="AZ499" s="1022"/>
      <c r="BA499" s="598">
        <f t="shared" si="285"/>
        <v>0</v>
      </c>
      <c r="BB499" s="577">
        <v>50</v>
      </c>
      <c r="BC499" s="401"/>
      <c r="BD499" s="401"/>
      <c r="BE499" s="401"/>
      <c r="BF499" s="401"/>
      <c r="BG499" s="88">
        <f t="shared" si="286"/>
        <v>0</v>
      </c>
      <c r="BH499" s="592">
        <v>50</v>
      </c>
      <c r="BI499" s="401"/>
      <c r="BJ499" s="401"/>
      <c r="BK499" s="945"/>
      <c r="BL499" s="598">
        <f t="shared" si="287"/>
        <v>0</v>
      </c>
      <c r="BM499" s="577">
        <v>50</v>
      </c>
      <c r="BN499" s="401"/>
      <c r="BO499" s="401"/>
      <c r="BP499" s="88">
        <f t="shared" si="288"/>
        <v>0</v>
      </c>
      <c r="BQ499" s="592">
        <v>50</v>
      </c>
      <c r="BR499" s="401"/>
      <c r="BS499" s="401"/>
      <c r="BT499" s="401"/>
      <c r="BU499" s="401"/>
      <c r="BV499" s="88">
        <f t="shared" si="289"/>
        <v>0</v>
      </c>
      <c r="BW499" s="592">
        <v>50</v>
      </c>
      <c r="BX499" s="401"/>
      <c r="BY499" s="401"/>
      <c r="BZ499" s="598">
        <f t="shared" si="290"/>
        <v>0</v>
      </c>
      <c r="CA499" s="604">
        <v>50</v>
      </c>
      <c r="CB499" s="577"/>
      <c r="CC499" s="848"/>
      <c r="CD499" s="401"/>
      <c r="CE499" s="401"/>
      <c r="CF499" s="401"/>
      <c r="CG499" s="401"/>
      <c r="CH499" s="88">
        <f t="shared" si="291"/>
        <v>0</v>
      </c>
      <c r="CI499" s="592">
        <v>50</v>
      </c>
      <c r="CJ499" s="401"/>
      <c r="CK499" s="401"/>
      <c r="CL499" s="88">
        <f t="shared" si="292"/>
        <v>0</v>
      </c>
      <c r="CM499" s="592">
        <v>50</v>
      </c>
      <c r="CN499" s="577"/>
      <c r="CO499" s="401"/>
      <c r="CP499" s="598">
        <f t="shared" si="293"/>
        <v>0</v>
      </c>
      <c r="CQ499" s="577">
        <v>50</v>
      </c>
      <c r="CR499" s="577"/>
      <c r="CS499" s="401"/>
      <c r="CT499" s="88">
        <f t="shared" si="294"/>
        <v>0</v>
      </c>
      <c r="CU499" s="612">
        <v>50</v>
      </c>
      <c r="CV499" s="577"/>
      <c r="CW499" s="401"/>
      <c r="CX499" s="401"/>
      <c r="CY499" s="401"/>
      <c r="CZ499" s="401"/>
      <c r="DA499" s="401"/>
      <c r="DB499" s="401"/>
      <c r="DC499" s="401"/>
      <c r="DD499" s="598">
        <f t="shared" si="295"/>
        <v>0</v>
      </c>
      <c r="DE499" s="1212">
        <v>50</v>
      </c>
      <c r="DF499" s="1722"/>
      <c r="DG499" s="408"/>
      <c r="DH499" s="408"/>
      <c r="DI499" s="408"/>
      <c r="DJ499" s="408"/>
      <c r="DK499" s="408"/>
      <c r="DL499" s="408"/>
      <c r="DM499" s="408"/>
      <c r="DN499" s="1723"/>
      <c r="DO499" s="600"/>
      <c r="DX499" s="577">
        <v>50</v>
      </c>
      <c r="DY499" s="401"/>
      <c r="DZ499" s="848"/>
      <c r="EA499" s="401"/>
      <c r="EB499" s="401"/>
      <c r="EC499" s="401"/>
      <c r="ED499" s="848"/>
      <c r="EE499" s="401"/>
      <c r="EF499" s="401"/>
      <c r="EG499" s="88">
        <f t="shared" si="296"/>
        <v>0</v>
      </c>
      <c r="EH499" s="577">
        <v>50</v>
      </c>
      <c r="EI499" s="401"/>
      <c r="EJ499" s="848"/>
      <c r="EK499" s="401"/>
      <c r="EL499" s="401"/>
      <c r="EM499" s="401"/>
      <c r="EN499" s="848"/>
      <c r="EO499" s="401"/>
      <c r="EP499" s="401"/>
      <c r="EQ499" s="88">
        <f t="shared" si="297"/>
        <v>0</v>
      </c>
    </row>
    <row r="500" spans="1:147" outlineLevel="1" x14ac:dyDescent="0.2">
      <c r="A500" s="6" t="s">
        <v>84</v>
      </c>
      <c r="B500" s="206"/>
      <c r="C500" s="206"/>
      <c r="D500" s="206" t="s">
        <v>2805</v>
      </c>
      <c r="E500" s="1197"/>
      <c r="F500" s="1197"/>
      <c r="G500" s="1197"/>
      <c r="H500" s="206"/>
      <c r="I500" s="206"/>
      <c r="J500" s="206"/>
      <c r="K500" s="206"/>
      <c r="L500" s="1197"/>
      <c r="M500" s="19">
        <f t="shared" si="298"/>
        <v>1010150</v>
      </c>
      <c r="N500" s="19">
        <f t="shared" si="299"/>
        <v>1010200</v>
      </c>
      <c r="O500" s="236">
        <f t="shared" si="279"/>
        <v>50</v>
      </c>
      <c r="P500" s="592">
        <f t="shared" si="280"/>
        <v>50</v>
      </c>
      <c r="Q500" s="407"/>
      <c r="R500" s="407"/>
      <c r="S500" s="407"/>
      <c r="T500" s="407"/>
      <c r="U500" s="590">
        <f t="shared" si="281"/>
        <v>0</v>
      </c>
      <c r="V500" s="592">
        <v>50</v>
      </c>
      <c r="W500" s="577"/>
      <c r="X500" s="407"/>
      <c r="Y500" s="407"/>
      <c r="Z500" s="407"/>
      <c r="AA500" s="598">
        <f t="shared" si="282"/>
        <v>0</v>
      </c>
      <c r="AB500" s="592">
        <v>50</v>
      </c>
      <c r="AC500" s="401"/>
      <c r="AD500" s="401"/>
      <c r="AE500" s="401"/>
      <c r="AF500" s="401"/>
      <c r="AG500" s="598">
        <f t="shared" si="283"/>
        <v>0</v>
      </c>
      <c r="AH500" s="577">
        <v>50</v>
      </c>
      <c r="AI500" s="401"/>
      <c r="AJ500" s="848"/>
      <c r="AK500" s="401"/>
      <c r="AL500" s="401"/>
      <c r="AM500" s="401"/>
      <c r="AN500" s="848"/>
      <c r="AO500" s="401"/>
      <c r="AP500" s="401"/>
      <c r="AQ500" s="88">
        <f t="shared" si="284"/>
        <v>0</v>
      </c>
      <c r="AR500" s="592">
        <v>50</v>
      </c>
      <c r="AS500" s="1022"/>
      <c r="AT500" s="1022"/>
      <c r="AU500" s="1022"/>
      <c r="AV500" s="1022"/>
      <c r="AW500" s="1022"/>
      <c r="AX500" s="1022"/>
      <c r="AY500" s="1022"/>
      <c r="AZ500" s="1022"/>
      <c r="BA500" s="598">
        <f t="shared" si="285"/>
        <v>0</v>
      </c>
      <c r="BB500" s="577">
        <v>50</v>
      </c>
      <c r="BC500" s="401"/>
      <c r="BD500" s="401"/>
      <c r="BE500" s="401"/>
      <c r="BF500" s="401"/>
      <c r="BG500" s="88">
        <f t="shared" si="286"/>
        <v>0</v>
      </c>
      <c r="BH500" s="592">
        <v>50</v>
      </c>
      <c r="BI500" s="401"/>
      <c r="BJ500" s="401"/>
      <c r="BK500" s="945"/>
      <c r="BL500" s="598">
        <f t="shared" si="287"/>
        <v>0</v>
      </c>
      <c r="BM500" s="577">
        <v>50</v>
      </c>
      <c r="BN500" s="401"/>
      <c r="BO500" s="401"/>
      <c r="BP500" s="88">
        <f t="shared" si="288"/>
        <v>0</v>
      </c>
      <c r="BQ500" s="592">
        <v>50</v>
      </c>
      <c r="BR500" s="401"/>
      <c r="BS500" s="401"/>
      <c r="BT500" s="401"/>
      <c r="BU500" s="401"/>
      <c r="BV500" s="88">
        <f t="shared" si="289"/>
        <v>0</v>
      </c>
      <c r="BW500" s="592">
        <v>50</v>
      </c>
      <c r="BX500" s="401"/>
      <c r="BY500" s="401"/>
      <c r="BZ500" s="598">
        <f t="shared" si="290"/>
        <v>0</v>
      </c>
      <c r="CA500" s="604">
        <v>50</v>
      </c>
      <c r="CB500" s="577"/>
      <c r="CC500" s="848"/>
      <c r="CD500" s="401"/>
      <c r="CE500" s="401"/>
      <c r="CF500" s="401"/>
      <c r="CG500" s="401"/>
      <c r="CH500" s="88">
        <f t="shared" si="291"/>
        <v>0</v>
      </c>
      <c r="CI500" s="592">
        <v>50</v>
      </c>
      <c r="CJ500" s="401"/>
      <c r="CK500" s="401"/>
      <c r="CL500" s="88">
        <f t="shared" si="292"/>
        <v>0</v>
      </c>
      <c r="CM500" s="592">
        <v>50</v>
      </c>
      <c r="CN500" s="577"/>
      <c r="CO500" s="401"/>
      <c r="CP500" s="598">
        <f t="shared" si="293"/>
        <v>0</v>
      </c>
      <c r="CQ500" s="577">
        <v>50</v>
      </c>
      <c r="CR500" s="577"/>
      <c r="CS500" s="401"/>
      <c r="CT500" s="88">
        <f t="shared" si="294"/>
        <v>0</v>
      </c>
      <c r="CU500" s="612">
        <v>50</v>
      </c>
      <c r="CV500" s="577"/>
      <c r="CW500" s="401"/>
      <c r="CX500" s="401"/>
      <c r="CY500" s="401"/>
      <c r="CZ500" s="401"/>
      <c r="DA500" s="401"/>
      <c r="DB500" s="401"/>
      <c r="DC500" s="401"/>
      <c r="DD500" s="598">
        <f t="shared" si="295"/>
        <v>0</v>
      </c>
      <c r="DE500" s="1212">
        <v>50</v>
      </c>
      <c r="DF500" s="1722"/>
      <c r="DG500" s="408"/>
      <c r="DH500" s="408"/>
      <c r="DI500" s="408"/>
      <c r="DJ500" s="408"/>
      <c r="DK500" s="408"/>
      <c r="DL500" s="408"/>
      <c r="DM500" s="408"/>
      <c r="DN500" s="1723"/>
      <c r="DO500" s="600"/>
      <c r="DX500" s="577">
        <v>50</v>
      </c>
      <c r="DY500" s="401"/>
      <c r="DZ500" s="848"/>
      <c r="EA500" s="401"/>
      <c r="EB500" s="401"/>
      <c r="EC500" s="401"/>
      <c r="ED500" s="848"/>
      <c r="EE500" s="401"/>
      <c r="EF500" s="401"/>
      <c r="EG500" s="88">
        <f t="shared" si="296"/>
        <v>0</v>
      </c>
      <c r="EH500" s="577">
        <v>50</v>
      </c>
      <c r="EI500" s="401"/>
      <c r="EJ500" s="848"/>
      <c r="EK500" s="401"/>
      <c r="EL500" s="401"/>
      <c r="EM500" s="401"/>
      <c r="EN500" s="848"/>
      <c r="EO500" s="401"/>
      <c r="EP500" s="401"/>
      <c r="EQ500" s="88">
        <f t="shared" si="297"/>
        <v>0</v>
      </c>
    </row>
    <row r="501" spans="1:147" outlineLevel="1" x14ac:dyDescent="0.2">
      <c r="A501" s="6" t="s">
        <v>84</v>
      </c>
      <c r="B501" s="206"/>
      <c r="C501" s="206"/>
      <c r="D501" s="206" t="s">
        <v>2806</v>
      </c>
      <c r="E501" s="1197"/>
      <c r="F501" s="1197"/>
      <c r="G501" s="1197"/>
      <c r="H501" s="206"/>
      <c r="I501" s="206"/>
      <c r="J501" s="206"/>
      <c r="K501" s="206"/>
      <c r="L501" s="1197"/>
      <c r="M501" s="19">
        <f t="shared" si="298"/>
        <v>1010200</v>
      </c>
      <c r="N501" s="19">
        <f t="shared" si="299"/>
        <v>1010250</v>
      </c>
      <c r="O501" s="236">
        <f t="shared" si="279"/>
        <v>50</v>
      </c>
      <c r="P501" s="592">
        <f t="shared" si="280"/>
        <v>50</v>
      </c>
      <c r="Q501" s="571" t="s">
        <v>266</v>
      </c>
      <c r="R501" s="570">
        <v>44177</v>
      </c>
      <c r="S501" s="407"/>
      <c r="T501" s="407"/>
      <c r="U501" s="590">
        <f t="shared" si="281"/>
        <v>15</v>
      </c>
      <c r="V501" s="592">
        <v>50</v>
      </c>
      <c r="W501" s="577"/>
      <c r="X501" s="407"/>
      <c r="Y501" s="407"/>
      <c r="Z501" s="407"/>
      <c r="AA501" s="598">
        <f t="shared" si="282"/>
        <v>0</v>
      </c>
      <c r="AB501" s="592">
        <v>50</v>
      </c>
      <c r="AC501" s="401"/>
      <c r="AD501" s="401"/>
      <c r="AE501" s="401"/>
      <c r="AF501" s="401"/>
      <c r="AG501" s="598">
        <f t="shared" si="283"/>
        <v>0</v>
      </c>
      <c r="AH501" s="577">
        <v>50</v>
      </c>
      <c r="AI501" s="401"/>
      <c r="AJ501" s="848"/>
      <c r="AK501" s="401"/>
      <c r="AL501" s="401"/>
      <c r="AM501" s="401"/>
      <c r="AN501" s="848"/>
      <c r="AO501" s="401"/>
      <c r="AP501" s="401"/>
      <c r="AQ501" s="88">
        <f t="shared" si="284"/>
        <v>0</v>
      </c>
      <c r="AR501" s="592">
        <v>50</v>
      </c>
      <c r="AS501" s="1022"/>
      <c r="AT501" s="1022"/>
      <c r="AU501" s="1022"/>
      <c r="AV501" s="1022"/>
      <c r="AW501" s="1022"/>
      <c r="AX501" s="1022"/>
      <c r="AY501" s="1022"/>
      <c r="AZ501" s="1022"/>
      <c r="BA501" s="598">
        <f t="shared" si="285"/>
        <v>0</v>
      </c>
      <c r="BB501" s="577">
        <v>50</v>
      </c>
      <c r="BC501" s="401"/>
      <c r="BD501" s="401"/>
      <c r="BE501" s="401"/>
      <c r="BF501" s="401"/>
      <c r="BG501" s="88">
        <f t="shared" si="286"/>
        <v>0</v>
      </c>
      <c r="BH501" s="592">
        <v>50</v>
      </c>
      <c r="BI501" s="401"/>
      <c r="BJ501" s="401"/>
      <c r="BK501" s="945"/>
      <c r="BL501" s="598">
        <f t="shared" si="287"/>
        <v>0</v>
      </c>
      <c r="BM501" s="577">
        <v>50</v>
      </c>
      <c r="BN501" s="401"/>
      <c r="BO501" s="401"/>
      <c r="BP501" s="88">
        <f t="shared" si="288"/>
        <v>0</v>
      </c>
      <c r="BQ501" s="592">
        <v>50</v>
      </c>
      <c r="BR501" s="401"/>
      <c r="BS501" s="401"/>
      <c r="BT501" s="401"/>
      <c r="BU501" s="401"/>
      <c r="BV501" s="88">
        <f t="shared" si="289"/>
        <v>0</v>
      </c>
      <c r="BW501" s="592">
        <v>50</v>
      </c>
      <c r="BX501" s="401"/>
      <c r="BY501" s="401"/>
      <c r="BZ501" s="598">
        <f t="shared" si="290"/>
        <v>0</v>
      </c>
      <c r="CA501" s="604">
        <v>50</v>
      </c>
      <c r="CB501" s="577"/>
      <c r="CC501" s="848"/>
      <c r="CD501" s="401"/>
      <c r="CE501" s="401"/>
      <c r="CF501" s="401"/>
      <c r="CG501" s="401"/>
      <c r="CH501" s="88">
        <f t="shared" si="291"/>
        <v>0</v>
      </c>
      <c r="CI501" s="592">
        <v>50</v>
      </c>
      <c r="CJ501" s="401"/>
      <c r="CK501" s="401"/>
      <c r="CL501" s="88">
        <f t="shared" si="292"/>
        <v>0</v>
      </c>
      <c r="CM501" s="592">
        <v>50</v>
      </c>
      <c r="CN501" s="577"/>
      <c r="CO501" s="401"/>
      <c r="CP501" s="598">
        <f t="shared" si="293"/>
        <v>0</v>
      </c>
      <c r="CQ501" s="577">
        <v>50</v>
      </c>
      <c r="CR501" s="577"/>
      <c r="CS501" s="401"/>
      <c r="CT501" s="88">
        <f t="shared" si="294"/>
        <v>0</v>
      </c>
      <c r="CU501" s="612">
        <v>50</v>
      </c>
      <c r="CV501" s="577"/>
      <c r="CW501" s="401"/>
      <c r="CX501" s="401"/>
      <c r="CY501" s="401"/>
      <c r="CZ501" s="401"/>
      <c r="DA501" s="401"/>
      <c r="DB501" s="401"/>
      <c r="DC501" s="401"/>
      <c r="DD501" s="598">
        <f t="shared" si="295"/>
        <v>0</v>
      </c>
      <c r="DE501" s="1212">
        <v>50</v>
      </c>
      <c r="DF501" s="1722"/>
      <c r="DG501" s="408"/>
      <c r="DH501" s="408"/>
      <c r="DI501" s="408"/>
      <c r="DJ501" s="408"/>
      <c r="DK501" s="408"/>
      <c r="DL501" s="408"/>
      <c r="DM501" s="408"/>
      <c r="DN501" s="1723"/>
      <c r="DO501" s="600"/>
      <c r="DX501" s="577">
        <v>50</v>
      </c>
      <c r="DY501" s="401"/>
      <c r="DZ501" s="848"/>
      <c r="EA501" s="401"/>
      <c r="EB501" s="401"/>
      <c r="EC501" s="401"/>
      <c r="ED501" s="848"/>
      <c r="EE501" s="401"/>
      <c r="EF501" s="401"/>
      <c r="EG501" s="88">
        <f t="shared" si="296"/>
        <v>0</v>
      </c>
      <c r="EH501" s="577">
        <v>50</v>
      </c>
      <c r="EI501" s="401"/>
      <c r="EJ501" s="848"/>
      <c r="EK501" s="401"/>
      <c r="EL501" s="401"/>
      <c r="EM501" s="401"/>
      <c r="EN501" s="848"/>
      <c r="EO501" s="401"/>
      <c r="EP501" s="401"/>
      <c r="EQ501" s="88">
        <f t="shared" si="297"/>
        <v>0</v>
      </c>
    </row>
    <row r="502" spans="1:147" outlineLevel="1" x14ac:dyDescent="0.2">
      <c r="A502" s="6" t="s">
        <v>84</v>
      </c>
      <c r="B502" s="206"/>
      <c r="C502" s="206"/>
      <c r="D502" s="206"/>
      <c r="E502" s="1197"/>
      <c r="F502" s="1197"/>
      <c r="G502" s="1197"/>
      <c r="H502" s="206"/>
      <c r="I502" s="206"/>
      <c r="J502" s="206"/>
      <c r="K502" s="206"/>
      <c r="L502" s="1197"/>
      <c r="M502" s="19">
        <f t="shared" si="298"/>
        <v>1010250</v>
      </c>
      <c r="N502" s="19">
        <f t="shared" si="299"/>
        <v>1010300</v>
      </c>
      <c r="O502" s="236">
        <f t="shared" si="279"/>
        <v>50</v>
      </c>
      <c r="P502" s="592">
        <f t="shared" si="280"/>
        <v>50</v>
      </c>
      <c r="Q502" s="571" t="s">
        <v>266</v>
      </c>
      <c r="R502" s="570">
        <v>44177</v>
      </c>
      <c r="S502" s="407"/>
      <c r="T502" s="407"/>
      <c r="U502" s="590">
        <f t="shared" si="281"/>
        <v>15</v>
      </c>
      <c r="V502" s="592">
        <v>50</v>
      </c>
      <c r="W502" s="577"/>
      <c r="X502" s="407"/>
      <c r="Y502" s="407"/>
      <c r="Z502" s="407"/>
      <c r="AA502" s="598">
        <f t="shared" si="282"/>
        <v>0</v>
      </c>
      <c r="AB502" s="592">
        <v>50</v>
      </c>
      <c r="AC502" s="401"/>
      <c r="AD502" s="401"/>
      <c r="AE502" s="401"/>
      <c r="AF502" s="401"/>
      <c r="AG502" s="598">
        <f t="shared" si="283"/>
        <v>0</v>
      </c>
      <c r="AH502" s="577">
        <v>50</v>
      </c>
      <c r="AI502" s="401"/>
      <c r="AJ502" s="848"/>
      <c r="AK502" s="401"/>
      <c r="AL502" s="401"/>
      <c r="AM502" s="401"/>
      <c r="AN502" s="848"/>
      <c r="AO502" s="401"/>
      <c r="AP502" s="401"/>
      <c r="AQ502" s="88">
        <f t="shared" si="284"/>
        <v>0</v>
      </c>
      <c r="AR502" s="592">
        <v>50</v>
      </c>
      <c r="AS502" s="1022"/>
      <c r="AT502" s="1022"/>
      <c r="AU502" s="1022"/>
      <c r="AV502" s="1022"/>
      <c r="AW502" s="1022"/>
      <c r="AX502" s="1022"/>
      <c r="AY502" s="1022"/>
      <c r="AZ502" s="1022"/>
      <c r="BA502" s="598">
        <f t="shared" si="285"/>
        <v>0</v>
      </c>
      <c r="BB502" s="577">
        <v>50</v>
      </c>
      <c r="BC502" s="401"/>
      <c r="BD502" s="401"/>
      <c r="BE502" s="401"/>
      <c r="BF502" s="401"/>
      <c r="BG502" s="88">
        <f t="shared" si="286"/>
        <v>0</v>
      </c>
      <c r="BH502" s="592">
        <v>50</v>
      </c>
      <c r="BI502" s="401"/>
      <c r="BJ502" s="401"/>
      <c r="BK502" s="945"/>
      <c r="BL502" s="598">
        <f t="shared" si="287"/>
        <v>0</v>
      </c>
      <c r="BM502" s="577">
        <v>50</v>
      </c>
      <c r="BN502" s="401"/>
      <c r="BO502" s="401"/>
      <c r="BP502" s="88">
        <f t="shared" si="288"/>
        <v>0</v>
      </c>
      <c r="BQ502" s="592">
        <v>50</v>
      </c>
      <c r="BR502" s="401"/>
      <c r="BS502" s="401"/>
      <c r="BT502" s="401"/>
      <c r="BU502" s="401"/>
      <c r="BV502" s="88">
        <f t="shared" si="289"/>
        <v>0</v>
      </c>
      <c r="BW502" s="592">
        <v>50</v>
      </c>
      <c r="BX502" s="401"/>
      <c r="BY502" s="401"/>
      <c r="BZ502" s="598">
        <f t="shared" si="290"/>
        <v>0</v>
      </c>
      <c r="CA502" s="604">
        <v>50</v>
      </c>
      <c r="CB502" s="577"/>
      <c r="CC502" s="848"/>
      <c r="CD502" s="401"/>
      <c r="CE502" s="401"/>
      <c r="CF502" s="401"/>
      <c r="CG502" s="401"/>
      <c r="CH502" s="88">
        <f t="shared" si="291"/>
        <v>0</v>
      </c>
      <c r="CI502" s="592">
        <v>50</v>
      </c>
      <c r="CJ502" s="401"/>
      <c r="CK502" s="401"/>
      <c r="CL502" s="88">
        <f t="shared" si="292"/>
        <v>0</v>
      </c>
      <c r="CM502" s="592">
        <v>50</v>
      </c>
      <c r="CN502" s="577"/>
      <c r="CO502" s="401"/>
      <c r="CP502" s="598">
        <f t="shared" si="293"/>
        <v>0</v>
      </c>
      <c r="CQ502" s="577">
        <v>50</v>
      </c>
      <c r="CR502" s="577"/>
      <c r="CS502" s="401"/>
      <c r="CT502" s="88">
        <f t="shared" si="294"/>
        <v>0</v>
      </c>
      <c r="CU502" s="612">
        <v>50</v>
      </c>
      <c r="CV502" s="577"/>
      <c r="CW502" s="401"/>
      <c r="CX502" s="401"/>
      <c r="CY502" s="401"/>
      <c r="CZ502" s="401"/>
      <c r="DA502" s="401"/>
      <c r="DB502" s="401"/>
      <c r="DC502" s="401"/>
      <c r="DD502" s="598">
        <f t="shared" si="295"/>
        <v>0</v>
      </c>
      <c r="DE502" s="1212">
        <v>50</v>
      </c>
      <c r="DF502" s="1722"/>
      <c r="DG502" s="408"/>
      <c r="DH502" s="408"/>
      <c r="DI502" s="408"/>
      <c r="DJ502" s="408"/>
      <c r="DK502" s="408"/>
      <c r="DL502" s="408"/>
      <c r="DM502" s="408"/>
      <c r="DN502" s="1723"/>
      <c r="DO502" s="600"/>
      <c r="DX502" s="577">
        <v>50</v>
      </c>
      <c r="DY502" s="401"/>
      <c r="DZ502" s="848"/>
      <c r="EA502" s="401"/>
      <c r="EB502" s="401"/>
      <c r="EC502" s="401"/>
      <c r="ED502" s="848"/>
      <c r="EE502" s="401"/>
      <c r="EF502" s="401"/>
      <c r="EG502" s="88">
        <f t="shared" si="296"/>
        <v>0</v>
      </c>
      <c r="EH502" s="577">
        <v>50</v>
      </c>
      <c r="EI502" s="401"/>
      <c r="EJ502" s="848"/>
      <c r="EK502" s="401"/>
      <c r="EL502" s="401"/>
      <c r="EM502" s="401"/>
      <c r="EN502" s="848"/>
      <c r="EO502" s="401"/>
      <c r="EP502" s="401"/>
      <c r="EQ502" s="88">
        <f t="shared" si="297"/>
        <v>0</v>
      </c>
    </row>
    <row r="503" spans="1:147" outlineLevel="1" x14ac:dyDescent="0.2">
      <c r="A503" s="6" t="s">
        <v>84</v>
      </c>
      <c r="B503" s="206"/>
      <c r="C503" s="206"/>
      <c r="D503" s="206"/>
      <c r="E503" s="1197"/>
      <c r="F503" s="1197"/>
      <c r="G503" s="1197"/>
      <c r="H503" s="206"/>
      <c r="I503" s="206"/>
      <c r="J503" s="206"/>
      <c r="K503" s="206"/>
      <c r="L503" s="1197"/>
      <c r="M503" s="19">
        <f t="shared" si="298"/>
        <v>1010300</v>
      </c>
      <c r="N503" s="19">
        <f t="shared" si="299"/>
        <v>1010350</v>
      </c>
      <c r="O503" s="236">
        <f t="shared" si="279"/>
        <v>50</v>
      </c>
      <c r="P503" s="592">
        <f t="shared" si="280"/>
        <v>50</v>
      </c>
      <c r="Q503" s="407"/>
      <c r="R503" s="407"/>
      <c r="S503" s="407"/>
      <c r="T503" s="407"/>
      <c r="U503" s="590">
        <f t="shared" si="281"/>
        <v>0</v>
      </c>
      <c r="V503" s="592">
        <v>50</v>
      </c>
      <c r="W503" s="577"/>
      <c r="X503" s="407"/>
      <c r="Y503" s="407"/>
      <c r="Z503" s="407"/>
      <c r="AA503" s="598">
        <f t="shared" si="282"/>
        <v>0</v>
      </c>
      <c r="AB503" s="592">
        <v>50</v>
      </c>
      <c r="AC503" s="401"/>
      <c r="AD503" s="401"/>
      <c r="AE503" s="401"/>
      <c r="AF503" s="401"/>
      <c r="AG503" s="598">
        <f t="shared" si="283"/>
        <v>0</v>
      </c>
      <c r="AH503" s="577">
        <v>50</v>
      </c>
      <c r="AI503" s="401"/>
      <c r="AJ503" s="848"/>
      <c r="AK503" s="401"/>
      <c r="AL503" s="401"/>
      <c r="AM503" s="401"/>
      <c r="AN503" s="848"/>
      <c r="AO503" s="401"/>
      <c r="AP503" s="401"/>
      <c r="AQ503" s="88">
        <f t="shared" si="284"/>
        <v>0</v>
      </c>
      <c r="AR503" s="592">
        <v>50</v>
      </c>
      <c r="AS503" s="1022"/>
      <c r="AT503" s="1022"/>
      <c r="AU503" s="1022"/>
      <c r="AV503" s="1022"/>
      <c r="AW503" s="1022"/>
      <c r="AX503" s="1022"/>
      <c r="AY503" s="1022"/>
      <c r="AZ503" s="1022"/>
      <c r="BA503" s="598">
        <f t="shared" si="285"/>
        <v>0</v>
      </c>
      <c r="BB503" s="577">
        <v>50</v>
      </c>
      <c r="BC503" s="401"/>
      <c r="BD503" s="401"/>
      <c r="BE503" s="401"/>
      <c r="BF503" s="401"/>
      <c r="BG503" s="88">
        <f t="shared" si="286"/>
        <v>0</v>
      </c>
      <c r="BH503" s="592">
        <v>50</v>
      </c>
      <c r="BI503" s="401"/>
      <c r="BJ503" s="401"/>
      <c r="BK503" s="945"/>
      <c r="BL503" s="598">
        <f t="shared" si="287"/>
        <v>0</v>
      </c>
      <c r="BM503" s="577">
        <v>50</v>
      </c>
      <c r="BN503" s="401"/>
      <c r="BO503" s="401"/>
      <c r="BP503" s="88">
        <f t="shared" si="288"/>
        <v>0</v>
      </c>
      <c r="BQ503" s="592">
        <v>50</v>
      </c>
      <c r="BR503" s="401"/>
      <c r="BS503" s="401"/>
      <c r="BT503" s="401"/>
      <c r="BU503" s="401"/>
      <c r="BV503" s="88">
        <f t="shared" si="289"/>
        <v>0</v>
      </c>
      <c r="BW503" s="592">
        <v>50</v>
      </c>
      <c r="BX503" s="401"/>
      <c r="BY503" s="401"/>
      <c r="BZ503" s="598">
        <f t="shared" si="290"/>
        <v>0</v>
      </c>
      <c r="CA503" s="604">
        <v>50</v>
      </c>
      <c r="CB503" s="577"/>
      <c r="CC503" s="848"/>
      <c r="CD503" s="401"/>
      <c r="CE503" s="401"/>
      <c r="CF503" s="401"/>
      <c r="CG503" s="401"/>
      <c r="CH503" s="88">
        <f t="shared" si="291"/>
        <v>0</v>
      </c>
      <c r="CI503" s="592">
        <v>50</v>
      </c>
      <c r="CJ503" s="401"/>
      <c r="CK503" s="401"/>
      <c r="CL503" s="88">
        <f t="shared" si="292"/>
        <v>0</v>
      </c>
      <c r="CM503" s="592">
        <v>50</v>
      </c>
      <c r="CN503" s="577"/>
      <c r="CO503" s="401"/>
      <c r="CP503" s="598">
        <f t="shared" si="293"/>
        <v>0</v>
      </c>
      <c r="CQ503" s="577">
        <v>50</v>
      </c>
      <c r="CR503" s="577"/>
      <c r="CS503" s="401"/>
      <c r="CT503" s="88">
        <f t="shared" si="294"/>
        <v>0</v>
      </c>
      <c r="CU503" s="612">
        <v>50</v>
      </c>
      <c r="CV503" s="577"/>
      <c r="CW503" s="401"/>
      <c r="CX503" s="401"/>
      <c r="CY503" s="401"/>
      <c r="CZ503" s="401"/>
      <c r="DA503" s="401"/>
      <c r="DB503" s="401"/>
      <c r="DC503" s="401"/>
      <c r="DD503" s="598">
        <f t="shared" si="295"/>
        <v>0</v>
      </c>
      <c r="DE503" s="1212">
        <v>50</v>
      </c>
      <c r="DF503" s="1722"/>
      <c r="DG503" s="408"/>
      <c r="DH503" s="408"/>
      <c r="DI503" s="408"/>
      <c r="DJ503" s="408"/>
      <c r="DK503" s="408"/>
      <c r="DL503" s="408"/>
      <c r="DM503" s="408"/>
      <c r="DN503" s="1723"/>
      <c r="DO503" s="600"/>
      <c r="DX503" s="577">
        <v>50</v>
      </c>
      <c r="DY503" s="401"/>
      <c r="DZ503" s="848"/>
      <c r="EA503" s="401"/>
      <c r="EB503" s="401"/>
      <c r="EC503" s="401"/>
      <c r="ED503" s="848"/>
      <c r="EE503" s="401"/>
      <c r="EF503" s="401"/>
      <c r="EG503" s="88">
        <f t="shared" si="296"/>
        <v>0</v>
      </c>
      <c r="EH503" s="577">
        <v>50</v>
      </c>
      <c r="EI503" s="401"/>
      <c r="EJ503" s="848"/>
      <c r="EK503" s="401"/>
      <c r="EL503" s="401"/>
      <c r="EM503" s="401"/>
      <c r="EN503" s="848"/>
      <c r="EO503" s="401"/>
      <c r="EP503" s="401"/>
      <c r="EQ503" s="88">
        <f t="shared" si="297"/>
        <v>0</v>
      </c>
    </row>
    <row r="504" spans="1:147" outlineLevel="1" x14ac:dyDescent="0.2">
      <c r="A504" s="6" t="s">
        <v>84</v>
      </c>
      <c r="B504" s="206"/>
      <c r="C504" s="206"/>
      <c r="D504" s="206" t="s">
        <v>2807</v>
      </c>
      <c r="E504" s="1197"/>
      <c r="F504" s="1197"/>
      <c r="G504" s="1197"/>
      <c r="H504" s="206"/>
      <c r="I504" s="206"/>
      <c r="J504" s="206"/>
      <c r="K504" s="206"/>
      <c r="L504" s="1197"/>
      <c r="M504" s="19">
        <f t="shared" si="298"/>
        <v>1010350</v>
      </c>
      <c r="N504" s="19">
        <f t="shared" si="299"/>
        <v>1010400</v>
      </c>
      <c r="O504" s="236">
        <f t="shared" si="279"/>
        <v>50</v>
      </c>
      <c r="P504" s="592">
        <f t="shared" si="280"/>
        <v>50</v>
      </c>
      <c r="Q504" s="407"/>
      <c r="R504" s="407"/>
      <c r="S504" s="407"/>
      <c r="T504" s="407"/>
      <c r="U504" s="590">
        <f t="shared" si="281"/>
        <v>0</v>
      </c>
      <c r="V504" s="592">
        <v>50</v>
      </c>
      <c r="W504" s="577"/>
      <c r="X504" s="407"/>
      <c r="Y504" s="407"/>
      <c r="Z504" s="407"/>
      <c r="AA504" s="598">
        <f t="shared" si="282"/>
        <v>0</v>
      </c>
      <c r="AB504" s="592">
        <v>50</v>
      </c>
      <c r="AC504" s="401"/>
      <c r="AD504" s="401"/>
      <c r="AE504" s="401"/>
      <c r="AF504" s="401"/>
      <c r="AG504" s="598">
        <f t="shared" si="283"/>
        <v>0</v>
      </c>
      <c r="AH504" s="577">
        <v>50</v>
      </c>
      <c r="AI504" s="401"/>
      <c r="AJ504" s="848"/>
      <c r="AK504" s="401"/>
      <c r="AL504" s="401"/>
      <c r="AM504" s="401"/>
      <c r="AN504" s="848"/>
      <c r="AO504" s="401"/>
      <c r="AP504" s="401"/>
      <c r="AQ504" s="88">
        <f t="shared" si="284"/>
        <v>0</v>
      </c>
      <c r="AR504" s="592">
        <v>50</v>
      </c>
      <c r="AS504" s="1022"/>
      <c r="AT504" s="1022"/>
      <c r="AU504" s="1022"/>
      <c r="AV504" s="1022"/>
      <c r="AW504" s="1022"/>
      <c r="AX504" s="1022"/>
      <c r="AY504" s="1022"/>
      <c r="AZ504" s="1022"/>
      <c r="BA504" s="598">
        <f t="shared" si="285"/>
        <v>0</v>
      </c>
      <c r="BB504" s="577">
        <v>50</v>
      </c>
      <c r="BC504" s="401"/>
      <c r="BD504" s="401"/>
      <c r="BE504" s="401"/>
      <c r="BF504" s="401"/>
      <c r="BG504" s="88">
        <f t="shared" si="286"/>
        <v>0</v>
      </c>
      <c r="BH504" s="592">
        <v>50</v>
      </c>
      <c r="BI504" s="401"/>
      <c r="BJ504" s="401"/>
      <c r="BK504" s="945"/>
      <c r="BL504" s="598">
        <f t="shared" si="287"/>
        <v>0</v>
      </c>
      <c r="BM504" s="577">
        <v>50</v>
      </c>
      <c r="BN504" s="401"/>
      <c r="BO504" s="401"/>
      <c r="BP504" s="88">
        <f t="shared" si="288"/>
        <v>0</v>
      </c>
      <c r="BQ504" s="592">
        <v>50</v>
      </c>
      <c r="BR504" s="401"/>
      <c r="BS504" s="401"/>
      <c r="BT504" s="401"/>
      <c r="BU504" s="401"/>
      <c r="BV504" s="88">
        <f t="shared" si="289"/>
        <v>0</v>
      </c>
      <c r="BW504" s="592">
        <v>50</v>
      </c>
      <c r="BX504" s="401"/>
      <c r="BY504" s="401"/>
      <c r="BZ504" s="598">
        <f t="shared" si="290"/>
        <v>0</v>
      </c>
      <c r="CA504" s="604">
        <v>50</v>
      </c>
      <c r="CB504" s="577"/>
      <c r="CC504" s="848"/>
      <c r="CD504" s="401"/>
      <c r="CE504" s="401"/>
      <c r="CF504" s="401"/>
      <c r="CG504" s="401"/>
      <c r="CH504" s="88">
        <f t="shared" si="291"/>
        <v>0</v>
      </c>
      <c r="CI504" s="592">
        <v>50</v>
      </c>
      <c r="CJ504" s="401"/>
      <c r="CK504" s="401"/>
      <c r="CL504" s="88">
        <f t="shared" si="292"/>
        <v>0</v>
      </c>
      <c r="CM504" s="592">
        <v>50</v>
      </c>
      <c r="CN504" s="577"/>
      <c r="CO504" s="401"/>
      <c r="CP504" s="598">
        <f t="shared" si="293"/>
        <v>0</v>
      </c>
      <c r="CQ504" s="577">
        <v>50</v>
      </c>
      <c r="CR504" s="577"/>
      <c r="CS504" s="401"/>
      <c r="CT504" s="88">
        <f t="shared" si="294"/>
        <v>0</v>
      </c>
      <c r="CU504" s="612">
        <v>50</v>
      </c>
      <c r="CV504" s="577"/>
      <c r="CW504" s="401"/>
      <c r="CX504" s="401"/>
      <c r="CY504" s="401"/>
      <c r="CZ504" s="401"/>
      <c r="DA504" s="401"/>
      <c r="DB504" s="401"/>
      <c r="DC504" s="401"/>
      <c r="DD504" s="598">
        <f t="shared" si="295"/>
        <v>0</v>
      </c>
      <c r="DE504" s="1212">
        <v>50</v>
      </c>
      <c r="DF504" s="1722"/>
      <c r="DG504" s="408"/>
      <c r="DH504" s="408"/>
      <c r="DI504" s="408"/>
      <c r="DJ504" s="408"/>
      <c r="DK504" s="408"/>
      <c r="DL504" s="408"/>
      <c r="DM504" s="408"/>
      <c r="DN504" s="1723"/>
      <c r="DO504" s="600"/>
      <c r="DX504" s="577">
        <v>50</v>
      </c>
      <c r="DY504" s="401"/>
      <c r="DZ504" s="848"/>
      <c r="EA504" s="401"/>
      <c r="EB504" s="401"/>
      <c r="EC504" s="401"/>
      <c r="ED504" s="848"/>
      <c r="EE504" s="401"/>
      <c r="EF504" s="401"/>
      <c r="EG504" s="88">
        <f t="shared" si="296"/>
        <v>0</v>
      </c>
      <c r="EH504" s="577">
        <v>50</v>
      </c>
      <c r="EI504" s="401"/>
      <c r="EJ504" s="848"/>
      <c r="EK504" s="401"/>
      <c r="EL504" s="401"/>
      <c r="EM504" s="401"/>
      <c r="EN504" s="848"/>
      <c r="EO504" s="401"/>
      <c r="EP504" s="401"/>
      <c r="EQ504" s="88">
        <f t="shared" si="297"/>
        <v>0</v>
      </c>
    </row>
    <row r="505" spans="1:147" outlineLevel="1" x14ac:dyDescent="0.2">
      <c r="A505" s="6" t="s">
        <v>84</v>
      </c>
      <c r="B505" s="206"/>
      <c r="C505" s="206"/>
      <c r="D505" s="206" t="s">
        <v>2808</v>
      </c>
      <c r="E505" s="1197"/>
      <c r="F505" s="1197"/>
      <c r="G505" s="1197"/>
      <c r="H505" s="206"/>
      <c r="I505" s="206"/>
      <c r="J505" s="206"/>
      <c r="K505" s="206"/>
      <c r="L505" s="1197"/>
      <c r="M505" s="19">
        <f t="shared" si="298"/>
        <v>1010400</v>
      </c>
      <c r="N505" s="19">
        <f t="shared" si="299"/>
        <v>1010450</v>
      </c>
      <c r="O505" s="236">
        <f t="shared" si="279"/>
        <v>50</v>
      </c>
      <c r="P505" s="592">
        <f t="shared" si="280"/>
        <v>50</v>
      </c>
      <c r="Q505" s="407"/>
      <c r="R505" s="407"/>
      <c r="S505" s="407"/>
      <c r="T505" s="407"/>
      <c r="U505" s="590">
        <f t="shared" si="281"/>
        <v>0</v>
      </c>
      <c r="V505" s="592">
        <v>50</v>
      </c>
      <c r="W505" s="577"/>
      <c r="X505" s="407"/>
      <c r="Y505" s="407"/>
      <c r="Z505" s="407"/>
      <c r="AA505" s="598">
        <f t="shared" si="282"/>
        <v>0</v>
      </c>
      <c r="AB505" s="592">
        <v>50</v>
      </c>
      <c r="AC505" s="401"/>
      <c r="AD505" s="401"/>
      <c r="AE505" s="401"/>
      <c r="AF505" s="401"/>
      <c r="AG505" s="598">
        <f t="shared" si="283"/>
        <v>0</v>
      </c>
      <c r="AH505" s="577">
        <v>50</v>
      </c>
      <c r="AI505" s="401"/>
      <c r="AJ505" s="848"/>
      <c r="AK505" s="401"/>
      <c r="AL505" s="401"/>
      <c r="AM505" s="401"/>
      <c r="AN505" s="848"/>
      <c r="AO505" s="401"/>
      <c r="AP505" s="401"/>
      <c r="AQ505" s="88">
        <f t="shared" si="284"/>
        <v>0</v>
      </c>
      <c r="AR505" s="592">
        <v>50</v>
      </c>
      <c r="AS505" s="1022"/>
      <c r="AT505" s="1022"/>
      <c r="AU505" s="1022"/>
      <c r="AV505" s="1022"/>
      <c r="AW505" s="1022"/>
      <c r="AX505" s="1022"/>
      <c r="AY505" s="1022"/>
      <c r="AZ505" s="1022"/>
      <c r="BA505" s="598">
        <f t="shared" si="285"/>
        <v>0</v>
      </c>
      <c r="BB505" s="577">
        <v>50</v>
      </c>
      <c r="BC505" s="401"/>
      <c r="BD505" s="401"/>
      <c r="BE505" s="401"/>
      <c r="BF505" s="401"/>
      <c r="BG505" s="88">
        <f t="shared" si="286"/>
        <v>0</v>
      </c>
      <c r="BH505" s="592">
        <v>50</v>
      </c>
      <c r="BI505" s="401"/>
      <c r="BJ505" s="401"/>
      <c r="BK505" s="945"/>
      <c r="BL505" s="598">
        <f t="shared" si="287"/>
        <v>0</v>
      </c>
      <c r="BM505" s="577">
        <v>50</v>
      </c>
      <c r="BN505" s="401"/>
      <c r="BO505" s="401"/>
      <c r="BP505" s="88">
        <f t="shared" si="288"/>
        <v>0</v>
      </c>
      <c r="BQ505" s="592">
        <v>50</v>
      </c>
      <c r="BR505" s="401"/>
      <c r="BS505" s="401"/>
      <c r="BT505" s="401"/>
      <c r="BU505" s="401"/>
      <c r="BV505" s="88">
        <f t="shared" si="289"/>
        <v>0</v>
      </c>
      <c r="BW505" s="592">
        <v>50</v>
      </c>
      <c r="BX505" s="401"/>
      <c r="BY505" s="401"/>
      <c r="BZ505" s="598">
        <f t="shared" si="290"/>
        <v>0</v>
      </c>
      <c r="CA505" s="604">
        <v>50</v>
      </c>
      <c r="CB505" s="577"/>
      <c r="CC505" s="848"/>
      <c r="CD505" s="401"/>
      <c r="CE505" s="401"/>
      <c r="CF505" s="401"/>
      <c r="CG505" s="401"/>
      <c r="CH505" s="88">
        <f t="shared" si="291"/>
        <v>0</v>
      </c>
      <c r="CI505" s="592">
        <v>50</v>
      </c>
      <c r="CJ505" s="401"/>
      <c r="CK505" s="401"/>
      <c r="CL505" s="88">
        <f t="shared" si="292"/>
        <v>0</v>
      </c>
      <c r="CM505" s="592">
        <v>50</v>
      </c>
      <c r="CN505" s="577"/>
      <c r="CO505" s="401"/>
      <c r="CP505" s="598">
        <f t="shared" si="293"/>
        <v>0</v>
      </c>
      <c r="CQ505" s="577">
        <v>50</v>
      </c>
      <c r="CR505" s="577"/>
      <c r="CS505" s="401"/>
      <c r="CT505" s="88">
        <f t="shared" si="294"/>
        <v>0</v>
      </c>
      <c r="CU505" s="612">
        <v>50</v>
      </c>
      <c r="CV505" s="577"/>
      <c r="CW505" s="401"/>
      <c r="CX505" s="401"/>
      <c r="CY505" s="401"/>
      <c r="CZ505" s="401"/>
      <c r="DA505" s="401"/>
      <c r="DB505" s="401"/>
      <c r="DC505" s="401"/>
      <c r="DD505" s="598">
        <f t="shared" si="295"/>
        <v>0</v>
      </c>
      <c r="DE505" s="1212">
        <v>50</v>
      </c>
      <c r="DF505" s="1722"/>
      <c r="DG505" s="408"/>
      <c r="DH505" s="408"/>
      <c r="DI505" s="408"/>
      <c r="DJ505" s="408"/>
      <c r="DK505" s="408"/>
      <c r="DL505" s="408"/>
      <c r="DM505" s="408"/>
      <c r="DN505" s="1723"/>
      <c r="DO505" s="600"/>
      <c r="DX505" s="577">
        <v>50</v>
      </c>
      <c r="DY505" s="401"/>
      <c r="DZ505" s="848"/>
      <c r="EA505" s="401"/>
      <c r="EB505" s="401"/>
      <c r="EC505" s="401"/>
      <c r="ED505" s="848"/>
      <c r="EE505" s="401"/>
      <c r="EF505" s="401"/>
      <c r="EG505" s="88">
        <f t="shared" si="296"/>
        <v>0</v>
      </c>
      <c r="EH505" s="577">
        <v>50</v>
      </c>
      <c r="EI505" s="401"/>
      <c r="EJ505" s="848"/>
      <c r="EK505" s="401"/>
      <c r="EL505" s="401"/>
      <c r="EM505" s="401"/>
      <c r="EN505" s="848"/>
      <c r="EO505" s="401"/>
      <c r="EP505" s="401"/>
      <c r="EQ505" s="88">
        <f t="shared" si="297"/>
        <v>0</v>
      </c>
    </row>
    <row r="506" spans="1:147" outlineLevel="1" x14ac:dyDescent="0.2">
      <c r="A506" s="6" t="s">
        <v>84</v>
      </c>
      <c r="B506" s="206"/>
      <c r="C506" s="206"/>
      <c r="D506" s="206"/>
      <c r="E506" s="1197"/>
      <c r="F506" s="1197"/>
      <c r="G506" s="1197"/>
      <c r="H506" s="206"/>
      <c r="I506" s="206"/>
      <c r="J506" s="206"/>
      <c r="K506" s="206"/>
      <c r="L506" s="1197"/>
      <c r="M506" s="19">
        <f t="shared" si="298"/>
        <v>1010450</v>
      </c>
      <c r="N506" s="19">
        <f t="shared" si="299"/>
        <v>1010500</v>
      </c>
      <c r="O506" s="236">
        <f t="shared" si="279"/>
        <v>50</v>
      </c>
      <c r="P506" s="592">
        <f t="shared" si="280"/>
        <v>50</v>
      </c>
      <c r="Q506" s="407"/>
      <c r="R506" s="407"/>
      <c r="S506" s="407"/>
      <c r="T506" s="407"/>
      <c r="U506" s="590">
        <f t="shared" si="281"/>
        <v>0</v>
      </c>
      <c r="V506" s="592">
        <v>50</v>
      </c>
      <c r="W506" s="577"/>
      <c r="X506" s="407"/>
      <c r="Y506" s="407"/>
      <c r="Z506" s="407"/>
      <c r="AA506" s="598">
        <f t="shared" si="282"/>
        <v>0</v>
      </c>
      <c r="AB506" s="592">
        <v>50</v>
      </c>
      <c r="AC506" s="401"/>
      <c r="AD506" s="401"/>
      <c r="AE506" s="401"/>
      <c r="AF506" s="401"/>
      <c r="AG506" s="598">
        <f t="shared" si="283"/>
        <v>0</v>
      </c>
      <c r="AH506" s="577">
        <v>50</v>
      </c>
      <c r="AI506" s="401"/>
      <c r="AJ506" s="848"/>
      <c r="AK506" s="401"/>
      <c r="AL506" s="401"/>
      <c r="AM506" s="401"/>
      <c r="AN506" s="848"/>
      <c r="AO506" s="401"/>
      <c r="AP506" s="401"/>
      <c r="AQ506" s="88">
        <f t="shared" si="284"/>
        <v>0</v>
      </c>
      <c r="AR506" s="592">
        <v>50</v>
      </c>
      <c r="AS506" s="1022"/>
      <c r="AT506" s="1022"/>
      <c r="AU506" s="1022"/>
      <c r="AV506" s="1022"/>
      <c r="AW506" s="1022"/>
      <c r="AX506" s="1022"/>
      <c r="AY506" s="1022"/>
      <c r="AZ506" s="1022"/>
      <c r="BA506" s="598">
        <f t="shared" si="285"/>
        <v>0</v>
      </c>
      <c r="BB506" s="577">
        <v>50</v>
      </c>
      <c r="BC506" s="401"/>
      <c r="BD506" s="401"/>
      <c r="BE506" s="401"/>
      <c r="BF506" s="401"/>
      <c r="BG506" s="88">
        <f t="shared" si="286"/>
        <v>0</v>
      </c>
      <c r="BH506" s="592">
        <v>50</v>
      </c>
      <c r="BI506" s="401"/>
      <c r="BJ506" s="401"/>
      <c r="BK506" s="945"/>
      <c r="BL506" s="598">
        <f t="shared" si="287"/>
        <v>0</v>
      </c>
      <c r="BM506" s="577">
        <v>50</v>
      </c>
      <c r="BN506" s="401"/>
      <c r="BO506" s="401"/>
      <c r="BP506" s="88">
        <f t="shared" si="288"/>
        <v>0</v>
      </c>
      <c r="BQ506" s="592">
        <v>50</v>
      </c>
      <c r="BR506" s="401"/>
      <c r="BS506" s="401"/>
      <c r="BT506" s="401"/>
      <c r="BU506" s="401"/>
      <c r="BV506" s="88">
        <f t="shared" si="289"/>
        <v>0</v>
      </c>
      <c r="BW506" s="592">
        <v>50</v>
      </c>
      <c r="BX506" s="401"/>
      <c r="BY506" s="401"/>
      <c r="BZ506" s="598">
        <f t="shared" si="290"/>
        <v>0</v>
      </c>
      <c r="CA506" s="604">
        <v>50</v>
      </c>
      <c r="CB506" s="577"/>
      <c r="CC506" s="848"/>
      <c r="CD506" s="401"/>
      <c r="CE506" s="401"/>
      <c r="CF506" s="401"/>
      <c r="CG506" s="401"/>
      <c r="CH506" s="88">
        <f t="shared" si="291"/>
        <v>0</v>
      </c>
      <c r="CI506" s="592">
        <v>50</v>
      </c>
      <c r="CJ506" s="401"/>
      <c r="CK506" s="401"/>
      <c r="CL506" s="88">
        <f t="shared" si="292"/>
        <v>0</v>
      </c>
      <c r="CM506" s="592">
        <v>50</v>
      </c>
      <c r="CN506" s="577"/>
      <c r="CO506" s="401"/>
      <c r="CP506" s="598">
        <f t="shared" si="293"/>
        <v>0</v>
      </c>
      <c r="CQ506" s="577">
        <v>50</v>
      </c>
      <c r="CR506" s="577"/>
      <c r="CS506" s="401"/>
      <c r="CT506" s="88">
        <f t="shared" si="294"/>
        <v>0</v>
      </c>
      <c r="CU506" s="612">
        <v>50</v>
      </c>
      <c r="CV506" s="577"/>
      <c r="CW506" s="401"/>
      <c r="CX506" s="401"/>
      <c r="CY506" s="401"/>
      <c r="CZ506" s="401"/>
      <c r="DA506" s="401"/>
      <c r="DB506" s="401"/>
      <c r="DC506" s="401"/>
      <c r="DD506" s="598">
        <f t="shared" si="295"/>
        <v>0</v>
      </c>
      <c r="DE506" s="1212">
        <v>50</v>
      </c>
      <c r="DF506" s="1722"/>
      <c r="DG506" s="408"/>
      <c r="DH506" s="408"/>
      <c r="DI506" s="408"/>
      <c r="DJ506" s="408"/>
      <c r="DK506" s="408"/>
      <c r="DL506" s="408"/>
      <c r="DM506" s="408"/>
      <c r="DN506" s="1723"/>
      <c r="DO506" s="600"/>
      <c r="DX506" s="577">
        <v>50</v>
      </c>
      <c r="DY506" s="401"/>
      <c r="DZ506" s="848"/>
      <c r="EA506" s="401"/>
      <c r="EB506" s="401"/>
      <c r="EC506" s="401"/>
      <c r="ED506" s="848"/>
      <c r="EE506" s="401"/>
      <c r="EF506" s="401"/>
      <c r="EG506" s="88">
        <f t="shared" si="296"/>
        <v>0</v>
      </c>
      <c r="EH506" s="577">
        <v>50</v>
      </c>
      <c r="EI506" s="401"/>
      <c r="EJ506" s="848"/>
      <c r="EK506" s="401"/>
      <c r="EL506" s="401"/>
      <c r="EM506" s="401"/>
      <c r="EN506" s="848"/>
      <c r="EO506" s="401"/>
      <c r="EP506" s="401"/>
      <c r="EQ506" s="88">
        <f t="shared" si="297"/>
        <v>0</v>
      </c>
    </row>
    <row r="507" spans="1:147" outlineLevel="1" x14ac:dyDescent="0.2">
      <c r="A507" s="6" t="s">
        <v>84</v>
      </c>
      <c r="B507" s="206"/>
      <c r="C507" s="206"/>
      <c r="D507" s="206"/>
      <c r="E507" s="1197"/>
      <c r="F507" s="1197"/>
      <c r="G507" s="1197"/>
      <c r="H507" s="206"/>
      <c r="I507" s="206"/>
      <c r="J507" s="206"/>
      <c r="K507" s="206"/>
      <c r="L507" s="1197"/>
      <c r="M507" s="19">
        <f t="shared" si="298"/>
        <v>1010500</v>
      </c>
      <c r="N507" s="19">
        <f t="shared" si="299"/>
        <v>1010550</v>
      </c>
      <c r="O507" s="236">
        <f t="shared" si="279"/>
        <v>50</v>
      </c>
      <c r="P507" s="592">
        <f t="shared" si="280"/>
        <v>50</v>
      </c>
      <c r="Q507" s="407"/>
      <c r="R507" s="407"/>
      <c r="S507" s="407"/>
      <c r="T507" s="407"/>
      <c r="U507" s="590">
        <f t="shared" si="281"/>
        <v>0</v>
      </c>
      <c r="V507" s="592">
        <v>50</v>
      </c>
      <c r="W507" s="577"/>
      <c r="X507" s="407"/>
      <c r="Y507" s="407"/>
      <c r="Z507" s="407"/>
      <c r="AA507" s="598">
        <f t="shared" si="282"/>
        <v>0</v>
      </c>
      <c r="AB507" s="592">
        <v>50</v>
      </c>
      <c r="AC507" s="401"/>
      <c r="AD507" s="401"/>
      <c r="AE507" s="401"/>
      <c r="AF507" s="401"/>
      <c r="AG507" s="598">
        <f t="shared" si="283"/>
        <v>0</v>
      </c>
      <c r="AH507" s="577">
        <v>50</v>
      </c>
      <c r="AI507" s="401"/>
      <c r="AJ507" s="848"/>
      <c r="AK507" s="401"/>
      <c r="AL507" s="401"/>
      <c r="AM507" s="401"/>
      <c r="AN507" s="848"/>
      <c r="AO507" s="401"/>
      <c r="AP507" s="401"/>
      <c r="AQ507" s="88">
        <f t="shared" si="284"/>
        <v>0</v>
      </c>
      <c r="AR507" s="592">
        <v>50</v>
      </c>
      <c r="AS507" s="1022"/>
      <c r="AT507" s="1022"/>
      <c r="AU507" s="1022"/>
      <c r="AV507" s="1022"/>
      <c r="AW507" s="1022"/>
      <c r="AX507" s="1022"/>
      <c r="AY507" s="1022"/>
      <c r="AZ507" s="1022"/>
      <c r="BA507" s="598">
        <f t="shared" si="285"/>
        <v>0</v>
      </c>
      <c r="BB507" s="577">
        <v>50</v>
      </c>
      <c r="BC507" s="401"/>
      <c r="BD507" s="401"/>
      <c r="BE507" s="401"/>
      <c r="BF507" s="401"/>
      <c r="BG507" s="88">
        <f t="shared" si="286"/>
        <v>0</v>
      </c>
      <c r="BH507" s="592">
        <v>50</v>
      </c>
      <c r="BI507" s="401"/>
      <c r="BJ507" s="401"/>
      <c r="BK507" s="945"/>
      <c r="BL507" s="598">
        <f t="shared" si="287"/>
        <v>0</v>
      </c>
      <c r="BM507" s="577">
        <v>50</v>
      </c>
      <c r="BN507" s="401"/>
      <c r="BO507" s="401"/>
      <c r="BP507" s="88">
        <f t="shared" si="288"/>
        <v>0</v>
      </c>
      <c r="BQ507" s="592">
        <v>50</v>
      </c>
      <c r="BR507" s="401"/>
      <c r="BS507" s="401"/>
      <c r="BT507" s="401"/>
      <c r="BU507" s="401"/>
      <c r="BV507" s="88">
        <f t="shared" si="289"/>
        <v>0</v>
      </c>
      <c r="BW507" s="592">
        <v>50</v>
      </c>
      <c r="BX507" s="401"/>
      <c r="BY507" s="401"/>
      <c r="BZ507" s="598">
        <f t="shared" si="290"/>
        <v>0</v>
      </c>
      <c r="CA507" s="604">
        <v>50</v>
      </c>
      <c r="CB507" s="577"/>
      <c r="CC507" s="848"/>
      <c r="CD507" s="401"/>
      <c r="CE507" s="401"/>
      <c r="CF507" s="401"/>
      <c r="CG507" s="401"/>
      <c r="CH507" s="88">
        <f t="shared" si="291"/>
        <v>0</v>
      </c>
      <c r="CI507" s="592">
        <v>50</v>
      </c>
      <c r="CJ507" s="401"/>
      <c r="CK507" s="401"/>
      <c r="CL507" s="88">
        <f t="shared" si="292"/>
        <v>0</v>
      </c>
      <c r="CM507" s="592">
        <v>50</v>
      </c>
      <c r="CN507" s="577"/>
      <c r="CO507" s="401"/>
      <c r="CP507" s="598">
        <f t="shared" si="293"/>
        <v>0</v>
      </c>
      <c r="CQ507" s="577">
        <v>50</v>
      </c>
      <c r="CR507" s="577"/>
      <c r="CS507" s="401"/>
      <c r="CT507" s="88">
        <f t="shared" si="294"/>
        <v>0</v>
      </c>
      <c r="CU507" s="612">
        <v>50</v>
      </c>
      <c r="CV507" s="577"/>
      <c r="CW507" s="401"/>
      <c r="CX507" s="401"/>
      <c r="CY507" s="401"/>
      <c r="CZ507" s="401"/>
      <c r="DA507" s="401"/>
      <c r="DB507" s="401"/>
      <c r="DC507" s="401"/>
      <c r="DD507" s="598">
        <f t="shared" si="295"/>
        <v>0</v>
      </c>
      <c r="DE507" s="1212">
        <v>50</v>
      </c>
      <c r="DF507" s="1722"/>
      <c r="DG507" s="408"/>
      <c r="DH507" s="408"/>
      <c r="DI507" s="408"/>
      <c r="DJ507" s="408"/>
      <c r="DK507" s="408"/>
      <c r="DL507" s="408"/>
      <c r="DM507" s="408"/>
      <c r="DN507" s="1723"/>
      <c r="DO507" s="600"/>
      <c r="DX507" s="577">
        <v>50</v>
      </c>
      <c r="DY507" s="401"/>
      <c r="DZ507" s="848"/>
      <c r="EA507" s="401"/>
      <c r="EB507" s="401"/>
      <c r="EC507" s="401"/>
      <c r="ED507" s="848"/>
      <c r="EE507" s="401"/>
      <c r="EF507" s="401"/>
      <c r="EG507" s="88">
        <f t="shared" si="296"/>
        <v>0</v>
      </c>
      <c r="EH507" s="577">
        <v>50</v>
      </c>
      <c r="EI507" s="401"/>
      <c r="EJ507" s="848"/>
      <c r="EK507" s="401"/>
      <c r="EL507" s="401"/>
      <c r="EM507" s="401"/>
      <c r="EN507" s="848"/>
      <c r="EO507" s="401"/>
      <c r="EP507" s="401"/>
      <c r="EQ507" s="88">
        <f t="shared" si="297"/>
        <v>0</v>
      </c>
    </row>
    <row r="508" spans="1:147" outlineLevel="1" x14ac:dyDescent="0.2">
      <c r="A508" s="6" t="s">
        <v>84</v>
      </c>
      <c r="B508" s="206"/>
      <c r="C508" s="206"/>
      <c r="D508" s="206"/>
      <c r="E508" s="1197"/>
      <c r="F508" s="1197"/>
      <c r="G508" s="1197"/>
      <c r="H508" s="206"/>
      <c r="I508" s="206"/>
      <c r="J508" s="206"/>
      <c r="K508" s="206"/>
      <c r="L508" s="1197"/>
      <c r="M508" s="19">
        <f t="shared" si="298"/>
        <v>1010550</v>
      </c>
      <c r="N508" s="19">
        <f t="shared" si="299"/>
        <v>1010600</v>
      </c>
      <c r="O508" s="236">
        <f t="shared" si="279"/>
        <v>50</v>
      </c>
      <c r="P508" s="592">
        <f t="shared" si="280"/>
        <v>50</v>
      </c>
      <c r="Q508" s="407"/>
      <c r="R508" s="407"/>
      <c r="S508" s="407"/>
      <c r="T508" s="407"/>
      <c r="U508" s="590">
        <f t="shared" si="281"/>
        <v>0</v>
      </c>
      <c r="V508" s="592">
        <v>50</v>
      </c>
      <c r="W508" s="577"/>
      <c r="X508" s="407"/>
      <c r="Y508" s="407"/>
      <c r="Z508" s="407"/>
      <c r="AA508" s="598">
        <f t="shared" si="282"/>
        <v>0</v>
      </c>
      <c r="AB508" s="592">
        <v>50</v>
      </c>
      <c r="AC508" s="401"/>
      <c r="AD508" s="401"/>
      <c r="AE508" s="401"/>
      <c r="AF508" s="401"/>
      <c r="AG508" s="598">
        <f t="shared" si="283"/>
        <v>0</v>
      </c>
      <c r="AH508" s="577">
        <v>50</v>
      </c>
      <c r="AI508" s="401"/>
      <c r="AJ508" s="848"/>
      <c r="AK508" s="401"/>
      <c r="AL508" s="401"/>
      <c r="AM508" s="401"/>
      <c r="AN508" s="848"/>
      <c r="AO508" s="401"/>
      <c r="AP508" s="401"/>
      <c r="AQ508" s="88">
        <f t="shared" si="284"/>
        <v>0</v>
      </c>
      <c r="AR508" s="592">
        <v>50</v>
      </c>
      <c r="AS508" s="1022"/>
      <c r="AT508" s="1022"/>
      <c r="AU508" s="1022"/>
      <c r="AV508" s="1022"/>
      <c r="AW508" s="1022"/>
      <c r="AX508" s="1022"/>
      <c r="AY508" s="1022"/>
      <c r="AZ508" s="1022"/>
      <c r="BA508" s="598">
        <f t="shared" si="285"/>
        <v>0</v>
      </c>
      <c r="BB508" s="577">
        <v>50</v>
      </c>
      <c r="BC508" s="401"/>
      <c r="BD508" s="401"/>
      <c r="BE508" s="401"/>
      <c r="BF508" s="401"/>
      <c r="BG508" s="88">
        <f t="shared" si="286"/>
        <v>0</v>
      </c>
      <c r="BH508" s="592">
        <v>50</v>
      </c>
      <c r="BI508" s="401"/>
      <c r="BJ508" s="401"/>
      <c r="BK508" s="945"/>
      <c r="BL508" s="598">
        <f t="shared" si="287"/>
        <v>0</v>
      </c>
      <c r="BM508" s="577">
        <v>50</v>
      </c>
      <c r="BN508" s="401"/>
      <c r="BO508" s="401"/>
      <c r="BP508" s="88">
        <f t="shared" si="288"/>
        <v>0</v>
      </c>
      <c r="BQ508" s="592">
        <v>50</v>
      </c>
      <c r="BR508" s="401"/>
      <c r="BS508" s="401"/>
      <c r="BT508" s="401"/>
      <c r="BU508" s="401"/>
      <c r="BV508" s="88">
        <f t="shared" si="289"/>
        <v>0</v>
      </c>
      <c r="BW508" s="592">
        <v>50</v>
      </c>
      <c r="BX508" s="401"/>
      <c r="BY508" s="401"/>
      <c r="BZ508" s="598">
        <f t="shared" si="290"/>
        <v>0</v>
      </c>
      <c r="CA508" s="604">
        <v>50</v>
      </c>
      <c r="CB508" s="577"/>
      <c r="CC508" s="848"/>
      <c r="CD508" s="401"/>
      <c r="CE508" s="401"/>
      <c r="CF508" s="401"/>
      <c r="CG508" s="401"/>
      <c r="CH508" s="88">
        <f t="shared" si="291"/>
        <v>0</v>
      </c>
      <c r="CI508" s="592">
        <v>50</v>
      </c>
      <c r="CJ508" s="401"/>
      <c r="CK508" s="401"/>
      <c r="CL508" s="88">
        <f t="shared" si="292"/>
        <v>0</v>
      </c>
      <c r="CM508" s="592">
        <v>50</v>
      </c>
      <c r="CN508" s="577"/>
      <c r="CO508" s="401"/>
      <c r="CP508" s="598">
        <f t="shared" si="293"/>
        <v>0</v>
      </c>
      <c r="CQ508" s="577">
        <v>50</v>
      </c>
      <c r="CR508" s="577"/>
      <c r="CS508" s="401"/>
      <c r="CT508" s="88">
        <f t="shared" si="294"/>
        <v>0</v>
      </c>
      <c r="CU508" s="612">
        <v>50</v>
      </c>
      <c r="CV508" s="577"/>
      <c r="CW508" s="401"/>
      <c r="CX508" s="401"/>
      <c r="CY508" s="401"/>
      <c r="CZ508" s="401"/>
      <c r="DA508" s="401"/>
      <c r="DB508" s="401"/>
      <c r="DC508" s="401"/>
      <c r="DD508" s="598">
        <f t="shared" si="295"/>
        <v>0</v>
      </c>
      <c r="DE508" s="1212">
        <v>50</v>
      </c>
      <c r="DF508" s="1722"/>
      <c r="DG508" s="408"/>
      <c r="DH508" s="408"/>
      <c r="DI508" s="408"/>
      <c r="DJ508" s="408"/>
      <c r="DK508" s="408"/>
      <c r="DL508" s="408"/>
      <c r="DM508" s="408"/>
      <c r="DN508" s="1723"/>
      <c r="DO508" s="600"/>
      <c r="DX508" s="577">
        <v>50</v>
      </c>
      <c r="DY508" s="401"/>
      <c r="DZ508" s="848"/>
      <c r="EA508" s="401"/>
      <c r="EB508" s="401"/>
      <c r="EC508" s="401"/>
      <c r="ED508" s="848"/>
      <c r="EE508" s="401"/>
      <c r="EF508" s="401"/>
      <c r="EG508" s="88">
        <f t="shared" si="296"/>
        <v>0</v>
      </c>
      <c r="EH508" s="577">
        <v>50</v>
      </c>
      <c r="EI508" s="401"/>
      <c r="EJ508" s="848"/>
      <c r="EK508" s="401"/>
      <c r="EL508" s="401"/>
      <c r="EM508" s="401"/>
      <c r="EN508" s="848"/>
      <c r="EO508" s="401"/>
      <c r="EP508" s="401"/>
      <c r="EQ508" s="88">
        <f t="shared" si="297"/>
        <v>0</v>
      </c>
    </row>
    <row r="509" spans="1:147" outlineLevel="1" x14ac:dyDescent="0.2">
      <c r="A509" s="6" t="s">
        <v>84</v>
      </c>
      <c r="B509" s="206"/>
      <c r="C509" s="206"/>
      <c r="D509" s="206"/>
      <c r="E509" s="1197"/>
      <c r="F509" s="1197"/>
      <c r="G509" s="1197"/>
      <c r="H509" s="206"/>
      <c r="I509" s="206"/>
      <c r="J509" s="206"/>
      <c r="K509" s="206"/>
      <c r="L509" s="1197"/>
      <c r="M509" s="19">
        <f t="shared" si="298"/>
        <v>1010600</v>
      </c>
      <c r="N509" s="19">
        <f t="shared" si="299"/>
        <v>1010650</v>
      </c>
      <c r="O509" s="236">
        <f t="shared" si="279"/>
        <v>50</v>
      </c>
      <c r="P509" s="592">
        <f t="shared" si="280"/>
        <v>50</v>
      </c>
      <c r="Q509" s="407"/>
      <c r="R509" s="407"/>
      <c r="S509" s="407"/>
      <c r="T509" s="407"/>
      <c r="U509" s="590">
        <f t="shared" si="281"/>
        <v>0</v>
      </c>
      <c r="V509" s="592">
        <v>50</v>
      </c>
      <c r="W509" s="577"/>
      <c r="X509" s="407"/>
      <c r="Y509" s="407"/>
      <c r="Z509" s="407"/>
      <c r="AA509" s="598">
        <f t="shared" si="282"/>
        <v>0</v>
      </c>
      <c r="AB509" s="592">
        <v>50</v>
      </c>
      <c r="AC509" s="401"/>
      <c r="AD509" s="401"/>
      <c r="AE509" s="401"/>
      <c r="AF509" s="401"/>
      <c r="AG509" s="598">
        <f t="shared" si="283"/>
        <v>0</v>
      </c>
      <c r="AH509" s="577">
        <v>50</v>
      </c>
      <c r="AI509" s="401"/>
      <c r="AJ509" s="848"/>
      <c r="AK509" s="401"/>
      <c r="AL509" s="401"/>
      <c r="AM509" s="401"/>
      <c r="AN509" s="848"/>
      <c r="AO509" s="401"/>
      <c r="AP509" s="401"/>
      <c r="AQ509" s="88">
        <f t="shared" si="284"/>
        <v>0</v>
      </c>
      <c r="AR509" s="592">
        <v>50</v>
      </c>
      <c r="AS509" s="1022"/>
      <c r="AT509" s="1022"/>
      <c r="AU509" s="1022"/>
      <c r="AV509" s="1022"/>
      <c r="AW509" s="1022"/>
      <c r="AX509" s="1022"/>
      <c r="AY509" s="1022"/>
      <c r="AZ509" s="1022"/>
      <c r="BA509" s="598">
        <f t="shared" si="285"/>
        <v>0</v>
      </c>
      <c r="BB509" s="577">
        <v>50</v>
      </c>
      <c r="BC509" s="401"/>
      <c r="BD509" s="401"/>
      <c r="BE509" s="401"/>
      <c r="BF509" s="401"/>
      <c r="BG509" s="88">
        <f t="shared" si="286"/>
        <v>0</v>
      </c>
      <c r="BH509" s="592">
        <v>50</v>
      </c>
      <c r="BI509" s="401"/>
      <c r="BJ509" s="401"/>
      <c r="BK509" s="945"/>
      <c r="BL509" s="598">
        <f t="shared" si="287"/>
        <v>0</v>
      </c>
      <c r="BM509" s="577">
        <v>50</v>
      </c>
      <c r="BN509" s="401"/>
      <c r="BO509" s="401"/>
      <c r="BP509" s="88">
        <f t="shared" si="288"/>
        <v>0</v>
      </c>
      <c r="BQ509" s="592">
        <v>50</v>
      </c>
      <c r="BR509" s="401"/>
      <c r="BS509" s="401"/>
      <c r="BT509" s="401"/>
      <c r="BU509" s="401"/>
      <c r="BV509" s="88">
        <f t="shared" si="289"/>
        <v>0</v>
      </c>
      <c r="BW509" s="592">
        <v>50</v>
      </c>
      <c r="BX509" s="401"/>
      <c r="BY509" s="401"/>
      <c r="BZ509" s="598">
        <f t="shared" si="290"/>
        <v>0</v>
      </c>
      <c r="CA509" s="604">
        <v>50</v>
      </c>
      <c r="CB509" s="577"/>
      <c r="CC509" s="848"/>
      <c r="CD509" s="401"/>
      <c r="CE509" s="401"/>
      <c r="CF509" s="401"/>
      <c r="CG509" s="401"/>
      <c r="CH509" s="88">
        <f t="shared" si="291"/>
        <v>0</v>
      </c>
      <c r="CI509" s="592">
        <v>50</v>
      </c>
      <c r="CJ509" s="401"/>
      <c r="CK509" s="401"/>
      <c r="CL509" s="88">
        <f t="shared" si="292"/>
        <v>0</v>
      </c>
      <c r="CM509" s="592">
        <v>50</v>
      </c>
      <c r="CN509" s="577"/>
      <c r="CO509" s="401"/>
      <c r="CP509" s="598">
        <f t="shared" si="293"/>
        <v>0</v>
      </c>
      <c r="CQ509" s="577">
        <v>50</v>
      </c>
      <c r="CR509" s="577"/>
      <c r="CS509" s="401"/>
      <c r="CT509" s="88">
        <f t="shared" si="294"/>
        <v>0</v>
      </c>
      <c r="CU509" s="612">
        <v>50</v>
      </c>
      <c r="CV509" s="577"/>
      <c r="CW509" s="401"/>
      <c r="CX509" s="401"/>
      <c r="CY509" s="401"/>
      <c r="CZ509" s="401"/>
      <c r="DA509" s="401"/>
      <c r="DB509" s="401"/>
      <c r="DC509" s="401"/>
      <c r="DD509" s="598">
        <f t="shared" si="295"/>
        <v>0</v>
      </c>
      <c r="DE509" s="1212">
        <v>50</v>
      </c>
      <c r="DF509" s="1722"/>
      <c r="DG509" s="408"/>
      <c r="DH509" s="408"/>
      <c r="DI509" s="408"/>
      <c r="DJ509" s="408"/>
      <c r="DK509" s="408"/>
      <c r="DL509" s="408"/>
      <c r="DM509" s="408"/>
      <c r="DN509" s="1723"/>
      <c r="DO509" s="600"/>
      <c r="DX509" s="577">
        <v>50</v>
      </c>
      <c r="DY509" s="401"/>
      <c r="DZ509" s="848"/>
      <c r="EA509" s="401"/>
      <c r="EB509" s="401"/>
      <c r="EC509" s="401"/>
      <c r="ED509" s="848"/>
      <c r="EE509" s="401"/>
      <c r="EF509" s="401"/>
      <c r="EG509" s="88">
        <f t="shared" si="296"/>
        <v>0</v>
      </c>
      <c r="EH509" s="577">
        <v>50</v>
      </c>
      <c r="EI509" s="401"/>
      <c r="EJ509" s="848"/>
      <c r="EK509" s="401"/>
      <c r="EL509" s="401"/>
      <c r="EM509" s="401"/>
      <c r="EN509" s="848"/>
      <c r="EO509" s="401"/>
      <c r="EP509" s="401"/>
      <c r="EQ509" s="88">
        <f t="shared" si="297"/>
        <v>0</v>
      </c>
    </row>
    <row r="510" spans="1:147" outlineLevel="1" x14ac:dyDescent="0.2">
      <c r="A510" s="6" t="s">
        <v>84</v>
      </c>
      <c r="B510" s="206"/>
      <c r="C510" s="206"/>
      <c r="D510" s="206"/>
      <c r="E510" s="1197"/>
      <c r="F510" s="1197"/>
      <c r="G510" s="1197"/>
      <c r="H510" s="206"/>
      <c r="I510" s="206"/>
      <c r="J510" s="206" t="s">
        <v>2775</v>
      </c>
      <c r="K510" s="206" t="s">
        <v>2776</v>
      </c>
      <c r="L510" s="1197"/>
      <c r="M510" s="19">
        <f t="shared" si="298"/>
        <v>1010650</v>
      </c>
      <c r="N510" s="19">
        <f t="shared" si="299"/>
        <v>1010700</v>
      </c>
      <c r="O510" s="236">
        <f t="shared" si="279"/>
        <v>50</v>
      </c>
      <c r="P510" s="592">
        <f t="shared" si="280"/>
        <v>50</v>
      </c>
      <c r="Q510" s="407"/>
      <c r="R510" s="407"/>
      <c r="S510" s="407"/>
      <c r="T510" s="407"/>
      <c r="U510" s="590">
        <f t="shared" si="281"/>
        <v>0</v>
      </c>
      <c r="V510" s="592">
        <v>50</v>
      </c>
      <c r="W510" s="577"/>
      <c r="X510" s="407"/>
      <c r="Y510" s="407"/>
      <c r="Z510" s="407"/>
      <c r="AA510" s="598">
        <f t="shared" si="282"/>
        <v>0</v>
      </c>
      <c r="AB510" s="592">
        <v>50</v>
      </c>
      <c r="AC510" s="401"/>
      <c r="AD510" s="401"/>
      <c r="AE510" s="401"/>
      <c r="AF510" s="401"/>
      <c r="AG510" s="598">
        <f t="shared" si="283"/>
        <v>0</v>
      </c>
      <c r="AH510" s="577">
        <v>50</v>
      </c>
      <c r="AI510" s="401"/>
      <c r="AJ510" s="848"/>
      <c r="AK510" s="401"/>
      <c r="AL510" s="401"/>
      <c r="AM510" s="401"/>
      <c r="AN510" s="848"/>
      <c r="AO510" s="401"/>
      <c r="AP510" s="401"/>
      <c r="AQ510" s="88">
        <f t="shared" si="284"/>
        <v>0</v>
      </c>
      <c r="AR510" s="592">
        <v>50</v>
      </c>
      <c r="AS510" s="1022"/>
      <c r="AT510" s="1022"/>
      <c r="AU510" s="1022"/>
      <c r="AV510" s="1022"/>
      <c r="AW510" s="1022"/>
      <c r="AX510" s="1022"/>
      <c r="AY510" s="1022"/>
      <c r="AZ510" s="1022"/>
      <c r="BA510" s="598">
        <f t="shared" si="285"/>
        <v>0</v>
      </c>
      <c r="BB510" s="577">
        <v>50</v>
      </c>
      <c r="BC510" s="401"/>
      <c r="BD510" s="401"/>
      <c r="BE510" s="401"/>
      <c r="BF510" s="401"/>
      <c r="BG510" s="88">
        <f t="shared" si="286"/>
        <v>0</v>
      </c>
      <c r="BH510" s="592">
        <v>50</v>
      </c>
      <c r="BI510" s="401"/>
      <c r="BJ510" s="401"/>
      <c r="BK510" s="945"/>
      <c r="BL510" s="598">
        <f t="shared" si="287"/>
        <v>0</v>
      </c>
      <c r="BM510" s="577">
        <v>50</v>
      </c>
      <c r="BN510" s="401"/>
      <c r="BO510" s="401"/>
      <c r="BP510" s="88">
        <f t="shared" si="288"/>
        <v>0</v>
      </c>
      <c r="BQ510" s="592">
        <v>50</v>
      </c>
      <c r="BR510" s="401"/>
      <c r="BS510" s="401"/>
      <c r="BT510" s="401"/>
      <c r="BU510" s="401"/>
      <c r="BV510" s="88">
        <f t="shared" si="289"/>
        <v>0</v>
      </c>
      <c r="BW510" s="592">
        <v>50</v>
      </c>
      <c r="BX510" s="401"/>
      <c r="BY510" s="401"/>
      <c r="BZ510" s="598">
        <f t="shared" si="290"/>
        <v>0</v>
      </c>
      <c r="CA510" s="604">
        <v>50</v>
      </c>
      <c r="CB510" s="577"/>
      <c r="CC510" s="848"/>
      <c r="CD510" s="401"/>
      <c r="CE510" s="401"/>
      <c r="CF510" s="401"/>
      <c r="CG510" s="401"/>
      <c r="CH510" s="88">
        <f t="shared" si="291"/>
        <v>0</v>
      </c>
      <c r="CI510" s="592">
        <v>50</v>
      </c>
      <c r="CJ510" s="401"/>
      <c r="CK510" s="401"/>
      <c r="CL510" s="88">
        <f t="shared" si="292"/>
        <v>0</v>
      </c>
      <c r="CM510" s="592">
        <v>50</v>
      </c>
      <c r="CN510" s="577"/>
      <c r="CO510" s="401"/>
      <c r="CP510" s="598">
        <f t="shared" si="293"/>
        <v>0</v>
      </c>
      <c r="CQ510" s="577">
        <v>50</v>
      </c>
      <c r="CR510" s="577"/>
      <c r="CS510" s="401"/>
      <c r="CT510" s="88">
        <f t="shared" si="294"/>
        <v>0</v>
      </c>
      <c r="CU510" s="612">
        <v>50</v>
      </c>
      <c r="CV510" s="577"/>
      <c r="CW510" s="401"/>
      <c r="CX510" s="401"/>
      <c r="CY510" s="401"/>
      <c r="CZ510" s="401"/>
      <c r="DA510" s="401"/>
      <c r="DB510" s="401"/>
      <c r="DC510" s="401"/>
      <c r="DD510" s="598">
        <f t="shared" si="295"/>
        <v>0</v>
      </c>
      <c r="DE510" s="1212">
        <v>50</v>
      </c>
      <c r="DF510" s="1722"/>
      <c r="DG510" s="408"/>
      <c r="DH510" s="408"/>
      <c r="DI510" s="408"/>
      <c r="DJ510" s="408"/>
      <c r="DK510" s="408"/>
      <c r="DL510" s="408"/>
      <c r="DM510" s="408"/>
      <c r="DN510" s="1723"/>
      <c r="DO510" s="600"/>
      <c r="DX510" s="577">
        <v>50</v>
      </c>
      <c r="DY510" s="401"/>
      <c r="DZ510" s="848"/>
      <c r="EA510" s="401"/>
      <c r="EB510" s="401"/>
      <c r="EC510" s="401"/>
      <c r="ED510" s="848"/>
      <c r="EE510" s="401"/>
      <c r="EF510" s="401"/>
      <c r="EG510" s="88">
        <f t="shared" si="296"/>
        <v>0</v>
      </c>
      <c r="EH510" s="577">
        <v>50</v>
      </c>
      <c r="EI510" s="401"/>
      <c r="EJ510" s="848"/>
      <c r="EK510" s="401"/>
      <c r="EL510" s="401"/>
      <c r="EM510" s="401"/>
      <c r="EN510" s="848"/>
      <c r="EO510" s="401"/>
      <c r="EP510" s="401"/>
      <c r="EQ510" s="88">
        <f t="shared" si="297"/>
        <v>0</v>
      </c>
    </row>
    <row r="511" spans="1:147" outlineLevel="1" x14ac:dyDescent="0.2">
      <c r="A511" s="6" t="s">
        <v>84</v>
      </c>
      <c r="B511" s="206"/>
      <c r="C511" s="206"/>
      <c r="D511" s="206"/>
      <c r="E511" s="1197"/>
      <c r="F511" s="1197"/>
      <c r="G511" s="1197"/>
      <c r="H511" s="206"/>
      <c r="I511" s="206"/>
      <c r="J511" s="206" t="s">
        <v>2775</v>
      </c>
      <c r="K511" s="206" t="s">
        <v>2776</v>
      </c>
      <c r="L511" s="1197"/>
      <c r="M511" s="19">
        <f t="shared" si="298"/>
        <v>1010700</v>
      </c>
      <c r="N511" s="19">
        <f t="shared" si="299"/>
        <v>1010750</v>
      </c>
      <c r="O511" s="236">
        <f t="shared" si="279"/>
        <v>50</v>
      </c>
      <c r="P511" s="592">
        <f t="shared" si="280"/>
        <v>50</v>
      </c>
      <c r="Q511" s="407"/>
      <c r="R511" s="407"/>
      <c r="S511" s="407"/>
      <c r="T511" s="407"/>
      <c r="U511" s="590">
        <f t="shared" si="281"/>
        <v>0</v>
      </c>
      <c r="V511" s="592">
        <v>50</v>
      </c>
      <c r="W511" s="577"/>
      <c r="X511" s="407"/>
      <c r="Y511" s="407"/>
      <c r="Z511" s="407"/>
      <c r="AA511" s="598">
        <f t="shared" si="282"/>
        <v>0</v>
      </c>
      <c r="AB511" s="592">
        <v>50</v>
      </c>
      <c r="AC511" s="401"/>
      <c r="AD511" s="401"/>
      <c r="AE511" s="401"/>
      <c r="AF511" s="401"/>
      <c r="AG511" s="598">
        <f t="shared" si="283"/>
        <v>0</v>
      </c>
      <c r="AH511" s="577">
        <v>50</v>
      </c>
      <c r="AI511" s="401"/>
      <c r="AJ511" s="848"/>
      <c r="AK511" s="401"/>
      <c r="AL511" s="401"/>
      <c r="AM511" s="401"/>
      <c r="AN511" s="848"/>
      <c r="AO511" s="401"/>
      <c r="AP511" s="401"/>
      <c r="AQ511" s="88">
        <f t="shared" si="284"/>
        <v>0</v>
      </c>
      <c r="AR511" s="592">
        <v>50</v>
      </c>
      <c r="AS511" s="1022"/>
      <c r="AT511" s="1022"/>
      <c r="AU511" s="1022"/>
      <c r="AV511" s="1022"/>
      <c r="AW511" s="1022"/>
      <c r="AX511" s="1022"/>
      <c r="AY511" s="1022"/>
      <c r="AZ511" s="1022"/>
      <c r="BA511" s="598">
        <f t="shared" si="285"/>
        <v>0</v>
      </c>
      <c r="BB511" s="577">
        <v>50</v>
      </c>
      <c r="BC511" s="401"/>
      <c r="BD511" s="401"/>
      <c r="BE511" s="401"/>
      <c r="BF511" s="401"/>
      <c r="BG511" s="88">
        <f t="shared" si="286"/>
        <v>0</v>
      </c>
      <c r="BH511" s="592">
        <v>50</v>
      </c>
      <c r="BI511" s="401"/>
      <c r="BJ511" s="401"/>
      <c r="BK511" s="945"/>
      <c r="BL511" s="598">
        <f t="shared" si="287"/>
        <v>0</v>
      </c>
      <c r="BM511" s="577">
        <v>50</v>
      </c>
      <c r="BN511" s="401"/>
      <c r="BO511" s="401"/>
      <c r="BP511" s="88">
        <f t="shared" si="288"/>
        <v>0</v>
      </c>
      <c r="BQ511" s="592">
        <v>50</v>
      </c>
      <c r="BR511" s="401"/>
      <c r="BS511" s="401"/>
      <c r="BT511" s="401"/>
      <c r="BU511" s="401"/>
      <c r="BV511" s="88">
        <f t="shared" si="289"/>
        <v>0</v>
      </c>
      <c r="BW511" s="592">
        <v>50</v>
      </c>
      <c r="BX511" s="401"/>
      <c r="BY511" s="401"/>
      <c r="BZ511" s="598">
        <f t="shared" si="290"/>
        <v>0</v>
      </c>
      <c r="CA511" s="604">
        <v>50</v>
      </c>
      <c r="CB511" s="577"/>
      <c r="CC511" s="848"/>
      <c r="CD511" s="401"/>
      <c r="CE511" s="401"/>
      <c r="CF511" s="401"/>
      <c r="CG511" s="401"/>
      <c r="CH511" s="88">
        <f t="shared" si="291"/>
        <v>0</v>
      </c>
      <c r="CI511" s="592">
        <v>50</v>
      </c>
      <c r="CJ511" s="401"/>
      <c r="CK511" s="401"/>
      <c r="CL511" s="88">
        <f t="shared" si="292"/>
        <v>0</v>
      </c>
      <c r="CM511" s="592">
        <v>50</v>
      </c>
      <c r="CN511" s="577"/>
      <c r="CO511" s="401"/>
      <c r="CP511" s="598">
        <f t="shared" si="293"/>
        <v>0</v>
      </c>
      <c r="CQ511" s="577">
        <v>50</v>
      </c>
      <c r="CR511" s="577"/>
      <c r="CS511" s="401"/>
      <c r="CT511" s="88">
        <f t="shared" si="294"/>
        <v>0</v>
      </c>
      <c r="CU511" s="612">
        <v>50</v>
      </c>
      <c r="CV511" s="577"/>
      <c r="CW511" s="401"/>
      <c r="CX511" s="401"/>
      <c r="CY511" s="401"/>
      <c r="CZ511" s="401"/>
      <c r="DA511" s="401"/>
      <c r="DB511" s="401"/>
      <c r="DC511" s="401"/>
      <c r="DD511" s="598">
        <f t="shared" si="295"/>
        <v>0</v>
      </c>
      <c r="DE511" s="1212">
        <v>50</v>
      </c>
      <c r="DF511" s="1722"/>
      <c r="DG511" s="408"/>
      <c r="DH511" s="408"/>
      <c r="DI511" s="408"/>
      <c r="DJ511" s="408"/>
      <c r="DK511" s="408"/>
      <c r="DL511" s="408"/>
      <c r="DM511" s="408"/>
      <c r="DN511" s="1723"/>
      <c r="DO511" s="600"/>
      <c r="DX511" s="577">
        <v>50</v>
      </c>
      <c r="DY511" s="401"/>
      <c r="DZ511" s="848"/>
      <c r="EA511" s="401"/>
      <c r="EB511" s="401"/>
      <c r="EC511" s="401"/>
      <c r="ED511" s="848"/>
      <c r="EE511" s="401"/>
      <c r="EF511" s="401"/>
      <c r="EG511" s="88">
        <f t="shared" si="296"/>
        <v>0</v>
      </c>
      <c r="EH511" s="577">
        <v>50</v>
      </c>
      <c r="EI511" s="401"/>
      <c r="EJ511" s="848"/>
      <c r="EK511" s="401"/>
      <c r="EL511" s="401"/>
      <c r="EM511" s="401"/>
      <c r="EN511" s="848"/>
      <c r="EO511" s="401"/>
      <c r="EP511" s="401"/>
      <c r="EQ511" s="88">
        <f t="shared" si="297"/>
        <v>0</v>
      </c>
    </row>
    <row r="512" spans="1:147" outlineLevel="1" x14ac:dyDescent="0.2">
      <c r="A512" s="6" t="s">
        <v>84</v>
      </c>
      <c r="B512" s="206"/>
      <c r="C512" s="206"/>
      <c r="D512" s="206"/>
      <c r="E512" s="1197"/>
      <c r="F512" s="1197"/>
      <c r="G512" s="1197"/>
      <c r="H512" s="206"/>
      <c r="I512" s="206"/>
      <c r="J512" s="206"/>
      <c r="K512" s="206"/>
      <c r="L512" s="1197"/>
      <c r="M512" s="19">
        <f t="shared" si="298"/>
        <v>1010750</v>
      </c>
      <c r="N512" s="19">
        <f t="shared" si="299"/>
        <v>1010800</v>
      </c>
      <c r="O512" s="236">
        <f t="shared" si="279"/>
        <v>50</v>
      </c>
      <c r="P512" s="592">
        <f t="shared" si="280"/>
        <v>50</v>
      </c>
      <c r="Q512" s="407"/>
      <c r="R512" s="407"/>
      <c r="S512" s="407"/>
      <c r="T512" s="407"/>
      <c r="U512" s="590">
        <f t="shared" si="281"/>
        <v>0</v>
      </c>
      <c r="V512" s="592">
        <v>50</v>
      </c>
      <c r="W512" s="577"/>
      <c r="X512" s="407"/>
      <c r="Y512" s="407"/>
      <c r="Z512" s="407"/>
      <c r="AA512" s="598">
        <f t="shared" si="282"/>
        <v>0</v>
      </c>
      <c r="AB512" s="592">
        <v>50</v>
      </c>
      <c r="AC512" s="401"/>
      <c r="AD512" s="401"/>
      <c r="AE512" s="401"/>
      <c r="AF512" s="401"/>
      <c r="AG512" s="598">
        <f t="shared" si="283"/>
        <v>0</v>
      </c>
      <c r="AH512" s="577">
        <v>50</v>
      </c>
      <c r="AI512" s="401"/>
      <c r="AJ512" s="848"/>
      <c r="AK512" s="401"/>
      <c r="AL512" s="401"/>
      <c r="AM512" s="401"/>
      <c r="AN512" s="848"/>
      <c r="AO512" s="401"/>
      <c r="AP512" s="401"/>
      <c r="AQ512" s="88">
        <f t="shared" si="284"/>
        <v>0</v>
      </c>
      <c r="AR512" s="592">
        <v>50</v>
      </c>
      <c r="AS512" s="1022"/>
      <c r="AT512" s="1022"/>
      <c r="AU512" s="1022"/>
      <c r="AV512" s="1022"/>
      <c r="AW512" s="1022"/>
      <c r="AX512" s="1022"/>
      <c r="AY512" s="1022"/>
      <c r="AZ512" s="1022"/>
      <c r="BA512" s="598">
        <f t="shared" si="285"/>
        <v>0</v>
      </c>
      <c r="BB512" s="577">
        <v>50</v>
      </c>
      <c r="BC512" s="401"/>
      <c r="BD512" s="401"/>
      <c r="BE512" s="401"/>
      <c r="BF512" s="401"/>
      <c r="BG512" s="88">
        <f t="shared" si="286"/>
        <v>0</v>
      </c>
      <c r="BH512" s="592">
        <v>50</v>
      </c>
      <c r="BI512" s="401"/>
      <c r="BJ512" s="401"/>
      <c r="BK512" s="945"/>
      <c r="BL512" s="598">
        <f t="shared" si="287"/>
        <v>0</v>
      </c>
      <c r="BM512" s="577">
        <v>50</v>
      </c>
      <c r="BN512" s="401"/>
      <c r="BO512" s="401"/>
      <c r="BP512" s="88">
        <f t="shared" si="288"/>
        <v>0</v>
      </c>
      <c r="BQ512" s="592">
        <v>50</v>
      </c>
      <c r="BR512" s="401"/>
      <c r="BS512" s="401"/>
      <c r="BT512" s="401"/>
      <c r="BU512" s="401"/>
      <c r="BV512" s="88">
        <f t="shared" si="289"/>
        <v>0</v>
      </c>
      <c r="BW512" s="592">
        <v>50</v>
      </c>
      <c r="BX512" s="401"/>
      <c r="BY512" s="401"/>
      <c r="BZ512" s="598">
        <f t="shared" si="290"/>
        <v>0</v>
      </c>
      <c r="CA512" s="604">
        <v>50</v>
      </c>
      <c r="CB512" s="577"/>
      <c r="CC512" s="848"/>
      <c r="CD512" s="401"/>
      <c r="CE512" s="401"/>
      <c r="CF512" s="401"/>
      <c r="CG512" s="401"/>
      <c r="CH512" s="88">
        <f t="shared" si="291"/>
        <v>0</v>
      </c>
      <c r="CI512" s="592">
        <v>50</v>
      </c>
      <c r="CJ512" s="401"/>
      <c r="CK512" s="401"/>
      <c r="CL512" s="88">
        <f t="shared" si="292"/>
        <v>0</v>
      </c>
      <c r="CM512" s="592">
        <v>50</v>
      </c>
      <c r="CN512" s="577"/>
      <c r="CO512" s="401"/>
      <c r="CP512" s="598">
        <f t="shared" si="293"/>
        <v>0</v>
      </c>
      <c r="CQ512" s="577">
        <v>50</v>
      </c>
      <c r="CR512" s="577"/>
      <c r="CS512" s="401"/>
      <c r="CT512" s="88">
        <f t="shared" si="294"/>
        <v>0</v>
      </c>
      <c r="CU512" s="612">
        <v>50</v>
      </c>
      <c r="CV512" s="577"/>
      <c r="CW512" s="401"/>
      <c r="CX512" s="401"/>
      <c r="CY512" s="401"/>
      <c r="CZ512" s="401"/>
      <c r="DA512" s="401"/>
      <c r="DB512" s="401"/>
      <c r="DC512" s="401"/>
      <c r="DD512" s="598">
        <f t="shared" si="295"/>
        <v>0</v>
      </c>
      <c r="DE512" s="1212">
        <v>50</v>
      </c>
      <c r="DF512" s="1722"/>
      <c r="DG512" s="408"/>
      <c r="DH512" s="408"/>
      <c r="DI512" s="408"/>
      <c r="DJ512" s="408"/>
      <c r="DK512" s="408"/>
      <c r="DL512" s="408"/>
      <c r="DM512" s="408"/>
      <c r="DN512" s="1723"/>
      <c r="DO512" s="600"/>
      <c r="DX512" s="577">
        <v>50</v>
      </c>
      <c r="DY512" s="401"/>
      <c r="DZ512" s="848"/>
      <c r="EA512" s="401"/>
      <c r="EB512" s="401"/>
      <c r="EC512" s="401"/>
      <c r="ED512" s="848"/>
      <c r="EE512" s="401"/>
      <c r="EF512" s="401"/>
      <c r="EG512" s="88">
        <f t="shared" si="296"/>
        <v>0</v>
      </c>
      <c r="EH512" s="577">
        <v>50</v>
      </c>
      <c r="EI512" s="401"/>
      <c r="EJ512" s="848"/>
      <c r="EK512" s="401"/>
      <c r="EL512" s="401"/>
      <c r="EM512" s="401"/>
      <c r="EN512" s="848"/>
      <c r="EO512" s="401"/>
      <c r="EP512" s="401"/>
      <c r="EQ512" s="88">
        <f t="shared" si="297"/>
        <v>0</v>
      </c>
    </row>
    <row r="513" spans="1:147" outlineLevel="1" x14ac:dyDescent="0.2">
      <c r="A513" s="6" t="s">
        <v>84</v>
      </c>
      <c r="B513" s="206"/>
      <c r="C513" s="206"/>
      <c r="D513" s="206"/>
      <c r="E513" s="1197"/>
      <c r="F513" s="1197"/>
      <c r="G513" s="1197"/>
      <c r="H513" s="206"/>
      <c r="I513" s="206"/>
      <c r="J513" s="206"/>
      <c r="K513" s="206"/>
      <c r="L513" s="1197"/>
      <c r="M513" s="19">
        <f t="shared" si="298"/>
        <v>1010800</v>
      </c>
      <c r="N513" s="19">
        <f t="shared" si="299"/>
        <v>1010850</v>
      </c>
      <c r="O513" s="236">
        <f t="shared" si="279"/>
        <v>50</v>
      </c>
      <c r="P513" s="592">
        <f t="shared" si="280"/>
        <v>50</v>
      </c>
      <c r="Q513" s="407"/>
      <c r="R513" s="407"/>
      <c r="S513" s="407"/>
      <c r="T513" s="407"/>
      <c r="U513" s="590">
        <f t="shared" si="281"/>
        <v>0</v>
      </c>
      <c r="V513" s="592">
        <v>50</v>
      </c>
      <c r="W513" s="577"/>
      <c r="X513" s="407"/>
      <c r="Y513" s="407"/>
      <c r="Z513" s="407"/>
      <c r="AA513" s="598">
        <f t="shared" si="282"/>
        <v>0</v>
      </c>
      <c r="AB513" s="592">
        <v>50</v>
      </c>
      <c r="AC513" s="401"/>
      <c r="AD513" s="401"/>
      <c r="AE513" s="401"/>
      <c r="AF513" s="401"/>
      <c r="AG513" s="598">
        <f t="shared" si="283"/>
        <v>0</v>
      </c>
      <c r="AH513" s="577">
        <v>50</v>
      </c>
      <c r="AI513" s="401"/>
      <c r="AJ513" s="848"/>
      <c r="AK513" s="401"/>
      <c r="AL513" s="401"/>
      <c r="AM513" s="401"/>
      <c r="AN513" s="848"/>
      <c r="AO513" s="401"/>
      <c r="AP513" s="401"/>
      <c r="AQ513" s="88">
        <f t="shared" si="284"/>
        <v>0</v>
      </c>
      <c r="AR513" s="592">
        <v>50</v>
      </c>
      <c r="AS513" s="1022"/>
      <c r="AT513" s="1022"/>
      <c r="AU513" s="1022"/>
      <c r="AV513" s="1022"/>
      <c r="AW513" s="1022"/>
      <c r="AX513" s="1022"/>
      <c r="AY513" s="1022"/>
      <c r="AZ513" s="1022"/>
      <c r="BA513" s="598">
        <f t="shared" si="285"/>
        <v>0</v>
      </c>
      <c r="BB513" s="577">
        <v>50</v>
      </c>
      <c r="BC513" s="401"/>
      <c r="BD513" s="401"/>
      <c r="BE513" s="401"/>
      <c r="BF513" s="401"/>
      <c r="BG513" s="88">
        <f t="shared" si="286"/>
        <v>0</v>
      </c>
      <c r="BH513" s="592">
        <v>50</v>
      </c>
      <c r="BI513" s="401"/>
      <c r="BJ513" s="401"/>
      <c r="BK513" s="945"/>
      <c r="BL513" s="598">
        <f t="shared" si="287"/>
        <v>0</v>
      </c>
      <c r="BM513" s="577">
        <v>50</v>
      </c>
      <c r="BN513" s="401"/>
      <c r="BO513" s="401"/>
      <c r="BP513" s="88">
        <f t="shared" si="288"/>
        <v>0</v>
      </c>
      <c r="BQ513" s="592">
        <v>50</v>
      </c>
      <c r="BR513" s="401"/>
      <c r="BS513" s="401"/>
      <c r="BT513" s="401"/>
      <c r="BU513" s="401"/>
      <c r="BV513" s="88">
        <f t="shared" si="289"/>
        <v>0</v>
      </c>
      <c r="BW513" s="592">
        <v>50</v>
      </c>
      <c r="BX513" s="401"/>
      <c r="BY513" s="401"/>
      <c r="BZ513" s="598">
        <f t="shared" si="290"/>
        <v>0</v>
      </c>
      <c r="CA513" s="604">
        <v>50</v>
      </c>
      <c r="CB513" s="577"/>
      <c r="CC513" s="848"/>
      <c r="CD513" s="401"/>
      <c r="CE513" s="401"/>
      <c r="CF513" s="401"/>
      <c r="CG513" s="401"/>
      <c r="CH513" s="88">
        <f t="shared" si="291"/>
        <v>0</v>
      </c>
      <c r="CI513" s="592">
        <v>50</v>
      </c>
      <c r="CJ513" s="401"/>
      <c r="CK513" s="401"/>
      <c r="CL513" s="88">
        <f t="shared" si="292"/>
        <v>0</v>
      </c>
      <c r="CM513" s="592">
        <v>50</v>
      </c>
      <c r="CN513" s="577"/>
      <c r="CO513" s="401"/>
      <c r="CP513" s="598">
        <f t="shared" si="293"/>
        <v>0</v>
      </c>
      <c r="CQ513" s="577">
        <v>50</v>
      </c>
      <c r="CR513" s="577"/>
      <c r="CS513" s="401"/>
      <c r="CT513" s="88">
        <f t="shared" si="294"/>
        <v>0</v>
      </c>
      <c r="CU513" s="612">
        <v>50</v>
      </c>
      <c r="CV513" s="577"/>
      <c r="CW513" s="401"/>
      <c r="CX513" s="401"/>
      <c r="CY513" s="401"/>
      <c r="CZ513" s="401"/>
      <c r="DA513" s="401"/>
      <c r="DB513" s="401"/>
      <c r="DC513" s="401"/>
      <c r="DD513" s="598">
        <f t="shared" si="295"/>
        <v>0</v>
      </c>
      <c r="DE513" s="1212">
        <v>50</v>
      </c>
      <c r="DF513" s="1722"/>
      <c r="DG513" s="408"/>
      <c r="DH513" s="408"/>
      <c r="DI513" s="408"/>
      <c r="DJ513" s="408"/>
      <c r="DK513" s="408"/>
      <c r="DL513" s="408"/>
      <c r="DM513" s="408"/>
      <c r="DN513" s="1723"/>
      <c r="DO513" s="600"/>
      <c r="DX513" s="577">
        <v>50</v>
      </c>
      <c r="DY513" s="401"/>
      <c r="DZ513" s="848"/>
      <c r="EA513" s="401"/>
      <c r="EB513" s="401"/>
      <c r="EC513" s="401"/>
      <c r="ED513" s="848"/>
      <c r="EE513" s="401"/>
      <c r="EF513" s="401"/>
      <c r="EG513" s="88">
        <f t="shared" si="296"/>
        <v>0</v>
      </c>
      <c r="EH513" s="577">
        <v>50</v>
      </c>
      <c r="EI513" s="401"/>
      <c r="EJ513" s="848"/>
      <c r="EK513" s="401"/>
      <c r="EL513" s="401"/>
      <c r="EM513" s="401"/>
      <c r="EN513" s="848"/>
      <c r="EO513" s="401"/>
      <c r="EP513" s="401"/>
      <c r="EQ513" s="88">
        <f t="shared" si="297"/>
        <v>0</v>
      </c>
    </row>
    <row r="514" spans="1:147" outlineLevel="1" x14ac:dyDescent="0.2">
      <c r="A514" s="6" t="s">
        <v>84</v>
      </c>
      <c r="B514" s="206"/>
      <c r="C514" s="206"/>
      <c r="D514" s="206" t="s">
        <v>2809</v>
      </c>
      <c r="E514" s="1197"/>
      <c r="F514" s="1197"/>
      <c r="G514" s="1197"/>
      <c r="H514" s="206"/>
      <c r="I514" s="206"/>
      <c r="J514" s="206"/>
      <c r="K514" s="206"/>
      <c r="L514" s="1197"/>
      <c r="M514" s="19">
        <f t="shared" si="298"/>
        <v>1010850</v>
      </c>
      <c r="N514" s="19">
        <f t="shared" si="299"/>
        <v>1010900</v>
      </c>
      <c r="O514" s="236">
        <f t="shared" si="279"/>
        <v>50</v>
      </c>
      <c r="P514" s="592">
        <f t="shared" si="280"/>
        <v>50</v>
      </c>
      <c r="Q514" s="407"/>
      <c r="R514" s="407"/>
      <c r="S514" s="407"/>
      <c r="T514" s="407"/>
      <c r="U514" s="590">
        <f t="shared" si="281"/>
        <v>0</v>
      </c>
      <c r="V514" s="592">
        <v>50</v>
      </c>
      <c r="W514" s="577"/>
      <c r="X514" s="407"/>
      <c r="Y514" s="407"/>
      <c r="Z514" s="407"/>
      <c r="AA514" s="598">
        <f t="shared" si="282"/>
        <v>0</v>
      </c>
      <c r="AB514" s="592">
        <v>50</v>
      </c>
      <c r="AC514" s="401"/>
      <c r="AD514" s="401"/>
      <c r="AE514" s="401"/>
      <c r="AF514" s="401"/>
      <c r="AG514" s="598">
        <f t="shared" si="283"/>
        <v>0</v>
      </c>
      <c r="AH514" s="577">
        <v>50</v>
      </c>
      <c r="AI514" s="401"/>
      <c r="AJ514" s="848"/>
      <c r="AK514" s="401"/>
      <c r="AL514" s="401"/>
      <c r="AM514" s="401"/>
      <c r="AN514" s="848"/>
      <c r="AO514" s="401"/>
      <c r="AP514" s="401"/>
      <c r="AQ514" s="88">
        <f t="shared" si="284"/>
        <v>0</v>
      </c>
      <c r="AR514" s="592">
        <v>50</v>
      </c>
      <c r="AS514" s="1022"/>
      <c r="AT514" s="1022"/>
      <c r="AU514" s="1022"/>
      <c r="AV514" s="1022"/>
      <c r="AW514" s="1022"/>
      <c r="AX514" s="1022"/>
      <c r="AY514" s="1022"/>
      <c r="AZ514" s="1022"/>
      <c r="BA514" s="598">
        <f t="shared" si="285"/>
        <v>0</v>
      </c>
      <c r="BB514" s="577">
        <v>50</v>
      </c>
      <c r="BC514" s="401"/>
      <c r="BD514" s="401"/>
      <c r="BE514" s="401"/>
      <c r="BF514" s="401"/>
      <c r="BG514" s="88">
        <f t="shared" si="286"/>
        <v>0</v>
      </c>
      <c r="BH514" s="592">
        <v>50</v>
      </c>
      <c r="BI514" s="401"/>
      <c r="BJ514" s="401"/>
      <c r="BK514" s="945"/>
      <c r="BL514" s="598">
        <f t="shared" si="287"/>
        <v>0</v>
      </c>
      <c r="BM514" s="577">
        <v>50</v>
      </c>
      <c r="BN514" s="401"/>
      <c r="BO514" s="401"/>
      <c r="BP514" s="88">
        <f t="shared" si="288"/>
        <v>0</v>
      </c>
      <c r="BQ514" s="592">
        <v>50</v>
      </c>
      <c r="BR514" s="401"/>
      <c r="BS514" s="401"/>
      <c r="BT514" s="401"/>
      <c r="BU514" s="401"/>
      <c r="BV514" s="88">
        <f t="shared" si="289"/>
        <v>0</v>
      </c>
      <c r="BW514" s="592">
        <v>50</v>
      </c>
      <c r="BX514" s="401"/>
      <c r="BY514" s="401"/>
      <c r="BZ514" s="598">
        <f t="shared" si="290"/>
        <v>0</v>
      </c>
      <c r="CA514" s="604">
        <v>50</v>
      </c>
      <c r="CB514" s="577"/>
      <c r="CC514" s="848"/>
      <c r="CD514" s="401"/>
      <c r="CE514" s="401"/>
      <c r="CF514" s="401"/>
      <c r="CG514" s="401"/>
      <c r="CH514" s="88">
        <f t="shared" si="291"/>
        <v>0</v>
      </c>
      <c r="CI514" s="592">
        <v>50</v>
      </c>
      <c r="CJ514" s="401"/>
      <c r="CK514" s="401"/>
      <c r="CL514" s="88">
        <f t="shared" si="292"/>
        <v>0</v>
      </c>
      <c r="CM514" s="592">
        <v>50</v>
      </c>
      <c r="CN514" s="577"/>
      <c r="CO514" s="401"/>
      <c r="CP514" s="598">
        <f t="shared" si="293"/>
        <v>0</v>
      </c>
      <c r="CQ514" s="577">
        <v>50</v>
      </c>
      <c r="CR514" s="577"/>
      <c r="CS514" s="401"/>
      <c r="CT514" s="88">
        <f t="shared" si="294"/>
        <v>0</v>
      </c>
      <c r="CU514" s="612">
        <v>50</v>
      </c>
      <c r="CV514" s="577"/>
      <c r="CW514" s="401"/>
      <c r="CX514" s="401"/>
      <c r="CY514" s="401"/>
      <c r="CZ514" s="401"/>
      <c r="DA514" s="401"/>
      <c r="DB514" s="401"/>
      <c r="DC514" s="401"/>
      <c r="DD514" s="598">
        <f t="shared" si="295"/>
        <v>0</v>
      </c>
      <c r="DE514" s="1212">
        <v>50</v>
      </c>
      <c r="DF514" s="1722"/>
      <c r="DG514" s="408"/>
      <c r="DH514" s="408"/>
      <c r="DI514" s="408"/>
      <c r="DJ514" s="408"/>
      <c r="DK514" s="408"/>
      <c r="DL514" s="408"/>
      <c r="DM514" s="408"/>
      <c r="DN514" s="1723"/>
      <c r="DO514" s="600"/>
      <c r="DX514" s="577">
        <v>50</v>
      </c>
      <c r="DY514" s="401"/>
      <c r="DZ514" s="848"/>
      <c r="EA514" s="401"/>
      <c r="EB514" s="401"/>
      <c r="EC514" s="401"/>
      <c r="ED514" s="848"/>
      <c r="EE514" s="401"/>
      <c r="EF514" s="401"/>
      <c r="EG514" s="88">
        <f t="shared" si="296"/>
        <v>0</v>
      </c>
      <c r="EH514" s="577">
        <v>50</v>
      </c>
      <c r="EI514" s="401"/>
      <c r="EJ514" s="848"/>
      <c r="EK514" s="401"/>
      <c r="EL514" s="401"/>
      <c r="EM514" s="401"/>
      <c r="EN514" s="848"/>
      <c r="EO514" s="401"/>
      <c r="EP514" s="401"/>
      <c r="EQ514" s="88">
        <f t="shared" si="297"/>
        <v>0</v>
      </c>
    </row>
    <row r="515" spans="1:147" outlineLevel="1" x14ac:dyDescent="0.2">
      <c r="A515" s="6" t="s">
        <v>84</v>
      </c>
      <c r="B515" s="206"/>
      <c r="C515" s="206"/>
      <c r="D515" s="206" t="s">
        <v>2810</v>
      </c>
      <c r="E515" s="1197"/>
      <c r="F515" s="1197"/>
      <c r="G515" s="1197"/>
      <c r="H515" s="206"/>
      <c r="I515" s="206"/>
      <c r="J515" s="206"/>
      <c r="K515" s="206"/>
      <c r="L515" s="1197"/>
      <c r="M515" s="19">
        <f t="shared" si="298"/>
        <v>1010900</v>
      </c>
      <c r="N515" s="19">
        <f t="shared" si="299"/>
        <v>1010950</v>
      </c>
      <c r="O515" s="236">
        <f t="shared" si="279"/>
        <v>50</v>
      </c>
      <c r="P515" s="592">
        <f t="shared" si="280"/>
        <v>50</v>
      </c>
      <c r="Q515" s="407"/>
      <c r="R515" s="407"/>
      <c r="S515" s="407"/>
      <c r="T515" s="407"/>
      <c r="U515" s="590">
        <f t="shared" si="281"/>
        <v>0</v>
      </c>
      <c r="V515" s="592">
        <v>50</v>
      </c>
      <c r="W515" s="577"/>
      <c r="X515" s="407"/>
      <c r="Y515" s="407"/>
      <c r="Z515" s="407"/>
      <c r="AA515" s="598">
        <f t="shared" si="282"/>
        <v>0</v>
      </c>
      <c r="AB515" s="592">
        <v>50</v>
      </c>
      <c r="AC515" s="401"/>
      <c r="AD515" s="401"/>
      <c r="AE515" s="401"/>
      <c r="AF515" s="401"/>
      <c r="AG515" s="598">
        <f t="shared" si="283"/>
        <v>0</v>
      </c>
      <c r="AH515" s="577">
        <v>50</v>
      </c>
      <c r="AI515" s="401"/>
      <c r="AJ515" s="848"/>
      <c r="AK515" s="401"/>
      <c r="AL515" s="401"/>
      <c r="AM515" s="401"/>
      <c r="AN515" s="848"/>
      <c r="AO515" s="401"/>
      <c r="AP515" s="401"/>
      <c r="AQ515" s="88">
        <f t="shared" si="284"/>
        <v>0</v>
      </c>
      <c r="AR515" s="592">
        <v>50</v>
      </c>
      <c r="AS515" s="1022"/>
      <c r="AT515" s="1022"/>
      <c r="AU515" s="1022"/>
      <c r="AV515" s="1022"/>
      <c r="AW515" s="1022"/>
      <c r="AX515" s="1022"/>
      <c r="AY515" s="1022"/>
      <c r="AZ515" s="1022"/>
      <c r="BA515" s="598">
        <f t="shared" si="285"/>
        <v>0</v>
      </c>
      <c r="BB515" s="577">
        <v>50</v>
      </c>
      <c r="BC515" s="401"/>
      <c r="BD515" s="401"/>
      <c r="BE515" s="401"/>
      <c r="BF515" s="401"/>
      <c r="BG515" s="88">
        <f t="shared" si="286"/>
        <v>0</v>
      </c>
      <c r="BH515" s="592">
        <v>50</v>
      </c>
      <c r="BI515" s="401"/>
      <c r="BJ515" s="401"/>
      <c r="BK515" s="945"/>
      <c r="BL515" s="598">
        <f t="shared" si="287"/>
        <v>0</v>
      </c>
      <c r="BM515" s="577">
        <v>50</v>
      </c>
      <c r="BN515" s="401"/>
      <c r="BO515" s="401"/>
      <c r="BP515" s="88">
        <f t="shared" si="288"/>
        <v>0</v>
      </c>
      <c r="BQ515" s="592">
        <v>50</v>
      </c>
      <c r="BR515" s="401"/>
      <c r="BS515" s="401"/>
      <c r="BT515" s="401"/>
      <c r="BU515" s="401"/>
      <c r="BV515" s="88">
        <f t="shared" si="289"/>
        <v>0</v>
      </c>
      <c r="BW515" s="592">
        <v>50</v>
      </c>
      <c r="BX515" s="401"/>
      <c r="BY515" s="401"/>
      <c r="BZ515" s="598">
        <f t="shared" si="290"/>
        <v>0</v>
      </c>
      <c r="CA515" s="604">
        <v>50</v>
      </c>
      <c r="CB515" s="577"/>
      <c r="CC515" s="848"/>
      <c r="CD515" s="401"/>
      <c r="CE515" s="401"/>
      <c r="CF515" s="401"/>
      <c r="CG515" s="401"/>
      <c r="CH515" s="88">
        <f t="shared" si="291"/>
        <v>0</v>
      </c>
      <c r="CI515" s="592">
        <v>50</v>
      </c>
      <c r="CJ515" s="401"/>
      <c r="CK515" s="401"/>
      <c r="CL515" s="88">
        <f t="shared" si="292"/>
        <v>0</v>
      </c>
      <c r="CM515" s="592">
        <v>50</v>
      </c>
      <c r="CN515" s="577"/>
      <c r="CO515" s="401"/>
      <c r="CP515" s="598">
        <f t="shared" si="293"/>
        <v>0</v>
      </c>
      <c r="CQ515" s="577">
        <v>50</v>
      </c>
      <c r="CR515" s="577"/>
      <c r="CS515" s="401"/>
      <c r="CT515" s="88">
        <f t="shared" si="294"/>
        <v>0</v>
      </c>
      <c r="CU515" s="612">
        <v>50</v>
      </c>
      <c r="CV515" s="577"/>
      <c r="CW515" s="401"/>
      <c r="CX515" s="401"/>
      <c r="CY515" s="401"/>
      <c r="CZ515" s="401"/>
      <c r="DA515" s="401"/>
      <c r="DB515" s="401"/>
      <c r="DC515" s="401"/>
      <c r="DD515" s="598">
        <f t="shared" si="295"/>
        <v>0</v>
      </c>
      <c r="DE515" s="1212">
        <v>50</v>
      </c>
      <c r="DF515" s="1722"/>
      <c r="DG515" s="408"/>
      <c r="DH515" s="408"/>
      <c r="DI515" s="408"/>
      <c r="DJ515" s="408"/>
      <c r="DK515" s="408"/>
      <c r="DL515" s="408"/>
      <c r="DM515" s="408"/>
      <c r="DN515" s="1723"/>
      <c r="DO515" s="600"/>
      <c r="DX515" s="577">
        <v>50</v>
      </c>
      <c r="DY515" s="401"/>
      <c r="DZ515" s="848"/>
      <c r="EA515" s="401"/>
      <c r="EB515" s="401"/>
      <c r="EC515" s="401"/>
      <c r="ED515" s="848"/>
      <c r="EE515" s="401"/>
      <c r="EF515" s="401"/>
      <c r="EG515" s="88">
        <f t="shared" si="296"/>
        <v>0</v>
      </c>
      <c r="EH515" s="577">
        <v>50</v>
      </c>
      <c r="EI515" s="401"/>
      <c r="EJ515" s="848"/>
      <c r="EK515" s="401"/>
      <c r="EL515" s="401"/>
      <c r="EM515" s="401"/>
      <c r="EN515" s="848"/>
      <c r="EO515" s="401"/>
      <c r="EP515" s="401"/>
      <c r="EQ515" s="88">
        <f t="shared" si="297"/>
        <v>0</v>
      </c>
    </row>
    <row r="516" spans="1:147" outlineLevel="1" x14ac:dyDescent="0.2">
      <c r="A516" s="6" t="s">
        <v>84</v>
      </c>
      <c r="B516" s="206"/>
      <c r="C516" s="206"/>
      <c r="D516" s="206"/>
      <c r="E516" s="1197"/>
      <c r="F516" s="1197"/>
      <c r="G516" s="1197"/>
      <c r="H516" s="206"/>
      <c r="I516" s="206"/>
      <c r="J516" s="206" t="s">
        <v>2775</v>
      </c>
      <c r="K516" s="206" t="s">
        <v>2776</v>
      </c>
      <c r="L516" s="1197"/>
      <c r="M516" s="19">
        <f t="shared" si="298"/>
        <v>1010950</v>
      </c>
      <c r="N516" s="19">
        <f t="shared" si="299"/>
        <v>1011000</v>
      </c>
      <c r="O516" s="236">
        <f t="shared" si="279"/>
        <v>50</v>
      </c>
      <c r="P516" s="592">
        <f t="shared" si="280"/>
        <v>50</v>
      </c>
      <c r="Q516" s="407"/>
      <c r="R516" s="407"/>
      <c r="S516" s="407"/>
      <c r="T516" s="407"/>
      <c r="U516" s="590">
        <f t="shared" si="281"/>
        <v>0</v>
      </c>
      <c r="V516" s="592">
        <v>50</v>
      </c>
      <c r="W516" s="577"/>
      <c r="X516" s="407"/>
      <c r="Y516" s="407"/>
      <c r="Z516" s="407"/>
      <c r="AA516" s="598">
        <f t="shared" si="282"/>
        <v>0</v>
      </c>
      <c r="AB516" s="592">
        <v>50</v>
      </c>
      <c r="AC516" s="401"/>
      <c r="AD516" s="401"/>
      <c r="AE516" s="401"/>
      <c r="AF516" s="401"/>
      <c r="AG516" s="598">
        <f t="shared" si="283"/>
        <v>0</v>
      </c>
      <c r="AH516" s="577">
        <v>50</v>
      </c>
      <c r="AI516" s="401"/>
      <c r="AJ516" s="848"/>
      <c r="AK516" s="401"/>
      <c r="AL516" s="401"/>
      <c r="AM516" s="401"/>
      <c r="AN516" s="848"/>
      <c r="AO516" s="401"/>
      <c r="AP516" s="401"/>
      <c r="AQ516" s="88">
        <f t="shared" si="284"/>
        <v>0</v>
      </c>
      <c r="AR516" s="592">
        <v>50</v>
      </c>
      <c r="AS516" s="1022"/>
      <c r="AT516" s="1022"/>
      <c r="AU516" s="1022"/>
      <c r="AV516" s="1022"/>
      <c r="AW516" s="1022"/>
      <c r="AX516" s="1022"/>
      <c r="AY516" s="1022"/>
      <c r="AZ516" s="1022"/>
      <c r="BA516" s="598">
        <f t="shared" si="285"/>
        <v>0</v>
      </c>
      <c r="BB516" s="577">
        <v>50</v>
      </c>
      <c r="BC516" s="401"/>
      <c r="BD516" s="401"/>
      <c r="BE516" s="401"/>
      <c r="BF516" s="401"/>
      <c r="BG516" s="88">
        <f t="shared" si="286"/>
        <v>0</v>
      </c>
      <c r="BH516" s="592">
        <v>50</v>
      </c>
      <c r="BI516" s="401"/>
      <c r="BJ516" s="401"/>
      <c r="BK516" s="945"/>
      <c r="BL516" s="598">
        <f t="shared" si="287"/>
        <v>0</v>
      </c>
      <c r="BM516" s="577">
        <v>50</v>
      </c>
      <c r="BN516" s="401"/>
      <c r="BO516" s="401"/>
      <c r="BP516" s="88">
        <f t="shared" si="288"/>
        <v>0</v>
      </c>
      <c r="BQ516" s="592">
        <v>50</v>
      </c>
      <c r="BR516" s="401"/>
      <c r="BS516" s="401"/>
      <c r="BT516" s="401"/>
      <c r="BU516" s="401"/>
      <c r="BV516" s="88">
        <f t="shared" si="289"/>
        <v>0</v>
      </c>
      <c r="BW516" s="592">
        <v>50</v>
      </c>
      <c r="BX516" s="401"/>
      <c r="BY516" s="401"/>
      <c r="BZ516" s="598">
        <f t="shared" si="290"/>
        <v>0</v>
      </c>
      <c r="CA516" s="604">
        <v>50</v>
      </c>
      <c r="CB516" s="577"/>
      <c r="CC516" s="848"/>
      <c r="CD516" s="401"/>
      <c r="CE516" s="401"/>
      <c r="CF516" s="401"/>
      <c r="CG516" s="401"/>
      <c r="CH516" s="88">
        <f t="shared" si="291"/>
        <v>0</v>
      </c>
      <c r="CI516" s="592">
        <v>50</v>
      </c>
      <c r="CJ516" s="401"/>
      <c r="CK516" s="401"/>
      <c r="CL516" s="88">
        <f t="shared" si="292"/>
        <v>0</v>
      </c>
      <c r="CM516" s="592">
        <v>50</v>
      </c>
      <c r="CN516" s="577"/>
      <c r="CO516" s="401"/>
      <c r="CP516" s="598">
        <f t="shared" si="293"/>
        <v>0</v>
      </c>
      <c r="CQ516" s="577">
        <v>50</v>
      </c>
      <c r="CR516" s="577"/>
      <c r="CS516" s="401"/>
      <c r="CT516" s="88">
        <f t="shared" si="294"/>
        <v>0</v>
      </c>
      <c r="CU516" s="612">
        <v>50</v>
      </c>
      <c r="CV516" s="577"/>
      <c r="CW516" s="401"/>
      <c r="CX516" s="401"/>
      <c r="CY516" s="401"/>
      <c r="CZ516" s="401"/>
      <c r="DA516" s="401"/>
      <c r="DB516" s="401"/>
      <c r="DC516" s="401"/>
      <c r="DD516" s="598">
        <f t="shared" si="295"/>
        <v>0</v>
      </c>
      <c r="DE516" s="1212">
        <v>50</v>
      </c>
      <c r="DF516" s="1722"/>
      <c r="DG516" s="408"/>
      <c r="DH516" s="408"/>
      <c r="DI516" s="408"/>
      <c r="DJ516" s="408"/>
      <c r="DK516" s="408"/>
      <c r="DL516" s="408"/>
      <c r="DM516" s="408"/>
      <c r="DN516" s="1723"/>
      <c r="DO516" s="600"/>
      <c r="DX516" s="577">
        <v>50</v>
      </c>
      <c r="DY516" s="401"/>
      <c r="DZ516" s="848"/>
      <c r="EA516" s="401"/>
      <c r="EB516" s="401"/>
      <c r="EC516" s="401"/>
      <c r="ED516" s="848"/>
      <c r="EE516" s="401"/>
      <c r="EF516" s="401"/>
      <c r="EG516" s="88">
        <f t="shared" si="296"/>
        <v>0</v>
      </c>
      <c r="EH516" s="577">
        <v>50</v>
      </c>
      <c r="EI516" s="401"/>
      <c r="EJ516" s="848"/>
      <c r="EK516" s="401"/>
      <c r="EL516" s="401"/>
      <c r="EM516" s="401"/>
      <c r="EN516" s="848"/>
      <c r="EO516" s="401"/>
      <c r="EP516" s="401"/>
      <c r="EQ516" s="88">
        <f t="shared" si="297"/>
        <v>0</v>
      </c>
    </row>
    <row r="517" spans="1:147" outlineLevel="1" x14ac:dyDescent="0.2">
      <c r="A517" s="6" t="s">
        <v>84</v>
      </c>
      <c r="B517" s="206"/>
      <c r="C517" s="206"/>
      <c r="D517" s="206" t="s">
        <v>2811</v>
      </c>
      <c r="E517" s="1197"/>
      <c r="F517" s="1197"/>
      <c r="G517" s="1197"/>
      <c r="H517" s="206"/>
      <c r="I517" s="206"/>
      <c r="J517" s="206" t="s">
        <v>2775</v>
      </c>
      <c r="K517" s="206" t="s">
        <v>2776</v>
      </c>
      <c r="L517" s="1197"/>
      <c r="M517" s="19">
        <f t="shared" si="298"/>
        <v>1011000</v>
      </c>
      <c r="N517" s="19">
        <f t="shared" si="299"/>
        <v>1011050</v>
      </c>
      <c r="O517" s="236">
        <f t="shared" si="279"/>
        <v>50</v>
      </c>
      <c r="P517" s="592">
        <f t="shared" si="280"/>
        <v>50</v>
      </c>
      <c r="Q517" s="407"/>
      <c r="R517" s="407"/>
      <c r="S517" s="407"/>
      <c r="T517" s="407"/>
      <c r="U517" s="590">
        <f t="shared" si="281"/>
        <v>0</v>
      </c>
      <c r="V517" s="592">
        <v>50</v>
      </c>
      <c r="W517" s="577"/>
      <c r="X517" s="407"/>
      <c r="Y517" s="407"/>
      <c r="Z517" s="407"/>
      <c r="AA517" s="598">
        <f t="shared" si="282"/>
        <v>0</v>
      </c>
      <c r="AB517" s="592">
        <v>50</v>
      </c>
      <c r="AC517" s="401"/>
      <c r="AD517" s="401"/>
      <c r="AE517" s="401"/>
      <c r="AF517" s="401"/>
      <c r="AG517" s="598">
        <f t="shared" si="283"/>
        <v>0</v>
      </c>
      <c r="AH517" s="577">
        <v>50</v>
      </c>
      <c r="AI517" s="401"/>
      <c r="AJ517" s="848"/>
      <c r="AK517" s="401"/>
      <c r="AL517" s="401"/>
      <c r="AM517" s="401"/>
      <c r="AN517" s="848"/>
      <c r="AO517" s="401"/>
      <c r="AP517" s="401"/>
      <c r="AQ517" s="88">
        <f t="shared" si="284"/>
        <v>0</v>
      </c>
      <c r="AR517" s="592">
        <v>50</v>
      </c>
      <c r="AS517" s="1022"/>
      <c r="AT517" s="1022"/>
      <c r="AU517" s="1022"/>
      <c r="AV517" s="1022"/>
      <c r="AW517" s="1022"/>
      <c r="AX517" s="1022"/>
      <c r="AY517" s="1022"/>
      <c r="AZ517" s="1022"/>
      <c r="BA517" s="598">
        <f t="shared" si="285"/>
        <v>0</v>
      </c>
      <c r="BB517" s="577">
        <v>50</v>
      </c>
      <c r="BC517" s="401"/>
      <c r="BD517" s="401"/>
      <c r="BE517" s="401"/>
      <c r="BF517" s="401"/>
      <c r="BG517" s="88">
        <f t="shared" si="286"/>
        <v>0</v>
      </c>
      <c r="BH517" s="592">
        <v>50</v>
      </c>
      <c r="BI517" s="401"/>
      <c r="BJ517" s="401"/>
      <c r="BK517" s="945"/>
      <c r="BL517" s="598">
        <f t="shared" si="287"/>
        <v>0</v>
      </c>
      <c r="BM517" s="577">
        <v>50</v>
      </c>
      <c r="BN517" s="401"/>
      <c r="BO517" s="401"/>
      <c r="BP517" s="88">
        <f t="shared" si="288"/>
        <v>0</v>
      </c>
      <c r="BQ517" s="592">
        <v>50</v>
      </c>
      <c r="BR517" s="401"/>
      <c r="BS517" s="401"/>
      <c r="BT517" s="401"/>
      <c r="BU517" s="401"/>
      <c r="BV517" s="88">
        <f t="shared" si="289"/>
        <v>0</v>
      </c>
      <c r="BW517" s="592">
        <v>50</v>
      </c>
      <c r="BX517" s="401"/>
      <c r="BY517" s="401"/>
      <c r="BZ517" s="598">
        <f t="shared" si="290"/>
        <v>0</v>
      </c>
      <c r="CA517" s="604">
        <v>50</v>
      </c>
      <c r="CB517" s="577"/>
      <c r="CC517" s="848"/>
      <c r="CD517" s="401"/>
      <c r="CE517" s="401"/>
      <c r="CF517" s="401"/>
      <c r="CG517" s="401"/>
      <c r="CH517" s="88">
        <f t="shared" si="291"/>
        <v>0</v>
      </c>
      <c r="CI517" s="592">
        <v>50</v>
      </c>
      <c r="CJ517" s="401"/>
      <c r="CK517" s="401"/>
      <c r="CL517" s="88">
        <f t="shared" si="292"/>
        <v>0</v>
      </c>
      <c r="CM517" s="592">
        <v>50</v>
      </c>
      <c r="CN517" s="577"/>
      <c r="CO517" s="401"/>
      <c r="CP517" s="598">
        <f t="shared" si="293"/>
        <v>0</v>
      </c>
      <c r="CQ517" s="577">
        <v>50</v>
      </c>
      <c r="CR517" s="577"/>
      <c r="CS517" s="401"/>
      <c r="CT517" s="88">
        <f t="shared" si="294"/>
        <v>0</v>
      </c>
      <c r="CU517" s="612">
        <v>50</v>
      </c>
      <c r="CV517" s="577"/>
      <c r="CW517" s="401"/>
      <c r="CX517" s="401"/>
      <c r="CY517" s="401"/>
      <c r="CZ517" s="401"/>
      <c r="DA517" s="401"/>
      <c r="DB517" s="401"/>
      <c r="DC517" s="401"/>
      <c r="DD517" s="598">
        <f t="shared" si="295"/>
        <v>0</v>
      </c>
      <c r="DE517" s="1212">
        <v>50</v>
      </c>
      <c r="DF517" s="1722"/>
      <c r="DG517" s="408"/>
      <c r="DH517" s="408"/>
      <c r="DI517" s="408"/>
      <c r="DJ517" s="408"/>
      <c r="DK517" s="408"/>
      <c r="DL517" s="408"/>
      <c r="DM517" s="408"/>
      <c r="DN517" s="1723"/>
      <c r="DO517" s="600"/>
      <c r="DX517" s="577">
        <v>50</v>
      </c>
      <c r="DY517" s="401"/>
      <c r="DZ517" s="848"/>
      <c r="EA517" s="401"/>
      <c r="EB517" s="401"/>
      <c r="EC517" s="401"/>
      <c r="ED517" s="848"/>
      <c r="EE517" s="401"/>
      <c r="EF517" s="401"/>
      <c r="EG517" s="88">
        <f t="shared" si="296"/>
        <v>0</v>
      </c>
      <c r="EH517" s="577">
        <v>50</v>
      </c>
      <c r="EI517" s="401"/>
      <c r="EJ517" s="848"/>
      <c r="EK517" s="401"/>
      <c r="EL517" s="401"/>
      <c r="EM517" s="401"/>
      <c r="EN517" s="848"/>
      <c r="EO517" s="401"/>
      <c r="EP517" s="401"/>
      <c r="EQ517" s="88">
        <f t="shared" si="297"/>
        <v>0</v>
      </c>
    </row>
    <row r="518" spans="1:147" outlineLevel="1" x14ac:dyDescent="0.2">
      <c r="A518" s="6" t="s">
        <v>84</v>
      </c>
      <c r="B518" s="206"/>
      <c r="C518" s="206"/>
      <c r="D518" s="206" t="s">
        <v>2812</v>
      </c>
      <c r="E518" s="1197"/>
      <c r="F518" s="1197"/>
      <c r="G518" s="1197"/>
      <c r="H518" s="206"/>
      <c r="I518" s="206"/>
      <c r="J518" s="206"/>
      <c r="K518" s="206"/>
      <c r="L518" s="1197"/>
      <c r="M518" s="19">
        <f t="shared" si="298"/>
        <v>1011050</v>
      </c>
      <c r="N518" s="19">
        <f t="shared" si="299"/>
        <v>1011100</v>
      </c>
      <c r="O518" s="236">
        <f t="shared" si="279"/>
        <v>50</v>
      </c>
      <c r="P518" s="592">
        <f t="shared" si="280"/>
        <v>50</v>
      </c>
      <c r="Q518" s="407"/>
      <c r="R518" s="407"/>
      <c r="S518" s="407"/>
      <c r="T518" s="407"/>
      <c r="U518" s="590">
        <f t="shared" si="281"/>
        <v>0</v>
      </c>
      <c r="V518" s="592">
        <v>50</v>
      </c>
      <c r="W518" s="577"/>
      <c r="X518" s="407"/>
      <c r="Y518" s="407"/>
      <c r="Z518" s="407"/>
      <c r="AA518" s="598">
        <f t="shared" si="282"/>
        <v>0</v>
      </c>
      <c r="AB518" s="592">
        <v>50</v>
      </c>
      <c r="AC518" s="401"/>
      <c r="AD518" s="401"/>
      <c r="AE518" s="401"/>
      <c r="AF518" s="401"/>
      <c r="AG518" s="598">
        <f t="shared" si="283"/>
        <v>0</v>
      </c>
      <c r="AH518" s="577">
        <v>50</v>
      </c>
      <c r="AI518" s="401"/>
      <c r="AJ518" s="848"/>
      <c r="AK518" s="401"/>
      <c r="AL518" s="401"/>
      <c r="AM518" s="401"/>
      <c r="AN518" s="848"/>
      <c r="AO518" s="401"/>
      <c r="AP518" s="401"/>
      <c r="AQ518" s="88">
        <f t="shared" si="284"/>
        <v>0</v>
      </c>
      <c r="AR518" s="592">
        <v>50</v>
      </c>
      <c r="AS518" s="1022"/>
      <c r="AT518" s="1022"/>
      <c r="AU518" s="1022"/>
      <c r="AV518" s="1022"/>
      <c r="AW518" s="1022"/>
      <c r="AX518" s="1022"/>
      <c r="AY518" s="1022"/>
      <c r="AZ518" s="1022"/>
      <c r="BA518" s="598">
        <f t="shared" si="285"/>
        <v>0</v>
      </c>
      <c r="BB518" s="577">
        <v>50</v>
      </c>
      <c r="BC518" s="401"/>
      <c r="BD518" s="401"/>
      <c r="BE518" s="401"/>
      <c r="BF518" s="401"/>
      <c r="BG518" s="88">
        <f t="shared" si="286"/>
        <v>0</v>
      </c>
      <c r="BH518" s="592">
        <v>50</v>
      </c>
      <c r="BI518" s="401"/>
      <c r="BJ518" s="401"/>
      <c r="BK518" s="945"/>
      <c r="BL518" s="598">
        <f t="shared" si="287"/>
        <v>0</v>
      </c>
      <c r="BM518" s="577">
        <v>50</v>
      </c>
      <c r="BN518" s="401"/>
      <c r="BO518" s="401"/>
      <c r="BP518" s="88">
        <f t="shared" si="288"/>
        <v>0</v>
      </c>
      <c r="BQ518" s="592">
        <v>50</v>
      </c>
      <c r="BR518" s="401"/>
      <c r="BS518" s="401"/>
      <c r="BT518" s="401"/>
      <c r="BU518" s="401"/>
      <c r="BV518" s="88">
        <f t="shared" si="289"/>
        <v>0</v>
      </c>
      <c r="BW518" s="592">
        <v>50</v>
      </c>
      <c r="BX518" s="401"/>
      <c r="BY518" s="401"/>
      <c r="BZ518" s="598">
        <f t="shared" si="290"/>
        <v>0</v>
      </c>
      <c r="CA518" s="604">
        <v>50</v>
      </c>
      <c r="CB518" s="577"/>
      <c r="CC518" s="848"/>
      <c r="CD518" s="401"/>
      <c r="CE518" s="401"/>
      <c r="CF518" s="401"/>
      <c r="CG518" s="401"/>
      <c r="CH518" s="88">
        <f t="shared" si="291"/>
        <v>0</v>
      </c>
      <c r="CI518" s="592">
        <v>50</v>
      </c>
      <c r="CJ518" s="401"/>
      <c r="CK518" s="401"/>
      <c r="CL518" s="88">
        <f t="shared" si="292"/>
        <v>0</v>
      </c>
      <c r="CM518" s="592">
        <v>50</v>
      </c>
      <c r="CN518" s="577"/>
      <c r="CO518" s="401"/>
      <c r="CP518" s="598">
        <f t="shared" si="293"/>
        <v>0</v>
      </c>
      <c r="CQ518" s="577">
        <v>50</v>
      </c>
      <c r="CR518" s="577"/>
      <c r="CS518" s="401"/>
      <c r="CT518" s="88">
        <f t="shared" si="294"/>
        <v>0</v>
      </c>
      <c r="CU518" s="612">
        <v>50</v>
      </c>
      <c r="CV518" s="577"/>
      <c r="CW518" s="401"/>
      <c r="CX518" s="401"/>
      <c r="CY518" s="401"/>
      <c r="CZ518" s="401"/>
      <c r="DA518" s="401"/>
      <c r="DB518" s="401"/>
      <c r="DC518" s="401"/>
      <c r="DD518" s="598">
        <f t="shared" si="295"/>
        <v>0</v>
      </c>
      <c r="DE518" s="1212">
        <v>50</v>
      </c>
      <c r="DF518" s="1722"/>
      <c r="DG518" s="408"/>
      <c r="DH518" s="408"/>
      <c r="DI518" s="408"/>
      <c r="DJ518" s="408"/>
      <c r="DK518" s="408"/>
      <c r="DL518" s="408"/>
      <c r="DM518" s="408"/>
      <c r="DN518" s="1723"/>
      <c r="DO518" s="600"/>
      <c r="DX518" s="577">
        <v>50</v>
      </c>
      <c r="DY518" s="401"/>
      <c r="DZ518" s="848"/>
      <c r="EA518" s="401"/>
      <c r="EB518" s="401"/>
      <c r="EC518" s="401"/>
      <c r="ED518" s="848"/>
      <c r="EE518" s="401"/>
      <c r="EF518" s="401"/>
      <c r="EG518" s="88">
        <f t="shared" si="296"/>
        <v>0</v>
      </c>
      <c r="EH518" s="577">
        <v>50</v>
      </c>
      <c r="EI518" s="401"/>
      <c r="EJ518" s="848"/>
      <c r="EK518" s="401"/>
      <c r="EL518" s="401"/>
      <c r="EM518" s="401"/>
      <c r="EN518" s="848"/>
      <c r="EO518" s="401"/>
      <c r="EP518" s="401"/>
      <c r="EQ518" s="88">
        <f t="shared" si="297"/>
        <v>0</v>
      </c>
    </row>
    <row r="519" spans="1:147" outlineLevel="1" x14ac:dyDescent="0.2">
      <c r="A519" s="6" t="s">
        <v>84</v>
      </c>
      <c r="B519" s="206"/>
      <c r="C519" s="206"/>
      <c r="D519" s="206"/>
      <c r="E519" s="1197"/>
      <c r="F519" s="1197"/>
      <c r="G519" s="1197"/>
      <c r="H519" s="206"/>
      <c r="I519" s="206"/>
      <c r="J519" s="206"/>
      <c r="K519" s="206"/>
      <c r="L519" s="1197"/>
      <c r="M519" s="19">
        <f t="shared" si="298"/>
        <v>1011100</v>
      </c>
      <c r="N519" s="19">
        <f t="shared" si="299"/>
        <v>1011150</v>
      </c>
      <c r="O519" s="236">
        <f t="shared" si="279"/>
        <v>50</v>
      </c>
      <c r="P519" s="592">
        <f t="shared" si="280"/>
        <v>50</v>
      </c>
      <c r="Q519" s="407"/>
      <c r="R519" s="407"/>
      <c r="S519" s="407"/>
      <c r="T519" s="407"/>
      <c r="U519" s="590">
        <f t="shared" si="281"/>
        <v>0</v>
      </c>
      <c r="V519" s="592">
        <v>50</v>
      </c>
      <c r="W519" s="577"/>
      <c r="X519" s="407"/>
      <c r="Y519" s="407"/>
      <c r="Z519" s="407"/>
      <c r="AA519" s="598">
        <f t="shared" si="282"/>
        <v>0</v>
      </c>
      <c r="AB519" s="592">
        <v>50</v>
      </c>
      <c r="AC519" s="401"/>
      <c r="AD519" s="401"/>
      <c r="AE519" s="401"/>
      <c r="AF519" s="401"/>
      <c r="AG519" s="598">
        <f t="shared" si="283"/>
        <v>0</v>
      </c>
      <c r="AH519" s="577">
        <v>50</v>
      </c>
      <c r="AI519" s="401"/>
      <c r="AJ519" s="848"/>
      <c r="AK519" s="401"/>
      <c r="AL519" s="401"/>
      <c r="AM519" s="401"/>
      <c r="AN519" s="848"/>
      <c r="AO519" s="401"/>
      <c r="AP519" s="401"/>
      <c r="AQ519" s="88">
        <f t="shared" si="284"/>
        <v>0</v>
      </c>
      <c r="AR519" s="592">
        <v>50</v>
      </c>
      <c r="AS519" s="1022"/>
      <c r="AT519" s="1022"/>
      <c r="AU519" s="1022"/>
      <c r="AV519" s="1022"/>
      <c r="AW519" s="1022"/>
      <c r="AX519" s="1022"/>
      <c r="AY519" s="1022"/>
      <c r="AZ519" s="1022"/>
      <c r="BA519" s="598">
        <f t="shared" si="285"/>
        <v>0</v>
      </c>
      <c r="BB519" s="577">
        <v>50</v>
      </c>
      <c r="BC519" s="401"/>
      <c r="BD519" s="401"/>
      <c r="BE519" s="401"/>
      <c r="BF519" s="401"/>
      <c r="BG519" s="88">
        <f t="shared" si="286"/>
        <v>0</v>
      </c>
      <c r="BH519" s="592">
        <v>50</v>
      </c>
      <c r="BI519" s="401"/>
      <c r="BJ519" s="401"/>
      <c r="BK519" s="945"/>
      <c r="BL519" s="598">
        <f t="shared" si="287"/>
        <v>0</v>
      </c>
      <c r="BM519" s="577">
        <v>50</v>
      </c>
      <c r="BN519" s="401"/>
      <c r="BO519" s="401"/>
      <c r="BP519" s="88">
        <f t="shared" si="288"/>
        <v>0</v>
      </c>
      <c r="BQ519" s="592">
        <v>50</v>
      </c>
      <c r="BR519" s="401"/>
      <c r="BS519" s="401"/>
      <c r="BT519" s="401"/>
      <c r="BU519" s="401"/>
      <c r="BV519" s="88">
        <f t="shared" si="289"/>
        <v>0</v>
      </c>
      <c r="BW519" s="592">
        <v>50</v>
      </c>
      <c r="BX519" s="401"/>
      <c r="BY519" s="401"/>
      <c r="BZ519" s="598">
        <f t="shared" si="290"/>
        <v>0</v>
      </c>
      <c r="CA519" s="604">
        <v>50</v>
      </c>
      <c r="CB519" s="577"/>
      <c r="CC519" s="848"/>
      <c r="CD519" s="401"/>
      <c r="CE519" s="401"/>
      <c r="CF519" s="401"/>
      <c r="CG519" s="401"/>
      <c r="CH519" s="88">
        <f t="shared" si="291"/>
        <v>0</v>
      </c>
      <c r="CI519" s="592">
        <v>50</v>
      </c>
      <c r="CJ519" s="401"/>
      <c r="CK519" s="401"/>
      <c r="CL519" s="88">
        <f t="shared" si="292"/>
        <v>0</v>
      </c>
      <c r="CM519" s="592">
        <v>50</v>
      </c>
      <c r="CN519" s="577"/>
      <c r="CO519" s="401"/>
      <c r="CP519" s="598">
        <f t="shared" si="293"/>
        <v>0</v>
      </c>
      <c r="CQ519" s="577">
        <v>50</v>
      </c>
      <c r="CR519" s="577"/>
      <c r="CS519" s="401"/>
      <c r="CT519" s="88">
        <f t="shared" si="294"/>
        <v>0</v>
      </c>
      <c r="CU519" s="612">
        <v>50</v>
      </c>
      <c r="CV519" s="577"/>
      <c r="CW519" s="401"/>
      <c r="CX519" s="401"/>
      <c r="CY519" s="401"/>
      <c r="CZ519" s="401"/>
      <c r="DA519" s="401"/>
      <c r="DB519" s="401"/>
      <c r="DC519" s="401"/>
      <c r="DD519" s="598">
        <f t="shared" si="295"/>
        <v>0</v>
      </c>
      <c r="DE519" s="1212">
        <v>50</v>
      </c>
      <c r="DF519" s="1722"/>
      <c r="DG519" s="408"/>
      <c r="DH519" s="408"/>
      <c r="DI519" s="408"/>
      <c r="DJ519" s="408"/>
      <c r="DK519" s="408"/>
      <c r="DL519" s="408"/>
      <c r="DM519" s="408"/>
      <c r="DN519" s="1723"/>
      <c r="DO519" s="600"/>
      <c r="DX519" s="577">
        <v>50</v>
      </c>
      <c r="DY519" s="401"/>
      <c r="DZ519" s="848"/>
      <c r="EA519" s="401"/>
      <c r="EB519" s="401"/>
      <c r="EC519" s="401"/>
      <c r="ED519" s="848"/>
      <c r="EE519" s="401"/>
      <c r="EF519" s="401"/>
      <c r="EG519" s="88">
        <f t="shared" si="296"/>
        <v>0</v>
      </c>
      <c r="EH519" s="577">
        <v>50</v>
      </c>
      <c r="EI519" s="401"/>
      <c r="EJ519" s="848"/>
      <c r="EK519" s="401"/>
      <c r="EL519" s="401"/>
      <c r="EM519" s="401"/>
      <c r="EN519" s="848"/>
      <c r="EO519" s="401"/>
      <c r="EP519" s="401"/>
      <c r="EQ519" s="88">
        <f t="shared" si="297"/>
        <v>0</v>
      </c>
    </row>
    <row r="520" spans="1:147" outlineLevel="1" x14ac:dyDescent="0.2">
      <c r="A520" s="6" t="s">
        <v>84</v>
      </c>
      <c r="B520" s="206"/>
      <c r="C520" s="206"/>
      <c r="D520" s="206"/>
      <c r="E520" s="1197"/>
      <c r="F520" s="1197"/>
      <c r="G520" s="1197"/>
      <c r="H520" s="206"/>
      <c r="I520" s="206"/>
      <c r="J520" s="206"/>
      <c r="K520" s="206"/>
      <c r="L520" s="1197"/>
      <c r="M520" s="19">
        <f t="shared" si="298"/>
        <v>1011150</v>
      </c>
      <c r="N520" s="19">
        <f t="shared" si="299"/>
        <v>1011200</v>
      </c>
      <c r="O520" s="236">
        <f t="shared" si="279"/>
        <v>50</v>
      </c>
      <c r="P520" s="592">
        <f t="shared" si="280"/>
        <v>50</v>
      </c>
      <c r="Q520" s="407"/>
      <c r="R520" s="407"/>
      <c r="S520" s="407"/>
      <c r="T520" s="407"/>
      <c r="U520" s="590">
        <f t="shared" si="281"/>
        <v>0</v>
      </c>
      <c r="V520" s="592">
        <v>50</v>
      </c>
      <c r="W520" s="577"/>
      <c r="X520" s="407"/>
      <c r="Y520" s="407"/>
      <c r="Z520" s="407"/>
      <c r="AA520" s="598">
        <f t="shared" si="282"/>
        <v>0</v>
      </c>
      <c r="AB520" s="592">
        <v>50</v>
      </c>
      <c r="AC520" s="401"/>
      <c r="AD520" s="401"/>
      <c r="AE520" s="401"/>
      <c r="AF520" s="401"/>
      <c r="AG520" s="598">
        <f t="shared" si="283"/>
        <v>0</v>
      </c>
      <c r="AH520" s="577">
        <v>50</v>
      </c>
      <c r="AI520" s="401"/>
      <c r="AJ520" s="848"/>
      <c r="AK520" s="401"/>
      <c r="AL520" s="401"/>
      <c r="AM520" s="401"/>
      <c r="AN520" s="848"/>
      <c r="AO520" s="401"/>
      <c r="AP520" s="401"/>
      <c r="AQ520" s="88">
        <f t="shared" si="284"/>
        <v>0</v>
      </c>
      <c r="AR520" s="592">
        <v>50</v>
      </c>
      <c r="AS520" s="1022"/>
      <c r="AT520" s="1022"/>
      <c r="AU520" s="1022"/>
      <c r="AV520" s="1022"/>
      <c r="AW520" s="1022"/>
      <c r="AX520" s="1022"/>
      <c r="AY520" s="1022"/>
      <c r="AZ520" s="1022"/>
      <c r="BA520" s="598">
        <f t="shared" si="285"/>
        <v>0</v>
      </c>
      <c r="BB520" s="577">
        <v>50</v>
      </c>
      <c r="BC520" s="401"/>
      <c r="BD520" s="401"/>
      <c r="BE520" s="401"/>
      <c r="BF520" s="401"/>
      <c r="BG520" s="88">
        <f t="shared" si="286"/>
        <v>0</v>
      </c>
      <c r="BH520" s="592">
        <v>50</v>
      </c>
      <c r="BI520" s="401"/>
      <c r="BJ520" s="401"/>
      <c r="BK520" s="945"/>
      <c r="BL520" s="598">
        <f t="shared" si="287"/>
        <v>0</v>
      </c>
      <c r="BM520" s="577">
        <v>50</v>
      </c>
      <c r="BN520" s="401"/>
      <c r="BO520" s="401"/>
      <c r="BP520" s="88">
        <f t="shared" si="288"/>
        <v>0</v>
      </c>
      <c r="BQ520" s="592">
        <v>50</v>
      </c>
      <c r="BR520" s="401"/>
      <c r="BS520" s="401"/>
      <c r="BT520" s="401"/>
      <c r="BU520" s="401"/>
      <c r="BV520" s="88">
        <f t="shared" si="289"/>
        <v>0</v>
      </c>
      <c r="BW520" s="592">
        <v>50</v>
      </c>
      <c r="BX520" s="401"/>
      <c r="BY520" s="401"/>
      <c r="BZ520" s="598">
        <f t="shared" si="290"/>
        <v>0</v>
      </c>
      <c r="CA520" s="604">
        <v>50</v>
      </c>
      <c r="CB520" s="577"/>
      <c r="CC520" s="848"/>
      <c r="CD520" s="401"/>
      <c r="CE520" s="401"/>
      <c r="CF520" s="401"/>
      <c r="CG520" s="401"/>
      <c r="CH520" s="88">
        <f t="shared" si="291"/>
        <v>0</v>
      </c>
      <c r="CI520" s="592">
        <v>50</v>
      </c>
      <c r="CJ520" s="401"/>
      <c r="CK520" s="401"/>
      <c r="CL520" s="88">
        <f t="shared" si="292"/>
        <v>0</v>
      </c>
      <c r="CM520" s="592">
        <v>50</v>
      </c>
      <c r="CN520" s="577"/>
      <c r="CO520" s="401"/>
      <c r="CP520" s="598">
        <f t="shared" si="293"/>
        <v>0</v>
      </c>
      <c r="CQ520" s="577">
        <v>50</v>
      </c>
      <c r="CR520" s="577"/>
      <c r="CS520" s="401"/>
      <c r="CT520" s="88">
        <f t="shared" si="294"/>
        <v>0</v>
      </c>
      <c r="CU520" s="612">
        <v>50</v>
      </c>
      <c r="CV520" s="577"/>
      <c r="CW520" s="401"/>
      <c r="CX520" s="401"/>
      <c r="CY520" s="401"/>
      <c r="CZ520" s="401"/>
      <c r="DA520" s="401"/>
      <c r="DB520" s="401"/>
      <c r="DC520" s="401"/>
      <c r="DD520" s="598">
        <f t="shared" si="295"/>
        <v>0</v>
      </c>
      <c r="DE520" s="1212">
        <v>50</v>
      </c>
      <c r="DF520" s="1722"/>
      <c r="DG520" s="408"/>
      <c r="DH520" s="408"/>
      <c r="DI520" s="408"/>
      <c r="DJ520" s="408"/>
      <c r="DK520" s="408"/>
      <c r="DL520" s="408"/>
      <c r="DM520" s="408"/>
      <c r="DN520" s="1723"/>
      <c r="DO520" s="600"/>
      <c r="DX520" s="577">
        <v>50</v>
      </c>
      <c r="DY520" s="401"/>
      <c r="DZ520" s="848"/>
      <c r="EA520" s="401"/>
      <c r="EB520" s="401"/>
      <c r="EC520" s="401"/>
      <c r="ED520" s="848"/>
      <c r="EE520" s="401"/>
      <c r="EF520" s="401"/>
      <c r="EG520" s="88">
        <f t="shared" si="296"/>
        <v>0</v>
      </c>
      <c r="EH520" s="577">
        <v>50</v>
      </c>
      <c r="EI520" s="401"/>
      <c r="EJ520" s="848"/>
      <c r="EK520" s="401"/>
      <c r="EL520" s="401"/>
      <c r="EM520" s="401"/>
      <c r="EN520" s="848"/>
      <c r="EO520" s="401"/>
      <c r="EP520" s="401"/>
      <c r="EQ520" s="88">
        <f t="shared" si="297"/>
        <v>0</v>
      </c>
    </row>
    <row r="521" spans="1:147" outlineLevel="1" x14ac:dyDescent="0.2">
      <c r="A521" s="6" t="s">
        <v>84</v>
      </c>
      <c r="B521" s="206"/>
      <c r="C521" s="206"/>
      <c r="D521" s="206" t="s">
        <v>2813</v>
      </c>
      <c r="E521" s="1197"/>
      <c r="F521" s="1197"/>
      <c r="G521" s="1197"/>
      <c r="H521" s="206"/>
      <c r="I521" s="206"/>
      <c r="J521" s="206"/>
      <c r="K521" s="206"/>
      <c r="L521" s="1197"/>
      <c r="M521" s="19">
        <f t="shared" si="298"/>
        <v>1011200</v>
      </c>
      <c r="N521" s="19">
        <f t="shared" si="299"/>
        <v>1011250</v>
      </c>
      <c r="O521" s="236">
        <f t="shared" si="279"/>
        <v>50</v>
      </c>
      <c r="P521" s="592">
        <f t="shared" si="280"/>
        <v>50</v>
      </c>
      <c r="Q521" s="407"/>
      <c r="R521" s="407"/>
      <c r="S521" s="407"/>
      <c r="T521" s="407"/>
      <c r="U521" s="590">
        <f t="shared" si="281"/>
        <v>0</v>
      </c>
      <c r="V521" s="592">
        <v>50</v>
      </c>
      <c r="W521" s="577"/>
      <c r="X521" s="407"/>
      <c r="Y521" s="407"/>
      <c r="Z521" s="407"/>
      <c r="AA521" s="598">
        <f t="shared" si="282"/>
        <v>0</v>
      </c>
      <c r="AB521" s="592">
        <v>50</v>
      </c>
      <c r="AC521" s="401"/>
      <c r="AD521" s="401"/>
      <c r="AE521" s="401"/>
      <c r="AF521" s="401"/>
      <c r="AG521" s="598">
        <f t="shared" si="283"/>
        <v>0</v>
      </c>
      <c r="AH521" s="577">
        <v>50</v>
      </c>
      <c r="AI521" s="401"/>
      <c r="AJ521" s="848"/>
      <c r="AK521" s="401"/>
      <c r="AL521" s="401"/>
      <c r="AM521" s="401"/>
      <c r="AN521" s="848"/>
      <c r="AO521" s="401"/>
      <c r="AP521" s="401"/>
      <c r="AQ521" s="88">
        <f t="shared" si="284"/>
        <v>0</v>
      </c>
      <c r="AR521" s="592">
        <v>50</v>
      </c>
      <c r="AS521" s="1022"/>
      <c r="AT521" s="1022"/>
      <c r="AU521" s="1022"/>
      <c r="AV521" s="1022"/>
      <c r="AW521" s="1022"/>
      <c r="AX521" s="1022"/>
      <c r="AY521" s="1022"/>
      <c r="AZ521" s="1022"/>
      <c r="BA521" s="598">
        <f t="shared" si="285"/>
        <v>0</v>
      </c>
      <c r="BB521" s="577">
        <v>50</v>
      </c>
      <c r="BC521" s="401"/>
      <c r="BD521" s="401"/>
      <c r="BE521" s="401"/>
      <c r="BF521" s="401"/>
      <c r="BG521" s="88">
        <f t="shared" si="286"/>
        <v>0</v>
      </c>
      <c r="BH521" s="592">
        <v>50</v>
      </c>
      <c r="BI521" s="401"/>
      <c r="BJ521" s="401"/>
      <c r="BK521" s="945"/>
      <c r="BL521" s="598">
        <f t="shared" si="287"/>
        <v>0</v>
      </c>
      <c r="BM521" s="577">
        <v>50</v>
      </c>
      <c r="BN521" s="401"/>
      <c r="BO521" s="401"/>
      <c r="BP521" s="88">
        <f t="shared" si="288"/>
        <v>0</v>
      </c>
      <c r="BQ521" s="592">
        <v>50</v>
      </c>
      <c r="BR521" s="401"/>
      <c r="BS521" s="401"/>
      <c r="BT521" s="401"/>
      <c r="BU521" s="401"/>
      <c r="BV521" s="88">
        <f t="shared" si="289"/>
        <v>0</v>
      </c>
      <c r="BW521" s="592">
        <v>50</v>
      </c>
      <c r="BX521" s="401"/>
      <c r="BY521" s="401"/>
      <c r="BZ521" s="598">
        <f t="shared" si="290"/>
        <v>0</v>
      </c>
      <c r="CA521" s="604">
        <v>50</v>
      </c>
      <c r="CB521" s="577"/>
      <c r="CC521" s="848"/>
      <c r="CD521" s="401"/>
      <c r="CE521" s="401"/>
      <c r="CF521" s="401"/>
      <c r="CG521" s="401"/>
      <c r="CH521" s="88">
        <f t="shared" si="291"/>
        <v>0</v>
      </c>
      <c r="CI521" s="592">
        <v>50</v>
      </c>
      <c r="CJ521" s="401"/>
      <c r="CK521" s="401"/>
      <c r="CL521" s="88">
        <f t="shared" si="292"/>
        <v>0</v>
      </c>
      <c r="CM521" s="592">
        <v>50</v>
      </c>
      <c r="CN521" s="577"/>
      <c r="CO521" s="401"/>
      <c r="CP521" s="598">
        <f t="shared" si="293"/>
        <v>0</v>
      </c>
      <c r="CQ521" s="577">
        <v>50</v>
      </c>
      <c r="CR521" s="577"/>
      <c r="CS521" s="401"/>
      <c r="CT521" s="88">
        <f t="shared" si="294"/>
        <v>0</v>
      </c>
      <c r="CU521" s="612">
        <v>50</v>
      </c>
      <c r="CV521" s="577"/>
      <c r="CW521" s="401"/>
      <c r="CX521" s="401"/>
      <c r="CY521" s="401"/>
      <c r="CZ521" s="401"/>
      <c r="DA521" s="401"/>
      <c r="DB521" s="401"/>
      <c r="DC521" s="401"/>
      <c r="DD521" s="598">
        <f t="shared" si="295"/>
        <v>0</v>
      </c>
      <c r="DE521" s="1212">
        <v>50</v>
      </c>
      <c r="DF521" s="1722"/>
      <c r="DG521" s="408"/>
      <c r="DH521" s="408"/>
      <c r="DI521" s="408"/>
      <c r="DJ521" s="408"/>
      <c r="DK521" s="408"/>
      <c r="DL521" s="408"/>
      <c r="DM521" s="408"/>
      <c r="DN521" s="1723"/>
      <c r="DO521" s="600"/>
      <c r="DX521" s="577">
        <v>50</v>
      </c>
      <c r="DY521" s="401"/>
      <c r="DZ521" s="848"/>
      <c r="EA521" s="401"/>
      <c r="EB521" s="401"/>
      <c r="EC521" s="401"/>
      <c r="ED521" s="848"/>
      <c r="EE521" s="401"/>
      <c r="EF521" s="401"/>
      <c r="EG521" s="88">
        <f t="shared" si="296"/>
        <v>0</v>
      </c>
      <c r="EH521" s="577">
        <v>50</v>
      </c>
      <c r="EI521" s="401"/>
      <c r="EJ521" s="848"/>
      <c r="EK521" s="401"/>
      <c r="EL521" s="401"/>
      <c r="EM521" s="401"/>
      <c r="EN521" s="848"/>
      <c r="EO521" s="401"/>
      <c r="EP521" s="401"/>
      <c r="EQ521" s="88">
        <f t="shared" si="297"/>
        <v>0</v>
      </c>
    </row>
    <row r="522" spans="1:147" outlineLevel="1" x14ac:dyDescent="0.2">
      <c r="A522" s="6" t="s">
        <v>84</v>
      </c>
      <c r="B522" s="206"/>
      <c r="C522" s="206"/>
      <c r="D522" s="206"/>
      <c r="E522" s="1197"/>
      <c r="F522" s="1197"/>
      <c r="G522" s="1197"/>
      <c r="H522" s="206"/>
      <c r="I522" s="206"/>
      <c r="J522" s="206"/>
      <c r="K522" s="206"/>
      <c r="L522" s="1197"/>
      <c r="M522" s="19">
        <f t="shared" si="298"/>
        <v>1011250</v>
      </c>
      <c r="N522" s="19">
        <f t="shared" si="299"/>
        <v>1011300</v>
      </c>
      <c r="O522" s="236">
        <f t="shared" si="279"/>
        <v>50</v>
      </c>
      <c r="P522" s="592">
        <f t="shared" si="280"/>
        <v>50</v>
      </c>
      <c r="Q522" s="407"/>
      <c r="R522" s="407"/>
      <c r="S522" s="407"/>
      <c r="T522" s="407"/>
      <c r="U522" s="590">
        <f t="shared" si="281"/>
        <v>0</v>
      </c>
      <c r="V522" s="592">
        <v>50</v>
      </c>
      <c r="W522" s="577"/>
      <c r="X522" s="407"/>
      <c r="Y522" s="407"/>
      <c r="Z522" s="407"/>
      <c r="AA522" s="598">
        <f t="shared" si="282"/>
        <v>0</v>
      </c>
      <c r="AB522" s="592">
        <v>50</v>
      </c>
      <c r="AC522" s="401"/>
      <c r="AD522" s="401"/>
      <c r="AE522" s="401"/>
      <c r="AF522" s="401"/>
      <c r="AG522" s="598">
        <f t="shared" si="283"/>
        <v>0</v>
      </c>
      <c r="AH522" s="577">
        <v>50</v>
      </c>
      <c r="AI522" s="401"/>
      <c r="AJ522" s="848"/>
      <c r="AK522" s="401"/>
      <c r="AL522" s="401"/>
      <c r="AM522" s="401"/>
      <c r="AN522" s="848"/>
      <c r="AO522" s="401"/>
      <c r="AP522" s="401"/>
      <c r="AQ522" s="88">
        <f t="shared" si="284"/>
        <v>0</v>
      </c>
      <c r="AR522" s="592">
        <v>50</v>
      </c>
      <c r="AS522" s="1022"/>
      <c r="AT522" s="1022"/>
      <c r="AU522" s="1022"/>
      <c r="AV522" s="1022"/>
      <c r="AW522" s="1022"/>
      <c r="AX522" s="1022"/>
      <c r="AY522" s="1022"/>
      <c r="AZ522" s="1022"/>
      <c r="BA522" s="598">
        <f t="shared" si="285"/>
        <v>0</v>
      </c>
      <c r="BB522" s="577">
        <v>50</v>
      </c>
      <c r="BC522" s="401"/>
      <c r="BD522" s="401"/>
      <c r="BE522" s="401"/>
      <c r="BF522" s="401"/>
      <c r="BG522" s="88">
        <f t="shared" si="286"/>
        <v>0</v>
      </c>
      <c r="BH522" s="592">
        <v>50</v>
      </c>
      <c r="BI522" s="401"/>
      <c r="BJ522" s="401"/>
      <c r="BK522" s="945"/>
      <c r="BL522" s="598">
        <f t="shared" si="287"/>
        <v>0</v>
      </c>
      <c r="BM522" s="577">
        <v>50</v>
      </c>
      <c r="BN522" s="401"/>
      <c r="BO522" s="401"/>
      <c r="BP522" s="88">
        <f t="shared" si="288"/>
        <v>0</v>
      </c>
      <c r="BQ522" s="592">
        <v>50</v>
      </c>
      <c r="BR522" s="401"/>
      <c r="BS522" s="401"/>
      <c r="BT522" s="401"/>
      <c r="BU522" s="401"/>
      <c r="BV522" s="88">
        <f t="shared" si="289"/>
        <v>0</v>
      </c>
      <c r="BW522" s="592">
        <v>50</v>
      </c>
      <c r="BX522" s="401"/>
      <c r="BY522" s="401"/>
      <c r="BZ522" s="598">
        <f t="shared" si="290"/>
        <v>0</v>
      </c>
      <c r="CA522" s="604">
        <v>50</v>
      </c>
      <c r="CB522" s="577"/>
      <c r="CC522" s="848"/>
      <c r="CD522" s="401"/>
      <c r="CE522" s="401"/>
      <c r="CF522" s="401"/>
      <c r="CG522" s="401"/>
      <c r="CH522" s="88">
        <f t="shared" si="291"/>
        <v>0</v>
      </c>
      <c r="CI522" s="592">
        <v>50</v>
      </c>
      <c r="CJ522" s="401"/>
      <c r="CK522" s="401"/>
      <c r="CL522" s="88">
        <f t="shared" si="292"/>
        <v>0</v>
      </c>
      <c r="CM522" s="592">
        <v>50</v>
      </c>
      <c r="CN522" s="577"/>
      <c r="CO522" s="401"/>
      <c r="CP522" s="598">
        <f t="shared" si="293"/>
        <v>0</v>
      </c>
      <c r="CQ522" s="577">
        <v>50</v>
      </c>
      <c r="CR522" s="577"/>
      <c r="CS522" s="401"/>
      <c r="CT522" s="88">
        <f t="shared" si="294"/>
        <v>0</v>
      </c>
      <c r="CU522" s="612">
        <v>50</v>
      </c>
      <c r="CV522" s="577"/>
      <c r="CW522" s="401"/>
      <c r="CX522" s="401"/>
      <c r="CY522" s="401"/>
      <c r="CZ522" s="401"/>
      <c r="DA522" s="401"/>
      <c r="DB522" s="401"/>
      <c r="DC522" s="401"/>
      <c r="DD522" s="598">
        <f t="shared" si="295"/>
        <v>0</v>
      </c>
      <c r="DE522" s="1212">
        <v>50</v>
      </c>
      <c r="DF522" s="1722"/>
      <c r="DG522" s="408"/>
      <c r="DH522" s="408"/>
      <c r="DI522" s="408"/>
      <c r="DJ522" s="408"/>
      <c r="DK522" s="408"/>
      <c r="DL522" s="408"/>
      <c r="DM522" s="408"/>
      <c r="DN522" s="1723"/>
      <c r="DO522" s="600"/>
      <c r="DX522" s="577">
        <v>50</v>
      </c>
      <c r="DY522" s="401"/>
      <c r="DZ522" s="848"/>
      <c r="EA522" s="401"/>
      <c r="EB522" s="401"/>
      <c r="EC522" s="401"/>
      <c r="ED522" s="848"/>
      <c r="EE522" s="401"/>
      <c r="EF522" s="401"/>
      <c r="EG522" s="88">
        <f t="shared" si="296"/>
        <v>0</v>
      </c>
      <c r="EH522" s="577">
        <v>50</v>
      </c>
      <c r="EI522" s="401"/>
      <c r="EJ522" s="848"/>
      <c r="EK522" s="401"/>
      <c r="EL522" s="401"/>
      <c r="EM522" s="401"/>
      <c r="EN522" s="848"/>
      <c r="EO522" s="401"/>
      <c r="EP522" s="401"/>
      <c r="EQ522" s="88">
        <f t="shared" si="297"/>
        <v>0</v>
      </c>
    </row>
    <row r="523" spans="1:147" outlineLevel="1" x14ac:dyDescent="0.2">
      <c r="A523" s="6" t="s">
        <v>84</v>
      </c>
      <c r="B523" s="206"/>
      <c r="C523" s="206"/>
      <c r="D523" s="206" t="s">
        <v>2814</v>
      </c>
      <c r="E523" s="1197"/>
      <c r="F523" s="1197"/>
      <c r="G523" s="1197"/>
      <c r="H523" s="206"/>
      <c r="I523" s="206"/>
      <c r="J523" s="206"/>
      <c r="K523" s="206"/>
      <c r="L523" s="1197"/>
      <c r="M523" s="19">
        <f t="shared" si="298"/>
        <v>1011300</v>
      </c>
      <c r="N523" s="19">
        <f t="shared" si="299"/>
        <v>1011350</v>
      </c>
      <c r="O523" s="236">
        <f t="shared" si="279"/>
        <v>50</v>
      </c>
      <c r="P523" s="592">
        <f t="shared" si="280"/>
        <v>50</v>
      </c>
      <c r="Q523" s="407"/>
      <c r="R523" s="407"/>
      <c r="S523" s="407"/>
      <c r="T523" s="407"/>
      <c r="U523" s="590">
        <f t="shared" si="281"/>
        <v>0</v>
      </c>
      <c r="V523" s="592">
        <v>50</v>
      </c>
      <c r="W523" s="577"/>
      <c r="X523" s="407"/>
      <c r="Y523" s="407"/>
      <c r="Z523" s="407"/>
      <c r="AA523" s="598">
        <f t="shared" si="282"/>
        <v>0</v>
      </c>
      <c r="AB523" s="592">
        <v>50</v>
      </c>
      <c r="AC523" s="401"/>
      <c r="AD523" s="401"/>
      <c r="AE523" s="401"/>
      <c r="AF523" s="401"/>
      <c r="AG523" s="598">
        <f t="shared" si="283"/>
        <v>0</v>
      </c>
      <c r="AH523" s="577">
        <v>50</v>
      </c>
      <c r="AI523" s="401"/>
      <c r="AJ523" s="848"/>
      <c r="AK523" s="401"/>
      <c r="AL523" s="401"/>
      <c r="AM523" s="401"/>
      <c r="AN523" s="848"/>
      <c r="AO523" s="401"/>
      <c r="AP523" s="401"/>
      <c r="AQ523" s="88">
        <f t="shared" si="284"/>
        <v>0</v>
      </c>
      <c r="AR523" s="592">
        <v>50</v>
      </c>
      <c r="AS523" s="1022"/>
      <c r="AT523" s="1022"/>
      <c r="AU523" s="1022"/>
      <c r="AV523" s="1022"/>
      <c r="AW523" s="1022"/>
      <c r="AX523" s="1022"/>
      <c r="AY523" s="1022"/>
      <c r="AZ523" s="1022"/>
      <c r="BA523" s="598">
        <f t="shared" si="285"/>
        <v>0</v>
      </c>
      <c r="BB523" s="577">
        <v>50</v>
      </c>
      <c r="BC523" s="401"/>
      <c r="BD523" s="401"/>
      <c r="BE523" s="401"/>
      <c r="BF523" s="401"/>
      <c r="BG523" s="88">
        <f t="shared" si="286"/>
        <v>0</v>
      </c>
      <c r="BH523" s="592">
        <v>50</v>
      </c>
      <c r="BI523" s="401"/>
      <c r="BJ523" s="401"/>
      <c r="BK523" s="945"/>
      <c r="BL523" s="598">
        <f t="shared" si="287"/>
        <v>0</v>
      </c>
      <c r="BM523" s="577">
        <v>50</v>
      </c>
      <c r="BN523" s="401"/>
      <c r="BO523" s="401"/>
      <c r="BP523" s="88">
        <f t="shared" si="288"/>
        <v>0</v>
      </c>
      <c r="BQ523" s="592">
        <v>50</v>
      </c>
      <c r="BR523" s="401"/>
      <c r="BS523" s="401"/>
      <c r="BT523" s="401"/>
      <c r="BU523" s="401"/>
      <c r="BV523" s="88">
        <f t="shared" si="289"/>
        <v>0</v>
      </c>
      <c r="BW523" s="592">
        <v>50</v>
      </c>
      <c r="BX523" s="401"/>
      <c r="BY523" s="401"/>
      <c r="BZ523" s="598">
        <f t="shared" si="290"/>
        <v>0</v>
      </c>
      <c r="CA523" s="604">
        <v>50</v>
      </c>
      <c r="CB523" s="577"/>
      <c r="CC523" s="848"/>
      <c r="CD523" s="401"/>
      <c r="CE523" s="401"/>
      <c r="CF523" s="401"/>
      <c r="CG523" s="401"/>
      <c r="CH523" s="88">
        <f t="shared" si="291"/>
        <v>0</v>
      </c>
      <c r="CI523" s="592">
        <v>50</v>
      </c>
      <c r="CJ523" s="401"/>
      <c r="CK523" s="401"/>
      <c r="CL523" s="88">
        <f t="shared" si="292"/>
        <v>0</v>
      </c>
      <c r="CM523" s="592">
        <v>50</v>
      </c>
      <c r="CN523" s="577"/>
      <c r="CO523" s="401"/>
      <c r="CP523" s="598">
        <f t="shared" si="293"/>
        <v>0</v>
      </c>
      <c r="CQ523" s="577">
        <v>50</v>
      </c>
      <c r="CR523" s="577"/>
      <c r="CS523" s="401"/>
      <c r="CT523" s="88">
        <f t="shared" si="294"/>
        <v>0</v>
      </c>
      <c r="CU523" s="612">
        <v>50</v>
      </c>
      <c r="CV523" s="577"/>
      <c r="CW523" s="401"/>
      <c r="CX523" s="401"/>
      <c r="CY523" s="401"/>
      <c r="CZ523" s="401"/>
      <c r="DA523" s="401"/>
      <c r="DB523" s="401"/>
      <c r="DC523" s="401"/>
      <c r="DD523" s="598">
        <f t="shared" si="295"/>
        <v>0</v>
      </c>
      <c r="DE523" s="1212">
        <v>50</v>
      </c>
      <c r="DF523" s="1722"/>
      <c r="DG523" s="408"/>
      <c r="DH523" s="408"/>
      <c r="DI523" s="408"/>
      <c r="DJ523" s="408"/>
      <c r="DK523" s="408"/>
      <c r="DL523" s="408"/>
      <c r="DM523" s="408"/>
      <c r="DN523" s="1723"/>
      <c r="DO523" s="600"/>
      <c r="DX523" s="577">
        <v>50</v>
      </c>
      <c r="DY523" s="401"/>
      <c r="DZ523" s="848"/>
      <c r="EA523" s="401"/>
      <c r="EB523" s="401"/>
      <c r="EC523" s="401"/>
      <c r="ED523" s="848"/>
      <c r="EE523" s="401"/>
      <c r="EF523" s="401"/>
      <c r="EG523" s="88">
        <f t="shared" si="296"/>
        <v>0</v>
      </c>
      <c r="EH523" s="577">
        <v>50</v>
      </c>
      <c r="EI523" s="401"/>
      <c r="EJ523" s="848"/>
      <c r="EK523" s="401"/>
      <c r="EL523" s="401"/>
      <c r="EM523" s="401"/>
      <c r="EN523" s="848"/>
      <c r="EO523" s="401"/>
      <c r="EP523" s="401"/>
      <c r="EQ523" s="88">
        <f t="shared" si="297"/>
        <v>0</v>
      </c>
    </row>
    <row r="524" spans="1:147" outlineLevel="1" x14ac:dyDescent="0.2">
      <c r="A524" s="6" t="s">
        <v>84</v>
      </c>
      <c r="B524" s="206"/>
      <c r="C524" s="206"/>
      <c r="D524" s="206"/>
      <c r="E524" s="1197"/>
      <c r="F524" s="1197"/>
      <c r="G524" s="1197"/>
      <c r="H524" s="206"/>
      <c r="I524" s="206"/>
      <c r="J524" s="206"/>
      <c r="K524" s="206"/>
      <c r="L524" s="1197"/>
      <c r="M524" s="19">
        <f t="shared" si="298"/>
        <v>1011350</v>
      </c>
      <c r="N524" s="19">
        <f t="shared" si="299"/>
        <v>1011400</v>
      </c>
      <c r="O524" s="236">
        <f t="shared" si="279"/>
        <v>50</v>
      </c>
      <c r="P524" s="592">
        <f t="shared" si="280"/>
        <v>50</v>
      </c>
      <c r="Q524" s="407"/>
      <c r="R524" s="407"/>
      <c r="S524" s="407"/>
      <c r="T524" s="407"/>
      <c r="U524" s="590">
        <f t="shared" si="281"/>
        <v>0</v>
      </c>
      <c r="V524" s="592">
        <v>50</v>
      </c>
      <c r="W524" s="577"/>
      <c r="X524" s="407"/>
      <c r="Y524" s="407"/>
      <c r="Z524" s="407"/>
      <c r="AA524" s="598">
        <f t="shared" si="282"/>
        <v>0</v>
      </c>
      <c r="AB524" s="592">
        <v>50</v>
      </c>
      <c r="AC524" s="401"/>
      <c r="AD524" s="401"/>
      <c r="AE524" s="401"/>
      <c r="AF524" s="401"/>
      <c r="AG524" s="598">
        <f t="shared" si="283"/>
        <v>0</v>
      </c>
      <c r="AH524" s="577">
        <v>50</v>
      </c>
      <c r="AI524" s="401"/>
      <c r="AJ524" s="848"/>
      <c r="AK524" s="401"/>
      <c r="AL524" s="401"/>
      <c r="AM524" s="401"/>
      <c r="AN524" s="848"/>
      <c r="AO524" s="401"/>
      <c r="AP524" s="401"/>
      <c r="AQ524" s="88">
        <f t="shared" si="284"/>
        <v>0</v>
      </c>
      <c r="AR524" s="592">
        <v>50</v>
      </c>
      <c r="AS524" s="1022"/>
      <c r="AT524" s="1022"/>
      <c r="AU524" s="1022"/>
      <c r="AV524" s="1022"/>
      <c r="AW524" s="1022"/>
      <c r="AX524" s="1022"/>
      <c r="AY524" s="1022"/>
      <c r="AZ524" s="1022"/>
      <c r="BA524" s="598">
        <f t="shared" si="285"/>
        <v>0</v>
      </c>
      <c r="BB524" s="577">
        <v>50</v>
      </c>
      <c r="BC524" s="401"/>
      <c r="BD524" s="401"/>
      <c r="BE524" s="401"/>
      <c r="BF524" s="401"/>
      <c r="BG524" s="88">
        <f t="shared" si="286"/>
        <v>0</v>
      </c>
      <c r="BH524" s="592">
        <v>50</v>
      </c>
      <c r="BI524" s="401"/>
      <c r="BJ524" s="401"/>
      <c r="BK524" s="945"/>
      <c r="BL524" s="598">
        <f t="shared" si="287"/>
        <v>0</v>
      </c>
      <c r="BM524" s="577">
        <v>50</v>
      </c>
      <c r="BN524" s="401"/>
      <c r="BO524" s="401"/>
      <c r="BP524" s="88">
        <f t="shared" si="288"/>
        <v>0</v>
      </c>
      <c r="BQ524" s="592">
        <v>50</v>
      </c>
      <c r="BR524" s="401"/>
      <c r="BS524" s="401"/>
      <c r="BT524" s="401"/>
      <c r="BU524" s="401"/>
      <c r="BV524" s="88">
        <f t="shared" si="289"/>
        <v>0</v>
      </c>
      <c r="BW524" s="592">
        <v>50</v>
      </c>
      <c r="BX524" s="401"/>
      <c r="BY524" s="401"/>
      <c r="BZ524" s="598">
        <f t="shared" si="290"/>
        <v>0</v>
      </c>
      <c r="CA524" s="604">
        <v>50</v>
      </c>
      <c r="CB524" s="577"/>
      <c r="CC524" s="848"/>
      <c r="CD524" s="401"/>
      <c r="CE524" s="401"/>
      <c r="CF524" s="401"/>
      <c r="CG524" s="401"/>
      <c r="CH524" s="88">
        <f t="shared" si="291"/>
        <v>0</v>
      </c>
      <c r="CI524" s="592">
        <v>50</v>
      </c>
      <c r="CJ524" s="401"/>
      <c r="CK524" s="401"/>
      <c r="CL524" s="88">
        <f t="shared" si="292"/>
        <v>0</v>
      </c>
      <c r="CM524" s="592">
        <v>50</v>
      </c>
      <c r="CN524" s="577"/>
      <c r="CO524" s="401"/>
      <c r="CP524" s="598">
        <f t="shared" si="293"/>
        <v>0</v>
      </c>
      <c r="CQ524" s="577">
        <v>50</v>
      </c>
      <c r="CR524" s="577"/>
      <c r="CS524" s="401"/>
      <c r="CT524" s="88">
        <f t="shared" si="294"/>
        <v>0</v>
      </c>
      <c r="CU524" s="612">
        <v>50</v>
      </c>
      <c r="CV524" s="577"/>
      <c r="CW524" s="401"/>
      <c r="CX524" s="401"/>
      <c r="CY524" s="401"/>
      <c r="CZ524" s="401"/>
      <c r="DA524" s="401"/>
      <c r="DB524" s="401"/>
      <c r="DC524" s="401"/>
      <c r="DD524" s="598">
        <f t="shared" si="295"/>
        <v>0</v>
      </c>
      <c r="DE524" s="1212">
        <v>50</v>
      </c>
      <c r="DF524" s="1722"/>
      <c r="DG524" s="408"/>
      <c r="DH524" s="408"/>
      <c r="DI524" s="408"/>
      <c r="DJ524" s="408"/>
      <c r="DK524" s="408"/>
      <c r="DL524" s="408"/>
      <c r="DM524" s="408"/>
      <c r="DN524" s="1723"/>
      <c r="DO524" s="600"/>
      <c r="DX524" s="577">
        <v>50</v>
      </c>
      <c r="DY524" s="401"/>
      <c r="DZ524" s="848"/>
      <c r="EA524" s="401"/>
      <c r="EB524" s="401"/>
      <c r="EC524" s="401"/>
      <c r="ED524" s="848"/>
      <c r="EE524" s="401"/>
      <c r="EF524" s="401"/>
      <c r="EG524" s="88">
        <f t="shared" si="296"/>
        <v>0</v>
      </c>
      <c r="EH524" s="577">
        <v>50</v>
      </c>
      <c r="EI524" s="401"/>
      <c r="EJ524" s="848"/>
      <c r="EK524" s="401"/>
      <c r="EL524" s="401"/>
      <c r="EM524" s="401"/>
      <c r="EN524" s="848"/>
      <c r="EO524" s="401"/>
      <c r="EP524" s="401"/>
      <c r="EQ524" s="88">
        <f t="shared" si="297"/>
        <v>0</v>
      </c>
    </row>
    <row r="525" spans="1:147" outlineLevel="1" x14ac:dyDescent="0.2">
      <c r="A525" s="6" t="s">
        <v>84</v>
      </c>
      <c r="B525" s="206"/>
      <c r="C525" s="206"/>
      <c r="D525" s="206"/>
      <c r="E525" s="1197"/>
      <c r="F525" s="1197"/>
      <c r="G525" s="1197"/>
      <c r="H525" s="206"/>
      <c r="I525" s="206"/>
      <c r="J525" s="206"/>
      <c r="K525" s="206"/>
      <c r="L525" s="1197"/>
      <c r="M525" s="19">
        <f t="shared" si="298"/>
        <v>1011400</v>
      </c>
      <c r="N525" s="19">
        <f t="shared" si="299"/>
        <v>1011450</v>
      </c>
      <c r="O525" s="236">
        <f t="shared" si="279"/>
        <v>50</v>
      </c>
      <c r="P525" s="592">
        <f t="shared" si="280"/>
        <v>50</v>
      </c>
      <c r="Q525" s="407"/>
      <c r="R525" s="407"/>
      <c r="S525" s="407"/>
      <c r="T525" s="407"/>
      <c r="U525" s="590">
        <f t="shared" si="281"/>
        <v>0</v>
      </c>
      <c r="V525" s="592">
        <v>50</v>
      </c>
      <c r="W525" s="577"/>
      <c r="X525" s="407"/>
      <c r="Y525" s="407"/>
      <c r="Z525" s="407"/>
      <c r="AA525" s="598">
        <f t="shared" si="282"/>
        <v>0</v>
      </c>
      <c r="AB525" s="592">
        <v>50</v>
      </c>
      <c r="AC525" s="401"/>
      <c r="AD525" s="401"/>
      <c r="AE525" s="401"/>
      <c r="AF525" s="401"/>
      <c r="AG525" s="598">
        <f t="shared" si="283"/>
        <v>0</v>
      </c>
      <c r="AH525" s="577">
        <v>50</v>
      </c>
      <c r="AI525" s="401"/>
      <c r="AJ525" s="848"/>
      <c r="AK525" s="401"/>
      <c r="AL525" s="401"/>
      <c r="AM525" s="401"/>
      <c r="AN525" s="848"/>
      <c r="AO525" s="401"/>
      <c r="AP525" s="401"/>
      <c r="AQ525" s="88">
        <f t="shared" si="284"/>
        <v>0</v>
      </c>
      <c r="AR525" s="592">
        <v>50</v>
      </c>
      <c r="AS525" s="1022"/>
      <c r="AT525" s="1022"/>
      <c r="AU525" s="1022"/>
      <c r="AV525" s="1022"/>
      <c r="AW525" s="1022"/>
      <c r="AX525" s="1022"/>
      <c r="AY525" s="1022"/>
      <c r="AZ525" s="1022"/>
      <c r="BA525" s="598">
        <f t="shared" si="285"/>
        <v>0</v>
      </c>
      <c r="BB525" s="577">
        <v>50</v>
      </c>
      <c r="BC525" s="401"/>
      <c r="BD525" s="401"/>
      <c r="BE525" s="401"/>
      <c r="BF525" s="401"/>
      <c r="BG525" s="88">
        <f t="shared" si="286"/>
        <v>0</v>
      </c>
      <c r="BH525" s="592">
        <v>50</v>
      </c>
      <c r="BI525" s="401"/>
      <c r="BJ525" s="401"/>
      <c r="BK525" s="945"/>
      <c r="BL525" s="598">
        <f t="shared" si="287"/>
        <v>0</v>
      </c>
      <c r="BM525" s="577">
        <v>50</v>
      </c>
      <c r="BN525" s="401"/>
      <c r="BO525" s="401"/>
      <c r="BP525" s="88">
        <f t="shared" si="288"/>
        <v>0</v>
      </c>
      <c r="BQ525" s="592">
        <v>50</v>
      </c>
      <c r="BR525" s="401"/>
      <c r="BS525" s="401"/>
      <c r="BT525" s="401"/>
      <c r="BU525" s="401"/>
      <c r="BV525" s="88">
        <f t="shared" si="289"/>
        <v>0</v>
      </c>
      <c r="BW525" s="592">
        <v>50</v>
      </c>
      <c r="BX525" s="401"/>
      <c r="BY525" s="401"/>
      <c r="BZ525" s="598">
        <f t="shared" si="290"/>
        <v>0</v>
      </c>
      <c r="CA525" s="604">
        <v>50</v>
      </c>
      <c r="CB525" s="577"/>
      <c r="CC525" s="848"/>
      <c r="CD525" s="401"/>
      <c r="CE525" s="401"/>
      <c r="CF525" s="401"/>
      <c r="CG525" s="401"/>
      <c r="CH525" s="88">
        <f t="shared" si="291"/>
        <v>0</v>
      </c>
      <c r="CI525" s="592">
        <v>50</v>
      </c>
      <c r="CJ525" s="401"/>
      <c r="CK525" s="401"/>
      <c r="CL525" s="88">
        <f t="shared" si="292"/>
        <v>0</v>
      </c>
      <c r="CM525" s="592">
        <v>50</v>
      </c>
      <c r="CN525" s="577"/>
      <c r="CO525" s="401"/>
      <c r="CP525" s="598">
        <f t="shared" si="293"/>
        <v>0</v>
      </c>
      <c r="CQ525" s="577">
        <v>50</v>
      </c>
      <c r="CR525" s="577"/>
      <c r="CS525" s="401"/>
      <c r="CT525" s="88">
        <f t="shared" si="294"/>
        <v>0</v>
      </c>
      <c r="CU525" s="612">
        <v>50</v>
      </c>
      <c r="CV525" s="577"/>
      <c r="CW525" s="401"/>
      <c r="CX525" s="401"/>
      <c r="CY525" s="401"/>
      <c r="CZ525" s="401"/>
      <c r="DA525" s="401"/>
      <c r="DB525" s="401"/>
      <c r="DC525" s="401"/>
      <c r="DD525" s="598">
        <f t="shared" si="295"/>
        <v>0</v>
      </c>
      <c r="DE525" s="1212">
        <v>50</v>
      </c>
      <c r="DF525" s="1722"/>
      <c r="DG525" s="408"/>
      <c r="DH525" s="408"/>
      <c r="DI525" s="408"/>
      <c r="DJ525" s="408"/>
      <c r="DK525" s="408"/>
      <c r="DL525" s="408"/>
      <c r="DM525" s="408"/>
      <c r="DN525" s="1723"/>
      <c r="DO525" s="600"/>
      <c r="DX525" s="577">
        <v>50</v>
      </c>
      <c r="DY525" s="401"/>
      <c r="DZ525" s="848"/>
      <c r="EA525" s="401"/>
      <c r="EB525" s="401"/>
      <c r="EC525" s="401"/>
      <c r="ED525" s="848"/>
      <c r="EE525" s="401"/>
      <c r="EF525" s="401"/>
      <c r="EG525" s="88">
        <f t="shared" si="296"/>
        <v>0</v>
      </c>
      <c r="EH525" s="577">
        <v>50</v>
      </c>
      <c r="EI525" s="401"/>
      <c r="EJ525" s="848"/>
      <c r="EK525" s="401"/>
      <c r="EL525" s="401"/>
      <c r="EM525" s="401"/>
      <c r="EN525" s="848"/>
      <c r="EO525" s="401"/>
      <c r="EP525" s="401"/>
      <c r="EQ525" s="88">
        <f t="shared" si="297"/>
        <v>0</v>
      </c>
    </row>
    <row r="526" spans="1:147" outlineLevel="1" x14ac:dyDescent="0.2">
      <c r="A526" s="6" t="s">
        <v>84</v>
      </c>
      <c r="B526" s="206"/>
      <c r="C526" s="206"/>
      <c r="D526" s="206"/>
      <c r="E526" s="1197"/>
      <c r="F526" s="1197"/>
      <c r="G526" s="1197"/>
      <c r="H526" s="206"/>
      <c r="I526" s="206"/>
      <c r="J526" s="206"/>
      <c r="K526" s="206"/>
      <c r="L526" s="1197"/>
      <c r="M526" s="19">
        <f t="shared" si="298"/>
        <v>1011450</v>
      </c>
      <c r="N526" s="19">
        <f t="shared" si="299"/>
        <v>1011500</v>
      </c>
      <c r="O526" s="236">
        <f t="shared" si="279"/>
        <v>50</v>
      </c>
      <c r="P526" s="592">
        <f t="shared" si="280"/>
        <v>50</v>
      </c>
      <c r="Q526" s="407"/>
      <c r="R526" s="407"/>
      <c r="S526" s="407"/>
      <c r="T526" s="407"/>
      <c r="U526" s="590">
        <f t="shared" si="281"/>
        <v>0</v>
      </c>
      <c r="V526" s="592">
        <v>50</v>
      </c>
      <c r="W526" s="577"/>
      <c r="X526" s="407"/>
      <c r="Y526" s="407"/>
      <c r="Z526" s="407"/>
      <c r="AA526" s="598">
        <f t="shared" si="282"/>
        <v>0</v>
      </c>
      <c r="AB526" s="592">
        <v>50</v>
      </c>
      <c r="AC526" s="401"/>
      <c r="AD526" s="401"/>
      <c r="AE526" s="401"/>
      <c r="AF526" s="401"/>
      <c r="AG526" s="598">
        <f t="shared" si="283"/>
        <v>0</v>
      </c>
      <c r="AH526" s="577">
        <v>50</v>
      </c>
      <c r="AI526" s="401"/>
      <c r="AJ526" s="848"/>
      <c r="AK526" s="401"/>
      <c r="AL526" s="401"/>
      <c r="AM526" s="401"/>
      <c r="AN526" s="848"/>
      <c r="AO526" s="401"/>
      <c r="AP526" s="401"/>
      <c r="AQ526" s="88">
        <f t="shared" si="284"/>
        <v>0</v>
      </c>
      <c r="AR526" s="592">
        <v>50</v>
      </c>
      <c r="AS526" s="1022"/>
      <c r="AT526" s="1022"/>
      <c r="AU526" s="1022"/>
      <c r="AV526" s="1022"/>
      <c r="AW526" s="1022"/>
      <c r="AX526" s="1022"/>
      <c r="AY526" s="1022"/>
      <c r="AZ526" s="1022"/>
      <c r="BA526" s="598">
        <f t="shared" si="285"/>
        <v>0</v>
      </c>
      <c r="BB526" s="577">
        <v>50</v>
      </c>
      <c r="BC526" s="401"/>
      <c r="BD526" s="401"/>
      <c r="BE526" s="401"/>
      <c r="BF526" s="401"/>
      <c r="BG526" s="88">
        <f t="shared" si="286"/>
        <v>0</v>
      </c>
      <c r="BH526" s="592">
        <v>50</v>
      </c>
      <c r="BI526" s="401"/>
      <c r="BJ526" s="401"/>
      <c r="BK526" s="945"/>
      <c r="BL526" s="598">
        <f t="shared" si="287"/>
        <v>0</v>
      </c>
      <c r="BM526" s="577">
        <v>50</v>
      </c>
      <c r="BN526" s="401"/>
      <c r="BO526" s="401"/>
      <c r="BP526" s="88">
        <f t="shared" si="288"/>
        <v>0</v>
      </c>
      <c r="BQ526" s="592">
        <v>50</v>
      </c>
      <c r="BR526" s="401"/>
      <c r="BS526" s="401"/>
      <c r="BT526" s="401"/>
      <c r="BU526" s="401"/>
      <c r="BV526" s="88">
        <f t="shared" si="289"/>
        <v>0</v>
      </c>
      <c r="BW526" s="592">
        <v>50</v>
      </c>
      <c r="BX526" s="401"/>
      <c r="BY526" s="401"/>
      <c r="BZ526" s="598">
        <f t="shared" si="290"/>
        <v>0</v>
      </c>
      <c r="CA526" s="604">
        <v>50</v>
      </c>
      <c r="CB526" s="577"/>
      <c r="CC526" s="848"/>
      <c r="CD526" s="401"/>
      <c r="CE526" s="401"/>
      <c r="CF526" s="401"/>
      <c r="CG526" s="401"/>
      <c r="CH526" s="88">
        <f t="shared" si="291"/>
        <v>0</v>
      </c>
      <c r="CI526" s="592">
        <v>50</v>
      </c>
      <c r="CJ526" s="401"/>
      <c r="CK526" s="401"/>
      <c r="CL526" s="88">
        <f t="shared" si="292"/>
        <v>0</v>
      </c>
      <c r="CM526" s="592">
        <v>50</v>
      </c>
      <c r="CN526" s="577"/>
      <c r="CO526" s="401"/>
      <c r="CP526" s="598">
        <f t="shared" si="293"/>
        <v>0</v>
      </c>
      <c r="CQ526" s="577">
        <v>50</v>
      </c>
      <c r="CR526" s="577"/>
      <c r="CS526" s="401"/>
      <c r="CT526" s="88">
        <f t="shared" si="294"/>
        <v>0</v>
      </c>
      <c r="CU526" s="612">
        <v>50</v>
      </c>
      <c r="CV526" s="577"/>
      <c r="CW526" s="401"/>
      <c r="CX526" s="401"/>
      <c r="CY526" s="401"/>
      <c r="CZ526" s="401"/>
      <c r="DA526" s="401"/>
      <c r="DB526" s="401"/>
      <c r="DC526" s="401"/>
      <c r="DD526" s="598">
        <f t="shared" si="295"/>
        <v>0</v>
      </c>
      <c r="DE526" s="1212">
        <v>50</v>
      </c>
      <c r="DF526" s="1722"/>
      <c r="DG526" s="408"/>
      <c r="DH526" s="408"/>
      <c r="DI526" s="408"/>
      <c r="DJ526" s="408"/>
      <c r="DK526" s="408"/>
      <c r="DL526" s="408"/>
      <c r="DM526" s="408"/>
      <c r="DN526" s="1723"/>
      <c r="DO526" s="600"/>
      <c r="DX526" s="577">
        <v>50</v>
      </c>
      <c r="DY526" s="401"/>
      <c r="DZ526" s="848"/>
      <c r="EA526" s="401"/>
      <c r="EB526" s="401"/>
      <c r="EC526" s="401"/>
      <c r="ED526" s="848"/>
      <c r="EE526" s="401"/>
      <c r="EF526" s="401"/>
      <c r="EG526" s="88">
        <f t="shared" si="296"/>
        <v>0</v>
      </c>
      <c r="EH526" s="577">
        <v>50</v>
      </c>
      <c r="EI526" s="401"/>
      <c r="EJ526" s="848"/>
      <c r="EK526" s="401"/>
      <c r="EL526" s="401"/>
      <c r="EM526" s="401"/>
      <c r="EN526" s="848"/>
      <c r="EO526" s="401"/>
      <c r="EP526" s="401"/>
      <c r="EQ526" s="88">
        <f t="shared" si="297"/>
        <v>0</v>
      </c>
    </row>
    <row r="527" spans="1:147" outlineLevel="1" x14ac:dyDescent="0.2">
      <c r="A527" s="6" t="s">
        <v>84</v>
      </c>
      <c r="B527" s="206"/>
      <c r="C527" s="206"/>
      <c r="D527" s="206" t="s">
        <v>2815</v>
      </c>
      <c r="E527" s="1197"/>
      <c r="F527" s="1197"/>
      <c r="G527" s="1197"/>
      <c r="H527" s="206"/>
      <c r="I527" s="206"/>
      <c r="J527" s="206"/>
      <c r="K527" s="206"/>
      <c r="L527" s="1197"/>
      <c r="M527" s="19">
        <f t="shared" si="298"/>
        <v>1011500</v>
      </c>
      <c r="N527" s="19">
        <f t="shared" si="299"/>
        <v>1011550</v>
      </c>
      <c r="O527" s="236">
        <f t="shared" si="279"/>
        <v>50</v>
      </c>
      <c r="P527" s="592">
        <f t="shared" si="280"/>
        <v>50</v>
      </c>
      <c r="Q527" s="407"/>
      <c r="R527" s="407"/>
      <c r="S527" s="407"/>
      <c r="T527" s="407"/>
      <c r="U527" s="590">
        <f t="shared" si="281"/>
        <v>0</v>
      </c>
      <c r="V527" s="592">
        <v>50</v>
      </c>
      <c r="W527" s="577"/>
      <c r="X527" s="407"/>
      <c r="Y527" s="407"/>
      <c r="Z527" s="407"/>
      <c r="AA527" s="598">
        <f t="shared" si="282"/>
        <v>0</v>
      </c>
      <c r="AB527" s="592">
        <v>50</v>
      </c>
      <c r="AC527" s="401"/>
      <c r="AD527" s="401"/>
      <c r="AE527" s="401"/>
      <c r="AF527" s="401"/>
      <c r="AG527" s="598">
        <f t="shared" si="283"/>
        <v>0</v>
      </c>
      <c r="AH527" s="577">
        <v>50</v>
      </c>
      <c r="AI527" s="401"/>
      <c r="AJ527" s="848"/>
      <c r="AK527" s="401"/>
      <c r="AL527" s="401"/>
      <c r="AM527" s="401"/>
      <c r="AN527" s="848"/>
      <c r="AO527" s="401"/>
      <c r="AP527" s="401"/>
      <c r="AQ527" s="88">
        <f t="shared" si="284"/>
        <v>0</v>
      </c>
      <c r="AR527" s="592">
        <v>50</v>
      </c>
      <c r="AS527" s="1022"/>
      <c r="AT527" s="1022"/>
      <c r="AU527" s="1022"/>
      <c r="AV527" s="1022"/>
      <c r="AW527" s="1022"/>
      <c r="AX527" s="1022"/>
      <c r="AY527" s="1022"/>
      <c r="AZ527" s="1022"/>
      <c r="BA527" s="598">
        <f t="shared" si="285"/>
        <v>0</v>
      </c>
      <c r="BB527" s="577">
        <v>50</v>
      </c>
      <c r="BC527" s="401"/>
      <c r="BD527" s="401"/>
      <c r="BE527" s="401"/>
      <c r="BF527" s="401"/>
      <c r="BG527" s="88">
        <f t="shared" si="286"/>
        <v>0</v>
      </c>
      <c r="BH527" s="592">
        <v>50</v>
      </c>
      <c r="BI527" s="401"/>
      <c r="BJ527" s="401"/>
      <c r="BK527" s="945"/>
      <c r="BL527" s="598">
        <f t="shared" si="287"/>
        <v>0</v>
      </c>
      <c r="BM527" s="577">
        <v>50</v>
      </c>
      <c r="BN527" s="401"/>
      <c r="BO527" s="401"/>
      <c r="BP527" s="88">
        <f t="shared" si="288"/>
        <v>0</v>
      </c>
      <c r="BQ527" s="592">
        <v>50</v>
      </c>
      <c r="BR527" s="401"/>
      <c r="BS527" s="401"/>
      <c r="BT527" s="401"/>
      <c r="BU527" s="401"/>
      <c r="BV527" s="88">
        <f t="shared" si="289"/>
        <v>0</v>
      </c>
      <c r="BW527" s="592">
        <v>50</v>
      </c>
      <c r="BX527" s="401"/>
      <c r="BY527" s="401"/>
      <c r="BZ527" s="598">
        <f t="shared" si="290"/>
        <v>0</v>
      </c>
      <c r="CA527" s="604">
        <v>50</v>
      </c>
      <c r="CB527" s="577"/>
      <c r="CC527" s="848"/>
      <c r="CD527" s="401"/>
      <c r="CE527" s="401"/>
      <c r="CF527" s="401"/>
      <c r="CG527" s="401"/>
      <c r="CH527" s="88">
        <f t="shared" si="291"/>
        <v>0</v>
      </c>
      <c r="CI527" s="592">
        <v>50</v>
      </c>
      <c r="CJ527" s="401"/>
      <c r="CK527" s="401"/>
      <c r="CL527" s="88">
        <f t="shared" si="292"/>
        <v>0</v>
      </c>
      <c r="CM527" s="592">
        <v>50</v>
      </c>
      <c r="CN527" s="577"/>
      <c r="CO527" s="401"/>
      <c r="CP527" s="598">
        <f t="shared" si="293"/>
        <v>0</v>
      </c>
      <c r="CQ527" s="577">
        <v>50</v>
      </c>
      <c r="CR527" s="577"/>
      <c r="CS527" s="401"/>
      <c r="CT527" s="88">
        <f t="shared" si="294"/>
        <v>0</v>
      </c>
      <c r="CU527" s="612">
        <v>50</v>
      </c>
      <c r="CV527" s="577"/>
      <c r="CW527" s="401"/>
      <c r="CX527" s="401"/>
      <c r="CY527" s="401"/>
      <c r="CZ527" s="401"/>
      <c r="DA527" s="401"/>
      <c r="DB527" s="401"/>
      <c r="DC527" s="401"/>
      <c r="DD527" s="598">
        <f t="shared" si="295"/>
        <v>0</v>
      </c>
      <c r="DE527" s="1212">
        <v>50</v>
      </c>
      <c r="DF527" s="1722"/>
      <c r="DG527" s="408"/>
      <c r="DH527" s="408"/>
      <c r="DI527" s="408"/>
      <c r="DJ527" s="408"/>
      <c r="DK527" s="408"/>
      <c r="DL527" s="408"/>
      <c r="DM527" s="408"/>
      <c r="DN527" s="1723"/>
      <c r="DO527" s="600"/>
      <c r="DX527" s="577">
        <v>50</v>
      </c>
      <c r="DY527" s="401"/>
      <c r="DZ527" s="848"/>
      <c r="EA527" s="401"/>
      <c r="EB527" s="401"/>
      <c r="EC527" s="401"/>
      <c r="ED527" s="848"/>
      <c r="EE527" s="401"/>
      <c r="EF527" s="401"/>
      <c r="EG527" s="88">
        <f t="shared" si="296"/>
        <v>0</v>
      </c>
      <c r="EH527" s="577">
        <v>50</v>
      </c>
      <c r="EI527" s="401"/>
      <c r="EJ527" s="848"/>
      <c r="EK527" s="401"/>
      <c r="EL527" s="401"/>
      <c r="EM527" s="401"/>
      <c r="EN527" s="848"/>
      <c r="EO527" s="401"/>
      <c r="EP527" s="401"/>
      <c r="EQ527" s="88">
        <f t="shared" si="297"/>
        <v>0</v>
      </c>
    </row>
    <row r="528" spans="1:147" outlineLevel="1" x14ac:dyDescent="0.2">
      <c r="A528" s="6" t="s">
        <v>84</v>
      </c>
      <c r="B528" s="206"/>
      <c r="C528" s="206"/>
      <c r="D528" s="206"/>
      <c r="E528" s="1197"/>
      <c r="F528" s="1197"/>
      <c r="G528" s="1197"/>
      <c r="H528" s="206"/>
      <c r="I528" s="206"/>
      <c r="J528" s="206"/>
      <c r="K528" s="206"/>
      <c r="L528" s="1197"/>
      <c r="M528" s="19">
        <f t="shared" si="298"/>
        <v>1011550</v>
      </c>
      <c r="N528" s="19">
        <f t="shared" si="299"/>
        <v>1011600</v>
      </c>
      <c r="O528" s="236">
        <f t="shared" si="279"/>
        <v>50</v>
      </c>
      <c r="P528" s="592">
        <f t="shared" si="280"/>
        <v>50</v>
      </c>
      <c r="Q528" s="407"/>
      <c r="R528" s="407"/>
      <c r="S528" s="407"/>
      <c r="T528" s="407"/>
      <c r="U528" s="590">
        <f t="shared" si="281"/>
        <v>0</v>
      </c>
      <c r="V528" s="592">
        <v>50</v>
      </c>
      <c r="W528" s="577"/>
      <c r="X528" s="407"/>
      <c r="Y528" s="407"/>
      <c r="Z528" s="407"/>
      <c r="AA528" s="598">
        <f t="shared" si="282"/>
        <v>0</v>
      </c>
      <c r="AB528" s="592">
        <v>50</v>
      </c>
      <c r="AC528" s="401"/>
      <c r="AD528" s="401"/>
      <c r="AE528" s="401"/>
      <c r="AF528" s="401"/>
      <c r="AG528" s="598">
        <f t="shared" si="283"/>
        <v>0</v>
      </c>
      <c r="AH528" s="577">
        <v>50</v>
      </c>
      <c r="AI528" s="401"/>
      <c r="AJ528" s="848"/>
      <c r="AK528" s="401"/>
      <c r="AL528" s="401"/>
      <c r="AM528" s="401"/>
      <c r="AN528" s="848"/>
      <c r="AO528" s="401"/>
      <c r="AP528" s="401"/>
      <c r="AQ528" s="88">
        <f t="shared" si="284"/>
        <v>0</v>
      </c>
      <c r="AR528" s="592">
        <v>50</v>
      </c>
      <c r="AS528" s="1022"/>
      <c r="AT528" s="1022"/>
      <c r="AU528" s="1022"/>
      <c r="AV528" s="1022"/>
      <c r="AW528" s="1022"/>
      <c r="AX528" s="1022"/>
      <c r="AY528" s="1022"/>
      <c r="AZ528" s="1022"/>
      <c r="BA528" s="598">
        <f t="shared" si="285"/>
        <v>0</v>
      </c>
      <c r="BB528" s="577">
        <v>50</v>
      </c>
      <c r="BC528" s="401"/>
      <c r="BD528" s="401"/>
      <c r="BE528" s="401"/>
      <c r="BF528" s="401"/>
      <c r="BG528" s="88">
        <f t="shared" si="286"/>
        <v>0</v>
      </c>
      <c r="BH528" s="592">
        <v>50</v>
      </c>
      <c r="BI528" s="401"/>
      <c r="BJ528" s="401"/>
      <c r="BK528" s="945"/>
      <c r="BL528" s="598">
        <f t="shared" si="287"/>
        <v>0</v>
      </c>
      <c r="BM528" s="577">
        <v>50</v>
      </c>
      <c r="BN528" s="401"/>
      <c r="BO528" s="401"/>
      <c r="BP528" s="88">
        <f t="shared" si="288"/>
        <v>0</v>
      </c>
      <c r="BQ528" s="592">
        <v>50</v>
      </c>
      <c r="BR528" s="401"/>
      <c r="BS528" s="401"/>
      <c r="BT528" s="401"/>
      <c r="BU528" s="401"/>
      <c r="BV528" s="88">
        <f t="shared" si="289"/>
        <v>0</v>
      </c>
      <c r="BW528" s="592">
        <v>50</v>
      </c>
      <c r="BX528" s="401"/>
      <c r="BY528" s="401"/>
      <c r="BZ528" s="598">
        <f t="shared" si="290"/>
        <v>0</v>
      </c>
      <c r="CA528" s="604">
        <v>50</v>
      </c>
      <c r="CB528" s="577"/>
      <c r="CC528" s="848"/>
      <c r="CD528" s="401"/>
      <c r="CE528" s="401"/>
      <c r="CF528" s="401"/>
      <c r="CG528" s="401"/>
      <c r="CH528" s="88">
        <f t="shared" si="291"/>
        <v>0</v>
      </c>
      <c r="CI528" s="592">
        <v>50</v>
      </c>
      <c r="CJ528" s="401"/>
      <c r="CK528" s="401"/>
      <c r="CL528" s="88">
        <f t="shared" si="292"/>
        <v>0</v>
      </c>
      <c r="CM528" s="592">
        <v>50</v>
      </c>
      <c r="CN528" s="577"/>
      <c r="CO528" s="401"/>
      <c r="CP528" s="598">
        <f t="shared" si="293"/>
        <v>0</v>
      </c>
      <c r="CQ528" s="577">
        <v>50</v>
      </c>
      <c r="CR528" s="577"/>
      <c r="CS528" s="401"/>
      <c r="CT528" s="88">
        <f t="shared" si="294"/>
        <v>0</v>
      </c>
      <c r="CU528" s="612">
        <v>50</v>
      </c>
      <c r="CV528" s="577"/>
      <c r="CW528" s="401"/>
      <c r="CX528" s="401"/>
      <c r="CY528" s="401"/>
      <c r="CZ528" s="401"/>
      <c r="DA528" s="401"/>
      <c r="DB528" s="401"/>
      <c r="DC528" s="401"/>
      <c r="DD528" s="598">
        <f t="shared" si="295"/>
        <v>0</v>
      </c>
      <c r="DE528" s="1212">
        <v>50</v>
      </c>
      <c r="DF528" s="1722"/>
      <c r="DG528" s="408"/>
      <c r="DH528" s="408"/>
      <c r="DI528" s="408"/>
      <c r="DJ528" s="408"/>
      <c r="DK528" s="408"/>
      <c r="DL528" s="408"/>
      <c r="DM528" s="408"/>
      <c r="DN528" s="1723"/>
      <c r="DO528" s="600"/>
      <c r="DX528" s="577">
        <v>50</v>
      </c>
      <c r="DY528" s="401"/>
      <c r="DZ528" s="848"/>
      <c r="EA528" s="401"/>
      <c r="EB528" s="401"/>
      <c r="EC528" s="401"/>
      <c r="ED528" s="848"/>
      <c r="EE528" s="401"/>
      <c r="EF528" s="401"/>
      <c r="EG528" s="88">
        <f t="shared" si="296"/>
        <v>0</v>
      </c>
      <c r="EH528" s="577">
        <v>50</v>
      </c>
      <c r="EI528" s="401"/>
      <c r="EJ528" s="848"/>
      <c r="EK528" s="401"/>
      <c r="EL528" s="401"/>
      <c r="EM528" s="401"/>
      <c r="EN528" s="848"/>
      <c r="EO528" s="401"/>
      <c r="EP528" s="401"/>
      <c r="EQ528" s="88">
        <f t="shared" si="297"/>
        <v>0</v>
      </c>
    </row>
    <row r="529" spans="1:147" outlineLevel="1" x14ac:dyDescent="0.2">
      <c r="A529" s="6" t="s">
        <v>84</v>
      </c>
      <c r="B529" s="206"/>
      <c r="C529" s="206"/>
      <c r="D529" s="206" t="s">
        <v>2816</v>
      </c>
      <c r="E529" s="1197"/>
      <c r="F529" s="1197"/>
      <c r="G529" s="1197"/>
      <c r="H529" s="206"/>
      <c r="I529" s="206"/>
      <c r="J529" s="206"/>
      <c r="K529" s="206"/>
      <c r="L529" s="1197"/>
      <c r="M529" s="19">
        <f t="shared" si="298"/>
        <v>1011600</v>
      </c>
      <c r="N529" s="19">
        <f t="shared" si="299"/>
        <v>1011650</v>
      </c>
      <c r="O529" s="236">
        <f t="shared" si="279"/>
        <v>50</v>
      </c>
      <c r="P529" s="592">
        <f t="shared" si="280"/>
        <v>50</v>
      </c>
      <c r="Q529" s="407"/>
      <c r="R529" s="407"/>
      <c r="S529" s="407"/>
      <c r="T529" s="407"/>
      <c r="U529" s="590">
        <f t="shared" si="281"/>
        <v>0</v>
      </c>
      <c r="V529" s="592">
        <v>50</v>
      </c>
      <c r="W529" s="577"/>
      <c r="X529" s="407"/>
      <c r="Y529" s="407"/>
      <c r="Z529" s="407"/>
      <c r="AA529" s="598">
        <f t="shared" si="282"/>
        <v>0</v>
      </c>
      <c r="AB529" s="592">
        <v>50</v>
      </c>
      <c r="AC529" s="401"/>
      <c r="AD529" s="401"/>
      <c r="AE529" s="401"/>
      <c r="AF529" s="401"/>
      <c r="AG529" s="598">
        <f t="shared" si="283"/>
        <v>0</v>
      </c>
      <c r="AH529" s="577">
        <v>50</v>
      </c>
      <c r="AI529" s="401"/>
      <c r="AJ529" s="848"/>
      <c r="AK529" s="401"/>
      <c r="AL529" s="401"/>
      <c r="AM529" s="401"/>
      <c r="AN529" s="848"/>
      <c r="AO529" s="401"/>
      <c r="AP529" s="401"/>
      <c r="AQ529" s="88">
        <f t="shared" si="284"/>
        <v>0</v>
      </c>
      <c r="AR529" s="592">
        <v>50</v>
      </c>
      <c r="AS529" s="1022"/>
      <c r="AT529" s="1022"/>
      <c r="AU529" s="1022"/>
      <c r="AV529" s="1022"/>
      <c r="AW529" s="1022"/>
      <c r="AX529" s="1022"/>
      <c r="AY529" s="1022"/>
      <c r="AZ529" s="1022"/>
      <c r="BA529" s="598">
        <f t="shared" si="285"/>
        <v>0</v>
      </c>
      <c r="BB529" s="577">
        <v>50</v>
      </c>
      <c r="BC529" s="401"/>
      <c r="BD529" s="401"/>
      <c r="BE529" s="401"/>
      <c r="BF529" s="401"/>
      <c r="BG529" s="88">
        <f t="shared" si="286"/>
        <v>0</v>
      </c>
      <c r="BH529" s="592">
        <v>50</v>
      </c>
      <c r="BI529" s="401"/>
      <c r="BJ529" s="401"/>
      <c r="BK529" s="945"/>
      <c r="BL529" s="598">
        <f t="shared" si="287"/>
        <v>0</v>
      </c>
      <c r="BM529" s="577">
        <v>50</v>
      </c>
      <c r="BN529" s="401"/>
      <c r="BO529" s="401"/>
      <c r="BP529" s="88">
        <f t="shared" si="288"/>
        <v>0</v>
      </c>
      <c r="BQ529" s="592">
        <v>50</v>
      </c>
      <c r="BR529" s="401"/>
      <c r="BS529" s="401"/>
      <c r="BT529" s="401"/>
      <c r="BU529" s="401"/>
      <c r="BV529" s="88">
        <f t="shared" si="289"/>
        <v>0</v>
      </c>
      <c r="BW529" s="592">
        <v>50</v>
      </c>
      <c r="BX529" s="401"/>
      <c r="BY529" s="401"/>
      <c r="BZ529" s="598">
        <f t="shared" si="290"/>
        <v>0</v>
      </c>
      <c r="CA529" s="604">
        <v>50</v>
      </c>
      <c r="CB529" s="577"/>
      <c r="CC529" s="848"/>
      <c r="CD529" s="401"/>
      <c r="CE529" s="401"/>
      <c r="CF529" s="401"/>
      <c r="CG529" s="401"/>
      <c r="CH529" s="88">
        <f t="shared" si="291"/>
        <v>0</v>
      </c>
      <c r="CI529" s="592">
        <v>50</v>
      </c>
      <c r="CJ529" s="401"/>
      <c r="CK529" s="401"/>
      <c r="CL529" s="88">
        <f t="shared" si="292"/>
        <v>0</v>
      </c>
      <c r="CM529" s="592">
        <v>50</v>
      </c>
      <c r="CN529" s="577"/>
      <c r="CO529" s="401"/>
      <c r="CP529" s="598">
        <f t="shared" si="293"/>
        <v>0</v>
      </c>
      <c r="CQ529" s="577">
        <v>50</v>
      </c>
      <c r="CR529" s="577"/>
      <c r="CS529" s="401"/>
      <c r="CT529" s="88">
        <f t="shared" si="294"/>
        <v>0</v>
      </c>
      <c r="CU529" s="612">
        <v>50</v>
      </c>
      <c r="CV529" s="577"/>
      <c r="CW529" s="401"/>
      <c r="CX529" s="401"/>
      <c r="CY529" s="401"/>
      <c r="CZ529" s="401"/>
      <c r="DA529" s="401"/>
      <c r="DB529" s="401"/>
      <c r="DC529" s="401"/>
      <c r="DD529" s="598">
        <f t="shared" si="295"/>
        <v>0</v>
      </c>
      <c r="DE529" s="1212">
        <v>50</v>
      </c>
      <c r="DF529" s="1722"/>
      <c r="DG529" s="408"/>
      <c r="DH529" s="408"/>
      <c r="DI529" s="408"/>
      <c r="DJ529" s="408"/>
      <c r="DK529" s="408"/>
      <c r="DL529" s="408"/>
      <c r="DM529" s="408"/>
      <c r="DN529" s="1723"/>
      <c r="DO529" s="600"/>
      <c r="DX529" s="577">
        <v>50</v>
      </c>
      <c r="DY529" s="401"/>
      <c r="DZ529" s="848"/>
      <c r="EA529" s="401"/>
      <c r="EB529" s="401"/>
      <c r="EC529" s="401"/>
      <c r="ED529" s="848"/>
      <c r="EE529" s="401"/>
      <c r="EF529" s="401"/>
      <c r="EG529" s="88">
        <f t="shared" si="296"/>
        <v>0</v>
      </c>
      <c r="EH529" s="577">
        <v>50</v>
      </c>
      <c r="EI529" s="401"/>
      <c r="EJ529" s="848"/>
      <c r="EK529" s="401"/>
      <c r="EL529" s="401"/>
      <c r="EM529" s="401"/>
      <c r="EN529" s="848"/>
      <c r="EO529" s="401"/>
      <c r="EP529" s="401"/>
      <c r="EQ529" s="88">
        <f t="shared" si="297"/>
        <v>0</v>
      </c>
    </row>
    <row r="530" spans="1:147" outlineLevel="1" x14ac:dyDescent="0.2">
      <c r="A530" s="6" t="s">
        <v>84</v>
      </c>
      <c r="B530" s="206"/>
      <c r="C530" s="206"/>
      <c r="D530" s="206"/>
      <c r="E530" s="1197"/>
      <c r="F530" s="1197"/>
      <c r="G530" s="1197"/>
      <c r="H530" s="206"/>
      <c r="I530" s="206"/>
      <c r="J530" s="206"/>
      <c r="K530" s="206"/>
      <c r="L530" s="1197"/>
      <c r="M530" s="19">
        <f t="shared" si="298"/>
        <v>1011650</v>
      </c>
      <c r="N530" s="19">
        <f t="shared" si="299"/>
        <v>1011700</v>
      </c>
      <c r="O530" s="236">
        <f t="shared" si="279"/>
        <v>50</v>
      </c>
      <c r="P530" s="592">
        <f t="shared" si="280"/>
        <v>50</v>
      </c>
      <c r="Q530" s="407"/>
      <c r="R530" s="407"/>
      <c r="S530" s="407"/>
      <c r="T530" s="407"/>
      <c r="U530" s="590">
        <f t="shared" si="281"/>
        <v>0</v>
      </c>
      <c r="V530" s="592">
        <v>50</v>
      </c>
      <c r="W530" s="577"/>
      <c r="X530" s="407"/>
      <c r="Y530" s="407"/>
      <c r="Z530" s="407"/>
      <c r="AA530" s="598">
        <f t="shared" si="282"/>
        <v>0</v>
      </c>
      <c r="AB530" s="592">
        <v>50</v>
      </c>
      <c r="AC530" s="401"/>
      <c r="AD530" s="401"/>
      <c r="AE530" s="401"/>
      <c r="AF530" s="401"/>
      <c r="AG530" s="598">
        <f t="shared" si="283"/>
        <v>0</v>
      </c>
      <c r="AH530" s="577">
        <v>50</v>
      </c>
      <c r="AI530" s="401"/>
      <c r="AJ530" s="848"/>
      <c r="AK530" s="401"/>
      <c r="AL530" s="401"/>
      <c r="AM530" s="401"/>
      <c r="AN530" s="848"/>
      <c r="AO530" s="401"/>
      <c r="AP530" s="401"/>
      <c r="AQ530" s="88">
        <f t="shared" si="284"/>
        <v>0</v>
      </c>
      <c r="AR530" s="592">
        <v>50</v>
      </c>
      <c r="AS530" s="1022"/>
      <c r="AT530" s="1022"/>
      <c r="AU530" s="1022"/>
      <c r="AV530" s="1022"/>
      <c r="AW530" s="1022"/>
      <c r="AX530" s="1022"/>
      <c r="AY530" s="1022"/>
      <c r="AZ530" s="1022"/>
      <c r="BA530" s="598">
        <f t="shared" si="285"/>
        <v>0</v>
      </c>
      <c r="BB530" s="577">
        <v>50</v>
      </c>
      <c r="BC530" s="401"/>
      <c r="BD530" s="401"/>
      <c r="BE530" s="401"/>
      <c r="BF530" s="401"/>
      <c r="BG530" s="88">
        <f t="shared" si="286"/>
        <v>0</v>
      </c>
      <c r="BH530" s="592">
        <v>50</v>
      </c>
      <c r="BI530" s="401"/>
      <c r="BJ530" s="401"/>
      <c r="BK530" s="945"/>
      <c r="BL530" s="598">
        <f t="shared" si="287"/>
        <v>0</v>
      </c>
      <c r="BM530" s="577">
        <v>50</v>
      </c>
      <c r="BN530" s="401"/>
      <c r="BO530" s="401"/>
      <c r="BP530" s="88">
        <f t="shared" si="288"/>
        <v>0</v>
      </c>
      <c r="BQ530" s="592">
        <v>50</v>
      </c>
      <c r="BR530" s="401"/>
      <c r="BS530" s="401"/>
      <c r="BT530" s="401"/>
      <c r="BU530" s="401"/>
      <c r="BV530" s="88">
        <f t="shared" si="289"/>
        <v>0</v>
      </c>
      <c r="BW530" s="592">
        <v>50</v>
      </c>
      <c r="BX530" s="401"/>
      <c r="BY530" s="401"/>
      <c r="BZ530" s="598">
        <f t="shared" si="290"/>
        <v>0</v>
      </c>
      <c r="CA530" s="604">
        <v>50</v>
      </c>
      <c r="CB530" s="577"/>
      <c r="CC530" s="848"/>
      <c r="CD530" s="401"/>
      <c r="CE530" s="401"/>
      <c r="CF530" s="401"/>
      <c r="CG530" s="401"/>
      <c r="CH530" s="88">
        <f t="shared" si="291"/>
        <v>0</v>
      </c>
      <c r="CI530" s="592">
        <v>50</v>
      </c>
      <c r="CJ530" s="401"/>
      <c r="CK530" s="401"/>
      <c r="CL530" s="88">
        <f t="shared" si="292"/>
        <v>0</v>
      </c>
      <c r="CM530" s="592">
        <v>50</v>
      </c>
      <c r="CN530" s="577"/>
      <c r="CO530" s="401"/>
      <c r="CP530" s="598">
        <f t="shared" si="293"/>
        <v>0</v>
      </c>
      <c r="CQ530" s="577">
        <v>50</v>
      </c>
      <c r="CR530" s="577"/>
      <c r="CS530" s="401"/>
      <c r="CT530" s="88">
        <f t="shared" si="294"/>
        <v>0</v>
      </c>
      <c r="CU530" s="612">
        <v>50</v>
      </c>
      <c r="CV530" s="577"/>
      <c r="CW530" s="401"/>
      <c r="CX530" s="401"/>
      <c r="CY530" s="401"/>
      <c r="CZ530" s="401"/>
      <c r="DA530" s="401"/>
      <c r="DB530" s="401"/>
      <c r="DC530" s="401"/>
      <c r="DD530" s="598">
        <f t="shared" si="295"/>
        <v>0</v>
      </c>
      <c r="DE530" s="1212">
        <v>50</v>
      </c>
      <c r="DF530" s="1722"/>
      <c r="DG530" s="408"/>
      <c r="DH530" s="408"/>
      <c r="DI530" s="408"/>
      <c r="DJ530" s="408"/>
      <c r="DK530" s="408"/>
      <c r="DL530" s="408"/>
      <c r="DM530" s="408"/>
      <c r="DN530" s="1723"/>
      <c r="DO530" s="600"/>
      <c r="DX530" s="577">
        <v>50</v>
      </c>
      <c r="DY530" s="401"/>
      <c r="DZ530" s="848"/>
      <c r="EA530" s="401"/>
      <c r="EB530" s="401"/>
      <c r="EC530" s="401"/>
      <c r="ED530" s="848"/>
      <c r="EE530" s="401"/>
      <c r="EF530" s="401"/>
      <c r="EG530" s="88">
        <f t="shared" si="296"/>
        <v>0</v>
      </c>
      <c r="EH530" s="577">
        <v>50</v>
      </c>
      <c r="EI530" s="401"/>
      <c r="EJ530" s="848"/>
      <c r="EK530" s="401"/>
      <c r="EL530" s="401"/>
      <c r="EM530" s="401"/>
      <c r="EN530" s="848"/>
      <c r="EO530" s="401"/>
      <c r="EP530" s="401"/>
      <c r="EQ530" s="88">
        <f t="shared" si="297"/>
        <v>0</v>
      </c>
    </row>
    <row r="531" spans="1:147" outlineLevel="1" x14ac:dyDescent="0.2">
      <c r="A531" s="6" t="s">
        <v>84</v>
      </c>
      <c r="B531" s="206"/>
      <c r="C531" s="206"/>
      <c r="D531" s="206"/>
      <c r="E531" s="1197"/>
      <c r="F531" s="1197"/>
      <c r="G531" s="1197"/>
      <c r="H531" s="206"/>
      <c r="I531" s="206"/>
      <c r="J531" s="206"/>
      <c r="K531" s="206"/>
      <c r="L531" s="1197"/>
      <c r="M531" s="19">
        <f t="shared" si="298"/>
        <v>1011700</v>
      </c>
      <c r="N531" s="19">
        <f t="shared" si="299"/>
        <v>1011750</v>
      </c>
      <c r="O531" s="236">
        <f t="shared" si="279"/>
        <v>50</v>
      </c>
      <c r="P531" s="592">
        <f t="shared" si="280"/>
        <v>50</v>
      </c>
      <c r="Q531" s="407"/>
      <c r="R531" s="407"/>
      <c r="S531" s="407"/>
      <c r="T531" s="407"/>
      <c r="U531" s="590">
        <f t="shared" si="281"/>
        <v>0</v>
      </c>
      <c r="V531" s="592">
        <v>50</v>
      </c>
      <c r="W531" s="577"/>
      <c r="X531" s="407"/>
      <c r="Y531" s="407"/>
      <c r="Z531" s="407"/>
      <c r="AA531" s="598">
        <f t="shared" si="282"/>
        <v>0</v>
      </c>
      <c r="AB531" s="592">
        <v>50</v>
      </c>
      <c r="AC531" s="401"/>
      <c r="AD531" s="401"/>
      <c r="AE531" s="401"/>
      <c r="AF531" s="401"/>
      <c r="AG531" s="598">
        <f t="shared" si="283"/>
        <v>0</v>
      </c>
      <c r="AH531" s="577">
        <v>50</v>
      </c>
      <c r="AI531" s="401"/>
      <c r="AJ531" s="848"/>
      <c r="AK531" s="401"/>
      <c r="AL531" s="401"/>
      <c r="AM531" s="401"/>
      <c r="AN531" s="848"/>
      <c r="AO531" s="401"/>
      <c r="AP531" s="401"/>
      <c r="AQ531" s="88">
        <f t="shared" si="284"/>
        <v>0</v>
      </c>
      <c r="AR531" s="592">
        <v>50</v>
      </c>
      <c r="AS531" s="1022"/>
      <c r="AT531" s="1022"/>
      <c r="AU531" s="1022"/>
      <c r="AV531" s="1022"/>
      <c r="AW531" s="1022"/>
      <c r="AX531" s="1022"/>
      <c r="AY531" s="1022"/>
      <c r="AZ531" s="1022"/>
      <c r="BA531" s="598">
        <f t="shared" si="285"/>
        <v>0</v>
      </c>
      <c r="BB531" s="577">
        <v>50</v>
      </c>
      <c r="BC531" s="401"/>
      <c r="BD531" s="401"/>
      <c r="BE531" s="401"/>
      <c r="BF531" s="401"/>
      <c r="BG531" s="88">
        <f t="shared" si="286"/>
        <v>0</v>
      </c>
      <c r="BH531" s="592">
        <v>50</v>
      </c>
      <c r="BI531" s="401"/>
      <c r="BJ531" s="401"/>
      <c r="BK531" s="945"/>
      <c r="BL531" s="598">
        <f t="shared" si="287"/>
        <v>0</v>
      </c>
      <c r="BM531" s="577">
        <v>50</v>
      </c>
      <c r="BN531" s="401"/>
      <c r="BO531" s="401"/>
      <c r="BP531" s="88">
        <f t="shared" si="288"/>
        <v>0</v>
      </c>
      <c r="BQ531" s="592">
        <v>50</v>
      </c>
      <c r="BR531" s="401"/>
      <c r="BS531" s="401"/>
      <c r="BT531" s="401"/>
      <c r="BU531" s="401"/>
      <c r="BV531" s="88">
        <f t="shared" si="289"/>
        <v>0</v>
      </c>
      <c r="BW531" s="592">
        <v>50</v>
      </c>
      <c r="BX531" s="401"/>
      <c r="BY531" s="401"/>
      <c r="BZ531" s="598">
        <f t="shared" si="290"/>
        <v>0</v>
      </c>
      <c r="CA531" s="604">
        <v>50</v>
      </c>
      <c r="CB531" s="577"/>
      <c r="CC531" s="848"/>
      <c r="CD531" s="401"/>
      <c r="CE531" s="401"/>
      <c r="CF531" s="401"/>
      <c r="CG531" s="401"/>
      <c r="CH531" s="88">
        <f t="shared" si="291"/>
        <v>0</v>
      </c>
      <c r="CI531" s="592">
        <v>50</v>
      </c>
      <c r="CJ531" s="401"/>
      <c r="CK531" s="401"/>
      <c r="CL531" s="88">
        <f t="shared" si="292"/>
        <v>0</v>
      </c>
      <c r="CM531" s="592">
        <v>50</v>
      </c>
      <c r="CN531" s="577"/>
      <c r="CO531" s="401"/>
      <c r="CP531" s="598">
        <f t="shared" si="293"/>
        <v>0</v>
      </c>
      <c r="CQ531" s="577">
        <v>50</v>
      </c>
      <c r="CR531" s="577"/>
      <c r="CS531" s="401"/>
      <c r="CT531" s="88">
        <f t="shared" si="294"/>
        <v>0</v>
      </c>
      <c r="CU531" s="612">
        <v>50</v>
      </c>
      <c r="CV531" s="577"/>
      <c r="CW531" s="401"/>
      <c r="CX531" s="401"/>
      <c r="CY531" s="401"/>
      <c r="CZ531" s="401"/>
      <c r="DA531" s="401"/>
      <c r="DB531" s="401"/>
      <c r="DC531" s="401"/>
      <c r="DD531" s="598">
        <f t="shared" si="295"/>
        <v>0</v>
      </c>
      <c r="DE531" s="1212">
        <v>50</v>
      </c>
      <c r="DF531" s="1722"/>
      <c r="DG531" s="408"/>
      <c r="DH531" s="408"/>
      <c r="DI531" s="408"/>
      <c r="DJ531" s="408"/>
      <c r="DK531" s="408"/>
      <c r="DL531" s="408"/>
      <c r="DM531" s="408"/>
      <c r="DN531" s="1723"/>
      <c r="DO531" s="600"/>
      <c r="DX531" s="577">
        <v>50</v>
      </c>
      <c r="DY531" s="401"/>
      <c r="DZ531" s="848"/>
      <c r="EA531" s="401"/>
      <c r="EB531" s="401"/>
      <c r="EC531" s="401"/>
      <c r="ED531" s="848"/>
      <c r="EE531" s="401"/>
      <c r="EF531" s="401"/>
      <c r="EG531" s="88">
        <f t="shared" si="296"/>
        <v>0</v>
      </c>
      <c r="EH531" s="577">
        <v>50</v>
      </c>
      <c r="EI531" s="401"/>
      <c r="EJ531" s="848"/>
      <c r="EK531" s="401"/>
      <c r="EL531" s="401"/>
      <c r="EM531" s="401"/>
      <c r="EN531" s="848"/>
      <c r="EO531" s="401"/>
      <c r="EP531" s="401"/>
      <c r="EQ531" s="88">
        <f t="shared" si="297"/>
        <v>0</v>
      </c>
    </row>
    <row r="532" spans="1:147" outlineLevel="1" x14ac:dyDescent="0.2">
      <c r="A532" s="6" t="s">
        <v>84</v>
      </c>
      <c r="B532" s="206"/>
      <c r="C532" s="206"/>
      <c r="D532" s="206" t="s">
        <v>2817</v>
      </c>
      <c r="E532" s="1197"/>
      <c r="F532" s="1197"/>
      <c r="G532" s="1197"/>
      <c r="H532" s="206"/>
      <c r="I532" s="206"/>
      <c r="J532" s="206"/>
      <c r="K532" s="206"/>
      <c r="L532" s="1197"/>
      <c r="M532" s="19">
        <f t="shared" si="298"/>
        <v>1011750</v>
      </c>
      <c r="N532" s="19">
        <f t="shared" si="299"/>
        <v>1011800</v>
      </c>
      <c r="O532" s="236">
        <f t="shared" si="279"/>
        <v>50</v>
      </c>
      <c r="P532" s="592">
        <f t="shared" si="280"/>
        <v>50</v>
      </c>
      <c r="Q532" s="407"/>
      <c r="R532" s="407"/>
      <c r="S532" s="407"/>
      <c r="T532" s="407"/>
      <c r="U532" s="590">
        <f t="shared" si="281"/>
        <v>0</v>
      </c>
      <c r="V532" s="592">
        <v>50</v>
      </c>
      <c r="W532" s="577"/>
      <c r="X532" s="407"/>
      <c r="Y532" s="407"/>
      <c r="Z532" s="407"/>
      <c r="AA532" s="598">
        <f t="shared" si="282"/>
        <v>0</v>
      </c>
      <c r="AB532" s="592">
        <v>50</v>
      </c>
      <c r="AC532" s="401"/>
      <c r="AD532" s="401"/>
      <c r="AE532" s="401"/>
      <c r="AF532" s="401"/>
      <c r="AG532" s="598">
        <f t="shared" si="283"/>
        <v>0</v>
      </c>
      <c r="AH532" s="577">
        <v>50</v>
      </c>
      <c r="AI532" s="401"/>
      <c r="AJ532" s="848"/>
      <c r="AK532" s="401"/>
      <c r="AL532" s="401"/>
      <c r="AM532" s="401"/>
      <c r="AN532" s="848"/>
      <c r="AO532" s="401"/>
      <c r="AP532" s="401"/>
      <c r="AQ532" s="88">
        <f t="shared" si="284"/>
        <v>0</v>
      </c>
      <c r="AR532" s="592">
        <v>50</v>
      </c>
      <c r="AS532" s="1022"/>
      <c r="AT532" s="1022"/>
      <c r="AU532" s="1022"/>
      <c r="AV532" s="1022"/>
      <c r="AW532" s="1022"/>
      <c r="AX532" s="1022"/>
      <c r="AY532" s="1022"/>
      <c r="AZ532" s="1022"/>
      <c r="BA532" s="598">
        <f t="shared" si="285"/>
        <v>0</v>
      </c>
      <c r="BB532" s="577">
        <v>50</v>
      </c>
      <c r="BC532" s="401"/>
      <c r="BD532" s="401"/>
      <c r="BE532" s="401"/>
      <c r="BF532" s="401"/>
      <c r="BG532" s="88">
        <f t="shared" si="286"/>
        <v>0</v>
      </c>
      <c r="BH532" s="592">
        <v>50</v>
      </c>
      <c r="BI532" s="401"/>
      <c r="BJ532" s="401"/>
      <c r="BK532" s="945"/>
      <c r="BL532" s="598">
        <f t="shared" si="287"/>
        <v>0</v>
      </c>
      <c r="BM532" s="577">
        <v>50</v>
      </c>
      <c r="BN532" s="401"/>
      <c r="BO532" s="401"/>
      <c r="BP532" s="88">
        <f t="shared" si="288"/>
        <v>0</v>
      </c>
      <c r="BQ532" s="592">
        <v>50</v>
      </c>
      <c r="BR532" s="401"/>
      <c r="BS532" s="401"/>
      <c r="BT532" s="401"/>
      <c r="BU532" s="401"/>
      <c r="BV532" s="88">
        <f t="shared" si="289"/>
        <v>0</v>
      </c>
      <c r="BW532" s="592">
        <v>50</v>
      </c>
      <c r="BX532" s="401"/>
      <c r="BY532" s="401"/>
      <c r="BZ532" s="598">
        <f t="shared" si="290"/>
        <v>0</v>
      </c>
      <c r="CA532" s="604">
        <v>50</v>
      </c>
      <c r="CB532" s="577"/>
      <c r="CC532" s="848"/>
      <c r="CD532" s="401"/>
      <c r="CE532" s="401"/>
      <c r="CF532" s="401"/>
      <c r="CG532" s="401"/>
      <c r="CH532" s="88">
        <f t="shared" si="291"/>
        <v>0</v>
      </c>
      <c r="CI532" s="592">
        <v>50</v>
      </c>
      <c r="CJ532" s="401"/>
      <c r="CK532" s="401"/>
      <c r="CL532" s="88">
        <f t="shared" si="292"/>
        <v>0</v>
      </c>
      <c r="CM532" s="592">
        <v>50</v>
      </c>
      <c r="CN532" s="577"/>
      <c r="CO532" s="401"/>
      <c r="CP532" s="598">
        <f t="shared" si="293"/>
        <v>0</v>
      </c>
      <c r="CQ532" s="577">
        <v>50</v>
      </c>
      <c r="CR532" s="577"/>
      <c r="CS532" s="401"/>
      <c r="CT532" s="88">
        <f t="shared" si="294"/>
        <v>0</v>
      </c>
      <c r="CU532" s="612">
        <v>50</v>
      </c>
      <c r="CV532" s="577"/>
      <c r="CW532" s="401"/>
      <c r="CX532" s="401"/>
      <c r="CY532" s="401"/>
      <c r="CZ532" s="401"/>
      <c r="DA532" s="401"/>
      <c r="DB532" s="401"/>
      <c r="DC532" s="401"/>
      <c r="DD532" s="598">
        <f t="shared" si="295"/>
        <v>0</v>
      </c>
      <c r="DE532" s="1212">
        <v>50</v>
      </c>
      <c r="DF532" s="1722"/>
      <c r="DG532" s="408"/>
      <c r="DH532" s="408"/>
      <c r="DI532" s="408"/>
      <c r="DJ532" s="408"/>
      <c r="DK532" s="408"/>
      <c r="DL532" s="408"/>
      <c r="DM532" s="408"/>
      <c r="DN532" s="1723"/>
      <c r="DO532" s="600"/>
      <c r="DX532" s="577">
        <v>50</v>
      </c>
      <c r="DY532" s="401"/>
      <c r="DZ532" s="848"/>
      <c r="EA532" s="401"/>
      <c r="EB532" s="401"/>
      <c r="EC532" s="401"/>
      <c r="ED532" s="848"/>
      <c r="EE532" s="401"/>
      <c r="EF532" s="401"/>
      <c r="EG532" s="88">
        <f t="shared" si="296"/>
        <v>0</v>
      </c>
      <c r="EH532" s="577">
        <v>50</v>
      </c>
      <c r="EI532" s="401"/>
      <c r="EJ532" s="848"/>
      <c r="EK532" s="401"/>
      <c r="EL532" s="401"/>
      <c r="EM532" s="401"/>
      <c r="EN532" s="848"/>
      <c r="EO532" s="401"/>
      <c r="EP532" s="401"/>
      <c r="EQ532" s="88">
        <f t="shared" si="297"/>
        <v>0</v>
      </c>
    </row>
    <row r="533" spans="1:147" outlineLevel="1" x14ac:dyDescent="0.2">
      <c r="A533" s="6" t="s">
        <v>84</v>
      </c>
      <c r="B533" s="206"/>
      <c r="C533" s="206"/>
      <c r="D533" s="206" t="s">
        <v>2818</v>
      </c>
      <c r="E533" s="1197"/>
      <c r="F533" s="1197"/>
      <c r="G533" s="1197"/>
      <c r="H533" s="206"/>
      <c r="I533" s="206"/>
      <c r="J533" s="206"/>
      <c r="K533" s="206"/>
      <c r="L533" s="1197"/>
      <c r="M533" s="19">
        <f t="shared" si="298"/>
        <v>1011800</v>
      </c>
      <c r="N533" s="19">
        <f t="shared" si="299"/>
        <v>1011850</v>
      </c>
      <c r="O533" s="236">
        <f t="shared" si="279"/>
        <v>50</v>
      </c>
      <c r="P533" s="592">
        <f t="shared" si="280"/>
        <v>50</v>
      </c>
      <c r="Q533" s="407"/>
      <c r="R533" s="407"/>
      <c r="S533" s="407"/>
      <c r="T533" s="407"/>
      <c r="U533" s="590">
        <f t="shared" si="281"/>
        <v>0</v>
      </c>
      <c r="V533" s="592">
        <v>50</v>
      </c>
      <c r="W533" s="577"/>
      <c r="X533" s="407"/>
      <c r="Y533" s="407"/>
      <c r="Z533" s="407"/>
      <c r="AA533" s="598">
        <f t="shared" si="282"/>
        <v>0</v>
      </c>
      <c r="AB533" s="592">
        <v>50</v>
      </c>
      <c r="AC533" s="401"/>
      <c r="AD533" s="401"/>
      <c r="AE533" s="401"/>
      <c r="AF533" s="401"/>
      <c r="AG533" s="598">
        <f t="shared" si="283"/>
        <v>0</v>
      </c>
      <c r="AH533" s="577">
        <v>50</v>
      </c>
      <c r="AI533" s="401"/>
      <c r="AJ533" s="848"/>
      <c r="AK533" s="401"/>
      <c r="AL533" s="401"/>
      <c r="AM533" s="401"/>
      <c r="AN533" s="848"/>
      <c r="AO533" s="401"/>
      <c r="AP533" s="401"/>
      <c r="AQ533" s="88">
        <f t="shared" si="284"/>
        <v>0</v>
      </c>
      <c r="AR533" s="592">
        <v>50</v>
      </c>
      <c r="AS533" s="1022"/>
      <c r="AT533" s="1022"/>
      <c r="AU533" s="1022"/>
      <c r="AV533" s="1022"/>
      <c r="AW533" s="1022"/>
      <c r="AX533" s="1022"/>
      <c r="AY533" s="1022"/>
      <c r="AZ533" s="1022"/>
      <c r="BA533" s="598">
        <f t="shared" si="285"/>
        <v>0</v>
      </c>
      <c r="BB533" s="577">
        <v>50</v>
      </c>
      <c r="BC533" s="401"/>
      <c r="BD533" s="401"/>
      <c r="BE533" s="401"/>
      <c r="BF533" s="401"/>
      <c r="BG533" s="88">
        <f t="shared" si="286"/>
        <v>0</v>
      </c>
      <c r="BH533" s="592">
        <v>50</v>
      </c>
      <c r="BI533" s="401"/>
      <c r="BJ533" s="401"/>
      <c r="BK533" s="945"/>
      <c r="BL533" s="598">
        <f t="shared" si="287"/>
        <v>0</v>
      </c>
      <c r="BM533" s="577">
        <v>50</v>
      </c>
      <c r="BN533" s="401"/>
      <c r="BO533" s="401"/>
      <c r="BP533" s="88">
        <f t="shared" si="288"/>
        <v>0</v>
      </c>
      <c r="BQ533" s="592">
        <v>50</v>
      </c>
      <c r="BR533" s="401"/>
      <c r="BS533" s="401"/>
      <c r="BT533" s="401"/>
      <c r="BU533" s="401"/>
      <c r="BV533" s="88">
        <f t="shared" si="289"/>
        <v>0</v>
      </c>
      <c r="BW533" s="592">
        <v>50</v>
      </c>
      <c r="BX533" s="401"/>
      <c r="BY533" s="401"/>
      <c r="BZ533" s="598">
        <f t="shared" si="290"/>
        <v>0</v>
      </c>
      <c r="CA533" s="604">
        <v>50</v>
      </c>
      <c r="CB533" s="577"/>
      <c r="CC533" s="848"/>
      <c r="CD533" s="401"/>
      <c r="CE533" s="401"/>
      <c r="CF533" s="401"/>
      <c r="CG533" s="401"/>
      <c r="CH533" s="88">
        <f t="shared" si="291"/>
        <v>0</v>
      </c>
      <c r="CI533" s="592">
        <v>50</v>
      </c>
      <c r="CJ533" s="401"/>
      <c r="CK533" s="401"/>
      <c r="CL533" s="88">
        <f t="shared" si="292"/>
        <v>0</v>
      </c>
      <c r="CM533" s="592">
        <v>50</v>
      </c>
      <c r="CN533" s="577"/>
      <c r="CO533" s="401"/>
      <c r="CP533" s="598">
        <f t="shared" si="293"/>
        <v>0</v>
      </c>
      <c r="CQ533" s="577">
        <v>50</v>
      </c>
      <c r="CR533" s="577"/>
      <c r="CS533" s="401"/>
      <c r="CT533" s="88">
        <f t="shared" si="294"/>
        <v>0</v>
      </c>
      <c r="CU533" s="612">
        <v>50</v>
      </c>
      <c r="CV533" s="577"/>
      <c r="CW533" s="401"/>
      <c r="CX533" s="401"/>
      <c r="CY533" s="401"/>
      <c r="CZ533" s="401"/>
      <c r="DA533" s="401"/>
      <c r="DB533" s="401"/>
      <c r="DC533" s="401"/>
      <c r="DD533" s="598">
        <f t="shared" si="295"/>
        <v>0</v>
      </c>
      <c r="DE533" s="1212">
        <v>50</v>
      </c>
      <c r="DF533" s="1722"/>
      <c r="DG533" s="408"/>
      <c r="DH533" s="408"/>
      <c r="DI533" s="408"/>
      <c r="DJ533" s="408"/>
      <c r="DK533" s="408"/>
      <c r="DL533" s="408"/>
      <c r="DM533" s="408"/>
      <c r="DN533" s="1723"/>
      <c r="DO533" s="600"/>
      <c r="DX533" s="577">
        <v>50</v>
      </c>
      <c r="DY533" s="401"/>
      <c r="DZ533" s="848"/>
      <c r="EA533" s="401"/>
      <c r="EB533" s="401"/>
      <c r="EC533" s="401"/>
      <c r="ED533" s="848"/>
      <c r="EE533" s="401"/>
      <c r="EF533" s="401"/>
      <c r="EG533" s="88">
        <f t="shared" si="296"/>
        <v>0</v>
      </c>
      <c r="EH533" s="577">
        <v>50</v>
      </c>
      <c r="EI533" s="401"/>
      <c r="EJ533" s="848"/>
      <c r="EK533" s="401"/>
      <c r="EL533" s="401"/>
      <c r="EM533" s="401"/>
      <c r="EN533" s="848"/>
      <c r="EO533" s="401"/>
      <c r="EP533" s="401"/>
      <c r="EQ533" s="88">
        <f t="shared" si="297"/>
        <v>0</v>
      </c>
    </row>
    <row r="534" spans="1:147" outlineLevel="1" x14ac:dyDescent="0.2">
      <c r="A534" s="6" t="s">
        <v>84</v>
      </c>
      <c r="B534" s="206"/>
      <c r="C534" s="206"/>
      <c r="D534" s="206"/>
      <c r="E534" s="1197"/>
      <c r="F534" s="1197"/>
      <c r="G534" s="1197"/>
      <c r="H534" s="206"/>
      <c r="I534" s="206"/>
      <c r="J534" s="206"/>
      <c r="K534" s="206"/>
      <c r="L534" s="1197"/>
      <c r="M534" s="19">
        <f t="shared" si="298"/>
        <v>1011850</v>
      </c>
      <c r="N534" s="19">
        <f t="shared" si="299"/>
        <v>1011900</v>
      </c>
      <c r="O534" s="236">
        <f t="shared" si="279"/>
        <v>50</v>
      </c>
      <c r="P534" s="592">
        <f t="shared" si="280"/>
        <v>50</v>
      </c>
      <c r="Q534" s="407"/>
      <c r="R534" s="407"/>
      <c r="S534" s="407"/>
      <c r="T534" s="407"/>
      <c r="U534" s="590">
        <f t="shared" si="281"/>
        <v>0</v>
      </c>
      <c r="V534" s="592">
        <v>50</v>
      </c>
      <c r="W534" s="577"/>
      <c r="X534" s="407"/>
      <c r="Y534" s="407"/>
      <c r="Z534" s="407"/>
      <c r="AA534" s="598">
        <f t="shared" si="282"/>
        <v>0</v>
      </c>
      <c r="AB534" s="592">
        <v>50</v>
      </c>
      <c r="AC534" s="401"/>
      <c r="AD534" s="401"/>
      <c r="AE534" s="401"/>
      <c r="AF534" s="401"/>
      <c r="AG534" s="598">
        <f t="shared" si="283"/>
        <v>0</v>
      </c>
      <c r="AH534" s="577">
        <v>50</v>
      </c>
      <c r="AI534" s="401"/>
      <c r="AJ534" s="848"/>
      <c r="AK534" s="401"/>
      <c r="AL534" s="401"/>
      <c r="AM534" s="401"/>
      <c r="AN534" s="848"/>
      <c r="AO534" s="401"/>
      <c r="AP534" s="401"/>
      <c r="AQ534" s="88">
        <f t="shared" si="284"/>
        <v>0</v>
      </c>
      <c r="AR534" s="592">
        <v>50</v>
      </c>
      <c r="AS534" s="1022"/>
      <c r="AT534" s="1022"/>
      <c r="AU534" s="1022"/>
      <c r="AV534" s="1022"/>
      <c r="AW534" s="1022"/>
      <c r="AX534" s="1022"/>
      <c r="AY534" s="1022"/>
      <c r="AZ534" s="1022"/>
      <c r="BA534" s="598">
        <f t="shared" si="285"/>
        <v>0</v>
      </c>
      <c r="BB534" s="577">
        <v>50</v>
      </c>
      <c r="BC534" s="401"/>
      <c r="BD534" s="401"/>
      <c r="BE534" s="401"/>
      <c r="BF534" s="401"/>
      <c r="BG534" s="88">
        <f t="shared" si="286"/>
        <v>0</v>
      </c>
      <c r="BH534" s="592">
        <v>50</v>
      </c>
      <c r="BI534" s="401"/>
      <c r="BJ534" s="401"/>
      <c r="BK534" s="945"/>
      <c r="BL534" s="598">
        <f t="shared" si="287"/>
        <v>0</v>
      </c>
      <c r="BM534" s="577">
        <v>50</v>
      </c>
      <c r="BN534" s="401"/>
      <c r="BO534" s="401"/>
      <c r="BP534" s="88">
        <f t="shared" si="288"/>
        <v>0</v>
      </c>
      <c r="BQ534" s="592">
        <v>50</v>
      </c>
      <c r="BR534" s="401"/>
      <c r="BS534" s="401"/>
      <c r="BT534" s="401"/>
      <c r="BU534" s="401"/>
      <c r="BV534" s="88">
        <f t="shared" si="289"/>
        <v>0</v>
      </c>
      <c r="BW534" s="592">
        <v>50</v>
      </c>
      <c r="BX534" s="401"/>
      <c r="BY534" s="401"/>
      <c r="BZ534" s="598">
        <f t="shared" si="290"/>
        <v>0</v>
      </c>
      <c r="CA534" s="604">
        <v>50</v>
      </c>
      <c r="CB534" s="577"/>
      <c r="CC534" s="848"/>
      <c r="CD534" s="401"/>
      <c r="CE534" s="401"/>
      <c r="CF534" s="401"/>
      <c r="CG534" s="401"/>
      <c r="CH534" s="88">
        <f t="shared" si="291"/>
        <v>0</v>
      </c>
      <c r="CI534" s="592">
        <v>50</v>
      </c>
      <c r="CJ534" s="401"/>
      <c r="CK534" s="401"/>
      <c r="CL534" s="88">
        <f t="shared" si="292"/>
        <v>0</v>
      </c>
      <c r="CM534" s="592">
        <v>50</v>
      </c>
      <c r="CN534" s="577"/>
      <c r="CO534" s="401"/>
      <c r="CP534" s="598">
        <f t="shared" si="293"/>
        <v>0</v>
      </c>
      <c r="CQ534" s="577">
        <v>50</v>
      </c>
      <c r="CR534" s="577"/>
      <c r="CS534" s="401"/>
      <c r="CT534" s="88">
        <f t="shared" si="294"/>
        <v>0</v>
      </c>
      <c r="CU534" s="612">
        <v>50</v>
      </c>
      <c r="CV534" s="577"/>
      <c r="CW534" s="401"/>
      <c r="CX534" s="401"/>
      <c r="CY534" s="401"/>
      <c r="CZ534" s="401"/>
      <c r="DA534" s="401"/>
      <c r="DB534" s="401"/>
      <c r="DC534" s="401"/>
      <c r="DD534" s="598">
        <f t="shared" si="295"/>
        <v>0</v>
      </c>
      <c r="DE534" s="1212">
        <v>50</v>
      </c>
      <c r="DF534" s="1722"/>
      <c r="DG534" s="408"/>
      <c r="DH534" s="408"/>
      <c r="DI534" s="408"/>
      <c r="DJ534" s="408"/>
      <c r="DK534" s="408"/>
      <c r="DL534" s="408"/>
      <c r="DM534" s="408"/>
      <c r="DN534" s="1723"/>
      <c r="DO534" s="600"/>
      <c r="DX534" s="577">
        <v>50</v>
      </c>
      <c r="DY534" s="401"/>
      <c r="DZ534" s="848"/>
      <c r="EA534" s="401"/>
      <c r="EB534" s="401"/>
      <c r="EC534" s="401"/>
      <c r="ED534" s="848"/>
      <c r="EE534" s="401"/>
      <c r="EF534" s="401"/>
      <c r="EG534" s="88">
        <f t="shared" si="296"/>
        <v>0</v>
      </c>
      <c r="EH534" s="577">
        <v>50</v>
      </c>
      <c r="EI534" s="401"/>
      <c r="EJ534" s="848"/>
      <c r="EK534" s="401"/>
      <c r="EL534" s="401"/>
      <c r="EM534" s="401"/>
      <c r="EN534" s="848"/>
      <c r="EO534" s="401"/>
      <c r="EP534" s="401"/>
      <c r="EQ534" s="88">
        <f t="shared" si="297"/>
        <v>0</v>
      </c>
    </row>
    <row r="535" spans="1:147" outlineLevel="1" x14ac:dyDescent="0.2">
      <c r="A535" s="6" t="s">
        <v>84</v>
      </c>
      <c r="B535" s="206"/>
      <c r="C535" s="206"/>
      <c r="D535" s="206"/>
      <c r="E535" s="1197"/>
      <c r="F535" s="1197"/>
      <c r="G535" s="1197"/>
      <c r="H535" s="206"/>
      <c r="I535" s="206"/>
      <c r="J535" s="206"/>
      <c r="K535" s="206"/>
      <c r="L535" s="1197"/>
      <c r="M535" s="19">
        <f t="shared" si="298"/>
        <v>1011900</v>
      </c>
      <c r="N535" s="19">
        <f t="shared" si="299"/>
        <v>1011950</v>
      </c>
      <c r="O535" s="236">
        <f t="shared" si="279"/>
        <v>50</v>
      </c>
      <c r="P535" s="592">
        <f t="shared" si="280"/>
        <v>50</v>
      </c>
      <c r="Q535" s="407"/>
      <c r="R535" s="407"/>
      <c r="S535" s="407"/>
      <c r="T535" s="407"/>
      <c r="U535" s="590">
        <f t="shared" si="281"/>
        <v>0</v>
      </c>
      <c r="V535" s="592">
        <v>50</v>
      </c>
      <c r="W535" s="577"/>
      <c r="X535" s="407"/>
      <c r="Y535" s="407"/>
      <c r="Z535" s="407"/>
      <c r="AA535" s="598">
        <f t="shared" si="282"/>
        <v>0</v>
      </c>
      <c r="AB535" s="592">
        <v>50</v>
      </c>
      <c r="AC535" s="401"/>
      <c r="AD535" s="401"/>
      <c r="AE535" s="401"/>
      <c r="AF535" s="401"/>
      <c r="AG535" s="598">
        <f t="shared" si="283"/>
        <v>0</v>
      </c>
      <c r="AH535" s="577">
        <v>50</v>
      </c>
      <c r="AI535" s="401"/>
      <c r="AJ535" s="848"/>
      <c r="AK535" s="401"/>
      <c r="AL535" s="401"/>
      <c r="AM535" s="401"/>
      <c r="AN535" s="848"/>
      <c r="AO535" s="401"/>
      <c r="AP535" s="401"/>
      <c r="AQ535" s="88">
        <f t="shared" si="284"/>
        <v>0</v>
      </c>
      <c r="AR535" s="592">
        <v>50</v>
      </c>
      <c r="AS535" s="1022"/>
      <c r="AT535" s="1022"/>
      <c r="AU535" s="1022"/>
      <c r="AV535" s="1022"/>
      <c r="AW535" s="1022"/>
      <c r="AX535" s="1022"/>
      <c r="AY535" s="1022"/>
      <c r="AZ535" s="1022"/>
      <c r="BA535" s="598">
        <f t="shared" si="285"/>
        <v>0</v>
      </c>
      <c r="BB535" s="577">
        <v>50</v>
      </c>
      <c r="BC535" s="401"/>
      <c r="BD535" s="401"/>
      <c r="BE535" s="401"/>
      <c r="BF535" s="401"/>
      <c r="BG535" s="88">
        <f t="shared" si="286"/>
        <v>0</v>
      </c>
      <c r="BH535" s="592">
        <v>50</v>
      </c>
      <c r="BI535" s="401"/>
      <c r="BJ535" s="401"/>
      <c r="BK535" s="945"/>
      <c r="BL535" s="598">
        <f t="shared" si="287"/>
        <v>0</v>
      </c>
      <c r="BM535" s="577">
        <v>50</v>
      </c>
      <c r="BN535" s="401"/>
      <c r="BO535" s="401"/>
      <c r="BP535" s="88">
        <f t="shared" si="288"/>
        <v>0</v>
      </c>
      <c r="BQ535" s="592">
        <v>50</v>
      </c>
      <c r="BR535" s="401"/>
      <c r="BS535" s="401"/>
      <c r="BT535" s="401"/>
      <c r="BU535" s="401"/>
      <c r="BV535" s="88">
        <f t="shared" si="289"/>
        <v>0</v>
      </c>
      <c r="BW535" s="592">
        <v>50</v>
      </c>
      <c r="BX535" s="401"/>
      <c r="BY535" s="401"/>
      <c r="BZ535" s="598">
        <f t="shared" si="290"/>
        <v>0</v>
      </c>
      <c r="CA535" s="604">
        <v>50</v>
      </c>
      <c r="CB535" s="577"/>
      <c r="CC535" s="848"/>
      <c r="CD535" s="401"/>
      <c r="CE535" s="401"/>
      <c r="CF535" s="401"/>
      <c r="CG535" s="401"/>
      <c r="CH535" s="88">
        <f t="shared" si="291"/>
        <v>0</v>
      </c>
      <c r="CI535" s="592">
        <v>50</v>
      </c>
      <c r="CJ535" s="401"/>
      <c r="CK535" s="401"/>
      <c r="CL535" s="88">
        <f t="shared" si="292"/>
        <v>0</v>
      </c>
      <c r="CM535" s="592">
        <v>50</v>
      </c>
      <c r="CN535" s="577"/>
      <c r="CO535" s="401"/>
      <c r="CP535" s="598">
        <f t="shared" si="293"/>
        <v>0</v>
      </c>
      <c r="CQ535" s="577">
        <v>50</v>
      </c>
      <c r="CR535" s="577"/>
      <c r="CS535" s="401"/>
      <c r="CT535" s="88">
        <f t="shared" si="294"/>
        <v>0</v>
      </c>
      <c r="CU535" s="612">
        <v>50</v>
      </c>
      <c r="CV535" s="577"/>
      <c r="CW535" s="401"/>
      <c r="CX535" s="401"/>
      <c r="CY535" s="401"/>
      <c r="CZ535" s="401"/>
      <c r="DA535" s="401"/>
      <c r="DB535" s="401"/>
      <c r="DC535" s="401"/>
      <c r="DD535" s="598">
        <f t="shared" si="295"/>
        <v>0</v>
      </c>
      <c r="DE535" s="1212">
        <v>50</v>
      </c>
      <c r="DF535" s="1722"/>
      <c r="DG535" s="408"/>
      <c r="DH535" s="408"/>
      <c r="DI535" s="408"/>
      <c r="DJ535" s="408"/>
      <c r="DK535" s="408"/>
      <c r="DL535" s="408"/>
      <c r="DM535" s="408"/>
      <c r="DN535" s="1723"/>
      <c r="DO535" s="600"/>
      <c r="DX535" s="577">
        <v>50</v>
      </c>
      <c r="DY535" s="401"/>
      <c r="DZ535" s="848"/>
      <c r="EA535" s="401"/>
      <c r="EB535" s="401"/>
      <c r="EC535" s="401"/>
      <c r="ED535" s="848"/>
      <c r="EE535" s="401"/>
      <c r="EF535" s="401"/>
      <c r="EG535" s="88">
        <f t="shared" si="296"/>
        <v>0</v>
      </c>
      <c r="EH535" s="577">
        <v>50</v>
      </c>
      <c r="EI535" s="401"/>
      <c r="EJ535" s="848"/>
      <c r="EK535" s="401"/>
      <c r="EL535" s="401"/>
      <c r="EM535" s="401"/>
      <c r="EN535" s="848"/>
      <c r="EO535" s="401"/>
      <c r="EP535" s="401"/>
      <c r="EQ535" s="88">
        <f t="shared" si="297"/>
        <v>0</v>
      </c>
    </row>
    <row r="536" spans="1:147" outlineLevel="1" x14ac:dyDescent="0.2">
      <c r="A536" s="6" t="s">
        <v>84</v>
      </c>
      <c r="B536" s="206"/>
      <c r="C536" s="206"/>
      <c r="D536" s="206"/>
      <c r="E536" s="1197"/>
      <c r="F536" s="1197"/>
      <c r="G536" s="1197"/>
      <c r="H536" s="206"/>
      <c r="I536" s="206"/>
      <c r="J536" s="206"/>
      <c r="K536" s="206"/>
      <c r="L536" s="1197"/>
      <c r="M536" s="19">
        <f t="shared" si="298"/>
        <v>1011950</v>
      </c>
      <c r="N536" s="19">
        <f t="shared" si="299"/>
        <v>1012000</v>
      </c>
      <c r="O536" s="236">
        <f t="shared" si="279"/>
        <v>50</v>
      </c>
      <c r="P536" s="592">
        <f t="shared" si="280"/>
        <v>50</v>
      </c>
      <c r="Q536" s="407"/>
      <c r="R536" s="407"/>
      <c r="S536" s="407"/>
      <c r="T536" s="407"/>
      <c r="U536" s="590">
        <f t="shared" si="281"/>
        <v>0</v>
      </c>
      <c r="V536" s="592">
        <v>50</v>
      </c>
      <c r="W536" s="577"/>
      <c r="X536" s="407"/>
      <c r="Y536" s="407"/>
      <c r="Z536" s="407"/>
      <c r="AA536" s="598">
        <f t="shared" si="282"/>
        <v>0</v>
      </c>
      <c r="AB536" s="592">
        <v>50</v>
      </c>
      <c r="AC536" s="401"/>
      <c r="AD536" s="401"/>
      <c r="AE536" s="401"/>
      <c r="AF536" s="401"/>
      <c r="AG536" s="598">
        <f t="shared" si="283"/>
        <v>0</v>
      </c>
      <c r="AH536" s="577">
        <v>50</v>
      </c>
      <c r="AI536" s="401"/>
      <c r="AJ536" s="848"/>
      <c r="AK536" s="401"/>
      <c r="AL536" s="401"/>
      <c r="AM536" s="401"/>
      <c r="AN536" s="848"/>
      <c r="AO536" s="401"/>
      <c r="AP536" s="401"/>
      <c r="AQ536" s="88">
        <f t="shared" si="284"/>
        <v>0</v>
      </c>
      <c r="AR536" s="592">
        <v>50</v>
      </c>
      <c r="AS536" s="1022"/>
      <c r="AT536" s="1022"/>
      <c r="AU536" s="1022"/>
      <c r="AV536" s="1022"/>
      <c r="AW536" s="1022"/>
      <c r="AX536" s="1022"/>
      <c r="AY536" s="1022"/>
      <c r="AZ536" s="1022"/>
      <c r="BA536" s="598">
        <f t="shared" si="285"/>
        <v>0</v>
      </c>
      <c r="BB536" s="577">
        <v>50</v>
      </c>
      <c r="BC536" s="401"/>
      <c r="BD536" s="401"/>
      <c r="BE536" s="401"/>
      <c r="BF536" s="401"/>
      <c r="BG536" s="88">
        <f t="shared" si="286"/>
        <v>0</v>
      </c>
      <c r="BH536" s="592">
        <v>50</v>
      </c>
      <c r="BI536" s="401"/>
      <c r="BJ536" s="401"/>
      <c r="BK536" s="945"/>
      <c r="BL536" s="598">
        <f t="shared" si="287"/>
        <v>0</v>
      </c>
      <c r="BM536" s="577">
        <v>50</v>
      </c>
      <c r="BN536" s="401"/>
      <c r="BO536" s="401"/>
      <c r="BP536" s="88">
        <f t="shared" si="288"/>
        <v>0</v>
      </c>
      <c r="BQ536" s="592">
        <v>50</v>
      </c>
      <c r="BR536" s="401"/>
      <c r="BS536" s="401"/>
      <c r="BT536" s="401"/>
      <c r="BU536" s="401"/>
      <c r="BV536" s="88">
        <f t="shared" si="289"/>
        <v>0</v>
      </c>
      <c r="BW536" s="592">
        <v>50</v>
      </c>
      <c r="BX536" s="401"/>
      <c r="BY536" s="401"/>
      <c r="BZ536" s="598">
        <f t="shared" si="290"/>
        <v>0</v>
      </c>
      <c r="CA536" s="604">
        <v>50</v>
      </c>
      <c r="CB536" s="577"/>
      <c r="CC536" s="848"/>
      <c r="CD536" s="401"/>
      <c r="CE536" s="401"/>
      <c r="CF536" s="401"/>
      <c r="CG536" s="401"/>
      <c r="CH536" s="88">
        <f t="shared" si="291"/>
        <v>0</v>
      </c>
      <c r="CI536" s="592">
        <v>50</v>
      </c>
      <c r="CJ536" s="401"/>
      <c r="CK536" s="401"/>
      <c r="CL536" s="88">
        <f t="shared" si="292"/>
        <v>0</v>
      </c>
      <c r="CM536" s="592">
        <v>50</v>
      </c>
      <c r="CN536" s="577"/>
      <c r="CO536" s="401"/>
      <c r="CP536" s="598">
        <f t="shared" si="293"/>
        <v>0</v>
      </c>
      <c r="CQ536" s="577">
        <v>50</v>
      </c>
      <c r="CR536" s="577"/>
      <c r="CS536" s="401"/>
      <c r="CT536" s="88">
        <f t="shared" si="294"/>
        <v>0</v>
      </c>
      <c r="CU536" s="612">
        <v>50</v>
      </c>
      <c r="CV536" s="577"/>
      <c r="CW536" s="401"/>
      <c r="CX536" s="401"/>
      <c r="CY536" s="401"/>
      <c r="CZ536" s="401"/>
      <c r="DA536" s="401"/>
      <c r="DB536" s="401"/>
      <c r="DC536" s="401"/>
      <c r="DD536" s="598">
        <f t="shared" si="295"/>
        <v>0</v>
      </c>
      <c r="DE536" s="1212">
        <v>50</v>
      </c>
      <c r="DF536" s="1722"/>
      <c r="DG536" s="408"/>
      <c r="DH536" s="408"/>
      <c r="DI536" s="408"/>
      <c r="DJ536" s="408"/>
      <c r="DK536" s="408"/>
      <c r="DL536" s="408"/>
      <c r="DM536" s="408"/>
      <c r="DN536" s="1723"/>
      <c r="DO536" s="600"/>
      <c r="DX536" s="577">
        <v>50</v>
      </c>
      <c r="DY536" s="401"/>
      <c r="DZ536" s="848"/>
      <c r="EA536" s="401"/>
      <c r="EB536" s="401"/>
      <c r="EC536" s="401"/>
      <c r="ED536" s="848"/>
      <c r="EE536" s="401"/>
      <c r="EF536" s="401"/>
      <c r="EG536" s="88">
        <f t="shared" si="296"/>
        <v>0</v>
      </c>
      <c r="EH536" s="577">
        <v>50</v>
      </c>
      <c r="EI536" s="401"/>
      <c r="EJ536" s="848"/>
      <c r="EK536" s="401"/>
      <c r="EL536" s="401"/>
      <c r="EM536" s="401"/>
      <c r="EN536" s="848"/>
      <c r="EO536" s="401"/>
      <c r="EP536" s="401"/>
      <c r="EQ536" s="88">
        <f t="shared" si="297"/>
        <v>0</v>
      </c>
    </row>
    <row r="537" spans="1:147" outlineLevel="1" x14ac:dyDescent="0.2">
      <c r="A537" s="6" t="s">
        <v>84</v>
      </c>
      <c r="B537" s="206"/>
      <c r="C537" s="206"/>
      <c r="D537" s="206" t="s">
        <v>2819</v>
      </c>
      <c r="E537" s="1197"/>
      <c r="F537" s="1197"/>
      <c r="G537" s="1197"/>
      <c r="H537" s="206"/>
      <c r="I537" s="206"/>
      <c r="J537" s="206"/>
      <c r="K537" s="206"/>
      <c r="L537" s="1197"/>
      <c r="M537" s="19">
        <f t="shared" si="298"/>
        <v>1012000</v>
      </c>
      <c r="N537" s="19">
        <f t="shared" si="299"/>
        <v>1012050</v>
      </c>
      <c r="O537" s="236">
        <f t="shared" si="279"/>
        <v>50</v>
      </c>
      <c r="P537" s="592">
        <f t="shared" si="280"/>
        <v>50</v>
      </c>
      <c r="Q537" s="407"/>
      <c r="R537" s="407"/>
      <c r="S537" s="407"/>
      <c r="T537" s="407"/>
      <c r="U537" s="590">
        <f t="shared" si="281"/>
        <v>0</v>
      </c>
      <c r="V537" s="592">
        <v>50</v>
      </c>
      <c r="W537" s="577"/>
      <c r="X537" s="407"/>
      <c r="Y537" s="407"/>
      <c r="Z537" s="407"/>
      <c r="AA537" s="598">
        <f t="shared" si="282"/>
        <v>0</v>
      </c>
      <c r="AB537" s="592">
        <v>50</v>
      </c>
      <c r="AC537" s="401"/>
      <c r="AD537" s="401"/>
      <c r="AE537" s="401"/>
      <c r="AF537" s="401"/>
      <c r="AG537" s="598">
        <f t="shared" si="283"/>
        <v>0</v>
      </c>
      <c r="AH537" s="577">
        <v>50</v>
      </c>
      <c r="AI537" s="401"/>
      <c r="AJ537" s="848"/>
      <c r="AK537" s="401"/>
      <c r="AL537" s="401"/>
      <c r="AM537" s="401"/>
      <c r="AN537" s="848"/>
      <c r="AO537" s="401"/>
      <c r="AP537" s="401"/>
      <c r="AQ537" s="88">
        <f t="shared" si="284"/>
        <v>0</v>
      </c>
      <c r="AR537" s="592">
        <v>50</v>
      </c>
      <c r="AS537" s="1022"/>
      <c r="AT537" s="1022"/>
      <c r="AU537" s="1022"/>
      <c r="AV537" s="1022"/>
      <c r="AW537" s="1022"/>
      <c r="AX537" s="1022"/>
      <c r="AY537" s="1022"/>
      <c r="AZ537" s="1022"/>
      <c r="BA537" s="598">
        <f t="shared" si="285"/>
        <v>0</v>
      </c>
      <c r="BB537" s="577">
        <v>50</v>
      </c>
      <c r="BC537" s="401"/>
      <c r="BD537" s="401"/>
      <c r="BE537" s="401"/>
      <c r="BF537" s="401"/>
      <c r="BG537" s="88">
        <f t="shared" si="286"/>
        <v>0</v>
      </c>
      <c r="BH537" s="592">
        <v>50</v>
      </c>
      <c r="BI537" s="401"/>
      <c r="BJ537" s="401"/>
      <c r="BK537" s="945"/>
      <c r="BL537" s="598">
        <f t="shared" si="287"/>
        <v>0</v>
      </c>
      <c r="BM537" s="577">
        <v>50</v>
      </c>
      <c r="BN537" s="401"/>
      <c r="BO537" s="401"/>
      <c r="BP537" s="88">
        <f t="shared" si="288"/>
        <v>0</v>
      </c>
      <c r="BQ537" s="592">
        <v>50</v>
      </c>
      <c r="BR537" s="401"/>
      <c r="BS537" s="401"/>
      <c r="BT537" s="401"/>
      <c r="BU537" s="401"/>
      <c r="BV537" s="88">
        <f t="shared" si="289"/>
        <v>0</v>
      </c>
      <c r="BW537" s="592">
        <v>50</v>
      </c>
      <c r="BX537" s="401"/>
      <c r="BY537" s="401"/>
      <c r="BZ537" s="598">
        <f t="shared" si="290"/>
        <v>0</v>
      </c>
      <c r="CA537" s="604">
        <v>50</v>
      </c>
      <c r="CB537" s="577"/>
      <c r="CC537" s="848"/>
      <c r="CD537" s="401"/>
      <c r="CE537" s="401"/>
      <c r="CF537" s="401"/>
      <c r="CG537" s="401"/>
      <c r="CH537" s="88">
        <f t="shared" si="291"/>
        <v>0</v>
      </c>
      <c r="CI537" s="592">
        <v>50</v>
      </c>
      <c r="CJ537" s="401"/>
      <c r="CK537" s="401"/>
      <c r="CL537" s="88">
        <f t="shared" si="292"/>
        <v>0</v>
      </c>
      <c r="CM537" s="592">
        <v>50</v>
      </c>
      <c r="CN537" s="577"/>
      <c r="CO537" s="401"/>
      <c r="CP537" s="598">
        <f t="shared" si="293"/>
        <v>0</v>
      </c>
      <c r="CQ537" s="577">
        <v>50</v>
      </c>
      <c r="CR537" s="577"/>
      <c r="CS537" s="401"/>
      <c r="CT537" s="88">
        <f t="shared" si="294"/>
        <v>0</v>
      </c>
      <c r="CU537" s="612">
        <v>50</v>
      </c>
      <c r="CV537" s="577"/>
      <c r="CW537" s="401"/>
      <c r="CX537" s="401"/>
      <c r="CY537" s="401"/>
      <c r="CZ537" s="401"/>
      <c r="DA537" s="401"/>
      <c r="DB537" s="401"/>
      <c r="DC537" s="401"/>
      <c r="DD537" s="598">
        <f t="shared" si="295"/>
        <v>0</v>
      </c>
      <c r="DE537" s="1212">
        <v>50</v>
      </c>
      <c r="DF537" s="1722"/>
      <c r="DG537" s="408"/>
      <c r="DH537" s="408"/>
      <c r="DI537" s="408"/>
      <c r="DJ537" s="408"/>
      <c r="DK537" s="408"/>
      <c r="DL537" s="408"/>
      <c r="DM537" s="408"/>
      <c r="DN537" s="1723"/>
      <c r="DO537" s="600"/>
      <c r="DX537" s="577">
        <v>50</v>
      </c>
      <c r="DY537" s="401"/>
      <c r="DZ537" s="848"/>
      <c r="EA537" s="401"/>
      <c r="EB537" s="401"/>
      <c r="EC537" s="401"/>
      <c r="ED537" s="848"/>
      <c r="EE537" s="401"/>
      <c r="EF537" s="401"/>
      <c r="EG537" s="88">
        <f t="shared" si="296"/>
        <v>0</v>
      </c>
      <c r="EH537" s="577">
        <v>50</v>
      </c>
      <c r="EI537" s="401"/>
      <c r="EJ537" s="848"/>
      <c r="EK537" s="401"/>
      <c r="EL537" s="401"/>
      <c r="EM537" s="401"/>
      <c r="EN537" s="848"/>
      <c r="EO537" s="401"/>
      <c r="EP537" s="401"/>
      <c r="EQ537" s="88">
        <f t="shared" si="297"/>
        <v>0</v>
      </c>
    </row>
    <row r="538" spans="1:147" outlineLevel="1" x14ac:dyDescent="0.2">
      <c r="A538" s="6" t="s">
        <v>84</v>
      </c>
      <c r="B538" s="206"/>
      <c r="C538" s="206"/>
      <c r="D538" s="206" t="s">
        <v>2766</v>
      </c>
      <c r="E538" s="1197"/>
      <c r="F538" s="1197"/>
      <c r="G538" s="1197"/>
      <c r="H538" s="206"/>
      <c r="I538" s="206"/>
      <c r="J538" s="206"/>
      <c r="K538" s="206"/>
      <c r="L538" s="1197"/>
      <c r="M538" s="19">
        <f t="shared" si="298"/>
        <v>1012050</v>
      </c>
      <c r="N538" s="19">
        <f t="shared" si="299"/>
        <v>1012100</v>
      </c>
      <c r="O538" s="236">
        <f t="shared" si="279"/>
        <v>50</v>
      </c>
      <c r="P538" s="592">
        <f t="shared" si="280"/>
        <v>50</v>
      </c>
      <c r="Q538" s="407"/>
      <c r="R538" s="407"/>
      <c r="S538" s="407"/>
      <c r="T538" s="407"/>
      <c r="U538" s="590">
        <f t="shared" si="281"/>
        <v>0</v>
      </c>
      <c r="V538" s="592">
        <v>50</v>
      </c>
      <c r="W538" s="577"/>
      <c r="X538" s="407"/>
      <c r="Y538" s="407"/>
      <c r="Z538" s="407"/>
      <c r="AA538" s="598">
        <f t="shared" si="282"/>
        <v>0</v>
      </c>
      <c r="AB538" s="592">
        <v>50</v>
      </c>
      <c r="AC538" s="401"/>
      <c r="AD538" s="401"/>
      <c r="AE538" s="401"/>
      <c r="AF538" s="401"/>
      <c r="AG538" s="598">
        <f t="shared" si="283"/>
        <v>0</v>
      </c>
      <c r="AH538" s="577">
        <v>50</v>
      </c>
      <c r="AI538" s="401"/>
      <c r="AJ538" s="848"/>
      <c r="AK538" s="401"/>
      <c r="AL538" s="401"/>
      <c r="AM538" s="401"/>
      <c r="AN538" s="848"/>
      <c r="AO538" s="401"/>
      <c r="AP538" s="401"/>
      <c r="AQ538" s="88">
        <f t="shared" si="284"/>
        <v>0</v>
      </c>
      <c r="AR538" s="592">
        <v>50</v>
      </c>
      <c r="AS538" s="1022"/>
      <c r="AT538" s="1022"/>
      <c r="AU538" s="1022"/>
      <c r="AV538" s="1022"/>
      <c r="AW538" s="1022"/>
      <c r="AX538" s="1022"/>
      <c r="AY538" s="1022"/>
      <c r="AZ538" s="1022"/>
      <c r="BA538" s="598">
        <f t="shared" si="285"/>
        <v>0</v>
      </c>
      <c r="BB538" s="577">
        <v>50</v>
      </c>
      <c r="BC538" s="401"/>
      <c r="BD538" s="401"/>
      <c r="BE538" s="401"/>
      <c r="BF538" s="401"/>
      <c r="BG538" s="88">
        <f t="shared" si="286"/>
        <v>0</v>
      </c>
      <c r="BH538" s="592">
        <v>50</v>
      </c>
      <c r="BI538" s="401"/>
      <c r="BJ538" s="401"/>
      <c r="BK538" s="945"/>
      <c r="BL538" s="598">
        <f t="shared" si="287"/>
        <v>0</v>
      </c>
      <c r="BM538" s="577">
        <v>50</v>
      </c>
      <c r="BN538" s="401"/>
      <c r="BO538" s="401"/>
      <c r="BP538" s="88">
        <f t="shared" si="288"/>
        <v>0</v>
      </c>
      <c r="BQ538" s="592">
        <v>50</v>
      </c>
      <c r="BR538" s="401"/>
      <c r="BS538" s="401"/>
      <c r="BT538" s="401"/>
      <c r="BU538" s="401"/>
      <c r="BV538" s="88">
        <f t="shared" si="289"/>
        <v>0</v>
      </c>
      <c r="BW538" s="592">
        <v>50</v>
      </c>
      <c r="BX538" s="401"/>
      <c r="BY538" s="401"/>
      <c r="BZ538" s="598">
        <f t="shared" si="290"/>
        <v>0</v>
      </c>
      <c r="CA538" s="604">
        <v>50</v>
      </c>
      <c r="CB538" s="577"/>
      <c r="CC538" s="848"/>
      <c r="CD538" s="401"/>
      <c r="CE538" s="401"/>
      <c r="CF538" s="401"/>
      <c r="CG538" s="401"/>
      <c r="CH538" s="88">
        <f t="shared" si="291"/>
        <v>0</v>
      </c>
      <c r="CI538" s="592">
        <v>50</v>
      </c>
      <c r="CJ538" s="401"/>
      <c r="CK538" s="401"/>
      <c r="CL538" s="88">
        <f t="shared" si="292"/>
        <v>0</v>
      </c>
      <c r="CM538" s="592">
        <v>50</v>
      </c>
      <c r="CN538" s="577"/>
      <c r="CO538" s="401"/>
      <c r="CP538" s="598">
        <f t="shared" si="293"/>
        <v>0</v>
      </c>
      <c r="CQ538" s="577">
        <v>50</v>
      </c>
      <c r="CR538" s="577"/>
      <c r="CS538" s="401"/>
      <c r="CT538" s="88">
        <f t="shared" si="294"/>
        <v>0</v>
      </c>
      <c r="CU538" s="612">
        <v>50</v>
      </c>
      <c r="CV538" s="577"/>
      <c r="CW538" s="401"/>
      <c r="CX538" s="401"/>
      <c r="CY538" s="401"/>
      <c r="CZ538" s="401"/>
      <c r="DA538" s="401"/>
      <c r="DB538" s="401"/>
      <c r="DC538" s="401"/>
      <c r="DD538" s="598">
        <f t="shared" si="295"/>
        <v>0</v>
      </c>
      <c r="DE538" s="1212">
        <v>50</v>
      </c>
      <c r="DF538" s="1722"/>
      <c r="DG538" s="408"/>
      <c r="DH538" s="408"/>
      <c r="DI538" s="408"/>
      <c r="DJ538" s="408"/>
      <c r="DK538" s="408"/>
      <c r="DL538" s="408"/>
      <c r="DM538" s="408"/>
      <c r="DN538" s="1723"/>
      <c r="DO538" s="600"/>
      <c r="DX538" s="577">
        <v>50</v>
      </c>
      <c r="DY538" s="401"/>
      <c r="DZ538" s="848"/>
      <c r="EA538" s="401"/>
      <c r="EB538" s="401"/>
      <c r="EC538" s="401"/>
      <c r="ED538" s="848"/>
      <c r="EE538" s="401"/>
      <c r="EF538" s="401"/>
      <c r="EG538" s="88">
        <f t="shared" si="296"/>
        <v>0</v>
      </c>
      <c r="EH538" s="577">
        <v>50</v>
      </c>
      <c r="EI538" s="401"/>
      <c r="EJ538" s="848"/>
      <c r="EK538" s="401"/>
      <c r="EL538" s="401"/>
      <c r="EM538" s="401"/>
      <c r="EN538" s="848"/>
      <c r="EO538" s="401"/>
      <c r="EP538" s="401"/>
      <c r="EQ538" s="88">
        <f t="shared" si="297"/>
        <v>0</v>
      </c>
    </row>
    <row r="539" spans="1:147" outlineLevel="1" x14ac:dyDescent="0.2">
      <c r="A539" s="6" t="s">
        <v>84</v>
      </c>
      <c r="B539" s="206"/>
      <c r="C539" s="206"/>
      <c r="D539" s="206"/>
      <c r="E539" s="1197"/>
      <c r="F539" s="1197"/>
      <c r="G539" s="1197"/>
      <c r="H539" s="206"/>
      <c r="I539" s="206"/>
      <c r="J539" s="206"/>
      <c r="K539" s="206"/>
      <c r="L539" s="1197"/>
      <c r="M539" s="19">
        <f t="shared" si="298"/>
        <v>1012100</v>
      </c>
      <c r="N539" s="19">
        <f t="shared" si="299"/>
        <v>1012150</v>
      </c>
      <c r="O539" s="236">
        <f t="shared" si="279"/>
        <v>50</v>
      </c>
      <c r="P539" s="592">
        <f t="shared" si="280"/>
        <v>50</v>
      </c>
      <c r="Q539" s="407"/>
      <c r="R539" s="407"/>
      <c r="S539" s="407"/>
      <c r="T539" s="407"/>
      <c r="U539" s="590">
        <f t="shared" si="281"/>
        <v>0</v>
      </c>
      <c r="V539" s="592">
        <v>50</v>
      </c>
      <c r="W539" s="577"/>
      <c r="X539" s="407"/>
      <c r="Y539" s="407"/>
      <c r="Z539" s="407"/>
      <c r="AA539" s="598">
        <f t="shared" si="282"/>
        <v>0</v>
      </c>
      <c r="AB539" s="592">
        <v>50</v>
      </c>
      <c r="AC539" s="401"/>
      <c r="AD539" s="401"/>
      <c r="AE539" s="401"/>
      <c r="AF539" s="401"/>
      <c r="AG539" s="598">
        <f t="shared" si="283"/>
        <v>0</v>
      </c>
      <c r="AH539" s="577">
        <v>50</v>
      </c>
      <c r="AI539" s="401"/>
      <c r="AJ539" s="848"/>
      <c r="AK539" s="401"/>
      <c r="AL539" s="401"/>
      <c r="AM539" s="401"/>
      <c r="AN539" s="848"/>
      <c r="AO539" s="401"/>
      <c r="AP539" s="401"/>
      <c r="AQ539" s="88">
        <f t="shared" si="284"/>
        <v>0</v>
      </c>
      <c r="AR539" s="592">
        <v>50</v>
      </c>
      <c r="AS539" s="1022"/>
      <c r="AT539" s="1022"/>
      <c r="AU539" s="1022"/>
      <c r="AV539" s="1022"/>
      <c r="AW539" s="1022"/>
      <c r="AX539" s="1022"/>
      <c r="AY539" s="1022"/>
      <c r="AZ539" s="1022"/>
      <c r="BA539" s="598">
        <f t="shared" si="285"/>
        <v>0</v>
      </c>
      <c r="BB539" s="577">
        <v>50</v>
      </c>
      <c r="BC539" s="401"/>
      <c r="BD539" s="401"/>
      <c r="BE539" s="401"/>
      <c r="BF539" s="401"/>
      <c r="BG539" s="88">
        <f t="shared" si="286"/>
        <v>0</v>
      </c>
      <c r="BH539" s="592">
        <v>50</v>
      </c>
      <c r="BI539" s="401"/>
      <c r="BJ539" s="401"/>
      <c r="BK539" s="945"/>
      <c r="BL539" s="598">
        <f t="shared" si="287"/>
        <v>0</v>
      </c>
      <c r="BM539" s="577">
        <v>50</v>
      </c>
      <c r="BN539" s="401"/>
      <c r="BO539" s="401"/>
      <c r="BP539" s="88">
        <f t="shared" si="288"/>
        <v>0</v>
      </c>
      <c r="BQ539" s="592">
        <v>50</v>
      </c>
      <c r="BR539" s="401"/>
      <c r="BS539" s="401"/>
      <c r="BT539" s="401"/>
      <c r="BU539" s="401"/>
      <c r="BV539" s="88">
        <f t="shared" si="289"/>
        <v>0</v>
      </c>
      <c r="BW539" s="592">
        <v>50</v>
      </c>
      <c r="BX539" s="401"/>
      <c r="BY539" s="401"/>
      <c r="BZ539" s="598">
        <f t="shared" si="290"/>
        <v>0</v>
      </c>
      <c r="CA539" s="604">
        <v>50</v>
      </c>
      <c r="CB539" s="577"/>
      <c r="CC539" s="848"/>
      <c r="CD539" s="401"/>
      <c r="CE539" s="401"/>
      <c r="CF539" s="401"/>
      <c r="CG539" s="401"/>
      <c r="CH539" s="88">
        <f t="shared" si="291"/>
        <v>0</v>
      </c>
      <c r="CI539" s="592">
        <v>50</v>
      </c>
      <c r="CJ539" s="401"/>
      <c r="CK539" s="401"/>
      <c r="CL539" s="88">
        <f t="shared" si="292"/>
        <v>0</v>
      </c>
      <c r="CM539" s="592">
        <v>50</v>
      </c>
      <c r="CN539" s="577"/>
      <c r="CO539" s="401"/>
      <c r="CP539" s="598">
        <f t="shared" si="293"/>
        <v>0</v>
      </c>
      <c r="CQ539" s="577">
        <v>50</v>
      </c>
      <c r="CR539" s="577"/>
      <c r="CS539" s="401"/>
      <c r="CT539" s="88">
        <f t="shared" si="294"/>
        <v>0</v>
      </c>
      <c r="CU539" s="612">
        <v>50</v>
      </c>
      <c r="CV539" s="577"/>
      <c r="CW539" s="401"/>
      <c r="CX539" s="401"/>
      <c r="CY539" s="401"/>
      <c r="CZ539" s="401"/>
      <c r="DA539" s="401"/>
      <c r="DB539" s="401"/>
      <c r="DC539" s="401"/>
      <c r="DD539" s="598">
        <f t="shared" si="295"/>
        <v>0</v>
      </c>
      <c r="DE539" s="1212">
        <v>50</v>
      </c>
      <c r="DF539" s="1722"/>
      <c r="DG539" s="408"/>
      <c r="DH539" s="408"/>
      <c r="DI539" s="408"/>
      <c r="DJ539" s="408"/>
      <c r="DK539" s="408"/>
      <c r="DL539" s="408"/>
      <c r="DM539" s="408"/>
      <c r="DN539" s="1723"/>
      <c r="DO539" s="600"/>
      <c r="DX539" s="577">
        <v>50</v>
      </c>
      <c r="DY539" s="401"/>
      <c r="DZ539" s="848"/>
      <c r="EA539" s="401"/>
      <c r="EB539" s="401"/>
      <c r="EC539" s="401"/>
      <c r="ED539" s="848"/>
      <c r="EE539" s="401"/>
      <c r="EF539" s="401"/>
      <c r="EG539" s="88">
        <f t="shared" si="296"/>
        <v>0</v>
      </c>
      <c r="EH539" s="577">
        <v>50</v>
      </c>
      <c r="EI539" s="401"/>
      <c r="EJ539" s="848"/>
      <c r="EK539" s="401"/>
      <c r="EL539" s="401"/>
      <c r="EM539" s="401"/>
      <c r="EN539" s="848"/>
      <c r="EO539" s="401"/>
      <c r="EP539" s="401"/>
      <c r="EQ539" s="88">
        <f t="shared" si="297"/>
        <v>0</v>
      </c>
    </row>
    <row r="540" spans="1:147" outlineLevel="1" x14ac:dyDescent="0.2">
      <c r="A540" s="6" t="s">
        <v>84</v>
      </c>
      <c r="B540" s="206"/>
      <c r="C540" s="206"/>
      <c r="D540" s="206"/>
      <c r="E540" s="1197"/>
      <c r="F540" s="1197"/>
      <c r="G540" s="1197"/>
      <c r="H540" s="206"/>
      <c r="I540" s="206"/>
      <c r="J540" s="206"/>
      <c r="K540" s="206"/>
      <c r="L540" s="1197"/>
      <c r="M540" s="19">
        <f t="shared" si="298"/>
        <v>1012150</v>
      </c>
      <c r="N540" s="19">
        <f t="shared" si="299"/>
        <v>1012200</v>
      </c>
      <c r="O540" s="236">
        <f t="shared" si="279"/>
        <v>50</v>
      </c>
      <c r="P540" s="592">
        <f t="shared" si="280"/>
        <v>50</v>
      </c>
      <c r="Q540" s="407"/>
      <c r="R540" s="407"/>
      <c r="S540" s="407"/>
      <c r="T540" s="407"/>
      <c r="U540" s="590">
        <f t="shared" si="281"/>
        <v>0</v>
      </c>
      <c r="V540" s="592">
        <v>50</v>
      </c>
      <c r="W540" s="577"/>
      <c r="X540" s="407"/>
      <c r="Y540" s="407"/>
      <c r="Z540" s="407"/>
      <c r="AA540" s="598">
        <f t="shared" si="282"/>
        <v>0</v>
      </c>
      <c r="AB540" s="592">
        <v>50</v>
      </c>
      <c r="AC540" s="401"/>
      <c r="AD540" s="401"/>
      <c r="AE540" s="401"/>
      <c r="AF540" s="401"/>
      <c r="AG540" s="598">
        <f t="shared" si="283"/>
        <v>0</v>
      </c>
      <c r="AH540" s="577">
        <v>50</v>
      </c>
      <c r="AI540" s="401"/>
      <c r="AJ540" s="848"/>
      <c r="AK540" s="401"/>
      <c r="AL540" s="401"/>
      <c r="AM540" s="401"/>
      <c r="AN540" s="848"/>
      <c r="AO540" s="401"/>
      <c r="AP540" s="401"/>
      <c r="AQ540" s="88">
        <f t="shared" si="284"/>
        <v>0</v>
      </c>
      <c r="AR540" s="592">
        <v>50</v>
      </c>
      <c r="AS540" s="1022"/>
      <c r="AT540" s="1022"/>
      <c r="AU540" s="1022"/>
      <c r="AV540" s="1022"/>
      <c r="AW540" s="1022"/>
      <c r="AX540" s="1022"/>
      <c r="AY540" s="1022"/>
      <c r="AZ540" s="1022"/>
      <c r="BA540" s="598">
        <f t="shared" si="285"/>
        <v>0</v>
      </c>
      <c r="BB540" s="577">
        <v>50</v>
      </c>
      <c r="BC540" s="401"/>
      <c r="BD540" s="401"/>
      <c r="BE540" s="401"/>
      <c r="BF540" s="401"/>
      <c r="BG540" s="88">
        <f t="shared" si="286"/>
        <v>0</v>
      </c>
      <c r="BH540" s="592">
        <v>50</v>
      </c>
      <c r="BI540" s="401"/>
      <c r="BJ540" s="401"/>
      <c r="BK540" s="945"/>
      <c r="BL540" s="598">
        <f t="shared" si="287"/>
        <v>0</v>
      </c>
      <c r="BM540" s="577">
        <v>50</v>
      </c>
      <c r="BN540" s="401"/>
      <c r="BO540" s="401"/>
      <c r="BP540" s="88">
        <f t="shared" si="288"/>
        <v>0</v>
      </c>
      <c r="BQ540" s="592">
        <v>50</v>
      </c>
      <c r="BR540" s="401"/>
      <c r="BS540" s="401"/>
      <c r="BT540" s="401"/>
      <c r="BU540" s="401"/>
      <c r="BV540" s="88">
        <f t="shared" si="289"/>
        <v>0</v>
      </c>
      <c r="BW540" s="592">
        <v>50</v>
      </c>
      <c r="BX540" s="401"/>
      <c r="BY540" s="401"/>
      <c r="BZ540" s="598">
        <f t="shared" si="290"/>
        <v>0</v>
      </c>
      <c r="CA540" s="604">
        <v>50</v>
      </c>
      <c r="CB540" s="577"/>
      <c r="CC540" s="848"/>
      <c r="CD540" s="401"/>
      <c r="CE540" s="401"/>
      <c r="CF540" s="401"/>
      <c r="CG540" s="401"/>
      <c r="CH540" s="88">
        <f t="shared" si="291"/>
        <v>0</v>
      </c>
      <c r="CI540" s="592">
        <v>50</v>
      </c>
      <c r="CJ540" s="401"/>
      <c r="CK540" s="401"/>
      <c r="CL540" s="88">
        <f t="shared" si="292"/>
        <v>0</v>
      </c>
      <c r="CM540" s="592">
        <v>50</v>
      </c>
      <c r="CN540" s="577"/>
      <c r="CO540" s="401"/>
      <c r="CP540" s="598">
        <f t="shared" si="293"/>
        <v>0</v>
      </c>
      <c r="CQ540" s="577">
        <v>50</v>
      </c>
      <c r="CR540" s="577"/>
      <c r="CS540" s="401"/>
      <c r="CT540" s="88">
        <f t="shared" si="294"/>
        <v>0</v>
      </c>
      <c r="CU540" s="612">
        <v>50</v>
      </c>
      <c r="CV540" s="577"/>
      <c r="CW540" s="401"/>
      <c r="CX540" s="401"/>
      <c r="CY540" s="401"/>
      <c r="CZ540" s="401"/>
      <c r="DA540" s="401"/>
      <c r="DB540" s="401"/>
      <c r="DC540" s="401"/>
      <c r="DD540" s="598">
        <f t="shared" si="295"/>
        <v>0</v>
      </c>
      <c r="DE540" s="1212">
        <v>50</v>
      </c>
      <c r="DF540" s="1722"/>
      <c r="DG540" s="408"/>
      <c r="DH540" s="408"/>
      <c r="DI540" s="408"/>
      <c r="DJ540" s="408"/>
      <c r="DK540" s="408"/>
      <c r="DL540" s="408"/>
      <c r="DM540" s="408"/>
      <c r="DN540" s="1723"/>
      <c r="DO540" s="600"/>
      <c r="DX540" s="577">
        <v>50</v>
      </c>
      <c r="DY540" s="401"/>
      <c r="DZ540" s="848"/>
      <c r="EA540" s="401"/>
      <c r="EB540" s="401"/>
      <c r="EC540" s="401"/>
      <c r="ED540" s="848"/>
      <c r="EE540" s="401"/>
      <c r="EF540" s="401"/>
      <c r="EG540" s="88">
        <f t="shared" si="296"/>
        <v>0</v>
      </c>
      <c r="EH540" s="577">
        <v>50</v>
      </c>
      <c r="EI540" s="401"/>
      <c r="EJ540" s="848"/>
      <c r="EK540" s="401"/>
      <c r="EL540" s="401"/>
      <c r="EM540" s="401"/>
      <c r="EN540" s="848"/>
      <c r="EO540" s="401"/>
      <c r="EP540" s="401"/>
      <c r="EQ540" s="88">
        <f t="shared" si="297"/>
        <v>0</v>
      </c>
    </row>
    <row r="541" spans="1:147" outlineLevel="1" x14ac:dyDescent="0.2">
      <c r="A541" s="6" t="s">
        <v>84</v>
      </c>
      <c r="B541" s="206"/>
      <c r="C541" s="206"/>
      <c r="D541" s="206" t="s">
        <v>2820</v>
      </c>
      <c r="E541" s="1197"/>
      <c r="F541" s="1197"/>
      <c r="G541" s="1197"/>
      <c r="H541" s="206"/>
      <c r="I541" s="206"/>
      <c r="J541" s="206"/>
      <c r="K541" s="206"/>
      <c r="L541" s="1197"/>
      <c r="M541" s="19">
        <f t="shared" si="298"/>
        <v>1012200</v>
      </c>
      <c r="N541" s="19">
        <f t="shared" si="299"/>
        <v>1012250</v>
      </c>
      <c r="O541" s="236">
        <f t="shared" si="279"/>
        <v>50</v>
      </c>
      <c r="P541" s="592">
        <f t="shared" si="280"/>
        <v>50</v>
      </c>
      <c r="Q541" s="407"/>
      <c r="R541" s="407"/>
      <c r="S541" s="407"/>
      <c r="T541" s="407"/>
      <c r="U541" s="590">
        <f t="shared" si="281"/>
        <v>0</v>
      </c>
      <c r="V541" s="592">
        <v>50</v>
      </c>
      <c r="W541" s="577"/>
      <c r="X541" s="407"/>
      <c r="Y541" s="407"/>
      <c r="Z541" s="407"/>
      <c r="AA541" s="598">
        <f t="shared" si="282"/>
        <v>0</v>
      </c>
      <c r="AB541" s="592">
        <v>50</v>
      </c>
      <c r="AC541" s="401"/>
      <c r="AD541" s="401"/>
      <c r="AE541" s="401"/>
      <c r="AF541" s="401"/>
      <c r="AG541" s="598">
        <f t="shared" si="283"/>
        <v>0</v>
      </c>
      <c r="AH541" s="577">
        <v>50</v>
      </c>
      <c r="AI541" s="401"/>
      <c r="AJ541" s="848"/>
      <c r="AK541" s="401"/>
      <c r="AL541" s="401"/>
      <c r="AM541" s="401"/>
      <c r="AN541" s="848"/>
      <c r="AO541" s="401"/>
      <c r="AP541" s="401"/>
      <c r="AQ541" s="88">
        <f t="shared" si="284"/>
        <v>0</v>
      </c>
      <c r="AR541" s="592">
        <v>50</v>
      </c>
      <c r="AS541" s="1022"/>
      <c r="AT541" s="1022"/>
      <c r="AU541" s="1022"/>
      <c r="AV541" s="1022"/>
      <c r="AW541" s="1022"/>
      <c r="AX541" s="1022"/>
      <c r="AY541" s="1022"/>
      <c r="AZ541" s="1022"/>
      <c r="BA541" s="598">
        <f t="shared" si="285"/>
        <v>0</v>
      </c>
      <c r="BB541" s="577">
        <v>50</v>
      </c>
      <c r="BC541" s="401"/>
      <c r="BD541" s="401"/>
      <c r="BE541" s="401"/>
      <c r="BF541" s="401"/>
      <c r="BG541" s="88">
        <f t="shared" si="286"/>
        <v>0</v>
      </c>
      <c r="BH541" s="592">
        <v>50</v>
      </c>
      <c r="BI541" s="401"/>
      <c r="BJ541" s="401"/>
      <c r="BK541" s="945"/>
      <c r="BL541" s="598">
        <f t="shared" si="287"/>
        <v>0</v>
      </c>
      <c r="BM541" s="577">
        <v>50</v>
      </c>
      <c r="BN541" s="401"/>
      <c r="BO541" s="401"/>
      <c r="BP541" s="88">
        <f t="shared" si="288"/>
        <v>0</v>
      </c>
      <c r="BQ541" s="592">
        <v>50</v>
      </c>
      <c r="BR541" s="401"/>
      <c r="BS541" s="401"/>
      <c r="BT541" s="401"/>
      <c r="BU541" s="401"/>
      <c r="BV541" s="88">
        <f t="shared" si="289"/>
        <v>0</v>
      </c>
      <c r="BW541" s="592">
        <v>50</v>
      </c>
      <c r="BX541" s="401"/>
      <c r="BY541" s="401"/>
      <c r="BZ541" s="598">
        <f t="shared" si="290"/>
        <v>0</v>
      </c>
      <c r="CA541" s="604">
        <v>50</v>
      </c>
      <c r="CB541" s="577"/>
      <c r="CC541" s="848"/>
      <c r="CD541" s="401"/>
      <c r="CE541" s="401"/>
      <c r="CF541" s="401"/>
      <c r="CG541" s="401"/>
      <c r="CH541" s="88">
        <f t="shared" si="291"/>
        <v>0</v>
      </c>
      <c r="CI541" s="592">
        <v>50</v>
      </c>
      <c r="CJ541" s="401"/>
      <c r="CK541" s="401"/>
      <c r="CL541" s="88">
        <f t="shared" si="292"/>
        <v>0</v>
      </c>
      <c r="CM541" s="592">
        <v>50</v>
      </c>
      <c r="CN541" s="577"/>
      <c r="CO541" s="401"/>
      <c r="CP541" s="598">
        <f t="shared" si="293"/>
        <v>0</v>
      </c>
      <c r="CQ541" s="577">
        <v>50</v>
      </c>
      <c r="CR541" s="577"/>
      <c r="CS541" s="401"/>
      <c r="CT541" s="88">
        <f t="shared" si="294"/>
        <v>0</v>
      </c>
      <c r="CU541" s="612">
        <v>50</v>
      </c>
      <c r="CV541" s="577"/>
      <c r="CW541" s="401"/>
      <c r="CX541" s="401"/>
      <c r="CY541" s="401"/>
      <c r="CZ541" s="401"/>
      <c r="DA541" s="401"/>
      <c r="DB541" s="401"/>
      <c r="DC541" s="401"/>
      <c r="DD541" s="598">
        <f t="shared" si="295"/>
        <v>0</v>
      </c>
      <c r="DE541" s="1212">
        <v>50</v>
      </c>
      <c r="DF541" s="1722"/>
      <c r="DG541" s="408"/>
      <c r="DH541" s="408"/>
      <c r="DI541" s="408"/>
      <c r="DJ541" s="408"/>
      <c r="DK541" s="408"/>
      <c r="DL541" s="408"/>
      <c r="DM541" s="408"/>
      <c r="DN541" s="1723"/>
      <c r="DO541" s="600"/>
      <c r="DX541" s="577">
        <v>50</v>
      </c>
      <c r="DY541" s="401"/>
      <c r="DZ541" s="848"/>
      <c r="EA541" s="401"/>
      <c r="EB541" s="401"/>
      <c r="EC541" s="401"/>
      <c r="ED541" s="848"/>
      <c r="EE541" s="401"/>
      <c r="EF541" s="401"/>
      <c r="EG541" s="88">
        <f t="shared" si="296"/>
        <v>0</v>
      </c>
      <c r="EH541" s="577">
        <v>50</v>
      </c>
      <c r="EI541" s="401"/>
      <c r="EJ541" s="848"/>
      <c r="EK541" s="401"/>
      <c r="EL541" s="401"/>
      <c r="EM541" s="401"/>
      <c r="EN541" s="848"/>
      <c r="EO541" s="401"/>
      <c r="EP541" s="401"/>
      <c r="EQ541" s="88">
        <f t="shared" si="297"/>
        <v>0</v>
      </c>
    </row>
    <row r="542" spans="1:147" outlineLevel="1" x14ac:dyDescent="0.2">
      <c r="A542" s="6" t="s">
        <v>84</v>
      </c>
      <c r="B542" s="206"/>
      <c r="C542" s="206"/>
      <c r="D542" s="206"/>
      <c r="E542" s="1197"/>
      <c r="F542" s="1197"/>
      <c r="G542" s="1197"/>
      <c r="H542" s="206"/>
      <c r="I542" s="206"/>
      <c r="J542" s="206"/>
      <c r="K542" s="206"/>
      <c r="L542" s="1197"/>
      <c r="M542" s="19">
        <f t="shared" si="298"/>
        <v>1012250</v>
      </c>
      <c r="N542" s="19">
        <f t="shared" si="299"/>
        <v>1012300</v>
      </c>
      <c r="O542" s="236">
        <f t="shared" si="279"/>
        <v>50</v>
      </c>
      <c r="P542" s="592">
        <f t="shared" si="280"/>
        <v>50</v>
      </c>
      <c r="Q542" s="407"/>
      <c r="R542" s="407"/>
      <c r="S542" s="407"/>
      <c r="T542" s="407"/>
      <c r="U542" s="590">
        <f t="shared" si="281"/>
        <v>0</v>
      </c>
      <c r="V542" s="592">
        <v>50</v>
      </c>
      <c r="W542" s="577"/>
      <c r="X542" s="407"/>
      <c r="Y542" s="407"/>
      <c r="Z542" s="407"/>
      <c r="AA542" s="598">
        <f t="shared" si="282"/>
        <v>0</v>
      </c>
      <c r="AB542" s="592">
        <v>50</v>
      </c>
      <c r="AC542" s="401"/>
      <c r="AD542" s="401"/>
      <c r="AE542" s="401"/>
      <c r="AF542" s="401"/>
      <c r="AG542" s="598">
        <f t="shared" si="283"/>
        <v>0</v>
      </c>
      <c r="AH542" s="577">
        <v>50</v>
      </c>
      <c r="AI542" s="401"/>
      <c r="AJ542" s="848"/>
      <c r="AK542" s="401"/>
      <c r="AL542" s="401"/>
      <c r="AM542" s="401"/>
      <c r="AN542" s="848"/>
      <c r="AO542" s="401"/>
      <c r="AP542" s="401"/>
      <c r="AQ542" s="88">
        <f t="shared" si="284"/>
        <v>0</v>
      </c>
      <c r="AR542" s="592">
        <v>50</v>
      </c>
      <c r="AS542" s="1022"/>
      <c r="AT542" s="1022"/>
      <c r="AU542" s="1022"/>
      <c r="AV542" s="1022"/>
      <c r="AW542" s="1022"/>
      <c r="AX542" s="1022"/>
      <c r="AY542" s="1022"/>
      <c r="AZ542" s="1022"/>
      <c r="BA542" s="598">
        <f t="shared" si="285"/>
        <v>0</v>
      </c>
      <c r="BB542" s="577">
        <v>50</v>
      </c>
      <c r="BC542" s="401"/>
      <c r="BD542" s="401"/>
      <c r="BE542" s="401"/>
      <c r="BF542" s="401"/>
      <c r="BG542" s="88">
        <f t="shared" si="286"/>
        <v>0</v>
      </c>
      <c r="BH542" s="592">
        <v>50</v>
      </c>
      <c r="BI542" s="401"/>
      <c r="BJ542" s="401"/>
      <c r="BK542" s="945"/>
      <c r="BL542" s="598">
        <f t="shared" si="287"/>
        <v>0</v>
      </c>
      <c r="BM542" s="577">
        <v>50</v>
      </c>
      <c r="BN542" s="401"/>
      <c r="BO542" s="401"/>
      <c r="BP542" s="88">
        <f t="shared" si="288"/>
        <v>0</v>
      </c>
      <c r="BQ542" s="592">
        <v>50</v>
      </c>
      <c r="BR542" s="401"/>
      <c r="BS542" s="401"/>
      <c r="BT542" s="401"/>
      <c r="BU542" s="401"/>
      <c r="BV542" s="88">
        <f t="shared" si="289"/>
        <v>0</v>
      </c>
      <c r="BW542" s="592">
        <v>50</v>
      </c>
      <c r="BX542" s="401"/>
      <c r="BY542" s="401"/>
      <c r="BZ542" s="598">
        <f t="shared" si="290"/>
        <v>0</v>
      </c>
      <c r="CA542" s="604">
        <v>50</v>
      </c>
      <c r="CB542" s="577"/>
      <c r="CC542" s="848"/>
      <c r="CD542" s="401"/>
      <c r="CE542" s="401"/>
      <c r="CF542" s="401"/>
      <c r="CG542" s="401"/>
      <c r="CH542" s="88">
        <f t="shared" si="291"/>
        <v>0</v>
      </c>
      <c r="CI542" s="592">
        <v>50</v>
      </c>
      <c r="CJ542" s="401"/>
      <c r="CK542" s="401"/>
      <c r="CL542" s="88">
        <f t="shared" si="292"/>
        <v>0</v>
      </c>
      <c r="CM542" s="592">
        <v>50</v>
      </c>
      <c r="CN542" s="577"/>
      <c r="CO542" s="401"/>
      <c r="CP542" s="598">
        <f t="shared" si="293"/>
        <v>0</v>
      </c>
      <c r="CQ542" s="577">
        <v>50</v>
      </c>
      <c r="CR542" s="577"/>
      <c r="CS542" s="401"/>
      <c r="CT542" s="88">
        <f t="shared" si="294"/>
        <v>0</v>
      </c>
      <c r="CU542" s="612">
        <v>50</v>
      </c>
      <c r="CV542" s="577"/>
      <c r="CW542" s="401"/>
      <c r="CX542" s="401"/>
      <c r="CY542" s="401"/>
      <c r="CZ542" s="401"/>
      <c r="DA542" s="401"/>
      <c r="DB542" s="401"/>
      <c r="DC542" s="401"/>
      <c r="DD542" s="598">
        <f t="shared" si="295"/>
        <v>0</v>
      </c>
      <c r="DE542" s="1212">
        <v>50</v>
      </c>
      <c r="DF542" s="1722"/>
      <c r="DG542" s="408"/>
      <c r="DH542" s="408"/>
      <c r="DI542" s="408"/>
      <c r="DJ542" s="408"/>
      <c r="DK542" s="408"/>
      <c r="DL542" s="408"/>
      <c r="DM542" s="408"/>
      <c r="DN542" s="1723"/>
      <c r="DO542" s="600"/>
      <c r="DX542" s="577">
        <v>50</v>
      </c>
      <c r="DY542" s="401"/>
      <c r="DZ542" s="848"/>
      <c r="EA542" s="401"/>
      <c r="EB542" s="401"/>
      <c r="EC542" s="401"/>
      <c r="ED542" s="848"/>
      <c r="EE542" s="401"/>
      <c r="EF542" s="401"/>
      <c r="EG542" s="88">
        <f t="shared" si="296"/>
        <v>0</v>
      </c>
      <c r="EH542" s="577">
        <v>50</v>
      </c>
      <c r="EI542" s="401"/>
      <c r="EJ542" s="848"/>
      <c r="EK542" s="401"/>
      <c r="EL542" s="401"/>
      <c r="EM542" s="401"/>
      <c r="EN542" s="848"/>
      <c r="EO542" s="401"/>
      <c r="EP542" s="401"/>
      <c r="EQ542" s="88">
        <f t="shared" si="297"/>
        <v>0</v>
      </c>
    </row>
    <row r="543" spans="1:147" outlineLevel="1" x14ac:dyDescent="0.2">
      <c r="A543" s="6" t="s">
        <v>84</v>
      </c>
      <c r="B543" s="206"/>
      <c r="C543" s="206"/>
      <c r="D543" s="206"/>
      <c r="E543" s="1197"/>
      <c r="F543" s="1197"/>
      <c r="G543" s="1197"/>
      <c r="H543" s="206"/>
      <c r="I543" s="206"/>
      <c r="J543" s="206"/>
      <c r="K543" s="206"/>
      <c r="L543" s="1197"/>
      <c r="M543" s="19">
        <f t="shared" si="298"/>
        <v>1012300</v>
      </c>
      <c r="N543" s="19">
        <f t="shared" si="299"/>
        <v>1012350</v>
      </c>
      <c r="O543" s="236">
        <f t="shared" si="279"/>
        <v>50</v>
      </c>
      <c r="P543" s="592">
        <f t="shared" si="280"/>
        <v>50</v>
      </c>
      <c r="Q543" s="407"/>
      <c r="R543" s="407"/>
      <c r="S543" s="407"/>
      <c r="T543" s="407"/>
      <c r="U543" s="590">
        <f t="shared" si="281"/>
        <v>0</v>
      </c>
      <c r="V543" s="592">
        <v>50</v>
      </c>
      <c r="W543" s="577"/>
      <c r="X543" s="407"/>
      <c r="Y543" s="407"/>
      <c r="Z543" s="407"/>
      <c r="AA543" s="598">
        <f t="shared" si="282"/>
        <v>0</v>
      </c>
      <c r="AB543" s="592">
        <v>50</v>
      </c>
      <c r="AC543" s="401"/>
      <c r="AD543" s="401"/>
      <c r="AE543" s="401"/>
      <c r="AF543" s="401"/>
      <c r="AG543" s="598">
        <f t="shared" si="283"/>
        <v>0</v>
      </c>
      <c r="AH543" s="577">
        <v>50</v>
      </c>
      <c r="AI543" s="401"/>
      <c r="AJ543" s="848"/>
      <c r="AK543" s="401"/>
      <c r="AL543" s="401"/>
      <c r="AM543" s="401"/>
      <c r="AN543" s="848"/>
      <c r="AO543" s="401"/>
      <c r="AP543" s="401"/>
      <c r="AQ543" s="88">
        <f t="shared" si="284"/>
        <v>0</v>
      </c>
      <c r="AR543" s="592">
        <v>50</v>
      </c>
      <c r="AS543" s="1022"/>
      <c r="AT543" s="1022"/>
      <c r="AU543" s="1022"/>
      <c r="AV543" s="1022"/>
      <c r="AW543" s="1022"/>
      <c r="AX543" s="1022"/>
      <c r="AY543" s="1022"/>
      <c r="AZ543" s="1022"/>
      <c r="BA543" s="598">
        <f t="shared" si="285"/>
        <v>0</v>
      </c>
      <c r="BB543" s="577">
        <v>50</v>
      </c>
      <c r="BC543" s="401"/>
      <c r="BD543" s="401"/>
      <c r="BE543" s="401"/>
      <c r="BF543" s="401"/>
      <c r="BG543" s="88">
        <f t="shared" si="286"/>
        <v>0</v>
      </c>
      <c r="BH543" s="592">
        <v>50</v>
      </c>
      <c r="BI543" s="401"/>
      <c r="BJ543" s="401"/>
      <c r="BK543" s="945"/>
      <c r="BL543" s="598">
        <f t="shared" si="287"/>
        <v>0</v>
      </c>
      <c r="BM543" s="577">
        <v>50</v>
      </c>
      <c r="BN543" s="401"/>
      <c r="BO543" s="401"/>
      <c r="BP543" s="88">
        <f t="shared" si="288"/>
        <v>0</v>
      </c>
      <c r="BQ543" s="592">
        <v>50</v>
      </c>
      <c r="BR543" s="401"/>
      <c r="BS543" s="401"/>
      <c r="BT543" s="401"/>
      <c r="BU543" s="401"/>
      <c r="BV543" s="88">
        <f t="shared" si="289"/>
        <v>0</v>
      </c>
      <c r="BW543" s="592">
        <v>50</v>
      </c>
      <c r="BX543" s="401"/>
      <c r="BY543" s="401"/>
      <c r="BZ543" s="598">
        <f t="shared" si="290"/>
        <v>0</v>
      </c>
      <c r="CA543" s="604">
        <v>50</v>
      </c>
      <c r="CB543" s="577"/>
      <c r="CC543" s="848"/>
      <c r="CD543" s="401"/>
      <c r="CE543" s="401"/>
      <c r="CF543" s="401"/>
      <c r="CG543" s="401"/>
      <c r="CH543" s="88">
        <f t="shared" si="291"/>
        <v>0</v>
      </c>
      <c r="CI543" s="592">
        <v>50</v>
      </c>
      <c r="CJ543" s="401"/>
      <c r="CK543" s="401"/>
      <c r="CL543" s="88">
        <f t="shared" si="292"/>
        <v>0</v>
      </c>
      <c r="CM543" s="592">
        <v>50</v>
      </c>
      <c r="CN543" s="577"/>
      <c r="CO543" s="401"/>
      <c r="CP543" s="598">
        <f t="shared" si="293"/>
        <v>0</v>
      </c>
      <c r="CQ543" s="577">
        <v>50</v>
      </c>
      <c r="CR543" s="577"/>
      <c r="CS543" s="401"/>
      <c r="CT543" s="88">
        <f t="shared" si="294"/>
        <v>0</v>
      </c>
      <c r="CU543" s="612">
        <v>50</v>
      </c>
      <c r="CV543" s="577"/>
      <c r="CW543" s="401"/>
      <c r="CX543" s="401"/>
      <c r="CY543" s="401"/>
      <c r="CZ543" s="401"/>
      <c r="DA543" s="401"/>
      <c r="DB543" s="401"/>
      <c r="DC543" s="401"/>
      <c r="DD543" s="598">
        <f t="shared" si="295"/>
        <v>0</v>
      </c>
      <c r="DE543" s="1212">
        <v>50</v>
      </c>
      <c r="DF543" s="1722"/>
      <c r="DG543" s="408"/>
      <c r="DH543" s="408"/>
      <c r="DI543" s="408"/>
      <c r="DJ543" s="408"/>
      <c r="DK543" s="408"/>
      <c r="DL543" s="408"/>
      <c r="DM543" s="408"/>
      <c r="DN543" s="1723"/>
      <c r="DO543" s="600"/>
      <c r="DX543" s="577">
        <v>50</v>
      </c>
      <c r="DY543" s="401"/>
      <c r="DZ543" s="848"/>
      <c r="EA543" s="401"/>
      <c r="EB543" s="401"/>
      <c r="EC543" s="401"/>
      <c r="ED543" s="848"/>
      <c r="EE543" s="401"/>
      <c r="EF543" s="401"/>
      <c r="EG543" s="88">
        <f t="shared" si="296"/>
        <v>0</v>
      </c>
      <c r="EH543" s="577">
        <v>50</v>
      </c>
      <c r="EI543" s="401"/>
      <c r="EJ543" s="848"/>
      <c r="EK543" s="401"/>
      <c r="EL543" s="401"/>
      <c r="EM543" s="401"/>
      <c r="EN543" s="848"/>
      <c r="EO543" s="401"/>
      <c r="EP543" s="401"/>
      <c r="EQ543" s="88">
        <f t="shared" si="297"/>
        <v>0</v>
      </c>
    </row>
    <row r="544" spans="1:147" outlineLevel="1" x14ac:dyDescent="0.2">
      <c r="A544" s="6" t="s">
        <v>84</v>
      </c>
      <c r="B544" s="206"/>
      <c r="C544" s="206"/>
      <c r="D544" s="206"/>
      <c r="E544" s="1197"/>
      <c r="F544" s="1197"/>
      <c r="G544" s="1197"/>
      <c r="H544" s="206"/>
      <c r="I544" s="206"/>
      <c r="J544" s="206"/>
      <c r="K544" s="206"/>
      <c r="L544" s="1197"/>
      <c r="M544" s="19">
        <f t="shared" si="298"/>
        <v>1012350</v>
      </c>
      <c r="N544" s="19">
        <f t="shared" si="299"/>
        <v>1012400</v>
      </c>
      <c r="O544" s="236">
        <f t="shared" si="279"/>
        <v>50</v>
      </c>
      <c r="P544" s="592">
        <f t="shared" si="280"/>
        <v>50</v>
      </c>
      <c r="Q544" s="407"/>
      <c r="R544" s="407"/>
      <c r="S544" s="407"/>
      <c r="T544" s="407"/>
      <c r="U544" s="590">
        <f t="shared" si="281"/>
        <v>0</v>
      </c>
      <c r="V544" s="592">
        <v>50</v>
      </c>
      <c r="W544" s="577"/>
      <c r="X544" s="407"/>
      <c r="Y544" s="407"/>
      <c r="Z544" s="407"/>
      <c r="AA544" s="598">
        <f t="shared" si="282"/>
        <v>0</v>
      </c>
      <c r="AB544" s="592">
        <v>50</v>
      </c>
      <c r="AC544" s="401"/>
      <c r="AD544" s="401"/>
      <c r="AE544" s="401"/>
      <c r="AF544" s="401"/>
      <c r="AG544" s="598">
        <f t="shared" si="283"/>
        <v>0</v>
      </c>
      <c r="AH544" s="577">
        <v>50</v>
      </c>
      <c r="AI544" s="401"/>
      <c r="AJ544" s="848"/>
      <c r="AK544" s="401"/>
      <c r="AL544" s="401"/>
      <c r="AM544" s="401"/>
      <c r="AN544" s="848"/>
      <c r="AO544" s="401"/>
      <c r="AP544" s="401"/>
      <c r="AQ544" s="88">
        <f t="shared" si="284"/>
        <v>0</v>
      </c>
      <c r="AR544" s="592">
        <v>50</v>
      </c>
      <c r="AS544" s="1022"/>
      <c r="AT544" s="1022"/>
      <c r="AU544" s="1022"/>
      <c r="AV544" s="1022"/>
      <c r="AW544" s="1022"/>
      <c r="AX544" s="1022"/>
      <c r="AY544" s="1022"/>
      <c r="AZ544" s="1022"/>
      <c r="BA544" s="598">
        <f t="shared" si="285"/>
        <v>0</v>
      </c>
      <c r="BB544" s="577">
        <v>50</v>
      </c>
      <c r="BC544" s="401"/>
      <c r="BD544" s="401"/>
      <c r="BE544" s="401"/>
      <c r="BF544" s="401"/>
      <c r="BG544" s="88">
        <f t="shared" si="286"/>
        <v>0</v>
      </c>
      <c r="BH544" s="592">
        <v>50</v>
      </c>
      <c r="BI544" s="401"/>
      <c r="BJ544" s="401"/>
      <c r="BK544" s="945"/>
      <c r="BL544" s="598">
        <f t="shared" si="287"/>
        <v>0</v>
      </c>
      <c r="BM544" s="577">
        <v>50</v>
      </c>
      <c r="BN544" s="401"/>
      <c r="BO544" s="401"/>
      <c r="BP544" s="88">
        <f t="shared" si="288"/>
        <v>0</v>
      </c>
      <c r="BQ544" s="592">
        <v>50</v>
      </c>
      <c r="BR544" s="401"/>
      <c r="BS544" s="401"/>
      <c r="BT544" s="401"/>
      <c r="BU544" s="401"/>
      <c r="BV544" s="88">
        <f t="shared" si="289"/>
        <v>0</v>
      </c>
      <c r="BW544" s="592">
        <v>50</v>
      </c>
      <c r="BX544" s="401"/>
      <c r="BY544" s="401"/>
      <c r="BZ544" s="598">
        <f t="shared" si="290"/>
        <v>0</v>
      </c>
      <c r="CA544" s="604">
        <v>50</v>
      </c>
      <c r="CB544" s="577"/>
      <c r="CC544" s="848"/>
      <c r="CD544" s="401"/>
      <c r="CE544" s="401"/>
      <c r="CF544" s="401"/>
      <c r="CG544" s="401"/>
      <c r="CH544" s="88">
        <f t="shared" si="291"/>
        <v>0</v>
      </c>
      <c r="CI544" s="592">
        <v>50</v>
      </c>
      <c r="CJ544" s="401"/>
      <c r="CK544" s="401"/>
      <c r="CL544" s="88">
        <f t="shared" si="292"/>
        <v>0</v>
      </c>
      <c r="CM544" s="592">
        <v>50</v>
      </c>
      <c r="CN544" s="577"/>
      <c r="CO544" s="401"/>
      <c r="CP544" s="598">
        <f t="shared" si="293"/>
        <v>0</v>
      </c>
      <c r="CQ544" s="577">
        <v>50</v>
      </c>
      <c r="CR544" s="577"/>
      <c r="CS544" s="401"/>
      <c r="CT544" s="88">
        <f t="shared" si="294"/>
        <v>0</v>
      </c>
      <c r="CU544" s="612">
        <v>50</v>
      </c>
      <c r="CV544" s="577"/>
      <c r="CW544" s="401"/>
      <c r="CX544" s="401"/>
      <c r="CY544" s="401"/>
      <c r="CZ544" s="401"/>
      <c r="DA544" s="401"/>
      <c r="DB544" s="401"/>
      <c r="DC544" s="401"/>
      <c r="DD544" s="598">
        <f t="shared" si="295"/>
        <v>0</v>
      </c>
      <c r="DE544" s="1212">
        <v>50</v>
      </c>
      <c r="DF544" s="1722"/>
      <c r="DG544" s="408"/>
      <c r="DH544" s="408"/>
      <c r="DI544" s="408"/>
      <c r="DJ544" s="408"/>
      <c r="DK544" s="408"/>
      <c r="DL544" s="408"/>
      <c r="DM544" s="408"/>
      <c r="DN544" s="1723"/>
      <c r="DO544" s="600"/>
      <c r="DX544" s="577">
        <v>50</v>
      </c>
      <c r="DY544" s="401"/>
      <c r="DZ544" s="848"/>
      <c r="EA544" s="401"/>
      <c r="EB544" s="401"/>
      <c r="EC544" s="401"/>
      <c r="ED544" s="848"/>
      <c r="EE544" s="401"/>
      <c r="EF544" s="401"/>
      <c r="EG544" s="88">
        <f t="shared" si="296"/>
        <v>0</v>
      </c>
      <c r="EH544" s="577">
        <v>50</v>
      </c>
      <c r="EI544" s="401"/>
      <c r="EJ544" s="848"/>
      <c r="EK544" s="401"/>
      <c r="EL544" s="401"/>
      <c r="EM544" s="401"/>
      <c r="EN544" s="848"/>
      <c r="EO544" s="401"/>
      <c r="EP544" s="401"/>
      <c r="EQ544" s="88">
        <f t="shared" si="297"/>
        <v>0</v>
      </c>
    </row>
    <row r="545" spans="1:147" outlineLevel="1" x14ac:dyDescent="0.2">
      <c r="A545" s="6" t="s">
        <v>84</v>
      </c>
      <c r="B545" s="206"/>
      <c r="C545" s="206"/>
      <c r="D545" s="206"/>
      <c r="E545" s="1197"/>
      <c r="F545" s="1197"/>
      <c r="G545" s="1197"/>
      <c r="H545" s="206"/>
      <c r="I545" s="206"/>
      <c r="J545" s="206"/>
      <c r="K545" s="206"/>
      <c r="L545" s="1197"/>
      <c r="M545" s="19">
        <f t="shared" si="298"/>
        <v>1012400</v>
      </c>
      <c r="N545" s="19">
        <f t="shared" si="299"/>
        <v>1012450</v>
      </c>
      <c r="O545" s="236">
        <f t="shared" si="279"/>
        <v>50</v>
      </c>
      <c r="P545" s="592">
        <f t="shared" si="280"/>
        <v>50</v>
      </c>
      <c r="Q545" s="407"/>
      <c r="R545" s="407"/>
      <c r="S545" s="407"/>
      <c r="T545" s="407"/>
      <c r="U545" s="590">
        <f t="shared" si="281"/>
        <v>0</v>
      </c>
      <c r="V545" s="592">
        <v>50</v>
      </c>
      <c r="W545" s="577"/>
      <c r="X545" s="407"/>
      <c r="Y545" s="407"/>
      <c r="Z545" s="407"/>
      <c r="AA545" s="598">
        <f t="shared" si="282"/>
        <v>0</v>
      </c>
      <c r="AB545" s="592">
        <v>50</v>
      </c>
      <c r="AC545" s="401"/>
      <c r="AD545" s="401"/>
      <c r="AE545" s="401"/>
      <c r="AF545" s="401"/>
      <c r="AG545" s="598">
        <f t="shared" si="283"/>
        <v>0</v>
      </c>
      <c r="AH545" s="577">
        <v>50</v>
      </c>
      <c r="AI545" s="401"/>
      <c r="AJ545" s="848"/>
      <c r="AK545" s="401"/>
      <c r="AL545" s="401"/>
      <c r="AM545" s="401"/>
      <c r="AN545" s="848"/>
      <c r="AO545" s="401"/>
      <c r="AP545" s="401"/>
      <c r="AQ545" s="88">
        <f t="shared" si="284"/>
        <v>0</v>
      </c>
      <c r="AR545" s="592">
        <v>50</v>
      </c>
      <c r="AS545" s="1022"/>
      <c r="AT545" s="1022"/>
      <c r="AU545" s="1022"/>
      <c r="AV545" s="1022"/>
      <c r="AW545" s="1022"/>
      <c r="AX545" s="1022"/>
      <c r="AY545" s="1022"/>
      <c r="AZ545" s="1022"/>
      <c r="BA545" s="598">
        <f t="shared" si="285"/>
        <v>0</v>
      </c>
      <c r="BB545" s="577">
        <v>50</v>
      </c>
      <c r="BC545" s="401"/>
      <c r="BD545" s="401"/>
      <c r="BE545" s="401"/>
      <c r="BF545" s="401"/>
      <c r="BG545" s="88">
        <f t="shared" si="286"/>
        <v>0</v>
      </c>
      <c r="BH545" s="592">
        <v>50</v>
      </c>
      <c r="BI545" s="401"/>
      <c r="BJ545" s="401"/>
      <c r="BK545" s="945"/>
      <c r="BL545" s="598">
        <f t="shared" si="287"/>
        <v>0</v>
      </c>
      <c r="BM545" s="577">
        <v>50</v>
      </c>
      <c r="BN545" s="401"/>
      <c r="BO545" s="401"/>
      <c r="BP545" s="88">
        <f t="shared" si="288"/>
        <v>0</v>
      </c>
      <c r="BQ545" s="592">
        <v>50</v>
      </c>
      <c r="BR545" s="401"/>
      <c r="BS545" s="401"/>
      <c r="BT545" s="401"/>
      <c r="BU545" s="401"/>
      <c r="BV545" s="88">
        <f t="shared" si="289"/>
        <v>0</v>
      </c>
      <c r="BW545" s="592">
        <v>50</v>
      </c>
      <c r="BX545" s="401"/>
      <c r="BY545" s="401"/>
      <c r="BZ545" s="598">
        <f t="shared" si="290"/>
        <v>0</v>
      </c>
      <c r="CA545" s="604">
        <v>50</v>
      </c>
      <c r="CB545" s="577"/>
      <c r="CC545" s="848"/>
      <c r="CD545" s="401"/>
      <c r="CE545" s="401"/>
      <c r="CF545" s="401"/>
      <c r="CG545" s="401"/>
      <c r="CH545" s="88">
        <f t="shared" si="291"/>
        <v>0</v>
      </c>
      <c r="CI545" s="592">
        <v>50</v>
      </c>
      <c r="CJ545" s="401"/>
      <c r="CK545" s="401"/>
      <c r="CL545" s="88">
        <f t="shared" si="292"/>
        <v>0</v>
      </c>
      <c r="CM545" s="592">
        <v>50</v>
      </c>
      <c r="CN545" s="577"/>
      <c r="CO545" s="401"/>
      <c r="CP545" s="598">
        <f t="shared" si="293"/>
        <v>0</v>
      </c>
      <c r="CQ545" s="577">
        <v>50</v>
      </c>
      <c r="CR545" s="577"/>
      <c r="CS545" s="401"/>
      <c r="CT545" s="88">
        <f t="shared" si="294"/>
        <v>0</v>
      </c>
      <c r="CU545" s="612">
        <v>50</v>
      </c>
      <c r="CV545" s="577"/>
      <c r="CW545" s="401"/>
      <c r="CX545" s="401"/>
      <c r="CY545" s="401"/>
      <c r="CZ545" s="401"/>
      <c r="DA545" s="401"/>
      <c r="DB545" s="401"/>
      <c r="DC545" s="401"/>
      <c r="DD545" s="598">
        <f t="shared" si="295"/>
        <v>0</v>
      </c>
      <c r="DE545" s="1212">
        <v>50</v>
      </c>
      <c r="DF545" s="1722"/>
      <c r="DG545" s="408"/>
      <c r="DH545" s="408"/>
      <c r="DI545" s="408"/>
      <c r="DJ545" s="408"/>
      <c r="DK545" s="408"/>
      <c r="DL545" s="408"/>
      <c r="DM545" s="408"/>
      <c r="DN545" s="1723"/>
      <c r="DO545" s="600"/>
      <c r="DX545" s="577">
        <v>50</v>
      </c>
      <c r="DY545" s="401"/>
      <c r="DZ545" s="848"/>
      <c r="EA545" s="401"/>
      <c r="EB545" s="401"/>
      <c r="EC545" s="401"/>
      <c r="ED545" s="848"/>
      <c r="EE545" s="401"/>
      <c r="EF545" s="401"/>
      <c r="EG545" s="88">
        <f t="shared" si="296"/>
        <v>0</v>
      </c>
      <c r="EH545" s="577">
        <v>50</v>
      </c>
      <c r="EI545" s="401"/>
      <c r="EJ545" s="848"/>
      <c r="EK545" s="401"/>
      <c r="EL545" s="401"/>
      <c r="EM545" s="401"/>
      <c r="EN545" s="848"/>
      <c r="EO545" s="401"/>
      <c r="EP545" s="401"/>
      <c r="EQ545" s="88">
        <f t="shared" si="297"/>
        <v>0</v>
      </c>
    </row>
    <row r="546" spans="1:147" outlineLevel="1" x14ac:dyDescent="0.2">
      <c r="A546" s="6" t="s">
        <v>84</v>
      </c>
      <c r="B546" s="206"/>
      <c r="C546" s="206"/>
      <c r="D546" s="206" t="s">
        <v>2821</v>
      </c>
      <c r="E546" s="1197"/>
      <c r="F546" s="1197"/>
      <c r="G546" s="1197"/>
      <c r="H546" s="206"/>
      <c r="I546" s="206"/>
      <c r="J546" s="206"/>
      <c r="K546" s="206"/>
      <c r="L546" s="1197"/>
      <c r="M546" s="19">
        <f t="shared" si="298"/>
        <v>1012450</v>
      </c>
      <c r="N546" s="19">
        <f t="shared" si="299"/>
        <v>1012500</v>
      </c>
      <c r="O546" s="236">
        <f t="shared" si="279"/>
        <v>50</v>
      </c>
      <c r="P546" s="592">
        <f t="shared" si="280"/>
        <v>50</v>
      </c>
      <c r="Q546" s="407"/>
      <c r="R546" s="407"/>
      <c r="S546" s="407"/>
      <c r="T546" s="407"/>
      <c r="U546" s="590">
        <f t="shared" si="281"/>
        <v>0</v>
      </c>
      <c r="V546" s="592">
        <v>50</v>
      </c>
      <c r="W546" s="577"/>
      <c r="X546" s="407"/>
      <c r="Y546" s="407"/>
      <c r="Z546" s="407"/>
      <c r="AA546" s="598">
        <f t="shared" si="282"/>
        <v>0</v>
      </c>
      <c r="AB546" s="592">
        <v>50</v>
      </c>
      <c r="AC546" s="401"/>
      <c r="AD546" s="401"/>
      <c r="AE546" s="401"/>
      <c r="AF546" s="401"/>
      <c r="AG546" s="598">
        <f t="shared" si="283"/>
        <v>0</v>
      </c>
      <c r="AH546" s="577">
        <v>50</v>
      </c>
      <c r="AI546" s="401"/>
      <c r="AJ546" s="848"/>
      <c r="AK546" s="401"/>
      <c r="AL546" s="401"/>
      <c r="AM546" s="401"/>
      <c r="AN546" s="848"/>
      <c r="AO546" s="401"/>
      <c r="AP546" s="401"/>
      <c r="AQ546" s="88">
        <f t="shared" si="284"/>
        <v>0</v>
      </c>
      <c r="AR546" s="592">
        <v>50</v>
      </c>
      <c r="AS546" s="1022"/>
      <c r="AT546" s="1022"/>
      <c r="AU546" s="1022"/>
      <c r="AV546" s="1022"/>
      <c r="AW546" s="1022"/>
      <c r="AX546" s="1022"/>
      <c r="AY546" s="1022"/>
      <c r="AZ546" s="1022"/>
      <c r="BA546" s="598">
        <f t="shared" si="285"/>
        <v>0</v>
      </c>
      <c r="BB546" s="577">
        <v>50</v>
      </c>
      <c r="BC546" s="401"/>
      <c r="BD546" s="401"/>
      <c r="BE546" s="401"/>
      <c r="BF546" s="401"/>
      <c r="BG546" s="88">
        <f t="shared" si="286"/>
        <v>0</v>
      </c>
      <c r="BH546" s="592">
        <v>50</v>
      </c>
      <c r="BI546" s="401"/>
      <c r="BJ546" s="401"/>
      <c r="BK546" s="945"/>
      <c r="BL546" s="598">
        <f t="shared" si="287"/>
        <v>0</v>
      </c>
      <c r="BM546" s="577">
        <v>50</v>
      </c>
      <c r="BN546" s="401"/>
      <c r="BO546" s="401"/>
      <c r="BP546" s="88">
        <f t="shared" si="288"/>
        <v>0</v>
      </c>
      <c r="BQ546" s="592">
        <v>50</v>
      </c>
      <c r="BR546" s="401"/>
      <c r="BS546" s="401"/>
      <c r="BT546" s="401"/>
      <c r="BU546" s="401"/>
      <c r="BV546" s="88">
        <f t="shared" si="289"/>
        <v>0</v>
      </c>
      <c r="BW546" s="592">
        <v>50</v>
      </c>
      <c r="BX546" s="401"/>
      <c r="BY546" s="401"/>
      <c r="BZ546" s="598">
        <f t="shared" si="290"/>
        <v>0</v>
      </c>
      <c r="CA546" s="604">
        <v>50</v>
      </c>
      <c r="CB546" s="577"/>
      <c r="CC546" s="848"/>
      <c r="CD546" s="401"/>
      <c r="CE546" s="401"/>
      <c r="CF546" s="401"/>
      <c r="CG546" s="401"/>
      <c r="CH546" s="88">
        <f t="shared" si="291"/>
        <v>0</v>
      </c>
      <c r="CI546" s="592">
        <v>50</v>
      </c>
      <c r="CJ546" s="401"/>
      <c r="CK546" s="401"/>
      <c r="CL546" s="88">
        <f t="shared" si="292"/>
        <v>0</v>
      </c>
      <c r="CM546" s="592">
        <v>50</v>
      </c>
      <c r="CN546" s="577"/>
      <c r="CO546" s="401"/>
      <c r="CP546" s="598">
        <f t="shared" si="293"/>
        <v>0</v>
      </c>
      <c r="CQ546" s="577">
        <v>50</v>
      </c>
      <c r="CR546" s="577"/>
      <c r="CS546" s="401"/>
      <c r="CT546" s="88">
        <f t="shared" si="294"/>
        <v>0</v>
      </c>
      <c r="CU546" s="612">
        <v>50</v>
      </c>
      <c r="CV546" s="577"/>
      <c r="CW546" s="401"/>
      <c r="CX546" s="401"/>
      <c r="CY546" s="401"/>
      <c r="CZ546" s="401"/>
      <c r="DA546" s="401"/>
      <c r="DB546" s="401"/>
      <c r="DC546" s="401"/>
      <c r="DD546" s="598">
        <f t="shared" si="295"/>
        <v>0</v>
      </c>
      <c r="DE546" s="1212">
        <v>50</v>
      </c>
      <c r="DF546" s="1722"/>
      <c r="DG546" s="408"/>
      <c r="DH546" s="408"/>
      <c r="DI546" s="408"/>
      <c r="DJ546" s="408"/>
      <c r="DK546" s="408"/>
      <c r="DL546" s="408"/>
      <c r="DM546" s="408"/>
      <c r="DN546" s="1723"/>
      <c r="DO546" s="600"/>
      <c r="DX546" s="577">
        <v>50</v>
      </c>
      <c r="DY546" s="401"/>
      <c r="DZ546" s="848"/>
      <c r="EA546" s="401"/>
      <c r="EB546" s="401"/>
      <c r="EC546" s="401"/>
      <c r="ED546" s="848"/>
      <c r="EE546" s="401"/>
      <c r="EF546" s="401"/>
      <c r="EG546" s="88">
        <f t="shared" si="296"/>
        <v>0</v>
      </c>
      <c r="EH546" s="577">
        <v>50</v>
      </c>
      <c r="EI546" s="401"/>
      <c r="EJ546" s="848"/>
      <c r="EK546" s="401"/>
      <c r="EL546" s="401"/>
      <c r="EM546" s="401"/>
      <c r="EN546" s="848"/>
      <c r="EO546" s="401"/>
      <c r="EP546" s="401"/>
      <c r="EQ546" s="88">
        <f t="shared" si="297"/>
        <v>0</v>
      </c>
    </row>
    <row r="547" spans="1:147" outlineLevel="1" x14ac:dyDescent="0.2">
      <c r="A547" s="6" t="s">
        <v>84</v>
      </c>
      <c r="B547" s="206"/>
      <c r="C547" s="206"/>
      <c r="D547" s="206"/>
      <c r="E547" s="1197"/>
      <c r="F547" s="1197"/>
      <c r="G547" s="1197"/>
      <c r="H547" s="206"/>
      <c r="I547" s="206"/>
      <c r="J547" s="206"/>
      <c r="K547" s="206"/>
      <c r="L547" s="1197"/>
      <c r="M547" s="19">
        <f t="shared" si="298"/>
        <v>1012500</v>
      </c>
      <c r="N547" s="19">
        <f t="shared" si="299"/>
        <v>1012550</v>
      </c>
      <c r="O547" s="236">
        <f t="shared" si="279"/>
        <v>50</v>
      </c>
      <c r="P547" s="592">
        <f t="shared" si="280"/>
        <v>50</v>
      </c>
      <c r="Q547" s="407"/>
      <c r="R547" s="407"/>
      <c r="S547" s="407"/>
      <c r="T547" s="407"/>
      <c r="U547" s="590">
        <f t="shared" si="281"/>
        <v>0</v>
      </c>
      <c r="V547" s="592">
        <v>50</v>
      </c>
      <c r="W547" s="577"/>
      <c r="X547" s="407"/>
      <c r="Y547" s="407"/>
      <c r="Z547" s="407"/>
      <c r="AA547" s="598">
        <f t="shared" si="282"/>
        <v>0</v>
      </c>
      <c r="AB547" s="592">
        <v>50</v>
      </c>
      <c r="AC547" s="401"/>
      <c r="AD547" s="401"/>
      <c r="AE547" s="401"/>
      <c r="AF547" s="401"/>
      <c r="AG547" s="598">
        <f t="shared" si="283"/>
        <v>0</v>
      </c>
      <c r="AH547" s="577">
        <v>50</v>
      </c>
      <c r="AI547" s="401"/>
      <c r="AJ547" s="848"/>
      <c r="AK547" s="401"/>
      <c r="AL547" s="401"/>
      <c r="AM547" s="401"/>
      <c r="AN547" s="848"/>
      <c r="AO547" s="401"/>
      <c r="AP547" s="401"/>
      <c r="AQ547" s="88">
        <f t="shared" si="284"/>
        <v>0</v>
      </c>
      <c r="AR547" s="592">
        <v>50</v>
      </c>
      <c r="AS547" s="1022"/>
      <c r="AT547" s="1022"/>
      <c r="AU547" s="1022"/>
      <c r="AV547" s="1022"/>
      <c r="AW547" s="1022"/>
      <c r="AX547" s="1022"/>
      <c r="AY547" s="1022"/>
      <c r="AZ547" s="1022"/>
      <c r="BA547" s="598">
        <f t="shared" si="285"/>
        <v>0</v>
      </c>
      <c r="BB547" s="577">
        <v>50</v>
      </c>
      <c r="BC547" s="401"/>
      <c r="BD547" s="401"/>
      <c r="BE547" s="401"/>
      <c r="BF547" s="401"/>
      <c r="BG547" s="88">
        <f t="shared" si="286"/>
        <v>0</v>
      </c>
      <c r="BH547" s="592">
        <v>50</v>
      </c>
      <c r="BI547" s="401"/>
      <c r="BJ547" s="401"/>
      <c r="BK547" s="945"/>
      <c r="BL547" s="598">
        <f t="shared" si="287"/>
        <v>0</v>
      </c>
      <c r="BM547" s="577">
        <v>50</v>
      </c>
      <c r="BN547" s="401"/>
      <c r="BO547" s="401"/>
      <c r="BP547" s="88">
        <f t="shared" si="288"/>
        <v>0</v>
      </c>
      <c r="BQ547" s="592">
        <v>50</v>
      </c>
      <c r="BR547" s="401"/>
      <c r="BS547" s="401"/>
      <c r="BT547" s="401"/>
      <c r="BU547" s="401"/>
      <c r="BV547" s="88">
        <f t="shared" si="289"/>
        <v>0</v>
      </c>
      <c r="BW547" s="592">
        <v>50</v>
      </c>
      <c r="BX547" s="401"/>
      <c r="BY547" s="401"/>
      <c r="BZ547" s="598">
        <f t="shared" si="290"/>
        <v>0</v>
      </c>
      <c r="CA547" s="604">
        <v>50</v>
      </c>
      <c r="CB547" s="577"/>
      <c r="CC547" s="848"/>
      <c r="CD547" s="401"/>
      <c r="CE547" s="401"/>
      <c r="CF547" s="401"/>
      <c r="CG547" s="401"/>
      <c r="CH547" s="88">
        <f t="shared" si="291"/>
        <v>0</v>
      </c>
      <c r="CI547" s="592">
        <v>50</v>
      </c>
      <c r="CJ547" s="401"/>
      <c r="CK547" s="401"/>
      <c r="CL547" s="88">
        <f t="shared" si="292"/>
        <v>0</v>
      </c>
      <c r="CM547" s="592">
        <v>50</v>
      </c>
      <c r="CN547" s="577"/>
      <c r="CO547" s="401"/>
      <c r="CP547" s="598">
        <f t="shared" si="293"/>
        <v>0</v>
      </c>
      <c r="CQ547" s="577">
        <v>50</v>
      </c>
      <c r="CR547" s="577"/>
      <c r="CS547" s="401"/>
      <c r="CT547" s="88">
        <f t="shared" si="294"/>
        <v>0</v>
      </c>
      <c r="CU547" s="612">
        <v>50</v>
      </c>
      <c r="CV547" s="577"/>
      <c r="CW547" s="401"/>
      <c r="CX547" s="401"/>
      <c r="CY547" s="401"/>
      <c r="CZ547" s="401"/>
      <c r="DA547" s="401"/>
      <c r="DB547" s="401"/>
      <c r="DC547" s="401"/>
      <c r="DD547" s="598">
        <f t="shared" si="295"/>
        <v>0</v>
      </c>
      <c r="DE547" s="1212">
        <v>50</v>
      </c>
      <c r="DF547" s="1722"/>
      <c r="DG547" s="408"/>
      <c r="DH547" s="408"/>
      <c r="DI547" s="408"/>
      <c r="DJ547" s="408"/>
      <c r="DK547" s="408"/>
      <c r="DL547" s="408"/>
      <c r="DM547" s="408"/>
      <c r="DN547" s="1723"/>
      <c r="DO547" s="600"/>
      <c r="DX547" s="577">
        <v>50</v>
      </c>
      <c r="DY547" s="401"/>
      <c r="DZ547" s="848"/>
      <c r="EA547" s="401"/>
      <c r="EB547" s="401"/>
      <c r="EC547" s="401"/>
      <c r="ED547" s="848"/>
      <c r="EE547" s="401"/>
      <c r="EF547" s="401"/>
      <c r="EG547" s="88">
        <f t="shared" si="296"/>
        <v>0</v>
      </c>
      <c r="EH547" s="577">
        <v>50</v>
      </c>
      <c r="EI547" s="401"/>
      <c r="EJ547" s="848"/>
      <c r="EK547" s="401"/>
      <c r="EL547" s="401"/>
      <c r="EM547" s="401"/>
      <c r="EN547" s="848"/>
      <c r="EO547" s="401"/>
      <c r="EP547" s="401"/>
      <c r="EQ547" s="88">
        <f t="shared" si="297"/>
        <v>0</v>
      </c>
    </row>
    <row r="548" spans="1:147" outlineLevel="1" x14ac:dyDescent="0.2">
      <c r="A548" s="6" t="s">
        <v>84</v>
      </c>
      <c r="B548" s="206"/>
      <c r="C548" s="206"/>
      <c r="D548" s="206"/>
      <c r="E548" s="1197"/>
      <c r="F548" s="1197"/>
      <c r="G548" s="1197"/>
      <c r="H548" s="206"/>
      <c r="I548" s="206"/>
      <c r="J548" s="206"/>
      <c r="K548" s="206"/>
      <c r="L548" s="1197"/>
      <c r="M548" s="19">
        <f t="shared" si="298"/>
        <v>1012550</v>
      </c>
      <c r="N548" s="19">
        <f t="shared" si="299"/>
        <v>1012600</v>
      </c>
      <c r="O548" s="236">
        <f t="shared" si="279"/>
        <v>50</v>
      </c>
      <c r="P548" s="592">
        <f t="shared" si="280"/>
        <v>50</v>
      </c>
      <c r="Q548" s="407"/>
      <c r="R548" s="407"/>
      <c r="S548" s="407"/>
      <c r="T548" s="407"/>
      <c r="U548" s="590">
        <f t="shared" si="281"/>
        <v>0</v>
      </c>
      <c r="V548" s="592">
        <v>50</v>
      </c>
      <c r="W548" s="577"/>
      <c r="X548" s="407"/>
      <c r="Y548" s="407"/>
      <c r="Z548" s="407"/>
      <c r="AA548" s="598">
        <f t="shared" si="282"/>
        <v>0</v>
      </c>
      <c r="AB548" s="592">
        <v>50</v>
      </c>
      <c r="AC548" s="401"/>
      <c r="AD548" s="401"/>
      <c r="AE548" s="401"/>
      <c r="AF548" s="401"/>
      <c r="AG548" s="598">
        <f t="shared" si="283"/>
        <v>0</v>
      </c>
      <c r="AH548" s="577">
        <v>50</v>
      </c>
      <c r="AI548" s="401"/>
      <c r="AJ548" s="848"/>
      <c r="AK548" s="401"/>
      <c r="AL548" s="401"/>
      <c r="AM548" s="401"/>
      <c r="AN548" s="848"/>
      <c r="AO548" s="401"/>
      <c r="AP548" s="401"/>
      <c r="AQ548" s="88">
        <f t="shared" si="284"/>
        <v>0</v>
      </c>
      <c r="AR548" s="592">
        <v>50</v>
      </c>
      <c r="AS548" s="1022"/>
      <c r="AT548" s="1022"/>
      <c r="AU548" s="1022"/>
      <c r="AV548" s="1022"/>
      <c r="AW548" s="1022"/>
      <c r="AX548" s="1022"/>
      <c r="AY548" s="1022"/>
      <c r="AZ548" s="1022"/>
      <c r="BA548" s="598">
        <f t="shared" si="285"/>
        <v>0</v>
      </c>
      <c r="BB548" s="577">
        <v>50</v>
      </c>
      <c r="BC548" s="401"/>
      <c r="BD548" s="401"/>
      <c r="BE548" s="401"/>
      <c r="BF548" s="401"/>
      <c r="BG548" s="88">
        <f t="shared" si="286"/>
        <v>0</v>
      </c>
      <c r="BH548" s="592">
        <v>50</v>
      </c>
      <c r="BI548" s="401"/>
      <c r="BJ548" s="401"/>
      <c r="BK548" s="945"/>
      <c r="BL548" s="598">
        <f t="shared" si="287"/>
        <v>0</v>
      </c>
      <c r="BM548" s="577">
        <v>50</v>
      </c>
      <c r="BN548" s="401"/>
      <c r="BO548" s="401"/>
      <c r="BP548" s="88">
        <f t="shared" si="288"/>
        <v>0</v>
      </c>
      <c r="BQ548" s="592">
        <v>50</v>
      </c>
      <c r="BR548" s="401"/>
      <c r="BS548" s="401"/>
      <c r="BT548" s="401"/>
      <c r="BU548" s="401"/>
      <c r="BV548" s="88">
        <f t="shared" si="289"/>
        <v>0</v>
      </c>
      <c r="BW548" s="592">
        <v>50</v>
      </c>
      <c r="BX548" s="401"/>
      <c r="BY548" s="401"/>
      <c r="BZ548" s="598">
        <f t="shared" si="290"/>
        <v>0</v>
      </c>
      <c r="CA548" s="604">
        <v>50</v>
      </c>
      <c r="CB548" s="577"/>
      <c r="CC548" s="848"/>
      <c r="CD548" s="401"/>
      <c r="CE548" s="401"/>
      <c r="CF548" s="401"/>
      <c r="CG548" s="401"/>
      <c r="CH548" s="88">
        <f t="shared" si="291"/>
        <v>0</v>
      </c>
      <c r="CI548" s="592">
        <v>50</v>
      </c>
      <c r="CJ548" s="401"/>
      <c r="CK548" s="401"/>
      <c r="CL548" s="88">
        <f t="shared" si="292"/>
        <v>0</v>
      </c>
      <c r="CM548" s="592">
        <v>50</v>
      </c>
      <c r="CN548" s="577"/>
      <c r="CO548" s="401"/>
      <c r="CP548" s="598">
        <f t="shared" si="293"/>
        <v>0</v>
      </c>
      <c r="CQ548" s="577">
        <v>50</v>
      </c>
      <c r="CR548" s="577"/>
      <c r="CS548" s="401"/>
      <c r="CT548" s="88">
        <f t="shared" si="294"/>
        <v>0</v>
      </c>
      <c r="CU548" s="612">
        <v>50</v>
      </c>
      <c r="CV548" s="577"/>
      <c r="CW548" s="401"/>
      <c r="CX548" s="401"/>
      <c r="CY548" s="401"/>
      <c r="CZ548" s="401"/>
      <c r="DA548" s="401"/>
      <c r="DB548" s="401"/>
      <c r="DC548" s="401"/>
      <c r="DD548" s="598">
        <f t="shared" si="295"/>
        <v>0</v>
      </c>
      <c r="DE548" s="1212">
        <v>50</v>
      </c>
      <c r="DF548" s="1722"/>
      <c r="DG548" s="408"/>
      <c r="DH548" s="408"/>
      <c r="DI548" s="408"/>
      <c r="DJ548" s="408"/>
      <c r="DK548" s="408"/>
      <c r="DL548" s="408"/>
      <c r="DM548" s="408"/>
      <c r="DN548" s="1723"/>
      <c r="DO548" s="600"/>
      <c r="DX548" s="577">
        <v>50</v>
      </c>
      <c r="DY548" s="401"/>
      <c r="DZ548" s="848"/>
      <c r="EA548" s="401"/>
      <c r="EB548" s="401"/>
      <c r="EC548" s="401"/>
      <c r="ED548" s="848"/>
      <c r="EE548" s="401"/>
      <c r="EF548" s="401"/>
      <c r="EG548" s="88">
        <f t="shared" si="296"/>
        <v>0</v>
      </c>
      <c r="EH548" s="577">
        <v>50</v>
      </c>
      <c r="EI548" s="401"/>
      <c r="EJ548" s="848"/>
      <c r="EK548" s="401"/>
      <c r="EL548" s="401"/>
      <c r="EM548" s="401"/>
      <c r="EN548" s="848"/>
      <c r="EO548" s="401"/>
      <c r="EP548" s="401"/>
      <c r="EQ548" s="88">
        <f t="shared" si="297"/>
        <v>0</v>
      </c>
    </row>
    <row r="549" spans="1:147" outlineLevel="1" x14ac:dyDescent="0.2">
      <c r="A549" s="6" t="s">
        <v>84</v>
      </c>
      <c r="B549" s="206"/>
      <c r="C549" s="206"/>
      <c r="D549" s="206" t="s">
        <v>2822</v>
      </c>
      <c r="E549" s="1197"/>
      <c r="F549" s="1197"/>
      <c r="G549" s="1197"/>
      <c r="H549" s="206" t="s">
        <v>2780</v>
      </c>
      <c r="I549" s="206"/>
      <c r="J549" s="206"/>
      <c r="K549" s="206" t="s">
        <v>2781</v>
      </c>
      <c r="L549" s="1197"/>
      <c r="M549" s="19">
        <f t="shared" si="298"/>
        <v>1012600</v>
      </c>
      <c r="N549" s="19">
        <f t="shared" si="299"/>
        <v>1012650</v>
      </c>
      <c r="O549" s="236">
        <f t="shared" ref="O549:O612" si="300">N549-M549</f>
        <v>50</v>
      </c>
      <c r="P549" s="592">
        <f t="shared" si="280"/>
        <v>50</v>
      </c>
      <c r="Q549" s="407"/>
      <c r="R549" s="407"/>
      <c r="S549" s="407"/>
      <c r="T549" s="407"/>
      <c r="U549" s="590">
        <f t="shared" si="281"/>
        <v>0</v>
      </c>
      <c r="V549" s="592">
        <v>50</v>
      </c>
      <c r="W549" s="577"/>
      <c r="X549" s="407"/>
      <c r="Y549" s="407"/>
      <c r="Z549" s="407"/>
      <c r="AA549" s="598">
        <f t="shared" si="282"/>
        <v>0</v>
      </c>
      <c r="AB549" s="592">
        <v>50</v>
      </c>
      <c r="AC549" s="401"/>
      <c r="AD549" s="401"/>
      <c r="AE549" s="401"/>
      <c r="AF549" s="401"/>
      <c r="AG549" s="598">
        <f t="shared" si="283"/>
        <v>0</v>
      </c>
      <c r="AH549" s="577">
        <v>50</v>
      </c>
      <c r="AI549" s="401"/>
      <c r="AJ549" s="848"/>
      <c r="AK549" s="401"/>
      <c r="AL549" s="401"/>
      <c r="AM549" s="401"/>
      <c r="AN549" s="848"/>
      <c r="AO549" s="401"/>
      <c r="AP549" s="401"/>
      <c r="AQ549" s="88">
        <f t="shared" si="284"/>
        <v>0</v>
      </c>
      <c r="AR549" s="592">
        <v>50</v>
      </c>
      <c r="AS549" s="1022"/>
      <c r="AT549" s="1022"/>
      <c r="AU549" s="1022"/>
      <c r="AV549" s="1022"/>
      <c r="AW549" s="1022"/>
      <c r="AX549" s="1022"/>
      <c r="AY549" s="1022"/>
      <c r="AZ549" s="1022"/>
      <c r="BA549" s="598">
        <f t="shared" si="285"/>
        <v>0</v>
      </c>
      <c r="BB549" s="577">
        <v>50</v>
      </c>
      <c r="BC549" s="401"/>
      <c r="BD549" s="401"/>
      <c r="BE549" s="401"/>
      <c r="BF549" s="401"/>
      <c r="BG549" s="88">
        <f t="shared" si="286"/>
        <v>0</v>
      </c>
      <c r="BH549" s="592">
        <v>50</v>
      </c>
      <c r="BI549" s="401"/>
      <c r="BJ549" s="401"/>
      <c r="BK549" s="945"/>
      <c r="BL549" s="598">
        <f t="shared" si="287"/>
        <v>0</v>
      </c>
      <c r="BM549" s="577">
        <v>50</v>
      </c>
      <c r="BN549" s="401"/>
      <c r="BO549" s="401"/>
      <c r="BP549" s="88">
        <f t="shared" si="288"/>
        <v>0</v>
      </c>
      <c r="BQ549" s="592">
        <v>50</v>
      </c>
      <c r="BR549" s="401"/>
      <c r="BS549" s="401"/>
      <c r="BT549" s="401"/>
      <c r="BU549" s="401"/>
      <c r="BV549" s="88">
        <f t="shared" si="289"/>
        <v>0</v>
      </c>
      <c r="BW549" s="592">
        <v>50</v>
      </c>
      <c r="BX549" s="401"/>
      <c r="BY549" s="401"/>
      <c r="BZ549" s="598">
        <f t="shared" si="290"/>
        <v>0</v>
      </c>
      <c r="CA549" s="604">
        <v>50</v>
      </c>
      <c r="CB549" s="577"/>
      <c r="CC549" s="848"/>
      <c r="CD549" s="401"/>
      <c r="CE549" s="401"/>
      <c r="CF549" s="401"/>
      <c r="CG549" s="401"/>
      <c r="CH549" s="88">
        <f t="shared" si="291"/>
        <v>0</v>
      </c>
      <c r="CI549" s="592">
        <v>50</v>
      </c>
      <c r="CJ549" s="401"/>
      <c r="CK549" s="401"/>
      <c r="CL549" s="88">
        <f t="shared" si="292"/>
        <v>0</v>
      </c>
      <c r="CM549" s="592">
        <v>50</v>
      </c>
      <c r="CN549" s="577"/>
      <c r="CO549" s="401"/>
      <c r="CP549" s="598">
        <f t="shared" si="293"/>
        <v>0</v>
      </c>
      <c r="CQ549" s="577">
        <v>50</v>
      </c>
      <c r="CR549" s="577"/>
      <c r="CS549" s="401"/>
      <c r="CT549" s="88">
        <f t="shared" si="294"/>
        <v>0</v>
      </c>
      <c r="CU549" s="612">
        <v>50</v>
      </c>
      <c r="CV549" s="577"/>
      <c r="CW549" s="401"/>
      <c r="CX549" s="401"/>
      <c r="CY549" s="401"/>
      <c r="CZ549" s="401"/>
      <c r="DA549" s="401"/>
      <c r="DB549" s="401"/>
      <c r="DC549" s="401"/>
      <c r="DD549" s="598">
        <f t="shared" si="295"/>
        <v>0</v>
      </c>
      <c r="DE549" s="1212">
        <v>50</v>
      </c>
      <c r="DF549" s="1722"/>
      <c r="DG549" s="408"/>
      <c r="DH549" s="408"/>
      <c r="DI549" s="408"/>
      <c r="DJ549" s="408"/>
      <c r="DK549" s="408"/>
      <c r="DL549" s="408"/>
      <c r="DM549" s="408"/>
      <c r="DN549" s="1723"/>
      <c r="DO549" s="600"/>
      <c r="DX549" s="577">
        <v>50</v>
      </c>
      <c r="DY549" s="401"/>
      <c r="DZ549" s="848"/>
      <c r="EA549" s="401"/>
      <c r="EB549" s="401"/>
      <c r="EC549" s="401"/>
      <c r="ED549" s="848"/>
      <c r="EE549" s="401"/>
      <c r="EF549" s="401"/>
      <c r="EG549" s="88">
        <f t="shared" si="296"/>
        <v>0</v>
      </c>
      <c r="EH549" s="577">
        <v>50</v>
      </c>
      <c r="EI549" s="401"/>
      <c r="EJ549" s="848"/>
      <c r="EK549" s="401"/>
      <c r="EL549" s="401"/>
      <c r="EM549" s="401"/>
      <c r="EN549" s="848"/>
      <c r="EO549" s="401"/>
      <c r="EP549" s="401"/>
      <c r="EQ549" s="88">
        <f t="shared" si="297"/>
        <v>0</v>
      </c>
    </row>
    <row r="550" spans="1:147" outlineLevel="1" x14ac:dyDescent="0.2">
      <c r="A550" s="6" t="s">
        <v>84</v>
      </c>
      <c r="B550" s="206"/>
      <c r="C550" s="206"/>
      <c r="D550" s="206"/>
      <c r="E550" s="1197"/>
      <c r="F550" s="1197"/>
      <c r="G550" s="1197"/>
      <c r="H550" s="206"/>
      <c r="I550" s="206"/>
      <c r="J550" s="206"/>
      <c r="K550" s="206"/>
      <c r="L550" s="1197"/>
      <c r="M550" s="19">
        <f t="shared" si="298"/>
        <v>1012650</v>
      </c>
      <c r="N550" s="19">
        <f t="shared" si="299"/>
        <v>1012700</v>
      </c>
      <c r="O550" s="236">
        <f t="shared" si="300"/>
        <v>50</v>
      </c>
      <c r="P550" s="592">
        <f t="shared" ref="P550:P613" si="301">O550</f>
        <v>50</v>
      </c>
      <c r="Q550" s="407"/>
      <c r="R550" s="407"/>
      <c r="S550" s="407"/>
      <c r="T550" s="407"/>
      <c r="U550" s="590">
        <f t="shared" ref="U550:U613" si="302">SUM(IF(R550&gt;0,R$36*$P550,0),IF(T550&gt;0,T$36*$P550,0))</f>
        <v>0</v>
      </c>
      <c r="V550" s="592">
        <v>50</v>
      </c>
      <c r="W550" s="577"/>
      <c r="X550" s="407"/>
      <c r="Y550" s="407"/>
      <c r="Z550" s="407"/>
      <c r="AA550" s="598">
        <f t="shared" ref="AA550:AA613" si="303">SUM(IF(X550&gt;0,X$36*$V550,0),IF(Z550&gt;0,Z$36*$V550,0))</f>
        <v>0</v>
      </c>
      <c r="AB550" s="592">
        <v>50</v>
      </c>
      <c r="AC550" s="401"/>
      <c r="AD550" s="401"/>
      <c r="AE550" s="401"/>
      <c r="AF550" s="401"/>
      <c r="AG550" s="598">
        <f t="shared" ref="AG550:AG613" si="304">SUM(IF(AD550&gt;0,AD$36*$AB550,0),IF(AF550&gt;0,AF$36*$AB550,0))</f>
        <v>0</v>
      </c>
      <c r="AH550" s="577">
        <v>50</v>
      </c>
      <c r="AI550" s="401"/>
      <c r="AJ550" s="848"/>
      <c r="AK550" s="401"/>
      <c r="AL550" s="401"/>
      <c r="AM550" s="401"/>
      <c r="AN550" s="848"/>
      <c r="AO550" s="401"/>
      <c r="AP550" s="401"/>
      <c r="AQ550" s="88">
        <f t="shared" ref="AQ550:AQ613" si="305">SUM(IF(AL550&gt;0,AL$36*$AH550,0),IF(AP550&gt;0,AP$36*$AH550,0))</f>
        <v>0</v>
      </c>
      <c r="AR550" s="592">
        <v>50</v>
      </c>
      <c r="AS550" s="1022"/>
      <c r="AT550" s="1022"/>
      <c r="AU550" s="1022"/>
      <c r="AV550" s="1022"/>
      <c r="AW550" s="1022"/>
      <c r="AX550" s="1022"/>
      <c r="AY550" s="1022"/>
      <c r="AZ550" s="1022"/>
      <c r="BA550" s="598">
        <f t="shared" ref="BA550:BA613" si="306">SUM(IF(AT550&gt;0,AT$36*$AR550,0),IF(AV550&gt;0,AV$36*$AR550,0),IF(AZ550&gt;0,AZ$36*$AR550,0))</f>
        <v>0</v>
      </c>
      <c r="BB550" s="577">
        <v>50</v>
      </c>
      <c r="BC550" s="401"/>
      <c r="BD550" s="401"/>
      <c r="BE550" s="401"/>
      <c r="BF550" s="401"/>
      <c r="BG550" s="88">
        <f t="shared" ref="BG550:BG613" si="307">SUM(IF(BD550&gt;0,BD$36*$BB550,0),IF(BF550&gt;0,BF$36*$BB550,0))</f>
        <v>0</v>
      </c>
      <c r="BH550" s="592">
        <v>50</v>
      </c>
      <c r="BI550" s="401"/>
      <c r="BJ550" s="401"/>
      <c r="BK550" s="945"/>
      <c r="BL550" s="598">
        <f t="shared" ref="BL550:BL613" si="308">SUM(IF(BJ550&gt;0,BJ$36*$BH550,0))</f>
        <v>0</v>
      </c>
      <c r="BM550" s="577">
        <v>50</v>
      </c>
      <c r="BN550" s="401"/>
      <c r="BO550" s="401"/>
      <c r="BP550" s="88">
        <f t="shared" ref="BP550:BP613" si="309">SUM(IF(BO550&gt;0,BO$36*$BM550,0))</f>
        <v>0</v>
      </c>
      <c r="BQ550" s="592">
        <v>50</v>
      </c>
      <c r="BR550" s="401"/>
      <c r="BS550" s="401"/>
      <c r="BT550" s="401"/>
      <c r="BU550" s="401"/>
      <c r="BV550" s="88">
        <f t="shared" ref="BV550:BV613" si="310">SUM(IF(BU550&gt;0,BU$36*$BM550,0))</f>
        <v>0</v>
      </c>
      <c r="BW550" s="592">
        <v>50</v>
      </c>
      <c r="BX550" s="401"/>
      <c r="BY550" s="401"/>
      <c r="BZ550" s="598">
        <f t="shared" ref="BZ550:BZ613" si="311">SUM(IF(BY550&gt;0,BY$36*$BW550,0))</f>
        <v>0</v>
      </c>
      <c r="CA550" s="604">
        <v>50</v>
      </c>
      <c r="CB550" s="577"/>
      <c r="CC550" s="848"/>
      <c r="CD550" s="401"/>
      <c r="CE550" s="401"/>
      <c r="CF550" s="401"/>
      <c r="CG550" s="401"/>
      <c r="CH550" s="88">
        <f t="shared" ref="CH550:CH613" si="312">SUM(IF(CC550&gt;0,CC$36*$CA550,0),IF(CE550&gt;0,CE$36*$CA550,0),IF(CG550&gt;0,CG$36*$CA550,0))</f>
        <v>0</v>
      </c>
      <c r="CI550" s="592">
        <v>50</v>
      </c>
      <c r="CJ550" s="401"/>
      <c r="CK550" s="401"/>
      <c r="CL550" s="88">
        <f t="shared" ref="CL550:CL613" si="313">SUM(IF(CK550&gt;0,CK$36*$BM550,0))</f>
        <v>0</v>
      </c>
      <c r="CM550" s="592">
        <v>50</v>
      </c>
      <c r="CN550" s="577"/>
      <c r="CO550" s="401"/>
      <c r="CP550" s="598">
        <f t="shared" ref="CP550:CP613" si="314">SUM(IF(CO550&gt;0,$CM550*$CO$36,0))</f>
        <v>0</v>
      </c>
      <c r="CQ550" s="577">
        <v>50</v>
      </c>
      <c r="CR550" s="577"/>
      <c r="CS550" s="401"/>
      <c r="CT550" s="88">
        <f t="shared" ref="CT550:CT613" si="315">SUM(IF(CS550&gt;0,$CQ550*$CS$36,0))</f>
        <v>0</v>
      </c>
      <c r="CU550" s="612">
        <v>50</v>
      </c>
      <c r="CV550" s="577"/>
      <c r="CW550" s="401"/>
      <c r="CX550" s="401"/>
      <c r="CY550" s="401"/>
      <c r="CZ550" s="401"/>
      <c r="DA550" s="401"/>
      <c r="DB550" s="401"/>
      <c r="DC550" s="401"/>
      <c r="DD550" s="598">
        <f t="shared" ref="DD550:DD613" si="316">SUM(IF(CW550&gt;0,CW$36*$CU550,0),IF(CY550&gt;0,CY$36*$CU550,0),IF(DA550&gt;0,DA$36*$CU550,0),IF(DC550&gt;0,DC$36*$CU550))</f>
        <v>0</v>
      </c>
      <c r="DE550" s="1212">
        <v>50</v>
      </c>
      <c r="DF550" s="1722"/>
      <c r="DG550" s="408"/>
      <c r="DH550" s="408"/>
      <c r="DI550" s="408"/>
      <c r="DJ550" s="408"/>
      <c r="DK550" s="408"/>
      <c r="DL550" s="408"/>
      <c r="DM550" s="408"/>
      <c r="DN550" s="1723"/>
      <c r="DO550" s="600"/>
      <c r="DX550" s="577">
        <v>50</v>
      </c>
      <c r="DY550" s="401"/>
      <c r="DZ550" s="848"/>
      <c r="EA550" s="401"/>
      <c r="EB550" s="401"/>
      <c r="EC550" s="401"/>
      <c r="ED550" s="848"/>
      <c r="EE550" s="401"/>
      <c r="EF550" s="401"/>
      <c r="EG550" s="88">
        <f t="shared" ref="EG550:EG613" si="317">SUM(IF(EB550&gt;0,EB$36*$AH550,0),IF(EF550&gt;0,EF$36*$AH550,0))</f>
        <v>0</v>
      </c>
      <c r="EH550" s="577">
        <v>50</v>
      </c>
      <c r="EI550" s="401"/>
      <c r="EJ550" s="848"/>
      <c r="EK550" s="401"/>
      <c r="EL550" s="401"/>
      <c r="EM550" s="401"/>
      <c r="EN550" s="848"/>
      <c r="EO550" s="401"/>
      <c r="EP550" s="401"/>
      <c r="EQ550" s="88">
        <f t="shared" ref="EQ550:EQ613" si="318">SUM(IF(EL550&gt;0,EL$36*$AH550,0),IF(EP550&gt;0,EP$36*$AH550,0))</f>
        <v>0</v>
      </c>
    </row>
    <row r="551" spans="1:147" outlineLevel="1" x14ac:dyDescent="0.2">
      <c r="A551" s="6" t="s">
        <v>84</v>
      </c>
      <c r="B551" s="206"/>
      <c r="C551" s="206"/>
      <c r="D551" s="206"/>
      <c r="E551" s="1197"/>
      <c r="F551" s="1197"/>
      <c r="G551" s="1197"/>
      <c r="H551" s="206"/>
      <c r="I551" s="206"/>
      <c r="J551" s="206"/>
      <c r="K551" s="206"/>
      <c r="L551" s="1197"/>
      <c r="M551" s="19">
        <f t="shared" ref="M551:M614" si="319">N550</f>
        <v>1012700</v>
      </c>
      <c r="N551" s="19">
        <f t="shared" ref="N551:N614" si="320">N550+50</f>
        <v>1012750</v>
      </c>
      <c r="O551" s="236">
        <f t="shared" si="300"/>
        <v>50</v>
      </c>
      <c r="P551" s="592">
        <f t="shared" si="301"/>
        <v>50</v>
      </c>
      <c r="Q551" s="407"/>
      <c r="R551" s="407"/>
      <c r="S551" s="407"/>
      <c r="T551" s="407"/>
      <c r="U551" s="590">
        <f t="shared" si="302"/>
        <v>0</v>
      </c>
      <c r="V551" s="592">
        <v>50</v>
      </c>
      <c r="W551" s="577"/>
      <c r="X551" s="407"/>
      <c r="Y551" s="407"/>
      <c r="Z551" s="407"/>
      <c r="AA551" s="598">
        <f t="shared" si="303"/>
        <v>0</v>
      </c>
      <c r="AB551" s="592">
        <v>50</v>
      </c>
      <c r="AC551" s="401"/>
      <c r="AD551" s="401"/>
      <c r="AE551" s="401"/>
      <c r="AF551" s="401"/>
      <c r="AG551" s="598">
        <f t="shared" si="304"/>
        <v>0</v>
      </c>
      <c r="AH551" s="577">
        <v>50</v>
      </c>
      <c r="AI551" s="401"/>
      <c r="AJ551" s="848"/>
      <c r="AK551" s="401"/>
      <c r="AL551" s="401"/>
      <c r="AM551" s="401"/>
      <c r="AN551" s="848"/>
      <c r="AO551" s="401"/>
      <c r="AP551" s="401"/>
      <c r="AQ551" s="88">
        <f t="shared" si="305"/>
        <v>0</v>
      </c>
      <c r="AR551" s="592">
        <v>50</v>
      </c>
      <c r="AS551" s="1022"/>
      <c r="AT551" s="1022"/>
      <c r="AU551" s="1022"/>
      <c r="AV551" s="1022"/>
      <c r="AW551" s="1022"/>
      <c r="AX551" s="1022"/>
      <c r="AY551" s="1022"/>
      <c r="AZ551" s="1022"/>
      <c r="BA551" s="598">
        <f t="shared" si="306"/>
        <v>0</v>
      </c>
      <c r="BB551" s="577">
        <v>50</v>
      </c>
      <c r="BC551" s="401"/>
      <c r="BD551" s="401"/>
      <c r="BE551" s="401"/>
      <c r="BF551" s="401"/>
      <c r="BG551" s="88">
        <f t="shared" si="307"/>
        <v>0</v>
      </c>
      <c r="BH551" s="592">
        <v>50</v>
      </c>
      <c r="BI551" s="401"/>
      <c r="BJ551" s="401"/>
      <c r="BK551" s="945"/>
      <c r="BL551" s="598">
        <f t="shared" si="308"/>
        <v>0</v>
      </c>
      <c r="BM551" s="577">
        <v>50</v>
      </c>
      <c r="BN551" s="401"/>
      <c r="BO551" s="401"/>
      <c r="BP551" s="88">
        <f t="shared" si="309"/>
        <v>0</v>
      </c>
      <c r="BQ551" s="592">
        <v>50</v>
      </c>
      <c r="BR551" s="401"/>
      <c r="BS551" s="401"/>
      <c r="BT551" s="401"/>
      <c r="BU551" s="401"/>
      <c r="BV551" s="88">
        <f t="shared" si="310"/>
        <v>0</v>
      </c>
      <c r="BW551" s="592">
        <v>50</v>
      </c>
      <c r="BX551" s="401"/>
      <c r="BY551" s="401"/>
      <c r="BZ551" s="598">
        <f t="shared" si="311"/>
        <v>0</v>
      </c>
      <c r="CA551" s="604">
        <v>50</v>
      </c>
      <c r="CB551" s="577"/>
      <c r="CC551" s="848"/>
      <c r="CD551" s="401"/>
      <c r="CE551" s="401"/>
      <c r="CF551" s="401"/>
      <c r="CG551" s="401"/>
      <c r="CH551" s="88">
        <f t="shared" si="312"/>
        <v>0</v>
      </c>
      <c r="CI551" s="592">
        <v>50</v>
      </c>
      <c r="CJ551" s="401"/>
      <c r="CK551" s="401"/>
      <c r="CL551" s="88">
        <f t="shared" si="313"/>
        <v>0</v>
      </c>
      <c r="CM551" s="592">
        <v>50</v>
      </c>
      <c r="CN551" s="577"/>
      <c r="CO551" s="401"/>
      <c r="CP551" s="598">
        <f t="shared" si="314"/>
        <v>0</v>
      </c>
      <c r="CQ551" s="577">
        <v>50</v>
      </c>
      <c r="CR551" s="577"/>
      <c r="CS551" s="401"/>
      <c r="CT551" s="88">
        <f t="shared" si="315"/>
        <v>0</v>
      </c>
      <c r="CU551" s="612">
        <v>50</v>
      </c>
      <c r="CV551" s="577"/>
      <c r="CW551" s="401"/>
      <c r="CX551" s="401"/>
      <c r="CY551" s="401"/>
      <c r="CZ551" s="401"/>
      <c r="DA551" s="401"/>
      <c r="DB551" s="401"/>
      <c r="DC551" s="401"/>
      <c r="DD551" s="598">
        <f t="shared" si="316"/>
        <v>0</v>
      </c>
      <c r="DE551" s="1212">
        <v>50</v>
      </c>
      <c r="DF551" s="1722"/>
      <c r="DG551" s="408"/>
      <c r="DH551" s="408"/>
      <c r="DI551" s="408"/>
      <c r="DJ551" s="408"/>
      <c r="DK551" s="408"/>
      <c r="DL551" s="408"/>
      <c r="DM551" s="408"/>
      <c r="DN551" s="1723"/>
      <c r="DO551" s="600"/>
      <c r="DX551" s="577">
        <v>50</v>
      </c>
      <c r="DY551" s="401"/>
      <c r="DZ551" s="848"/>
      <c r="EA551" s="401"/>
      <c r="EB551" s="401"/>
      <c r="EC551" s="401"/>
      <c r="ED551" s="848"/>
      <c r="EE551" s="401"/>
      <c r="EF551" s="401"/>
      <c r="EG551" s="88">
        <f t="shared" si="317"/>
        <v>0</v>
      </c>
      <c r="EH551" s="577">
        <v>50</v>
      </c>
      <c r="EI551" s="401"/>
      <c r="EJ551" s="848"/>
      <c r="EK551" s="401"/>
      <c r="EL551" s="401"/>
      <c r="EM551" s="401"/>
      <c r="EN551" s="848"/>
      <c r="EO551" s="401"/>
      <c r="EP551" s="401"/>
      <c r="EQ551" s="88">
        <f t="shared" si="318"/>
        <v>0</v>
      </c>
    </row>
    <row r="552" spans="1:147" outlineLevel="1" x14ac:dyDescent="0.2">
      <c r="A552" s="6" t="s">
        <v>84</v>
      </c>
      <c r="B552" s="206"/>
      <c r="C552" s="206"/>
      <c r="D552" s="206"/>
      <c r="E552" s="1197"/>
      <c r="F552" s="1197"/>
      <c r="G552" s="1197"/>
      <c r="H552" s="206" t="s">
        <v>2780</v>
      </c>
      <c r="I552" s="206"/>
      <c r="J552" s="206"/>
      <c r="K552" s="206" t="s">
        <v>2781</v>
      </c>
      <c r="L552" s="1197"/>
      <c r="M552" s="19">
        <f t="shared" si="319"/>
        <v>1012750</v>
      </c>
      <c r="N552" s="19">
        <f t="shared" si="320"/>
        <v>1012800</v>
      </c>
      <c r="O552" s="236">
        <f t="shared" si="300"/>
        <v>50</v>
      </c>
      <c r="P552" s="592">
        <f t="shared" si="301"/>
        <v>50</v>
      </c>
      <c r="Q552" s="407"/>
      <c r="R552" s="407"/>
      <c r="S552" s="407"/>
      <c r="T552" s="407"/>
      <c r="U552" s="590">
        <f t="shared" si="302"/>
        <v>0</v>
      </c>
      <c r="V552" s="592">
        <v>50</v>
      </c>
      <c r="W552" s="577"/>
      <c r="X552" s="407"/>
      <c r="Y552" s="407"/>
      <c r="Z552" s="407"/>
      <c r="AA552" s="598">
        <f t="shared" si="303"/>
        <v>0</v>
      </c>
      <c r="AB552" s="592">
        <v>50</v>
      </c>
      <c r="AC552" s="401"/>
      <c r="AD552" s="401"/>
      <c r="AE552" s="401"/>
      <c r="AF552" s="401"/>
      <c r="AG552" s="598">
        <f t="shared" si="304"/>
        <v>0</v>
      </c>
      <c r="AH552" s="577">
        <v>50</v>
      </c>
      <c r="AI552" s="401"/>
      <c r="AJ552" s="848"/>
      <c r="AK552" s="401"/>
      <c r="AL552" s="401"/>
      <c r="AM552" s="401"/>
      <c r="AN552" s="848"/>
      <c r="AO552" s="401"/>
      <c r="AP552" s="401"/>
      <c r="AQ552" s="88">
        <f t="shared" si="305"/>
        <v>0</v>
      </c>
      <c r="AR552" s="592">
        <v>50</v>
      </c>
      <c r="AS552" s="1022"/>
      <c r="AT552" s="1022"/>
      <c r="AU552" s="1022"/>
      <c r="AV552" s="1022"/>
      <c r="AW552" s="1022"/>
      <c r="AX552" s="1022"/>
      <c r="AY552" s="1022"/>
      <c r="AZ552" s="1022"/>
      <c r="BA552" s="598">
        <f t="shared" si="306"/>
        <v>0</v>
      </c>
      <c r="BB552" s="577">
        <v>50</v>
      </c>
      <c r="BC552" s="401"/>
      <c r="BD552" s="401"/>
      <c r="BE552" s="401"/>
      <c r="BF552" s="401"/>
      <c r="BG552" s="88">
        <f t="shared" si="307"/>
        <v>0</v>
      </c>
      <c r="BH552" s="592">
        <v>50</v>
      </c>
      <c r="BI552" s="401"/>
      <c r="BJ552" s="401"/>
      <c r="BK552" s="945"/>
      <c r="BL552" s="598">
        <f t="shared" si="308"/>
        <v>0</v>
      </c>
      <c r="BM552" s="577">
        <v>50</v>
      </c>
      <c r="BN552" s="401"/>
      <c r="BO552" s="401"/>
      <c r="BP552" s="88">
        <f t="shared" si="309"/>
        <v>0</v>
      </c>
      <c r="BQ552" s="592">
        <v>50</v>
      </c>
      <c r="BR552" s="401"/>
      <c r="BS552" s="401"/>
      <c r="BT552" s="401"/>
      <c r="BU552" s="401"/>
      <c r="BV552" s="88">
        <f t="shared" si="310"/>
        <v>0</v>
      </c>
      <c r="BW552" s="592">
        <v>50</v>
      </c>
      <c r="BX552" s="401"/>
      <c r="BY552" s="401"/>
      <c r="BZ552" s="598">
        <f t="shared" si="311"/>
        <v>0</v>
      </c>
      <c r="CA552" s="604">
        <v>50</v>
      </c>
      <c r="CB552" s="577"/>
      <c r="CC552" s="848"/>
      <c r="CD552" s="401"/>
      <c r="CE552" s="401"/>
      <c r="CF552" s="401"/>
      <c r="CG552" s="401"/>
      <c r="CH552" s="88">
        <f t="shared" si="312"/>
        <v>0</v>
      </c>
      <c r="CI552" s="592">
        <v>50</v>
      </c>
      <c r="CJ552" s="401"/>
      <c r="CK552" s="401"/>
      <c r="CL552" s="88">
        <f t="shared" si="313"/>
        <v>0</v>
      </c>
      <c r="CM552" s="592">
        <v>50</v>
      </c>
      <c r="CN552" s="577"/>
      <c r="CO552" s="401"/>
      <c r="CP552" s="598">
        <f t="shared" si="314"/>
        <v>0</v>
      </c>
      <c r="CQ552" s="577">
        <v>50</v>
      </c>
      <c r="CR552" s="577"/>
      <c r="CS552" s="401"/>
      <c r="CT552" s="88">
        <f t="shared" si="315"/>
        <v>0</v>
      </c>
      <c r="CU552" s="612">
        <v>50</v>
      </c>
      <c r="CV552" s="577"/>
      <c r="CW552" s="401"/>
      <c r="CX552" s="401"/>
      <c r="CY552" s="401"/>
      <c r="CZ552" s="401"/>
      <c r="DA552" s="401"/>
      <c r="DB552" s="401"/>
      <c r="DC552" s="401"/>
      <c r="DD552" s="598">
        <f t="shared" si="316"/>
        <v>0</v>
      </c>
      <c r="DE552" s="1212">
        <v>50</v>
      </c>
      <c r="DF552" s="1722"/>
      <c r="DG552" s="408"/>
      <c r="DH552" s="408"/>
      <c r="DI552" s="408"/>
      <c r="DJ552" s="408"/>
      <c r="DK552" s="408"/>
      <c r="DL552" s="408"/>
      <c r="DM552" s="408"/>
      <c r="DN552" s="1723"/>
      <c r="DO552" s="600"/>
      <c r="DX552" s="577">
        <v>50</v>
      </c>
      <c r="DY552" s="401"/>
      <c r="DZ552" s="848"/>
      <c r="EA552" s="401"/>
      <c r="EB552" s="401"/>
      <c r="EC552" s="401"/>
      <c r="ED552" s="848"/>
      <c r="EE552" s="401"/>
      <c r="EF552" s="401"/>
      <c r="EG552" s="88">
        <f t="shared" si="317"/>
        <v>0</v>
      </c>
      <c r="EH552" s="577">
        <v>50</v>
      </c>
      <c r="EI552" s="401"/>
      <c r="EJ552" s="848"/>
      <c r="EK552" s="401"/>
      <c r="EL552" s="401"/>
      <c r="EM552" s="401"/>
      <c r="EN552" s="848"/>
      <c r="EO552" s="401"/>
      <c r="EP552" s="401"/>
      <c r="EQ552" s="88">
        <f t="shared" si="318"/>
        <v>0</v>
      </c>
    </row>
    <row r="553" spans="1:147" outlineLevel="1" x14ac:dyDescent="0.2">
      <c r="A553" s="6" t="s">
        <v>84</v>
      </c>
      <c r="B553" s="206"/>
      <c r="C553" s="206"/>
      <c r="D553" s="206" t="s">
        <v>2823</v>
      </c>
      <c r="E553" s="1197"/>
      <c r="F553" s="1197"/>
      <c r="G553" s="1197"/>
      <c r="H553" s="206"/>
      <c r="I553" s="206"/>
      <c r="J553" s="206"/>
      <c r="K553" s="206"/>
      <c r="L553" s="1197"/>
      <c r="M553" s="19">
        <f t="shared" si="319"/>
        <v>1012800</v>
      </c>
      <c r="N553" s="19">
        <f t="shared" si="320"/>
        <v>1012850</v>
      </c>
      <c r="O553" s="236">
        <f t="shared" si="300"/>
        <v>50</v>
      </c>
      <c r="P553" s="592">
        <f t="shared" si="301"/>
        <v>50</v>
      </c>
      <c r="Q553" s="407"/>
      <c r="R553" s="407"/>
      <c r="S553" s="407"/>
      <c r="T553" s="407"/>
      <c r="U553" s="590">
        <f t="shared" si="302"/>
        <v>0</v>
      </c>
      <c r="V553" s="592">
        <v>50</v>
      </c>
      <c r="W553" s="577"/>
      <c r="X553" s="407"/>
      <c r="Y553" s="407"/>
      <c r="Z553" s="407"/>
      <c r="AA553" s="598">
        <f t="shared" si="303"/>
        <v>0</v>
      </c>
      <c r="AB553" s="592">
        <v>50</v>
      </c>
      <c r="AC553" s="401"/>
      <c r="AD553" s="401"/>
      <c r="AE553" s="401"/>
      <c r="AF553" s="401"/>
      <c r="AG553" s="598">
        <f t="shared" si="304"/>
        <v>0</v>
      </c>
      <c r="AH553" s="577">
        <v>50</v>
      </c>
      <c r="AI553" s="401"/>
      <c r="AJ553" s="848"/>
      <c r="AK553" s="401"/>
      <c r="AL553" s="401"/>
      <c r="AM553" s="401"/>
      <c r="AN553" s="848"/>
      <c r="AO553" s="401"/>
      <c r="AP553" s="401"/>
      <c r="AQ553" s="88">
        <f t="shared" si="305"/>
        <v>0</v>
      </c>
      <c r="AR553" s="592">
        <v>50</v>
      </c>
      <c r="AS553" s="1022"/>
      <c r="AT553" s="1022"/>
      <c r="AU553" s="1022"/>
      <c r="AV553" s="1022"/>
      <c r="AW553" s="1022"/>
      <c r="AX553" s="1022"/>
      <c r="AY553" s="1022"/>
      <c r="AZ553" s="1022"/>
      <c r="BA553" s="598">
        <f t="shared" si="306"/>
        <v>0</v>
      </c>
      <c r="BB553" s="577">
        <v>50</v>
      </c>
      <c r="BC553" s="401"/>
      <c r="BD553" s="401"/>
      <c r="BE553" s="401"/>
      <c r="BF553" s="401"/>
      <c r="BG553" s="88">
        <f t="shared" si="307"/>
        <v>0</v>
      </c>
      <c r="BH553" s="592">
        <v>50</v>
      </c>
      <c r="BI553" s="401"/>
      <c r="BJ553" s="401"/>
      <c r="BK553" s="945"/>
      <c r="BL553" s="598">
        <f t="shared" si="308"/>
        <v>0</v>
      </c>
      <c r="BM553" s="577">
        <v>50</v>
      </c>
      <c r="BN553" s="401"/>
      <c r="BO553" s="401"/>
      <c r="BP553" s="88">
        <f t="shared" si="309"/>
        <v>0</v>
      </c>
      <c r="BQ553" s="592">
        <v>50</v>
      </c>
      <c r="BR553" s="401"/>
      <c r="BS553" s="401"/>
      <c r="BT553" s="401"/>
      <c r="BU553" s="401"/>
      <c r="BV553" s="88">
        <f t="shared" si="310"/>
        <v>0</v>
      </c>
      <c r="BW553" s="592">
        <v>50</v>
      </c>
      <c r="BX553" s="401"/>
      <c r="BY553" s="401"/>
      <c r="BZ553" s="598">
        <f t="shared" si="311"/>
        <v>0</v>
      </c>
      <c r="CA553" s="604">
        <v>50</v>
      </c>
      <c r="CB553" s="577"/>
      <c r="CC553" s="848"/>
      <c r="CD553" s="401"/>
      <c r="CE553" s="401"/>
      <c r="CF553" s="401"/>
      <c r="CG553" s="401"/>
      <c r="CH553" s="88">
        <f t="shared" si="312"/>
        <v>0</v>
      </c>
      <c r="CI553" s="592">
        <v>50</v>
      </c>
      <c r="CJ553" s="401"/>
      <c r="CK553" s="401"/>
      <c r="CL553" s="88">
        <f t="shared" si="313"/>
        <v>0</v>
      </c>
      <c r="CM553" s="592">
        <v>50</v>
      </c>
      <c r="CN553" s="577"/>
      <c r="CO553" s="401"/>
      <c r="CP553" s="598">
        <f t="shared" si="314"/>
        <v>0</v>
      </c>
      <c r="CQ553" s="577">
        <v>50</v>
      </c>
      <c r="CR553" s="577"/>
      <c r="CS553" s="401"/>
      <c r="CT553" s="88">
        <f t="shared" si="315"/>
        <v>0</v>
      </c>
      <c r="CU553" s="612">
        <v>50</v>
      </c>
      <c r="CV553" s="577"/>
      <c r="CW553" s="401"/>
      <c r="CX553" s="401"/>
      <c r="CY553" s="401"/>
      <c r="CZ553" s="401"/>
      <c r="DA553" s="401"/>
      <c r="DB553" s="401"/>
      <c r="DC553" s="401"/>
      <c r="DD553" s="598">
        <f t="shared" si="316"/>
        <v>0</v>
      </c>
      <c r="DE553" s="1212">
        <v>50</v>
      </c>
      <c r="DF553" s="1722"/>
      <c r="DG553" s="408"/>
      <c r="DH553" s="408"/>
      <c r="DI553" s="408"/>
      <c r="DJ553" s="408"/>
      <c r="DK553" s="408"/>
      <c r="DL553" s="408"/>
      <c r="DM553" s="408"/>
      <c r="DN553" s="1723"/>
      <c r="DO553" s="600"/>
      <c r="DX553" s="577">
        <v>50</v>
      </c>
      <c r="DY553" s="401"/>
      <c r="DZ553" s="848"/>
      <c r="EA553" s="401"/>
      <c r="EB553" s="401"/>
      <c r="EC553" s="401"/>
      <c r="ED553" s="848"/>
      <c r="EE553" s="401"/>
      <c r="EF553" s="401"/>
      <c r="EG553" s="88">
        <f t="shared" si="317"/>
        <v>0</v>
      </c>
      <c r="EH553" s="577">
        <v>50</v>
      </c>
      <c r="EI553" s="401"/>
      <c r="EJ553" s="848"/>
      <c r="EK553" s="401"/>
      <c r="EL553" s="401"/>
      <c r="EM553" s="401"/>
      <c r="EN553" s="848"/>
      <c r="EO553" s="401"/>
      <c r="EP553" s="401"/>
      <c r="EQ553" s="88">
        <f t="shared" si="318"/>
        <v>0</v>
      </c>
    </row>
    <row r="554" spans="1:147" outlineLevel="1" x14ac:dyDescent="0.2">
      <c r="A554" s="6" t="s">
        <v>84</v>
      </c>
      <c r="B554" s="206"/>
      <c r="C554" s="206"/>
      <c r="D554" s="206" t="s">
        <v>2824</v>
      </c>
      <c r="E554" s="1197"/>
      <c r="F554" s="1197"/>
      <c r="G554" s="1197"/>
      <c r="H554" s="206"/>
      <c r="I554" s="206"/>
      <c r="J554" s="206"/>
      <c r="K554" s="206"/>
      <c r="L554" s="1197"/>
      <c r="M554" s="19">
        <f t="shared" si="319"/>
        <v>1012850</v>
      </c>
      <c r="N554" s="19">
        <f t="shared" si="320"/>
        <v>1012900</v>
      </c>
      <c r="O554" s="236">
        <f t="shared" si="300"/>
        <v>50</v>
      </c>
      <c r="P554" s="592">
        <f t="shared" si="301"/>
        <v>50</v>
      </c>
      <c r="Q554" s="407"/>
      <c r="R554" s="407"/>
      <c r="S554" s="407"/>
      <c r="T554" s="407"/>
      <c r="U554" s="590">
        <f t="shared" si="302"/>
        <v>0</v>
      </c>
      <c r="V554" s="592">
        <v>50</v>
      </c>
      <c r="W554" s="577"/>
      <c r="X554" s="407"/>
      <c r="Y554" s="407"/>
      <c r="Z554" s="407"/>
      <c r="AA554" s="598">
        <f t="shared" si="303"/>
        <v>0</v>
      </c>
      <c r="AB554" s="592">
        <v>50</v>
      </c>
      <c r="AC554" s="401"/>
      <c r="AD554" s="401"/>
      <c r="AE554" s="401"/>
      <c r="AF554" s="401"/>
      <c r="AG554" s="598">
        <f t="shared" si="304"/>
        <v>0</v>
      </c>
      <c r="AH554" s="577">
        <v>50</v>
      </c>
      <c r="AI554" s="401"/>
      <c r="AJ554" s="848"/>
      <c r="AK554" s="401"/>
      <c r="AL554" s="401"/>
      <c r="AM554" s="401"/>
      <c r="AN554" s="848"/>
      <c r="AO554" s="401"/>
      <c r="AP554" s="401"/>
      <c r="AQ554" s="88">
        <f t="shared" si="305"/>
        <v>0</v>
      </c>
      <c r="AR554" s="592">
        <v>50</v>
      </c>
      <c r="AS554" s="1022"/>
      <c r="AT554" s="1022"/>
      <c r="AU554" s="1022"/>
      <c r="AV554" s="1022"/>
      <c r="AW554" s="1022"/>
      <c r="AX554" s="1022"/>
      <c r="AY554" s="1022"/>
      <c r="AZ554" s="1022"/>
      <c r="BA554" s="598">
        <f t="shared" si="306"/>
        <v>0</v>
      </c>
      <c r="BB554" s="577">
        <v>50</v>
      </c>
      <c r="BC554" s="401"/>
      <c r="BD554" s="401"/>
      <c r="BE554" s="401"/>
      <c r="BF554" s="401"/>
      <c r="BG554" s="88">
        <f t="shared" si="307"/>
        <v>0</v>
      </c>
      <c r="BH554" s="592">
        <v>50</v>
      </c>
      <c r="BI554" s="401"/>
      <c r="BJ554" s="401"/>
      <c r="BK554" s="945"/>
      <c r="BL554" s="598">
        <f t="shared" si="308"/>
        <v>0</v>
      </c>
      <c r="BM554" s="577">
        <v>50</v>
      </c>
      <c r="BN554" s="401"/>
      <c r="BO554" s="401"/>
      <c r="BP554" s="88">
        <f t="shared" si="309"/>
        <v>0</v>
      </c>
      <c r="BQ554" s="592">
        <v>50</v>
      </c>
      <c r="BR554" s="401"/>
      <c r="BS554" s="401"/>
      <c r="BT554" s="401"/>
      <c r="BU554" s="401"/>
      <c r="BV554" s="88">
        <f t="shared" si="310"/>
        <v>0</v>
      </c>
      <c r="BW554" s="592">
        <v>50</v>
      </c>
      <c r="BX554" s="401"/>
      <c r="BY554" s="401"/>
      <c r="BZ554" s="598">
        <f t="shared" si="311"/>
        <v>0</v>
      </c>
      <c r="CA554" s="604">
        <v>50</v>
      </c>
      <c r="CB554" s="577"/>
      <c r="CC554" s="848"/>
      <c r="CD554" s="401"/>
      <c r="CE554" s="401"/>
      <c r="CF554" s="401"/>
      <c r="CG554" s="401"/>
      <c r="CH554" s="88">
        <f t="shared" si="312"/>
        <v>0</v>
      </c>
      <c r="CI554" s="592">
        <v>50</v>
      </c>
      <c r="CJ554" s="401"/>
      <c r="CK554" s="401"/>
      <c r="CL554" s="88">
        <f t="shared" si="313"/>
        <v>0</v>
      </c>
      <c r="CM554" s="592">
        <v>50</v>
      </c>
      <c r="CN554" s="577"/>
      <c r="CO554" s="401"/>
      <c r="CP554" s="598">
        <f t="shared" si="314"/>
        <v>0</v>
      </c>
      <c r="CQ554" s="577">
        <v>50</v>
      </c>
      <c r="CR554" s="577"/>
      <c r="CS554" s="401"/>
      <c r="CT554" s="88">
        <f t="shared" si="315"/>
        <v>0</v>
      </c>
      <c r="CU554" s="612">
        <v>50</v>
      </c>
      <c r="CV554" s="577"/>
      <c r="CW554" s="401"/>
      <c r="CX554" s="401"/>
      <c r="CY554" s="401"/>
      <c r="CZ554" s="401"/>
      <c r="DA554" s="401"/>
      <c r="DB554" s="401"/>
      <c r="DC554" s="401"/>
      <c r="DD554" s="598">
        <f t="shared" si="316"/>
        <v>0</v>
      </c>
      <c r="DE554" s="1212">
        <v>50</v>
      </c>
      <c r="DF554" s="1722"/>
      <c r="DG554" s="408"/>
      <c r="DH554" s="408"/>
      <c r="DI554" s="408"/>
      <c r="DJ554" s="408"/>
      <c r="DK554" s="408"/>
      <c r="DL554" s="408"/>
      <c r="DM554" s="408"/>
      <c r="DN554" s="1723"/>
      <c r="DO554" s="600"/>
      <c r="DX554" s="577">
        <v>50</v>
      </c>
      <c r="DY554" s="401"/>
      <c r="DZ554" s="848"/>
      <c r="EA554" s="401"/>
      <c r="EB554" s="401"/>
      <c r="EC554" s="401"/>
      <c r="ED554" s="848"/>
      <c r="EE554" s="401"/>
      <c r="EF554" s="401"/>
      <c r="EG554" s="88">
        <f t="shared" si="317"/>
        <v>0</v>
      </c>
      <c r="EH554" s="577">
        <v>50</v>
      </c>
      <c r="EI554" s="401"/>
      <c r="EJ554" s="848"/>
      <c r="EK554" s="401"/>
      <c r="EL554" s="401"/>
      <c r="EM554" s="401"/>
      <c r="EN554" s="848"/>
      <c r="EO554" s="401"/>
      <c r="EP554" s="401"/>
      <c r="EQ554" s="88">
        <f t="shared" si="318"/>
        <v>0</v>
      </c>
    </row>
    <row r="555" spans="1:147" outlineLevel="1" x14ac:dyDescent="0.2">
      <c r="A555" s="6" t="s">
        <v>84</v>
      </c>
      <c r="B555" s="206"/>
      <c r="C555" s="206"/>
      <c r="D555" s="206"/>
      <c r="E555" s="1197"/>
      <c r="F555" s="1197"/>
      <c r="G555" s="1197"/>
      <c r="H555" s="206"/>
      <c r="I555" s="206"/>
      <c r="J555" s="206"/>
      <c r="K555" s="206"/>
      <c r="L555" s="1197"/>
      <c r="M555" s="19">
        <f t="shared" si="319"/>
        <v>1012900</v>
      </c>
      <c r="N555" s="19">
        <f t="shared" si="320"/>
        <v>1012950</v>
      </c>
      <c r="O555" s="236">
        <f t="shared" si="300"/>
        <v>50</v>
      </c>
      <c r="P555" s="592">
        <f t="shared" si="301"/>
        <v>50</v>
      </c>
      <c r="Q555" s="407"/>
      <c r="R555" s="407"/>
      <c r="S555" s="407"/>
      <c r="T555" s="407"/>
      <c r="U555" s="590">
        <f t="shared" si="302"/>
        <v>0</v>
      </c>
      <c r="V555" s="592">
        <v>50</v>
      </c>
      <c r="W555" s="577"/>
      <c r="X555" s="407"/>
      <c r="Y555" s="407"/>
      <c r="Z555" s="407"/>
      <c r="AA555" s="598">
        <f t="shared" si="303"/>
        <v>0</v>
      </c>
      <c r="AB555" s="592">
        <v>50</v>
      </c>
      <c r="AC555" s="401"/>
      <c r="AD555" s="401"/>
      <c r="AE555" s="401"/>
      <c r="AF555" s="401"/>
      <c r="AG555" s="598">
        <f t="shared" si="304"/>
        <v>0</v>
      </c>
      <c r="AH555" s="577">
        <v>50</v>
      </c>
      <c r="AI555" s="401"/>
      <c r="AJ555" s="848"/>
      <c r="AK555" s="401"/>
      <c r="AL555" s="401"/>
      <c r="AM555" s="401"/>
      <c r="AN555" s="848"/>
      <c r="AO555" s="401"/>
      <c r="AP555" s="401"/>
      <c r="AQ555" s="88">
        <f t="shared" si="305"/>
        <v>0</v>
      </c>
      <c r="AR555" s="592">
        <v>50</v>
      </c>
      <c r="AS555" s="1022"/>
      <c r="AT555" s="1022"/>
      <c r="AU555" s="1022"/>
      <c r="AV555" s="1022"/>
      <c r="AW555" s="1022"/>
      <c r="AX555" s="1022"/>
      <c r="AY555" s="1022"/>
      <c r="AZ555" s="1022"/>
      <c r="BA555" s="598">
        <f t="shared" si="306"/>
        <v>0</v>
      </c>
      <c r="BB555" s="577">
        <v>50</v>
      </c>
      <c r="BC555" s="401"/>
      <c r="BD555" s="401"/>
      <c r="BE555" s="401"/>
      <c r="BF555" s="401"/>
      <c r="BG555" s="88">
        <f t="shared" si="307"/>
        <v>0</v>
      </c>
      <c r="BH555" s="592">
        <v>50</v>
      </c>
      <c r="BI555" s="401"/>
      <c r="BJ555" s="401"/>
      <c r="BK555" s="945"/>
      <c r="BL555" s="598">
        <f t="shared" si="308"/>
        <v>0</v>
      </c>
      <c r="BM555" s="577">
        <v>50</v>
      </c>
      <c r="BN555" s="401"/>
      <c r="BO555" s="401"/>
      <c r="BP555" s="88">
        <f t="shared" si="309"/>
        <v>0</v>
      </c>
      <c r="BQ555" s="592">
        <v>50</v>
      </c>
      <c r="BR555" s="401"/>
      <c r="BS555" s="401"/>
      <c r="BT555" s="401"/>
      <c r="BU555" s="401"/>
      <c r="BV555" s="88">
        <f t="shared" si="310"/>
        <v>0</v>
      </c>
      <c r="BW555" s="592">
        <v>50</v>
      </c>
      <c r="BX555" s="401"/>
      <c r="BY555" s="401"/>
      <c r="BZ555" s="598">
        <f t="shared" si="311"/>
        <v>0</v>
      </c>
      <c r="CA555" s="604">
        <v>50</v>
      </c>
      <c r="CB555" s="577"/>
      <c r="CC555" s="848"/>
      <c r="CD555" s="401"/>
      <c r="CE555" s="401"/>
      <c r="CF555" s="401"/>
      <c r="CG555" s="401"/>
      <c r="CH555" s="88">
        <f t="shared" si="312"/>
        <v>0</v>
      </c>
      <c r="CI555" s="592">
        <v>50</v>
      </c>
      <c r="CJ555" s="401"/>
      <c r="CK555" s="401"/>
      <c r="CL555" s="88">
        <f t="shared" si="313"/>
        <v>0</v>
      </c>
      <c r="CM555" s="592">
        <v>50</v>
      </c>
      <c r="CN555" s="577"/>
      <c r="CO555" s="401"/>
      <c r="CP555" s="598">
        <f t="shared" si="314"/>
        <v>0</v>
      </c>
      <c r="CQ555" s="577">
        <v>50</v>
      </c>
      <c r="CR555" s="577"/>
      <c r="CS555" s="401"/>
      <c r="CT555" s="88">
        <f t="shared" si="315"/>
        <v>0</v>
      </c>
      <c r="CU555" s="612">
        <v>50</v>
      </c>
      <c r="CV555" s="577"/>
      <c r="CW555" s="401"/>
      <c r="CX555" s="401"/>
      <c r="CY555" s="401"/>
      <c r="CZ555" s="401"/>
      <c r="DA555" s="401"/>
      <c r="DB555" s="401"/>
      <c r="DC555" s="401"/>
      <c r="DD555" s="598">
        <f t="shared" si="316"/>
        <v>0</v>
      </c>
      <c r="DE555" s="1212">
        <v>50</v>
      </c>
      <c r="DF555" s="1722"/>
      <c r="DG555" s="408"/>
      <c r="DH555" s="408"/>
      <c r="DI555" s="408"/>
      <c r="DJ555" s="408"/>
      <c r="DK555" s="408"/>
      <c r="DL555" s="408"/>
      <c r="DM555" s="408"/>
      <c r="DN555" s="1723"/>
      <c r="DO555" s="600"/>
      <c r="DX555" s="577">
        <v>50</v>
      </c>
      <c r="DY555" s="401"/>
      <c r="DZ555" s="848"/>
      <c r="EA555" s="401"/>
      <c r="EB555" s="401"/>
      <c r="EC555" s="401"/>
      <c r="ED555" s="848"/>
      <c r="EE555" s="401"/>
      <c r="EF555" s="401"/>
      <c r="EG555" s="88">
        <f t="shared" si="317"/>
        <v>0</v>
      </c>
      <c r="EH555" s="577">
        <v>50</v>
      </c>
      <c r="EI555" s="401"/>
      <c r="EJ555" s="848"/>
      <c r="EK555" s="401"/>
      <c r="EL555" s="401"/>
      <c r="EM555" s="401"/>
      <c r="EN555" s="848"/>
      <c r="EO555" s="401"/>
      <c r="EP555" s="401"/>
      <c r="EQ555" s="88">
        <f t="shared" si="318"/>
        <v>0</v>
      </c>
    </row>
    <row r="556" spans="1:147" outlineLevel="1" x14ac:dyDescent="0.2">
      <c r="A556" s="6" t="s">
        <v>84</v>
      </c>
      <c r="B556" s="206"/>
      <c r="C556" s="206"/>
      <c r="D556" s="206" t="s">
        <v>2825</v>
      </c>
      <c r="E556" s="1197"/>
      <c r="F556" s="1197"/>
      <c r="G556" s="1197"/>
      <c r="H556" s="206"/>
      <c r="I556" s="206"/>
      <c r="J556" s="206"/>
      <c r="K556" s="206"/>
      <c r="L556" s="1197"/>
      <c r="M556" s="19">
        <f t="shared" si="319"/>
        <v>1012950</v>
      </c>
      <c r="N556" s="19">
        <f t="shared" si="320"/>
        <v>1013000</v>
      </c>
      <c r="O556" s="236">
        <f t="shared" si="300"/>
        <v>50</v>
      </c>
      <c r="P556" s="592">
        <f t="shared" si="301"/>
        <v>50</v>
      </c>
      <c r="Q556" s="407"/>
      <c r="R556" s="407"/>
      <c r="S556" s="407"/>
      <c r="T556" s="407"/>
      <c r="U556" s="590">
        <f t="shared" si="302"/>
        <v>0</v>
      </c>
      <c r="V556" s="592">
        <v>50</v>
      </c>
      <c r="W556" s="577"/>
      <c r="X556" s="407"/>
      <c r="Y556" s="407"/>
      <c r="Z556" s="407"/>
      <c r="AA556" s="598">
        <f t="shared" si="303"/>
        <v>0</v>
      </c>
      <c r="AB556" s="592">
        <v>50</v>
      </c>
      <c r="AC556" s="401"/>
      <c r="AD556" s="401"/>
      <c r="AE556" s="401"/>
      <c r="AF556" s="401"/>
      <c r="AG556" s="598">
        <f t="shared" si="304"/>
        <v>0</v>
      </c>
      <c r="AH556" s="577">
        <v>50</v>
      </c>
      <c r="AI556" s="401"/>
      <c r="AJ556" s="848"/>
      <c r="AK556" s="401"/>
      <c r="AL556" s="401"/>
      <c r="AM556" s="401"/>
      <c r="AN556" s="848"/>
      <c r="AO556" s="401"/>
      <c r="AP556" s="401"/>
      <c r="AQ556" s="88">
        <f t="shared" si="305"/>
        <v>0</v>
      </c>
      <c r="AR556" s="592">
        <v>50</v>
      </c>
      <c r="AS556" s="1022"/>
      <c r="AT556" s="1022"/>
      <c r="AU556" s="1022"/>
      <c r="AV556" s="1022"/>
      <c r="AW556" s="1022"/>
      <c r="AX556" s="1022"/>
      <c r="AY556" s="1022"/>
      <c r="AZ556" s="1022"/>
      <c r="BA556" s="598">
        <f t="shared" si="306"/>
        <v>0</v>
      </c>
      <c r="BB556" s="577">
        <v>50</v>
      </c>
      <c r="BC556" s="401"/>
      <c r="BD556" s="401"/>
      <c r="BE556" s="401"/>
      <c r="BF556" s="401"/>
      <c r="BG556" s="88">
        <f t="shared" si="307"/>
        <v>0</v>
      </c>
      <c r="BH556" s="592">
        <v>50</v>
      </c>
      <c r="BI556" s="401"/>
      <c r="BJ556" s="401"/>
      <c r="BK556" s="945"/>
      <c r="BL556" s="598">
        <f t="shared" si="308"/>
        <v>0</v>
      </c>
      <c r="BM556" s="577">
        <v>50</v>
      </c>
      <c r="BN556" s="401"/>
      <c r="BO556" s="401"/>
      <c r="BP556" s="88">
        <f t="shared" si="309"/>
        <v>0</v>
      </c>
      <c r="BQ556" s="592">
        <v>50</v>
      </c>
      <c r="BR556" s="401"/>
      <c r="BS556" s="401"/>
      <c r="BT556" s="401"/>
      <c r="BU556" s="401"/>
      <c r="BV556" s="88">
        <f t="shared" si="310"/>
        <v>0</v>
      </c>
      <c r="BW556" s="592">
        <v>50</v>
      </c>
      <c r="BX556" s="401"/>
      <c r="BY556" s="401"/>
      <c r="BZ556" s="598">
        <f t="shared" si="311"/>
        <v>0</v>
      </c>
      <c r="CA556" s="604">
        <v>50</v>
      </c>
      <c r="CB556" s="577"/>
      <c r="CC556" s="848"/>
      <c r="CD556" s="401"/>
      <c r="CE556" s="401"/>
      <c r="CF556" s="401"/>
      <c r="CG556" s="401"/>
      <c r="CH556" s="88">
        <f t="shared" si="312"/>
        <v>0</v>
      </c>
      <c r="CI556" s="592">
        <v>50</v>
      </c>
      <c r="CJ556" s="401"/>
      <c r="CK556" s="401"/>
      <c r="CL556" s="88">
        <f t="shared" si="313"/>
        <v>0</v>
      </c>
      <c r="CM556" s="592">
        <v>50</v>
      </c>
      <c r="CN556" s="577"/>
      <c r="CO556" s="401"/>
      <c r="CP556" s="598">
        <f t="shared" si="314"/>
        <v>0</v>
      </c>
      <c r="CQ556" s="577">
        <v>50</v>
      </c>
      <c r="CR556" s="577"/>
      <c r="CS556" s="401"/>
      <c r="CT556" s="88">
        <f t="shared" si="315"/>
        <v>0</v>
      </c>
      <c r="CU556" s="612">
        <v>50</v>
      </c>
      <c r="CV556" s="577"/>
      <c r="CW556" s="401"/>
      <c r="CX556" s="401"/>
      <c r="CY556" s="401"/>
      <c r="CZ556" s="401"/>
      <c r="DA556" s="401"/>
      <c r="DB556" s="401"/>
      <c r="DC556" s="401"/>
      <c r="DD556" s="598">
        <f t="shared" si="316"/>
        <v>0</v>
      </c>
      <c r="DE556" s="1212">
        <v>50</v>
      </c>
      <c r="DF556" s="1722"/>
      <c r="DG556" s="408"/>
      <c r="DH556" s="408"/>
      <c r="DI556" s="408"/>
      <c r="DJ556" s="408"/>
      <c r="DK556" s="408"/>
      <c r="DL556" s="408"/>
      <c r="DM556" s="408"/>
      <c r="DN556" s="1723"/>
      <c r="DO556" s="600"/>
      <c r="DX556" s="577">
        <v>50</v>
      </c>
      <c r="DY556" s="401"/>
      <c r="DZ556" s="848"/>
      <c r="EA556" s="401"/>
      <c r="EB556" s="401"/>
      <c r="EC556" s="401"/>
      <c r="ED556" s="848"/>
      <c r="EE556" s="401"/>
      <c r="EF556" s="401"/>
      <c r="EG556" s="88">
        <f t="shared" si="317"/>
        <v>0</v>
      </c>
      <c r="EH556" s="577">
        <v>50</v>
      </c>
      <c r="EI556" s="401"/>
      <c r="EJ556" s="848"/>
      <c r="EK556" s="401"/>
      <c r="EL556" s="401"/>
      <c r="EM556" s="401"/>
      <c r="EN556" s="848"/>
      <c r="EO556" s="401"/>
      <c r="EP556" s="401"/>
      <c r="EQ556" s="88">
        <f t="shared" si="318"/>
        <v>0</v>
      </c>
    </row>
    <row r="557" spans="1:147" outlineLevel="1" x14ac:dyDescent="0.2">
      <c r="A557" s="6" t="s">
        <v>84</v>
      </c>
      <c r="B557" s="206"/>
      <c r="C557" s="206"/>
      <c r="D557" s="206"/>
      <c r="E557" s="1197"/>
      <c r="F557" s="1197"/>
      <c r="G557" s="1197"/>
      <c r="H557" s="206"/>
      <c r="I557" s="206"/>
      <c r="J557" s="206"/>
      <c r="K557" s="206"/>
      <c r="L557" s="1197"/>
      <c r="M557" s="19">
        <f t="shared" si="319"/>
        <v>1013000</v>
      </c>
      <c r="N557" s="19">
        <f t="shared" si="320"/>
        <v>1013050</v>
      </c>
      <c r="O557" s="236">
        <f t="shared" si="300"/>
        <v>50</v>
      </c>
      <c r="P557" s="592">
        <f t="shared" si="301"/>
        <v>50</v>
      </c>
      <c r="Q557" s="407"/>
      <c r="R557" s="407"/>
      <c r="S557" s="407"/>
      <c r="T557" s="407"/>
      <c r="U557" s="590">
        <f t="shared" si="302"/>
        <v>0</v>
      </c>
      <c r="V557" s="592">
        <v>50</v>
      </c>
      <c r="W557" s="577"/>
      <c r="X557" s="407"/>
      <c r="Y557" s="407"/>
      <c r="Z557" s="407"/>
      <c r="AA557" s="598">
        <f t="shared" si="303"/>
        <v>0</v>
      </c>
      <c r="AB557" s="592">
        <v>50</v>
      </c>
      <c r="AC557" s="401"/>
      <c r="AD557" s="401"/>
      <c r="AE557" s="401"/>
      <c r="AF557" s="401"/>
      <c r="AG557" s="598">
        <f t="shared" si="304"/>
        <v>0</v>
      </c>
      <c r="AH557" s="577">
        <v>50</v>
      </c>
      <c r="AI557" s="401"/>
      <c r="AJ557" s="848"/>
      <c r="AK557" s="401"/>
      <c r="AL557" s="401"/>
      <c r="AM557" s="401"/>
      <c r="AN557" s="848"/>
      <c r="AO557" s="401"/>
      <c r="AP557" s="401"/>
      <c r="AQ557" s="88">
        <f t="shared" si="305"/>
        <v>0</v>
      </c>
      <c r="AR557" s="592">
        <v>50</v>
      </c>
      <c r="AS557" s="1022"/>
      <c r="AT557" s="1022"/>
      <c r="AU557" s="1022"/>
      <c r="AV557" s="1022"/>
      <c r="AW557" s="1022"/>
      <c r="AX557" s="1022"/>
      <c r="AY557" s="1022"/>
      <c r="AZ557" s="1022"/>
      <c r="BA557" s="598">
        <f t="shared" si="306"/>
        <v>0</v>
      </c>
      <c r="BB557" s="577">
        <v>50</v>
      </c>
      <c r="BC557" s="401"/>
      <c r="BD557" s="401"/>
      <c r="BE557" s="401"/>
      <c r="BF557" s="401"/>
      <c r="BG557" s="88">
        <f t="shared" si="307"/>
        <v>0</v>
      </c>
      <c r="BH557" s="592">
        <v>50</v>
      </c>
      <c r="BI557" s="401"/>
      <c r="BJ557" s="401"/>
      <c r="BK557" s="945"/>
      <c r="BL557" s="598">
        <f t="shared" si="308"/>
        <v>0</v>
      </c>
      <c r="BM557" s="577">
        <v>50</v>
      </c>
      <c r="BN557" s="401"/>
      <c r="BO557" s="401"/>
      <c r="BP557" s="88">
        <f t="shared" si="309"/>
        <v>0</v>
      </c>
      <c r="BQ557" s="592">
        <v>50</v>
      </c>
      <c r="BR557" s="401"/>
      <c r="BS557" s="401"/>
      <c r="BT557" s="401"/>
      <c r="BU557" s="401"/>
      <c r="BV557" s="88">
        <f t="shared" si="310"/>
        <v>0</v>
      </c>
      <c r="BW557" s="592">
        <v>50</v>
      </c>
      <c r="BX557" s="401"/>
      <c r="BY557" s="401"/>
      <c r="BZ557" s="598">
        <f t="shared" si="311"/>
        <v>0</v>
      </c>
      <c r="CA557" s="604">
        <v>50</v>
      </c>
      <c r="CB557" s="577"/>
      <c r="CC557" s="848"/>
      <c r="CD557" s="401"/>
      <c r="CE557" s="401"/>
      <c r="CF557" s="401"/>
      <c r="CG557" s="401"/>
      <c r="CH557" s="88">
        <f t="shared" si="312"/>
        <v>0</v>
      </c>
      <c r="CI557" s="592">
        <v>50</v>
      </c>
      <c r="CJ557" s="401"/>
      <c r="CK557" s="401"/>
      <c r="CL557" s="88">
        <f t="shared" si="313"/>
        <v>0</v>
      </c>
      <c r="CM557" s="592">
        <v>50</v>
      </c>
      <c r="CN557" s="577"/>
      <c r="CO557" s="401"/>
      <c r="CP557" s="598">
        <f t="shared" si="314"/>
        <v>0</v>
      </c>
      <c r="CQ557" s="577">
        <v>50</v>
      </c>
      <c r="CR557" s="577"/>
      <c r="CS557" s="401"/>
      <c r="CT557" s="88">
        <f t="shared" si="315"/>
        <v>0</v>
      </c>
      <c r="CU557" s="612">
        <v>50</v>
      </c>
      <c r="CV557" s="577"/>
      <c r="CW557" s="401"/>
      <c r="CX557" s="401"/>
      <c r="CY557" s="401"/>
      <c r="CZ557" s="401"/>
      <c r="DA557" s="401"/>
      <c r="DB557" s="401"/>
      <c r="DC557" s="401"/>
      <c r="DD557" s="598">
        <f t="shared" si="316"/>
        <v>0</v>
      </c>
      <c r="DE557" s="1212">
        <v>50</v>
      </c>
      <c r="DF557" s="1722"/>
      <c r="DG557" s="408"/>
      <c r="DH557" s="408"/>
      <c r="DI557" s="408"/>
      <c r="DJ557" s="408"/>
      <c r="DK557" s="408"/>
      <c r="DL557" s="408"/>
      <c r="DM557" s="408"/>
      <c r="DN557" s="1723"/>
      <c r="DO557" s="600"/>
      <c r="DX557" s="577">
        <v>50</v>
      </c>
      <c r="DY557" s="401"/>
      <c r="DZ557" s="848"/>
      <c r="EA557" s="401"/>
      <c r="EB557" s="401"/>
      <c r="EC557" s="401"/>
      <c r="ED557" s="848"/>
      <c r="EE557" s="401"/>
      <c r="EF557" s="401"/>
      <c r="EG557" s="88">
        <f t="shared" si="317"/>
        <v>0</v>
      </c>
      <c r="EH557" s="577">
        <v>50</v>
      </c>
      <c r="EI557" s="401"/>
      <c r="EJ557" s="848"/>
      <c r="EK557" s="401"/>
      <c r="EL557" s="401"/>
      <c r="EM557" s="401"/>
      <c r="EN557" s="848"/>
      <c r="EO557" s="401"/>
      <c r="EP557" s="401"/>
      <c r="EQ557" s="88">
        <f t="shared" si="318"/>
        <v>0</v>
      </c>
    </row>
    <row r="558" spans="1:147" outlineLevel="1" x14ac:dyDescent="0.2">
      <c r="A558" s="6" t="s">
        <v>84</v>
      </c>
      <c r="B558" s="206"/>
      <c r="C558" s="206"/>
      <c r="D558" s="206" t="s">
        <v>2826</v>
      </c>
      <c r="E558" s="1197"/>
      <c r="F558" s="1197"/>
      <c r="G558" s="1197"/>
      <c r="H558" s="206"/>
      <c r="I558" s="206"/>
      <c r="J558" s="206"/>
      <c r="K558" s="206"/>
      <c r="L558" s="1197"/>
      <c r="M558" s="19">
        <f t="shared" si="319"/>
        <v>1013050</v>
      </c>
      <c r="N558" s="19">
        <f t="shared" si="320"/>
        <v>1013100</v>
      </c>
      <c r="O558" s="236">
        <f t="shared" si="300"/>
        <v>50</v>
      </c>
      <c r="P558" s="592">
        <f t="shared" si="301"/>
        <v>50</v>
      </c>
      <c r="Q558" s="407"/>
      <c r="R558" s="407"/>
      <c r="S558" s="407"/>
      <c r="T558" s="407"/>
      <c r="U558" s="590">
        <f t="shared" si="302"/>
        <v>0</v>
      </c>
      <c r="V558" s="592">
        <v>50</v>
      </c>
      <c r="W558" s="577"/>
      <c r="X558" s="407"/>
      <c r="Y558" s="407"/>
      <c r="Z558" s="407"/>
      <c r="AA558" s="598">
        <f t="shared" si="303"/>
        <v>0</v>
      </c>
      <c r="AB558" s="592">
        <v>50</v>
      </c>
      <c r="AC558" s="401"/>
      <c r="AD558" s="401"/>
      <c r="AE558" s="401"/>
      <c r="AF558" s="401"/>
      <c r="AG558" s="598">
        <f t="shared" si="304"/>
        <v>0</v>
      </c>
      <c r="AH558" s="577">
        <v>50</v>
      </c>
      <c r="AI558" s="401"/>
      <c r="AJ558" s="848"/>
      <c r="AK558" s="401"/>
      <c r="AL558" s="401"/>
      <c r="AM558" s="401"/>
      <c r="AN558" s="848"/>
      <c r="AO558" s="401"/>
      <c r="AP558" s="401"/>
      <c r="AQ558" s="88">
        <f t="shared" si="305"/>
        <v>0</v>
      </c>
      <c r="AR558" s="592">
        <v>50</v>
      </c>
      <c r="AS558" s="1022"/>
      <c r="AT558" s="1022"/>
      <c r="AU558" s="1022"/>
      <c r="AV558" s="1022"/>
      <c r="AW558" s="1022"/>
      <c r="AX558" s="1022"/>
      <c r="AY558" s="1022"/>
      <c r="AZ558" s="1022"/>
      <c r="BA558" s="598">
        <f t="shared" si="306"/>
        <v>0</v>
      </c>
      <c r="BB558" s="577">
        <v>50</v>
      </c>
      <c r="BC558" s="401"/>
      <c r="BD558" s="401"/>
      <c r="BE558" s="401"/>
      <c r="BF558" s="401"/>
      <c r="BG558" s="88">
        <f t="shared" si="307"/>
        <v>0</v>
      </c>
      <c r="BH558" s="592">
        <v>50</v>
      </c>
      <c r="BI558" s="401"/>
      <c r="BJ558" s="401"/>
      <c r="BK558" s="945"/>
      <c r="BL558" s="598">
        <f t="shared" si="308"/>
        <v>0</v>
      </c>
      <c r="BM558" s="577">
        <v>50</v>
      </c>
      <c r="BN558" s="401"/>
      <c r="BO558" s="401"/>
      <c r="BP558" s="88">
        <f t="shared" si="309"/>
        <v>0</v>
      </c>
      <c r="BQ558" s="592">
        <v>50</v>
      </c>
      <c r="BR558" s="401"/>
      <c r="BS558" s="401"/>
      <c r="BT558" s="401"/>
      <c r="BU558" s="401"/>
      <c r="BV558" s="88">
        <f t="shared" si="310"/>
        <v>0</v>
      </c>
      <c r="BW558" s="592">
        <v>50</v>
      </c>
      <c r="BX558" s="401"/>
      <c r="BY558" s="401"/>
      <c r="BZ558" s="598">
        <f t="shared" si="311"/>
        <v>0</v>
      </c>
      <c r="CA558" s="604">
        <v>50</v>
      </c>
      <c r="CB558" s="577"/>
      <c r="CC558" s="848"/>
      <c r="CD558" s="401"/>
      <c r="CE558" s="401"/>
      <c r="CF558" s="401"/>
      <c r="CG558" s="401"/>
      <c r="CH558" s="88">
        <f t="shared" si="312"/>
        <v>0</v>
      </c>
      <c r="CI558" s="592">
        <v>50</v>
      </c>
      <c r="CJ558" s="401"/>
      <c r="CK558" s="401"/>
      <c r="CL558" s="88">
        <f t="shared" si="313"/>
        <v>0</v>
      </c>
      <c r="CM558" s="592">
        <v>50</v>
      </c>
      <c r="CN558" s="577"/>
      <c r="CO558" s="401"/>
      <c r="CP558" s="598">
        <f t="shared" si="314"/>
        <v>0</v>
      </c>
      <c r="CQ558" s="577">
        <v>50</v>
      </c>
      <c r="CR558" s="577"/>
      <c r="CS558" s="401"/>
      <c r="CT558" s="88">
        <f t="shared" si="315"/>
        <v>0</v>
      </c>
      <c r="CU558" s="612">
        <v>50</v>
      </c>
      <c r="CV558" s="577"/>
      <c r="CW558" s="401"/>
      <c r="CX558" s="401"/>
      <c r="CY558" s="401"/>
      <c r="CZ558" s="401"/>
      <c r="DA558" s="401"/>
      <c r="DB558" s="401"/>
      <c r="DC558" s="401"/>
      <c r="DD558" s="598">
        <f t="shared" si="316"/>
        <v>0</v>
      </c>
      <c r="DE558" s="1212">
        <v>50</v>
      </c>
      <c r="DF558" s="1722"/>
      <c r="DG558" s="408"/>
      <c r="DH558" s="408"/>
      <c r="DI558" s="408"/>
      <c r="DJ558" s="408"/>
      <c r="DK558" s="408"/>
      <c r="DL558" s="408"/>
      <c r="DM558" s="408"/>
      <c r="DN558" s="1723"/>
      <c r="DO558" s="600"/>
      <c r="DX558" s="577">
        <v>50</v>
      </c>
      <c r="DY558" s="401"/>
      <c r="DZ558" s="848"/>
      <c r="EA558" s="401"/>
      <c r="EB558" s="401"/>
      <c r="EC558" s="401"/>
      <c r="ED558" s="848"/>
      <c r="EE558" s="401"/>
      <c r="EF558" s="401"/>
      <c r="EG558" s="88">
        <f t="shared" si="317"/>
        <v>0</v>
      </c>
      <c r="EH558" s="577">
        <v>50</v>
      </c>
      <c r="EI558" s="401"/>
      <c r="EJ558" s="848"/>
      <c r="EK558" s="401"/>
      <c r="EL558" s="401"/>
      <c r="EM558" s="401"/>
      <c r="EN558" s="848"/>
      <c r="EO558" s="401"/>
      <c r="EP558" s="401"/>
      <c r="EQ558" s="88">
        <f t="shared" si="318"/>
        <v>0</v>
      </c>
    </row>
    <row r="559" spans="1:147" outlineLevel="1" x14ac:dyDescent="0.2">
      <c r="A559" s="6" t="s">
        <v>84</v>
      </c>
      <c r="B559" s="206"/>
      <c r="C559" s="206"/>
      <c r="D559" s="206"/>
      <c r="E559" s="1197"/>
      <c r="F559" s="1197"/>
      <c r="G559" s="1197"/>
      <c r="H559" s="206"/>
      <c r="I559" s="206"/>
      <c r="J559" s="206"/>
      <c r="K559" s="206"/>
      <c r="L559" s="1197"/>
      <c r="M559" s="19">
        <f t="shared" si="319"/>
        <v>1013100</v>
      </c>
      <c r="N559" s="19">
        <f t="shared" si="320"/>
        <v>1013150</v>
      </c>
      <c r="O559" s="236">
        <f t="shared" si="300"/>
        <v>50</v>
      </c>
      <c r="P559" s="592">
        <f t="shared" si="301"/>
        <v>50</v>
      </c>
      <c r="Q559" s="407"/>
      <c r="R559" s="407"/>
      <c r="S559" s="407"/>
      <c r="T559" s="407"/>
      <c r="U559" s="590">
        <f t="shared" si="302"/>
        <v>0</v>
      </c>
      <c r="V559" s="592">
        <v>50</v>
      </c>
      <c r="W559" s="577"/>
      <c r="X559" s="407"/>
      <c r="Y559" s="407"/>
      <c r="Z559" s="407"/>
      <c r="AA559" s="598">
        <f t="shared" si="303"/>
        <v>0</v>
      </c>
      <c r="AB559" s="592">
        <v>50</v>
      </c>
      <c r="AC559" s="401"/>
      <c r="AD559" s="401"/>
      <c r="AE559" s="401"/>
      <c r="AF559" s="401"/>
      <c r="AG559" s="598">
        <f t="shared" si="304"/>
        <v>0</v>
      </c>
      <c r="AH559" s="577">
        <v>50</v>
      </c>
      <c r="AI559" s="401"/>
      <c r="AJ559" s="848"/>
      <c r="AK559" s="401"/>
      <c r="AL559" s="401"/>
      <c r="AM559" s="401"/>
      <c r="AN559" s="848"/>
      <c r="AO559" s="401"/>
      <c r="AP559" s="401"/>
      <c r="AQ559" s="88">
        <f t="shared" si="305"/>
        <v>0</v>
      </c>
      <c r="AR559" s="592">
        <v>50</v>
      </c>
      <c r="AS559" s="1022"/>
      <c r="AT559" s="1022"/>
      <c r="AU559" s="1022"/>
      <c r="AV559" s="1022"/>
      <c r="AW559" s="1022"/>
      <c r="AX559" s="1022"/>
      <c r="AY559" s="1022"/>
      <c r="AZ559" s="1022"/>
      <c r="BA559" s="598">
        <f t="shared" si="306"/>
        <v>0</v>
      </c>
      <c r="BB559" s="577">
        <v>50</v>
      </c>
      <c r="BC559" s="401"/>
      <c r="BD559" s="401"/>
      <c r="BE559" s="401"/>
      <c r="BF559" s="401"/>
      <c r="BG559" s="88">
        <f t="shared" si="307"/>
        <v>0</v>
      </c>
      <c r="BH559" s="592">
        <v>50</v>
      </c>
      <c r="BI559" s="401"/>
      <c r="BJ559" s="401"/>
      <c r="BK559" s="945"/>
      <c r="BL559" s="598">
        <f t="shared" si="308"/>
        <v>0</v>
      </c>
      <c r="BM559" s="577">
        <v>50</v>
      </c>
      <c r="BN559" s="401"/>
      <c r="BO559" s="401"/>
      <c r="BP559" s="88">
        <f t="shared" si="309"/>
        <v>0</v>
      </c>
      <c r="BQ559" s="592">
        <v>50</v>
      </c>
      <c r="BR559" s="401"/>
      <c r="BS559" s="401"/>
      <c r="BT559" s="401"/>
      <c r="BU559" s="401"/>
      <c r="BV559" s="88">
        <f t="shared" si="310"/>
        <v>0</v>
      </c>
      <c r="BW559" s="592">
        <v>50</v>
      </c>
      <c r="BX559" s="401"/>
      <c r="BY559" s="401"/>
      <c r="BZ559" s="598">
        <f t="shared" si="311"/>
        <v>0</v>
      </c>
      <c r="CA559" s="604">
        <v>50</v>
      </c>
      <c r="CB559" s="577"/>
      <c r="CC559" s="848"/>
      <c r="CD559" s="401"/>
      <c r="CE559" s="401"/>
      <c r="CF559" s="401"/>
      <c r="CG559" s="401"/>
      <c r="CH559" s="88">
        <f t="shared" si="312"/>
        <v>0</v>
      </c>
      <c r="CI559" s="592">
        <v>50</v>
      </c>
      <c r="CJ559" s="401"/>
      <c r="CK559" s="401"/>
      <c r="CL559" s="88">
        <f t="shared" si="313"/>
        <v>0</v>
      </c>
      <c r="CM559" s="592">
        <v>50</v>
      </c>
      <c r="CN559" s="577"/>
      <c r="CO559" s="401"/>
      <c r="CP559" s="598">
        <f t="shared" si="314"/>
        <v>0</v>
      </c>
      <c r="CQ559" s="577">
        <v>50</v>
      </c>
      <c r="CR559" s="577"/>
      <c r="CS559" s="401"/>
      <c r="CT559" s="88">
        <f t="shared" si="315"/>
        <v>0</v>
      </c>
      <c r="CU559" s="612">
        <v>50</v>
      </c>
      <c r="CV559" s="577"/>
      <c r="CW559" s="401"/>
      <c r="CX559" s="401"/>
      <c r="CY559" s="401"/>
      <c r="CZ559" s="401"/>
      <c r="DA559" s="401"/>
      <c r="DB559" s="401"/>
      <c r="DC559" s="401"/>
      <c r="DD559" s="598">
        <f t="shared" si="316"/>
        <v>0</v>
      </c>
      <c r="DE559" s="1212">
        <v>50</v>
      </c>
      <c r="DF559" s="1722"/>
      <c r="DG559" s="408"/>
      <c r="DH559" s="408"/>
      <c r="DI559" s="408"/>
      <c r="DJ559" s="408"/>
      <c r="DK559" s="408"/>
      <c r="DL559" s="408"/>
      <c r="DM559" s="408"/>
      <c r="DN559" s="1723"/>
      <c r="DO559" s="600"/>
      <c r="DX559" s="577">
        <v>50</v>
      </c>
      <c r="DY559" s="401"/>
      <c r="DZ559" s="848"/>
      <c r="EA559" s="401"/>
      <c r="EB559" s="401"/>
      <c r="EC559" s="401"/>
      <c r="ED559" s="848"/>
      <c r="EE559" s="401"/>
      <c r="EF559" s="401"/>
      <c r="EG559" s="88">
        <f t="shared" si="317"/>
        <v>0</v>
      </c>
      <c r="EH559" s="577">
        <v>50</v>
      </c>
      <c r="EI559" s="401"/>
      <c r="EJ559" s="848"/>
      <c r="EK559" s="401"/>
      <c r="EL559" s="401"/>
      <c r="EM559" s="401"/>
      <c r="EN559" s="848"/>
      <c r="EO559" s="401"/>
      <c r="EP559" s="401"/>
      <c r="EQ559" s="88">
        <f t="shared" si="318"/>
        <v>0</v>
      </c>
    </row>
    <row r="560" spans="1:147" outlineLevel="1" x14ac:dyDescent="0.2">
      <c r="A560" s="6" t="s">
        <v>84</v>
      </c>
      <c r="B560" s="206"/>
      <c r="C560" s="206"/>
      <c r="D560" s="206"/>
      <c r="E560" s="1197"/>
      <c r="F560" s="1197"/>
      <c r="G560" s="1197"/>
      <c r="H560" s="206"/>
      <c r="I560" s="206"/>
      <c r="J560" s="206"/>
      <c r="K560" s="206"/>
      <c r="L560" s="1197"/>
      <c r="M560" s="19">
        <f t="shared" si="319"/>
        <v>1013150</v>
      </c>
      <c r="N560" s="19">
        <f t="shared" si="320"/>
        <v>1013200</v>
      </c>
      <c r="O560" s="236">
        <f t="shared" si="300"/>
        <v>50</v>
      </c>
      <c r="P560" s="592">
        <f t="shared" si="301"/>
        <v>50</v>
      </c>
      <c r="Q560" s="407"/>
      <c r="R560" s="407"/>
      <c r="S560" s="407"/>
      <c r="T560" s="407"/>
      <c r="U560" s="590">
        <f t="shared" si="302"/>
        <v>0</v>
      </c>
      <c r="V560" s="592">
        <v>50</v>
      </c>
      <c r="W560" s="577"/>
      <c r="X560" s="407"/>
      <c r="Y560" s="407"/>
      <c r="Z560" s="407"/>
      <c r="AA560" s="598">
        <f t="shared" si="303"/>
        <v>0</v>
      </c>
      <c r="AB560" s="592">
        <v>50</v>
      </c>
      <c r="AC560" s="401"/>
      <c r="AD560" s="401"/>
      <c r="AE560" s="401"/>
      <c r="AF560" s="401"/>
      <c r="AG560" s="598">
        <f t="shared" si="304"/>
        <v>0</v>
      </c>
      <c r="AH560" s="577">
        <v>50</v>
      </c>
      <c r="AI560" s="401"/>
      <c r="AJ560" s="848"/>
      <c r="AK560" s="401"/>
      <c r="AL560" s="401"/>
      <c r="AM560" s="401"/>
      <c r="AN560" s="848"/>
      <c r="AO560" s="401"/>
      <c r="AP560" s="401"/>
      <c r="AQ560" s="88">
        <f t="shared" si="305"/>
        <v>0</v>
      </c>
      <c r="AR560" s="592">
        <v>50</v>
      </c>
      <c r="AS560" s="1022"/>
      <c r="AT560" s="1022"/>
      <c r="AU560" s="1022"/>
      <c r="AV560" s="1022"/>
      <c r="AW560" s="1022"/>
      <c r="AX560" s="1022"/>
      <c r="AY560" s="1022"/>
      <c r="AZ560" s="1022"/>
      <c r="BA560" s="598">
        <f t="shared" si="306"/>
        <v>0</v>
      </c>
      <c r="BB560" s="577">
        <v>50</v>
      </c>
      <c r="BC560" s="401"/>
      <c r="BD560" s="401"/>
      <c r="BE560" s="401"/>
      <c r="BF560" s="401"/>
      <c r="BG560" s="88">
        <f t="shared" si="307"/>
        <v>0</v>
      </c>
      <c r="BH560" s="592">
        <v>50</v>
      </c>
      <c r="BI560" s="401"/>
      <c r="BJ560" s="401"/>
      <c r="BK560" s="945"/>
      <c r="BL560" s="598">
        <f t="shared" si="308"/>
        <v>0</v>
      </c>
      <c r="BM560" s="577">
        <v>50</v>
      </c>
      <c r="BN560" s="401"/>
      <c r="BO560" s="401"/>
      <c r="BP560" s="88">
        <f t="shared" si="309"/>
        <v>0</v>
      </c>
      <c r="BQ560" s="592">
        <v>50</v>
      </c>
      <c r="BR560" s="401"/>
      <c r="BS560" s="401"/>
      <c r="BT560" s="401"/>
      <c r="BU560" s="401"/>
      <c r="BV560" s="88">
        <f t="shared" si="310"/>
        <v>0</v>
      </c>
      <c r="BW560" s="592">
        <v>50</v>
      </c>
      <c r="BX560" s="401"/>
      <c r="BY560" s="401"/>
      <c r="BZ560" s="598">
        <f t="shared" si="311"/>
        <v>0</v>
      </c>
      <c r="CA560" s="604">
        <v>50</v>
      </c>
      <c r="CB560" s="577"/>
      <c r="CC560" s="848"/>
      <c r="CD560" s="401"/>
      <c r="CE560" s="401"/>
      <c r="CF560" s="401"/>
      <c r="CG560" s="401"/>
      <c r="CH560" s="88">
        <f t="shared" si="312"/>
        <v>0</v>
      </c>
      <c r="CI560" s="592">
        <v>50</v>
      </c>
      <c r="CJ560" s="401"/>
      <c r="CK560" s="401"/>
      <c r="CL560" s="88">
        <f t="shared" si="313"/>
        <v>0</v>
      </c>
      <c r="CM560" s="592">
        <v>50</v>
      </c>
      <c r="CN560" s="577"/>
      <c r="CO560" s="401"/>
      <c r="CP560" s="598">
        <f t="shared" si="314"/>
        <v>0</v>
      </c>
      <c r="CQ560" s="577">
        <v>50</v>
      </c>
      <c r="CR560" s="577"/>
      <c r="CS560" s="401"/>
      <c r="CT560" s="88">
        <f t="shared" si="315"/>
        <v>0</v>
      </c>
      <c r="CU560" s="612">
        <v>50</v>
      </c>
      <c r="CV560" s="577"/>
      <c r="CW560" s="401"/>
      <c r="CX560" s="401"/>
      <c r="CY560" s="401"/>
      <c r="CZ560" s="401"/>
      <c r="DA560" s="401"/>
      <c r="DB560" s="401"/>
      <c r="DC560" s="401"/>
      <c r="DD560" s="598">
        <f t="shared" si="316"/>
        <v>0</v>
      </c>
      <c r="DE560" s="1212">
        <v>50</v>
      </c>
      <c r="DF560" s="1722"/>
      <c r="DG560" s="408"/>
      <c r="DH560" s="408"/>
      <c r="DI560" s="408"/>
      <c r="DJ560" s="408"/>
      <c r="DK560" s="408"/>
      <c r="DL560" s="408"/>
      <c r="DM560" s="408"/>
      <c r="DN560" s="1723"/>
      <c r="DO560" s="600"/>
      <c r="DX560" s="577">
        <v>50</v>
      </c>
      <c r="DY560" s="401"/>
      <c r="DZ560" s="848"/>
      <c r="EA560" s="401"/>
      <c r="EB560" s="401"/>
      <c r="EC560" s="401"/>
      <c r="ED560" s="848"/>
      <c r="EE560" s="401"/>
      <c r="EF560" s="401"/>
      <c r="EG560" s="88">
        <f t="shared" si="317"/>
        <v>0</v>
      </c>
      <c r="EH560" s="577">
        <v>50</v>
      </c>
      <c r="EI560" s="401"/>
      <c r="EJ560" s="848"/>
      <c r="EK560" s="401"/>
      <c r="EL560" s="401"/>
      <c r="EM560" s="401"/>
      <c r="EN560" s="848"/>
      <c r="EO560" s="401"/>
      <c r="EP560" s="401"/>
      <c r="EQ560" s="88">
        <f t="shared" si="318"/>
        <v>0</v>
      </c>
    </row>
    <row r="561" spans="1:147" outlineLevel="1" x14ac:dyDescent="0.2">
      <c r="A561" s="6" t="s">
        <v>84</v>
      </c>
      <c r="B561" s="206"/>
      <c r="C561" s="206"/>
      <c r="D561" s="206"/>
      <c r="E561" s="1197"/>
      <c r="F561" s="1197"/>
      <c r="G561" s="1197"/>
      <c r="H561" s="206"/>
      <c r="I561" s="206"/>
      <c r="J561" s="206"/>
      <c r="K561" s="206"/>
      <c r="L561" s="1197"/>
      <c r="M561" s="19">
        <f t="shared" si="319"/>
        <v>1013200</v>
      </c>
      <c r="N561" s="19">
        <f t="shared" si="320"/>
        <v>1013250</v>
      </c>
      <c r="O561" s="236">
        <f t="shared" si="300"/>
        <v>50</v>
      </c>
      <c r="P561" s="592">
        <f t="shared" si="301"/>
        <v>50</v>
      </c>
      <c r="Q561" s="407"/>
      <c r="R561" s="407"/>
      <c r="S561" s="407"/>
      <c r="T561" s="407"/>
      <c r="U561" s="590">
        <f t="shared" si="302"/>
        <v>0</v>
      </c>
      <c r="V561" s="592">
        <v>50</v>
      </c>
      <c r="W561" s="577"/>
      <c r="X561" s="407"/>
      <c r="Y561" s="407"/>
      <c r="Z561" s="407"/>
      <c r="AA561" s="598">
        <f t="shared" si="303"/>
        <v>0</v>
      </c>
      <c r="AB561" s="592">
        <v>50</v>
      </c>
      <c r="AC561" s="401"/>
      <c r="AD561" s="401"/>
      <c r="AE561" s="401"/>
      <c r="AF561" s="401"/>
      <c r="AG561" s="598">
        <f t="shared" si="304"/>
        <v>0</v>
      </c>
      <c r="AH561" s="577">
        <v>50</v>
      </c>
      <c r="AI561" s="401"/>
      <c r="AJ561" s="848"/>
      <c r="AK561" s="401"/>
      <c r="AL561" s="401"/>
      <c r="AM561" s="401"/>
      <c r="AN561" s="848"/>
      <c r="AO561" s="401"/>
      <c r="AP561" s="401"/>
      <c r="AQ561" s="88">
        <f t="shared" si="305"/>
        <v>0</v>
      </c>
      <c r="AR561" s="592">
        <v>50</v>
      </c>
      <c r="AS561" s="1022"/>
      <c r="AT561" s="1022"/>
      <c r="AU561" s="1022"/>
      <c r="AV561" s="1022"/>
      <c r="AW561" s="1022"/>
      <c r="AX561" s="1022"/>
      <c r="AY561" s="1022"/>
      <c r="AZ561" s="1022"/>
      <c r="BA561" s="598">
        <f t="shared" si="306"/>
        <v>0</v>
      </c>
      <c r="BB561" s="577">
        <v>50</v>
      </c>
      <c r="BC561" s="401"/>
      <c r="BD561" s="401"/>
      <c r="BE561" s="401"/>
      <c r="BF561" s="401"/>
      <c r="BG561" s="88">
        <f t="shared" si="307"/>
        <v>0</v>
      </c>
      <c r="BH561" s="592">
        <v>50</v>
      </c>
      <c r="BI561" s="401"/>
      <c r="BJ561" s="401"/>
      <c r="BK561" s="945"/>
      <c r="BL561" s="598">
        <f t="shared" si="308"/>
        <v>0</v>
      </c>
      <c r="BM561" s="577">
        <v>50</v>
      </c>
      <c r="BN561" s="401"/>
      <c r="BO561" s="401"/>
      <c r="BP561" s="88">
        <f t="shared" si="309"/>
        <v>0</v>
      </c>
      <c r="BQ561" s="592">
        <v>50</v>
      </c>
      <c r="BR561" s="401"/>
      <c r="BS561" s="401"/>
      <c r="BT561" s="401"/>
      <c r="BU561" s="401"/>
      <c r="BV561" s="88">
        <f t="shared" si="310"/>
        <v>0</v>
      </c>
      <c r="BW561" s="592">
        <v>50</v>
      </c>
      <c r="BX561" s="401"/>
      <c r="BY561" s="401"/>
      <c r="BZ561" s="598">
        <f t="shared" si="311"/>
        <v>0</v>
      </c>
      <c r="CA561" s="604">
        <v>50</v>
      </c>
      <c r="CB561" s="577"/>
      <c r="CC561" s="848"/>
      <c r="CD561" s="401"/>
      <c r="CE561" s="401"/>
      <c r="CF561" s="401"/>
      <c r="CG561" s="401"/>
      <c r="CH561" s="88">
        <f t="shared" si="312"/>
        <v>0</v>
      </c>
      <c r="CI561" s="592">
        <v>50</v>
      </c>
      <c r="CJ561" s="401"/>
      <c r="CK561" s="401"/>
      <c r="CL561" s="88">
        <f t="shared" si="313"/>
        <v>0</v>
      </c>
      <c r="CM561" s="592">
        <v>50</v>
      </c>
      <c r="CN561" s="577"/>
      <c r="CO561" s="401"/>
      <c r="CP561" s="598">
        <f t="shared" si="314"/>
        <v>0</v>
      </c>
      <c r="CQ561" s="577">
        <v>50</v>
      </c>
      <c r="CR561" s="577"/>
      <c r="CS561" s="401"/>
      <c r="CT561" s="88">
        <f t="shared" si="315"/>
        <v>0</v>
      </c>
      <c r="CU561" s="612">
        <v>50</v>
      </c>
      <c r="CV561" s="577"/>
      <c r="CW561" s="401"/>
      <c r="CX561" s="401"/>
      <c r="CY561" s="401"/>
      <c r="CZ561" s="401"/>
      <c r="DA561" s="401"/>
      <c r="DB561" s="401"/>
      <c r="DC561" s="401"/>
      <c r="DD561" s="598">
        <f t="shared" si="316"/>
        <v>0</v>
      </c>
      <c r="DE561" s="1212">
        <v>50</v>
      </c>
      <c r="DF561" s="1722"/>
      <c r="DG561" s="408"/>
      <c r="DH561" s="408"/>
      <c r="DI561" s="408"/>
      <c r="DJ561" s="408"/>
      <c r="DK561" s="408"/>
      <c r="DL561" s="408"/>
      <c r="DM561" s="408"/>
      <c r="DN561" s="1723"/>
      <c r="DO561" s="600"/>
      <c r="DX561" s="577">
        <v>50</v>
      </c>
      <c r="DY561" s="401"/>
      <c r="DZ561" s="848"/>
      <c r="EA561" s="401"/>
      <c r="EB561" s="401"/>
      <c r="EC561" s="401"/>
      <c r="ED561" s="848"/>
      <c r="EE561" s="401"/>
      <c r="EF561" s="401"/>
      <c r="EG561" s="88">
        <f t="shared" si="317"/>
        <v>0</v>
      </c>
      <c r="EH561" s="577">
        <v>50</v>
      </c>
      <c r="EI561" s="401"/>
      <c r="EJ561" s="848"/>
      <c r="EK561" s="401"/>
      <c r="EL561" s="401"/>
      <c r="EM561" s="401"/>
      <c r="EN561" s="848"/>
      <c r="EO561" s="401"/>
      <c r="EP561" s="401"/>
      <c r="EQ561" s="88">
        <f t="shared" si="318"/>
        <v>0</v>
      </c>
    </row>
    <row r="562" spans="1:147" outlineLevel="1" x14ac:dyDescent="0.2">
      <c r="A562" s="6" t="s">
        <v>84</v>
      </c>
      <c r="B562" s="206"/>
      <c r="C562" s="206"/>
      <c r="D562" s="206" t="s">
        <v>2827</v>
      </c>
      <c r="E562" s="1197"/>
      <c r="F562" s="1197"/>
      <c r="G562" s="1197"/>
      <c r="H562" s="206"/>
      <c r="I562" s="206"/>
      <c r="J562" s="206"/>
      <c r="K562" s="206"/>
      <c r="L562" s="1197"/>
      <c r="M562" s="19">
        <f t="shared" si="319"/>
        <v>1013250</v>
      </c>
      <c r="N562" s="19">
        <f t="shared" si="320"/>
        <v>1013300</v>
      </c>
      <c r="O562" s="236">
        <f t="shared" si="300"/>
        <v>50</v>
      </c>
      <c r="P562" s="592">
        <f t="shared" si="301"/>
        <v>50</v>
      </c>
      <c r="Q562" s="407"/>
      <c r="R562" s="407"/>
      <c r="S562" s="407"/>
      <c r="T562" s="407"/>
      <c r="U562" s="590">
        <f t="shared" si="302"/>
        <v>0</v>
      </c>
      <c r="V562" s="592">
        <v>50</v>
      </c>
      <c r="W562" s="577"/>
      <c r="X562" s="407"/>
      <c r="Y562" s="407"/>
      <c r="Z562" s="407"/>
      <c r="AA562" s="598">
        <f t="shared" si="303"/>
        <v>0</v>
      </c>
      <c r="AB562" s="592">
        <v>50</v>
      </c>
      <c r="AC562" s="401"/>
      <c r="AD562" s="401"/>
      <c r="AE562" s="401"/>
      <c r="AF562" s="401"/>
      <c r="AG562" s="598">
        <f t="shared" si="304"/>
        <v>0</v>
      </c>
      <c r="AH562" s="577">
        <v>50</v>
      </c>
      <c r="AI562" s="401"/>
      <c r="AJ562" s="848"/>
      <c r="AK562" s="401"/>
      <c r="AL562" s="401"/>
      <c r="AM562" s="401"/>
      <c r="AN562" s="848"/>
      <c r="AO562" s="401"/>
      <c r="AP562" s="401"/>
      <c r="AQ562" s="88">
        <f t="shared" si="305"/>
        <v>0</v>
      </c>
      <c r="AR562" s="592">
        <v>50</v>
      </c>
      <c r="AS562" s="1022"/>
      <c r="AT562" s="1022"/>
      <c r="AU562" s="1022"/>
      <c r="AV562" s="1022"/>
      <c r="AW562" s="1022"/>
      <c r="AX562" s="1022"/>
      <c r="AY562" s="1022"/>
      <c r="AZ562" s="1022"/>
      <c r="BA562" s="598">
        <f t="shared" si="306"/>
        <v>0</v>
      </c>
      <c r="BB562" s="577">
        <v>50</v>
      </c>
      <c r="BC562" s="401"/>
      <c r="BD562" s="401"/>
      <c r="BE562" s="401"/>
      <c r="BF562" s="401"/>
      <c r="BG562" s="88">
        <f t="shared" si="307"/>
        <v>0</v>
      </c>
      <c r="BH562" s="592">
        <v>50</v>
      </c>
      <c r="BI562" s="401"/>
      <c r="BJ562" s="401"/>
      <c r="BK562" s="945"/>
      <c r="BL562" s="598">
        <f t="shared" si="308"/>
        <v>0</v>
      </c>
      <c r="BM562" s="577">
        <v>50</v>
      </c>
      <c r="BN562" s="401"/>
      <c r="BO562" s="401"/>
      <c r="BP562" s="88">
        <f t="shared" si="309"/>
        <v>0</v>
      </c>
      <c r="BQ562" s="592">
        <v>50</v>
      </c>
      <c r="BR562" s="401"/>
      <c r="BS562" s="401"/>
      <c r="BT562" s="401"/>
      <c r="BU562" s="401"/>
      <c r="BV562" s="88">
        <f t="shared" si="310"/>
        <v>0</v>
      </c>
      <c r="BW562" s="592">
        <v>50</v>
      </c>
      <c r="BX562" s="401"/>
      <c r="BY562" s="401"/>
      <c r="BZ562" s="598">
        <f t="shared" si="311"/>
        <v>0</v>
      </c>
      <c r="CA562" s="604">
        <v>50</v>
      </c>
      <c r="CB562" s="577"/>
      <c r="CC562" s="848"/>
      <c r="CD562" s="401"/>
      <c r="CE562" s="401"/>
      <c r="CF562" s="401"/>
      <c r="CG562" s="401"/>
      <c r="CH562" s="88">
        <f t="shared" si="312"/>
        <v>0</v>
      </c>
      <c r="CI562" s="592">
        <v>50</v>
      </c>
      <c r="CJ562" s="401"/>
      <c r="CK562" s="401"/>
      <c r="CL562" s="88">
        <f t="shared" si="313"/>
        <v>0</v>
      </c>
      <c r="CM562" s="592">
        <v>50</v>
      </c>
      <c r="CN562" s="577"/>
      <c r="CO562" s="401"/>
      <c r="CP562" s="598">
        <f t="shared" si="314"/>
        <v>0</v>
      </c>
      <c r="CQ562" s="577">
        <v>50</v>
      </c>
      <c r="CR562" s="577"/>
      <c r="CS562" s="401"/>
      <c r="CT562" s="88">
        <f t="shared" si="315"/>
        <v>0</v>
      </c>
      <c r="CU562" s="612">
        <v>50</v>
      </c>
      <c r="CV562" s="577"/>
      <c r="CW562" s="401"/>
      <c r="CX562" s="401"/>
      <c r="CY562" s="401"/>
      <c r="CZ562" s="401"/>
      <c r="DA562" s="401"/>
      <c r="DB562" s="401"/>
      <c r="DC562" s="401"/>
      <c r="DD562" s="598">
        <f t="shared" si="316"/>
        <v>0</v>
      </c>
      <c r="DE562" s="1212">
        <v>50</v>
      </c>
      <c r="DF562" s="1722"/>
      <c r="DG562" s="408"/>
      <c r="DH562" s="408"/>
      <c r="DI562" s="408"/>
      <c r="DJ562" s="408"/>
      <c r="DK562" s="408"/>
      <c r="DL562" s="408"/>
      <c r="DM562" s="408"/>
      <c r="DN562" s="1723"/>
      <c r="DO562" s="600"/>
      <c r="DX562" s="577">
        <v>50</v>
      </c>
      <c r="DY562" s="401"/>
      <c r="DZ562" s="848"/>
      <c r="EA562" s="401"/>
      <c r="EB562" s="401"/>
      <c r="EC562" s="401"/>
      <c r="ED562" s="848"/>
      <c r="EE562" s="401"/>
      <c r="EF562" s="401"/>
      <c r="EG562" s="88">
        <f t="shared" si="317"/>
        <v>0</v>
      </c>
      <c r="EH562" s="577">
        <v>50</v>
      </c>
      <c r="EI562" s="401"/>
      <c r="EJ562" s="848"/>
      <c r="EK562" s="401"/>
      <c r="EL562" s="401"/>
      <c r="EM562" s="401"/>
      <c r="EN562" s="848"/>
      <c r="EO562" s="401"/>
      <c r="EP562" s="401"/>
      <c r="EQ562" s="88">
        <f t="shared" si="318"/>
        <v>0</v>
      </c>
    </row>
    <row r="563" spans="1:147" outlineLevel="1" x14ac:dyDescent="0.2">
      <c r="A563" s="6" t="s">
        <v>84</v>
      </c>
      <c r="B563" s="206"/>
      <c r="C563" s="206"/>
      <c r="D563" s="206"/>
      <c r="E563" s="1197"/>
      <c r="F563" s="1197"/>
      <c r="G563" s="1197"/>
      <c r="H563" s="206"/>
      <c r="I563" s="206"/>
      <c r="J563" s="206"/>
      <c r="K563" s="206"/>
      <c r="L563" s="1197"/>
      <c r="M563" s="19">
        <f t="shared" si="319"/>
        <v>1013300</v>
      </c>
      <c r="N563" s="19">
        <f t="shared" si="320"/>
        <v>1013350</v>
      </c>
      <c r="O563" s="236">
        <f t="shared" si="300"/>
        <v>50</v>
      </c>
      <c r="P563" s="592">
        <f t="shared" si="301"/>
        <v>50</v>
      </c>
      <c r="Q563" s="407"/>
      <c r="R563" s="407"/>
      <c r="S563" s="407"/>
      <c r="T563" s="407"/>
      <c r="U563" s="590">
        <f t="shared" si="302"/>
        <v>0</v>
      </c>
      <c r="V563" s="592">
        <v>50</v>
      </c>
      <c r="W563" s="577"/>
      <c r="X563" s="407"/>
      <c r="Y563" s="407"/>
      <c r="Z563" s="407"/>
      <c r="AA563" s="598">
        <f t="shared" si="303"/>
        <v>0</v>
      </c>
      <c r="AB563" s="592">
        <v>50</v>
      </c>
      <c r="AC563" s="401"/>
      <c r="AD563" s="401"/>
      <c r="AE563" s="401"/>
      <c r="AF563" s="401"/>
      <c r="AG563" s="598">
        <f t="shared" si="304"/>
        <v>0</v>
      </c>
      <c r="AH563" s="577">
        <v>50</v>
      </c>
      <c r="AI563" s="401"/>
      <c r="AJ563" s="848"/>
      <c r="AK563" s="401"/>
      <c r="AL563" s="401"/>
      <c r="AM563" s="401"/>
      <c r="AN563" s="848"/>
      <c r="AO563" s="401"/>
      <c r="AP563" s="401"/>
      <c r="AQ563" s="88">
        <f t="shared" si="305"/>
        <v>0</v>
      </c>
      <c r="AR563" s="592">
        <v>50</v>
      </c>
      <c r="AS563" s="1022"/>
      <c r="AT563" s="1022"/>
      <c r="AU563" s="1022"/>
      <c r="AV563" s="1022"/>
      <c r="AW563" s="1022"/>
      <c r="AX563" s="1022"/>
      <c r="AY563" s="1022"/>
      <c r="AZ563" s="1022"/>
      <c r="BA563" s="598">
        <f t="shared" si="306"/>
        <v>0</v>
      </c>
      <c r="BB563" s="577">
        <v>50</v>
      </c>
      <c r="BC563" s="401"/>
      <c r="BD563" s="401"/>
      <c r="BE563" s="401"/>
      <c r="BF563" s="401"/>
      <c r="BG563" s="88">
        <f t="shared" si="307"/>
        <v>0</v>
      </c>
      <c r="BH563" s="592">
        <v>50</v>
      </c>
      <c r="BI563" s="401"/>
      <c r="BJ563" s="401"/>
      <c r="BK563" s="945"/>
      <c r="BL563" s="598">
        <f t="shared" si="308"/>
        <v>0</v>
      </c>
      <c r="BM563" s="577">
        <v>50</v>
      </c>
      <c r="BN563" s="401"/>
      <c r="BO563" s="401"/>
      <c r="BP563" s="88">
        <f t="shared" si="309"/>
        <v>0</v>
      </c>
      <c r="BQ563" s="592">
        <v>50</v>
      </c>
      <c r="BR563" s="401"/>
      <c r="BS563" s="401"/>
      <c r="BT563" s="401"/>
      <c r="BU563" s="401"/>
      <c r="BV563" s="88">
        <f t="shared" si="310"/>
        <v>0</v>
      </c>
      <c r="BW563" s="592">
        <v>50</v>
      </c>
      <c r="BX563" s="401"/>
      <c r="BY563" s="401"/>
      <c r="BZ563" s="598">
        <f t="shared" si="311"/>
        <v>0</v>
      </c>
      <c r="CA563" s="604">
        <v>50</v>
      </c>
      <c r="CB563" s="577"/>
      <c r="CC563" s="848"/>
      <c r="CD563" s="401"/>
      <c r="CE563" s="401"/>
      <c r="CF563" s="401"/>
      <c r="CG563" s="401"/>
      <c r="CH563" s="88">
        <f t="shared" si="312"/>
        <v>0</v>
      </c>
      <c r="CI563" s="592">
        <v>50</v>
      </c>
      <c r="CJ563" s="401"/>
      <c r="CK563" s="401"/>
      <c r="CL563" s="88">
        <f t="shared" si="313"/>
        <v>0</v>
      </c>
      <c r="CM563" s="592">
        <v>50</v>
      </c>
      <c r="CN563" s="577"/>
      <c r="CO563" s="401"/>
      <c r="CP563" s="598">
        <f t="shared" si="314"/>
        <v>0</v>
      </c>
      <c r="CQ563" s="577">
        <v>50</v>
      </c>
      <c r="CR563" s="577"/>
      <c r="CS563" s="401"/>
      <c r="CT563" s="88">
        <f t="shared" si="315"/>
        <v>0</v>
      </c>
      <c r="CU563" s="612">
        <v>50</v>
      </c>
      <c r="CV563" s="577"/>
      <c r="CW563" s="401"/>
      <c r="CX563" s="401"/>
      <c r="CY563" s="401"/>
      <c r="CZ563" s="401"/>
      <c r="DA563" s="401"/>
      <c r="DB563" s="401"/>
      <c r="DC563" s="401"/>
      <c r="DD563" s="598">
        <f t="shared" si="316"/>
        <v>0</v>
      </c>
      <c r="DE563" s="1212">
        <v>50</v>
      </c>
      <c r="DF563" s="1722"/>
      <c r="DG563" s="408"/>
      <c r="DH563" s="408"/>
      <c r="DI563" s="408"/>
      <c r="DJ563" s="408"/>
      <c r="DK563" s="408"/>
      <c r="DL563" s="408"/>
      <c r="DM563" s="408"/>
      <c r="DN563" s="1723"/>
      <c r="DO563" s="600"/>
      <c r="DX563" s="577">
        <v>50</v>
      </c>
      <c r="DY563" s="401"/>
      <c r="DZ563" s="848"/>
      <c r="EA563" s="401"/>
      <c r="EB563" s="401"/>
      <c r="EC563" s="401"/>
      <c r="ED563" s="848"/>
      <c r="EE563" s="401"/>
      <c r="EF563" s="401"/>
      <c r="EG563" s="88">
        <f t="shared" si="317"/>
        <v>0</v>
      </c>
      <c r="EH563" s="577">
        <v>50</v>
      </c>
      <c r="EI563" s="401"/>
      <c r="EJ563" s="848"/>
      <c r="EK563" s="401"/>
      <c r="EL563" s="401"/>
      <c r="EM563" s="401"/>
      <c r="EN563" s="848"/>
      <c r="EO563" s="401"/>
      <c r="EP563" s="401"/>
      <c r="EQ563" s="88">
        <f t="shared" si="318"/>
        <v>0</v>
      </c>
    </row>
    <row r="564" spans="1:147" outlineLevel="1" x14ac:dyDescent="0.2">
      <c r="A564" s="6" t="s">
        <v>84</v>
      </c>
      <c r="B564" s="206"/>
      <c r="C564" s="206"/>
      <c r="D564" s="206"/>
      <c r="E564" s="1197"/>
      <c r="F564" s="1197"/>
      <c r="G564" s="1197"/>
      <c r="H564" s="206"/>
      <c r="I564" s="206"/>
      <c r="J564" s="206"/>
      <c r="K564" s="206"/>
      <c r="L564" s="1197"/>
      <c r="M564" s="19">
        <f t="shared" si="319"/>
        <v>1013350</v>
      </c>
      <c r="N564" s="19">
        <f t="shared" si="320"/>
        <v>1013400</v>
      </c>
      <c r="O564" s="236">
        <f t="shared" si="300"/>
        <v>50</v>
      </c>
      <c r="P564" s="592">
        <f t="shared" si="301"/>
        <v>50</v>
      </c>
      <c r="Q564" s="407"/>
      <c r="R564" s="407"/>
      <c r="S564" s="407"/>
      <c r="T564" s="407"/>
      <c r="U564" s="590">
        <f t="shared" si="302"/>
        <v>0</v>
      </c>
      <c r="V564" s="592">
        <v>50</v>
      </c>
      <c r="W564" s="577"/>
      <c r="X564" s="407"/>
      <c r="Y564" s="407"/>
      <c r="Z564" s="407"/>
      <c r="AA564" s="598">
        <f t="shared" si="303"/>
        <v>0</v>
      </c>
      <c r="AB564" s="592">
        <v>50</v>
      </c>
      <c r="AC564" s="401"/>
      <c r="AD564" s="401"/>
      <c r="AE564" s="401"/>
      <c r="AF564" s="401"/>
      <c r="AG564" s="598">
        <f t="shared" si="304"/>
        <v>0</v>
      </c>
      <c r="AH564" s="577">
        <v>50</v>
      </c>
      <c r="AI564" s="401"/>
      <c r="AJ564" s="848"/>
      <c r="AK564" s="401"/>
      <c r="AL564" s="401"/>
      <c r="AM564" s="401"/>
      <c r="AN564" s="848"/>
      <c r="AO564" s="401"/>
      <c r="AP564" s="401"/>
      <c r="AQ564" s="88">
        <f t="shared" si="305"/>
        <v>0</v>
      </c>
      <c r="AR564" s="592">
        <v>50</v>
      </c>
      <c r="AS564" s="1022"/>
      <c r="AT564" s="1022"/>
      <c r="AU564" s="1022"/>
      <c r="AV564" s="1022"/>
      <c r="AW564" s="1022"/>
      <c r="AX564" s="1022"/>
      <c r="AY564" s="1022"/>
      <c r="AZ564" s="1022"/>
      <c r="BA564" s="598">
        <f t="shared" si="306"/>
        <v>0</v>
      </c>
      <c r="BB564" s="577">
        <v>50</v>
      </c>
      <c r="BC564" s="401"/>
      <c r="BD564" s="401"/>
      <c r="BE564" s="401"/>
      <c r="BF564" s="401"/>
      <c r="BG564" s="88">
        <f t="shared" si="307"/>
        <v>0</v>
      </c>
      <c r="BH564" s="592">
        <v>50</v>
      </c>
      <c r="BI564" s="401"/>
      <c r="BJ564" s="401"/>
      <c r="BK564" s="945"/>
      <c r="BL564" s="598">
        <f t="shared" si="308"/>
        <v>0</v>
      </c>
      <c r="BM564" s="577">
        <v>50</v>
      </c>
      <c r="BN564" s="401"/>
      <c r="BO564" s="401"/>
      <c r="BP564" s="88">
        <f t="shared" si="309"/>
        <v>0</v>
      </c>
      <c r="BQ564" s="592">
        <v>50</v>
      </c>
      <c r="BR564" s="401"/>
      <c r="BS564" s="401"/>
      <c r="BT564" s="401"/>
      <c r="BU564" s="401"/>
      <c r="BV564" s="88">
        <f t="shared" si="310"/>
        <v>0</v>
      </c>
      <c r="BW564" s="592">
        <v>50</v>
      </c>
      <c r="BX564" s="401"/>
      <c r="BY564" s="401"/>
      <c r="BZ564" s="598">
        <f t="shared" si="311"/>
        <v>0</v>
      </c>
      <c r="CA564" s="604">
        <v>50</v>
      </c>
      <c r="CB564" s="577"/>
      <c r="CC564" s="848"/>
      <c r="CD564" s="401"/>
      <c r="CE564" s="401"/>
      <c r="CF564" s="401"/>
      <c r="CG564" s="401"/>
      <c r="CH564" s="88">
        <f t="shared" si="312"/>
        <v>0</v>
      </c>
      <c r="CI564" s="592">
        <v>50</v>
      </c>
      <c r="CJ564" s="401"/>
      <c r="CK564" s="401"/>
      <c r="CL564" s="88">
        <f t="shared" si="313"/>
        <v>0</v>
      </c>
      <c r="CM564" s="592">
        <v>50</v>
      </c>
      <c r="CN564" s="577"/>
      <c r="CO564" s="401"/>
      <c r="CP564" s="598">
        <f t="shared" si="314"/>
        <v>0</v>
      </c>
      <c r="CQ564" s="577">
        <v>50</v>
      </c>
      <c r="CR564" s="577"/>
      <c r="CS564" s="401"/>
      <c r="CT564" s="88">
        <f t="shared" si="315"/>
        <v>0</v>
      </c>
      <c r="CU564" s="612">
        <v>50</v>
      </c>
      <c r="CV564" s="577"/>
      <c r="CW564" s="401"/>
      <c r="CX564" s="401"/>
      <c r="CY564" s="401"/>
      <c r="CZ564" s="401"/>
      <c r="DA564" s="401"/>
      <c r="DB564" s="401"/>
      <c r="DC564" s="401"/>
      <c r="DD564" s="598">
        <f t="shared" si="316"/>
        <v>0</v>
      </c>
      <c r="DE564" s="1212">
        <v>50</v>
      </c>
      <c r="DF564" s="1722"/>
      <c r="DG564" s="408"/>
      <c r="DH564" s="408"/>
      <c r="DI564" s="408"/>
      <c r="DJ564" s="408"/>
      <c r="DK564" s="408"/>
      <c r="DL564" s="408"/>
      <c r="DM564" s="408"/>
      <c r="DN564" s="1723"/>
      <c r="DO564" s="600"/>
      <c r="DX564" s="577">
        <v>50</v>
      </c>
      <c r="DY564" s="401"/>
      <c r="DZ564" s="848"/>
      <c r="EA564" s="401"/>
      <c r="EB564" s="401"/>
      <c r="EC564" s="401"/>
      <c r="ED564" s="848"/>
      <c r="EE564" s="401"/>
      <c r="EF564" s="401"/>
      <c r="EG564" s="88">
        <f t="shared" si="317"/>
        <v>0</v>
      </c>
      <c r="EH564" s="577">
        <v>50</v>
      </c>
      <c r="EI564" s="401"/>
      <c r="EJ564" s="848"/>
      <c r="EK564" s="401"/>
      <c r="EL564" s="401"/>
      <c r="EM564" s="401"/>
      <c r="EN564" s="848"/>
      <c r="EO564" s="401"/>
      <c r="EP564" s="401"/>
      <c r="EQ564" s="88">
        <f t="shared" si="318"/>
        <v>0</v>
      </c>
    </row>
    <row r="565" spans="1:147" outlineLevel="1" x14ac:dyDescent="0.2">
      <c r="A565" s="6" t="s">
        <v>84</v>
      </c>
      <c r="B565" s="206"/>
      <c r="C565" s="206"/>
      <c r="D565" s="206"/>
      <c r="E565" s="1197"/>
      <c r="F565" s="1197"/>
      <c r="G565" s="1197"/>
      <c r="H565" s="206"/>
      <c r="I565" s="206"/>
      <c r="J565" s="206"/>
      <c r="K565" s="206"/>
      <c r="L565" s="1197"/>
      <c r="M565" s="19">
        <f t="shared" si="319"/>
        <v>1013400</v>
      </c>
      <c r="N565" s="19">
        <f t="shared" si="320"/>
        <v>1013450</v>
      </c>
      <c r="O565" s="236">
        <f t="shared" si="300"/>
        <v>50</v>
      </c>
      <c r="P565" s="592">
        <f t="shared" si="301"/>
        <v>50</v>
      </c>
      <c r="Q565" s="407"/>
      <c r="R565" s="407"/>
      <c r="S565" s="407"/>
      <c r="T565" s="407"/>
      <c r="U565" s="590">
        <f t="shared" si="302"/>
        <v>0</v>
      </c>
      <c r="V565" s="592">
        <v>50</v>
      </c>
      <c r="W565" s="577"/>
      <c r="X565" s="407"/>
      <c r="Y565" s="407"/>
      <c r="Z565" s="407"/>
      <c r="AA565" s="598">
        <f t="shared" si="303"/>
        <v>0</v>
      </c>
      <c r="AB565" s="592">
        <v>50</v>
      </c>
      <c r="AC565" s="401"/>
      <c r="AD565" s="401"/>
      <c r="AE565" s="401"/>
      <c r="AF565" s="401"/>
      <c r="AG565" s="598">
        <f t="shared" si="304"/>
        <v>0</v>
      </c>
      <c r="AH565" s="577">
        <v>50</v>
      </c>
      <c r="AI565" s="401"/>
      <c r="AJ565" s="848"/>
      <c r="AK565" s="401"/>
      <c r="AL565" s="401"/>
      <c r="AM565" s="401"/>
      <c r="AN565" s="848"/>
      <c r="AO565" s="401"/>
      <c r="AP565" s="401"/>
      <c r="AQ565" s="88">
        <f t="shared" si="305"/>
        <v>0</v>
      </c>
      <c r="AR565" s="592">
        <v>50</v>
      </c>
      <c r="AS565" s="1022"/>
      <c r="AT565" s="1022"/>
      <c r="AU565" s="1022"/>
      <c r="AV565" s="1022"/>
      <c r="AW565" s="1022"/>
      <c r="AX565" s="1022"/>
      <c r="AY565" s="1022"/>
      <c r="AZ565" s="1022"/>
      <c r="BA565" s="598">
        <f t="shared" si="306"/>
        <v>0</v>
      </c>
      <c r="BB565" s="577">
        <v>50</v>
      </c>
      <c r="BC565" s="401"/>
      <c r="BD565" s="401"/>
      <c r="BE565" s="401"/>
      <c r="BF565" s="401"/>
      <c r="BG565" s="88">
        <f t="shared" si="307"/>
        <v>0</v>
      </c>
      <c r="BH565" s="592">
        <v>50</v>
      </c>
      <c r="BI565" s="401"/>
      <c r="BJ565" s="401"/>
      <c r="BK565" s="945"/>
      <c r="BL565" s="598">
        <f t="shared" si="308"/>
        <v>0</v>
      </c>
      <c r="BM565" s="577">
        <v>50</v>
      </c>
      <c r="BN565" s="401"/>
      <c r="BO565" s="401"/>
      <c r="BP565" s="88">
        <f t="shared" si="309"/>
        <v>0</v>
      </c>
      <c r="BQ565" s="592">
        <v>50</v>
      </c>
      <c r="BR565" s="401"/>
      <c r="BS565" s="401"/>
      <c r="BT565" s="401"/>
      <c r="BU565" s="401"/>
      <c r="BV565" s="88">
        <f t="shared" si="310"/>
        <v>0</v>
      </c>
      <c r="BW565" s="592">
        <v>50</v>
      </c>
      <c r="BX565" s="401"/>
      <c r="BY565" s="401"/>
      <c r="BZ565" s="598">
        <f t="shared" si="311"/>
        <v>0</v>
      </c>
      <c r="CA565" s="604">
        <v>50</v>
      </c>
      <c r="CB565" s="577"/>
      <c r="CC565" s="848"/>
      <c r="CD565" s="401"/>
      <c r="CE565" s="401"/>
      <c r="CF565" s="401"/>
      <c r="CG565" s="401"/>
      <c r="CH565" s="88">
        <f t="shared" si="312"/>
        <v>0</v>
      </c>
      <c r="CI565" s="592">
        <v>50</v>
      </c>
      <c r="CJ565" s="401"/>
      <c r="CK565" s="401"/>
      <c r="CL565" s="88">
        <f t="shared" si="313"/>
        <v>0</v>
      </c>
      <c r="CM565" s="592">
        <v>50</v>
      </c>
      <c r="CN565" s="577"/>
      <c r="CO565" s="401"/>
      <c r="CP565" s="598">
        <f t="shared" si="314"/>
        <v>0</v>
      </c>
      <c r="CQ565" s="577">
        <v>50</v>
      </c>
      <c r="CR565" s="577"/>
      <c r="CS565" s="401"/>
      <c r="CT565" s="88">
        <f t="shared" si="315"/>
        <v>0</v>
      </c>
      <c r="CU565" s="612">
        <v>50</v>
      </c>
      <c r="CV565" s="577"/>
      <c r="CW565" s="401"/>
      <c r="CX565" s="401"/>
      <c r="CY565" s="401"/>
      <c r="CZ565" s="401"/>
      <c r="DA565" s="401"/>
      <c r="DB565" s="401"/>
      <c r="DC565" s="401"/>
      <c r="DD565" s="598">
        <f t="shared" si="316"/>
        <v>0</v>
      </c>
      <c r="DE565" s="1212">
        <v>50</v>
      </c>
      <c r="DF565" s="1722"/>
      <c r="DG565" s="408"/>
      <c r="DH565" s="408"/>
      <c r="DI565" s="408"/>
      <c r="DJ565" s="408"/>
      <c r="DK565" s="408"/>
      <c r="DL565" s="408"/>
      <c r="DM565" s="408"/>
      <c r="DN565" s="1723"/>
      <c r="DO565" s="600"/>
      <c r="DX565" s="577">
        <v>50</v>
      </c>
      <c r="DY565" s="401"/>
      <c r="DZ565" s="848"/>
      <c r="EA565" s="401"/>
      <c r="EB565" s="401"/>
      <c r="EC565" s="401"/>
      <c r="ED565" s="848"/>
      <c r="EE565" s="401"/>
      <c r="EF565" s="401"/>
      <c r="EG565" s="88">
        <f t="shared" si="317"/>
        <v>0</v>
      </c>
      <c r="EH565" s="577">
        <v>50</v>
      </c>
      <c r="EI565" s="401"/>
      <c r="EJ565" s="848"/>
      <c r="EK565" s="401"/>
      <c r="EL565" s="401"/>
      <c r="EM565" s="401"/>
      <c r="EN565" s="848"/>
      <c r="EO565" s="401"/>
      <c r="EP565" s="401"/>
      <c r="EQ565" s="88">
        <f t="shared" si="318"/>
        <v>0</v>
      </c>
    </row>
    <row r="566" spans="1:147" outlineLevel="1" x14ac:dyDescent="0.2">
      <c r="A566" s="6" t="s">
        <v>84</v>
      </c>
      <c r="B566" s="206"/>
      <c r="C566" s="206"/>
      <c r="D566" s="206"/>
      <c r="E566" s="1197"/>
      <c r="F566" s="1197"/>
      <c r="G566" s="1197"/>
      <c r="H566" s="206"/>
      <c r="I566" s="206"/>
      <c r="J566" s="206"/>
      <c r="K566" s="206"/>
      <c r="L566" s="1197"/>
      <c r="M566" s="19">
        <f t="shared" si="319"/>
        <v>1013450</v>
      </c>
      <c r="N566" s="19">
        <f t="shared" si="320"/>
        <v>1013500</v>
      </c>
      <c r="O566" s="236">
        <f t="shared" si="300"/>
        <v>50</v>
      </c>
      <c r="P566" s="592">
        <f t="shared" si="301"/>
        <v>50</v>
      </c>
      <c r="Q566" s="407"/>
      <c r="R566" s="407"/>
      <c r="S566" s="407"/>
      <c r="T566" s="407"/>
      <c r="U566" s="590">
        <f t="shared" si="302"/>
        <v>0</v>
      </c>
      <c r="V566" s="592">
        <v>50</v>
      </c>
      <c r="W566" s="577"/>
      <c r="X566" s="407"/>
      <c r="Y566" s="407"/>
      <c r="Z566" s="407"/>
      <c r="AA566" s="598">
        <f t="shared" si="303"/>
        <v>0</v>
      </c>
      <c r="AB566" s="592">
        <v>50</v>
      </c>
      <c r="AC566" s="401"/>
      <c r="AD566" s="401"/>
      <c r="AE566" s="401"/>
      <c r="AF566" s="401"/>
      <c r="AG566" s="598">
        <f t="shared" si="304"/>
        <v>0</v>
      </c>
      <c r="AH566" s="577">
        <v>50</v>
      </c>
      <c r="AI566" s="401"/>
      <c r="AJ566" s="848"/>
      <c r="AK566" s="401"/>
      <c r="AL566" s="401"/>
      <c r="AM566" s="401"/>
      <c r="AN566" s="848"/>
      <c r="AO566" s="401"/>
      <c r="AP566" s="401"/>
      <c r="AQ566" s="88">
        <f t="shared" si="305"/>
        <v>0</v>
      </c>
      <c r="AR566" s="592">
        <v>50</v>
      </c>
      <c r="AS566" s="1022"/>
      <c r="AT566" s="1022"/>
      <c r="AU566" s="1022"/>
      <c r="AV566" s="1022"/>
      <c r="AW566" s="1022"/>
      <c r="AX566" s="1022"/>
      <c r="AY566" s="1022"/>
      <c r="AZ566" s="1022"/>
      <c r="BA566" s="598">
        <f t="shared" si="306"/>
        <v>0</v>
      </c>
      <c r="BB566" s="577">
        <v>50</v>
      </c>
      <c r="BC566" s="401"/>
      <c r="BD566" s="401"/>
      <c r="BE566" s="401"/>
      <c r="BF566" s="401"/>
      <c r="BG566" s="88">
        <f t="shared" si="307"/>
        <v>0</v>
      </c>
      <c r="BH566" s="592">
        <v>50</v>
      </c>
      <c r="BI566" s="401"/>
      <c r="BJ566" s="401"/>
      <c r="BK566" s="945"/>
      <c r="BL566" s="598">
        <f t="shared" si="308"/>
        <v>0</v>
      </c>
      <c r="BM566" s="577">
        <v>50</v>
      </c>
      <c r="BN566" s="401"/>
      <c r="BO566" s="401"/>
      <c r="BP566" s="88">
        <f t="shared" si="309"/>
        <v>0</v>
      </c>
      <c r="BQ566" s="592">
        <v>50</v>
      </c>
      <c r="BR566" s="401"/>
      <c r="BS566" s="401"/>
      <c r="BT566" s="401"/>
      <c r="BU566" s="401"/>
      <c r="BV566" s="88">
        <f t="shared" si="310"/>
        <v>0</v>
      </c>
      <c r="BW566" s="592">
        <v>50</v>
      </c>
      <c r="BX566" s="401"/>
      <c r="BY566" s="401"/>
      <c r="BZ566" s="598">
        <f t="shared" si="311"/>
        <v>0</v>
      </c>
      <c r="CA566" s="604">
        <v>50</v>
      </c>
      <c r="CB566" s="577"/>
      <c r="CC566" s="848"/>
      <c r="CD566" s="401"/>
      <c r="CE566" s="401"/>
      <c r="CF566" s="401"/>
      <c r="CG566" s="401"/>
      <c r="CH566" s="88">
        <f t="shared" si="312"/>
        <v>0</v>
      </c>
      <c r="CI566" s="592">
        <v>50</v>
      </c>
      <c r="CJ566" s="401"/>
      <c r="CK566" s="401"/>
      <c r="CL566" s="88">
        <f t="shared" si="313"/>
        <v>0</v>
      </c>
      <c r="CM566" s="592">
        <v>50</v>
      </c>
      <c r="CN566" s="577"/>
      <c r="CO566" s="401"/>
      <c r="CP566" s="598">
        <f t="shared" si="314"/>
        <v>0</v>
      </c>
      <c r="CQ566" s="577">
        <v>50</v>
      </c>
      <c r="CR566" s="577"/>
      <c r="CS566" s="401"/>
      <c r="CT566" s="88">
        <f t="shared" si="315"/>
        <v>0</v>
      </c>
      <c r="CU566" s="612">
        <v>50</v>
      </c>
      <c r="CV566" s="577"/>
      <c r="CW566" s="401"/>
      <c r="CX566" s="401"/>
      <c r="CY566" s="401"/>
      <c r="CZ566" s="401"/>
      <c r="DA566" s="401"/>
      <c r="DB566" s="401"/>
      <c r="DC566" s="401"/>
      <c r="DD566" s="598">
        <f t="shared" si="316"/>
        <v>0</v>
      </c>
      <c r="DE566" s="1212">
        <v>50</v>
      </c>
      <c r="DF566" s="1722"/>
      <c r="DG566" s="408"/>
      <c r="DH566" s="408"/>
      <c r="DI566" s="408"/>
      <c r="DJ566" s="408"/>
      <c r="DK566" s="408"/>
      <c r="DL566" s="408"/>
      <c r="DM566" s="408"/>
      <c r="DN566" s="1723"/>
      <c r="DO566" s="600"/>
      <c r="DX566" s="577">
        <v>50</v>
      </c>
      <c r="DY566" s="401"/>
      <c r="DZ566" s="848"/>
      <c r="EA566" s="401"/>
      <c r="EB566" s="401"/>
      <c r="EC566" s="401"/>
      <c r="ED566" s="848"/>
      <c r="EE566" s="401"/>
      <c r="EF566" s="401"/>
      <c r="EG566" s="88">
        <f t="shared" si="317"/>
        <v>0</v>
      </c>
      <c r="EH566" s="577">
        <v>50</v>
      </c>
      <c r="EI566" s="401"/>
      <c r="EJ566" s="848"/>
      <c r="EK566" s="401"/>
      <c r="EL566" s="401"/>
      <c r="EM566" s="401"/>
      <c r="EN566" s="848"/>
      <c r="EO566" s="401"/>
      <c r="EP566" s="401"/>
      <c r="EQ566" s="88">
        <f t="shared" si="318"/>
        <v>0</v>
      </c>
    </row>
    <row r="567" spans="1:147" outlineLevel="1" x14ac:dyDescent="0.2">
      <c r="A567" s="6" t="s">
        <v>84</v>
      </c>
      <c r="B567" s="206"/>
      <c r="C567" s="206"/>
      <c r="D567" s="206"/>
      <c r="E567" s="1197"/>
      <c r="F567" s="1197"/>
      <c r="G567" s="1197"/>
      <c r="H567" s="206"/>
      <c r="I567" s="206"/>
      <c r="J567" s="206"/>
      <c r="K567" s="206"/>
      <c r="L567" s="1197"/>
      <c r="M567" s="19">
        <f t="shared" si="319"/>
        <v>1013500</v>
      </c>
      <c r="N567" s="19">
        <f t="shared" si="320"/>
        <v>1013550</v>
      </c>
      <c r="O567" s="236">
        <f t="shared" si="300"/>
        <v>50</v>
      </c>
      <c r="P567" s="592">
        <f t="shared" si="301"/>
        <v>50</v>
      </c>
      <c r="Q567" s="407"/>
      <c r="R567" s="407"/>
      <c r="S567" s="407"/>
      <c r="T567" s="407"/>
      <c r="U567" s="590">
        <f t="shared" si="302"/>
        <v>0</v>
      </c>
      <c r="V567" s="592">
        <v>50</v>
      </c>
      <c r="W567" s="577"/>
      <c r="X567" s="407"/>
      <c r="Y567" s="407"/>
      <c r="Z567" s="407"/>
      <c r="AA567" s="598">
        <f t="shared" si="303"/>
        <v>0</v>
      </c>
      <c r="AB567" s="592">
        <v>50</v>
      </c>
      <c r="AC567" s="401"/>
      <c r="AD567" s="401"/>
      <c r="AE567" s="401"/>
      <c r="AF567" s="401"/>
      <c r="AG567" s="598">
        <f t="shared" si="304"/>
        <v>0</v>
      </c>
      <c r="AH567" s="577">
        <v>50</v>
      </c>
      <c r="AI567" s="401"/>
      <c r="AJ567" s="848"/>
      <c r="AK567" s="401"/>
      <c r="AL567" s="401"/>
      <c r="AM567" s="401"/>
      <c r="AN567" s="848"/>
      <c r="AO567" s="401"/>
      <c r="AP567" s="401"/>
      <c r="AQ567" s="88">
        <f t="shared" si="305"/>
        <v>0</v>
      </c>
      <c r="AR567" s="592">
        <v>50</v>
      </c>
      <c r="AS567" s="1022"/>
      <c r="AT567" s="1022"/>
      <c r="AU567" s="1022"/>
      <c r="AV567" s="1022"/>
      <c r="AW567" s="1022"/>
      <c r="AX567" s="1022"/>
      <c r="AY567" s="1022"/>
      <c r="AZ567" s="1022"/>
      <c r="BA567" s="598">
        <f t="shared" si="306"/>
        <v>0</v>
      </c>
      <c r="BB567" s="577">
        <v>50</v>
      </c>
      <c r="BC567" s="401"/>
      <c r="BD567" s="401"/>
      <c r="BE567" s="401"/>
      <c r="BF567" s="401"/>
      <c r="BG567" s="88">
        <f t="shared" si="307"/>
        <v>0</v>
      </c>
      <c r="BH567" s="592">
        <v>50</v>
      </c>
      <c r="BI567" s="401"/>
      <c r="BJ567" s="401"/>
      <c r="BK567" s="945"/>
      <c r="BL567" s="598">
        <f t="shared" si="308"/>
        <v>0</v>
      </c>
      <c r="BM567" s="577">
        <v>50</v>
      </c>
      <c r="BN567" s="401"/>
      <c r="BO567" s="401"/>
      <c r="BP567" s="88">
        <f t="shared" si="309"/>
        <v>0</v>
      </c>
      <c r="BQ567" s="592">
        <v>50</v>
      </c>
      <c r="BR567" s="401"/>
      <c r="BS567" s="401"/>
      <c r="BT567" s="401"/>
      <c r="BU567" s="401"/>
      <c r="BV567" s="88">
        <f t="shared" si="310"/>
        <v>0</v>
      </c>
      <c r="BW567" s="592">
        <v>50</v>
      </c>
      <c r="BX567" s="401"/>
      <c r="BY567" s="401"/>
      <c r="BZ567" s="598">
        <f t="shared" si="311"/>
        <v>0</v>
      </c>
      <c r="CA567" s="604">
        <v>50</v>
      </c>
      <c r="CB567" s="577"/>
      <c r="CC567" s="848"/>
      <c r="CD567" s="401"/>
      <c r="CE567" s="401"/>
      <c r="CF567" s="401"/>
      <c r="CG567" s="401"/>
      <c r="CH567" s="88">
        <f t="shared" si="312"/>
        <v>0</v>
      </c>
      <c r="CI567" s="592">
        <v>50</v>
      </c>
      <c r="CJ567" s="401"/>
      <c r="CK567" s="401"/>
      <c r="CL567" s="88">
        <f t="shared" si="313"/>
        <v>0</v>
      </c>
      <c r="CM567" s="592">
        <v>50</v>
      </c>
      <c r="CN567" s="577"/>
      <c r="CO567" s="401"/>
      <c r="CP567" s="598">
        <f t="shared" si="314"/>
        <v>0</v>
      </c>
      <c r="CQ567" s="577">
        <v>50</v>
      </c>
      <c r="CR567" s="577"/>
      <c r="CS567" s="401"/>
      <c r="CT567" s="88">
        <f t="shared" si="315"/>
        <v>0</v>
      </c>
      <c r="CU567" s="612">
        <v>50</v>
      </c>
      <c r="CV567" s="577"/>
      <c r="CW567" s="401"/>
      <c r="CX567" s="401"/>
      <c r="CY567" s="401"/>
      <c r="CZ567" s="401"/>
      <c r="DA567" s="401"/>
      <c r="DB567" s="401"/>
      <c r="DC567" s="401"/>
      <c r="DD567" s="598">
        <f t="shared" si="316"/>
        <v>0</v>
      </c>
      <c r="DE567" s="1212">
        <v>50</v>
      </c>
      <c r="DF567" s="1722"/>
      <c r="DG567" s="408"/>
      <c r="DH567" s="408"/>
      <c r="DI567" s="408"/>
      <c r="DJ567" s="408"/>
      <c r="DK567" s="408"/>
      <c r="DL567" s="408"/>
      <c r="DM567" s="408"/>
      <c r="DN567" s="1723"/>
      <c r="DO567" s="600"/>
      <c r="DX567" s="577">
        <v>50</v>
      </c>
      <c r="DY567" s="401"/>
      <c r="DZ567" s="848"/>
      <c r="EA567" s="401"/>
      <c r="EB567" s="401"/>
      <c r="EC567" s="401"/>
      <c r="ED567" s="848"/>
      <c r="EE567" s="401"/>
      <c r="EF567" s="401"/>
      <c r="EG567" s="88">
        <f t="shared" si="317"/>
        <v>0</v>
      </c>
      <c r="EH567" s="577">
        <v>50</v>
      </c>
      <c r="EI567" s="401"/>
      <c r="EJ567" s="848"/>
      <c r="EK567" s="401"/>
      <c r="EL567" s="401"/>
      <c r="EM567" s="401"/>
      <c r="EN567" s="848"/>
      <c r="EO567" s="401"/>
      <c r="EP567" s="401"/>
      <c r="EQ567" s="88">
        <f t="shared" si="318"/>
        <v>0</v>
      </c>
    </row>
    <row r="568" spans="1:147" outlineLevel="1" x14ac:dyDescent="0.2">
      <c r="A568" s="6" t="s">
        <v>84</v>
      </c>
      <c r="B568" s="206"/>
      <c r="C568" s="206"/>
      <c r="D568" s="206"/>
      <c r="E568" s="1197"/>
      <c r="F568" s="1197"/>
      <c r="G568" s="1197"/>
      <c r="H568" s="206"/>
      <c r="I568" s="206"/>
      <c r="J568" s="206"/>
      <c r="K568" s="206"/>
      <c r="L568" s="1197"/>
      <c r="M568" s="19">
        <f t="shared" si="319"/>
        <v>1013550</v>
      </c>
      <c r="N568" s="19">
        <f t="shared" si="320"/>
        <v>1013600</v>
      </c>
      <c r="O568" s="236">
        <f t="shared" si="300"/>
        <v>50</v>
      </c>
      <c r="P568" s="592">
        <f t="shared" si="301"/>
        <v>50</v>
      </c>
      <c r="Q568" s="407"/>
      <c r="R568" s="407"/>
      <c r="S568" s="407"/>
      <c r="T568" s="407"/>
      <c r="U568" s="590">
        <f t="shared" si="302"/>
        <v>0</v>
      </c>
      <c r="V568" s="592">
        <v>50</v>
      </c>
      <c r="W568" s="577"/>
      <c r="X568" s="407"/>
      <c r="Y568" s="407"/>
      <c r="Z568" s="407"/>
      <c r="AA568" s="598">
        <f t="shared" si="303"/>
        <v>0</v>
      </c>
      <c r="AB568" s="592">
        <v>50</v>
      </c>
      <c r="AC568" s="401"/>
      <c r="AD568" s="401"/>
      <c r="AE568" s="401"/>
      <c r="AF568" s="401"/>
      <c r="AG568" s="598">
        <f t="shared" si="304"/>
        <v>0</v>
      </c>
      <c r="AH568" s="577">
        <v>50</v>
      </c>
      <c r="AI568" s="401"/>
      <c r="AJ568" s="848"/>
      <c r="AK568" s="401"/>
      <c r="AL568" s="401"/>
      <c r="AM568" s="401"/>
      <c r="AN568" s="848"/>
      <c r="AO568" s="401"/>
      <c r="AP568" s="401"/>
      <c r="AQ568" s="88">
        <f t="shared" si="305"/>
        <v>0</v>
      </c>
      <c r="AR568" s="592">
        <v>50</v>
      </c>
      <c r="AS568" s="1022"/>
      <c r="AT568" s="1022"/>
      <c r="AU568" s="1022"/>
      <c r="AV568" s="1022"/>
      <c r="AW568" s="1022"/>
      <c r="AX568" s="1022"/>
      <c r="AY568" s="1022"/>
      <c r="AZ568" s="1022"/>
      <c r="BA568" s="598">
        <f t="shared" si="306"/>
        <v>0</v>
      </c>
      <c r="BB568" s="577">
        <v>50</v>
      </c>
      <c r="BC568" s="401"/>
      <c r="BD568" s="401"/>
      <c r="BE568" s="401"/>
      <c r="BF568" s="401"/>
      <c r="BG568" s="88">
        <f t="shared" si="307"/>
        <v>0</v>
      </c>
      <c r="BH568" s="592">
        <v>50</v>
      </c>
      <c r="BI568" s="401"/>
      <c r="BJ568" s="401"/>
      <c r="BK568" s="945"/>
      <c r="BL568" s="598">
        <f t="shared" si="308"/>
        <v>0</v>
      </c>
      <c r="BM568" s="577">
        <v>50</v>
      </c>
      <c r="BN568" s="401"/>
      <c r="BO568" s="401"/>
      <c r="BP568" s="88">
        <f t="shared" si="309"/>
        <v>0</v>
      </c>
      <c r="BQ568" s="592">
        <v>50</v>
      </c>
      <c r="BR568" s="401"/>
      <c r="BS568" s="401"/>
      <c r="BT568" s="401"/>
      <c r="BU568" s="401"/>
      <c r="BV568" s="88">
        <f t="shared" si="310"/>
        <v>0</v>
      </c>
      <c r="BW568" s="592">
        <v>50</v>
      </c>
      <c r="BX568" s="401"/>
      <c r="BY568" s="401"/>
      <c r="BZ568" s="598">
        <f t="shared" si="311"/>
        <v>0</v>
      </c>
      <c r="CA568" s="604">
        <v>50</v>
      </c>
      <c r="CB568" s="577"/>
      <c r="CC568" s="848"/>
      <c r="CD568" s="401"/>
      <c r="CE568" s="401"/>
      <c r="CF568" s="401"/>
      <c r="CG568" s="401"/>
      <c r="CH568" s="88">
        <f t="shared" si="312"/>
        <v>0</v>
      </c>
      <c r="CI568" s="592">
        <v>50</v>
      </c>
      <c r="CJ568" s="401"/>
      <c r="CK568" s="401"/>
      <c r="CL568" s="88">
        <f t="shared" si="313"/>
        <v>0</v>
      </c>
      <c r="CM568" s="592">
        <v>50</v>
      </c>
      <c r="CN568" s="577"/>
      <c r="CO568" s="401"/>
      <c r="CP568" s="598">
        <f t="shared" si="314"/>
        <v>0</v>
      </c>
      <c r="CQ568" s="577">
        <v>50</v>
      </c>
      <c r="CR568" s="577"/>
      <c r="CS568" s="401"/>
      <c r="CT568" s="88">
        <f t="shared" si="315"/>
        <v>0</v>
      </c>
      <c r="CU568" s="612">
        <v>50</v>
      </c>
      <c r="CV568" s="577"/>
      <c r="CW568" s="401"/>
      <c r="CX568" s="401"/>
      <c r="CY568" s="401"/>
      <c r="CZ568" s="401"/>
      <c r="DA568" s="401"/>
      <c r="DB568" s="401"/>
      <c r="DC568" s="401"/>
      <c r="DD568" s="598">
        <f t="shared" si="316"/>
        <v>0</v>
      </c>
      <c r="DE568" s="1212">
        <v>50</v>
      </c>
      <c r="DF568" s="1722"/>
      <c r="DG568" s="408"/>
      <c r="DH568" s="408"/>
      <c r="DI568" s="408"/>
      <c r="DJ568" s="408"/>
      <c r="DK568" s="408"/>
      <c r="DL568" s="408"/>
      <c r="DM568" s="408"/>
      <c r="DN568" s="1723"/>
      <c r="DO568" s="600"/>
      <c r="DX568" s="577">
        <v>50</v>
      </c>
      <c r="DY568" s="401"/>
      <c r="DZ568" s="848"/>
      <c r="EA568" s="401"/>
      <c r="EB568" s="401"/>
      <c r="EC568" s="401"/>
      <c r="ED568" s="848"/>
      <c r="EE568" s="401"/>
      <c r="EF568" s="401"/>
      <c r="EG568" s="88">
        <f t="shared" si="317"/>
        <v>0</v>
      </c>
      <c r="EH568" s="577">
        <v>50</v>
      </c>
      <c r="EI568" s="401"/>
      <c r="EJ568" s="848"/>
      <c r="EK568" s="401"/>
      <c r="EL568" s="401"/>
      <c r="EM568" s="401"/>
      <c r="EN568" s="848"/>
      <c r="EO568" s="401"/>
      <c r="EP568" s="401"/>
      <c r="EQ568" s="88">
        <f t="shared" si="318"/>
        <v>0</v>
      </c>
    </row>
    <row r="569" spans="1:147" outlineLevel="1" x14ac:dyDescent="0.2">
      <c r="A569" s="6" t="s">
        <v>84</v>
      </c>
      <c r="B569" s="206"/>
      <c r="C569" s="206"/>
      <c r="D569" s="206"/>
      <c r="E569" s="1197"/>
      <c r="F569" s="1197"/>
      <c r="G569" s="1197"/>
      <c r="H569" s="206"/>
      <c r="I569" s="206"/>
      <c r="J569" s="206"/>
      <c r="K569" s="206"/>
      <c r="L569" s="1197"/>
      <c r="M569" s="19">
        <f t="shared" si="319"/>
        <v>1013600</v>
      </c>
      <c r="N569" s="19">
        <f t="shared" si="320"/>
        <v>1013650</v>
      </c>
      <c r="O569" s="236">
        <f t="shared" si="300"/>
        <v>50</v>
      </c>
      <c r="P569" s="592">
        <f t="shared" si="301"/>
        <v>50</v>
      </c>
      <c r="Q569" s="407"/>
      <c r="R569" s="407"/>
      <c r="S569" s="407"/>
      <c r="T569" s="407"/>
      <c r="U569" s="590">
        <f t="shared" si="302"/>
        <v>0</v>
      </c>
      <c r="V569" s="592">
        <v>50</v>
      </c>
      <c r="W569" s="577"/>
      <c r="X569" s="407"/>
      <c r="Y569" s="407"/>
      <c r="Z569" s="407"/>
      <c r="AA569" s="598">
        <f t="shared" si="303"/>
        <v>0</v>
      </c>
      <c r="AB569" s="592">
        <v>50</v>
      </c>
      <c r="AC569" s="401"/>
      <c r="AD569" s="401"/>
      <c r="AE569" s="401"/>
      <c r="AF569" s="401"/>
      <c r="AG569" s="598">
        <f t="shared" si="304"/>
        <v>0</v>
      </c>
      <c r="AH569" s="577">
        <v>50</v>
      </c>
      <c r="AI569" s="401"/>
      <c r="AJ569" s="848"/>
      <c r="AK569" s="401"/>
      <c r="AL569" s="401"/>
      <c r="AM569" s="401"/>
      <c r="AN569" s="848"/>
      <c r="AO569" s="401"/>
      <c r="AP569" s="401"/>
      <c r="AQ569" s="88">
        <f t="shared" si="305"/>
        <v>0</v>
      </c>
      <c r="AR569" s="592">
        <v>50</v>
      </c>
      <c r="AS569" s="1022"/>
      <c r="AT569" s="1022"/>
      <c r="AU569" s="1022"/>
      <c r="AV569" s="1022"/>
      <c r="AW569" s="1022"/>
      <c r="AX569" s="1022"/>
      <c r="AY569" s="1022"/>
      <c r="AZ569" s="1022"/>
      <c r="BA569" s="598">
        <f t="shared" si="306"/>
        <v>0</v>
      </c>
      <c r="BB569" s="577">
        <v>50</v>
      </c>
      <c r="BC569" s="401"/>
      <c r="BD569" s="401"/>
      <c r="BE569" s="401"/>
      <c r="BF569" s="401"/>
      <c r="BG569" s="88">
        <f t="shared" si="307"/>
        <v>0</v>
      </c>
      <c r="BH569" s="592">
        <v>50</v>
      </c>
      <c r="BI569" s="401"/>
      <c r="BJ569" s="401"/>
      <c r="BK569" s="945"/>
      <c r="BL569" s="598">
        <f t="shared" si="308"/>
        <v>0</v>
      </c>
      <c r="BM569" s="577">
        <v>50</v>
      </c>
      <c r="BN569" s="401"/>
      <c r="BO569" s="401"/>
      <c r="BP569" s="88">
        <f t="shared" si="309"/>
        <v>0</v>
      </c>
      <c r="BQ569" s="592">
        <v>50</v>
      </c>
      <c r="BR569" s="401"/>
      <c r="BS569" s="401"/>
      <c r="BT569" s="401"/>
      <c r="BU569" s="401"/>
      <c r="BV569" s="88">
        <f t="shared" si="310"/>
        <v>0</v>
      </c>
      <c r="BW569" s="592">
        <v>50</v>
      </c>
      <c r="BX569" s="401"/>
      <c r="BY569" s="401"/>
      <c r="BZ569" s="598">
        <f t="shared" si="311"/>
        <v>0</v>
      </c>
      <c r="CA569" s="604">
        <v>50</v>
      </c>
      <c r="CB569" s="577"/>
      <c r="CC569" s="848"/>
      <c r="CD569" s="401"/>
      <c r="CE569" s="401"/>
      <c r="CF569" s="401"/>
      <c r="CG569" s="401"/>
      <c r="CH569" s="88">
        <f t="shared" si="312"/>
        <v>0</v>
      </c>
      <c r="CI569" s="592">
        <v>50</v>
      </c>
      <c r="CJ569" s="401"/>
      <c r="CK569" s="401"/>
      <c r="CL569" s="88">
        <f t="shared" si="313"/>
        <v>0</v>
      </c>
      <c r="CM569" s="592">
        <v>50</v>
      </c>
      <c r="CN569" s="577"/>
      <c r="CO569" s="401"/>
      <c r="CP569" s="598">
        <f t="shared" si="314"/>
        <v>0</v>
      </c>
      <c r="CQ569" s="577">
        <v>50</v>
      </c>
      <c r="CR569" s="577"/>
      <c r="CS569" s="401"/>
      <c r="CT569" s="88">
        <f t="shared" si="315"/>
        <v>0</v>
      </c>
      <c r="CU569" s="612">
        <v>50</v>
      </c>
      <c r="CV569" s="577"/>
      <c r="CW569" s="401"/>
      <c r="CX569" s="401"/>
      <c r="CY569" s="401"/>
      <c r="CZ569" s="401"/>
      <c r="DA569" s="401"/>
      <c r="DB569" s="401"/>
      <c r="DC569" s="401"/>
      <c r="DD569" s="598">
        <f t="shared" si="316"/>
        <v>0</v>
      </c>
      <c r="DE569" s="1212">
        <v>50</v>
      </c>
      <c r="DF569" s="1722"/>
      <c r="DG569" s="408"/>
      <c r="DH569" s="408"/>
      <c r="DI569" s="408"/>
      <c r="DJ569" s="408"/>
      <c r="DK569" s="408"/>
      <c r="DL569" s="408"/>
      <c r="DM569" s="408"/>
      <c r="DN569" s="1723"/>
      <c r="DO569" s="600"/>
      <c r="DX569" s="577">
        <v>50</v>
      </c>
      <c r="DY569" s="401"/>
      <c r="DZ569" s="848"/>
      <c r="EA569" s="401"/>
      <c r="EB569" s="401"/>
      <c r="EC569" s="401"/>
      <c r="ED569" s="848"/>
      <c r="EE569" s="401"/>
      <c r="EF569" s="401"/>
      <c r="EG569" s="88">
        <f t="shared" si="317"/>
        <v>0</v>
      </c>
      <c r="EH569" s="577">
        <v>50</v>
      </c>
      <c r="EI569" s="401"/>
      <c r="EJ569" s="848"/>
      <c r="EK569" s="401"/>
      <c r="EL569" s="401"/>
      <c r="EM569" s="401"/>
      <c r="EN569" s="848"/>
      <c r="EO569" s="401"/>
      <c r="EP569" s="401"/>
      <c r="EQ569" s="88">
        <f t="shared" si="318"/>
        <v>0</v>
      </c>
    </row>
    <row r="570" spans="1:147" outlineLevel="1" x14ac:dyDescent="0.2">
      <c r="A570" s="6" t="s">
        <v>84</v>
      </c>
      <c r="B570" s="206"/>
      <c r="C570" s="206"/>
      <c r="D570" s="206"/>
      <c r="E570" s="1197"/>
      <c r="F570" s="1197"/>
      <c r="G570" s="1197"/>
      <c r="H570" s="206"/>
      <c r="I570" s="206"/>
      <c r="J570" s="206"/>
      <c r="K570" s="206"/>
      <c r="L570" s="1197"/>
      <c r="M570" s="19">
        <f t="shared" si="319"/>
        <v>1013650</v>
      </c>
      <c r="N570" s="19">
        <f t="shared" si="320"/>
        <v>1013700</v>
      </c>
      <c r="O570" s="236">
        <f t="shared" si="300"/>
        <v>50</v>
      </c>
      <c r="P570" s="592">
        <f t="shared" si="301"/>
        <v>50</v>
      </c>
      <c r="Q570" s="407"/>
      <c r="R570" s="407"/>
      <c r="S570" s="407"/>
      <c r="T570" s="407"/>
      <c r="U570" s="590">
        <f t="shared" si="302"/>
        <v>0</v>
      </c>
      <c r="V570" s="592">
        <v>50</v>
      </c>
      <c r="W570" s="577"/>
      <c r="X570" s="407"/>
      <c r="Y570" s="407"/>
      <c r="Z570" s="407"/>
      <c r="AA570" s="598">
        <f t="shared" si="303"/>
        <v>0</v>
      </c>
      <c r="AB570" s="592">
        <v>50</v>
      </c>
      <c r="AC570" s="401"/>
      <c r="AD570" s="401"/>
      <c r="AE570" s="401"/>
      <c r="AF570" s="401"/>
      <c r="AG570" s="598">
        <f t="shared" si="304"/>
        <v>0</v>
      </c>
      <c r="AH570" s="577">
        <v>50</v>
      </c>
      <c r="AI570" s="401"/>
      <c r="AJ570" s="848"/>
      <c r="AK570" s="401"/>
      <c r="AL570" s="401"/>
      <c r="AM570" s="401"/>
      <c r="AN570" s="848"/>
      <c r="AO570" s="401"/>
      <c r="AP570" s="401"/>
      <c r="AQ570" s="88">
        <f t="shared" si="305"/>
        <v>0</v>
      </c>
      <c r="AR570" s="592">
        <v>50</v>
      </c>
      <c r="AS570" s="1022"/>
      <c r="AT570" s="1022"/>
      <c r="AU570" s="1022"/>
      <c r="AV570" s="1022"/>
      <c r="AW570" s="1022"/>
      <c r="AX570" s="1022"/>
      <c r="AY570" s="1022"/>
      <c r="AZ570" s="1022"/>
      <c r="BA570" s="598">
        <f t="shared" si="306"/>
        <v>0</v>
      </c>
      <c r="BB570" s="577">
        <v>50</v>
      </c>
      <c r="BC570" s="401"/>
      <c r="BD570" s="401"/>
      <c r="BE570" s="401"/>
      <c r="BF570" s="401"/>
      <c r="BG570" s="88">
        <f t="shared" si="307"/>
        <v>0</v>
      </c>
      <c r="BH570" s="592">
        <v>50</v>
      </c>
      <c r="BI570" s="401"/>
      <c r="BJ570" s="401"/>
      <c r="BK570" s="945"/>
      <c r="BL570" s="598">
        <f t="shared" si="308"/>
        <v>0</v>
      </c>
      <c r="BM570" s="577">
        <v>50</v>
      </c>
      <c r="BN570" s="401"/>
      <c r="BO570" s="401"/>
      <c r="BP570" s="88">
        <f t="shared" si="309"/>
        <v>0</v>
      </c>
      <c r="BQ570" s="592">
        <v>50</v>
      </c>
      <c r="BR570" s="401"/>
      <c r="BS570" s="401"/>
      <c r="BT570" s="401"/>
      <c r="BU570" s="401"/>
      <c r="BV570" s="88">
        <f t="shared" si="310"/>
        <v>0</v>
      </c>
      <c r="BW570" s="592">
        <v>50</v>
      </c>
      <c r="BX570" s="401"/>
      <c r="BY570" s="401"/>
      <c r="BZ570" s="598">
        <f t="shared" si="311"/>
        <v>0</v>
      </c>
      <c r="CA570" s="604">
        <v>50</v>
      </c>
      <c r="CB570" s="577"/>
      <c r="CC570" s="848"/>
      <c r="CD570" s="401"/>
      <c r="CE570" s="401"/>
      <c r="CF570" s="401"/>
      <c r="CG570" s="401"/>
      <c r="CH570" s="88">
        <f t="shared" si="312"/>
        <v>0</v>
      </c>
      <c r="CI570" s="592">
        <v>50</v>
      </c>
      <c r="CJ570" s="401"/>
      <c r="CK570" s="401"/>
      <c r="CL570" s="88">
        <f t="shared" si="313"/>
        <v>0</v>
      </c>
      <c r="CM570" s="592">
        <v>50</v>
      </c>
      <c r="CN570" s="577"/>
      <c r="CO570" s="401"/>
      <c r="CP570" s="598">
        <f t="shared" si="314"/>
        <v>0</v>
      </c>
      <c r="CQ570" s="577">
        <v>50</v>
      </c>
      <c r="CR570" s="577"/>
      <c r="CS570" s="401"/>
      <c r="CT570" s="88">
        <f t="shared" si="315"/>
        <v>0</v>
      </c>
      <c r="CU570" s="612">
        <v>50</v>
      </c>
      <c r="CV570" s="577"/>
      <c r="CW570" s="401"/>
      <c r="CX570" s="401"/>
      <c r="CY570" s="401"/>
      <c r="CZ570" s="401"/>
      <c r="DA570" s="401"/>
      <c r="DB570" s="401"/>
      <c r="DC570" s="401"/>
      <c r="DD570" s="598">
        <f t="shared" si="316"/>
        <v>0</v>
      </c>
      <c r="DE570" s="1212">
        <v>50</v>
      </c>
      <c r="DF570" s="1722"/>
      <c r="DG570" s="408"/>
      <c r="DH570" s="408"/>
      <c r="DI570" s="408"/>
      <c r="DJ570" s="408"/>
      <c r="DK570" s="408"/>
      <c r="DL570" s="408"/>
      <c r="DM570" s="408"/>
      <c r="DN570" s="1723"/>
      <c r="DO570" s="600"/>
      <c r="DX570" s="577">
        <v>50</v>
      </c>
      <c r="DY570" s="401"/>
      <c r="DZ570" s="848"/>
      <c r="EA570" s="401"/>
      <c r="EB570" s="401"/>
      <c r="EC570" s="401"/>
      <c r="ED570" s="848"/>
      <c r="EE570" s="401"/>
      <c r="EF570" s="401"/>
      <c r="EG570" s="88">
        <f t="shared" si="317"/>
        <v>0</v>
      </c>
      <c r="EH570" s="577">
        <v>50</v>
      </c>
      <c r="EI570" s="401"/>
      <c r="EJ570" s="848"/>
      <c r="EK570" s="401"/>
      <c r="EL570" s="401"/>
      <c r="EM570" s="401"/>
      <c r="EN570" s="848"/>
      <c r="EO570" s="401"/>
      <c r="EP570" s="401"/>
      <c r="EQ570" s="88">
        <f t="shared" si="318"/>
        <v>0</v>
      </c>
    </row>
    <row r="571" spans="1:147" outlineLevel="1" x14ac:dyDescent="0.2">
      <c r="A571" s="6" t="s">
        <v>84</v>
      </c>
      <c r="B571" s="206"/>
      <c r="C571" s="206"/>
      <c r="D571" s="206"/>
      <c r="E571" s="1197"/>
      <c r="F571" s="1197"/>
      <c r="G571" s="1197"/>
      <c r="H571" s="206"/>
      <c r="I571" s="206"/>
      <c r="J571" s="206"/>
      <c r="K571" s="206"/>
      <c r="L571" s="1197"/>
      <c r="M571" s="19">
        <f t="shared" si="319"/>
        <v>1013700</v>
      </c>
      <c r="N571" s="19">
        <f t="shared" si="320"/>
        <v>1013750</v>
      </c>
      <c r="O571" s="236">
        <f t="shared" si="300"/>
        <v>50</v>
      </c>
      <c r="P571" s="592">
        <f t="shared" si="301"/>
        <v>50</v>
      </c>
      <c r="Q571" s="407"/>
      <c r="R571" s="407"/>
      <c r="S571" s="407"/>
      <c r="T571" s="407"/>
      <c r="U571" s="590">
        <f t="shared" si="302"/>
        <v>0</v>
      </c>
      <c r="V571" s="592">
        <v>50</v>
      </c>
      <c r="W571" s="577"/>
      <c r="X571" s="407"/>
      <c r="Y571" s="407"/>
      <c r="Z571" s="407"/>
      <c r="AA571" s="598">
        <f t="shared" si="303"/>
        <v>0</v>
      </c>
      <c r="AB571" s="592">
        <v>50</v>
      </c>
      <c r="AC571" s="401"/>
      <c r="AD571" s="401"/>
      <c r="AE571" s="401"/>
      <c r="AF571" s="401"/>
      <c r="AG571" s="598">
        <f t="shared" si="304"/>
        <v>0</v>
      </c>
      <c r="AH571" s="577">
        <v>50</v>
      </c>
      <c r="AI571" s="401"/>
      <c r="AJ571" s="848"/>
      <c r="AK571" s="401"/>
      <c r="AL571" s="401"/>
      <c r="AM571" s="401"/>
      <c r="AN571" s="848"/>
      <c r="AO571" s="401"/>
      <c r="AP571" s="401"/>
      <c r="AQ571" s="88">
        <f t="shared" si="305"/>
        <v>0</v>
      </c>
      <c r="AR571" s="592">
        <v>50</v>
      </c>
      <c r="AS571" s="1022"/>
      <c r="AT571" s="1022"/>
      <c r="AU571" s="1022"/>
      <c r="AV571" s="1022"/>
      <c r="AW571" s="1022"/>
      <c r="AX571" s="1022"/>
      <c r="AY571" s="1022"/>
      <c r="AZ571" s="1022"/>
      <c r="BA571" s="598">
        <f t="shared" si="306"/>
        <v>0</v>
      </c>
      <c r="BB571" s="577">
        <v>50</v>
      </c>
      <c r="BC571" s="401"/>
      <c r="BD571" s="401"/>
      <c r="BE571" s="401"/>
      <c r="BF571" s="401"/>
      <c r="BG571" s="88">
        <f t="shared" si="307"/>
        <v>0</v>
      </c>
      <c r="BH571" s="592">
        <v>50</v>
      </c>
      <c r="BI571" s="401"/>
      <c r="BJ571" s="401"/>
      <c r="BK571" s="945"/>
      <c r="BL571" s="598">
        <f t="shared" si="308"/>
        <v>0</v>
      </c>
      <c r="BM571" s="577">
        <v>50</v>
      </c>
      <c r="BN571" s="401"/>
      <c r="BO571" s="401"/>
      <c r="BP571" s="88">
        <f t="shared" si="309"/>
        <v>0</v>
      </c>
      <c r="BQ571" s="592">
        <v>50</v>
      </c>
      <c r="BR571" s="401"/>
      <c r="BS571" s="401"/>
      <c r="BT571" s="401"/>
      <c r="BU571" s="401"/>
      <c r="BV571" s="88">
        <f t="shared" si="310"/>
        <v>0</v>
      </c>
      <c r="BW571" s="592">
        <v>50</v>
      </c>
      <c r="BX571" s="401"/>
      <c r="BY571" s="401"/>
      <c r="BZ571" s="598">
        <f t="shared" si="311"/>
        <v>0</v>
      </c>
      <c r="CA571" s="604">
        <v>50</v>
      </c>
      <c r="CB571" s="577"/>
      <c r="CC571" s="848"/>
      <c r="CD571" s="401"/>
      <c r="CE571" s="401"/>
      <c r="CF571" s="401"/>
      <c r="CG571" s="401"/>
      <c r="CH571" s="88">
        <f t="shared" si="312"/>
        <v>0</v>
      </c>
      <c r="CI571" s="592">
        <v>50</v>
      </c>
      <c r="CJ571" s="401"/>
      <c r="CK571" s="401"/>
      <c r="CL571" s="88">
        <f t="shared" si="313"/>
        <v>0</v>
      </c>
      <c r="CM571" s="592">
        <v>50</v>
      </c>
      <c r="CN571" s="577"/>
      <c r="CO571" s="401"/>
      <c r="CP571" s="598">
        <f t="shared" si="314"/>
        <v>0</v>
      </c>
      <c r="CQ571" s="577">
        <v>50</v>
      </c>
      <c r="CR571" s="577"/>
      <c r="CS571" s="401"/>
      <c r="CT571" s="88">
        <f t="shared" si="315"/>
        <v>0</v>
      </c>
      <c r="CU571" s="612">
        <v>50</v>
      </c>
      <c r="CV571" s="577"/>
      <c r="CW571" s="401"/>
      <c r="CX571" s="401"/>
      <c r="CY571" s="401"/>
      <c r="CZ571" s="401"/>
      <c r="DA571" s="401"/>
      <c r="DB571" s="401"/>
      <c r="DC571" s="401"/>
      <c r="DD571" s="598">
        <f t="shared" si="316"/>
        <v>0</v>
      </c>
      <c r="DE571" s="1212">
        <v>50</v>
      </c>
      <c r="DF571" s="1722"/>
      <c r="DG571" s="408"/>
      <c r="DH571" s="408"/>
      <c r="DI571" s="408"/>
      <c r="DJ571" s="408"/>
      <c r="DK571" s="408"/>
      <c r="DL571" s="408"/>
      <c r="DM571" s="408"/>
      <c r="DN571" s="1723"/>
      <c r="DO571" s="600"/>
      <c r="DX571" s="577">
        <v>50</v>
      </c>
      <c r="DY571" s="401"/>
      <c r="DZ571" s="848"/>
      <c r="EA571" s="401"/>
      <c r="EB571" s="401"/>
      <c r="EC571" s="401"/>
      <c r="ED571" s="848"/>
      <c r="EE571" s="401"/>
      <c r="EF571" s="401"/>
      <c r="EG571" s="88">
        <f t="shared" si="317"/>
        <v>0</v>
      </c>
      <c r="EH571" s="577">
        <v>50</v>
      </c>
      <c r="EI571" s="401"/>
      <c r="EJ571" s="848"/>
      <c r="EK571" s="401"/>
      <c r="EL571" s="401"/>
      <c r="EM571" s="401"/>
      <c r="EN571" s="848"/>
      <c r="EO571" s="401"/>
      <c r="EP571" s="401"/>
      <c r="EQ571" s="88">
        <f t="shared" si="318"/>
        <v>0</v>
      </c>
    </row>
    <row r="572" spans="1:147" outlineLevel="1" x14ac:dyDescent="0.2">
      <c r="A572" s="6" t="s">
        <v>84</v>
      </c>
      <c r="B572" s="206"/>
      <c r="C572" s="206"/>
      <c r="D572" s="206"/>
      <c r="E572" s="1197"/>
      <c r="F572" s="1197"/>
      <c r="G572" s="1197"/>
      <c r="H572" s="206"/>
      <c r="I572" s="206"/>
      <c r="J572" s="206"/>
      <c r="K572" s="206"/>
      <c r="L572" s="1197"/>
      <c r="M572" s="19">
        <f t="shared" si="319"/>
        <v>1013750</v>
      </c>
      <c r="N572" s="19">
        <f t="shared" si="320"/>
        <v>1013800</v>
      </c>
      <c r="O572" s="236">
        <f t="shared" si="300"/>
        <v>50</v>
      </c>
      <c r="P572" s="592">
        <f t="shared" si="301"/>
        <v>50</v>
      </c>
      <c r="Q572" s="407"/>
      <c r="R572" s="407"/>
      <c r="S572" s="407"/>
      <c r="T572" s="407"/>
      <c r="U572" s="590">
        <f t="shared" si="302"/>
        <v>0</v>
      </c>
      <c r="V572" s="592">
        <v>50</v>
      </c>
      <c r="W572" s="577"/>
      <c r="X572" s="407"/>
      <c r="Y572" s="407"/>
      <c r="Z572" s="407"/>
      <c r="AA572" s="598">
        <f t="shared" si="303"/>
        <v>0</v>
      </c>
      <c r="AB572" s="592">
        <v>50</v>
      </c>
      <c r="AC572" s="401"/>
      <c r="AD572" s="401"/>
      <c r="AE572" s="401"/>
      <c r="AF572" s="401"/>
      <c r="AG572" s="598">
        <f t="shared" si="304"/>
        <v>0</v>
      </c>
      <c r="AH572" s="577">
        <v>50</v>
      </c>
      <c r="AI572" s="401"/>
      <c r="AJ572" s="848"/>
      <c r="AK572" s="401"/>
      <c r="AL572" s="401"/>
      <c r="AM572" s="401"/>
      <c r="AN572" s="848"/>
      <c r="AO572" s="401"/>
      <c r="AP572" s="401"/>
      <c r="AQ572" s="88">
        <f t="shared" si="305"/>
        <v>0</v>
      </c>
      <c r="AR572" s="592">
        <v>50</v>
      </c>
      <c r="AS572" s="1022"/>
      <c r="AT572" s="1022"/>
      <c r="AU572" s="1022"/>
      <c r="AV572" s="1022"/>
      <c r="AW572" s="1022"/>
      <c r="AX572" s="1022"/>
      <c r="AY572" s="1022"/>
      <c r="AZ572" s="1022"/>
      <c r="BA572" s="598">
        <f t="shared" si="306"/>
        <v>0</v>
      </c>
      <c r="BB572" s="577">
        <v>50</v>
      </c>
      <c r="BC572" s="401"/>
      <c r="BD572" s="401"/>
      <c r="BE572" s="401"/>
      <c r="BF572" s="401"/>
      <c r="BG572" s="88">
        <f t="shared" si="307"/>
        <v>0</v>
      </c>
      <c r="BH572" s="592">
        <v>50</v>
      </c>
      <c r="BI572" s="401"/>
      <c r="BJ572" s="401"/>
      <c r="BK572" s="945"/>
      <c r="BL572" s="598">
        <f t="shared" si="308"/>
        <v>0</v>
      </c>
      <c r="BM572" s="577">
        <v>50</v>
      </c>
      <c r="BN572" s="401"/>
      <c r="BO572" s="401"/>
      <c r="BP572" s="88">
        <f t="shared" si="309"/>
        <v>0</v>
      </c>
      <c r="BQ572" s="592">
        <v>50</v>
      </c>
      <c r="BR572" s="401"/>
      <c r="BS572" s="401"/>
      <c r="BT572" s="401"/>
      <c r="BU572" s="401"/>
      <c r="BV572" s="88">
        <f t="shared" si="310"/>
        <v>0</v>
      </c>
      <c r="BW572" s="592">
        <v>50</v>
      </c>
      <c r="BX572" s="401"/>
      <c r="BY572" s="401"/>
      <c r="BZ572" s="598">
        <f t="shared" si="311"/>
        <v>0</v>
      </c>
      <c r="CA572" s="604">
        <v>50</v>
      </c>
      <c r="CB572" s="577"/>
      <c r="CC572" s="848"/>
      <c r="CD572" s="401"/>
      <c r="CE572" s="401"/>
      <c r="CF572" s="401"/>
      <c r="CG572" s="401"/>
      <c r="CH572" s="88">
        <f t="shared" si="312"/>
        <v>0</v>
      </c>
      <c r="CI572" s="592">
        <v>50</v>
      </c>
      <c r="CJ572" s="401"/>
      <c r="CK572" s="401"/>
      <c r="CL572" s="88">
        <f t="shared" si="313"/>
        <v>0</v>
      </c>
      <c r="CM572" s="592">
        <v>50</v>
      </c>
      <c r="CN572" s="577"/>
      <c r="CO572" s="401"/>
      <c r="CP572" s="598">
        <f t="shared" si="314"/>
        <v>0</v>
      </c>
      <c r="CQ572" s="577">
        <v>50</v>
      </c>
      <c r="CR572" s="577"/>
      <c r="CS572" s="401"/>
      <c r="CT572" s="88">
        <f t="shared" si="315"/>
        <v>0</v>
      </c>
      <c r="CU572" s="612">
        <v>50</v>
      </c>
      <c r="CV572" s="577"/>
      <c r="CW572" s="401"/>
      <c r="CX572" s="401"/>
      <c r="CY572" s="401"/>
      <c r="CZ572" s="401"/>
      <c r="DA572" s="401"/>
      <c r="DB572" s="401"/>
      <c r="DC572" s="401"/>
      <c r="DD572" s="598">
        <f t="shared" si="316"/>
        <v>0</v>
      </c>
      <c r="DE572" s="1212">
        <v>50</v>
      </c>
      <c r="DF572" s="1722"/>
      <c r="DG572" s="408"/>
      <c r="DH572" s="408"/>
      <c r="DI572" s="408"/>
      <c r="DJ572" s="408"/>
      <c r="DK572" s="408"/>
      <c r="DL572" s="408"/>
      <c r="DM572" s="408"/>
      <c r="DN572" s="1723"/>
      <c r="DO572" s="600"/>
      <c r="DX572" s="577">
        <v>50</v>
      </c>
      <c r="DY572" s="401"/>
      <c r="DZ572" s="848"/>
      <c r="EA572" s="401"/>
      <c r="EB572" s="401"/>
      <c r="EC572" s="401"/>
      <c r="ED572" s="848"/>
      <c r="EE572" s="401"/>
      <c r="EF572" s="401"/>
      <c r="EG572" s="88">
        <f t="shared" si="317"/>
        <v>0</v>
      </c>
      <c r="EH572" s="577">
        <v>50</v>
      </c>
      <c r="EI572" s="401"/>
      <c r="EJ572" s="848"/>
      <c r="EK572" s="401"/>
      <c r="EL572" s="401"/>
      <c r="EM572" s="401"/>
      <c r="EN572" s="848"/>
      <c r="EO572" s="401"/>
      <c r="EP572" s="401"/>
      <c r="EQ572" s="88">
        <f t="shared" si="318"/>
        <v>0</v>
      </c>
    </row>
    <row r="573" spans="1:147" outlineLevel="1" x14ac:dyDescent="0.2">
      <c r="A573" s="6" t="s">
        <v>84</v>
      </c>
      <c r="B573" s="206"/>
      <c r="C573" s="206"/>
      <c r="D573" s="206"/>
      <c r="E573" s="1197"/>
      <c r="F573" s="1197"/>
      <c r="G573" s="1197"/>
      <c r="H573" s="206"/>
      <c r="I573" s="206"/>
      <c r="J573" s="206"/>
      <c r="K573" s="206"/>
      <c r="L573" s="1197"/>
      <c r="M573" s="19">
        <f t="shared" si="319"/>
        <v>1013800</v>
      </c>
      <c r="N573" s="19">
        <f t="shared" si="320"/>
        <v>1013850</v>
      </c>
      <c r="O573" s="236">
        <f t="shared" si="300"/>
        <v>50</v>
      </c>
      <c r="P573" s="592">
        <f t="shared" si="301"/>
        <v>50</v>
      </c>
      <c r="Q573" s="407"/>
      <c r="R573" s="407"/>
      <c r="S573" s="407"/>
      <c r="T573" s="407"/>
      <c r="U573" s="590">
        <f t="shared" si="302"/>
        <v>0</v>
      </c>
      <c r="V573" s="592">
        <v>50</v>
      </c>
      <c r="W573" s="577"/>
      <c r="X573" s="407"/>
      <c r="Y573" s="407"/>
      <c r="Z573" s="407"/>
      <c r="AA573" s="598">
        <f t="shared" si="303"/>
        <v>0</v>
      </c>
      <c r="AB573" s="592">
        <v>50</v>
      </c>
      <c r="AC573" s="401"/>
      <c r="AD573" s="401"/>
      <c r="AE573" s="401"/>
      <c r="AF573" s="401"/>
      <c r="AG573" s="598">
        <f t="shared" si="304"/>
        <v>0</v>
      </c>
      <c r="AH573" s="577">
        <v>50</v>
      </c>
      <c r="AI573" s="401"/>
      <c r="AJ573" s="848"/>
      <c r="AK573" s="401"/>
      <c r="AL573" s="401"/>
      <c r="AM573" s="401"/>
      <c r="AN573" s="848"/>
      <c r="AO573" s="401"/>
      <c r="AP573" s="401"/>
      <c r="AQ573" s="88">
        <f t="shared" si="305"/>
        <v>0</v>
      </c>
      <c r="AR573" s="592">
        <v>50</v>
      </c>
      <c r="AS573" s="1022"/>
      <c r="AT573" s="1022"/>
      <c r="AU573" s="1022"/>
      <c r="AV573" s="1022"/>
      <c r="AW573" s="1022"/>
      <c r="AX573" s="1022"/>
      <c r="AY573" s="1022"/>
      <c r="AZ573" s="1022"/>
      <c r="BA573" s="598">
        <f t="shared" si="306"/>
        <v>0</v>
      </c>
      <c r="BB573" s="577">
        <v>50</v>
      </c>
      <c r="BC573" s="401"/>
      <c r="BD573" s="401"/>
      <c r="BE573" s="401"/>
      <c r="BF573" s="401"/>
      <c r="BG573" s="88">
        <f t="shared" si="307"/>
        <v>0</v>
      </c>
      <c r="BH573" s="592">
        <v>50</v>
      </c>
      <c r="BI573" s="401"/>
      <c r="BJ573" s="401"/>
      <c r="BK573" s="945"/>
      <c r="BL573" s="598">
        <f t="shared" si="308"/>
        <v>0</v>
      </c>
      <c r="BM573" s="577">
        <v>50</v>
      </c>
      <c r="BN573" s="401"/>
      <c r="BO573" s="401"/>
      <c r="BP573" s="88">
        <f t="shared" si="309"/>
        <v>0</v>
      </c>
      <c r="BQ573" s="592">
        <v>50</v>
      </c>
      <c r="BR573" s="401"/>
      <c r="BS573" s="401"/>
      <c r="BT573" s="401"/>
      <c r="BU573" s="401"/>
      <c r="BV573" s="88">
        <f t="shared" si="310"/>
        <v>0</v>
      </c>
      <c r="BW573" s="592">
        <v>50</v>
      </c>
      <c r="BX573" s="401"/>
      <c r="BY573" s="401"/>
      <c r="BZ573" s="598">
        <f t="shared" si="311"/>
        <v>0</v>
      </c>
      <c r="CA573" s="604">
        <v>50</v>
      </c>
      <c r="CB573" s="577"/>
      <c r="CC573" s="848"/>
      <c r="CD573" s="401"/>
      <c r="CE573" s="401"/>
      <c r="CF573" s="401"/>
      <c r="CG573" s="401"/>
      <c r="CH573" s="88">
        <f t="shared" si="312"/>
        <v>0</v>
      </c>
      <c r="CI573" s="592">
        <v>50</v>
      </c>
      <c r="CJ573" s="401"/>
      <c r="CK573" s="401"/>
      <c r="CL573" s="88">
        <f t="shared" si="313"/>
        <v>0</v>
      </c>
      <c r="CM573" s="592">
        <v>50</v>
      </c>
      <c r="CN573" s="577"/>
      <c r="CO573" s="401"/>
      <c r="CP573" s="598">
        <f t="shared" si="314"/>
        <v>0</v>
      </c>
      <c r="CQ573" s="577">
        <v>50</v>
      </c>
      <c r="CR573" s="577"/>
      <c r="CS573" s="401"/>
      <c r="CT573" s="88">
        <f t="shared" si="315"/>
        <v>0</v>
      </c>
      <c r="CU573" s="612">
        <v>50</v>
      </c>
      <c r="CV573" s="577"/>
      <c r="CW573" s="401"/>
      <c r="CX573" s="401"/>
      <c r="CY573" s="401"/>
      <c r="CZ573" s="401"/>
      <c r="DA573" s="401"/>
      <c r="DB573" s="401"/>
      <c r="DC573" s="401"/>
      <c r="DD573" s="598">
        <f t="shared" si="316"/>
        <v>0</v>
      </c>
      <c r="DE573" s="1212">
        <v>50</v>
      </c>
      <c r="DF573" s="1722"/>
      <c r="DG573" s="408"/>
      <c r="DH573" s="408"/>
      <c r="DI573" s="408"/>
      <c r="DJ573" s="408"/>
      <c r="DK573" s="408"/>
      <c r="DL573" s="408"/>
      <c r="DM573" s="408"/>
      <c r="DN573" s="1723"/>
      <c r="DO573" s="600"/>
      <c r="DX573" s="577">
        <v>50</v>
      </c>
      <c r="DY573" s="401"/>
      <c r="DZ573" s="848"/>
      <c r="EA573" s="401"/>
      <c r="EB573" s="401"/>
      <c r="EC573" s="401"/>
      <c r="ED573" s="848"/>
      <c r="EE573" s="401"/>
      <c r="EF573" s="401"/>
      <c r="EG573" s="88">
        <f t="shared" si="317"/>
        <v>0</v>
      </c>
      <c r="EH573" s="577">
        <v>50</v>
      </c>
      <c r="EI573" s="401"/>
      <c r="EJ573" s="848"/>
      <c r="EK573" s="401"/>
      <c r="EL573" s="401"/>
      <c r="EM573" s="401"/>
      <c r="EN573" s="848"/>
      <c r="EO573" s="401"/>
      <c r="EP573" s="401"/>
      <c r="EQ573" s="88">
        <f t="shared" si="318"/>
        <v>0</v>
      </c>
    </row>
    <row r="574" spans="1:147" outlineLevel="1" x14ac:dyDescent="0.2">
      <c r="A574" s="6" t="s">
        <v>84</v>
      </c>
      <c r="B574" s="206"/>
      <c r="C574" s="206"/>
      <c r="D574" s="206"/>
      <c r="E574" s="1197"/>
      <c r="F574" s="1197"/>
      <c r="G574" s="1197"/>
      <c r="H574" s="206"/>
      <c r="I574" s="206"/>
      <c r="J574" s="206"/>
      <c r="K574" s="206"/>
      <c r="L574" s="1197"/>
      <c r="M574" s="19">
        <f t="shared" si="319"/>
        <v>1013850</v>
      </c>
      <c r="N574" s="19">
        <f t="shared" si="320"/>
        <v>1013900</v>
      </c>
      <c r="O574" s="236">
        <f t="shared" si="300"/>
        <v>50</v>
      </c>
      <c r="P574" s="592">
        <f t="shared" si="301"/>
        <v>50</v>
      </c>
      <c r="Q574" s="407"/>
      <c r="R574" s="407"/>
      <c r="S574" s="407"/>
      <c r="T574" s="407"/>
      <c r="U574" s="590">
        <f t="shared" si="302"/>
        <v>0</v>
      </c>
      <c r="V574" s="592">
        <v>50</v>
      </c>
      <c r="W574" s="577"/>
      <c r="X574" s="407"/>
      <c r="Y574" s="407"/>
      <c r="Z574" s="407"/>
      <c r="AA574" s="598">
        <f t="shared" si="303"/>
        <v>0</v>
      </c>
      <c r="AB574" s="592">
        <v>50</v>
      </c>
      <c r="AC574" s="401"/>
      <c r="AD574" s="401"/>
      <c r="AE574" s="401"/>
      <c r="AF574" s="401"/>
      <c r="AG574" s="598">
        <f t="shared" si="304"/>
        <v>0</v>
      </c>
      <c r="AH574" s="577">
        <v>50</v>
      </c>
      <c r="AI574" s="401"/>
      <c r="AJ574" s="848"/>
      <c r="AK574" s="401"/>
      <c r="AL574" s="401"/>
      <c r="AM574" s="401"/>
      <c r="AN574" s="848"/>
      <c r="AO574" s="401"/>
      <c r="AP574" s="401"/>
      <c r="AQ574" s="88">
        <f t="shared" si="305"/>
        <v>0</v>
      </c>
      <c r="AR574" s="592">
        <v>50</v>
      </c>
      <c r="AS574" s="1022"/>
      <c r="AT574" s="1022"/>
      <c r="AU574" s="1022"/>
      <c r="AV574" s="1022"/>
      <c r="AW574" s="1022"/>
      <c r="AX574" s="1022"/>
      <c r="AY574" s="1022"/>
      <c r="AZ574" s="1022"/>
      <c r="BA574" s="598">
        <f t="shared" si="306"/>
        <v>0</v>
      </c>
      <c r="BB574" s="577">
        <v>50</v>
      </c>
      <c r="BC574" s="401"/>
      <c r="BD574" s="401"/>
      <c r="BE574" s="401"/>
      <c r="BF574" s="401"/>
      <c r="BG574" s="88">
        <f t="shared" si="307"/>
        <v>0</v>
      </c>
      <c r="BH574" s="592">
        <v>50</v>
      </c>
      <c r="BI574" s="401"/>
      <c r="BJ574" s="401"/>
      <c r="BK574" s="945"/>
      <c r="BL574" s="598">
        <f t="shared" si="308"/>
        <v>0</v>
      </c>
      <c r="BM574" s="577">
        <v>50</v>
      </c>
      <c r="BN574" s="401"/>
      <c r="BO574" s="401"/>
      <c r="BP574" s="88">
        <f t="shared" si="309"/>
        <v>0</v>
      </c>
      <c r="BQ574" s="592">
        <v>50</v>
      </c>
      <c r="BR574" s="401"/>
      <c r="BS574" s="401"/>
      <c r="BT574" s="401"/>
      <c r="BU574" s="401"/>
      <c r="BV574" s="88">
        <f t="shared" si="310"/>
        <v>0</v>
      </c>
      <c r="BW574" s="592">
        <v>50</v>
      </c>
      <c r="BX574" s="401"/>
      <c r="BY574" s="401"/>
      <c r="BZ574" s="598">
        <f t="shared" si="311"/>
        <v>0</v>
      </c>
      <c r="CA574" s="604">
        <v>50</v>
      </c>
      <c r="CB574" s="577"/>
      <c r="CC574" s="848"/>
      <c r="CD574" s="401"/>
      <c r="CE574" s="401"/>
      <c r="CF574" s="401"/>
      <c r="CG574" s="401"/>
      <c r="CH574" s="88">
        <f t="shared" si="312"/>
        <v>0</v>
      </c>
      <c r="CI574" s="592">
        <v>50</v>
      </c>
      <c r="CJ574" s="401"/>
      <c r="CK574" s="401"/>
      <c r="CL574" s="88">
        <f t="shared" si="313"/>
        <v>0</v>
      </c>
      <c r="CM574" s="592">
        <v>50</v>
      </c>
      <c r="CN574" s="577"/>
      <c r="CO574" s="401"/>
      <c r="CP574" s="598">
        <f t="shared" si="314"/>
        <v>0</v>
      </c>
      <c r="CQ574" s="577">
        <v>50</v>
      </c>
      <c r="CR574" s="577"/>
      <c r="CS574" s="401"/>
      <c r="CT574" s="88">
        <f t="shared" si="315"/>
        <v>0</v>
      </c>
      <c r="CU574" s="612">
        <v>50</v>
      </c>
      <c r="CV574" s="577"/>
      <c r="CW574" s="401"/>
      <c r="CX574" s="401"/>
      <c r="CY574" s="401"/>
      <c r="CZ574" s="401"/>
      <c r="DA574" s="401"/>
      <c r="DB574" s="401"/>
      <c r="DC574" s="401"/>
      <c r="DD574" s="598">
        <f t="shared" si="316"/>
        <v>0</v>
      </c>
      <c r="DE574" s="1212">
        <v>50</v>
      </c>
      <c r="DF574" s="1722"/>
      <c r="DG574" s="408"/>
      <c r="DH574" s="408"/>
      <c r="DI574" s="408"/>
      <c r="DJ574" s="408"/>
      <c r="DK574" s="408"/>
      <c r="DL574" s="408"/>
      <c r="DM574" s="408"/>
      <c r="DN574" s="1723"/>
      <c r="DO574" s="600"/>
      <c r="DX574" s="577">
        <v>50</v>
      </c>
      <c r="DY574" s="401"/>
      <c r="DZ574" s="848"/>
      <c r="EA574" s="401"/>
      <c r="EB574" s="401"/>
      <c r="EC574" s="401"/>
      <c r="ED574" s="848"/>
      <c r="EE574" s="401"/>
      <c r="EF574" s="401"/>
      <c r="EG574" s="88">
        <f t="shared" si="317"/>
        <v>0</v>
      </c>
      <c r="EH574" s="577">
        <v>50</v>
      </c>
      <c r="EI574" s="401"/>
      <c r="EJ574" s="848"/>
      <c r="EK574" s="401"/>
      <c r="EL574" s="401"/>
      <c r="EM574" s="401"/>
      <c r="EN574" s="848"/>
      <c r="EO574" s="401"/>
      <c r="EP574" s="401"/>
      <c r="EQ574" s="88">
        <f t="shared" si="318"/>
        <v>0</v>
      </c>
    </row>
    <row r="575" spans="1:147" outlineLevel="1" x14ac:dyDescent="0.2">
      <c r="A575" s="6" t="s">
        <v>84</v>
      </c>
      <c r="B575" s="206"/>
      <c r="C575" s="206"/>
      <c r="D575" s="206"/>
      <c r="E575" s="1197"/>
      <c r="F575" s="1197"/>
      <c r="G575" s="1197"/>
      <c r="H575" s="206"/>
      <c r="I575" s="206"/>
      <c r="J575" s="206"/>
      <c r="K575" s="206"/>
      <c r="L575" s="1197"/>
      <c r="M575" s="19">
        <f t="shared" si="319"/>
        <v>1013900</v>
      </c>
      <c r="N575" s="19">
        <f t="shared" si="320"/>
        <v>1013950</v>
      </c>
      <c r="O575" s="236">
        <f t="shared" si="300"/>
        <v>50</v>
      </c>
      <c r="P575" s="592">
        <f t="shared" si="301"/>
        <v>50</v>
      </c>
      <c r="Q575" s="407"/>
      <c r="R575" s="407"/>
      <c r="S575" s="407"/>
      <c r="T575" s="407"/>
      <c r="U575" s="590">
        <f t="shared" si="302"/>
        <v>0</v>
      </c>
      <c r="V575" s="592">
        <v>50</v>
      </c>
      <c r="W575" s="577"/>
      <c r="X575" s="407"/>
      <c r="Y575" s="407"/>
      <c r="Z575" s="407"/>
      <c r="AA575" s="598">
        <f t="shared" si="303"/>
        <v>0</v>
      </c>
      <c r="AB575" s="592">
        <v>50</v>
      </c>
      <c r="AC575" s="401"/>
      <c r="AD575" s="401"/>
      <c r="AE575" s="401"/>
      <c r="AF575" s="401"/>
      <c r="AG575" s="598">
        <f t="shared" si="304"/>
        <v>0</v>
      </c>
      <c r="AH575" s="577">
        <v>50</v>
      </c>
      <c r="AI575" s="401"/>
      <c r="AJ575" s="848"/>
      <c r="AK575" s="401"/>
      <c r="AL575" s="401"/>
      <c r="AM575" s="401"/>
      <c r="AN575" s="848"/>
      <c r="AO575" s="401"/>
      <c r="AP575" s="401"/>
      <c r="AQ575" s="88">
        <f t="shared" si="305"/>
        <v>0</v>
      </c>
      <c r="AR575" s="592">
        <v>50</v>
      </c>
      <c r="AS575" s="1022"/>
      <c r="AT575" s="1022"/>
      <c r="AU575" s="1022"/>
      <c r="AV575" s="1022"/>
      <c r="AW575" s="1022"/>
      <c r="AX575" s="1022"/>
      <c r="AY575" s="1022"/>
      <c r="AZ575" s="1022"/>
      <c r="BA575" s="598">
        <f t="shared" si="306"/>
        <v>0</v>
      </c>
      <c r="BB575" s="577">
        <v>50</v>
      </c>
      <c r="BC575" s="401"/>
      <c r="BD575" s="401"/>
      <c r="BE575" s="401"/>
      <c r="BF575" s="401"/>
      <c r="BG575" s="88">
        <f t="shared" si="307"/>
        <v>0</v>
      </c>
      <c r="BH575" s="592">
        <v>50</v>
      </c>
      <c r="BI575" s="401"/>
      <c r="BJ575" s="401"/>
      <c r="BK575" s="945"/>
      <c r="BL575" s="598">
        <f t="shared" si="308"/>
        <v>0</v>
      </c>
      <c r="BM575" s="577">
        <v>50</v>
      </c>
      <c r="BN575" s="401"/>
      <c r="BO575" s="401"/>
      <c r="BP575" s="88">
        <f t="shared" si="309"/>
        <v>0</v>
      </c>
      <c r="BQ575" s="592">
        <v>50</v>
      </c>
      <c r="BR575" s="401"/>
      <c r="BS575" s="401"/>
      <c r="BT575" s="401"/>
      <c r="BU575" s="401"/>
      <c r="BV575" s="88">
        <f t="shared" si="310"/>
        <v>0</v>
      </c>
      <c r="BW575" s="592">
        <v>50</v>
      </c>
      <c r="BX575" s="401"/>
      <c r="BY575" s="401"/>
      <c r="BZ575" s="598">
        <f t="shared" si="311"/>
        <v>0</v>
      </c>
      <c r="CA575" s="604">
        <v>50</v>
      </c>
      <c r="CB575" s="577"/>
      <c r="CC575" s="848"/>
      <c r="CD575" s="401"/>
      <c r="CE575" s="401"/>
      <c r="CF575" s="401"/>
      <c r="CG575" s="401"/>
      <c r="CH575" s="88">
        <f t="shared" si="312"/>
        <v>0</v>
      </c>
      <c r="CI575" s="592">
        <v>50</v>
      </c>
      <c r="CJ575" s="401"/>
      <c r="CK575" s="401"/>
      <c r="CL575" s="88">
        <f t="shared" si="313"/>
        <v>0</v>
      </c>
      <c r="CM575" s="592">
        <v>50</v>
      </c>
      <c r="CN575" s="577"/>
      <c r="CO575" s="401"/>
      <c r="CP575" s="598">
        <f t="shared" si="314"/>
        <v>0</v>
      </c>
      <c r="CQ575" s="577">
        <v>50</v>
      </c>
      <c r="CR575" s="577"/>
      <c r="CS575" s="401"/>
      <c r="CT575" s="88">
        <f t="shared" si="315"/>
        <v>0</v>
      </c>
      <c r="CU575" s="612">
        <v>50</v>
      </c>
      <c r="CV575" s="577"/>
      <c r="CW575" s="401"/>
      <c r="CX575" s="401"/>
      <c r="CY575" s="401"/>
      <c r="CZ575" s="401"/>
      <c r="DA575" s="401"/>
      <c r="DB575" s="401"/>
      <c r="DC575" s="401"/>
      <c r="DD575" s="598">
        <f t="shared" si="316"/>
        <v>0</v>
      </c>
      <c r="DE575" s="1212">
        <v>50</v>
      </c>
      <c r="DF575" s="1722"/>
      <c r="DG575" s="408"/>
      <c r="DH575" s="408"/>
      <c r="DI575" s="408"/>
      <c r="DJ575" s="408"/>
      <c r="DK575" s="408"/>
      <c r="DL575" s="408"/>
      <c r="DM575" s="408"/>
      <c r="DN575" s="1723"/>
      <c r="DO575" s="600"/>
      <c r="DX575" s="577">
        <v>50</v>
      </c>
      <c r="DY575" s="401"/>
      <c r="DZ575" s="848"/>
      <c r="EA575" s="401"/>
      <c r="EB575" s="401"/>
      <c r="EC575" s="401"/>
      <c r="ED575" s="848"/>
      <c r="EE575" s="401"/>
      <c r="EF575" s="401"/>
      <c r="EG575" s="88">
        <f t="shared" si="317"/>
        <v>0</v>
      </c>
      <c r="EH575" s="577">
        <v>50</v>
      </c>
      <c r="EI575" s="401"/>
      <c r="EJ575" s="848"/>
      <c r="EK575" s="401"/>
      <c r="EL575" s="401"/>
      <c r="EM575" s="401"/>
      <c r="EN575" s="848"/>
      <c r="EO575" s="401"/>
      <c r="EP575" s="401"/>
      <c r="EQ575" s="88">
        <f t="shared" si="318"/>
        <v>0</v>
      </c>
    </row>
    <row r="576" spans="1:147" outlineLevel="1" x14ac:dyDescent="0.2">
      <c r="A576" s="6" t="s">
        <v>84</v>
      </c>
      <c r="B576" s="206"/>
      <c r="C576" s="206"/>
      <c r="D576" s="206"/>
      <c r="E576" s="1197"/>
      <c r="F576" s="1197"/>
      <c r="G576" s="1197"/>
      <c r="H576" s="206"/>
      <c r="I576" s="206"/>
      <c r="J576" s="206"/>
      <c r="K576" s="206"/>
      <c r="L576" s="1197"/>
      <c r="M576" s="19">
        <f t="shared" si="319"/>
        <v>1013950</v>
      </c>
      <c r="N576" s="19">
        <f t="shared" si="320"/>
        <v>1014000</v>
      </c>
      <c r="O576" s="236">
        <f t="shared" si="300"/>
        <v>50</v>
      </c>
      <c r="P576" s="592">
        <f t="shared" si="301"/>
        <v>50</v>
      </c>
      <c r="Q576" s="407"/>
      <c r="R576" s="407"/>
      <c r="S576" s="407"/>
      <c r="T576" s="407"/>
      <c r="U576" s="590">
        <f t="shared" si="302"/>
        <v>0</v>
      </c>
      <c r="V576" s="592">
        <v>50</v>
      </c>
      <c r="W576" s="577"/>
      <c r="X576" s="407"/>
      <c r="Y576" s="407"/>
      <c r="Z576" s="407"/>
      <c r="AA576" s="598">
        <f t="shared" si="303"/>
        <v>0</v>
      </c>
      <c r="AB576" s="592">
        <v>50</v>
      </c>
      <c r="AC576" s="401"/>
      <c r="AD576" s="401"/>
      <c r="AE576" s="401"/>
      <c r="AF576" s="401"/>
      <c r="AG576" s="598">
        <f t="shared" si="304"/>
        <v>0</v>
      </c>
      <c r="AH576" s="577">
        <v>50</v>
      </c>
      <c r="AI576" s="401"/>
      <c r="AJ576" s="848"/>
      <c r="AK576" s="401"/>
      <c r="AL576" s="401"/>
      <c r="AM576" s="401"/>
      <c r="AN576" s="848"/>
      <c r="AO576" s="401"/>
      <c r="AP576" s="401"/>
      <c r="AQ576" s="88">
        <f t="shared" si="305"/>
        <v>0</v>
      </c>
      <c r="AR576" s="592">
        <v>50</v>
      </c>
      <c r="AS576" s="1022"/>
      <c r="AT576" s="1022"/>
      <c r="AU576" s="1022"/>
      <c r="AV576" s="1022"/>
      <c r="AW576" s="1022"/>
      <c r="AX576" s="1022"/>
      <c r="AY576" s="1022"/>
      <c r="AZ576" s="1022"/>
      <c r="BA576" s="598">
        <f t="shared" si="306"/>
        <v>0</v>
      </c>
      <c r="BB576" s="577">
        <v>50</v>
      </c>
      <c r="BC576" s="401"/>
      <c r="BD576" s="401"/>
      <c r="BE576" s="401"/>
      <c r="BF576" s="401"/>
      <c r="BG576" s="88">
        <f t="shared" si="307"/>
        <v>0</v>
      </c>
      <c r="BH576" s="592">
        <v>50</v>
      </c>
      <c r="BI576" s="401"/>
      <c r="BJ576" s="401"/>
      <c r="BK576" s="945"/>
      <c r="BL576" s="598">
        <f t="shared" si="308"/>
        <v>0</v>
      </c>
      <c r="BM576" s="577">
        <v>50</v>
      </c>
      <c r="BN576" s="401"/>
      <c r="BO576" s="401"/>
      <c r="BP576" s="88">
        <f t="shared" si="309"/>
        <v>0</v>
      </c>
      <c r="BQ576" s="592">
        <v>50</v>
      </c>
      <c r="BR576" s="401"/>
      <c r="BS576" s="401"/>
      <c r="BT576" s="401"/>
      <c r="BU576" s="401"/>
      <c r="BV576" s="88">
        <f t="shared" si="310"/>
        <v>0</v>
      </c>
      <c r="BW576" s="592">
        <v>50</v>
      </c>
      <c r="BX576" s="401"/>
      <c r="BY576" s="401"/>
      <c r="BZ576" s="598">
        <f t="shared" si="311"/>
        <v>0</v>
      </c>
      <c r="CA576" s="604">
        <v>50</v>
      </c>
      <c r="CB576" s="577"/>
      <c r="CC576" s="848"/>
      <c r="CD576" s="401"/>
      <c r="CE576" s="401"/>
      <c r="CF576" s="401"/>
      <c r="CG576" s="401"/>
      <c r="CH576" s="88">
        <f t="shared" si="312"/>
        <v>0</v>
      </c>
      <c r="CI576" s="592">
        <v>50</v>
      </c>
      <c r="CJ576" s="401"/>
      <c r="CK576" s="401"/>
      <c r="CL576" s="88">
        <f t="shared" si="313"/>
        <v>0</v>
      </c>
      <c r="CM576" s="592">
        <v>50</v>
      </c>
      <c r="CN576" s="577"/>
      <c r="CO576" s="401"/>
      <c r="CP576" s="598">
        <f t="shared" si="314"/>
        <v>0</v>
      </c>
      <c r="CQ576" s="577">
        <v>50</v>
      </c>
      <c r="CR576" s="577"/>
      <c r="CS576" s="401"/>
      <c r="CT576" s="88">
        <f t="shared" si="315"/>
        <v>0</v>
      </c>
      <c r="CU576" s="612">
        <v>50</v>
      </c>
      <c r="CV576" s="577"/>
      <c r="CW576" s="401"/>
      <c r="CX576" s="401"/>
      <c r="CY576" s="401"/>
      <c r="CZ576" s="401"/>
      <c r="DA576" s="401"/>
      <c r="DB576" s="401"/>
      <c r="DC576" s="401"/>
      <c r="DD576" s="598">
        <f t="shared" si="316"/>
        <v>0</v>
      </c>
      <c r="DE576" s="1212">
        <v>50</v>
      </c>
      <c r="DF576" s="1722"/>
      <c r="DG576" s="408"/>
      <c r="DH576" s="408"/>
      <c r="DI576" s="408"/>
      <c r="DJ576" s="408"/>
      <c r="DK576" s="408"/>
      <c r="DL576" s="408"/>
      <c r="DM576" s="408"/>
      <c r="DN576" s="1723"/>
      <c r="DO576" s="600"/>
      <c r="DX576" s="577">
        <v>50</v>
      </c>
      <c r="DY576" s="401"/>
      <c r="DZ576" s="848"/>
      <c r="EA576" s="401"/>
      <c r="EB576" s="401"/>
      <c r="EC576" s="401"/>
      <c r="ED576" s="848"/>
      <c r="EE576" s="401"/>
      <c r="EF576" s="401"/>
      <c r="EG576" s="88">
        <f t="shared" si="317"/>
        <v>0</v>
      </c>
      <c r="EH576" s="577">
        <v>50</v>
      </c>
      <c r="EI576" s="401"/>
      <c r="EJ576" s="848"/>
      <c r="EK576" s="401"/>
      <c r="EL576" s="401"/>
      <c r="EM576" s="401"/>
      <c r="EN576" s="848"/>
      <c r="EO576" s="401"/>
      <c r="EP576" s="401"/>
      <c r="EQ576" s="88">
        <f t="shared" si="318"/>
        <v>0</v>
      </c>
    </row>
    <row r="577" spans="1:147" outlineLevel="1" x14ac:dyDescent="0.2">
      <c r="A577" s="6" t="s">
        <v>84</v>
      </c>
      <c r="B577" s="206"/>
      <c r="C577" s="206"/>
      <c r="D577" s="206"/>
      <c r="E577" s="1197"/>
      <c r="F577" s="1197"/>
      <c r="G577" s="1197"/>
      <c r="H577" s="206"/>
      <c r="I577" s="206"/>
      <c r="J577" s="206"/>
      <c r="K577" s="206"/>
      <c r="L577" s="1197"/>
      <c r="M577" s="19">
        <f t="shared" si="319"/>
        <v>1014000</v>
      </c>
      <c r="N577" s="19">
        <f t="shared" si="320"/>
        <v>1014050</v>
      </c>
      <c r="O577" s="236">
        <f t="shared" si="300"/>
        <v>50</v>
      </c>
      <c r="P577" s="592">
        <f t="shared" si="301"/>
        <v>50</v>
      </c>
      <c r="Q577" s="407"/>
      <c r="R577" s="407"/>
      <c r="S577" s="407"/>
      <c r="T577" s="407"/>
      <c r="U577" s="590">
        <f t="shared" si="302"/>
        <v>0</v>
      </c>
      <c r="V577" s="592">
        <v>50</v>
      </c>
      <c r="W577" s="577"/>
      <c r="X577" s="407"/>
      <c r="Y577" s="407"/>
      <c r="Z577" s="407"/>
      <c r="AA577" s="598">
        <f t="shared" si="303"/>
        <v>0</v>
      </c>
      <c r="AB577" s="592">
        <v>50</v>
      </c>
      <c r="AC577" s="401"/>
      <c r="AD577" s="401"/>
      <c r="AE577" s="401"/>
      <c r="AF577" s="401"/>
      <c r="AG577" s="598">
        <f t="shared" si="304"/>
        <v>0</v>
      </c>
      <c r="AH577" s="577">
        <v>50</v>
      </c>
      <c r="AI577" s="401"/>
      <c r="AJ577" s="848"/>
      <c r="AK577" s="401"/>
      <c r="AL577" s="401"/>
      <c r="AM577" s="401"/>
      <c r="AN577" s="848"/>
      <c r="AO577" s="401"/>
      <c r="AP577" s="401"/>
      <c r="AQ577" s="88">
        <f t="shared" si="305"/>
        <v>0</v>
      </c>
      <c r="AR577" s="592">
        <v>50</v>
      </c>
      <c r="AS577" s="1022"/>
      <c r="AT577" s="1022"/>
      <c r="AU577" s="1022"/>
      <c r="AV577" s="1022"/>
      <c r="AW577" s="1022"/>
      <c r="AX577" s="1022"/>
      <c r="AY577" s="1022"/>
      <c r="AZ577" s="1022"/>
      <c r="BA577" s="598">
        <f t="shared" si="306"/>
        <v>0</v>
      </c>
      <c r="BB577" s="577">
        <v>50</v>
      </c>
      <c r="BC577" s="401"/>
      <c r="BD577" s="401"/>
      <c r="BE577" s="401"/>
      <c r="BF577" s="401"/>
      <c r="BG577" s="88">
        <f t="shared" si="307"/>
        <v>0</v>
      </c>
      <c r="BH577" s="592">
        <v>50</v>
      </c>
      <c r="BI577" s="401"/>
      <c r="BJ577" s="401"/>
      <c r="BK577" s="945"/>
      <c r="BL577" s="598">
        <f t="shared" si="308"/>
        <v>0</v>
      </c>
      <c r="BM577" s="577">
        <v>50</v>
      </c>
      <c r="BN577" s="401"/>
      <c r="BO577" s="401"/>
      <c r="BP577" s="88">
        <f t="shared" si="309"/>
        <v>0</v>
      </c>
      <c r="BQ577" s="592">
        <v>50</v>
      </c>
      <c r="BR577" s="401"/>
      <c r="BS577" s="401"/>
      <c r="BT577" s="401"/>
      <c r="BU577" s="401"/>
      <c r="BV577" s="88">
        <f t="shared" si="310"/>
        <v>0</v>
      </c>
      <c r="BW577" s="592">
        <v>50</v>
      </c>
      <c r="BX577" s="401"/>
      <c r="BY577" s="401"/>
      <c r="BZ577" s="598">
        <f t="shared" si="311"/>
        <v>0</v>
      </c>
      <c r="CA577" s="604">
        <v>50</v>
      </c>
      <c r="CB577" s="577"/>
      <c r="CC577" s="848"/>
      <c r="CD577" s="401"/>
      <c r="CE577" s="401"/>
      <c r="CF577" s="401"/>
      <c r="CG577" s="401"/>
      <c r="CH577" s="88">
        <f t="shared" si="312"/>
        <v>0</v>
      </c>
      <c r="CI577" s="592">
        <v>50</v>
      </c>
      <c r="CJ577" s="401"/>
      <c r="CK577" s="401"/>
      <c r="CL577" s="88">
        <f t="shared" si="313"/>
        <v>0</v>
      </c>
      <c r="CM577" s="592">
        <v>50</v>
      </c>
      <c r="CN577" s="577"/>
      <c r="CO577" s="401"/>
      <c r="CP577" s="598">
        <f t="shared" si="314"/>
        <v>0</v>
      </c>
      <c r="CQ577" s="577">
        <v>50</v>
      </c>
      <c r="CR577" s="577"/>
      <c r="CS577" s="401"/>
      <c r="CT577" s="88">
        <f t="shared" si="315"/>
        <v>0</v>
      </c>
      <c r="CU577" s="612">
        <v>50</v>
      </c>
      <c r="CV577" s="577"/>
      <c r="CW577" s="401"/>
      <c r="CX577" s="401"/>
      <c r="CY577" s="401"/>
      <c r="CZ577" s="401"/>
      <c r="DA577" s="401"/>
      <c r="DB577" s="401"/>
      <c r="DC577" s="401"/>
      <c r="DD577" s="598">
        <f t="shared" si="316"/>
        <v>0</v>
      </c>
      <c r="DE577" s="1212">
        <v>50</v>
      </c>
      <c r="DF577" s="1722"/>
      <c r="DG577" s="408"/>
      <c r="DH577" s="408"/>
      <c r="DI577" s="408"/>
      <c r="DJ577" s="408"/>
      <c r="DK577" s="408"/>
      <c r="DL577" s="408"/>
      <c r="DM577" s="408"/>
      <c r="DN577" s="1723"/>
      <c r="DO577" s="600"/>
      <c r="DX577" s="577">
        <v>50</v>
      </c>
      <c r="DY577" s="401"/>
      <c r="DZ577" s="848"/>
      <c r="EA577" s="401"/>
      <c r="EB577" s="401"/>
      <c r="EC577" s="401"/>
      <c r="ED577" s="848"/>
      <c r="EE577" s="401"/>
      <c r="EF577" s="401"/>
      <c r="EG577" s="88">
        <f t="shared" si="317"/>
        <v>0</v>
      </c>
      <c r="EH577" s="577">
        <v>50</v>
      </c>
      <c r="EI577" s="401"/>
      <c r="EJ577" s="848"/>
      <c r="EK577" s="401"/>
      <c r="EL577" s="401"/>
      <c r="EM577" s="401"/>
      <c r="EN577" s="848"/>
      <c r="EO577" s="401"/>
      <c r="EP577" s="401"/>
      <c r="EQ577" s="88">
        <f t="shared" si="318"/>
        <v>0</v>
      </c>
    </row>
    <row r="578" spans="1:147" outlineLevel="1" x14ac:dyDescent="0.2">
      <c r="A578" s="6" t="s">
        <v>84</v>
      </c>
      <c r="B578" s="206"/>
      <c r="C578" s="206"/>
      <c r="D578" s="206"/>
      <c r="E578" s="1197"/>
      <c r="F578" s="1197"/>
      <c r="G578" s="1197"/>
      <c r="H578" s="206"/>
      <c r="I578" s="206"/>
      <c r="J578" s="206"/>
      <c r="K578" s="206"/>
      <c r="L578" s="1197"/>
      <c r="M578" s="19">
        <f t="shared" si="319"/>
        <v>1014050</v>
      </c>
      <c r="N578" s="19">
        <f t="shared" si="320"/>
        <v>1014100</v>
      </c>
      <c r="O578" s="236">
        <f t="shared" si="300"/>
        <v>50</v>
      </c>
      <c r="P578" s="592">
        <f t="shared" si="301"/>
        <v>50</v>
      </c>
      <c r="Q578" s="407"/>
      <c r="R578" s="407"/>
      <c r="S578" s="407"/>
      <c r="T578" s="407"/>
      <c r="U578" s="590">
        <f t="shared" si="302"/>
        <v>0</v>
      </c>
      <c r="V578" s="592">
        <v>50</v>
      </c>
      <c r="W578" s="577"/>
      <c r="X578" s="407"/>
      <c r="Y578" s="407"/>
      <c r="Z578" s="407"/>
      <c r="AA578" s="598">
        <f t="shared" si="303"/>
        <v>0</v>
      </c>
      <c r="AB578" s="592">
        <v>50</v>
      </c>
      <c r="AC578" s="401"/>
      <c r="AD578" s="401"/>
      <c r="AE578" s="401"/>
      <c r="AF578" s="401"/>
      <c r="AG578" s="598">
        <f t="shared" si="304"/>
        <v>0</v>
      </c>
      <c r="AH578" s="577">
        <v>50</v>
      </c>
      <c r="AI578" s="401"/>
      <c r="AJ578" s="848"/>
      <c r="AK578" s="401"/>
      <c r="AL578" s="401"/>
      <c r="AM578" s="401"/>
      <c r="AN578" s="848"/>
      <c r="AO578" s="401"/>
      <c r="AP578" s="401"/>
      <c r="AQ578" s="88">
        <f t="shared" si="305"/>
        <v>0</v>
      </c>
      <c r="AR578" s="592">
        <v>50</v>
      </c>
      <c r="AS578" s="1022"/>
      <c r="AT578" s="1022"/>
      <c r="AU578" s="1022"/>
      <c r="AV578" s="1022"/>
      <c r="AW578" s="1022"/>
      <c r="AX578" s="1022"/>
      <c r="AY578" s="1022"/>
      <c r="AZ578" s="1022"/>
      <c r="BA578" s="598">
        <f t="shared" si="306"/>
        <v>0</v>
      </c>
      <c r="BB578" s="577">
        <v>50</v>
      </c>
      <c r="BC578" s="401"/>
      <c r="BD578" s="401"/>
      <c r="BE578" s="401"/>
      <c r="BF578" s="401"/>
      <c r="BG578" s="88">
        <f t="shared" si="307"/>
        <v>0</v>
      </c>
      <c r="BH578" s="592">
        <v>50</v>
      </c>
      <c r="BI578" s="401"/>
      <c r="BJ578" s="401"/>
      <c r="BK578" s="945"/>
      <c r="BL578" s="598">
        <f t="shared" si="308"/>
        <v>0</v>
      </c>
      <c r="BM578" s="577">
        <v>50</v>
      </c>
      <c r="BN578" s="401"/>
      <c r="BO578" s="401"/>
      <c r="BP578" s="88">
        <f t="shared" si="309"/>
        <v>0</v>
      </c>
      <c r="BQ578" s="592">
        <v>50</v>
      </c>
      <c r="BR578" s="401"/>
      <c r="BS578" s="401"/>
      <c r="BT578" s="401"/>
      <c r="BU578" s="401"/>
      <c r="BV578" s="88">
        <f t="shared" si="310"/>
        <v>0</v>
      </c>
      <c r="BW578" s="592">
        <v>50</v>
      </c>
      <c r="BX578" s="401"/>
      <c r="BY578" s="401"/>
      <c r="BZ578" s="598">
        <f t="shared" si="311"/>
        <v>0</v>
      </c>
      <c r="CA578" s="604">
        <v>50</v>
      </c>
      <c r="CB578" s="577"/>
      <c r="CC578" s="848"/>
      <c r="CD578" s="401"/>
      <c r="CE578" s="401"/>
      <c r="CF578" s="401"/>
      <c r="CG578" s="401"/>
      <c r="CH578" s="88">
        <f t="shared" si="312"/>
        <v>0</v>
      </c>
      <c r="CI578" s="592">
        <v>50</v>
      </c>
      <c r="CJ578" s="401"/>
      <c r="CK578" s="401"/>
      <c r="CL578" s="88">
        <f t="shared" si="313"/>
        <v>0</v>
      </c>
      <c r="CM578" s="592">
        <v>50</v>
      </c>
      <c r="CN578" s="577"/>
      <c r="CO578" s="401"/>
      <c r="CP578" s="598">
        <f t="shared" si="314"/>
        <v>0</v>
      </c>
      <c r="CQ578" s="577">
        <v>50</v>
      </c>
      <c r="CR578" s="577"/>
      <c r="CS578" s="401"/>
      <c r="CT578" s="88">
        <f t="shared" si="315"/>
        <v>0</v>
      </c>
      <c r="CU578" s="612">
        <v>50</v>
      </c>
      <c r="CV578" s="577"/>
      <c r="CW578" s="401"/>
      <c r="CX578" s="401"/>
      <c r="CY578" s="401"/>
      <c r="CZ578" s="401"/>
      <c r="DA578" s="401"/>
      <c r="DB578" s="401"/>
      <c r="DC578" s="401"/>
      <c r="DD578" s="598">
        <f t="shared" si="316"/>
        <v>0</v>
      </c>
      <c r="DE578" s="1212">
        <v>50</v>
      </c>
      <c r="DF578" s="1722"/>
      <c r="DG578" s="408"/>
      <c r="DH578" s="408"/>
      <c r="DI578" s="408"/>
      <c r="DJ578" s="408"/>
      <c r="DK578" s="408"/>
      <c r="DL578" s="408"/>
      <c r="DM578" s="408"/>
      <c r="DN578" s="1723"/>
      <c r="DO578" s="600"/>
      <c r="DX578" s="577">
        <v>50</v>
      </c>
      <c r="DY578" s="401"/>
      <c r="DZ578" s="848"/>
      <c r="EA578" s="401"/>
      <c r="EB578" s="401"/>
      <c r="EC578" s="401"/>
      <c r="ED578" s="848"/>
      <c r="EE578" s="401"/>
      <c r="EF578" s="401"/>
      <c r="EG578" s="88">
        <f t="shared" si="317"/>
        <v>0</v>
      </c>
      <c r="EH578" s="577">
        <v>50</v>
      </c>
      <c r="EI578" s="401"/>
      <c r="EJ578" s="848"/>
      <c r="EK578" s="401"/>
      <c r="EL578" s="401"/>
      <c r="EM578" s="401"/>
      <c r="EN578" s="848"/>
      <c r="EO578" s="401"/>
      <c r="EP578" s="401"/>
      <c r="EQ578" s="88">
        <f t="shared" si="318"/>
        <v>0</v>
      </c>
    </row>
    <row r="579" spans="1:147" outlineLevel="1" x14ac:dyDescent="0.2">
      <c r="A579" s="6" t="s">
        <v>84</v>
      </c>
      <c r="B579" s="206"/>
      <c r="C579" s="206"/>
      <c r="D579" s="206"/>
      <c r="E579" s="1197"/>
      <c r="F579" s="1197"/>
      <c r="G579" s="1197"/>
      <c r="H579" s="206"/>
      <c r="I579" s="206"/>
      <c r="J579" s="206"/>
      <c r="K579" s="206"/>
      <c r="L579" s="1197"/>
      <c r="M579" s="19">
        <f t="shared" si="319"/>
        <v>1014100</v>
      </c>
      <c r="N579" s="19">
        <f t="shared" si="320"/>
        <v>1014150</v>
      </c>
      <c r="O579" s="236">
        <f t="shared" si="300"/>
        <v>50</v>
      </c>
      <c r="P579" s="592">
        <f t="shared" si="301"/>
        <v>50</v>
      </c>
      <c r="Q579" s="407"/>
      <c r="R579" s="407"/>
      <c r="S579" s="407"/>
      <c r="T579" s="407"/>
      <c r="U579" s="590">
        <f t="shared" si="302"/>
        <v>0</v>
      </c>
      <c r="V579" s="592">
        <v>50</v>
      </c>
      <c r="W579" s="577"/>
      <c r="X579" s="407"/>
      <c r="Y579" s="407"/>
      <c r="Z579" s="407"/>
      <c r="AA579" s="598">
        <f t="shared" si="303"/>
        <v>0</v>
      </c>
      <c r="AB579" s="592">
        <v>50</v>
      </c>
      <c r="AC579" s="401"/>
      <c r="AD579" s="401"/>
      <c r="AE579" s="401"/>
      <c r="AF579" s="401"/>
      <c r="AG579" s="598">
        <f t="shared" si="304"/>
        <v>0</v>
      </c>
      <c r="AH579" s="577">
        <v>50</v>
      </c>
      <c r="AI579" s="401"/>
      <c r="AJ579" s="848"/>
      <c r="AK579" s="401"/>
      <c r="AL579" s="401"/>
      <c r="AM579" s="401"/>
      <c r="AN579" s="848"/>
      <c r="AO579" s="401"/>
      <c r="AP579" s="401"/>
      <c r="AQ579" s="88">
        <f t="shared" si="305"/>
        <v>0</v>
      </c>
      <c r="AR579" s="592">
        <v>50</v>
      </c>
      <c r="AS579" s="1022"/>
      <c r="AT579" s="1022"/>
      <c r="AU579" s="1022"/>
      <c r="AV579" s="1022"/>
      <c r="AW579" s="1022"/>
      <c r="AX579" s="1022"/>
      <c r="AY579" s="1022"/>
      <c r="AZ579" s="1022"/>
      <c r="BA579" s="598">
        <f t="shared" si="306"/>
        <v>0</v>
      </c>
      <c r="BB579" s="577">
        <v>50</v>
      </c>
      <c r="BC579" s="401"/>
      <c r="BD579" s="401"/>
      <c r="BE579" s="401"/>
      <c r="BF579" s="401"/>
      <c r="BG579" s="88">
        <f t="shared" si="307"/>
        <v>0</v>
      </c>
      <c r="BH579" s="592">
        <v>50</v>
      </c>
      <c r="BI579" s="401"/>
      <c r="BJ579" s="401"/>
      <c r="BK579" s="945"/>
      <c r="BL579" s="598">
        <f t="shared" si="308"/>
        <v>0</v>
      </c>
      <c r="BM579" s="577">
        <v>50</v>
      </c>
      <c r="BN579" s="401"/>
      <c r="BO579" s="401"/>
      <c r="BP579" s="88">
        <f t="shared" si="309"/>
        <v>0</v>
      </c>
      <c r="BQ579" s="592">
        <v>50</v>
      </c>
      <c r="BR579" s="401"/>
      <c r="BS579" s="401"/>
      <c r="BT579" s="401"/>
      <c r="BU579" s="401"/>
      <c r="BV579" s="88">
        <f t="shared" si="310"/>
        <v>0</v>
      </c>
      <c r="BW579" s="592">
        <v>50</v>
      </c>
      <c r="BX579" s="401"/>
      <c r="BY579" s="401"/>
      <c r="BZ579" s="598">
        <f t="shared" si="311"/>
        <v>0</v>
      </c>
      <c r="CA579" s="604">
        <v>50</v>
      </c>
      <c r="CB579" s="577"/>
      <c r="CC579" s="848"/>
      <c r="CD579" s="401"/>
      <c r="CE579" s="401"/>
      <c r="CF579" s="401"/>
      <c r="CG579" s="401"/>
      <c r="CH579" s="88">
        <f t="shared" si="312"/>
        <v>0</v>
      </c>
      <c r="CI579" s="592">
        <v>50</v>
      </c>
      <c r="CJ579" s="401"/>
      <c r="CK579" s="401"/>
      <c r="CL579" s="88">
        <f t="shared" si="313"/>
        <v>0</v>
      </c>
      <c r="CM579" s="592">
        <v>50</v>
      </c>
      <c r="CN579" s="577"/>
      <c r="CO579" s="401"/>
      <c r="CP579" s="598">
        <f t="shared" si="314"/>
        <v>0</v>
      </c>
      <c r="CQ579" s="577">
        <v>50</v>
      </c>
      <c r="CR579" s="577"/>
      <c r="CS579" s="401"/>
      <c r="CT579" s="88">
        <f t="shared" si="315"/>
        <v>0</v>
      </c>
      <c r="CU579" s="612">
        <v>50</v>
      </c>
      <c r="CV579" s="577"/>
      <c r="CW579" s="401"/>
      <c r="CX579" s="401"/>
      <c r="CY579" s="401"/>
      <c r="CZ579" s="401"/>
      <c r="DA579" s="401"/>
      <c r="DB579" s="401"/>
      <c r="DC579" s="401"/>
      <c r="DD579" s="598">
        <f t="shared" si="316"/>
        <v>0</v>
      </c>
      <c r="DE579" s="1212">
        <v>50</v>
      </c>
      <c r="DF579" s="1722"/>
      <c r="DG579" s="408"/>
      <c r="DH579" s="408"/>
      <c r="DI579" s="408"/>
      <c r="DJ579" s="408"/>
      <c r="DK579" s="408"/>
      <c r="DL579" s="408"/>
      <c r="DM579" s="408"/>
      <c r="DN579" s="1723"/>
      <c r="DO579" s="600"/>
      <c r="DX579" s="577">
        <v>50</v>
      </c>
      <c r="DY579" s="401"/>
      <c r="DZ579" s="848"/>
      <c r="EA579" s="401"/>
      <c r="EB579" s="401"/>
      <c r="EC579" s="401"/>
      <c r="ED579" s="848"/>
      <c r="EE579" s="401"/>
      <c r="EF579" s="401"/>
      <c r="EG579" s="88">
        <f t="shared" si="317"/>
        <v>0</v>
      </c>
      <c r="EH579" s="577">
        <v>50</v>
      </c>
      <c r="EI579" s="401"/>
      <c r="EJ579" s="848"/>
      <c r="EK579" s="401"/>
      <c r="EL579" s="401"/>
      <c r="EM579" s="401"/>
      <c r="EN579" s="848"/>
      <c r="EO579" s="401"/>
      <c r="EP579" s="401"/>
      <c r="EQ579" s="88">
        <f t="shared" si="318"/>
        <v>0</v>
      </c>
    </row>
    <row r="580" spans="1:147" outlineLevel="1" x14ac:dyDescent="0.2">
      <c r="A580" s="6" t="s">
        <v>84</v>
      </c>
      <c r="B580" s="206"/>
      <c r="C580" s="206"/>
      <c r="D580" s="206"/>
      <c r="E580" s="1197"/>
      <c r="F580" s="1197"/>
      <c r="G580" s="1197"/>
      <c r="H580" s="206"/>
      <c r="I580" s="206"/>
      <c r="J580" s="206"/>
      <c r="K580" s="206"/>
      <c r="L580" s="1197"/>
      <c r="M580" s="19">
        <f t="shared" si="319"/>
        <v>1014150</v>
      </c>
      <c r="N580" s="19">
        <f t="shared" si="320"/>
        <v>1014200</v>
      </c>
      <c r="O580" s="236">
        <f t="shared" si="300"/>
        <v>50</v>
      </c>
      <c r="P580" s="592">
        <f t="shared" si="301"/>
        <v>50</v>
      </c>
      <c r="Q580" s="407"/>
      <c r="R580" s="407"/>
      <c r="S580" s="407"/>
      <c r="T580" s="407"/>
      <c r="U580" s="590">
        <f t="shared" si="302"/>
        <v>0</v>
      </c>
      <c r="V580" s="592">
        <v>50</v>
      </c>
      <c r="W580" s="577"/>
      <c r="X580" s="407"/>
      <c r="Y580" s="407"/>
      <c r="Z580" s="407"/>
      <c r="AA580" s="598">
        <f t="shared" si="303"/>
        <v>0</v>
      </c>
      <c r="AB580" s="592">
        <v>50</v>
      </c>
      <c r="AC580" s="401"/>
      <c r="AD580" s="401"/>
      <c r="AE580" s="401"/>
      <c r="AF580" s="401"/>
      <c r="AG580" s="598">
        <f t="shared" si="304"/>
        <v>0</v>
      </c>
      <c r="AH580" s="577">
        <v>50</v>
      </c>
      <c r="AI580" s="401"/>
      <c r="AJ580" s="848"/>
      <c r="AK580" s="401"/>
      <c r="AL580" s="401"/>
      <c r="AM580" s="401"/>
      <c r="AN580" s="848"/>
      <c r="AO580" s="401"/>
      <c r="AP580" s="401"/>
      <c r="AQ580" s="88">
        <f t="shared" si="305"/>
        <v>0</v>
      </c>
      <c r="AR580" s="592">
        <v>50</v>
      </c>
      <c r="AS580" s="1022"/>
      <c r="AT580" s="1022"/>
      <c r="AU580" s="1022"/>
      <c r="AV580" s="1022"/>
      <c r="AW580" s="1022"/>
      <c r="AX580" s="1022"/>
      <c r="AY580" s="1022"/>
      <c r="AZ580" s="1022"/>
      <c r="BA580" s="598">
        <f t="shared" si="306"/>
        <v>0</v>
      </c>
      <c r="BB580" s="577">
        <v>50</v>
      </c>
      <c r="BC580" s="401"/>
      <c r="BD580" s="401"/>
      <c r="BE580" s="401"/>
      <c r="BF580" s="401"/>
      <c r="BG580" s="88">
        <f t="shared" si="307"/>
        <v>0</v>
      </c>
      <c r="BH580" s="592">
        <v>50</v>
      </c>
      <c r="BI580" s="401"/>
      <c r="BJ580" s="401"/>
      <c r="BK580" s="945"/>
      <c r="BL580" s="598">
        <f t="shared" si="308"/>
        <v>0</v>
      </c>
      <c r="BM580" s="577">
        <v>50</v>
      </c>
      <c r="BN580" s="401"/>
      <c r="BO580" s="401"/>
      <c r="BP580" s="88">
        <f t="shared" si="309"/>
        <v>0</v>
      </c>
      <c r="BQ580" s="592">
        <v>50</v>
      </c>
      <c r="BR580" s="401"/>
      <c r="BS580" s="401"/>
      <c r="BT580" s="401"/>
      <c r="BU580" s="401"/>
      <c r="BV580" s="88">
        <f t="shared" si="310"/>
        <v>0</v>
      </c>
      <c r="BW580" s="592">
        <v>50</v>
      </c>
      <c r="BX580" s="401"/>
      <c r="BY580" s="401"/>
      <c r="BZ580" s="598">
        <f t="shared" si="311"/>
        <v>0</v>
      </c>
      <c r="CA580" s="604">
        <v>50</v>
      </c>
      <c r="CB580" s="577"/>
      <c r="CC580" s="848"/>
      <c r="CD580" s="401"/>
      <c r="CE580" s="401"/>
      <c r="CF580" s="401"/>
      <c r="CG580" s="401"/>
      <c r="CH580" s="88">
        <f t="shared" si="312"/>
        <v>0</v>
      </c>
      <c r="CI580" s="592">
        <v>50</v>
      </c>
      <c r="CJ580" s="401"/>
      <c r="CK580" s="401"/>
      <c r="CL580" s="88">
        <f t="shared" si="313"/>
        <v>0</v>
      </c>
      <c r="CM580" s="592">
        <v>50</v>
      </c>
      <c r="CN580" s="577"/>
      <c r="CO580" s="401"/>
      <c r="CP580" s="598">
        <f t="shared" si="314"/>
        <v>0</v>
      </c>
      <c r="CQ580" s="577">
        <v>50</v>
      </c>
      <c r="CR580" s="577"/>
      <c r="CS580" s="401"/>
      <c r="CT580" s="88">
        <f t="shared" si="315"/>
        <v>0</v>
      </c>
      <c r="CU580" s="612">
        <v>50</v>
      </c>
      <c r="CV580" s="577"/>
      <c r="CW580" s="401"/>
      <c r="CX580" s="401"/>
      <c r="CY580" s="401"/>
      <c r="CZ580" s="401"/>
      <c r="DA580" s="401"/>
      <c r="DB580" s="401"/>
      <c r="DC580" s="401"/>
      <c r="DD580" s="598">
        <f t="shared" si="316"/>
        <v>0</v>
      </c>
      <c r="DE580" s="1212">
        <v>50</v>
      </c>
      <c r="DF580" s="1722"/>
      <c r="DG580" s="408"/>
      <c r="DH580" s="408"/>
      <c r="DI580" s="408"/>
      <c r="DJ580" s="408"/>
      <c r="DK580" s="408"/>
      <c r="DL580" s="408"/>
      <c r="DM580" s="408"/>
      <c r="DN580" s="1723"/>
      <c r="DO580" s="600"/>
      <c r="DX580" s="577">
        <v>50</v>
      </c>
      <c r="DY580" s="401"/>
      <c r="DZ580" s="848"/>
      <c r="EA580" s="401"/>
      <c r="EB580" s="401"/>
      <c r="EC580" s="401"/>
      <c r="ED580" s="848"/>
      <c r="EE580" s="401"/>
      <c r="EF580" s="401"/>
      <c r="EG580" s="88">
        <f t="shared" si="317"/>
        <v>0</v>
      </c>
      <c r="EH580" s="577">
        <v>50</v>
      </c>
      <c r="EI580" s="401"/>
      <c r="EJ580" s="848"/>
      <c r="EK580" s="401"/>
      <c r="EL580" s="401"/>
      <c r="EM580" s="401"/>
      <c r="EN580" s="848"/>
      <c r="EO580" s="401"/>
      <c r="EP580" s="401"/>
      <c r="EQ580" s="88">
        <f t="shared" si="318"/>
        <v>0</v>
      </c>
    </row>
    <row r="581" spans="1:147" outlineLevel="1" x14ac:dyDescent="0.2">
      <c r="A581" s="6" t="s">
        <v>84</v>
      </c>
      <c r="B581" s="206"/>
      <c r="C581" s="206"/>
      <c r="D581" s="206"/>
      <c r="E581" s="1197"/>
      <c r="F581" s="1197"/>
      <c r="G581" s="1197"/>
      <c r="H581" s="206"/>
      <c r="I581" s="206"/>
      <c r="J581" s="206"/>
      <c r="K581" s="206"/>
      <c r="L581" s="1197"/>
      <c r="M581" s="19">
        <f t="shared" si="319"/>
        <v>1014200</v>
      </c>
      <c r="N581" s="19">
        <f t="shared" si="320"/>
        <v>1014250</v>
      </c>
      <c r="O581" s="236">
        <f t="shared" si="300"/>
        <v>50</v>
      </c>
      <c r="P581" s="592">
        <f t="shared" si="301"/>
        <v>50</v>
      </c>
      <c r="Q581" s="407"/>
      <c r="R581" s="407"/>
      <c r="S581" s="407"/>
      <c r="T581" s="407"/>
      <c r="U581" s="590">
        <f t="shared" si="302"/>
        <v>0</v>
      </c>
      <c r="V581" s="592">
        <v>50</v>
      </c>
      <c r="W581" s="577"/>
      <c r="X581" s="407"/>
      <c r="Y581" s="407"/>
      <c r="Z581" s="407"/>
      <c r="AA581" s="598">
        <f t="shared" si="303"/>
        <v>0</v>
      </c>
      <c r="AB581" s="592">
        <v>50</v>
      </c>
      <c r="AC581" s="401"/>
      <c r="AD581" s="401"/>
      <c r="AE581" s="401"/>
      <c r="AF581" s="401"/>
      <c r="AG581" s="598">
        <f t="shared" si="304"/>
        <v>0</v>
      </c>
      <c r="AH581" s="577">
        <v>50</v>
      </c>
      <c r="AI581" s="401"/>
      <c r="AJ581" s="848"/>
      <c r="AK581" s="401"/>
      <c r="AL581" s="401"/>
      <c r="AM581" s="401"/>
      <c r="AN581" s="848"/>
      <c r="AO581" s="401"/>
      <c r="AP581" s="401"/>
      <c r="AQ581" s="88">
        <f t="shared" si="305"/>
        <v>0</v>
      </c>
      <c r="AR581" s="592">
        <v>50</v>
      </c>
      <c r="AS581" s="1022"/>
      <c r="AT581" s="1022"/>
      <c r="AU581" s="1022"/>
      <c r="AV581" s="1022"/>
      <c r="AW581" s="1022"/>
      <c r="AX581" s="1022"/>
      <c r="AY581" s="1022"/>
      <c r="AZ581" s="1022"/>
      <c r="BA581" s="598">
        <f t="shared" si="306"/>
        <v>0</v>
      </c>
      <c r="BB581" s="577">
        <v>50</v>
      </c>
      <c r="BC581" s="401"/>
      <c r="BD581" s="401"/>
      <c r="BE581" s="401"/>
      <c r="BF581" s="401"/>
      <c r="BG581" s="88">
        <f t="shared" si="307"/>
        <v>0</v>
      </c>
      <c r="BH581" s="592">
        <v>50</v>
      </c>
      <c r="BI581" s="401"/>
      <c r="BJ581" s="401"/>
      <c r="BK581" s="945"/>
      <c r="BL581" s="598">
        <f t="shared" si="308"/>
        <v>0</v>
      </c>
      <c r="BM581" s="577">
        <v>50</v>
      </c>
      <c r="BN581" s="401"/>
      <c r="BO581" s="401"/>
      <c r="BP581" s="88">
        <f t="shared" si="309"/>
        <v>0</v>
      </c>
      <c r="BQ581" s="592">
        <v>50</v>
      </c>
      <c r="BR581" s="401"/>
      <c r="BS581" s="401"/>
      <c r="BT581" s="401"/>
      <c r="BU581" s="401"/>
      <c r="BV581" s="88">
        <f t="shared" si="310"/>
        <v>0</v>
      </c>
      <c r="BW581" s="592">
        <v>50</v>
      </c>
      <c r="BX581" s="401"/>
      <c r="BY581" s="401"/>
      <c r="BZ581" s="598">
        <f t="shared" si="311"/>
        <v>0</v>
      </c>
      <c r="CA581" s="604">
        <v>50</v>
      </c>
      <c r="CB581" s="577"/>
      <c r="CC581" s="848"/>
      <c r="CD581" s="401"/>
      <c r="CE581" s="401"/>
      <c r="CF581" s="401"/>
      <c r="CG581" s="401"/>
      <c r="CH581" s="88">
        <f t="shared" si="312"/>
        <v>0</v>
      </c>
      <c r="CI581" s="592">
        <v>50</v>
      </c>
      <c r="CJ581" s="401"/>
      <c r="CK581" s="401"/>
      <c r="CL581" s="88">
        <f t="shared" si="313"/>
        <v>0</v>
      </c>
      <c r="CM581" s="592">
        <v>50</v>
      </c>
      <c r="CN581" s="577"/>
      <c r="CO581" s="401"/>
      <c r="CP581" s="598">
        <f t="shared" si="314"/>
        <v>0</v>
      </c>
      <c r="CQ581" s="577">
        <v>50</v>
      </c>
      <c r="CR581" s="577"/>
      <c r="CS581" s="401"/>
      <c r="CT581" s="88">
        <f t="shared" si="315"/>
        <v>0</v>
      </c>
      <c r="CU581" s="612">
        <v>50</v>
      </c>
      <c r="CV581" s="577"/>
      <c r="CW581" s="401"/>
      <c r="CX581" s="401"/>
      <c r="CY581" s="401"/>
      <c r="CZ581" s="401"/>
      <c r="DA581" s="401"/>
      <c r="DB581" s="401"/>
      <c r="DC581" s="401"/>
      <c r="DD581" s="598">
        <f t="shared" si="316"/>
        <v>0</v>
      </c>
      <c r="DE581" s="1212">
        <v>50</v>
      </c>
      <c r="DF581" s="1722"/>
      <c r="DG581" s="408"/>
      <c r="DH581" s="408"/>
      <c r="DI581" s="408"/>
      <c r="DJ581" s="408"/>
      <c r="DK581" s="408"/>
      <c r="DL581" s="408"/>
      <c r="DM581" s="408"/>
      <c r="DN581" s="1723"/>
      <c r="DO581" s="600"/>
      <c r="DX581" s="577">
        <v>50</v>
      </c>
      <c r="DY581" s="401"/>
      <c r="DZ581" s="848"/>
      <c r="EA581" s="401"/>
      <c r="EB581" s="401"/>
      <c r="EC581" s="401"/>
      <c r="ED581" s="848"/>
      <c r="EE581" s="401"/>
      <c r="EF581" s="401"/>
      <c r="EG581" s="88">
        <f t="shared" si="317"/>
        <v>0</v>
      </c>
      <c r="EH581" s="577">
        <v>50</v>
      </c>
      <c r="EI581" s="401"/>
      <c r="EJ581" s="848"/>
      <c r="EK581" s="401"/>
      <c r="EL581" s="401"/>
      <c r="EM581" s="401"/>
      <c r="EN581" s="848"/>
      <c r="EO581" s="401"/>
      <c r="EP581" s="401"/>
      <c r="EQ581" s="88">
        <f t="shared" si="318"/>
        <v>0</v>
      </c>
    </row>
    <row r="582" spans="1:147" outlineLevel="1" x14ac:dyDescent="0.2">
      <c r="A582" s="6" t="s">
        <v>84</v>
      </c>
      <c r="B582" s="206"/>
      <c r="C582" s="206"/>
      <c r="D582" s="206"/>
      <c r="E582" s="1197"/>
      <c r="F582" s="1197"/>
      <c r="G582" s="1197"/>
      <c r="H582" s="206"/>
      <c r="I582" s="206"/>
      <c r="J582" s="206"/>
      <c r="K582" s="206"/>
      <c r="L582" s="1197"/>
      <c r="M582" s="19">
        <f t="shared" si="319"/>
        <v>1014250</v>
      </c>
      <c r="N582" s="19">
        <f t="shared" si="320"/>
        <v>1014300</v>
      </c>
      <c r="O582" s="236">
        <f t="shared" si="300"/>
        <v>50</v>
      </c>
      <c r="P582" s="592">
        <f t="shared" si="301"/>
        <v>50</v>
      </c>
      <c r="Q582" s="407"/>
      <c r="R582" s="407"/>
      <c r="S582" s="407"/>
      <c r="T582" s="407"/>
      <c r="U582" s="590">
        <f t="shared" si="302"/>
        <v>0</v>
      </c>
      <c r="V582" s="592">
        <v>50</v>
      </c>
      <c r="W582" s="577"/>
      <c r="X582" s="407"/>
      <c r="Y582" s="407"/>
      <c r="Z582" s="407"/>
      <c r="AA582" s="598">
        <f t="shared" si="303"/>
        <v>0</v>
      </c>
      <c r="AB582" s="592">
        <v>50</v>
      </c>
      <c r="AC582" s="401"/>
      <c r="AD582" s="401"/>
      <c r="AE582" s="401"/>
      <c r="AF582" s="401"/>
      <c r="AG582" s="598">
        <f t="shared" si="304"/>
        <v>0</v>
      </c>
      <c r="AH582" s="577">
        <v>50</v>
      </c>
      <c r="AI582" s="401"/>
      <c r="AJ582" s="848"/>
      <c r="AK582" s="401"/>
      <c r="AL582" s="401"/>
      <c r="AM582" s="401"/>
      <c r="AN582" s="848"/>
      <c r="AO582" s="401"/>
      <c r="AP582" s="401"/>
      <c r="AQ582" s="88">
        <f t="shared" si="305"/>
        <v>0</v>
      </c>
      <c r="AR582" s="592">
        <v>50</v>
      </c>
      <c r="AS582" s="1022"/>
      <c r="AT582" s="1022"/>
      <c r="AU582" s="1022"/>
      <c r="AV582" s="1022"/>
      <c r="AW582" s="1022"/>
      <c r="AX582" s="1022"/>
      <c r="AY582" s="1022"/>
      <c r="AZ582" s="1022"/>
      <c r="BA582" s="598">
        <f t="shared" si="306"/>
        <v>0</v>
      </c>
      <c r="BB582" s="577">
        <v>50</v>
      </c>
      <c r="BC582" s="401"/>
      <c r="BD582" s="401"/>
      <c r="BE582" s="401"/>
      <c r="BF582" s="401"/>
      <c r="BG582" s="88">
        <f t="shared" si="307"/>
        <v>0</v>
      </c>
      <c r="BH582" s="592">
        <v>50</v>
      </c>
      <c r="BI582" s="401"/>
      <c r="BJ582" s="401"/>
      <c r="BK582" s="945"/>
      <c r="BL582" s="598">
        <f t="shared" si="308"/>
        <v>0</v>
      </c>
      <c r="BM582" s="577">
        <v>50</v>
      </c>
      <c r="BN582" s="401"/>
      <c r="BO582" s="401"/>
      <c r="BP582" s="88">
        <f t="shared" si="309"/>
        <v>0</v>
      </c>
      <c r="BQ582" s="592">
        <v>50</v>
      </c>
      <c r="BR582" s="401"/>
      <c r="BS582" s="401"/>
      <c r="BT582" s="401"/>
      <c r="BU582" s="401"/>
      <c r="BV582" s="88">
        <f t="shared" si="310"/>
        <v>0</v>
      </c>
      <c r="BW582" s="592">
        <v>50</v>
      </c>
      <c r="BX582" s="401"/>
      <c r="BY582" s="401"/>
      <c r="BZ582" s="598">
        <f t="shared" si="311"/>
        <v>0</v>
      </c>
      <c r="CA582" s="604">
        <v>50</v>
      </c>
      <c r="CB582" s="577"/>
      <c r="CC582" s="848"/>
      <c r="CD582" s="401"/>
      <c r="CE582" s="401"/>
      <c r="CF582" s="401"/>
      <c r="CG582" s="401"/>
      <c r="CH582" s="88">
        <f t="shared" si="312"/>
        <v>0</v>
      </c>
      <c r="CI582" s="592">
        <v>50</v>
      </c>
      <c r="CJ582" s="401"/>
      <c r="CK582" s="401"/>
      <c r="CL582" s="88">
        <f t="shared" si="313"/>
        <v>0</v>
      </c>
      <c r="CM582" s="592">
        <v>50</v>
      </c>
      <c r="CN582" s="577"/>
      <c r="CO582" s="401"/>
      <c r="CP582" s="598">
        <f t="shared" si="314"/>
        <v>0</v>
      </c>
      <c r="CQ582" s="577">
        <v>50</v>
      </c>
      <c r="CR582" s="577"/>
      <c r="CS582" s="401"/>
      <c r="CT582" s="88">
        <f t="shared" si="315"/>
        <v>0</v>
      </c>
      <c r="CU582" s="612">
        <v>50</v>
      </c>
      <c r="CV582" s="577"/>
      <c r="CW582" s="1528"/>
      <c r="CX582" s="1528"/>
      <c r="CY582" s="1528"/>
      <c r="CZ582" s="1528"/>
      <c r="DA582" s="1528"/>
      <c r="DB582" s="1528"/>
      <c r="DC582" s="1528"/>
      <c r="DD582" s="613">
        <f t="shared" si="316"/>
        <v>0</v>
      </c>
      <c r="DE582" s="1212">
        <v>50</v>
      </c>
      <c r="DF582" s="1722"/>
      <c r="DG582" s="408"/>
      <c r="DH582" s="408"/>
      <c r="DI582" s="408"/>
      <c r="DJ582" s="408"/>
      <c r="DK582" s="408"/>
      <c r="DL582" s="408"/>
      <c r="DM582" s="408"/>
      <c r="DN582" s="1723"/>
      <c r="DO582" s="600"/>
      <c r="DX582" s="577">
        <v>50</v>
      </c>
      <c r="DY582" s="401"/>
      <c r="DZ582" s="848"/>
      <c r="EA582" s="401"/>
      <c r="EB582" s="401"/>
      <c r="EC582" s="401"/>
      <c r="ED582" s="848"/>
      <c r="EE582" s="401"/>
      <c r="EF582" s="401"/>
      <c r="EG582" s="88">
        <f t="shared" si="317"/>
        <v>0</v>
      </c>
      <c r="EH582" s="577">
        <v>50</v>
      </c>
      <c r="EI582" s="401"/>
      <c r="EJ582" s="848"/>
      <c r="EK582" s="401"/>
      <c r="EL582" s="401"/>
      <c r="EM582" s="401"/>
      <c r="EN582" s="848"/>
      <c r="EO582" s="401"/>
      <c r="EP582" s="401"/>
      <c r="EQ582" s="88">
        <f t="shared" si="318"/>
        <v>0</v>
      </c>
    </row>
    <row r="583" spans="1:147" outlineLevel="1" x14ac:dyDescent="0.2">
      <c r="A583" s="6" t="s">
        <v>84</v>
      </c>
      <c r="B583" s="206"/>
      <c r="C583" s="206"/>
      <c r="D583" s="206"/>
      <c r="E583" s="1197"/>
      <c r="F583" s="1197"/>
      <c r="G583" s="1197"/>
      <c r="H583" s="206"/>
      <c r="I583" s="206"/>
      <c r="J583" s="206"/>
      <c r="K583" s="206"/>
      <c r="L583" s="1197"/>
      <c r="M583" s="19">
        <f t="shared" si="319"/>
        <v>1014300</v>
      </c>
      <c r="N583" s="19">
        <f t="shared" si="320"/>
        <v>1014350</v>
      </c>
      <c r="O583" s="236">
        <f t="shared" si="300"/>
        <v>50</v>
      </c>
      <c r="P583" s="592">
        <f t="shared" si="301"/>
        <v>50</v>
      </c>
      <c r="Q583" s="407"/>
      <c r="R583" s="407"/>
      <c r="S583" s="407"/>
      <c r="T583" s="407"/>
      <c r="U583" s="590">
        <f t="shared" si="302"/>
        <v>0</v>
      </c>
      <c r="V583" s="592">
        <v>50</v>
      </c>
      <c r="W583" s="577"/>
      <c r="X583" s="407"/>
      <c r="Y583" s="407"/>
      <c r="Z583" s="407"/>
      <c r="AA583" s="598">
        <f t="shared" si="303"/>
        <v>0</v>
      </c>
      <c r="AB583" s="592">
        <v>50</v>
      </c>
      <c r="AC583" s="401"/>
      <c r="AD583" s="401"/>
      <c r="AE583" s="401"/>
      <c r="AF583" s="401"/>
      <c r="AG583" s="598">
        <f t="shared" si="304"/>
        <v>0</v>
      </c>
      <c r="AH583" s="577">
        <v>50</v>
      </c>
      <c r="AI583" s="401"/>
      <c r="AJ583" s="848"/>
      <c r="AK583" s="401"/>
      <c r="AL583" s="401"/>
      <c r="AM583" s="401"/>
      <c r="AN583" s="848"/>
      <c r="AO583" s="401"/>
      <c r="AP583" s="401"/>
      <c r="AQ583" s="88">
        <f t="shared" si="305"/>
        <v>0</v>
      </c>
      <c r="AR583" s="592">
        <v>50</v>
      </c>
      <c r="AS583" s="1022"/>
      <c r="AT583" s="1022"/>
      <c r="AU583" s="1022"/>
      <c r="AV583" s="1022"/>
      <c r="AW583" s="1022"/>
      <c r="AX583" s="1022"/>
      <c r="AY583" s="1022"/>
      <c r="AZ583" s="1022"/>
      <c r="BA583" s="598">
        <f t="shared" si="306"/>
        <v>0</v>
      </c>
      <c r="BB583" s="577">
        <v>50</v>
      </c>
      <c r="BC583" s="401"/>
      <c r="BD583" s="401"/>
      <c r="BE583" s="401"/>
      <c r="BF583" s="401"/>
      <c r="BG583" s="88">
        <f t="shared" si="307"/>
        <v>0</v>
      </c>
      <c r="BH583" s="592">
        <v>50</v>
      </c>
      <c r="BI583" s="401"/>
      <c r="BJ583" s="401"/>
      <c r="BK583" s="945"/>
      <c r="BL583" s="598">
        <f t="shared" si="308"/>
        <v>0</v>
      </c>
      <c r="BM583" s="577">
        <v>50</v>
      </c>
      <c r="BN583" s="401"/>
      <c r="BO583" s="401"/>
      <c r="BP583" s="88">
        <f t="shared" si="309"/>
        <v>0</v>
      </c>
      <c r="BQ583" s="592">
        <v>50</v>
      </c>
      <c r="BR583" s="401"/>
      <c r="BS583" s="401"/>
      <c r="BT583" s="401"/>
      <c r="BU583" s="401"/>
      <c r="BV583" s="88">
        <f t="shared" si="310"/>
        <v>0</v>
      </c>
      <c r="BW583" s="592">
        <v>50</v>
      </c>
      <c r="BX583" s="401"/>
      <c r="BY583" s="401"/>
      <c r="BZ583" s="598">
        <f t="shared" si="311"/>
        <v>0</v>
      </c>
      <c r="CA583" s="604">
        <v>50</v>
      </c>
      <c r="CB583" s="577"/>
      <c r="CC583" s="848"/>
      <c r="CD583" s="401"/>
      <c r="CE583" s="401"/>
      <c r="CF583" s="401"/>
      <c r="CG583" s="401"/>
      <c r="CH583" s="88">
        <f t="shared" si="312"/>
        <v>0</v>
      </c>
      <c r="CI583" s="592">
        <v>50</v>
      </c>
      <c r="CJ583" s="401"/>
      <c r="CK583" s="401"/>
      <c r="CL583" s="88">
        <f t="shared" si="313"/>
        <v>0</v>
      </c>
      <c r="CM583" s="592">
        <v>50</v>
      </c>
      <c r="CN583" s="577"/>
      <c r="CO583" s="401"/>
      <c r="CP583" s="598">
        <f t="shared" si="314"/>
        <v>0</v>
      </c>
      <c r="CQ583" s="577">
        <v>50</v>
      </c>
      <c r="CR583" s="577"/>
      <c r="CS583" s="401"/>
      <c r="CT583" s="88">
        <f t="shared" si="315"/>
        <v>0</v>
      </c>
      <c r="CU583" s="614">
        <v>50</v>
      </c>
      <c r="CV583" s="577"/>
      <c r="CW583" s="401"/>
      <c r="CX583" s="401"/>
      <c r="CY583" s="401"/>
      <c r="CZ583" s="401"/>
      <c r="DA583" s="401"/>
      <c r="DB583" s="401"/>
      <c r="DC583" s="401"/>
      <c r="DD583" s="598">
        <f t="shared" si="316"/>
        <v>0</v>
      </c>
      <c r="DE583" s="1212">
        <v>50</v>
      </c>
      <c r="DF583" s="1722"/>
      <c r="DG583" s="408"/>
      <c r="DH583" s="408"/>
      <c r="DI583" s="408"/>
      <c r="DJ583" s="408"/>
      <c r="DK583" s="408"/>
      <c r="DL583" s="408"/>
      <c r="DM583" s="408"/>
      <c r="DN583" s="1723"/>
      <c r="DO583" s="600"/>
      <c r="DX583" s="577">
        <v>50</v>
      </c>
      <c r="DY583" s="401"/>
      <c r="DZ583" s="848"/>
      <c r="EA583" s="401"/>
      <c r="EB583" s="401"/>
      <c r="EC583" s="401"/>
      <c r="ED583" s="848"/>
      <c r="EE583" s="401"/>
      <c r="EF583" s="401"/>
      <c r="EG583" s="88">
        <f t="shared" si="317"/>
        <v>0</v>
      </c>
      <c r="EH583" s="577">
        <v>50</v>
      </c>
      <c r="EI583" s="401"/>
      <c r="EJ583" s="848"/>
      <c r="EK583" s="401"/>
      <c r="EL583" s="401"/>
      <c r="EM583" s="401"/>
      <c r="EN583" s="848"/>
      <c r="EO583" s="401"/>
      <c r="EP583" s="401"/>
      <c r="EQ583" s="88">
        <f t="shared" si="318"/>
        <v>0</v>
      </c>
    </row>
    <row r="584" spans="1:147" outlineLevel="1" x14ac:dyDescent="0.2">
      <c r="A584" s="6" t="s">
        <v>84</v>
      </c>
      <c r="B584" s="206"/>
      <c r="C584" s="206"/>
      <c r="D584" s="206"/>
      <c r="E584" s="1197"/>
      <c r="F584" s="1197"/>
      <c r="G584" s="1197"/>
      <c r="H584" s="206"/>
      <c r="I584" s="206"/>
      <c r="J584" s="206"/>
      <c r="K584" s="206"/>
      <c r="L584" s="1197"/>
      <c r="M584" s="19">
        <f t="shared" si="319"/>
        <v>1014350</v>
      </c>
      <c r="N584" s="19">
        <f t="shared" si="320"/>
        <v>1014400</v>
      </c>
      <c r="O584" s="236">
        <f t="shared" si="300"/>
        <v>50</v>
      </c>
      <c r="P584" s="592">
        <f t="shared" si="301"/>
        <v>50</v>
      </c>
      <c r="Q584" s="407"/>
      <c r="R584" s="407"/>
      <c r="S584" s="407"/>
      <c r="T584" s="407"/>
      <c r="U584" s="590">
        <f t="shared" si="302"/>
        <v>0</v>
      </c>
      <c r="V584" s="592">
        <v>50</v>
      </c>
      <c r="W584" s="577"/>
      <c r="X584" s="407"/>
      <c r="Y584" s="407"/>
      <c r="Z584" s="407"/>
      <c r="AA584" s="598">
        <f t="shared" si="303"/>
        <v>0</v>
      </c>
      <c r="AB584" s="592">
        <v>50</v>
      </c>
      <c r="AC584" s="401"/>
      <c r="AD584" s="401"/>
      <c r="AE584" s="401"/>
      <c r="AF584" s="401"/>
      <c r="AG584" s="598">
        <f t="shared" si="304"/>
        <v>0</v>
      </c>
      <c r="AH584" s="577">
        <v>50</v>
      </c>
      <c r="AI584" s="401"/>
      <c r="AJ584" s="848"/>
      <c r="AK584" s="401"/>
      <c r="AL584" s="401"/>
      <c r="AM584" s="401"/>
      <c r="AN584" s="848"/>
      <c r="AO584" s="401"/>
      <c r="AP584" s="401"/>
      <c r="AQ584" s="88">
        <f t="shared" si="305"/>
        <v>0</v>
      </c>
      <c r="AR584" s="592">
        <v>50</v>
      </c>
      <c r="AS584" s="1022"/>
      <c r="AT584" s="1022"/>
      <c r="AU584" s="1022"/>
      <c r="AV584" s="1022"/>
      <c r="AW584" s="1022"/>
      <c r="AX584" s="1022"/>
      <c r="AY584" s="1022"/>
      <c r="AZ584" s="1022"/>
      <c r="BA584" s="598">
        <f t="shared" si="306"/>
        <v>0</v>
      </c>
      <c r="BB584" s="577">
        <v>50</v>
      </c>
      <c r="BC584" s="401"/>
      <c r="BD584" s="401"/>
      <c r="BE584" s="401"/>
      <c r="BF584" s="401"/>
      <c r="BG584" s="88">
        <f t="shared" si="307"/>
        <v>0</v>
      </c>
      <c r="BH584" s="592">
        <v>50</v>
      </c>
      <c r="BI584" s="401"/>
      <c r="BJ584" s="401"/>
      <c r="BK584" s="945"/>
      <c r="BL584" s="598">
        <f t="shared" si="308"/>
        <v>0</v>
      </c>
      <c r="BM584" s="577">
        <v>50</v>
      </c>
      <c r="BN584" s="401"/>
      <c r="BO584" s="401"/>
      <c r="BP584" s="88">
        <f t="shared" si="309"/>
        <v>0</v>
      </c>
      <c r="BQ584" s="592">
        <v>50</v>
      </c>
      <c r="BR584" s="401"/>
      <c r="BS584" s="401"/>
      <c r="BT584" s="401"/>
      <c r="BU584" s="401"/>
      <c r="BV584" s="88">
        <f t="shared" si="310"/>
        <v>0</v>
      </c>
      <c r="BW584" s="592">
        <v>50</v>
      </c>
      <c r="BX584" s="401"/>
      <c r="BY584" s="401"/>
      <c r="BZ584" s="598">
        <f t="shared" si="311"/>
        <v>0</v>
      </c>
      <c r="CA584" s="604">
        <v>50</v>
      </c>
      <c r="CB584" s="577"/>
      <c r="CC584" s="848"/>
      <c r="CD584" s="401"/>
      <c r="CE584" s="401"/>
      <c r="CF584" s="401"/>
      <c r="CG584" s="401"/>
      <c r="CH584" s="88">
        <f t="shared" si="312"/>
        <v>0</v>
      </c>
      <c r="CI584" s="592">
        <v>50</v>
      </c>
      <c r="CJ584" s="401"/>
      <c r="CK584" s="401"/>
      <c r="CL584" s="88">
        <f t="shared" si="313"/>
        <v>0</v>
      </c>
      <c r="CM584" s="592">
        <v>50</v>
      </c>
      <c r="CN584" s="577"/>
      <c r="CO584" s="401"/>
      <c r="CP584" s="598">
        <f t="shared" si="314"/>
        <v>0</v>
      </c>
      <c r="CQ584" s="577">
        <v>50</v>
      </c>
      <c r="CR584" s="577"/>
      <c r="CS584" s="401"/>
      <c r="CT584" s="88">
        <f t="shared" si="315"/>
        <v>0</v>
      </c>
      <c r="CU584" s="614">
        <v>50</v>
      </c>
      <c r="CV584" s="577"/>
      <c r="CW584" s="401"/>
      <c r="CX584" s="401"/>
      <c r="CY584" s="401"/>
      <c r="CZ584" s="401"/>
      <c r="DA584" s="401"/>
      <c r="DB584" s="401"/>
      <c r="DC584" s="401"/>
      <c r="DD584" s="598">
        <f t="shared" si="316"/>
        <v>0</v>
      </c>
      <c r="DE584" s="1212">
        <v>50</v>
      </c>
      <c r="DF584" s="1722"/>
      <c r="DG584" s="408"/>
      <c r="DH584" s="408"/>
      <c r="DI584" s="408"/>
      <c r="DJ584" s="408"/>
      <c r="DK584" s="408"/>
      <c r="DL584" s="408"/>
      <c r="DM584" s="408"/>
      <c r="DN584" s="1723"/>
      <c r="DO584" s="600"/>
      <c r="DX584" s="577">
        <v>50</v>
      </c>
      <c r="DY584" s="401"/>
      <c r="DZ584" s="848"/>
      <c r="EA584" s="401"/>
      <c r="EB584" s="401"/>
      <c r="EC584" s="401"/>
      <c r="ED584" s="848"/>
      <c r="EE584" s="401"/>
      <c r="EF584" s="401"/>
      <c r="EG584" s="88">
        <f t="shared" si="317"/>
        <v>0</v>
      </c>
      <c r="EH584" s="577">
        <v>50</v>
      </c>
      <c r="EI584" s="401"/>
      <c r="EJ584" s="848"/>
      <c r="EK584" s="401"/>
      <c r="EL584" s="401"/>
      <c r="EM584" s="401"/>
      <c r="EN584" s="848"/>
      <c r="EO584" s="401"/>
      <c r="EP584" s="401"/>
      <c r="EQ584" s="88">
        <f t="shared" si="318"/>
        <v>0</v>
      </c>
    </row>
    <row r="585" spans="1:147" outlineLevel="1" x14ac:dyDescent="0.2">
      <c r="A585" s="6" t="s">
        <v>84</v>
      </c>
      <c r="B585" s="206"/>
      <c r="C585" s="206"/>
      <c r="D585" s="206"/>
      <c r="E585" s="1197"/>
      <c r="F585" s="1197"/>
      <c r="G585" s="1197"/>
      <c r="H585" s="206"/>
      <c r="I585" s="206"/>
      <c r="J585" s="206"/>
      <c r="K585" s="206"/>
      <c r="L585" s="1197"/>
      <c r="M585" s="19">
        <f t="shared" si="319"/>
        <v>1014400</v>
      </c>
      <c r="N585" s="19">
        <f t="shared" si="320"/>
        <v>1014450</v>
      </c>
      <c r="O585" s="236">
        <f t="shared" si="300"/>
        <v>50</v>
      </c>
      <c r="P585" s="592">
        <f t="shared" si="301"/>
        <v>50</v>
      </c>
      <c r="Q585" s="407"/>
      <c r="R585" s="407"/>
      <c r="S585" s="407"/>
      <c r="T585" s="407"/>
      <c r="U585" s="590">
        <f t="shared" si="302"/>
        <v>0</v>
      </c>
      <c r="V585" s="592">
        <v>50</v>
      </c>
      <c r="W585" s="577"/>
      <c r="X585" s="407"/>
      <c r="Y585" s="407"/>
      <c r="Z585" s="407"/>
      <c r="AA585" s="598">
        <f t="shared" si="303"/>
        <v>0</v>
      </c>
      <c r="AB585" s="592">
        <v>50</v>
      </c>
      <c r="AC585" s="401"/>
      <c r="AD585" s="401"/>
      <c r="AE585" s="401"/>
      <c r="AF585" s="401"/>
      <c r="AG585" s="598">
        <f t="shared" si="304"/>
        <v>0</v>
      </c>
      <c r="AH585" s="577">
        <v>50</v>
      </c>
      <c r="AI585" s="401"/>
      <c r="AJ585" s="848"/>
      <c r="AK585" s="401"/>
      <c r="AL585" s="401"/>
      <c r="AM585" s="401"/>
      <c r="AN585" s="848"/>
      <c r="AO585" s="401"/>
      <c r="AP585" s="401"/>
      <c r="AQ585" s="88">
        <f t="shared" si="305"/>
        <v>0</v>
      </c>
      <c r="AR585" s="592">
        <v>50</v>
      </c>
      <c r="AS585" s="1022"/>
      <c r="AT585" s="1022"/>
      <c r="AU585" s="1022"/>
      <c r="AV585" s="1022"/>
      <c r="AW585" s="1022"/>
      <c r="AX585" s="1022"/>
      <c r="AY585" s="1022"/>
      <c r="AZ585" s="1022"/>
      <c r="BA585" s="598">
        <f t="shared" si="306"/>
        <v>0</v>
      </c>
      <c r="BB585" s="577">
        <v>50</v>
      </c>
      <c r="BC585" s="401"/>
      <c r="BD585" s="401"/>
      <c r="BE585" s="401"/>
      <c r="BF585" s="401"/>
      <c r="BG585" s="88">
        <f t="shared" si="307"/>
        <v>0</v>
      </c>
      <c r="BH585" s="592">
        <v>50</v>
      </c>
      <c r="BI585" s="401"/>
      <c r="BJ585" s="401"/>
      <c r="BK585" s="945"/>
      <c r="BL585" s="598">
        <f t="shared" si="308"/>
        <v>0</v>
      </c>
      <c r="BM585" s="577">
        <v>50</v>
      </c>
      <c r="BN585" s="401"/>
      <c r="BO585" s="401"/>
      <c r="BP585" s="88">
        <f t="shared" si="309"/>
        <v>0</v>
      </c>
      <c r="BQ585" s="592">
        <v>50</v>
      </c>
      <c r="BR585" s="401"/>
      <c r="BS585" s="401"/>
      <c r="BT585" s="401"/>
      <c r="BU585" s="401"/>
      <c r="BV585" s="88">
        <f t="shared" si="310"/>
        <v>0</v>
      </c>
      <c r="BW585" s="592">
        <v>50</v>
      </c>
      <c r="BX585" s="401"/>
      <c r="BY585" s="401"/>
      <c r="BZ585" s="598">
        <f t="shared" si="311"/>
        <v>0</v>
      </c>
      <c r="CA585" s="604">
        <v>50</v>
      </c>
      <c r="CB585" s="577"/>
      <c r="CC585" s="848"/>
      <c r="CD585" s="401"/>
      <c r="CE585" s="401"/>
      <c r="CF585" s="401"/>
      <c r="CG585" s="401"/>
      <c r="CH585" s="88">
        <f t="shared" si="312"/>
        <v>0</v>
      </c>
      <c r="CI585" s="592">
        <v>50</v>
      </c>
      <c r="CJ585" s="401"/>
      <c r="CK585" s="401"/>
      <c r="CL585" s="88">
        <f t="shared" si="313"/>
        <v>0</v>
      </c>
      <c r="CM585" s="592">
        <v>50</v>
      </c>
      <c r="CN585" s="577"/>
      <c r="CO585" s="401"/>
      <c r="CP585" s="598">
        <f t="shared" si="314"/>
        <v>0</v>
      </c>
      <c r="CQ585" s="577">
        <v>50</v>
      </c>
      <c r="CR585" s="577"/>
      <c r="CS585" s="401"/>
      <c r="CT585" s="88">
        <f t="shared" si="315"/>
        <v>0</v>
      </c>
      <c r="CU585" s="614">
        <v>50</v>
      </c>
      <c r="CV585" s="577"/>
      <c r="CW585" s="401"/>
      <c r="CX585" s="401"/>
      <c r="CY585" s="401"/>
      <c r="CZ585" s="401"/>
      <c r="DA585" s="401"/>
      <c r="DB585" s="401"/>
      <c r="DC585" s="401"/>
      <c r="DD585" s="598">
        <f t="shared" si="316"/>
        <v>0</v>
      </c>
      <c r="DE585" s="1212">
        <v>50</v>
      </c>
      <c r="DF585" s="1722"/>
      <c r="DG585" s="408"/>
      <c r="DH585" s="408"/>
      <c r="DI585" s="408"/>
      <c r="DJ585" s="408"/>
      <c r="DK585" s="408"/>
      <c r="DL585" s="408"/>
      <c r="DM585" s="408"/>
      <c r="DN585" s="1723"/>
      <c r="DO585" s="600"/>
      <c r="DX585" s="577">
        <v>50</v>
      </c>
      <c r="DY585" s="401"/>
      <c r="DZ585" s="848"/>
      <c r="EA585" s="401"/>
      <c r="EB585" s="401"/>
      <c r="EC585" s="401"/>
      <c r="ED585" s="848"/>
      <c r="EE585" s="401"/>
      <c r="EF585" s="401"/>
      <c r="EG585" s="88">
        <f t="shared" si="317"/>
        <v>0</v>
      </c>
      <c r="EH585" s="577">
        <v>50</v>
      </c>
      <c r="EI585" s="401"/>
      <c r="EJ585" s="848"/>
      <c r="EK585" s="401"/>
      <c r="EL585" s="401"/>
      <c r="EM585" s="401"/>
      <c r="EN585" s="848"/>
      <c r="EO585" s="401"/>
      <c r="EP585" s="401"/>
      <c r="EQ585" s="88">
        <f t="shared" si="318"/>
        <v>0</v>
      </c>
    </row>
    <row r="586" spans="1:147" outlineLevel="1" x14ac:dyDescent="0.2">
      <c r="A586" s="6" t="s">
        <v>84</v>
      </c>
      <c r="B586" s="206"/>
      <c r="C586" s="206"/>
      <c r="D586" s="206"/>
      <c r="E586" s="1197"/>
      <c r="F586" s="1197"/>
      <c r="G586" s="1197"/>
      <c r="H586" s="206"/>
      <c r="I586" s="206"/>
      <c r="J586" s="206"/>
      <c r="K586" s="206"/>
      <c r="L586" s="1197"/>
      <c r="M586" s="19">
        <f t="shared" si="319"/>
        <v>1014450</v>
      </c>
      <c r="N586" s="19">
        <f t="shared" si="320"/>
        <v>1014500</v>
      </c>
      <c r="O586" s="236">
        <f t="shared" si="300"/>
        <v>50</v>
      </c>
      <c r="P586" s="592">
        <f t="shared" si="301"/>
        <v>50</v>
      </c>
      <c r="Q586" s="407"/>
      <c r="R586" s="407"/>
      <c r="S586" s="407"/>
      <c r="T586" s="407"/>
      <c r="U586" s="590">
        <f t="shared" si="302"/>
        <v>0</v>
      </c>
      <c r="V586" s="592">
        <v>50</v>
      </c>
      <c r="W586" s="577"/>
      <c r="X586" s="407"/>
      <c r="Y586" s="407"/>
      <c r="Z586" s="407"/>
      <c r="AA586" s="598">
        <f t="shared" si="303"/>
        <v>0</v>
      </c>
      <c r="AB586" s="592">
        <v>50</v>
      </c>
      <c r="AC586" s="401"/>
      <c r="AD586" s="401"/>
      <c r="AE586" s="401"/>
      <c r="AF586" s="401"/>
      <c r="AG586" s="598">
        <f t="shared" si="304"/>
        <v>0</v>
      </c>
      <c r="AH586" s="577">
        <v>50</v>
      </c>
      <c r="AI586" s="401"/>
      <c r="AJ586" s="848"/>
      <c r="AK586" s="401"/>
      <c r="AL586" s="401"/>
      <c r="AM586" s="401"/>
      <c r="AN586" s="848"/>
      <c r="AO586" s="401"/>
      <c r="AP586" s="401"/>
      <c r="AQ586" s="88">
        <f t="shared" si="305"/>
        <v>0</v>
      </c>
      <c r="AR586" s="592">
        <v>50</v>
      </c>
      <c r="AS586" s="1022"/>
      <c r="AT586" s="1022"/>
      <c r="AU586" s="1022"/>
      <c r="AV586" s="1022"/>
      <c r="AW586" s="1022"/>
      <c r="AX586" s="1022"/>
      <c r="AY586" s="1022"/>
      <c r="AZ586" s="1022"/>
      <c r="BA586" s="598">
        <f t="shared" si="306"/>
        <v>0</v>
      </c>
      <c r="BB586" s="577">
        <v>50</v>
      </c>
      <c r="BC586" s="401"/>
      <c r="BD586" s="401"/>
      <c r="BE586" s="401"/>
      <c r="BF586" s="401"/>
      <c r="BG586" s="88">
        <f t="shared" si="307"/>
        <v>0</v>
      </c>
      <c r="BH586" s="592">
        <v>50</v>
      </c>
      <c r="BI586" s="401"/>
      <c r="BJ586" s="401"/>
      <c r="BK586" s="945"/>
      <c r="BL586" s="598">
        <f t="shared" si="308"/>
        <v>0</v>
      </c>
      <c r="BM586" s="577">
        <v>50</v>
      </c>
      <c r="BN586" s="401"/>
      <c r="BO586" s="401"/>
      <c r="BP586" s="88">
        <f t="shared" si="309"/>
        <v>0</v>
      </c>
      <c r="BQ586" s="592">
        <v>50</v>
      </c>
      <c r="BR586" s="401"/>
      <c r="BS586" s="401"/>
      <c r="BT586" s="401"/>
      <c r="BU586" s="401"/>
      <c r="BV586" s="88">
        <f t="shared" si="310"/>
        <v>0</v>
      </c>
      <c r="BW586" s="592">
        <v>50</v>
      </c>
      <c r="BX586" s="401"/>
      <c r="BY586" s="401"/>
      <c r="BZ586" s="598">
        <f t="shared" si="311"/>
        <v>0</v>
      </c>
      <c r="CA586" s="604">
        <v>50</v>
      </c>
      <c r="CB586" s="577"/>
      <c r="CC586" s="848"/>
      <c r="CD586" s="401"/>
      <c r="CE586" s="401"/>
      <c r="CF586" s="401"/>
      <c r="CG586" s="401"/>
      <c r="CH586" s="88">
        <f t="shared" si="312"/>
        <v>0</v>
      </c>
      <c r="CI586" s="592">
        <v>50</v>
      </c>
      <c r="CJ586" s="401"/>
      <c r="CK586" s="401"/>
      <c r="CL586" s="88">
        <f t="shared" si="313"/>
        <v>0</v>
      </c>
      <c r="CM586" s="592">
        <v>50</v>
      </c>
      <c r="CN586" s="577"/>
      <c r="CO586" s="401"/>
      <c r="CP586" s="598">
        <f t="shared" si="314"/>
        <v>0</v>
      </c>
      <c r="CQ586" s="577">
        <v>50</v>
      </c>
      <c r="CR586" s="577"/>
      <c r="CS586" s="401"/>
      <c r="CT586" s="88">
        <f t="shared" si="315"/>
        <v>0</v>
      </c>
      <c r="CU586" s="614">
        <v>50</v>
      </c>
      <c r="CV586" s="577"/>
      <c r="CW586" s="401"/>
      <c r="CX586" s="401"/>
      <c r="CY586" s="401"/>
      <c r="CZ586" s="401"/>
      <c r="DA586" s="401"/>
      <c r="DB586" s="401"/>
      <c r="DC586" s="401"/>
      <c r="DD586" s="598">
        <f t="shared" si="316"/>
        <v>0</v>
      </c>
      <c r="DE586" s="1212">
        <v>50</v>
      </c>
      <c r="DF586" s="1722"/>
      <c r="DG586" s="408"/>
      <c r="DH586" s="408"/>
      <c r="DI586" s="408"/>
      <c r="DJ586" s="408"/>
      <c r="DK586" s="408"/>
      <c r="DL586" s="408"/>
      <c r="DM586" s="408"/>
      <c r="DN586" s="1723"/>
      <c r="DO586" s="600"/>
      <c r="DX586" s="577">
        <v>50</v>
      </c>
      <c r="DY586" s="401"/>
      <c r="DZ586" s="848"/>
      <c r="EA586" s="401"/>
      <c r="EB586" s="401"/>
      <c r="EC586" s="401"/>
      <c r="ED586" s="848"/>
      <c r="EE586" s="401"/>
      <c r="EF586" s="401"/>
      <c r="EG586" s="88">
        <f t="shared" si="317"/>
        <v>0</v>
      </c>
      <c r="EH586" s="577">
        <v>50</v>
      </c>
      <c r="EI586" s="401"/>
      <c r="EJ586" s="848"/>
      <c r="EK586" s="401"/>
      <c r="EL586" s="401"/>
      <c r="EM586" s="401"/>
      <c r="EN586" s="848"/>
      <c r="EO586" s="401"/>
      <c r="EP586" s="401"/>
      <c r="EQ586" s="88">
        <f t="shared" si="318"/>
        <v>0</v>
      </c>
    </row>
    <row r="587" spans="1:147" outlineLevel="1" x14ac:dyDescent="0.2">
      <c r="A587" s="6" t="s">
        <v>84</v>
      </c>
      <c r="B587" s="206"/>
      <c r="C587" s="206"/>
      <c r="D587" s="206"/>
      <c r="E587" s="1197"/>
      <c r="F587" s="1197"/>
      <c r="G587" s="1197"/>
      <c r="H587" s="206"/>
      <c r="I587" s="206"/>
      <c r="J587" s="206"/>
      <c r="K587" s="206"/>
      <c r="L587" s="1197"/>
      <c r="M587" s="19">
        <f t="shared" si="319"/>
        <v>1014500</v>
      </c>
      <c r="N587" s="19">
        <f t="shared" si="320"/>
        <v>1014550</v>
      </c>
      <c r="O587" s="236">
        <f t="shared" si="300"/>
        <v>50</v>
      </c>
      <c r="P587" s="592">
        <f t="shared" si="301"/>
        <v>50</v>
      </c>
      <c r="Q587" s="407"/>
      <c r="R587" s="407"/>
      <c r="S587" s="407"/>
      <c r="T587" s="407"/>
      <c r="U587" s="590">
        <f t="shared" si="302"/>
        <v>0</v>
      </c>
      <c r="V587" s="592">
        <v>50</v>
      </c>
      <c r="W587" s="577"/>
      <c r="X587" s="407"/>
      <c r="Y587" s="407"/>
      <c r="Z587" s="407"/>
      <c r="AA587" s="598">
        <f t="shared" si="303"/>
        <v>0</v>
      </c>
      <c r="AB587" s="592">
        <v>50</v>
      </c>
      <c r="AC587" s="401"/>
      <c r="AD587" s="401"/>
      <c r="AE587" s="401"/>
      <c r="AF587" s="401"/>
      <c r="AG587" s="598">
        <f t="shared" si="304"/>
        <v>0</v>
      </c>
      <c r="AH587" s="577">
        <v>50</v>
      </c>
      <c r="AI587" s="401"/>
      <c r="AJ587" s="848"/>
      <c r="AK587" s="401"/>
      <c r="AL587" s="401"/>
      <c r="AM587" s="401"/>
      <c r="AN587" s="848"/>
      <c r="AO587" s="401"/>
      <c r="AP587" s="401"/>
      <c r="AQ587" s="88">
        <f t="shared" si="305"/>
        <v>0</v>
      </c>
      <c r="AR587" s="592">
        <v>50</v>
      </c>
      <c r="AS587" s="1022"/>
      <c r="AT587" s="1022"/>
      <c r="AU587" s="1022"/>
      <c r="AV587" s="1022"/>
      <c r="AW587" s="1022"/>
      <c r="AX587" s="1022"/>
      <c r="AY587" s="1022"/>
      <c r="AZ587" s="1022"/>
      <c r="BA587" s="598">
        <f t="shared" si="306"/>
        <v>0</v>
      </c>
      <c r="BB587" s="577">
        <v>50</v>
      </c>
      <c r="BC587" s="401"/>
      <c r="BD587" s="401"/>
      <c r="BE587" s="401"/>
      <c r="BF587" s="401"/>
      <c r="BG587" s="88">
        <f t="shared" si="307"/>
        <v>0</v>
      </c>
      <c r="BH587" s="592">
        <v>50</v>
      </c>
      <c r="BI587" s="401"/>
      <c r="BJ587" s="401"/>
      <c r="BK587" s="945"/>
      <c r="BL587" s="598">
        <f t="shared" si="308"/>
        <v>0</v>
      </c>
      <c r="BM587" s="577">
        <v>50</v>
      </c>
      <c r="BN587" s="401"/>
      <c r="BO587" s="401"/>
      <c r="BP587" s="88">
        <f t="shared" si="309"/>
        <v>0</v>
      </c>
      <c r="BQ587" s="592">
        <v>50</v>
      </c>
      <c r="BR587" s="401"/>
      <c r="BS587" s="401"/>
      <c r="BT587" s="401"/>
      <c r="BU587" s="401"/>
      <c r="BV587" s="88">
        <f t="shared" si="310"/>
        <v>0</v>
      </c>
      <c r="BW587" s="592">
        <v>50</v>
      </c>
      <c r="BX587" s="401"/>
      <c r="BY587" s="401"/>
      <c r="BZ587" s="598">
        <f t="shared" si="311"/>
        <v>0</v>
      </c>
      <c r="CA587" s="604">
        <v>50</v>
      </c>
      <c r="CB587" s="577"/>
      <c r="CC587" s="848"/>
      <c r="CD587" s="401"/>
      <c r="CE587" s="401"/>
      <c r="CF587" s="401"/>
      <c r="CG587" s="401"/>
      <c r="CH587" s="88">
        <f t="shared" si="312"/>
        <v>0</v>
      </c>
      <c r="CI587" s="592">
        <v>50</v>
      </c>
      <c r="CJ587" s="401"/>
      <c r="CK587" s="401"/>
      <c r="CL587" s="88">
        <f t="shared" si="313"/>
        <v>0</v>
      </c>
      <c r="CM587" s="592">
        <v>50</v>
      </c>
      <c r="CN587" s="577"/>
      <c r="CO587" s="401"/>
      <c r="CP587" s="598">
        <f t="shared" si="314"/>
        <v>0</v>
      </c>
      <c r="CQ587" s="577">
        <v>50</v>
      </c>
      <c r="CR587" s="577"/>
      <c r="CS587" s="401"/>
      <c r="CT587" s="88">
        <f t="shared" si="315"/>
        <v>0</v>
      </c>
      <c r="CU587" s="614">
        <v>50</v>
      </c>
      <c r="CV587" s="577"/>
      <c r="CW587" s="401"/>
      <c r="CX587" s="401"/>
      <c r="CY587" s="401"/>
      <c r="CZ587" s="401"/>
      <c r="DA587" s="401"/>
      <c r="DB587" s="401"/>
      <c r="DC587" s="401"/>
      <c r="DD587" s="598">
        <f t="shared" si="316"/>
        <v>0</v>
      </c>
      <c r="DE587" s="1212">
        <v>50</v>
      </c>
      <c r="DF587" s="1722"/>
      <c r="DG587" s="408"/>
      <c r="DH587" s="408"/>
      <c r="DI587" s="408"/>
      <c r="DJ587" s="408"/>
      <c r="DK587" s="408"/>
      <c r="DL587" s="408"/>
      <c r="DM587" s="408"/>
      <c r="DN587" s="1723"/>
      <c r="DO587" s="600"/>
      <c r="DX587" s="577">
        <v>50</v>
      </c>
      <c r="DY587" s="401"/>
      <c r="DZ587" s="848"/>
      <c r="EA587" s="401"/>
      <c r="EB587" s="401"/>
      <c r="EC587" s="401"/>
      <c r="ED587" s="848"/>
      <c r="EE587" s="401"/>
      <c r="EF587" s="401"/>
      <c r="EG587" s="88">
        <f t="shared" si="317"/>
        <v>0</v>
      </c>
      <c r="EH587" s="577">
        <v>50</v>
      </c>
      <c r="EI587" s="401"/>
      <c r="EJ587" s="848"/>
      <c r="EK587" s="401"/>
      <c r="EL587" s="401"/>
      <c r="EM587" s="401"/>
      <c r="EN587" s="848"/>
      <c r="EO587" s="401"/>
      <c r="EP587" s="401"/>
      <c r="EQ587" s="88">
        <f t="shared" si="318"/>
        <v>0</v>
      </c>
    </row>
    <row r="588" spans="1:147" outlineLevel="1" x14ac:dyDescent="0.2">
      <c r="A588" s="6" t="s">
        <v>84</v>
      </c>
      <c r="B588" s="206"/>
      <c r="C588" s="206"/>
      <c r="D588" s="206"/>
      <c r="E588" s="1197"/>
      <c r="F588" s="1197"/>
      <c r="G588" s="1197"/>
      <c r="H588" s="206"/>
      <c r="I588" s="206"/>
      <c r="J588" s="206"/>
      <c r="K588" s="206"/>
      <c r="L588" s="1197"/>
      <c r="M588" s="19">
        <f t="shared" si="319"/>
        <v>1014550</v>
      </c>
      <c r="N588" s="19">
        <f t="shared" si="320"/>
        <v>1014600</v>
      </c>
      <c r="O588" s="236">
        <f t="shared" si="300"/>
        <v>50</v>
      </c>
      <c r="P588" s="592">
        <f t="shared" si="301"/>
        <v>50</v>
      </c>
      <c r="Q588" s="407"/>
      <c r="R588" s="407"/>
      <c r="S588" s="407"/>
      <c r="T588" s="407"/>
      <c r="U588" s="590">
        <f t="shared" si="302"/>
        <v>0</v>
      </c>
      <c r="V588" s="592">
        <v>50</v>
      </c>
      <c r="W588" s="577"/>
      <c r="X588" s="407"/>
      <c r="Y588" s="407"/>
      <c r="Z588" s="407"/>
      <c r="AA588" s="598">
        <f t="shared" si="303"/>
        <v>0</v>
      </c>
      <c r="AB588" s="592">
        <v>50</v>
      </c>
      <c r="AC588" s="401"/>
      <c r="AD588" s="401"/>
      <c r="AE588" s="401"/>
      <c r="AF588" s="401"/>
      <c r="AG588" s="598">
        <f t="shared" si="304"/>
        <v>0</v>
      </c>
      <c r="AH588" s="577">
        <v>50</v>
      </c>
      <c r="AI588" s="401"/>
      <c r="AJ588" s="848"/>
      <c r="AK588" s="401"/>
      <c r="AL588" s="401"/>
      <c r="AM588" s="401"/>
      <c r="AN588" s="848"/>
      <c r="AO588" s="401"/>
      <c r="AP588" s="401"/>
      <c r="AQ588" s="88">
        <f t="shared" si="305"/>
        <v>0</v>
      </c>
      <c r="AR588" s="592">
        <v>50</v>
      </c>
      <c r="AS588" s="1022"/>
      <c r="AT588" s="1022"/>
      <c r="AU588" s="1022"/>
      <c r="AV588" s="1022"/>
      <c r="AW588" s="1022"/>
      <c r="AX588" s="1022"/>
      <c r="AY588" s="1022"/>
      <c r="AZ588" s="1022"/>
      <c r="BA588" s="598">
        <f t="shared" si="306"/>
        <v>0</v>
      </c>
      <c r="BB588" s="577">
        <v>50</v>
      </c>
      <c r="BC588" s="401"/>
      <c r="BD588" s="401"/>
      <c r="BE588" s="401"/>
      <c r="BF588" s="401"/>
      <c r="BG588" s="88">
        <f t="shared" si="307"/>
        <v>0</v>
      </c>
      <c r="BH588" s="592">
        <v>50</v>
      </c>
      <c r="BI588" s="401"/>
      <c r="BJ588" s="401"/>
      <c r="BK588" s="945"/>
      <c r="BL588" s="598">
        <f t="shared" si="308"/>
        <v>0</v>
      </c>
      <c r="BM588" s="577">
        <v>50</v>
      </c>
      <c r="BN588" s="401"/>
      <c r="BO588" s="401"/>
      <c r="BP588" s="88">
        <f t="shared" si="309"/>
        <v>0</v>
      </c>
      <c r="BQ588" s="592">
        <v>50</v>
      </c>
      <c r="BR588" s="401"/>
      <c r="BS588" s="401"/>
      <c r="BT588" s="401"/>
      <c r="BU588" s="401"/>
      <c r="BV588" s="88">
        <f t="shared" si="310"/>
        <v>0</v>
      </c>
      <c r="BW588" s="592">
        <v>50</v>
      </c>
      <c r="BX588" s="401"/>
      <c r="BY588" s="401"/>
      <c r="BZ588" s="598">
        <f t="shared" si="311"/>
        <v>0</v>
      </c>
      <c r="CA588" s="604">
        <v>50</v>
      </c>
      <c r="CB588" s="577"/>
      <c r="CC588" s="848"/>
      <c r="CD588" s="401"/>
      <c r="CE588" s="401"/>
      <c r="CF588" s="401"/>
      <c r="CG588" s="401"/>
      <c r="CH588" s="88">
        <f t="shared" si="312"/>
        <v>0</v>
      </c>
      <c r="CI588" s="592">
        <v>50</v>
      </c>
      <c r="CJ588" s="401"/>
      <c r="CK588" s="401"/>
      <c r="CL588" s="88">
        <f t="shared" si="313"/>
        <v>0</v>
      </c>
      <c r="CM588" s="592">
        <v>50</v>
      </c>
      <c r="CN588" s="577"/>
      <c r="CO588" s="401"/>
      <c r="CP588" s="598">
        <f t="shared" si="314"/>
        <v>0</v>
      </c>
      <c r="CQ588" s="577">
        <v>50</v>
      </c>
      <c r="CR588" s="577"/>
      <c r="CS588" s="401"/>
      <c r="CT588" s="88">
        <f t="shared" si="315"/>
        <v>0</v>
      </c>
      <c r="CU588" s="614">
        <v>50</v>
      </c>
      <c r="CV588" s="577"/>
      <c r="CW588" s="401"/>
      <c r="CX588" s="401"/>
      <c r="CY588" s="401"/>
      <c r="CZ588" s="401"/>
      <c r="DA588" s="401"/>
      <c r="DB588" s="401"/>
      <c r="DC588" s="401"/>
      <c r="DD588" s="598">
        <f t="shared" si="316"/>
        <v>0</v>
      </c>
      <c r="DE588" s="1212">
        <v>50</v>
      </c>
      <c r="DF588" s="1722"/>
      <c r="DG588" s="408"/>
      <c r="DH588" s="408"/>
      <c r="DI588" s="408"/>
      <c r="DJ588" s="408"/>
      <c r="DK588" s="408"/>
      <c r="DL588" s="408"/>
      <c r="DM588" s="408"/>
      <c r="DN588" s="1723"/>
      <c r="DO588" s="600"/>
      <c r="DX588" s="577">
        <v>50</v>
      </c>
      <c r="DY588" s="401"/>
      <c r="DZ588" s="848"/>
      <c r="EA588" s="401"/>
      <c r="EB588" s="401"/>
      <c r="EC588" s="401"/>
      <c r="ED588" s="848"/>
      <c r="EE588" s="401"/>
      <c r="EF588" s="401"/>
      <c r="EG588" s="88">
        <f t="shared" si="317"/>
        <v>0</v>
      </c>
      <c r="EH588" s="577">
        <v>50</v>
      </c>
      <c r="EI588" s="401"/>
      <c r="EJ588" s="848"/>
      <c r="EK588" s="401"/>
      <c r="EL588" s="401"/>
      <c r="EM588" s="401"/>
      <c r="EN588" s="848"/>
      <c r="EO588" s="401"/>
      <c r="EP588" s="401"/>
      <c r="EQ588" s="88">
        <f t="shared" si="318"/>
        <v>0</v>
      </c>
    </row>
    <row r="589" spans="1:147" outlineLevel="1" x14ac:dyDescent="0.2">
      <c r="A589" s="6" t="s">
        <v>84</v>
      </c>
      <c r="B589" s="206"/>
      <c r="C589" s="206"/>
      <c r="D589" s="206"/>
      <c r="E589" s="1197"/>
      <c r="F589" s="1197"/>
      <c r="G589" s="1197"/>
      <c r="H589" s="206"/>
      <c r="I589" s="206"/>
      <c r="J589" s="206"/>
      <c r="K589" s="206"/>
      <c r="L589" s="1197"/>
      <c r="M589" s="19">
        <f t="shared" si="319"/>
        <v>1014600</v>
      </c>
      <c r="N589" s="19">
        <f t="shared" si="320"/>
        <v>1014650</v>
      </c>
      <c r="O589" s="236">
        <f t="shared" si="300"/>
        <v>50</v>
      </c>
      <c r="P589" s="592">
        <f t="shared" si="301"/>
        <v>50</v>
      </c>
      <c r="Q589" s="407"/>
      <c r="R589" s="407"/>
      <c r="S589" s="407"/>
      <c r="T589" s="407"/>
      <c r="U589" s="590">
        <f t="shared" si="302"/>
        <v>0</v>
      </c>
      <c r="V589" s="592">
        <v>50</v>
      </c>
      <c r="W589" s="577"/>
      <c r="X589" s="407"/>
      <c r="Y589" s="407"/>
      <c r="Z589" s="407"/>
      <c r="AA589" s="598">
        <f t="shared" si="303"/>
        <v>0</v>
      </c>
      <c r="AB589" s="592">
        <v>50</v>
      </c>
      <c r="AC589" s="401"/>
      <c r="AD589" s="401"/>
      <c r="AE589" s="401"/>
      <c r="AF589" s="401"/>
      <c r="AG589" s="598">
        <f t="shared" si="304"/>
        <v>0</v>
      </c>
      <c r="AH589" s="577">
        <v>50</v>
      </c>
      <c r="AI589" s="401"/>
      <c r="AJ589" s="848"/>
      <c r="AK589" s="401"/>
      <c r="AL589" s="401"/>
      <c r="AM589" s="401"/>
      <c r="AN589" s="848"/>
      <c r="AO589" s="401"/>
      <c r="AP589" s="401"/>
      <c r="AQ589" s="88">
        <f t="shared" si="305"/>
        <v>0</v>
      </c>
      <c r="AR589" s="592">
        <v>50</v>
      </c>
      <c r="AS589" s="1022"/>
      <c r="AT589" s="1022"/>
      <c r="AU589" s="1022"/>
      <c r="AV589" s="1022"/>
      <c r="AW589" s="1022"/>
      <c r="AX589" s="1022"/>
      <c r="AY589" s="1022"/>
      <c r="AZ589" s="1022"/>
      <c r="BA589" s="598">
        <f t="shared" si="306"/>
        <v>0</v>
      </c>
      <c r="BB589" s="577">
        <v>50</v>
      </c>
      <c r="BC589" s="401"/>
      <c r="BD589" s="401"/>
      <c r="BE589" s="401"/>
      <c r="BF589" s="401"/>
      <c r="BG589" s="88">
        <f t="shared" si="307"/>
        <v>0</v>
      </c>
      <c r="BH589" s="592">
        <v>50</v>
      </c>
      <c r="BI589" s="401"/>
      <c r="BJ589" s="401"/>
      <c r="BK589" s="945"/>
      <c r="BL589" s="598">
        <f t="shared" si="308"/>
        <v>0</v>
      </c>
      <c r="BM589" s="577">
        <v>50</v>
      </c>
      <c r="BN589" s="401"/>
      <c r="BO589" s="401"/>
      <c r="BP589" s="88">
        <f t="shared" si="309"/>
        <v>0</v>
      </c>
      <c r="BQ589" s="592">
        <v>50</v>
      </c>
      <c r="BR589" s="401"/>
      <c r="BS589" s="401"/>
      <c r="BT589" s="401"/>
      <c r="BU589" s="401"/>
      <c r="BV589" s="88">
        <f t="shared" si="310"/>
        <v>0</v>
      </c>
      <c r="BW589" s="592">
        <v>50</v>
      </c>
      <c r="BX589" s="401"/>
      <c r="BY589" s="401"/>
      <c r="BZ589" s="598">
        <f t="shared" si="311"/>
        <v>0</v>
      </c>
      <c r="CA589" s="604">
        <v>50</v>
      </c>
      <c r="CB589" s="577"/>
      <c r="CC589" s="848"/>
      <c r="CD589" s="401"/>
      <c r="CE589" s="401"/>
      <c r="CF589" s="401"/>
      <c r="CG589" s="401"/>
      <c r="CH589" s="88">
        <f t="shared" si="312"/>
        <v>0</v>
      </c>
      <c r="CI589" s="592">
        <v>50</v>
      </c>
      <c r="CJ589" s="401"/>
      <c r="CK589" s="401"/>
      <c r="CL589" s="88">
        <f t="shared" si="313"/>
        <v>0</v>
      </c>
      <c r="CM589" s="592">
        <v>50</v>
      </c>
      <c r="CN589" s="577"/>
      <c r="CO589" s="401"/>
      <c r="CP589" s="598">
        <f t="shared" si="314"/>
        <v>0</v>
      </c>
      <c r="CQ589" s="577">
        <v>50</v>
      </c>
      <c r="CR589" s="577"/>
      <c r="CS589" s="401"/>
      <c r="CT589" s="88">
        <f t="shared" si="315"/>
        <v>0</v>
      </c>
      <c r="CU589" s="614">
        <v>50</v>
      </c>
      <c r="CV589" s="577"/>
      <c r="CW589" s="401"/>
      <c r="CX589" s="401"/>
      <c r="CY589" s="401"/>
      <c r="CZ589" s="401"/>
      <c r="DA589" s="401"/>
      <c r="DB589" s="401"/>
      <c r="DC589" s="401"/>
      <c r="DD589" s="598">
        <f t="shared" si="316"/>
        <v>0</v>
      </c>
      <c r="DE589" s="1212">
        <v>50</v>
      </c>
      <c r="DF589" s="1722"/>
      <c r="DG589" s="408"/>
      <c r="DH589" s="408"/>
      <c r="DI589" s="408"/>
      <c r="DJ589" s="408"/>
      <c r="DK589" s="408"/>
      <c r="DL589" s="408"/>
      <c r="DM589" s="408"/>
      <c r="DN589" s="1723"/>
      <c r="DO589" s="600"/>
      <c r="DX589" s="577">
        <v>50</v>
      </c>
      <c r="DY589" s="401"/>
      <c r="DZ589" s="848"/>
      <c r="EA589" s="401"/>
      <c r="EB589" s="401"/>
      <c r="EC589" s="401"/>
      <c r="ED589" s="848"/>
      <c r="EE589" s="401"/>
      <c r="EF589" s="401"/>
      <c r="EG589" s="88">
        <f t="shared" si="317"/>
        <v>0</v>
      </c>
      <c r="EH589" s="577">
        <v>50</v>
      </c>
      <c r="EI589" s="401"/>
      <c r="EJ589" s="848"/>
      <c r="EK589" s="401"/>
      <c r="EL589" s="401"/>
      <c r="EM589" s="401"/>
      <c r="EN589" s="848"/>
      <c r="EO589" s="401"/>
      <c r="EP589" s="401"/>
      <c r="EQ589" s="88">
        <f t="shared" si="318"/>
        <v>0</v>
      </c>
    </row>
    <row r="590" spans="1:147" outlineLevel="1" x14ac:dyDescent="0.2">
      <c r="A590" s="6" t="s">
        <v>84</v>
      </c>
      <c r="B590" s="206"/>
      <c r="C590" s="206"/>
      <c r="D590" s="206"/>
      <c r="E590" s="1197"/>
      <c r="F590" s="1197"/>
      <c r="G590" s="1197"/>
      <c r="H590" s="206"/>
      <c r="I590" s="206"/>
      <c r="J590" s="206" t="s">
        <v>2775</v>
      </c>
      <c r="K590" s="206" t="s">
        <v>2776</v>
      </c>
      <c r="L590" s="1197"/>
      <c r="M590" s="19">
        <f t="shared" si="319"/>
        <v>1014650</v>
      </c>
      <c r="N590" s="19">
        <f t="shared" si="320"/>
        <v>1014700</v>
      </c>
      <c r="O590" s="236">
        <f t="shared" si="300"/>
        <v>50</v>
      </c>
      <c r="P590" s="592">
        <f t="shared" si="301"/>
        <v>50</v>
      </c>
      <c r="Q590" s="407"/>
      <c r="R590" s="407"/>
      <c r="S590" s="407"/>
      <c r="T590" s="407"/>
      <c r="U590" s="590">
        <f t="shared" si="302"/>
        <v>0</v>
      </c>
      <c r="V590" s="592">
        <v>50</v>
      </c>
      <c r="W590" s="577"/>
      <c r="X590" s="407"/>
      <c r="Y590" s="407"/>
      <c r="Z590" s="407"/>
      <c r="AA590" s="598">
        <f t="shared" si="303"/>
        <v>0</v>
      </c>
      <c r="AB590" s="592">
        <v>50</v>
      </c>
      <c r="AC590" s="401"/>
      <c r="AD590" s="401"/>
      <c r="AE590" s="401"/>
      <c r="AF590" s="401"/>
      <c r="AG590" s="598">
        <f t="shared" si="304"/>
        <v>0</v>
      </c>
      <c r="AH590" s="577">
        <v>50</v>
      </c>
      <c r="AI590" s="401"/>
      <c r="AJ590" s="848"/>
      <c r="AK590" s="401"/>
      <c r="AL590" s="401"/>
      <c r="AM590" s="401"/>
      <c r="AN590" s="848"/>
      <c r="AO590" s="401"/>
      <c r="AP590" s="401"/>
      <c r="AQ590" s="88">
        <f t="shared" si="305"/>
        <v>0</v>
      </c>
      <c r="AR590" s="592">
        <v>50</v>
      </c>
      <c r="AS590" s="1022"/>
      <c r="AT590" s="1022"/>
      <c r="AU590" s="1022"/>
      <c r="AV590" s="1022"/>
      <c r="AW590" s="1022"/>
      <c r="AX590" s="1022"/>
      <c r="AY590" s="1022"/>
      <c r="AZ590" s="1022"/>
      <c r="BA590" s="598">
        <f t="shared" si="306"/>
        <v>0</v>
      </c>
      <c r="BB590" s="577">
        <v>50</v>
      </c>
      <c r="BC590" s="401"/>
      <c r="BD590" s="401"/>
      <c r="BE590" s="401"/>
      <c r="BF590" s="401"/>
      <c r="BG590" s="88">
        <f t="shared" si="307"/>
        <v>0</v>
      </c>
      <c r="BH590" s="592">
        <v>50</v>
      </c>
      <c r="BI590" s="401"/>
      <c r="BJ590" s="401"/>
      <c r="BK590" s="945"/>
      <c r="BL590" s="598">
        <f t="shared" si="308"/>
        <v>0</v>
      </c>
      <c r="BM590" s="577">
        <v>50</v>
      </c>
      <c r="BN590" s="401"/>
      <c r="BO590" s="401"/>
      <c r="BP590" s="88">
        <f t="shared" si="309"/>
        <v>0</v>
      </c>
      <c r="BQ590" s="592">
        <v>50</v>
      </c>
      <c r="BR590" s="401"/>
      <c r="BS590" s="401"/>
      <c r="BT590" s="401"/>
      <c r="BU590" s="401"/>
      <c r="BV590" s="88">
        <f t="shared" si="310"/>
        <v>0</v>
      </c>
      <c r="BW590" s="592">
        <v>50</v>
      </c>
      <c r="BX590" s="401"/>
      <c r="BY590" s="401"/>
      <c r="BZ590" s="598">
        <f t="shared" si="311"/>
        <v>0</v>
      </c>
      <c r="CA590" s="604">
        <v>50</v>
      </c>
      <c r="CB590" s="577"/>
      <c r="CC590" s="848"/>
      <c r="CD590" s="401"/>
      <c r="CE590" s="401"/>
      <c r="CF590" s="401"/>
      <c r="CG590" s="401"/>
      <c r="CH590" s="88">
        <f t="shared" si="312"/>
        <v>0</v>
      </c>
      <c r="CI590" s="592">
        <v>50</v>
      </c>
      <c r="CJ590" s="401"/>
      <c r="CK590" s="401"/>
      <c r="CL590" s="88">
        <f t="shared" si="313"/>
        <v>0</v>
      </c>
      <c r="CM590" s="592">
        <v>50</v>
      </c>
      <c r="CN590" s="577"/>
      <c r="CO590" s="401"/>
      <c r="CP590" s="598">
        <f t="shared" si="314"/>
        <v>0</v>
      </c>
      <c r="CQ590" s="577">
        <v>50</v>
      </c>
      <c r="CR590" s="577"/>
      <c r="CS590" s="401"/>
      <c r="CT590" s="88">
        <f t="shared" si="315"/>
        <v>0</v>
      </c>
      <c r="CU590" s="614">
        <v>50</v>
      </c>
      <c r="CV590" s="577"/>
      <c r="CW590" s="401"/>
      <c r="CX590" s="401"/>
      <c r="CY590" s="401"/>
      <c r="CZ590" s="401"/>
      <c r="DA590" s="401"/>
      <c r="DB590" s="401"/>
      <c r="DC590" s="401"/>
      <c r="DD590" s="598">
        <f t="shared" si="316"/>
        <v>0</v>
      </c>
      <c r="DE590" s="1212">
        <v>50</v>
      </c>
      <c r="DF590" s="1722"/>
      <c r="DG590" s="408"/>
      <c r="DH590" s="408"/>
      <c r="DI590" s="408"/>
      <c r="DJ590" s="408"/>
      <c r="DK590" s="408"/>
      <c r="DL590" s="408"/>
      <c r="DM590" s="408"/>
      <c r="DN590" s="1723"/>
      <c r="DO590" s="600"/>
      <c r="DX590" s="577">
        <v>50</v>
      </c>
      <c r="DY590" s="401"/>
      <c r="DZ590" s="848"/>
      <c r="EA590" s="401"/>
      <c r="EB590" s="401"/>
      <c r="EC590" s="401"/>
      <c r="ED590" s="848"/>
      <c r="EE590" s="401"/>
      <c r="EF590" s="401"/>
      <c r="EG590" s="88">
        <f t="shared" si="317"/>
        <v>0</v>
      </c>
      <c r="EH590" s="577">
        <v>50</v>
      </c>
      <c r="EI590" s="401"/>
      <c r="EJ590" s="848"/>
      <c r="EK590" s="401"/>
      <c r="EL590" s="401"/>
      <c r="EM590" s="401"/>
      <c r="EN590" s="848"/>
      <c r="EO590" s="401"/>
      <c r="EP590" s="401"/>
      <c r="EQ590" s="88">
        <f t="shared" si="318"/>
        <v>0</v>
      </c>
    </row>
    <row r="591" spans="1:147" outlineLevel="1" x14ac:dyDescent="0.2">
      <c r="A591" s="6" t="s">
        <v>84</v>
      </c>
      <c r="B591" s="206"/>
      <c r="C591" s="206"/>
      <c r="D591" s="206"/>
      <c r="E591" s="1197"/>
      <c r="F591" s="1197"/>
      <c r="G591" s="1197"/>
      <c r="H591" s="206"/>
      <c r="I591" s="206"/>
      <c r="J591" s="206" t="s">
        <v>2775</v>
      </c>
      <c r="K591" s="206" t="s">
        <v>2776</v>
      </c>
      <c r="L591" s="1197"/>
      <c r="M591" s="19">
        <f t="shared" si="319"/>
        <v>1014700</v>
      </c>
      <c r="N591" s="19">
        <f t="shared" si="320"/>
        <v>1014750</v>
      </c>
      <c r="O591" s="236">
        <f t="shared" si="300"/>
        <v>50</v>
      </c>
      <c r="P591" s="592">
        <f t="shared" si="301"/>
        <v>50</v>
      </c>
      <c r="Q591" s="407"/>
      <c r="R591" s="407"/>
      <c r="S591" s="407"/>
      <c r="T591" s="407"/>
      <c r="U591" s="590">
        <f t="shared" si="302"/>
        <v>0</v>
      </c>
      <c r="V591" s="592">
        <v>50</v>
      </c>
      <c r="W591" s="577"/>
      <c r="X591" s="407"/>
      <c r="Y591" s="407"/>
      <c r="Z591" s="407"/>
      <c r="AA591" s="598">
        <f t="shared" si="303"/>
        <v>0</v>
      </c>
      <c r="AB591" s="592">
        <v>50</v>
      </c>
      <c r="AC591" s="401"/>
      <c r="AD591" s="401"/>
      <c r="AE591" s="401"/>
      <c r="AF591" s="401"/>
      <c r="AG591" s="598">
        <f t="shared" si="304"/>
        <v>0</v>
      </c>
      <c r="AH591" s="577">
        <v>50</v>
      </c>
      <c r="AI591" s="401"/>
      <c r="AJ591" s="848"/>
      <c r="AK591" s="401"/>
      <c r="AL591" s="401"/>
      <c r="AM591" s="401"/>
      <c r="AN591" s="848"/>
      <c r="AO591" s="401"/>
      <c r="AP591" s="401"/>
      <c r="AQ591" s="88">
        <f t="shared" si="305"/>
        <v>0</v>
      </c>
      <c r="AR591" s="592">
        <v>50</v>
      </c>
      <c r="AS591" s="1022"/>
      <c r="AT591" s="1022"/>
      <c r="AU591" s="1022"/>
      <c r="AV591" s="1022"/>
      <c r="AW591" s="1022"/>
      <c r="AX591" s="1022"/>
      <c r="AY591" s="1022"/>
      <c r="AZ591" s="1022"/>
      <c r="BA591" s="598">
        <f t="shared" si="306"/>
        <v>0</v>
      </c>
      <c r="BB591" s="577">
        <v>50</v>
      </c>
      <c r="BC591" s="401"/>
      <c r="BD591" s="401"/>
      <c r="BE591" s="401"/>
      <c r="BF591" s="401"/>
      <c r="BG591" s="88">
        <f t="shared" si="307"/>
        <v>0</v>
      </c>
      <c r="BH591" s="592">
        <v>50</v>
      </c>
      <c r="BI591" s="401"/>
      <c r="BJ591" s="401"/>
      <c r="BK591" s="945"/>
      <c r="BL591" s="598">
        <f t="shared" si="308"/>
        <v>0</v>
      </c>
      <c r="BM591" s="577">
        <v>50</v>
      </c>
      <c r="BN591" s="401"/>
      <c r="BO591" s="401"/>
      <c r="BP591" s="88">
        <f t="shared" si="309"/>
        <v>0</v>
      </c>
      <c r="BQ591" s="592">
        <v>50</v>
      </c>
      <c r="BR591" s="401"/>
      <c r="BS591" s="401"/>
      <c r="BT591" s="401"/>
      <c r="BU591" s="401"/>
      <c r="BV591" s="88">
        <f t="shared" si="310"/>
        <v>0</v>
      </c>
      <c r="BW591" s="592">
        <v>50</v>
      </c>
      <c r="BX591" s="401"/>
      <c r="BY591" s="401"/>
      <c r="BZ591" s="598">
        <f t="shared" si="311"/>
        <v>0</v>
      </c>
      <c r="CA591" s="604">
        <v>50</v>
      </c>
      <c r="CB591" s="577"/>
      <c r="CC591" s="848"/>
      <c r="CD591" s="401"/>
      <c r="CE591" s="401"/>
      <c r="CF591" s="401"/>
      <c r="CG591" s="401"/>
      <c r="CH591" s="88">
        <f t="shared" si="312"/>
        <v>0</v>
      </c>
      <c r="CI591" s="592">
        <v>50</v>
      </c>
      <c r="CJ591" s="401"/>
      <c r="CK591" s="401"/>
      <c r="CL591" s="88">
        <f t="shared" si="313"/>
        <v>0</v>
      </c>
      <c r="CM591" s="592">
        <v>50</v>
      </c>
      <c r="CN591" s="577"/>
      <c r="CO591" s="401"/>
      <c r="CP591" s="598">
        <f t="shared" si="314"/>
        <v>0</v>
      </c>
      <c r="CQ591" s="577">
        <v>50</v>
      </c>
      <c r="CR591" s="577"/>
      <c r="CS591" s="401"/>
      <c r="CT591" s="88">
        <f t="shared" si="315"/>
        <v>0</v>
      </c>
      <c r="CU591" s="614">
        <v>50</v>
      </c>
      <c r="CV591" s="577"/>
      <c r="CW591" s="401"/>
      <c r="CX591" s="401"/>
      <c r="CY591" s="401"/>
      <c r="CZ591" s="401"/>
      <c r="DA591" s="401"/>
      <c r="DB591" s="401"/>
      <c r="DC591" s="401"/>
      <c r="DD591" s="598">
        <f t="shared" si="316"/>
        <v>0</v>
      </c>
      <c r="DE591" s="1212">
        <v>50</v>
      </c>
      <c r="DF591" s="1722"/>
      <c r="DG591" s="408"/>
      <c r="DH591" s="408"/>
      <c r="DI591" s="408"/>
      <c r="DJ591" s="408"/>
      <c r="DK591" s="408"/>
      <c r="DL591" s="408"/>
      <c r="DM591" s="408"/>
      <c r="DN591" s="1723"/>
      <c r="DO591" s="600"/>
      <c r="DX591" s="577">
        <v>50</v>
      </c>
      <c r="DY591" s="401"/>
      <c r="DZ591" s="848"/>
      <c r="EA591" s="401"/>
      <c r="EB591" s="401"/>
      <c r="EC591" s="401"/>
      <c r="ED591" s="848"/>
      <c r="EE591" s="401"/>
      <c r="EF591" s="401"/>
      <c r="EG591" s="88">
        <f t="shared" si="317"/>
        <v>0</v>
      </c>
      <c r="EH591" s="577">
        <v>50</v>
      </c>
      <c r="EI591" s="401"/>
      <c r="EJ591" s="848"/>
      <c r="EK591" s="401"/>
      <c r="EL591" s="401"/>
      <c r="EM591" s="401"/>
      <c r="EN591" s="848"/>
      <c r="EO591" s="401"/>
      <c r="EP591" s="401"/>
      <c r="EQ591" s="88">
        <f t="shared" si="318"/>
        <v>0</v>
      </c>
    </row>
    <row r="592" spans="1:147" outlineLevel="1" x14ac:dyDescent="0.2">
      <c r="A592" s="6" t="s">
        <v>84</v>
      </c>
      <c r="B592" s="206"/>
      <c r="C592" s="206"/>
      <c r="D592" s="206"/>
      <c r="E592" s="1197"/>
      <c r="F592" s="1197"/>
      <c r="G592" s="1197"/>
      <c r="H592" s="206"/>
      <c r="I592" s="206"/>
      <c r="J592" s="206" t="s">
        <v>2764</v>
      </c>
      <c r="K592" s="206" t="s">
        <v>2765</v>
      </c>
      <c r="L592" s="1197"/>
      <c r="M592" s="19">
        <f t="shared" si="319"/>
        <v>1014750</v>
      </c>
      <c r="N592" s="19">
        <f t="shared" si="320"/>
        <v>1014800</v>
      </c>
      <c r="O592" s="236">
        <f t="shared" si="300"/>
        <v>50</v>
      </c>
      <c r="P592" s="592">
        <f t="shared" si="301"/>
        <v>50</v>
      </c>
      <c r="Q592" s="407"/>
      <c r="R592" s="407"/>
      <c r="S592" s="407"/>
      <c r="T592" s="407"/>
      <c r="U592" s="590">
        <f t="shared" si="302"/>
        <v>0</v>
      </c>
      <c r="V592" s="592">
        <v>50</v>
      </c>
      <c r="W592" s="577"/>
      <c r="X592" s="407"/>
      <c r="Y592" s="407"/>
      <c r="Z592" s="407"/>
      <c r="AA592" s="598">
        <f t="shared" si="303"/>
        <v>0</v>
      </c>
      <c r="AB592" s="592">
        <v>50</v>
      </c>
      <c r="AC592" s="401"/>
      <c r="AD592" s="401"/>
      <c r="AE592" s="401"/>
      <c r="AF592" s="401"/>
      <c r="AG592" s="598">
        <f t="shared" si="304"/>
        <v>0</v>
      </c>
      <c r="AH592" s="577">
        <v>50</v>
      </c>
      <c r="AI592" s="401"/>
      <c r="AJ592" s="848"/>
      <c r="AK592" s="401"/>
      <c r="AL592" s="401"/>
      <c r="AM592" s="401"/>
      <c r="AN592" s="848"/>
      <c r="AO592" s="401"/>
      <c r="AP592" s="401"/>
      <c r="AQ592" s="88">
        <f t="shared" si="305"/>
        <v>0</v>
      </c>
      <c r="AR592" s="592">
        <v>50</v>
      </c>
      <c r="AS592" s="1022"/>
      <c r="AT592" s="1022"/>
      <c r="AU592" s="1022"/>
      <c r="AV592" s="1022"/>
      <c r="AW592" s="1022"/>
      <c r="AX592" s="1022"/>
      <c r="AY592" s="1022"/>
      <c r="AZ592" s="1022"/>
      <c r="BA592" s="598">
        <f t="shared" si="306"/>
        <v>0</v>
      </c>
      <c r="BB592" s="577">
        <v>50</v>
      </c>
      <c r="BC592" s="401"/>
      <c r="BD592" s="401"/>
      <c r="BE592" s="401"/>
      <c r="BF592" s="401"/>
      <c r="BG592" s="88">
        <f t="shared" si="307"/>
        <v>0</v>
      </c>
      <c r="BH592" s="592">
        <v>50</v>
      </c>
      <c r="BI592" s="401"/>
      <c r="BJ592" s="401"/>
      <c r="BK592" s="945"/>
      <c r="BL592" s="598">
        <f t="shared" si="308"/>
        <v>0</v>
      </c>
      <c r="BM592" s="577">
        <v>50</v>
      </c>
      <c r="BN592" s="401"/>
      <c r="BO592" s="401"/>
      <c r="BP592" s="88">
        <f t="shared" si="309"/>
        <v>0</v>
      </c>
      <c r="BQ592" s="592">
        <v>50</v>
      </c>
      <c r="BR592" s="401"/>
      <c r="BS592" s="401"/>
      <c r="BT592" s="401"/>
      <c r="BU592" s="401"/>
      <c r="BV592" s="88">
        <f t="shared" si="310"/>
        <v>0</v>
      </c>
      <c r="BW592" s="592">
        <v>50</v>
      </c>
      <c r="BX592" s="401"/>
      <c r="BY592" s="401"/>
      <c r="BZ592" s="598">
        <f t="shared" si="311"/>
        <v>0</v>
      </c>
      <c r="CA592" s="604">
        <v>50</v>
      </c>
      <c r="CB592" s="577"/>
      <c r="CC592" s="848"/>
      <c r="CD592" s="401"/>
      <c r="CE592" s="401"/>
      <c r="CF592" s="401"/>
      <c r="CG592" s="401"/>
      <c r="CH592" s="88">
        <f t="shared" si="312"/>
        <v>0</v>
      </c>
      <c r="CI592" s="592">
        <v>50</v>
      </c>
      <c r="CJ592" s="401"/>
      <c r="CK592" s="401"/>
      <c r="CL592" s="88">
        <f t="shared" si="313"/>
        <v>0</v>
      </c>
      <c r="CM592" s="592">
        <v>50</v>
      </c>
      <c r="CN592" s="577"/>
      <c r="CO592" s="401"/>
      <c r="CP592" s="598">
        <f t="shared" si="314"/>
        <v>0</v>
      </c>
      <c r="CQ592" s="577">
        <v>50</v>
      </c>
      <c r="CR592" s="577"/>
      <c r="CS592" s="401"/>
      <c r="CT592" s="88">
        <f t="shared" si="315"/>
        <v>0</v>
      </c>
      <c r="CU592" s="614">
        <v>50</v>
      </c>
      <c r="CV592" s="577"/>
      <c r="CW592" s="401"/>
      <c r="CX592" s="401"/>
      <c r="CY592" s="401"/>
      <c r="CZ592" s="401"/>
      <c r="DA592" s="401"/>
      <c r="DB592" s="401"/>
      <c r="DC592" s="401"/>
      <c r="DD592" s="598">
        <f t="shared" si="316"/>
        <v>0</v>
      </c>
      <c r="DE592" s="1212">
        <v>50</v>
      </c>
      <c r="DF592" s="1722"/>
      <c r="DG592" s="408"/>
      <c r="DH592" s="408"/>
      <c r="DI592" s="408"/>
      <c r="DJ592" s="408"/>
      <c r="DK592" s="408"/>
      <c r="DL592" s="408"/>
      <c r="DM592" s="408"/>
      <c r="DN592" s="1723"/>
      <c r="DO592" s="600"/>
      <c r="DX592" s="577">
        <v>50</v>
      </c>
      <c r="DY592" s="401"/>
      <c r="DZ592" s="848"/>
      <c r="EA592" s="401"/>
      <c r="EB592" s="401"/>
      <c r="EC592" s="401"/>
      <c r="ED592" s="848"/>
      <c r="EE592" s="401"/>
      <c r="EF592" s="401"/>
      <c r="EG592" s="88">
        <f t="shared" si="317"/>
        <v>0</v>
      </c>
      <c r="EH592" s="577">
        <v>50</v>
      </c>
      <c r="EI592" s="401"/>
      <c r="EJ592" s="848"/>
      <c r="EK592" s="401"/>
      <c r="EL592" s="401"/>
      <c r="EM592" s="401"/>
      <c r="EN592" s="848"/>
      <c r="EO592" s="401"/>
      <c r="EP592" s="401"/>
      <c r="EQ592" s="88">
        <f t="shared" si="318"/>
        <v>0</v>
      </c>
    </row>
    <row r="593" spans="1:147" outlineLevel="1" x14ac:dyDescent="0.2">
      <c r="A593" s="6" t="s">
        <v>84</v>
      </c>
      <c r="B593" s="206"/>
      <c r="C593" s="206"/>
      <c r="D593" s="206"/>
      <c r="E593" s="1197"/>
      <c r="F593" s="1197"/>
      <c r="G593" s="1197"/>
      <c r="H593" s="206"/>
      <c r="I593" s="206"/>
      <c r="J593" s="206"/>
      <c r="K593" s="206"/>
      <c r="L593" s="1197"/>
      <c r="M593" s="19">
        <f t="shared" si="319"/>
        <v>1014800</v>
      </c>
      <c r="N593" s="19">
        <f t="shared" si="320"/>
        <v>1014850</v>
      </c>
      <c r="O593" s="236">
        <f t="shared" si="300"/>
        <v>50</v>
      </c>
      <c r="P593" s="592">
        <f t="shared" si="301"/>
        <v>50</v>
      </c>
      <c r="Q593" s="407"/>
      <c r="R593" s="407"/>
      <c r="S593" s="407"/>
      <c r="T593" s="407"/>
      <c r="U593" s="590">
        <f t="shared" si="302"/>
        <v>0</v>
      </c>
      <c r="V593" s="592">
        <v>50</v>
      </c>
      <c r="W593" s="577"/>
      <c r="X593" s="407"/>
      <c r="Y593" s="407"/>
      <c r="Z593" s="407"/>
      <c r="AA593" s="598">
        <f t="shared" si="303"/>
        <v>0</v>
      </c>
      <c r="AB593" s="592">
        <v>50</v>
      </c>
      <c r="AC593" s="401"/>
      <c r="AD593" s="401"/>
      <c r="AE593" s="401"/>
      <c r="AF593" s="401"/>
      <c r="AG593" s="598">
        <f t="shared" si="304"/>
        <v>0</v>
      </c>
      <c r="AH593" s="577">
        <v>50</v>
      </c>
      <c r="AI593" s="401"/>
      <c r="AJ593" s="848"/>
      <c r="AK593" s="401"/>
      <c r="AL593" s="401"/>
      <c r="AM593" s="401"/>
      <c r="AN593" s="848"/>
      <c r="AO593" s="401"/>
      <c r="AP593" s="401"/>
      <c r="AQ593" s="88">
        <f t="shared" si="305"/>
        <v>0</v>
      </c>
      <c r="AR593" s="592">
        <v>50</v>
      </c>
      <c r="AS593" s="1022"/>
      <c r="AT593" s="1022"/>
      <c r="AU593" s="1022"/>
      <c r="AV593" s="1022"/>
      <c r="AW593" s="1022"/>
      <c r="AX593" s="1022"/>
      <c r="AY593" s="1022"/>
      <c r="AZ593" s="1022"/>
      <c r="BA593" s="598">
        <f t="shared" si="306"/>
        <v>0</v>
      </c>
      <c r="BB593" s="577">
        <v>50</v>
      </c>
      <c r="BC593" s="401"/>
      <c r="BD593" s="401"/>
      <c r="BE593" s="401"/>
      <c r="BF593" s="401"/>
      <c r="BG593" s="88">
        <f t="shared" si="307"/>
        <v>0</v>
      </c>
      <c r="BH593" s="592">
        <v>50</v>
      </c>
      <c r="BI593" s="401"/>
      <c r="BJ593" s="401"/>
      <c r="BK593" s="945"/>
      <c r="BL593" s="598">
        <f t="shared" si="308"/>
        <v>0</v>
      </c>
      <c r="BM593" s="577">
        <v>50</v>
      </c>
      <c r="BN593" s="401"/>
      <c r="BO593" s="401"/>
      <c r="BP593" s="88">
        <f t="shared" si="309"/>
        <v>0</v>
      </c>
      <c r="BQ593" s="592">
        <v>50</v>
      </c>
      <c r="BR593" s="401"/>
      <c r="BS593" s="401"/>
      <c r="BT593" s="401"/>
      <c r="BU593" s="401"/>
      <c r="BV593" s="88">
        <f t="shared" si="310"/>
        <v>0</v>
      </c>
      <c r="BW593" s="592">
        <v>50</v>
      </c>
      <c r="BX593" s="401"/>
      <c r="BY593" s="401"/>
      <c r="BZ593" s="598">
        <f t="shared" si="311"/>
        <v>0</v>
      </c>
      <c r="CA593" s="604">
        <v>50</v>
      </c>
      <c r="CB593" s="577"/>
      <c r="CC593" s="848"/>
      <c r="CD593" s="401"/>
      <c r="CE593" s="401"/>
      <c r="CF593" s="401"/>
      <c r="CG593" s="401"/>
      <c r="CH593" s="88">
        <f t="shared" si="312"/>
        <v>0</v>
      </c>
      <c r="CI593" s="592">
        <v>50</v>
      </c>
      <c r="CJ593" s="401"/>
      <c r="CK593" s="401"/>
      <c r="CL593" s="88">
        <f t="shared" si="313"/>
        <v>0</v>
      </c>
      <c r="CM593" s="592">
        <v>50</v>
      </c>
      <c r="CN593" s="577"/>
      <c r="CO593" s="401"/>
      <c r="CP593" s="598">
        <f t="shared" si="314"/>
        <v>0</v>
      </c>
      <c r="CQ593" s="577">
        <v>50</v>
      </c>
      <c r="CR593" s="577"/>
      <c r="CS593" s="401"/>
      <c r="CT593" s="88">
        <f t="shared" si="315"/>
        <v>0</v>
      </c>
      <c r="CU593" s="614">
        <v>50</v>
      </c>
      <c r="CV593" s="577"/>
      <c r="CW593" s="401"/>
      <c r="CX593" s="401"/>
      <c r="CY593" s="401"/>
      <c r="CZ593" s="401"/>
      <c r="DA593" s="401"/>
      <c r="DB593" s="401"/>
      <c r="DC593" s="401"/>
      <c r="DD593" s="598">
        <f t="shared" si="316"/>
        <v>0</v>
      </c>
      <c r="DE593" s="1212">
        <v>50</v>
      </c>
      <c r="DF593" s="1722"/>
      <c r="DG593" s="408"/>
      <c r="DH593" s="408"/>
      <c r="DI593" s="408"/>
      <c r="DJ593" s="408"/>
      <c r="DK593" s="408"/>
      <c r="DL593" s="408"/>
      <c r="DM593" s="408"/>
      <c r="DN593" s="1723"/>
      <c r="DO593" s="600"/>
      <c r="DX593" s="577">
        <v>50</v>
      </c>
      <c r="DY593" s="401"/>
      <c r="DZ593" s="848"/>
      <c r="EA593" s="401"/>
      <c r="EB593" s="401"/>
      <c r="EC593" s="401"/>
      <c r="ED593" s="848"/>
      <c r="EE593" s="401"/>
      <c r="EF593" s="401"/>
      <c r="EG593" s="88">
        <f t="shared" si="317"/>
        <v>0</v>
      </c>
      <c r="EH593" s="577">
        <v>50</v>
      </c>
      <c r="EI593" s="401"/>
      <c r="EJ593" s="848"/>
      <c r="EK593" s="401"/>
      <c r="EL593" s="401"/>
      <c r="EM593" s="401"/>
      <c r="EN593" s="848"/>
      <c r="EO593" s="401"/>
      <c r="EP593" s="401"/>
      <c r="EQ593" s="88">
        <f t="shared" si="318"/>
        <v>0</v>
      </c>
    </row>
    <row r="594" spans="1:147" outlineLevel="1" x14ac:dyDescent="0.2">
      <c r="A594" s="6" t="s">
        <v>84</v>
      </c>
      <c r="B594" s="206"/>
      <c r="C594" s="206"/>
      <c r="D594" s="206"/>
      <c r="E594" s="1197"/>
      <c r="F594" s="1197"/>
      <c r="G594" s="1197"/>
      <c r="H594" s="206"/>
      <c r="I594" s="206"/>
      <c r="J594" s="206"/>
      <c r="K594" s="206"/>
      <c r="L594" s="1197"/>
      <c r="M594" s="19">
        <f t="shared" si="319"/>
        <v>1014850</v>
      </c>
      <c r="N594" s="19">
        <f t="shared" si="320"/>
        <v>1014900</v>
      </c>
      <c r="O594" s="236">
        <f t="shared" si="300"/>
        <v>50</v>
      </c>
      <c r="P594" s="592">
        <f t="shared" si="301"/>
        <v>50</v>
      </c>
      <c r="Q594" s="407"/>
      <c r="R594" s="407"/>
      <c r="S594" s="407"/>
      <c r="T594" s="407"/>
      <c r="U594" s="590">
        <f t="shared" si="302"/>
        <v>0</v>
      </c>
      <c r="V594" s="592">
        <v>50</v>
      </c>
      <c r="W594" s="577"/>
      <c r="X594" s="407"/>
      <c r="Y594" s="407"/>
      <c r="Z594" s="407"/>
      <c r="AA594" s="598">
        <f t="shared" si="303"/>
        <v>0</v>
      </c>
      <c r="AB594" s="592">
        <v>50</v>
      </c>
      <c r="AC594" s="401"/>
      <c r="AD594" s="401"/>
      <c r="AE594" s="401"/>
      <c r="AF594" s="401"/>
      <c r="AG594" s="598">
        <f t="shared" si="304"/>
        <v>0</v>
      </c>
      <c r="AH594" s="577">
        <v>50</v>
      </c>
      <c r="AI594" s="401"/>
      <c r="AJ594" s="848"/>
      <c r="AK594" s="401"/>
      <c r="AL594" s="401"/>
      <c r="AM594" s="401"/>
      <c r="AN594" s="848"/>
      <c r="AO594" s="401"/>
      <c r="AP594" s="401"/>
      <c r="AQ594" s="88">
        <f t="shared" si="305"/>
        <v>0</v>
      </c>
      <c r="AR594" s="592">
        <v>50</v>
      </c>
      <c r="AS594" s="1022"/>
      <c r="AT594" s="1022"/>
      <c r="AU594" s="1022"/>
      <c r="AV594" s="1022"/>
      <c r="AW594" s="1022"/>
      <c r="AX594" s="1022"/>
      <c r="AY594" s="1022"/>
      <c r="AZ594" s="1022"/>
      <c r="BA594" s="598">
        <f t="shared" si="306"/>
        <v>0</v>
      </c>
      <c r="BB594" s="577">
        <v>50</v>
      </c>
      <c r="BC594" s="401"/>
      <c r="BD594" s="401"/>
      <c r="BE594" s="401"/>
      <c r="BF594" s="401"/>
      <c r="BG594" s="88">
        <f t="shared" si="307"/>
        <v>0</v>
      </c>
      <c r="BH594" s="592">
        <v>50</v>
      </c>
      <c r="BI594" s="401"/>
      <c r="BJ594" s="401"/>
      <c r="BK594" s="945"/>
      <c r="BL594" s="598">
        <f t="shared" si="308"/>
        <v>0</v>
      </c>
      <c r="BM594" s="577">
        <v>50</v>
      </c>
      <c r="BN594" s="401"/>
      <c r="BO594" s="401"/>
      <c r="BP594" s="88">
        <f t="shared" si="309"/>
        <v>0</v>
      </c>
      <c r="BQ594" s="592">
        <v>50</v>
      </c>
      <c r="BR594" s="401"/>
      <c r="BS594" s="401"/>
      <c r="BT594" s="401"/>
      <c r="BU594" s="401"/>
      <c r="BV594" s="88">
        <f t="shared" si="310"/>
        <v>0</v>
      </c>
      <c r="BW594" s="592">
        <v>50</v>
      </c>
      <c r="BX594" s="401"/>
      <c r="BY594" s="401"/>
      <c r="BZ594" s="598">
        <f t="shared" si="311"/>
        <v>0</v>
      </c>
      <c r="CA594" s="604">
        <v>50</v>
      </c>
      <c r="CB594" s="577"/>
      <c r="CC594" s="848"/>
      <c r="CD594" s="401"/>
      <c r="CE594" s="401"/>
      <c r="CF594" s="401"/>
      <c r="CG594" s="401"/>
      <c r="CH594" s="88">
        <f t="shared" si="312"/>
        <v>0</v>
      </c>
      <c r="CI594" s="592">
        <v>50</v>
      </c>
      <c r="CJ594" s="401"/>
      <c r="CK594" s="401"/>
      <c r="CL594" s="88">
        <f t="shared" si="313"/>
        <v>0</v>
      </c>
      <c r="CM594" s="592">
        <v>50</v>
      </c>
      <c r="CN594" s="577"/>
      <c r="CO594" s="401"/>
      <c r="CP594" s="598">
        <f t="shared" si="314"/>
        <v>0</v>
      </c>
      <c r="CQ594" s="577">
        <v>50</v>
      </c>
      <c r="CR594" s="577"/>
      <c r="CS594" s="401"/>
      <c r="CT594" s="88">
        <f t="shared" si="315"/>
        <v>0</v>
      </c>
      <c r="CU594" s="614">
        <v>50</v>
      </c>
      <c r="CV594" s="577"/>
      <c r="CW594" s="401"/>
      <c r="CX594" s="401"/>
      <c r="CY594" s="401"/>
      <c r="CZ594" s="401"/>
      <c r="DA594" s="401"/>
      <c r="DB594" s="401"/>
      <c r="DC594" s="401"/>
      <c r="DD594" s="598">
        <f t="shared" si="316"/>
        <v>0</v>
      </c>
      <c r="DE594" s="1212">
        <v>50</v>
      </c>
      <c r="DF594" s="1722"/>
      <c r="DG594" s="408"/>
      <c r="DH594" s="408"/>
      <c r="DI594" s="408"/>
      <c r="DJ594" s="408"/>
      <c r="DK594" s="408"/>
      <c r="DL594" s="408"/>
      <c r="DM594" s="408"/>
      <c r="DN594" s="1723"/>
      <c r="DO594" s="600"/>
      <c r="DX594" s="577">
        <v>50</v>
      </c>
      <c r="DY594" s="401"/>
      <c r="DZ594" s="848"/>
      <c r="EA594" s="401"/>
      <c r="EB594" s="401"/>
      <c r="EC594" s="401"/>
      <c r="ED594" s="848"/>
      <c r="EE594" s="401"/>
      <c r="EF594" s="401"/>
      <c r="EG594" s="88">
        <f t="shared" si="317"/>
        <v>0</v>
      </c>
      <c r="EH594" s="577">
        <v>50</v>
      </c>
      <c r="EI594" s="401"/>
      <c r="EJ594" s="848"/>
      <c r="EK594" s="401"/>
      <c r="EL594" s="401"/>
      <c r="EM594" s="401"/>
      <c r="EN594" s="848"/>
      <c r="EO594" s="401"/>
      <c r="EP594" s="401"/>
      <c r="EQ594" s="88">
        <f t="shared" si="318"/>
        <v>0</v>
      </c>
    </row>
    <row r="595" spans="1:147" outlineLevel="1" x14ac:dyDescent="0.2">
      <c r="A595" s="6" t="s">
        <v>84</v>
      </c>
      <c r="B595" s="206"/>
      <c r="C595" s="206"/>
      <c r="D595" s="206"/>
      <c r="E595" s="1197"/>
      <c r="F595" s="1197"/>
      <c r="G595" s="1197"/>
      <c r="H595" s="206"/>
      <c r="I595" s="206"/>
      <c r="J595" s="206" t="s">
        <v>2777</v>
      </c>
      <c r="K595" s="206" t="s">
        <v>2778</v>
      </c>
      <c r="L595" s="1197"/>
      <c r="M595" s="19">
        <f t="shared" si="319"/>
        <v>1014900</v>
      </c>
      <c r="N595" s="19">
        <f t="shared" si="320"/>
        <v>1014950</v>
      </c>
      <c r="O595" s="236">
        <f t="shared" si="300"/>
        <v>50</v>
      </c>
      <c r="P595" s="592">
        <f t="shared" si="301"/>
        <v>50</v>
      </c>
      <c r="Q595" s="407"/>
      <c r="R595" s="407"/>
      <c r="S595" s="407"/>
      <c r="T595" s="407"/>
      <c r="U595" s="590">
        <f t="shared" si="302"/>
        <v>0</v>
      </c>
      <c r="V595" s="592">
        <v>50</v>
      </c>
      <c r="W595" s="577"/>
      <c r="X595" s="407"/>
      <c r="Y595" s="407"/>
      <c r="Z595" s="407"/>
      <c r="AA595" s="598">
        <f t="shared" si="303"/>
        <v>0</v>
      </c>
      <c r="AB595" s="592">
        <v>50</v>
      </c>
      <c r="AC595" s="401"/>
      <c r="AD595" s="401"/>
      <c r="AE595" s="401"/>
      <c r="AF595" s="401"/>
      <c r="AG595" s="598">
        <f t="shared" si="304"/>
        <v>0</v>
      </c>
      <c r="AH595" s="577">
        <v>50</v>
      </c>
      <c r="AI595" s="401"/>
      <c r="AJ595" s="848"/>
      <c r="AK595" s="401"/>
      <c r="AL595" s="401"/>
      <c r="AM595" s="401"/>
      <c r="AN595" s="848"/>
      <c r="AO595" s="401"/>
      <c r="AP595" s="401"/>
      <c r="AQ595" s="88">
        <f t="shared" si="305"/>
        <v>0</v>
      </c>
      <c r="AR595" s="592">
        <v>50</v>
      </c>
      <c r="AS595" s="1022"/>
      <c r="AT595" s="1022"/>
      <c r="AU595" s="1022"/>
      <c r="AV595" s="1022"/>
      <c r="AW595" s="1022"/>
      <c r="AX595" s="1022"/>
      <c r="AY595" s="1022"/>
      <c r="AZ595" s="1022"/>
      <c r="BA595" s="598">
        <f t="shared" si="306"/>
        <v>0</v>
      </c>
      <c r="BB595" s="577">
        <v>50</v>
      </c>
      <c r="BC595" s="401"/>
      <c r="BD595" s="401"/>
      <c r="BE595" s="401"/>
      <c r="BF595" s="401"/>
      <c r="BG595" s="88">
        <f t="shared" si="307"/>
        <v>0</v>
      </c>
      <c r="BH595" s="592">
        <v>50</v>
      </c>
      <c r="BI595" s="401"/>
      <c r="BJ595" s="401"/>
      <c r="BK595" s="945"/>
      <c r="BL595" s="598">
        <f t="shared" si="308"/>
        <v>0</v>
      </c>
      <c r="BM595" s="577">
        <v>50</v>
      </c>
      <c r="BN595" s="401"/>
      <c r="BO595" s="401"/>
      <c r="BP595" s="88">
        <f t="shared" si="309"/>
        <v>0</v>
      </c>
      <c r="BQ595" s="592">
        <v>50</v>
      </c>
      <c r="BR595" s="401"/>
      <c r="BS595" s="401"/>
      <c r="BT595" s="401"/>
      <c r="BU595" s="401"/>
      <c r="BV595" s="88">
        <f t="shared" si="310"/>
        <v>0</v>
      </c>
      <c r="BW595" s="592">
        <v>50</v>
      </c>
      <c r="BX595" s="401"/>
      <c r="BY595" s="401"/>
      <c r="BZ595" s="598">
        <f t="shared" si="311"/>
        <v>0</v>
      </c>
      <c r="CA595" s="604">
        <v>50</v>
      </c>
      <c r="CB595" s="577"/>
      <c r="CC595" s="848"/>
      <c r="CD595" s="401"/>
      <c r="CE595" s="401"/>
      <c r="CF595" s="401"/>
      <c r="CG595" s="401"/>
      <c r="CH595" s="88">
        <f t="shared" si="312"/>
        <v>0</v>
      </c>
      <c r="CI595" s="592">
        <v>50</v>
      </c>
      <c r="CJ595" s="401"/>
      <c r="CK595" s="401"/>
      <c r="CL595" s="88">
        <f t="shared" si="313"/>
        <v>0</v>
      </c>
      <c r="CM595" s="592">
        <v>50</v>
      </c>
      <c r="CN595" s="577"/>
      <c r="CO595" s="401"/>
      <c r="CP595" s="598">
        <f t="shared" si="314"/>
        <v>0</v>
      </c>
      <c r="CQ595" s="577">
        <v>50</v>
      </c>
      <c r="CR595" s="577"/>
      <c r="CS595" s="401"/>
      <c r="CT595" s="88">
        <f t="shared" si="315"/>
        <v>0</v>
      </c>
      <c r="CU595" s="614">
        <v>50</v>
      </c>
      <c r="CV595" s="577"/>
      <c r="CW595" s="401"/>
      <c r="CX595" s="401"/>
      <c r="CY595" s="401"/>
      <c r="CZ595" s="401"/>
      <c r="DA595" s="401"/>
      <c r="DB595" s="401"/>
      <c r="DC595" s="401"/>
      <c r="DD595" s="598">
        <f t="shared" si="316"/>
        <v>0</v>
      </c>
      <c r="DE595" s="1212">
        <v>50</v>
      </c>
      <c r="DF595" s="1722"/>
      <c r="DG595" s="408"/>
      <c r="DH595" s="408"/>
      <c r="DI595" s="408"/>
      <c r="DJ595" s="408"/>
      <c r="DK595" s="408"/>
      <c r="DL595" s="408"/>
      <c r="DM595" s="408"/>
      <c r="DN595" s="1723"/>
      <c r="DO595" s="600"/>
      <c r="DX595" s="577">
        <v>50</v>
      </c>
      <c r="DY595" s="401"/>
      <c r="DZ595" s="848"/>
      <c r="EA595" s="401"/>
      <c r="EB595" s="401"/>
      <c r="EC595" s="401"/>
      <c r="ED595" s="848"/>
      <c r="EE595" s="401"/>
      <c r="EF595" s="401"/>
      <c r="EG595" s="88">
        <f t="shared" si="317"/>
        <v>0</v>
      </c>
      <c r="EH595" s="577">
        <v>50</v>
      </c>
      <c r="EI595" s="401"/>
      <c r="EJ595" s="848"/>
      <c r="EK595" s="401"/>
      <c r="EL595" s="401"/>
      <c r="EM595" s="401"/>
      <c r="EN595" s="848"/>
      <c r="EO595" s="401"/>
      <c r="EP595" s="401"/>
      <c r="EQ595" s="88">
        <f t="shared" si="318"/>
        <v>0</v>
      </c>
    </row>
    <row r="596" spans="1:147" outlineLevel="1" x14ac:dyDescent="0.2">
      <c r="A596" s="6" t="s">
        <v>84</v>
      </c>
      <c r="B596" s="206"/>
      <c r="C596" s="206"/>
      <c r="D596" s="206"/>
      <c r="E596" s="1197"/>
      <c r="F596" s="1197"/>
      <c r="G596" s="1197"/>
      <c r="H596" s="206"/>
      <c r="I596" s="206"/>
      <c r="J596" s="206" t="s">
        <v>2777</v>
      </c>
      <c r="K596" s="206" t="s">
        <v>2778</v>
      </c>
      <c r="L596" s="1197"/>
      <c r="M596" s="19">
        <f t="shared" si="319"/>
        <v>1014950</v>
      </c>
      <c r="N596" s="19">
        <f t="shared" si="320"/>
        <v>1015000</v>
      </c>
      <c r="O596" s="236">
        <f t="shared" si="300"/>
        <v>50</v>
      </c>
      <c r="P596" s="592">
        <f t="shared" si="301"/>
        <v>50</v>
      </c>
      <c r="Q596" s="407"/>
      <c r="R596" s="407"/>
      <c r="S596" s="407"/>
      <c r="T596" s="407"/>
      <c r="U596" s="590">
        <f t="shared" si="302"/>
        <v>0</v>
      </c>
      <c r="V596" s="592">
        <v>50</v>
      </c>
      <c r="W596" s="577"/>
      <c r="X596" s="407"/>
      <c r="Y596" s="407"/>
      <c r="Z596" s="407"/>
      <c r="AA596" s="598">
        <f t="shared" si="303"/>
        <v>0</v>
      </c>
      <c r="AB596" s="592">
        <v>50</v>
      </c>
      <c r="AC596" s="401"/>
      <c r="AD596" s="401"/>
      <c r="AE596" s="401"/>
      <c r="AF596" s="401"/>
      <c r="AG596" s="598">
        <f t="shared" si="304"/>
        <v>0</v>
      </c>
      <c r="AH596" s="577">
        <v>50</v>
      </c>
      <c r="AI596" s="401"/>
      <c r="AJ596" s="848"/>
      <c r="AK596" s="401"/>
      <c r="AL596" s="401"/>
      <c r="AM596" s="401"/>
      <c r="AN596" s="848"/>
      <c r="AO596" s="401"/>
      <c r="AP596" s="401"/>
      <c r="AQ596" s="88">
        <f t="shared" si="305"/>
        <v>0</v>
      </c>
      <c r="AR596" s="592">
        <v>50</v>
      </c>
      <c r="AS596" s="1022"/>
      <c r="AT596" s="1022"/>
      <c r="AU596" s="1022"/>
      <c r="AV596" s="1022"/>
      <c r="AW596" s="1022"/>
      <c r="AX596" s="1022"/>
      <c r="AY596" s="1022"/>
      <c r="AZ596" s="1022"/>
      <c r="BA596" s="598">
        <f t="shared" si="306"/>
        <v>0</v>
      </c>
      <c r="BB596" s="577">
        <v>50</v>
      </c>
      <c r="BC596" s="401"/>
      <c r="BD596" s="401"/>
      <c r="BE596" s="401"/>
      <c r="BF596" s="401"/>
      <c r="BG596" s="88">
        <f t="shared" si="307"/>
        <v>0</v>
      </c>
      <c r="BH596" s="592">
        <v>50</v>
      </c>
      <c r="BI596" s="401"/>
      <c r="BJ596" s="401"/>
      <c r="BK596" s="945"/>
      <c r="BL596" s="598">
        <f t="shared" si="308"/>
        <v>0</v>
      </c>
      <c r="BM596" s="577">
        <v>50</v>
      </c>
      <c r="BN596" s="401"/>
      <c r="BO596" s="401"/>
      <c r="BP596" s="88">
        <f t="shared" si="309"/>
        <v>0</v>
      </c>
      <c r="BQ596" s="592">
        <v>50</v>
      </c>
      <c r="BR596" s="401"/>
      <c r="BS596" s="401"/>
      <c r="BT596" s="401"/>
      <c r="BU596" s="401"/>
      <c r="BV596" s="88">
        <f t="shared" si="310"/>
        <v>0</v>
      </c>
      <c r="BW596" s="592">
        <v>50</v>
      </c>
      <c r="BX596" s="401"/>
      <c r="BY596" s="401"/>
      <c r="BZ596" s="598">
        <f t="shared" si="311"/>
        <v>0</v>
      </c>
      <c r="CA596" s="604">
        <v>50</v>
      </c>
      <c r="CB596" s="577"/>
      <c r="CC596" s="848"/>
      <c r="CD596" s="401"/>
      <c r="CE596" s="401"/>
      <c r="CF596" s="401"/>
      <c r="CG596" s="401"/>
      <c r="CH596" s="88">
        <f t="shared" si="312"/>
        <v>0</v>
      </c>
      <c r="CI596" s="592">
        <v>50</v>
      </c>
      <c r="CJ596" s="401"/>
      <c r="CK596" s="401"/>
      <c r="CL596" s="88">
        <f t="shared" si="313"/>
        <v>0</v>
      </c>
      <c r="CM596" s="592">
        <v>50</v>
      </c>
      <c r="CN596" s="577"/>
      <c r="CO596" s="401"/>
      <c r="CP596" s="598">
        <f t="shared" si="314"/>
        <v>0</v>
      </c>
      <c r="CQ596" s="577">
        <v>50</v>
      </c>
      <c r="CR596" s="577"/>
      <c r="CS596" s="401"/>
      <c r="CT596" s="88">
        <f t="shared" si="315"/>
        <v>0</v>
      </c>
      <c r="CU596" s="614">
        <v>50</v>
      </c>
      <c r="CV596" s="577"/>
      <c r="CW596" s="401"/>
      <c r="CX596" s="401"/>
      <c r="CY596" s="401"/>
      <c r="CZ596" s="401"/>
      <c r="DA596" s="401"/>
      <c r="DB596" s="401"/>
      <c r="DC596" s="401"/>
      <c r="DD596" s="598">
        <f t="shared" si="316"/>
        <v>0</v>
      </c>
      <c r="DE596" s="1212">
        <v>50</v>
      </c>
      <c r="DF596" s="1722"/>
      <c r="DG596" s="408"/>
      <c r="DH596" s="408"/>
      <c r="DI596" s="408"/>
      <c r="DJ596" s="408"/>
      <c r="DK596" s="408"/>
      <c r="DL596" s="408"/>
      <c r="DM596" s="408"/>
      <c r="DN596" s="1723"/>
      <c r="DO596" s="600"/>
      <c r="DX596" s="577">
        <v>50</v>
      </c>
      <c r="DY596" s="401"/>
      <c r="DZ596" s="848"/>
      <c r="EA596" s="401"/>
      <c r="EB596" s="401"/>
      <c r="EC596" s="401"/>
      <c r="ED596" s="848"/>
      <c r="EE596" s="401"/>
      <c r="EF596" s="401"/>
      <c r="EG596" s="88">
        <f t="shared" si="317"/>
        <v>0</v>
      </c>
      <c r="EH596" s="577">
        <v>50</v>
      </c>
      <c r="EI596" s="401"/>
      <c r="EJ596" s="848"/>
      <c r="EK596" s="401"/>
      <c r="EL596" s="401"/>
      <c r="EM596" s="401"/>
      <c r="EN596" s="848"/>
      <c r="EO596" s="401"/>
      <c r="EP596" s="401"/>
      <c r="EQ596" s="88">
        <f t="shared" si="318"/>
        <v>0</v>
      </c>
    </row>
    <row r="597" spans="1:147" outlineLevel="1" x14ac:dyDescent="0.2">
      <c r="A597" s="6" t="s">
        <v>84</v>
      </c>
      <c r="B597" s="206"/>
      <c r="C597" s="206"/>
      <c r="D597" s="206"/>
      <c r="E597" s="1197"/>
      <c r="F597" s="1197"/>
      <c r="G597" s="1197"/>
      <c r="H597" s="206"/>
      <c r="I597" s="206"/>
      <c r="J597" s="206" t="s">
        <v>2777</v>
      </c>
      <c r="K597" s="206" t="s">
        <v>2778</v>
      </c>
      <c r="L597" s="1197"/>
      <c r="M597" s="19">
        <f t="shared" si="319"/>
        <v>1015000</v>
      </c>
      <c r="N597" s="19">
        <f t="shared" si="320"/>
        <v>1015050</v>
      </c>
      <c r="O597" s="236">
        <f t="shared" si="300"/>
        <v>50</v>
      </c>
      <c r="P597" s="592">
        <f t="shared" si="301"/>
        <v>50</v>
      </c>
      <c r="Q597" s="407"/>
      <c r="R597" s="407"/>
      <c r="S597" s="407"/>
      <c r="T597" s="407"/>
      <c r="U597" s="590">
        <f t="shared" si="302"/>
        <v>0</v>
      </c>
      <c r="V597" s="592">
        <v>50</v>
      </c>
      <c r="W597" s="577"/>
      <c r="X597" s="407"/>
      <c r="Y597" s="407"/>
      <c r="Z597" s="407"/>
      <c r="AA597" s="598">
        <f t="shared" si="303"/>
        <v>0</v>
      </c>
      <c r="AB597" s="592">
        <v>50</v>
      </c>
      <c r="AC597" s="401"/>
      <c r="AD597" s="401"/>
      <c r="AE597" s="401"/>
      <c r="AF597" s="401"/>
      <c r="AG597" s="598">
        <f t="shared" si="304"/>
        <v>0</v>
      </c>
      <c r="AH597" s="577">
        <v>50</v>
      </c>
      <c r="AI597" s="401"/>
      <c r="AJ597" s="848"/>
      <c r="AK597" s="401"/>
      <c r="AL597" s="401"/>
      <c r="AM597" s="401"/>
      <c r="AN597" s="848"/>
      <c r="AO597" s="401"/>
      <c r="AP597" s="401"/>
      <c r="AQ597" s="88">
        <f t="shared" si="305"/>
        <v>0</v>
      </c>
      <c r="AR597" s="592">
        <v>50</v>
      </c>
      <c r="AS597" s="1022"/>
      <c r="AT597" s="1022"/>
      <c r="AU597" s="1022"/>
      <c r="AV597" s="1022"/>
      <c r="AW597" s="1022"/>
      <c r="AX597" s="1022"/>
      <c r="AY597" s="1022"/>
      <c r="AZ597" s="1022"/>
      <c r="BA597" s="598">
        <f t="shared" si="306"/>
        <v>0</v>
      </c>
      <c r="BB597" s="577">
        <v>50</v>
      </c>
      <c r="BC597" s="401"/>
      <c r="BD597" s="401"/>
      <c r="BE597" s="401"/>
      <c r="BF597" s="401"/>
      <c r="BG597" s="88">
        <f t="shared" si="307"/>
        <v>0</v>
      </c>
      <c r="BH597" s="592">
        <v>50</v>
      </c>
      <c r="BI597" s="401"/>
      <c r="BJ597" s="401"/>
      <c r="BK597" s="945"/>
      <c r="BL597" s="598">
        <f t="shared" si="308"/>
        <v>0</v>
      </c>
      <c r="BM597" s="577">
        <v>50</v>
      </c>
      <c r="BN597" s="401"/>
      <c r="BO597" s="401"/>
      <c r="BP597" s="88">
        <f t="shared" si="309"/>
        <v>0</v>
      </c>
      <c r="BQ597" s="592">
        <v>50</v>
      </c>
      <c r="BR597" s="401"/>
      <c r="BS597" s="401"/>
      <c r="BT597" s="401"/>
      <c r="BU597" s="401"/>
      <c r="BV597" s="88">
        <f t="shared" si="310"/>
        <v>0</v>
      </c>
      <c r="BW597" s="592">
        <v>50</v>
      </c>
      <c r="BX597" s="401"/>
      <c r="BY597" s="401"/>
      <c r="BZ597" s="598">
        <f t="shared" si="311"/>
        <v>0</v>
      </c>
      <c r="CA597" s="604">
        <v>50</v>
      </c>
      <c r="CB597" s="577"/>
      <c r="CC597" s="848"/>
      <c r="CD597" s="401"/>
      <c r="CE597" s="401"/>
      <c r="CF597" s="401"/>
      <c r="CG597" s="401"/>
      <c r="CH597" s="88">
        <f t="shared" si="312"/>
        <v>0</v>
      </c>
      <c r="CI597" s="592">
        <v>50</v>
      </c>
      <c r="CJ597" s="401"/>
      <c r="CK597" s="401"/>
      <c r="CL597" s="88">
        <f t="shared" si="313"/>
        <v>0</v>
      </c>
      <c r="CM597" s="592">
        <v>50</v>
      </c>
      <c r="CN597" s="577"/>
      <c r="CO597" s="401"/>
      <c r="CP597" s="598">
        <f t="shared" si="314"/>
        <v>0</v>
      </c>
      <c r="CQ597" s="577">
        <v>50</v>
      </c>
      <c r="CR597" s="577"/>
      <c r="CS597" s="401"/>
      <c r="CT597" s="88">
        <f t="shared" si="315"/>
        <v>0</v>
      </c>
      <c r="CU597" s="614">
        <v>50</v>
      </c>
      <c r="CV597" s="577"/>
      <c r="CW597" s="401"/>
      <c r="CX597" s="401"/>
      <c r="CY597" s="401"/>
      <c r="CZ597" s="401"/>
      <c r="DA597" s="401"/>
      <c r="DB597" s="401"/>
      <c r="DC597" s="401"/>
      <c r="DD597" s="598">
        <f t="shared" si="316"/>
        <v>0</v>
      </c>
      <c r="DE597" s="1212">
        <v>50</v>
      </c>
      <c r="DF597" s="1722"/>
      <c r="DG597" s="408"/>
      <c r="DH597" s="408"/>
      <c r="DI597" s="408"/>
      <c r="DJ597" s="408"/>
      <c r="DK597" s="408"/>
      <c r="DL597" s="408"/>
      <c r="DM597" s="408"/>
      <c r="DN597" s="1723"/>
      <c r="DO597" s="600"/>
      <c r="DX597" s="577">
        <v>50</v>
      </c>
      <c r="DY597" s="401"/>
      <c r="DZ597" s="848"/>
      <c r="EA597" s="401"/>
      <c r="EB597" s="401"/>
      <c r="EC597" s="401"/>
      <c r="ED597" s="848"/>
      <c r="EE597" s="401"/>
      <c r="EF597" s="401"/>
      <c r="EG597" s="88">
        <f t="shared" si="317"/>
        <v>0</v>
      </c>
      <c r="EH597" s="577">
        <v>50</v>
      </c>
      <c r="EI597" s="401"/>
      <c r="EJ597" s="848"/>
      <c r="EK597" s="401"/>
      <c r="EL597" s="401"/>
      <c r="EM597" s="401"/>
      <c r="EN597" s="848"/>
      <c r="EO597" s="401"/>
      <c r="EP597" s="401"/>
      <c r="EQ597" s="88">
        <f t="shared" si="318"/>
        <v>0</v>
      </c>
    </row>
    <row r="598" spans="1:147" outlineLevel="1" x14ac:dyDescent="0.2">
      <c r="A598" s="6" t="s">
        <v>84</v>
      </c>
      <c r="B598" s="206"/>
      <c r="C598" s="206"/>
      <c r="D598" s="206"/>
      <c r="E598" s="1197"/>
      <c r="F598" s="1197"/>
      <c r="G598" s="1197"/>
      <c r="H598" s="206"/>
      <c r="I598" s="206"/>
      <c r="J598" s="206"/>
      <c r="K598" s="206" t="s">
        <v>2778</v>
      </c>
      <c r="L598" s="1197"/>
      <c r="M598" s="19">
        <f t="shared" si="319"/>
        <v>1015050</v>
      </c>
      <c r="N598" s="19">
        <f t="shared" si="320"/>
        <v>1015100</v>
      </c>
      <c r="O598" s="236">
        <f t="shared" si="300"/>
        <v>50</v>
      </c>
      <c r="P598" s="592">
        <f t="shared" si="301"/>
        <v>50</v>
      </c>
      <c r="Q598" s="407"/>
      <c r="R598" s="407"/>
      <c r="S598" s="407"/>
      <c r="T598" s="407"/>
      <c r="U598" s="590">
        <f t="shared" si="302"/>
        <v>0</v>
      </c>
      <c r="V598" s="592">
        <v>50</v>
      </c>
      <c r="W598" s="577"/>
      <c r="X598" s="407"/>
      <c r="Y598" s="407"/>
      <c r="Z598" s="407"/>
      <c r="AA598" s="598">
        <f t="shared" si="303"/>
        <v>0</v>
      </c>
      <c r="AB598" s="592">
        <v>50</v>
      </c>
      <c r="AC598" s="401"/>
      <c r="AD598" s="401"/>
      <c r="AE598" s="401"/>
      <c r="AF598" s="401"/>
      <c r="AG598" s="598">
        <f t="shared" si="304"/>
        <v>0</v>
      </c>
      <c r="AH598" s="577">
        <v>50</v>
      </c>
      <c r="AI598" s="401"/>
      <c r="AJ598" s="848"/>
      <c r="AK598" s="401"/>
      <c r="AL598" s="401"/>
      <c r="AM598" s="401"/>
      <c r="AN598" s="848"/>
      <c r="AO598" s="401"/>
      <c r="AP598" s="401"/>
      <c r="AQ598" s="88">
        <f t="shared" si="305"/>
        <v>0</v>
      </c>
      <c r="AR598" s="592">
        <v>50</v>
      </c>
      <c r="AS598" s="1022"/>
      <c r="AT598" s="1022"/>
      <c r="AU598" s="1022"/>
      <c r="AV598" s="1022"/>
      <c r="AW598" s="1022"/>
      <c r="AX598" s="1022"/>
      <c r="AY598" s="1022"/>
      <c r="AZ598" s="1022"/>
      <c r="BA598" s="598">
        <f t="shared" si="306"/>
        <v>0</v>
      </c>
      <c r="BB598" s="577">
        <v>50</v>
      </c>
      <c r="BC598" s="401"/>
      <c r="BD598" s="401"/>
      <c r="BE598" s="401"/>
      <c r="BF598" s="401"/>
      <c r="BG598" s="88">
        <f t="shared" si="307"/>
        <v>0</v>
      </c>
      <c r="BH598" s="592">
        <v>50</v>
      </c>
      <c r="BI598" s="401"/>
      <c r="BJ598" s="401"/>
      <c r="BK598" s="945"/>
      <c r="BL598" s="598">
        <f t="shared" si="308"/>
        <v>0</v>
      </c>
      <c r="BM598" s="577">
        <v>50</v>
      </c>
      <c r="BN598" s="401"/>
      <c r="BO598" s="401"/>
      <c r="BP598" s="88">
        <f t="shared" si="309"/>
        <v>0</v>
      </c>
      <c r="BQ598" s="592">
        <v>50</v>
      </c>
      <c r="BR598" s="401"/>
      <c r="BS598" s="401"/>
      <c r="BT598" s="401"/>
      <c r="BU598" s="401"/>
      <c r="BV598" s="88">
        <f t="shared" si="310"/>
        <v>0</v>
      </c>
      <c r="BW598" s="592">
        <v>50</v>
      </c>
      <c r="BX598" s="401"/>
      <c r="BY598" s="401"/>
      <c r="BZ598" s="598">
        <f t="shared" si="311"/>
        <v>0</v>
      </c>
      <c r="CA598" s="604">
        <v>50</v>
      </c>
      <c r="CB598" s="577"/>
      <c r="CC598" s="848"/>
      <c r="CD598" s="401"/>
      <c r="CE598" s="401"/>
      <c r="CF598" s="401"/>
      <c r="CG598" s="401"/>
      <c r="CH598" s="88">
        <f t="shared" si="312"/>
        <v>0</v>
      </c>
      <c r="CI598" s="592">
        <v>50</v>
      </c>
      <c r="CJ598" s="401"/>
      <c r="CK598" s="401"/>
      <c r="CL598" s="88">
        <f t="shared" si="313"/>
        <v>0</v>
      </c>
      <c r="CM598" s="592">
        <v>50</v>
      </c>
      <c r="CN598" s="577"/>
      <c r="CO598" s="401"/>
      <c r="CP598" s="598">
        <f t="shared" si="314"/>
        <v>0</v>
      </c>
      <c r="CQ598" s="577">
        <v>50</v>
      </c>
      <c r="CR598" s="577"/>
      <c r="CS598" s="401"/>
      <c r="CT598" s="88">
        <f t="shared" si="315"/>
        <v>0</v>
      </c>
      <c r="CU598" s="614">
        <v>50</v>
      </c>
      <c r="CV598" s="577"/>
      <c r="CW598" s="401"/>
      <c r="CX598" s="401"/>
      <c r="CY598" s="401"/>
      <c r="CZ598" s="401"/>
      <c r="DA598" s="401"/>
      <c r="DB598" s="401"/>
      <c r="DC598" s="401"/>
      <c r="DD598" s="598">
        <f t="shared" si="316"/>
        <v>0</v>
      </c>
      <c r="DE598" s="1212">
        <v>50</v>
      </c>
      <c r="DF598" s="1722"/>
      <c r="DG598" s="408"/>
      <c r="DH598" s="408"/>
      <c r="DI598" s="408"/>
      <c r="DJ598" s="408"/>
      <c r="DK598" s="408"/>
      <c r="DL598" s="408"/>
      <c r="DM598" s="408"/>
      <c r="DN598" s="1723"/>
      <c r="DO598" s="600"/>
      <c r="DX598" s="577">
        <v>50</v>
      </c>
      <c r="DY598" s="401"/>
      <c r="DZ598" s="848"/>
      <c r="EA598" s="401"/>
      <c r="EB598" s="401"/>
      <c r="EC598" s="401"/>
      <c r="ED598" s="848"/>
      <c r="EE598" s="401"/>
      <c r="EF598" s="401"/>
      <c r="EG598" s="88">
        <f t="shared" si="317"/>
        <v>0</v>
      </c>
      <c r="EH598" s="577">
        <v>50</v>
      </c>
      <c r="EI598" s="401"/>
      <c r="EJ598" s="848"/>
      <c r="EK598" s="401"/>
      <c r="EL598" s="401"/>
      <c r="EM598" s="401"/>
      <c r="EN598" s="848"/>
      <c r="EO598" s="401"/>
      <c r="EP598" s="401"/>
      <c r="EQ598" s="88">
        <f t="shared" si="318"/>
        <v>0</v>
      </c>
    </row>
    <row r="599" spans="1:147" outlineLevel="1" x14ac:dyDescent="0.2">
      <c r="A599" s="6" t="s">
        <v>84</v>
      </c>
      <c r="B599" s="206"/>
      <c r="C599" s="206"/>
      <c r="D599" s="206" t="s">
        <v>2828</v>
      </c>
      <c r="E599" s="1197"/>
      <c r="F599" s="1197"/>
      <c r="G599" s="1197"/>
      <c r="H599" s="206"/>
      <c r="I599" s="206"/>
      <c r="J599" s="206"/>
      <c r="K599" s="206"/>
      <c r="L599" s="1197"/>
      <c r="M599" s="19">
        <f t="shared" si="319"/>
        <v>1015100</v>
      </c>
      <c r="N599" s="19">
        <f t="shared" si="320"/>
        <v>1015150</v>
      </c>
      <c r="O599" s="236">
        <f t="shared" si="300"/>
        <v>50</v>
      </c>
      <c r="P599" s="592">
        <f t="shared" si="301"/>
        <v>50</v>
      </c>
      <c r="Q599" s="407"/>
      <c r="R599" s="407"/>
      <c r="S599" s="407"/>
      <c r="T599" s="407"/>
      <c r="U599" s="590">
        <f t="shared" si="302"/>
        <v>0</v>
      </c>
      <c r="V599" s="592">
        <v>50</v>
      </c>
      <c r="W599" s="577"/>
      <c r="X599" s="407"/>
      <c r="Y599" s="407"/>
      <c r="Z599" s="407"/>
      <c r="AA599" s="598">
        <f t="shared" si="303"/>
        <v>0</v>
      </c>
      <c r="AB599" s="592">
        <v>50</v>
      </c>
      <c r="AC599" s="401"/>
      <c r="AD599" s="401"/>
      <c r="AE599" s="401"/>
      <c r="AF599" s="401"/>
      <c r="AG599" s="598">
        <f t="shared" si="304"/>
        <v>0</v>
      </c>
      <c r="AH599" s="577">
        <v>50</v>
      </c>
      <c r="AI599" s="401"/>
      <c r="AJ599" s="848"/>
      <c r="AK599" s="401"/>
      <c r="AL599" s="401"/>
      <c r="AM599" s="401"/>
      <c r="AN599" s="848"/>
      <c r="AO599" s="401"/>
      <c r="AP599" s="401"/>
      <c r="AQ599" s="88">
        <f t="shared" si="305"/>
        <v>0</v>
      </c>
      <c r="AR599" s="592">
        <v>50</v>
      </c>
      <c r="AS599" s="1022"/>
      <c r="AT599" s="1022"/>
      <c r="AU599" s="1022"/>
      <c r="AV599" s="1022"/>
      <c r="AW599" s="1022"/>
      <c r="AX599" s="1022"/>
      <c r="AY599" s="1022"/>
      <c r="AZ599" s="1022"/>
      <c r="BA599" s="598">
        <f t="shared" si="306"/>
        <v>0</v>
      </c>
      <c r="BB599" s="577">
        <v>50</v>
      </c>
      <c r="BC599" s="401"/>
      <c r="BD599" s="401"/>
      <c r="BE599" s="401"/>
      <c r="BF599" s="401"/>
      <c r="BG599" s="88">
        <f t="shared" si="307"/>
        <v>0</v>
      </c>
      <c r="BH599" s="592">
        <v>50</v>
      </c>
      <c r="BI599" s="401"/>
      <c r="BJ599" s="401"/>
      <c r="BK599" s="945"/>
      <c r="BL599" s="598">
        <f t="shared" si="308"/>
        <v>0</v>
      </c>
      <c r="BM599" s="577">
        <v>50</v>
      </c>
      <c r="BN599" s="401"/>
      <c r="BO599" s="401"/>
      <c r="BP599" s="88">
        <f t="shared" si="309"/>
        <v>0</v>
      </c>
      <c r="BQ599" s="592">
        <v>50</v>
      </c>
      <c r="BR599" s="401"/>
      <c r="BS599" s="401"/>
      <c r="BT599" s="401"/>
      <c r="BU599" s="401"/>
      <c r="BV599" s="88">
        <f t="shared" si="310"/>
        <v>0</v>
      </c>
      <c r="BW599" s="592">
        <v>50</v>
      </c>
      <c r="BX599" s="401"/>
      <c r="BY599" s="401"/>
      <c r="BZ599" s="598">
        <f t="shared" si="311"/>
        <v>0</v>
      </c>
      <c r="CA599" s="604">
        <v>50</v>
      </c>
      <c r="CB599" s="577"/>
      <c r="CC599" s="848"/>
      <c r="CD599" s="401"/>
      <c r="CE599" s="401"/>
      <c r="CF599" s="401"/>
      <c r="CG599" s="401"/>
      <c r="CH599" s="88">
        <f t="shared" si="312"/>
        <v>0</v>
      </c>
      <c r="CI599" s="592">
        <v>50</v>
      </c>
      <c r="CJ599" s="401"/>
      <c r="CK599" s="401"/>
      <c r="CL599" s="88">
        <f t="shared" si="313"/>
        <v>0</v>
      </c>
      <c r="CM599" s="592">
        <v>50</v>
      </c>
      <c r="CN599" s="577"/>
      <c r="CO599" s="401"/>
      <c r="CP599" s="598">
        <f t="shared" si="314"/>
        <v>0</v>
      </c>
      <c r="CQ599" s="577">
        <v>50</v>
      </c>
      <c r="CR599" s="577"/>
      <c r="CS599" s="401"/>
      <c r="CT599" s="88">
        <f t="shared" si="315"/>
        <v>0</v>
      </c>
      <c r="CU599" s="614">
        <v>50</v>
      </c>
      <c r="CV599" s="577"/>
      <c r="CW599" s="401"/>
      <c r="CX599" s="401"/>
      <c r="CY599" s="401"/>
      <c r="CZ599" s="401"/>
      <c r="DA599" s="401"/>
      <c r="DB599" s="401"/>
      <c r="DC599" s="401"/>
      <c r="DD599" s="598">
        <f t="shared" si="316"/>
        <v>0</v>
      </c>
      <c r="DE599" s="1212">
        <v>50</v>
      </c>
      <c r="DF599" s="1722"/>
      <c r="DG599" s="408"/>
      <c r="DH599" s="408"/>
      <c r="DI599" s="408"/>
      <c r="DJ599" s="408"/>
      <c r="DK599" s="408"/>
      <c r="DL599" s="408"/>
      <c r="DM599" s="408"/>
      <c r="DN599" s="1723"/>
      <c r="DO599" s="600"/>
      <c r="DX599" s="577">
        <v>50</v>
      </c>
      <c r="DY599" s="401"/>
      <c r="DZ599" s="848"/>
      <c r="EA599" s="401"/>
      <c r="EB599" s="401"/>
      <c r="EC599" s="401"/>
      <c r="ED599" s="848"/>
      <c r="EE599" s="401"/>
      <c r="EF599" s="401"/>
      <c r="EG599" s="88">
        <f t="shared" si="317"/>
        <v>0</v>
      </c>
      <c r="EH599" s="577">
        <v>50</v>
      </c>
      <c r="EI599" s="401"/>
      <c r="EJ599" s="848"/>
      <c r="EK599" s="401"/>
      <c r="EL599" s="401"/>
      <c r="EM599" s="401"/>
      <c r="EN599" s="848"/>
      <c r="EO599" s="401"/>
      <c r="EP599" s="401"/>
      <c r="EQ599" s="88">
        <f t="shared" si="318"/>
        <v>0</v>
      </c>
    </row>
    <row r="600" spans="1:147" outlineLevel="1" x14ac:dyDescent="0.2">
      <c r="A600" s="6" t="s">
        <v>84</v>
      </c>
      <c r="B600" s="206"/>
      <c r="C600" s="206"/>
      <c r="D600" s="206"/>
      <c r="E600" s="1197"/>
      <c r="F600" s="1197"/>
      <c r="G600" s="1197"/>
      <c r="H600" s="206"/>
      <c r="I600" s="206"/>
      <c r="J600" s="206"/>
      <c r="K600" s="206"/>
      <c r="L600" s="1197"/>
      <c r="M600" s="19">
        <f t="shared" si="319"/>
        <v>1015150</v>
      </c>
      <c r="N600" s="19">
        <f t="shared" si="320"/>
        <v>1015200</v>
      </c>
      <c r="O600" s="236">
        <f t="shared" si="300"/>
        <v>50</v>
      </c>
      <c r="P600" s="592">
        <f t="shared" si="301"/>
        <v>50</v>
      </c>
      <c r="Q600" s="407"/>
      <c r="R600" s="407"/>
      <c r="S600" s="407"/>
      <c r="T600" s="407"/>
      <c r="U600" s="590">
        <f t="shared" si="302"/>
        <v>0</v>
      </c>
      <c r="V600" s="592">
        <v>50</v>
      </c>
      <c r="W600" s="577"/>
      <c r="X600" s="407"/>
      <c r="Y600" s="407"/>
      <c r="Z600" s="407"/>
      <c r="AA600" s="598">
        <f t="shared" si="303"/>
        <v>0</v>
      </c>
      <c r="AB600" s="592">
        <v>50</v>
      </c>
      <c r="AC600" s="401"/>
      <c r="AD600" s="401"/>
      <c r="AE600" s="401"/>
      <c r="AF600" s="401"/>
      <c r="AG600" s="598">
        <f t="shared" si="304"/>
        <v>0</v>
      </c>
      <c r="AH600" s="577">
        <v>50</v>
      </c>
      <c r="AI600" s="401"/>
      <c r="AJ600" s="848"/>
      <c r="AK600" s="401"/>
      <c r="AL600" s="401"/>
      <c r="AM600" s="401"/>
      <c r="AN600" s="848"/>
      <c r="AO600" s="401"/>
      <c r="AP600" s="401"/>
      <c r="AQ600" s="88">
        <f t="shared" si="305"/>
        <v>0</v>
      </c>
      <c r="AR600" s="592">
        <v>50</v>
      </c>
      <c r="AS600" s="1022"/>
      <c r="AT600" s="1022"/>
      <c r="AU600" s="1022"/>
      <c r="AV600" s="1022"/>
      <c r="AW600" s="1022"/>
      <c r="AX600" s="1022"/>
      <c r="AY600" s="1022"/>
      <c r="AZ600" s="1022"/>
      <c r="BA600" s="598">
        <f t="shared" si="306"/>
        <v>0</v>
      </c>
      <c r="BB600" s="577">
        <v>50</v>
      </c>
      <c r="BC600" s="401"/>
      <c r="BD600" s="401"/>
      <c r="BE600" s="401"/>
      <c r="BF600" s="401"/>
      <c r="BG600" s="88">
        <f t="shared" si="307"/>
        <v>0</v>
      </c>
      <c r="BH600" s="592">
        <v>50</v>
      </c>
      <c r="BI600" s="401"/>
      <c r="BJ600" s="401"/>
      <c r="BK600" s="945"/>
      <c r="BL600" s="598">
        <f t="shared" si="308"/>
        <v>0</v>
      </c>
      <c r="BM600" s="577">
        <v>50</v>
      </c>
      <c r="BN600" s="401"/>
      <c r="BO600" s="401"/>
      <c r="BP600" s="88">
        <f t="shared" si="309"/>
        <v>0</v>
      </c>
      <c r="BQ600" s="592">
        <v>50</v>
      </c>
      <c r="BR600" s="401"/>
      <c r="BS600" s="401"/>
      <c r="BT600" s="401"/>
      <c r="BU600" s="401"/>
      <c r="BV600" s="88">
        <f t="shared" si="310"/>
        <v>0</v>
      </c>
      <c r="BW600" s="592">
        <v>50</v>
      </c>
      <c r="BX600" s="401"/>
      <c r="BY600" s="401"/>
      <c r="BZ600" s="598">
        <f t="shared" si="311"/>
        <v>0</v>
      </c>
      <c r="CA600" s="604">
        <v>50</v>
      </c>
      <c r="CB600" s="577"/>
      <c r="CC600" s="848"/>
      <c r="CD600" s="401"/>
      <c r="CE600" s="401"/>
      <c r="CF600" s="401"/>
      <c r="CG600" s="401"/>
      <c r="CH600" s="88">
        <f t="shared" si="312"/>
        <v>0</v>
      </c>
      <c r="CI600" s="592">
        <v>50</v>
      </c>
      <c r="CJ600" s="401"/>
      <c r="CK600" s="401"/>
      <c r="CL600" s="88">
        <f t="shared" si="313"/>
        <v>0</v>
      </c>
      <c r="CM600" s="592">
        <v>50</v>
      </c>
      <c r="CN600" s="577"/>
      <c r="CO600" s="401"/>
      <c r="CP600" s="598">
        <f t="shared" si="314"/>
        <v>0</v>
      </c>
      <c r="CQ600" s="577">
        <v>50</v>
      </c>
      <c r="CR600" s="577"/>
      <c r="CS600" s="401"/>
      <c r="CT600" s="88">
        <f t="shared" si="315"/>
        <v>0</v>
      </c>
      <c r="CU600" s="614">
        <v>50</v>
      </c>
      <c r="CV600" s="577"/>
      <c r="CW600" s="401"/>
      <c r="CX600" s="401"/>
      <c r="CY600" s="401"/>
      <c r="CZ600" s="401"/>
      <c r="DA600" s="401"/>
      <c r="DB600" s="401"/>
      <c r="DC600" s="401"/>
      <c r="DD600" s="598">
        <f t="shared" si="316"/>
        <v>0</v>
      </c>
      <c r="DE600" s="1212">
        <v>50</v>
      </c>
      <c r="DF600" s="1722"/>
      <c r="DG600" s="408"/>
      <c r="DH600" s="408"/>
      <c r="DI600" s="408"/>
      <c r="DJ600" s="408"/>
      <c r="DK600" s="408"/>
      <c r="DL600" s="408"/>
      <c r="DM600" s="408"/>
      <c r="DN600" s="1723"/>
      <c r="DO600" s="600"/>
      <c r="DX600" s="577">
        <v>50</v>
      </c>
      <c r="DY600" s="401"/>
      <c r="DZ600" s="848"/>
      <c r="EA600" s="401"/>
      <c r="EB600" s="401"/>
      <c r="EC600" s="401"/>
      <c r="ED600" s="848"/>
      <c r="EE600" s="401"/>
      <c r="EF600" s="401"/>
      <c r="EG600" s="88">
        <f t="shared" si="317"/>
        <v>0</v>
      </c>
      <c r="EH600" s="577">
        <v>50</v>
      </c>
      <c r="EI600" s="401"/>
      <c r="EJ600" s="848"/>
      <c r="EK600" s="401"/>
      <c r="EL600" s="401"/>
      <c r="EM600" s="401"/>
      <c r="EN600" s="848"/>
      <c r="EO600" s="401"/>
      <c r="EP600" s="401"/>
      <c r="EQ600" s="88">
        <f t="shared" si="318"/>
        <v>0</v>
      </c>
    </row>
    <row r="601" spans="1:147" outlineLevel="1" x14ac:dyDescent="0.2">
      <c r="A601" s="6" t="s">
        <v>84</v>
      </c>
      <c r="B601" s="206"/>
      <c r="C601" s="206"/>
      <c r="D601" s="206"/>
      <c r="E601" s="1197"/>
      <c r="F601" s="1197"/>
      <c r="G601" s="1197"/>
      <c r="H601" s="206"/>
      <c r="I601" s="206"/>
      <c r="J601" s="206"/>
      <c r="K601" s="206"/>
      <c r="L601" s="1197"/>
      <c r="M601" s="19">
        <f t="shared" si="319"/>
        <v>1015200</v>
      </c>
      <c r="N601" s="19">
        <f t="shared" si="320"/>
        <v>1015250</v>
      </c>
      <c r="O601" s="236">
        <f t="shared" si="300"/>
        <v>50</v>
      </c>
      <c r="P601" s="592">
        <f t="shared" si="301"/>
        <v>50</v>
      </c>
      <c r="Q601" s="407"/>
      <c r="R601" s="407"/>
      <c r="S601" s="407"/>
      <c r="T601" s="407"/>
      <c r="U601" s="590">
        <f t="shared" si="302"/>
        <v>0</v>
      </c>
      <c r="V601" s="592">
        <v>50</v>
      </c>
      <c r="W601" s="577"/>
      <c r="X601" s="407"/>
      <c r="Y601" s="407"/>
      <c r="Z601" s="407"/>
      <c r="AA601" s="598">
        <f t="shared" si="303"/>
        <v>0</v>
      </c>
      <c r="AB601" s="592">
        <v>50</v>
      </c>
      <c r="AC601" s="401"/>
      <c r="AD601" s="401"/>
      <c r="AE601" s="401"/>
      <c r="AF601" s="401"/>
      <c r="AG601" s="598">
        <f t="shared" si="304"/>
        <v>0</v>
      </c>
      <c r="AH601" s="577">
        <v>50</v>
      </c>
      <c r="AI601" s="401"/>
      <c r="AJ601" s="848"/>
      <c r="AK601" s="401"/>
      <c r="AL601" s="401"/>
      <c r="AM601" s="401"/>
      <c r="AN601" s="848"/>
      <c r="AO601" s="401"/>
      <c r="AP601" s="401"/>
      <c r="AQ601" s="88">
        <f t="shared" si="305"/>
        <v>0</v>
      </c>
      <c r="AR601" s="592">
        <v>50</v>
      </c>
      <c r="AS601" s="1022"/>
      <c r="AT601" s="1022"/>
      <c r="AU601" s="1022"/>
      <c r="AV601" s="1022"/>
      <c r="AW601" s="1022"/>
      <c r="AX601" s="1022"/>
      <c r="AY601" s="1022"/>
      <c r="AZ601" s="1022"/>
      <c r="BA601" s="598">
        <f t="shared" si="306"/>
        <v>0</v>
      </c>
      <c r="BB601" s="577">
        <v>50</v>
      </c>
      <c r="BC601" s="401"/>
      <c r="BD601" s="401"/>
      <c r="BE601" s="401"/>
      <c r="BF601" s="401"/>
      <c r="BG601" s="88">
        <f t="shared" si="307"/>
        <v>0</v>
      </c>
      <c r="BH601" s="592">
        <v>50</v>
      </c>
      <c r="BI601" s="401"/>
      <c r="BJ601" s="401"/>
      <c r="BK601" s="945"/>
      <c r="BL601" s="598">
        <f t="shared" si="308"/>
        <v>0</v>
      </c>
      <c r="BM601" s="577">
        <v>50</v>
      </c>
      <c r="BN601" s="401"/>
      <c r="BO601" s="401"/>
      <c r="BP601" s="88">
        <f t="shared" si="309"/>
        <v>0</v>
      </c>
      <c r="BQ601" s="592">
        <v>50</v>
      </c>
      <c r="BR601" s="401"/>
      <c r="BS601" s="401"/>
      <c r="BT601" s="401"/>
      <c r="BU601" s="401"/>
      <c r="BV601" s="88">
        <f t="shared" si="310"/>
        <v>0</v>
      </c>
      <c r="BW601" s="592">
        <v>50</v>
      </c>
      <c r="BX601" s="401"/>
      <c r="BY601" s="401"/>
      <c r="BZ601" s="598">
        <f t="shared" si="311"/>
        <v>0</v>
      </c>
      <c r="CA601" s="604">
        <v>50</v>
      </c>
      <c r="CB601" s="577"/>
      <c r="CC601" s="848"/>
      <c r="CD601" s="401"/>
      <c r="CE601" s="401"/>
      <c r="CF601" s="401"/>
      <c r="CG601" s="401"/>
      <c r="CH601" s="88">
        <f t="shared" si="312"/>
        <v>0</v>
      </c>
      <c r="CI601" s="592">
        <v>50</v>
      </c>
      <c r="CJ601" s="401"/>
      <c r="CK601" s="401"/>
      <c r="CL601" s="88">
        <f t="shared" si="313"/>
        <v>0</v>
      </c>
      <c r="CM601" s="592">
        <v>50</v>
      </c>
      <c r="CN601" s="577"/>
      <c r="CO601" s="401"/>
      <c r="CP601" s="598">
        <f t="shared" si="314"/>
        <v>0</v>
      </c>
      <c r="CQ601" s="577">
        <v>50</v>
      </c>
      <c r="CR601" s="577"/>
      <c r="CS601" s="401"/>
      <c r="CT601" s="88">
        <f t="shared" si="315"/>
        <v>0</v>
      </c>
      <c r="CU601" s="614">
        <v>50</v>
      </c>
      <c r="CV601" s="577"/>
      <c r="CW601" s="401"/>
      <c r="CX601" s="401"/>
      <c r="CY601" s="401"/>
      <c r="CZ601" s="401"/>
      <c r="DA601" s="401"/>
      <c r="DB601" s="401"/>
      <c r="DC601" s="401"/>
      <c r="DD601" s="598">
        <f t="shared" si="316"/>
        <v>0</v>
      </c>
      <c r="DE601" s="1212">
        <v>50</v>
      </c>
      <c r="DF601" s="1722"/>
      <c r="DG601" s="408"/>
      <c r="DH601" s="408"/>
      <c r="DI601" s="408"/>
      <c r="DJ601" s="408"/>
      <c r="DK601" s="408"/>
      <c r="DL601" s="408"/>
      <c r="DM601" s="408"/>
      <c r="DN601" s="1723"/>
      <c r="DO601" s="600"/>
      <c r="DX601" s="577">
        <v>50</v>
      </c>
      <c r="DY601" s="401"/>
      <c r="DZ601" s="848"/>
      <c r="EA601" s="401"/>
      <c r="EB601" s="401"/>
      <c r="EC601" s="401"/>
      <c r="ED601" s="848"/>
      <c r="EE601" s="401"/>
      <c r="EF601" s="401"/>
      <c r="EG601" s="88">
        <f t="shared" si="317"/>
        <v>0</v>
      </c>
      <c r="EH601" s="577">
        <v>50</v>
      </c>
      <c r="EI601" s="401"/>
      <c r="EJ601" s="848"/>
      <c r="EK601" s="401"/>
      <c r="EL601" s="401"/>
      <c r="EM601" s="401"/>
      <c r="EN601" s="848"/>
      <c r="EO601" s="401"/>
      <c r="EP601" s="401"/>
      <c r="EQ601" s="88">
        <f t="shared" si="318"/>
        <v>0</v>
      </c>
    </row>
    <row r="602" spans="1:147" outlineLevel="1" x14ac:dyDescent="0.2">
      <c r="A602" s="6" t="s">
        <v>84</v>
      </c>
      <c r="B602" s="206"/>
      <c r="C602" s="206"/>
      <c r="D602" s="206"/>
      <c r="E602" s="1197"/>
      <c r="F602" s="1197"/>
      <c r="G602" s="1197"/>
      <c r="H602" s="206"/>
      <c r="I602" s="206"/>
      <c r="J602" s="206" t="s">
        <v>2777</v>
      </c>
      <c r="K602" s="206" t="s">
        <v>2778</v>
      </c>
      <c r="L602" s="1197"/>
      <c r="M602" s="19">
        <f t="shared" si="319"/>
        <v>1015250</v>
      </c>
      <c r="N602" s="19">
        <f t="shared" si="320"/>
        <v>1015300</v>
      </c>
      <c r="O602" s="236">
        <f t="shared" si="300"/>
        <v>50</v>
      </c>
      <c r="P602" s="592">
        <f t="shared" si="301"/>
        <v>50</v>
      </c>
      <c r="Q602" s="407"/>
      <c r="R602" s="407"/>
      <c r="S602" s="407"/>
      <c r="T602" s="407"/>
      <c r="U602" s="590">
        <f t="shared" si="302"/>
        <v>0</v>
      </c>
      <c r="V602" s="592">
        <v>50</v>
      </c>
      <c r="W602" s="577"/>
      <c r="X602" s="407"/>
      <c r="Y602" s="407"/>
      <c r="Z602" s="407"/>
      <c r="AA602" s="598">
        <f t="shared" si="303"/>
        <v>0</v>
      </c>
      <c r="AB602" s="592">
        <v>50</v>
      </c>
      <c r="AC602" s="401"/>
      <c r="AD602" s="401"/>
      <c r="AE602" s="401"/>
      <c r="AF602" s="401"/>
      <c r="AG602" s="598">
        <f t="shared" si="304"/>
        <v>0</v>
      </c>
      <c r="AH602" s="577">
        <v>50</v>
      </c>
      <c r="AI602" s="401"/>
      <c r="AJ602" s="848"/>
      <c r="AK602" s="401"/>
      <c r="AL602" s="401"/>
      <c r="AM602" s="401"/>
      <c r="AN602" s="848"/>
      <c r="AO602" s="401"/>
      <c r="AP602" s="401"/>
      <c r="AQ602" s="88">
        <f t="shared" si="305"/>
        <v>0</v>
      </c>
      <c r="AR602" s="592">
        <v>50</v>
      </c>
      <c r="AS602" s="1022"/>
      <c r="AT602" s="1022"/>
      <c r="AU602" s="1022"/>
      <c r="AV602" s="1022"/>
      <c r="AW602" s="1022"/>
      <c r="AX602" s="1022"/>
      <c r="AY602" s="1022"/>
      <c r="AZ602" s="1022"/>
      <c r="BA602" s="598">
        <f t="shared" si="306"/>
        <v>0</v>
      </c>
      <c r="BB602" s="577">
        <v>50</v>
      </c>
      <c r="BC602" s="401"/>
      <c r="BD602" s="401"/>
      <c r="BE602" s="401"/>
      <c r="BF602" s="401"/>
      <c r="BG602" s="88">
        <f t="shared" si="307"/>
        <v>0</v>
      </c>
      <c r="BH602" s="592">
        <v>50</v>
      </c>
      <c r="BI602" s="401"/>
      <c r="BJ602" s="401"/>
      <c r="BK602" s="945"/>
      <c r="BL602" s="598">
        <f t="shared" si="308"/>
        <v>0</v>
      </c>
      <c r="BM602" s="577">
        <v>50</v>
      </c>
      <c r="BN602" s="401"/>
      <c r="BO602" s="401"/>
      <c r="BP602" s="88">
        <f t="shared" si="309"/>
        <v>0</v>
      </c>
      <c r="BQ602" s="592">
        <v>50</v>
      </c>
      <c r="BR602" s="401"/>
      <c r="BS602" s="401"/>
      <c r="BT602" s="401"/>
      <c r="BU602" s="401"/>
      <c r="BV602" s="88">
        <f t="shared" si="310"/>
        <v>0</v>
      </c>
      <c r="BW602" s="592">
        <v>50</v>
      </c>
      <c r="BX602" s="401"/>
      <c r="BY602" s="401"/>
      <c r="BZ602" s="598">
        <f t="shared" si="311"/>
        <v>0</v>
      </c>
      <c r="CA602" s="604">
        <v>50</v>
      </c>
      <c r="CB602" s="577"/>
      <c r="CC602" s="848"/>
      <c r="CD602" s="401"/>
      <c r="CE602" s="401"/>
      <c r="CF602" s="401"/>
      <c r="CG602" s="401"/>
      <c r="CH602" s="88">
        <f t="shared" si="312"/>
        <v>0</v>
      </c>
      <c r="CI602" s="592">
        <v>50</v>
      </c>
      <c r="CJ602" s="401"/>
      <c r="CK602" s="401"/>
      <c r="CL602" s="88">
        <f t="shared" si="313"/>
        <v>0</v>
      </c>
      <c r="CM602" s="592">
        <v>50</v>
      </c>
      <c r="CN602" s="577"/>
      <c r="CO602" s="401"/>
      <c r="CP602" s="598">
        <f t="shared" si="314"/>
        <v>0</v>
      </c>
      <c r="CQ602" s="577">
        <v>50</v>
      </c>
      <c r="CR602" s="577"/>
      <c r="CS602" s="401"/>
      <c r="CT602" s="88">
        <f t="shared" si="315"/>
        <v>0</v>
      </c>
      <c r="CU602" s="614">
        <v>50</v>
      </c>
      <c r="CV602" s="577"/>
      <c r="CW602" s="401"/>
      <c r="CX602" s="401"/>
      <c r="CY602" s="401"/>
      <c r="CZ602" s="401"/>
      <c r="DA602" s="401"/>
      <c r="DB602" s="401"/>
      <c r="DC602" s="401"/>
      <c r="DD602" s="598">
        <f t="shared" si="316"/>
        <v>0</v>
      </c>
      <c r="DE602" s="1212">
        <v>50</v>
      </c>
      <c r="DF602" s="1722"/>
      <c r="DG602" s="408"/>
      <c r="DH602" s="408"/>
      <c r="DI602" s="408"/>
      <c r="DJ602" s="408"/>
      <c r="DK602" s="408"/>
      <c r="DL602" s="408"/>
      <c r="DM602" s="408"/>
      <c r="DN602" s="1723"/>
      <c r="DO602" s="600"/>
      <c r="DX602" s="577">
        <v>50</v>
      </c>
      <c r="DY602" s="401"/>
      <c r="DZ602" s="848"/>
      <c r="EA602" s="401"/>
      <c r="EB602" s="401"/>
      <c r="EC602" s="401"/>
      <c r="ED602" s="848"/>
      <c r="EE602" s="401"/>
      <c r="EF602" s="401"/>
      <c r="EG602" s="88">
        <f t="shared" si="317"/>
        <v>0</v>
      </c>
      <c r="EH602" s="577">
        <v>50</v>
      </c>
      <c r="EI602" s="401"/>
      <c r="EJ602" s="848"/>
      <c r="EK602" s="401"/>
      <c r="EL602" s="401"/>
      <c r="EM602" s="401"/>
      <c r="EN602" s="848"/>
      <c r="EO602" s="401"/>
      <c r="EP602" s="401"/>
      <c r="EQ602" s="88">
        <f t="shared" si="318"/>
        <v>0</v>
      </c>
    </row>
    <row r="603" spans="1:147" outlineLevel="1" x14ac:dyDescent="0.2">
      <c r="A603" s="6" t="s">
        <v>84</v>
      </c>
      <c r="B603" s="206"/>
      <c r="C603" s="206"/>
      <c r="D603" s="206"/>
      <c r="E603" s="1197"/>
      <c r="F603" s="1197"/>
      <c r="G603" s="1197"/>
      <c r="H603" s="206"/>
      <c r="I603" s="206"/>
      <c r="J603" s="206" t="s">
        <v>2777</v>
      </c>
      <c r="K603" s="206" t="s">
        <v>2778</v>
      </c>
      <c r="L603" s="1197"/>
      <c r="M603" s="19">
        <f t="shared" si="319"/>
        <v>1015300</v>
      </c>
      <c r="N603" s="19">
        <f t="shared" si="320"/>
        <v>1015350</v>
      </c>
      <c r="O603" s="236">
        <f t="shared" si="300"/>
        <v>50</v>
      </c>
      <c r="P603" s="592">
        <f t="shared" si="301"/>
        <v>50</v>
      </c>
      <c r="Q603" s="407"/>
      <c r="R603" s="407"/>
      <c r="S603" s="407"/>
      <c r="T603" s="407"/>
      <c r="U603" s="590">
        <f t="shared" si="302"/>
        <v>0</v>
      </c>
      <c r="V603" s="592">
        <v>50</v>
      </c>
      <c r="W603" s="577"/>
      <c r="X603" s="407"/>
      <c r="Y603" s="407"/>
      <c r="Z603" s="407"/>
      <c r="AA603" s="598">
        <f t="shared" si="303"/>
        <v>0</v>
      </c>
      <c r="AB603" s="592">
        <v>50</v>
      </c>
      <c r="AC603" s="401"/>
      <c r="AD603" s="401"/>
      <c r="AE603" s="401"/>
      <c r="AF603" s="401"/>
      <c r="AG603" s="598">
        <f t="shared" si="304"/>
        <v>0</v>
      </c>
      <c r="AH603" s="577">
        <v>50</v>
      </c>
      <c r="AI603" s="401"/>
      <c r="AJ603" s="848"/>
      <c r="AK603" s="401"/>
      <c r="AL603" s="401"/>
      <c r="AM603" s="401"/>
      <c r="AN603" s="848"/>
      <c r="AO603" s="401"/>
      <c r="AP603" s="401"/>
      <c r="AQ603" s="88">
        <f t="shared" si="305"/>
        <v>0</v>
      </c>
      <c r="AR603" s="592">
        <v>50</v>
      </c>
      <c r="AS603" s="1022"/>
      <c r="AT603" s="1022"/>
      <c r="AU603" s="1022"/>
      <c r="AV603" s="1022"/>
      <c r="AW603" s="1022"/>
      <c r="AX603" s="1022"/>
      <c r="AY603" s="1022"/>
      <c r="AZ603" s="1022"/>
      <c r="BA603" s="598">
        <f t="shared" si="306"/>
        <v>0</v>
      </c>
      <c r="BB603" s="577">
        <v>50</v>
      </c>
      <c r="BC603" s="401"/>
      <c r="BD603" s="401"/>
      <c r="BE603" s="401"/>
      <c r="BF603" s="401"/>
      <c r="BG603" s="88">
        <f t="shared" si="307"/>
        <v>0</v>
      </c>
      <c r="BH603" s="592">
        <v>50</v>
      </c>
      <c r="BI603" s="401"/>
      <c r="BJ603" s="401"/>
      <c r="BK603" s="945"/>
      <c r="BL603" s="598">
        <f t="shared" si="308"/>
        <v>0</v>
      </c>
      <c r="BM603" s="577">
        <v>50</v>
      </c>
      <c r="BN603" s="401"/>
      <c r="BO603" s="401"/>
      <c r="BP603" s="88">
        <f t="shared" si="309"/>
        <v>0</v>
      </c>
      <c r="BQ603" s="592">
        <v>50</v>
      </c>
      <c r="BR603" s="401"/>
      <c r="BS603" s="401"/>
      <c r="BT603" s="401"/>
      <c r="BU603" s="401"/>
      <c r="BV603" s="88">
        <f t="shared" si="310"/>
        <v>0</v>
      </c>
      <c r="BW603" s="592">
        <v>50</v>
      </c>
      <c r="BX603" s="401"/>
      <c r="BY603" s="401"/>
      <c r="BZ603" s="598">
        <f t="shared" si="311"/>
        <v>0</v>
      </c>
      <c r="CA603" s="604">
        <v>50</v>
      </c>
      <c r="CB603" s="577"/>
      <c r="CC603" s="848"/>
      <c r="CD603" s="401"/>
      <c r="CE603" s="401"/>
      <c r="CF603" s="401"/>
      <c r="CG603" s="401"/>
      <c r="CH603" s="88">
        <f t="shared" si="312"/>
        <v>0</v>
      </c>
      <c r="CI603" s="592">
        <v>50</v>
      </c>
      <c r="CJ603" s="401"/>
      <c r="CK603" s="401"/>
      <c r="CL603" s="88">
        <f t="shared" si="313"/>
        <v>0</v>
      </c>
      <c r="CM603" s="592">
        <v>50</v>
      </c>
      <c r="CN603" s="577"/>
      <c r="CO603" s="401"/>
      <c r="CP603" s="598">
        <f t="shared" si="314"/>
        <v>0</v>
      </c>
      <c r="CQ603" s="577">
        <v>50</v>
      </c>
      <c r="CR603" s="577"/>
      <c r="CS603" s="401"/>
      <c r="CT603" s="88">
        <f t="shared" si="315"/>
        <v>0</v>
      </c>
      <c r="CU603" s="614">
        <v>50</v>
      </c>
      <c r="CV603" s="577"/>
      <c r="CW603" s="401"/>
      <c r="CX603" s="401"/>
      <c r="CY603" s="401"/>
      <c r="CZ603" s="401"/>
      <c r="DA603" s="401"/>
      <c r="DB603" s="401"/>
      <c r="DC603" s="401"/>
      <c r="DD603" s="598">
        <f t="shared" si="316"/>
        <v>0</v>
      </c>
      <c r="DE603" s="1212">
        <v>50</v>
      </c>
      <c r="DF603" s="1722"/>
      <c r="DG603" s="408"/>
      <c r="DH603" s="408"/>
      <c r="DI603" s="408"/>
      <c r="DJ603" s="408"/>
      <c r="DK603" s="408"/>
      <c r="DL603" s="408"/>
      <c r="DM603" s="408"/>
      <c r="DN603" s="1723"/>
      <c r="DO603" s="600"/>
      <c r="DX603" s="577">
        <v>50</v>
      </c>
      <c r="DY603" s="401"/>
      <c r="DZ603" s="848"/>
      <c r="EA603" s="401"/>
      <c r="EB603" s="401"/>
      <c r="EC603" s="401"/>
      <c r="ED603" s="848"/>
      <c r="EE603" s="401"/>
      <c r="EF603" s="401"/>
      <c r="EG603" s="88">
        <f t="shared" si="317"/>
        <v>0</v>
      </c>
      <c r="EH603" s="577">
        <v>50</v>
      </c>
      <c r="EI603" s="401"/>
      <c r="EJ603" s="848"/>
      <c r="EK603" s="401"/>
      <c r="EL603" s="401"/>
      <c r="EM603" s="401"/>
      <c r="EN603" s="848"/>
      <c r="EO603" s="401"/>
      <c r="EP603" s="401"/>
      <c r="EQ603" s="88">
        <f t="shared" si="318"/>
        <v>0</v>
      </c>
    </row>
    <row r="604" spans="1:147" outlineLevel="1" x14ac:dyDescent="0.2">
      <c r="A604" s="6" t="s">
        <v>84</v>
      </c>
      <c r="B604" s="206"/>
      <c r="C604" s="206"/>
      <c r="D604" s="206"/>
      <c r="E604" s="1197"/>
      <c r="F604" s="1197"/>
      <c r="G604" s="1197"/>
      <c r="H604" s="206"/>
      <c r="I604" s="206"/>
      <c r="J604" s="206" t="s">
        <v>2777</v>
      </c>
      <c r="K604" s="206" t="s">
        <v>2778</v>
      </c>
      <c r="L604" s="1197"/>
      <c r="M604" s="19">
        <f t="shared" si="319"/>
        <v>1015350</v>
      </c>
      <c r="N604" s="19">
        <f t="shared" si="320"/>
        <v>1015400</v>
      </c>
      <c r="O604" s="236">
        <f t="shared" si="300"/>
        <v>50</v>
      </c>
      <c r="P604" s="592">
        <f t="shared" si="301"/>
        <v>50</v>
      </c>
      <c r="Q604" s="407"/>
      <c r="R604" s="407"/>
      <c r="S604" s="407"/>
      <c r="T604" s="407"/>
      <c r="U604" s="590">
        <f t="shared" si="302"/>
        <v>0</v>
      </c>
      <c r="V604" s="592">
        <v>50</v>
      </c>
      <c r="W604" s="577"/>
      <c r="X604" s="407"/>
      <c r="Y604" s="407"/>
      <c r="Z604" s="407"/>
      <c r="AA604" s="598">
        <f t="shared" si="303"/>
        <v>0</v>
      </c>
      <c r="AB604" s="592">
        <v>50</v>
      </c>
      <c r="AC604" s="401"/>
      <c r="AD604" s="401"/>
      <c r="AE604" s="401"/>
      <c r="AF604" s="401"/>
      <c r="AG604" s="598">
        <f t="shared" si="304"/>
        <v>0</v>
      </c>
      <c r="AH604" s="577">
        <v>50</v>
      </c>
      <c r="AI604" s="401"/>
      <c r="AJ604" s="848"/>
      <c r="AK604" s="401"/>
      <c r="AL604" s="401"/>
      <c r="AM604" s="401"/>
      <c r="AN604" s="848"/>
      <c r="AO604" s="401"/>
      <c r="AP604" s="401"/>
      <c r="AQ604" s="88">
        <f t="shared" si="305"/>
        <v>0</v>
      </c>
      <c r="AR604" s="592">
        <v>50</v>
      </c>
      <c r="AS604" s="1022"/>
      <c r="AT604" s="1022"/>
      <c r="AU604" s="1022"/>
      <c r="AV604" s="1022"/>
      <c r="AW604" s="1022"/>
      <c r="AX604" s="1022"/>
      <c r="AY604" s="1022"/>
      <c r="AZ604" s="1022"/>
      <c r="BA604" s="598">
        <f t="shared" si="306"/>
        <v>0</v>
      </c>
      <c r="BB604" s="577">
        <v>50</v>
      </c>
      <c r="BC604" s="401"/>
      <c r="BD604" s="401"/>
      <c r="BE604" s="401"/>
      <c r="BF604" s="401"/>
      <c r="BG604" s="88">
        <f t="shared" si="307"/>
        <v>0</v>
      </c>
      <c r="BH604" s="592">
        <v>50</v>
      </c>
      <c r="BI604" s="401"/>
      <c r="BJ604" s="401"/>
      <c r="BK604" s="945"/>
      <c r="BL604" s="598">
        <f t="shared" si="308"/>
        <v>0</v>
      </c>
      <c r="BM604" s="577">
        <v>50</v>
      </c>
      <c r="BN604" s="401"/>
      <c r="BO604" s="401"/>
      <c r="BP604" s="88">
        <f t="shared" si="309"/>
        <v>0</v>
      </c>
      <c r="BQ604" s="592">
        <v>50</v>
      </c>
      <c r="BR604" s="401"/>
      <c r="BS604" s="401"/>
      <c r="BT604" s="401"/>
      <c r="BU604" s="401"/>
      <c r="BV604" s="88">
        <f t="shared" si="310"/>
        <v>0</v>
      </c>
      <c r="BW604" s="592">
        <v>50</v>
      </c>
      <c r="BX604" s="401"/>
      <c r="BY604" s="401"/>
      <c r="BZ604" s="598">
        <f t="shared" si="311"/>
        <v>0</v>
      </c>
      <c r="CA604" s="604">
        <v>50</v>
      </c>
      <c r="CB604" s="577"/>
      <c r="CC604" s="848"/>
      <c r="CD604" s="401"/>
      <c r="CE604" s="401"/>
      <c r="CF604" s="401"/>
      <c r="CG604" s="401"/>
      <c r="CH604" s="88">
        <f t="shared" si="312"/>
        <v>0</v>
      </c>
      <c r="CI604" s="592">
        <v>50</v>
      </c>
      <c r="CJ604" s="401"/>
      <c r="CK604" s="401"/>
      <c r="CL604" s="88">
        <f t="shared" si="313"/>
        <v>0</v>
      </c>
      <c r="CM604" s="592">
        <v>50</v>
      </c>
      <c r="CN604" s="577"/>
      <c r="CO604" s="401"/>
      <c r="CP604" s="598">
        <f t="shared" si="314"/>
        <v>0</v>
      </c>
      <c r="CQ604" s="577">
        <v>50</v>
      </c>
      <c r="CR604" s="577"/>
      <c r="CS604" s="401"/>
      <c r="CT604" s="88">
        <f t="shared" si="315"/>
        <v>0</v>
      </c>
      <c r="CU604" s="614">
        <v>50</v>
      </c>
      <c r="CV604" s="577"/>
      <c r="CW604" s="401"/>
      <c r="CX604" s="401"/>
      <c r="CY604" s="401"/>
      <c r="CZ604" s="401"/>
      <c r="DA604" s="401"/>
      <c r="DB604" s="401"/>
      <c r="DC604" s="401"/>
      <c r="DD604" s="598">
        <f t="shared" si="316"/>
        <v>0</v>
      </c>
      <c r="DE604" s="1212">
        <v>50</v>
      </c>
      <c r="DF604" s="1722"/>
      <c r="DG604" s="408"/>
      <c r="DH604" s="408"/>
      <c r="DI604" s="408"/>
      <c r="DJ604" s="408"/>
      <c r="DK604" s="408"/>
      <c r="DL604" s="408"/>
      <c r="DM604" s="408"/>
      <c r="DN604" s="1723"/>
      <c r="DO604" s="600"/>
      <c r="DX604" s="577">
        <v>50</v>
      </c>
      <c r="DY604" s="401"/>
      <c r="DZ604" s="848"/>
      <c r="EA604" s="401"/>
      <c r="EB604" s="401"/>
      <c r="EC604" s="401"/>
      <c r="ED604" s="848"/>
      <c r="EE604" s="401"/>
      <c r="EF604" s="401"/>
      <c r="EG604" s="88">
        <f t="shared" si="317"/>
        <v>0</v>
      </c>
      <c r="EH604" s="577">
        <v>50</v>
      </c>
      <c r="EI604" s="401"/>
      <c r="EJ604" s="848"/>
      <c r="EK604" s="401"/>
      <c r="EL604" s="401"/>
      <c r="EM604" s="401"/>
      <c r="EN604" s="848"/>
      <c r="EO604" s="401"/>
      <c r="EP604" s="401"/>
      <c r="EQ604" s="88">
        <f t="shared" si="318"/>
        <v>0</v>
      </c>
    </row>
    <row r="605" spans="1:147" outlineLevel="1" x14ac:dyDescent="0.2">
      <c r="A605" s="6" t="s">
        <v>84</v>
      </c>
      <c r="B605" s="206"/>
      <c r="C605" s="206"/>
      <c r="D605" s="206"/>
      <c r="E605" s="1197"/>
      <c r="F605" s="1197"/>
      <c r="G605" s="1197"/>
      <c r="H605" s="206"/>
      <c r="I605" s="206"/>
      <c r="J605" s="206" t="s">
        <v>2777</v>
      </c>
      <c r="K605" s="206" t="s">
        <v>2778</v>
      </c>
      <c r="L605" s="1197"/>
      <c r="M605" s="19">
        <f t="shared" si="319"/>
        <v>1015400</v>
      </c>
      <c r="N605" s="19">
        <f t="shared" si="320"/>
        <v>1015450</v>
      </c>
      <c r="O605" s="236">
        <f t="shared" si="300"/>
        <v>50</v>
      </c>
      <c r="P605" s="592">
        <f t="shared" si="301"/>
        <v>50</v>
      </c>
      <c r="Q605" s="407"/>
      <c r="R605" s="407"/>
      <c r="S605" s="407"/>
      <c r="T605" s="407"/>
      <c r="U605" s="590">
        <f t="shared" si="302"/>
        <v>0</v>
      </c>
      <c r="V605" s="592">
        <v>50</v>
      </c>
      <c r="W605" s="577"/>
      <c r="X605" s="407"/>
      <c r="Y605" s="407"/>
      <c r="Z605" s="407"/>
      <c r="AA605" s="598">
        <f t="shared" si="303"/>
        <v>0</v>
      </c>
      <c r="AB605" s="592">
        <v>50</v>
      </c>
      <c r="AC605" s="401"/>
      <c r="AD605" s="401"/>
      <c r="AE605" s="401"/>
      <c r="AF605" s="401"/>
      <c r="AG605" s="598">
        <f t="shared" si="304"/>
        <v>0</v>
      </c>
      <c r="AH605" s="577">
        <v>50</v>
      </c>
      <c r="AI605" s="401"/>
      <c r="AJ605" s="848"/>
      <c r="AK605" s="401"/>
      <c r="AL605" s="401"/>
      <c r="AM605" s="401"/>
      <c r="AN605" s="848"/>
      <c r="AO605" s="401"/>
      <c r="AP605" s="401"/>
      <c r="AQ605" s="88">
        <f t="shared" si="305"/>
        <v>0</v>
      </c>
      <c r="AR605" s="592">
        <v>50</v>
      </c>
      <c r="AS605" s="1022"/>
      <c r="AT605" s="1022"/>
      <c r="AU605" s="1022"/>
      <c r="AV605" s="1022"/>
      <c r="AW605" s="1022"/>
      <c r="AX605" s="1022"/>
      <c r="AY605" s="1022"/>
      <c r="AZ605" s="1022"/>
      <c r="BA605" s="598">
        <f t="shared" si="306"/>
        <v>0</v>
      </c>
      <c r="BB605" s="577">
        <v>50</v>
      </c>
      <c r="BC605" s="401"/>
      <c r="BD605" s="401"/>
      <c r="BE605" s="401"/>
      <c r="BF605" s="401"/>
      <c r="BG605" s="88">
        <f t="shared" si="307"/>
        <v>0</v>
      </c>
      <c r="BH605" s="592">
        <v>50</v>
      </c>
      <c r="BI605" s="401"/>
      <c r="BJ605" s="401"/>
      <c r="BK605" s="945"/>
      <c r="BL605" s="598">
        <f t="shared" si="308"/>
        <v>0</v>
      </c>
      <c r="BM605" s="577">
        <v>50</v>
      </c>
      <c r="BN605" s="401"/>
      <c r="BO605" s="401"/>
      <c r="BP605" s="88">
        <f t="shared" si="309"/>
        <v>0</v>
      </c>
      <c r="BQ605" s="592">
        <v>50</v>
      </c>
      <c r="BR605" s="401"/>
      <c r="BS605" s="401"/>
      <c r="BT605" s="401"/>
      <c r="BU605" s="401"/>
      <c r="BV605" s="88">
        <f t="shared" si="310"/>
        <v>0</v>
      </c>
      <c r="BW605" s="592">
        <v>50</v>
      </c>
      <c r="BX605" s="401"/>
      <c r="BY605" s="401"/>
      <c r="BZ605" s="598">
        <f t="shared" si="311"/>
        <v>0</v>
      </c>
      <c r="CA605" s="604">
        <v>50</v>
      </c>
      <c r="CB605" s="577"/>
      <c r="CC605" s="848"/>
      <c r="CD605" s="401"/>
      <c r="CE605" s="401"/>
      <c r="CF605" s="401"/>
      <c r="CG605" s="401"/>
      <c r="CH605" s="88">
        <f t="shared" si="312"/>
        <v>0</v>
      </c>
      <c r="CI605" s="592">
        <v>50</v>
      </c>
      <c r="CJ605" s="401"/>
      <c r="CK605" s="401"/>
      <c r="CL605" s="88">
        <f t="shared" si="313"/>
        <v>0</v>
      </c>
      <c r="CM605" s="592">
        <v>50</v>
      </c>
      <c r="CN605" s="577"/>
      <c r="CO605" s="401"/>
      <c r="CP605" s="598">
        <f t="shared" si="314"/>
        <v>0</v>
      </c>
      <c r="CQ605" s="577">
        <v>50</v>
      </c>
      <c r="CR605" s="577"/>
      <c r="CS605" s="401"/>
      <c r="CT605" s="88">
        <f t="shared" si="315"/>
        <v>0</v>
      </c>
      <c r="CU605" s="614">
        <v>50</v>
      </c>
      <c r="CV605" s="577"/>
      <c r="CW605" s="401"/>
      <c r="CX605" s="401"/>
      <c r="CY605" s="401"/>
      <c r="CZ605" s="401"/>
      <c r="DA605" s="401"/>
      <c r="DB605" s="401"/>
      <c r="DC605" s="401"/>
      <c r="DD605" s="598">
        <f t="shared" si="316"/>
        <v>0</v>
      </c>
      <c r="DE605" s="1212">
        <v>50</v>
      </c>
      <c r="DF605" s="1722"/>
      <c r="DG605" s="408"/>
      <c r="DH605" s="408"/>
      <c r="DI605" s="408"/>
      <c r="DJ605" s="408"/>
      <c r="DK605" s="408"/>
      <c r="DL605" s="408"/>
      <c r="DM605" s="408"/>
      <c r="DN605" s="1723"/>
      <c r="DO605" s="600"/>
      <c r="DX605" s="577">
        <v>50</v>
      </c>
      <c r="DY605" s="401"/>
      <c r="DZ605" s="848"/>
      <c r="EA605" s="401"/>
      <c r="EB605" s="401"/>
      <c r="EC605" s="401"/>
      <c r="ED605" s="848"/>
      <c r="EE605" s="401"/>
      <c r="EF605" s="401"/>
      <c r="EG605" s="88">
        <f t="shared" si="317"/>
        <v>0</v>
      </c>
      <c r="EH605" s="577">
        <v>50</v>
      </c>
      <c r="EI605" s="401"/>
      <c r="EJ605" s="848"/>
      <c r="EK605" s="401"/>
      <c r="EL605" s="401"/>
      <c r="EM605" s="401"/>
      <c r="EN605" s="848"/>
      <c r="EO605" s="401"/>
      <c r="EP605" s="401"/>
      <c r="EQ605" s="88">
        <f t="shared" si="318"/>
        <v>0</v>
      </c>
    </row>
    <row r="606" spans="1:147" outlineLevel="1" x14ac:dyDescent="0.2">
      <c r="A606" s="6" t="s">
        <v>84</v>
      </c>
      <c r="B606" s="206"/>
      <c r="C606" s="206"/>
      <c r="D606" s="206"/>
      <c r="E606" s="1197"/>
      <c r="F606" s="1197"/>
      <c r="G606" s="1197"/>
      <c r="H606" s="206"/>
      <c r="I606" s="206"/>
      <c r="J606" s="206" t="s">
        <v>2777</v>
      </c>
      <c r="K606" s="206" t="s">
        <v>2778</v>
      </c>
      <c r="L606" s="1197"/>
      <c r="M606" s="19">
        <f t="shared" si="319"/>
        <v>1015450</v>
      </c>
      <c r="N606" s="19">
        <f t="shared" si="320"/>
        <v>1015500</v>
      </c>
      <c r="O606" s="236">
        <f t="shared" si="300"/>
        <v>50</v>
      </c>
      <c r="P606" s="592">
        <f t="shared" si="301"/>
        <v>50</v>
      </c>
      <c r="Q606" s="407"/>
      <c r="R606" s="407"/>
      <c r="S606" s="407"/>
      <c r="T606" s="407"/>
      <c r="U606" s="590">
        <f t="shared" si="302"/>
        <v>0</v>
      </c>
      <c r="V606" s="592">
        <v>50</v>
      </c>
      <c r="W606" s="577"/>
      <c r="X606" s="407"/>
      <c r="Y606" s="407"/>
      <c r="Z606" s="407"/>
      <c r="AA606" s="598">
        <f t="shared" si="303"/>
        <v>0</v>
      </c>
      <c r="AB606" s="592">
        <v>50</v>
      </c>
      <c r="AC606" s="401"/>
      <c r="AD606" s="401"/>
      <c r="AE606" s="401"/>
      <c r="AF606" s="401"/>
      <c r="AG606" s="598">
        <f t="shared" si="304"/>
        <v>0</v>
      </c>
      <c r="AH606" s="577">
        <v>50</v>
      </c>
      <c r="AI606" s="401"/>
      <c r="AJ606" s="848"/>
      <c r="AK606" s="401"/>
      <c r="AL606" s="401"/>
      <c r="AM606" s="401"/>
      <c r="AN606" s="848"/>
      <c r="AO606" s="401"/>
      <c r="AP606" s="401"/>
      <c r="AQ606" s="88">
        <f t="shared" si="305"/>
        <v>0</v>
      </c>
      <c r="AR606" s="592">
        <v>50</v>
      </c>
      <c r="AS606" s="1022"/>
      <c r="AT606" s="1022"/>
      <c r="AU606" s="1022"/>
      <c r="AV606" s="1022"/>
      <c r="AW606" s="1022"/>
      <c r="AX606" s="1022"/>
      <c r="AY606" s="1022"/>
      <c r="AZ606" s="1022"/>
      <c r="BA606" s="598">
        <f t="shared" si="306"/>
        <v>0</v>
      </c>
      <c r="BB606" s="577">
        <v>50</v>
      </c>
      <c r="BC606" s="401"/>
      <c r="BD606" s="401"/>
      <c r="BE606" s="401"/>
      <c r="BF606" s="401"/>
      <c r="BG606" s="88">
        <f t="shared" si="307"/>
        <v>0</v>
      </c>
      <c r="BH606" s="592">
        <v>50</v>
      </c>
      <c r="BI606" s="401"/>
      <c r="BJ606" s="401"/>
      <c r="BK606" s="945"/>
      <c r="BL606" s="598">
        <f t="shared" si="308"/>
        <v>0</v>
      </c>
      <c r="BM606" s="577">
        <v>50</v>
      </c>
      <c r="BN606" s="401"/>
      <c r="BO606" s="401"/>
      <c r="BP606" s="88">
        <f t="shared" si="309"/>
        <v>0</v>
      </c>
      <c r="BQ606" s="592">
        <v>50</v>
      </c>
      <c r="BR606" s="401"/>
      <c r="BS606" s="401"/>
      <c r="BT606" s="401"/>
      <c r="BU606" s="401"/>
      <c r="BV606" s="88">
        <f t="shared" si="310"/>
        <v>0</v>
      </c>
      <c r="BW606" s="592">
        <v>50</v>
      </c>
      <c r="BX606" s="401"/>
      <c r="BY606" s="401"/>
      <c r="BZ606" s="598">
        <f t="shared" si="311"/>
        <v>0</v>
      </c>
      <c r="CA606" s="604">
        <v>50</v>
      </c>
      <c r="CB606" s="577"/>
      <c r="CC606" s="848"/>
      <c r="CD606" s="401"/>
      <c r="CE606" s="401"/>
      <c r="CF606" s="401"/>
      <c r="CG606" s="401"/>
      <c r="CH606" s="88">
        <f t="shared" si="312"/>
        <v>0</v>
      </c>
      <c r="CI606" s="592">
        <v>50</v>
      </c>
      <c r="CJ606" s="401"/>
      <c r="CK606" s="401"/>
      <c r="CL606" s="88">
        <f t="shared" si="313"/>
        <v>0</v>
      </c>
      <c r="CM606" s="592">
        <v>50</v>
      </c>
      <c r="CN606" s="577"/>
      <c r="CO606" s="401"/>
      <c r="CP606" s="598">
        <f t="shared" si="314"/>
        <v>0</v>
      </c>
      <c r="CQ606" s="577">
        <v>50</v>
      </c>
      <c r="CR606" s="577"/>
      <c r="CS606" s="401"/>
      <c r="CT606" s="88">
        <f t="shared" si="315"/>
        <v>0</v>
      </c>
      <c r="CU606" s="614">
        <v>50</v>
      </c>
      <c r="CV606" s="577"/>
      <c r="CW606" s="401"/>
      <c r="CX606" s="401"/>
      <c r="CY606" s="401"/>
      <c r="CZ606" s="401"/>
      <c r="DA606" s="401"/>
      <c r="DB606" s="401"/>
      <c r="DC606" s="401"/>
      <c r="DD606" s="598">
        <f t="shared" si="316"/>
        <v>0</v>
      </c>
      <c r="DE606" s="1212">
        <v>50</v>
      </c>
      <c r="DF606" s="1722"/>
      <c r="DG606" s="408"/>
      <c r="DH606" s="408"/>
      <c r="DI606" s="408"/>
      <c r="DJ606" s="408"/>
      <c r="DK606" s="408"/>
      <c r="DL606" s="408"/>
      <c r="DM606" s="408"/>
      <c r="DN606" s="1723"/>
      <c r="DO606" s="600"/>
      <c r="DX606" s="577">
        <v>50</v>
      </c>
      <c r="DY606" s="401"/>
      <c r="DZ606" s="848"/>
      <c r="EA606" s="401"/>
      <c r="EB606" s="401"/>
      <c r="EC606" s="401"/>
      <c r="ED606" s="848"/>
      <c r="EE606" s="401"/>
      <c r="EF606" s="401"/>
      <c r="EG606" s="88">
        <f t="shared" si="317"/>
        <v>0</v>
      </c>
      <c r="EH606" s="577">
        <v>50</v>
      </c>
      <c r="EI606" s="401"/>
      <c r="EJ606" s="848"/>
      <c r="EK606" s="401"/>
      <c r="EL606" s="401"/>
      <c r="EM606" s="401"/>
      <c r="EN606" s="848"/>
      <c r="EO606" s="401"/>
      <c r="EP606" s="401"/>
      <c r="EQ606" s="88">
        <f t="shared" si="318"/>
        <v>0</v>
      </c>
    </row>
    <row r="607" spans="1:147" outlineLevel="1" x14ac:dyDescent="0.2">
      <c r="A607" s="6" t="s">
        <v>84</v>
      </c>
      <c r="B607" s="206"/>
      <c r="C607" s="206"/>
      <c r="D607" s="206"/>
      <c r="E607" s="1197"/>
      <c r="F607" s="1197"/>
      <c r="G607" s="1197"/>
      <c r="H607" s="206"/>
      <c r="I607" s="206"/>
      <c r="J607" s="206"/>
      <c r="K607" s="206"/>
      <c r="L607" s="1197"/>
      <c r="M607" s="19">
        <f t="shared" si="319"/>
        <v>1015500</v>
      </c>
      <c r="N607" s="19">
        <f t="shared" si="320"/>
        <v>1015550</v>
      </c>
      <c r="O607" s="236">
        <f t="shared" si="300"/>
        <v>50</v>
      </c>
      <c r="P607" s="592">
        <f t="shared" si="301"/>
        <v>50</v>
      </c>
      <c r="Q607" s="407"/>
      <c r="R607" s="407"/>
      <c r="S607" s="407"/>
      <c r="T607" s="407"/>
      <c r="U607" s="590">
        <f t="shared" si="302"/>
        <v>0</v>
      </c>
      <c r="V607" s="592">
        <v>50</v>
      </c>
      <c r="W607" s="577"/>
      <c r="X607" s="407"/>
      <c r="Y607" s="407"/>
      <c r="Z607" s="407"/>
      <c r="AA607" s="598">
        <f t="shared" si="303"/>
        <v>0</v>
      </c>
      <c r="AB607" s="592">
        <v>50</v>
      </c>
      <c r="AC607" s="401"/>
      <c r="AD607" s="401"/>
      <c r="AE607" s="401"/>
      <c r="AF607" s="401"/>
      <c r="AG607" s="598">
        <f t="shared" si="304"/>
        <v>0</v>
      </c>
      <c r="AH607" s="577">
        <v>50</v>
      </c>
      <c r="AI607" s="401"/>
      <c r="AJ607" s="848"/>
      <c r="AK607" s="401"/>
      <c r="AL607" s="401"/>
      <c r="AM607" s="401"/>
      <c r="AN607" s="848"/>
      <c r="AO607" s="401"/>
      <c r="AP607" s="401"/>
      <c r="AQ607" s="88">
        <f t="shared" si="305"/>
        <v>0</v>
      </c>
      <c r="AR607" s="592">
        <v>50</v>
      </c>
      <c r="AS607" s="1022"/>
      <c r="AT607" s="1022"/>
      <c r="AU607" s="1022"/>
      <c r="AV607" s="1022"/>
      <c r="AW607" s="1022"/>
      <c r="AX607" s="1022"/>
      <c r="AY607" s="1022"/>
      <c r="AZ607" s="1022"/>
      <c r="BA607" s="598">
        <f t="shared" si="306"/>
        <v>0</v>
      </c>
      <c r="BB607" s="577">
        <v>50</v>
      </c>
      <c r="BC607" s="401"/>
      <c r="BD607" s="401"/>
      <c r="BE607" s="401"/>
      <c r="BF607" s="401"/>
      <c r="BG607" s="88">
        <f t="shared" si="307"/>
        <v>0</v>
      </c>
      <c r="BH607" s="592">
        <v>50</v>
      </c>
      <c r="BI607" s="401"/>
      <c r="BJ607" s="401"/>
      <c r="BK607" s="945"/>
      <c r="BL607" s="598">
        <f t="shared" si="308"/>
        <v>0</v>
      </c>
      <c r="BM607" s="577">
        <v>50</v>
      </c>
      <c r="BN607" s="401"/>
      <c r="BO607" s="401"/>
      <c r="BP607" s="88">
        <f t="shared" si="309"/>
        <v>0</v>
      </c>
      <c r="BQ607" s="592">
        <v>50</v>
      </c>
      <c r="BR607" s="401"/>
      <c r="BS607" s="401"/>
      <c r="BT607" s="401"/>
      <c r="BU607" s="401"/>
      <c r="BV607" s="88">
        <f t="shared" si="310"/>
        <v>0</v>
      </c>
      <c r="BW607" s="592">
        <v>50</v>
      </c>
      <c r="BX607" s="401"/>
      <c r="BY607" s="401"/>
      <c r="BZ607" s="598">
        <f t="shared" si="311"/>
        <v>0</v>
      </c>
      <c r="CA607" s="604">
        <v>50</v>
      </c>
      <c r="CB607" s="577"/>
      <c r="CC607" s="848"/>
      <c r="CD607" s="401"/>
      <c r="CE607" s="401"/>
      <c r="CF607" s="401"/>
      <c r="CG607" s="401"/>
      <c r="CH607" s="88">
        <f t="shared" si="312"/>
        <v>0</v>
      </c>
      <c r="CI607" s="592">
        <v>50</v>
      </c>
      <c r="CJ607" s="401"/>
      <c r="CK607" s="401"/>
      <c r="CL607" s="88">
        <f t="shared" si="313"/>
        <v>0</v>
      </c>
      <c r="CM607" s="592">
        <v>50</v>
      </c>
      <c r="CN607" s="577"/>
      <c r="CO607" s="401"/>
      <c r="CP607" s="598">
        <f t="shared" si="314"/>
        <v>0</v>
      </c>
      <c r="CQ607" s="577">
        <v>50</v>
      </c>
      <c r="CR607" s="577"/>
      <c r="CS607" s="401"/>
      <c r="CT607" s="88">
        <f t="shared" si="315"/>
        <v>0</v>
      </c>
      <c r="CU607" s="614">
        <v>50</v>
      </c>
      <c r="CV607" s="577"/>
      <c r="CW607" s="401"/>
      <c r="CX607" s="401"/>
      <c r="CY607" s="401"/>
      <c r="CZ607" s="401"/>
      <c r="DA607" s="401"/>
      <c r="DB607" s="401"/>
      <c r="DC607" s="401"/>
      <c r="DD607" s="598">
        <f t="shared" si="316"/>
        <v>0</v>
      </c>
      <c r="DE607" s="1212">
        <v>50</v>
      </c>
      <c r="DF607" s="1722"/>
      <c r="DG607" s="408"/>
      <c r="DH607" s="408"/>
      <c r="DI607" s="408"/>
      <c r="DJ607" s="408"/>
      <c r="DK607" s="408"/>
      <c r="DL607" s="408"/>
      <c r="DM607" s="408"/>
      <c r="DN607" s="1723"/>
      <c r="DO607" s="600"/>
      <c r="DX607" s="577">
        <v>50</v>
      </c>
      <c r="DY607" s="401"/>
      <c r="DZ607" s="848"/>
      <c r="EA607" s="401"/>
      <c r="EB607" s="401"/>
      <c r="EC607" s="401"/>
      <c r="ED607" s="848"/>
      <c r="EE607" s="401"/>
      <c r="EF607" s="401"/>
      <c r="EG607" s="88">
        <f t="shared" si="317"/>
        <v>0</v>
      </c>
      <c r="EH607" s="577">
        <v>50</v>
      </c>
      <c r="EI607" s="401"/>
      <c r="EJ607" s="848"/>
      <c r="EK607" s="401"/>
      <c r="EL607" s="401"/>
      <c r="EM607" s="401"/>
      <c r="EN607" s="848"/>
      <c r="EO607" s="401"/>
      <c r="EP607" s="401"/>
      <c r="EQ607" s="88">
        <f t="shared" si="318"/>
        <v>0</v>
      </c>
    </row>
    <row r="608" spans="1:147" outlineLevel="1" x14ac:dyDescent="0.2">
      <c r="A608" s="6" t="s">
        <v>84</v>
      </c>
      <c r="B608" s="206"/>
      <c r="C608" s="206"/>
      <c r="D608" s="206"/>
      <c r="E608" s="1197"/>
      <c r="F608" s="1197"/>
      <c r="G608" s="1197"/>
      <c r="H608" s="206"/>
      <c r="I608" s="206"/>
      <c r="J608" s="206"/>
      <c r="K608" s="206"/>
      <c r="L608" s="1197"/>
      <c r="M608" s="19">
        <f t="shared" si="319"/>
        <v>1015550</v>
      </c>
      <c r="N608" s="19">
        <f t="shared" si="320"/>
        <v>1015600</v>
      </c>
      <c r="O608" s="236">
        <f t="shared" si="300"/>
        <v>50</v>
      </c>
      <c r="P608" s="592">
        <f t="shared" si="301"/>
        <v>50</v>
      </c>
      <c r="Q608" s="407"/>
      <c r="R608" s="407"/>
      <c r="S608" s="407"/>
      <c r="T608" s="407"/>
      <c r="U608" s="590">
        <f t="shared" si="302"/>
        <v>0</v>
      </c>
      <c r="V608" s="592">
        <v>50</v>
      </c>
      <c r="W608" s="577"/>
      <c r="X608" s="407"/>
      <c r="Y608" s="407"/>
      <c r="Z608" s="407"/>
      <c r="AA608" s="598">
        <f t="shared" si="303"/>
        <v>0</v>
      </c>
      <c r="AB608" s="592">
        <v>50</v>
      </c>
      <c r="AC608" s="401"/>
      <c r="AD608" s="401"/>
      <c r="AE608" s="401"/>
      <c r="AF608" s="401"/>
      <c r="AG608" s="598">
        <f t="shared" si="304"/>
        <v>0</v>
      </c>
      <c r="AH608" s="577">
        <v>50</v>
      </c>
      <c r="AI608" s="401"/>
      <c r="AJ608" s="848"/>
      <c r="AK608" s="401"/>
      <c r="AL608" s="401"/>
      <c r="AM608" s="401"/>
      <c r="AN608" s="848"/>
      <c r="AO608" s="401"/>
      <c r="AP608" s="401"/>
      <c r="AQ608" s="88">
        <f t="shared" si="305"/>
        <v>0</v>
      </c>
      <c r="AR608" s="592">
        <v>50</v>
      </c>
      <c r="AS608" s="1022"/>
      <c r="AT608" s="1022"/>
      <c r="AU608" s="1022"/>
      <c r="AV608" s="1022"/>
      <c r="AW608" s="1022"/>
      <c r="AX608" s="1022"/>
      <c r="AY608" s="1022"/>
      <c r="AZ608" s="1022"/>
      <c r="BA608" s="598">
        <f t="shared" si="306"/>
        <v>0</v>
      </c>
      <c r="BB608" s="577">
        <v>50</v>
      </c>
      <c r="BC608" s="401"/>
      <c r="BD608" s="401"/>
      <c r="BE608" s="401"/>
      <c r="BF608" s="401"/>
      <c r="BG608" s="88">
        <f t="shared" si="307"/>
        <v>0</v>
      </c>
      <c r="BH608" s="592">
        <v>50</v>
      </c>
      <c r="BI608" s="401"/>
      <c r="BJ608" s="401"/>
      <c r="BK608" s="945"/>
      <c r="BL608" s="598">
        <f t="shared" si="308"/>
        <v>0</v>
      </c>
      <c r="BM608" s="577">
        <v>50</v>
      </c>
      <c r="BN608" s="401"/>
      <c r="BO608" s="401"/>
      <c r="BP608" s="88">
        <f t="shared" si="309"/>
        <v>0</v>
      </c>
      <c r="BQ608" s="592">
        <v>50</v>
      </c>
      <c r="BR608" s="401"/>
      <c r="BS608" s="401"/>
      <c r="BT608" s="401"/>
      <c r="BU608" s="401"/>
      <c r="BV608" s="88">
        <f t="shared" si="310"/>
        <v>0</v>
      </c>
      <c r="BW608" s="592">
        <v>50</v>
      </c>
      <c r="BX608" s="401"/>
      <c r="BY608" s="401"/>
      <c r="BZ608" s="598">
        <f t="shared" si="311"/>
        <v>0</v>
      </c>
      <c r="CA608" s="604">
        <v>50</v>
      </c>
      <c r="CB608" s="577"/>
      <c r="CC608" s="848"/>
      <c r="CD608" s="401"/>
      <c r="CE608" s="401"/>
      <c r="CF608" s="401"/>
      <c r="CG608" s="401"/>
      <c r="CH608" s="88">
        <f t="shared" si="312"/>
        <v>0</v>
      </c>
      <c r="CI608" s="592">
        <v>50</v>
      </c>
      <c r="CJ608" s="401"/>
      <c r="CK608" s="401"/>
      <c r="CL608" s="88">
        <f t="shared" si="313"/>
        <v>0</v>
      </c>
      <c r="CM608" s="592">
        <v>50</v>
      </c>
      <c r="CN608" s="577"/>
      <c r="CO608" s="401"/>
      <c r="CP608" s="598">
        <f t="shared" si="314"/>
        <v>0</v>
      </c>
      <c r="CQ608" s="577">
        <v>50</v>
      </c>
      <c r="CR608" s="577"/>
      <c r="CS608" s="401"/>
      <c r="CT608" s="88">
        <f t="shared" si="315"/>
        <v>0</v>
      </c>
      <c r="CU608" s="614">
        <v>50</v>
      </c>
      <c r="CV608" s="577"/>
      <c r="CW608" s="401"/>
      <c r="CX608" s="401"/>
      <c r="CY608" s="401"/>
      <c r="CZ608" s="401"/>
      <c r="DA608" s="401"/>
      <c r="DB608" s="401"/>
      <c r="DC608" s="401"/>
      <c r="DD608" s="598">
        <f t="shared" si="316"/>
        <v>0</v>
      </c>
      <c r="DE608" s="1212">
        <v>50</v>
      </c>
      <c r="DF608" s="1722"/>
      <c r="DG608" s="408"/>
      <c r="DH608" s="408"/>
      <c r="DI608" s="408"/>
      <c r="DJ608" s="408"/>
      <c r="DK608" s="408"/>
      <c r="DL608" s="408"/>
      <c r="DM608" s="408"/>
      <c r="DN608" s="1723"/>
      <c r="DO608" s="600"/>
      <c r="DX608" s="577">
        <v>50</v>
      </c>
      <c r="DY608" s="401"/>
      <c r="DZ608" s="848"/>
      <c r="EA608" s="401"/>
      <c r="EB608" s="401"/>
      <c r="EC608" s="401"/>
      <c r="ED608" s="848"/>
      <c r="EE608" s="401"/>
      <c r="EF608" s="401"/>
      <c r="EG608" s="88">
        <f t="shared" si="317"/>
        <v>0</v>
      </c>
      <c r="EH608" s="577">
        <v>50</v>
      </c>
      <c r="EI608" s="401"/>
      <c r="EJ608" s="848"/>
      <c r="EK608" s="401"/>
      <c r="EL608" s="401"/>
      <c r="EM608" s="401"/>
      <c r="EN608" s="848"/>
      <c r="EO608" s="401"/>
      <c r="EP608" s="401"/>
      <c r="EQ608" s="88">
        <f t="shared" si="318"/>
        <v>0</v>
      </c>
    </row>
    <row r="609" spans="1:147" outlineLevel="1" x14ac:dyDescent="0.2">
      <c r="A609" s="6" t="s">
        <v>84</v>
      </c>
      <c r="B609" s="206"/>
      <c r="C609" s="206"/>
      <c r="D609" s="206"/>
      <c r="E609" s="1197"/>
      <c r="F609" s="1197"/>
      <c r="G609" s="1197"/>
      <c r="H609" s="206"/>
      <c r="I609" s="206"/>
      <c r="J609" s="206"/>
      <c r="K609" s="206"/>
      <c r="L609" s="1197"/>
      <c r="M609" s="19">
        <f t="shared" si="319"/>
        <v>1015600</v>
      </c>
      <c r="N609" s="19">
        <f t="shared" si="320"/>
        <v>1015650</v>
      </c>
      <c r="O609" s="236">
        <f t="shared" si="300"/>
        <v>50</v>
      </c>
      <c r="P609" s="592">
        <f t="shared" si="301"/>
        <v>50</v>
      </c>
      <c r="Q609" s="407"/>
      <c r="R609" s="407"/>
      <c r="S609" s="407"/>
      <c r="T609" s="407"/>
      <c r="U609" s="590">
        <f t="shared" si="302"/>
        <v>0</v>
      </c>
      <c r="V609" s="592">
        <v>50</v>
      </c>
      <c r="W609" s="577"/>
      <c r="X609" s="407"/>
      <c r="Y609" s="407"/>
      <c r="Z609" s="407"/>
      <c r="AA609" s="598">
        <f t="shared" si="303"/>
        <v>0</v>
      </c>
      <c r="AB609" s="592">
        <v>50</v>
      </c>
      <c r="AC609" s="401"/>
      <c r="AD609" s="401"/>
      <c r="AE609" s="401"/>
      <c r="AF609" s="401"/>
      <c r="AG609" s="598">
        <f t="shared" si="304"/>
        <v>0</v>
      </c>
      <c r="AH609" s="577">
        <v>50</v>
      </c>
      <c r="AI609" s="401"/>
      <c r="AJ609" s="848"/>
      <c r="AK609" s="401"/>
      <c r="AL609" s="401"/>
      <c r="AM609" s="401"/>
      <c r="AN609" s="848"/>
      <c r="AO609" s="401"/>
      <c r="AP609" s="401"/>
      <c r="AQ609" s="88">
        <f t="shared" si="305"/>
        <v>0</v>
      </c>
      <c r="AR609" s="592">
        <v>50</v>
      </c>
      <c r="AS609" s="1022"/>
      <c r="AT609" s="1022"/>
      <c r="AU609" s="1022"/>
      <c r="AV609" s="1022"/>
      <c r="AW609" s="1022"/>
      <c r="AX609" s="1022"/>
      <c r="AY609" s="1022"/>
      <c r="AZ609" s="1022"/>
      <c r="BA609" s="598">
        <f t="shared" si="306"/>
        <v>0</v>
      </c>
      <c r="BB609" s="577">
        <v>50</v>
      </c>
      <c r="BC609" s="401"/>
      <c r="BD609" s="401"/>
      <c r="BE609" s="401"/>
      <c r="BF609" s="401"/>
      <c r="BG609" s="88">
        <f t="shared" si="307"/>
        <v>0</v>
      </c>
      <c r="BH609" s="592">
        <v>50</v>
      </c>
      <c r="BI609" s="401"/>
      <c r="BJ609" s="401"/>
      <c r="BK609" s="945"/>
      <c r="BL609" s="598">
        <f t="shared" si="308"/>
        <v>0</v>
      </c>
      <c r="BM609" s="577">
        <v>50</v>
      </c>
      <c r="BN609" s="401"/>
      <c r="BO609" s="401"/>
      <c r="BP609" s="88">
        <f t="shared" si="309"/>
        <v>0</v>
      </c>
      <c r="BQ609" s="592">
        <v>50</v>
      </c>
      <c r="BR609" s="401"/>
      <c r="BS609" s="401"/>
      <c r="BT609" s="401"/>
      <c r="BU609" s="401"/>
      <c r="BV609" s="88">
        <f t="shared" si="310"/>
        <v>0</v>
      </c>
      <c r="BW609" s="592">
        <v>50</v>
      </c>
      <c r="BX609" s="401"/>
      <c r="BY609" s="401"/>
      <c r="BZ609" s="598">
        <f t="shared" si="311"/>
        <v>0</v>
      </c>
      <c r="CA609" s="604">
        <v>50</v>
      </c>
      <c r="CB609" s="577"/>
      <c r="CC609" s="848"/>
      <c r="CD609" s="401"/>
      <c r="CE609" s="401"/>
      <c r="CF609" s="401"/>
      <c r="CG609" s="401"/>
      <c r="CH609" s="88">
        <f t="shared" si="312"/>
        <v>0</v>
      </c>
      <c r="CI609" s="592">
        <v>50</v>
      </c>
      <c r="CJ609" s="401"/>
      <c r="CK609" s="401"/>
      <c r="CL609" s="88">
        <f t="shared" si="313"/>
        <v>0</v>
      </c>
      <c r="CM609" s="592">
        <v>50</v>
      </c>
      <c r="CN609" s="577"/>
      <c r="CO609" s="401"/>
      <c r="CP609" s="598">
        <f t="shared" si="314"/>
        <v>0</v>
      </c>
      <c r="CQ609" s="577">
        <v>50</v>
      </c>
      <c r="CR609" s="577"/>
      <c r="CS609" s="401"/>
      <c r="CT609" s="88">
        <f t="shared" si="315"/>
        <v>0</v>
      </c>
      <c r="CU609" s="614">
        <v>50</v>
      </c>
      <c r="CV609" s="577"/>
      <c r="CW609" s="401"/>
      <c r="CX609" s="401"/>
      <c r="CY609" s="401"/>
      <c r="CZ609" s="401"/>
      <c r="DA609" s="401"/>
      <c r="DB609" s="401"/>
      <c r="DC609" s="401"/>
      <c r="DD609" s="598">
        <f t="shared" si="316"/>
        <v>0</v>
      </c>
      <c r="DE609" s="1212">
        <v>50</v>
      </c>
      <c r="DF609" s="1722"/>
      <c r="DG609" s="408"/>
      <c r="DH609" s="408"/>
      <c r="DI609" s="408"/>
      <c r="DJ609" s="408"/>
      <c r="DK609" s="408"/>
      <c r="DL609" s="408"/>
      <c r="DM609" s="408"/>
      <c r="DN609" s="1723"/>
      <c r="DO609" s="600"/>
      <c r="DX609" s="577">
        <v>50</v>
      </c>
      <c r="DY609" s="401"/>
      <c r="DZ609" s="848"/>
      <c r="EA609" s="401"/>
      <c r="EB609" s="401"/>
      <c r="EC609" s="401"/>
      <c r="ED609" s="848"/>
      <c r="EE609" s="401"/>
      <c r="EF609" s="401"/>
      <c r="EG609" s="88">
        <f t="shared" si="317"/>
        <v>0</v>
      </c>
      <c r="EH609" s="577">
        <v>50</v>
      </c>
      <c r="EI609" s="401"/>
      <c r="EJ609" s="848"/>
      <c r="EK609" s="401"/>
      <c r="EL609" s="401"/>
      <c r="EM609" s="401"/>
      <c r="EN609" s="848"/>
      <c r="EO609" s="401"/>
      <c r="EP609" s="401"/>
      <c r="EQ609" s="88">
        <f t="shared" si="318"/>
        <v>0</v>
      </c>
    </row>
    <row r="610" spans="1:147" outlineLevel="1" x14ac:dyDescent="0.2">
      <c r="A610" s="6" t="s">
        <v>84</v>
      </c>
      <c r="B610" s="206"/>
      <c r="C610" s="206"/>
      <c r="D610" s="206"/>
      <c r="E610" s="1197"/>
      <c r="F610" s="1197"/>
      <c r="G610" s="1197"/>
      <c r="H610" s="206"/>
      <c r="I610" s="206"/>
      <c r="J610" s="206"/>
      <c r="K610" s="206"/>
      <c r="L610" s="1197"/>
      <c r="M610" s="19">
        <f t="shared" si="319"/>
        <v>1015650</v>
      </c>
      <c r="N610" s="19">
        <f t="shared" si="320"/>
        <v>1015700</v>
      </c>
      <c r="O610" s="236">
        <f t="shared" si="300"/>
        <v>50</v>
      </c>
      <c r="P610" s="592">
        <f t="shared" si="301"/>
        <v>50</v>
      </c>
      <c r="Q610" s="407"/>
      <c r="R610" s="407"/>
      <c r="S610" s="407"/>
      <c r="T610" s="407"/>
      <c r="U610" s="590">
        <f t="shared" si="302"/>
        <v>0</v>
      </c>
      <c r="V610" s="592">
        <v>50</v>
      </c>
      <c r="W610" s="577"/>
      <c r="X610" s="407"/>
      <c r="Y610" s="407"/>
      <c r="Z610" s="407"/>
      <c r="AA610" s="598">
        <f t="shared" si="303"/>
        <v>0</v>
      </c>
      <c r="AB610" s="592">
        <v>50</v>
      </c>
      <c r="AC610" s="401"/>
      <c r="AD610" s="401"/>
      <c r="AE610" s="401"/>
      <c r="AF610" s="401"/>
      <c r="AG610" s="598">
        <f t="shared" si="304"/>
        <v>0</v>
      </c>
      <c r="AH610" s="577">
        <v>50</v>
      </c>
      <c r="AI610" s="401"/>
      <c r="AJ610" s="848"/>
      <c r="AK610" s="401"/>
      <c r="AL610" s="401"/>
      <c r="AM610" s="401"/>
      <c r="AN610" s="848"/>
      <c r="AO610" s="401"/>
      <c r="AP610" s="401"/>
      <c r="AQ610" s="88">
        <f t="shared" si="305"/>
        <v>0</v>
      </c>
      <c r="AR610" s="592">
        <v>50</v>
      </c>
      <c r="AS610" s="1022"/>
      <c r="AT610" s="1022"/>
      <c r="AU610" s="1022"/>
      <c r="AV610" s="1022"/>
      <c r="AW610" s="1022"/>
      <c r="AX610" s="1022"/>
      <c r="AY610" s="1022"/>
      <c r="AZ610" s="1022"/>
      <c r="BA610" s="598">
        <f t="shared" si="306"/>
        <v>0</v>
      </c>
      <c r="BB610" s="577">
        <v>50</v>
      </c>
      <c r="BC610" s="401"/>
      <c r="BD610" s="401"/>
      <c r="BE610" s="401"/>
      <c r="BF610" s="401"/>
      <c r="BG610" s="88">
        <f t="shared" si="307"/>
        <v>0</v>
      </c>
      <c r="BH610" s="592">
        <v>50</v>
      </c>
      <c r="BI610" s="401"/>
      <c r="BJ610" s="401"/>
      <c r="BK610" s="945"/>
      <c r="BL610" s="598">
        <f t="shared" si="308"/>
        <v>0</v>
      </c>
      <c r="BM610" s="577">
        <v>50</v>
      </c>
      <c r="BN610" s="401"/>
      <c r="BO610" s="401"/>
      <c r="BP610" s="88">
        <f t="shared" si="309"/>
        <v>0</v>
      </c>
      <c r="BQ610" s="592">
        <v>50</v>
      </c>
      <c r="BR610" s="401"/>
      <c r="BS610" s="401"/>
      <c r="BT610" s="401"/>
      <c r="BU610" s="401"/>
      <c r="BV610" s="88">
        <f t="shared" si="310"/>
        <v>0</v>
      </c>
      <c r="BW610" s="592">
        <v>50</v>
      </c>
      <c r="BX610" s="401"/>
      <c r="BY610" s="401"/>
      <c r="BZ610" s="598">
        <f t="shared" si="311"/>
        <v>0</v>
      </c>
      <c r="CA610" s="604">
        <v>50</v>
      </c>
      <c r="CB610" s="577"/>
      <c r="CC610" s="848"/>
      <c r="CD610" s="401"/>
      <c r="CE610" s="401"/>
      <c r="CF610" s="401"/>
      <c r="CG610" s="401"/>
      <c r="CH610" s="88">
        <f t="shared" si="312"/>
        <v>0</v>
      </c>
      <c r="CI610" s="592">
        <v>50</v>
      </c>
      <c r="CJ610" s="401"/>
      <c r="CK610" s="401"/>
      <c r="CL610" s="88">
        <f t="shared" si="313"/>
        <v>0</v>
      </c>
      <c r="CM610" s="592">
        <v>50</v>
      </c>
      <c r="CN610" s="577"/>
      <c r="CO610" s="401"/>
      <c r="CP610" s="598">
        <f t="shared" si="314"/>
        <v>0</v>
      </c>
      <c r="CQ610" s="577">
        <v>50</v>
      </c>
      <c r="CR610" s="577"/>
      <c r="CS610" s="401"/>
      <c r="CT610" s="88">
        <f t="shared" si="315"/>
        <v>0</v>
      </c>
      <c r="CU610" s="614">
        <v>50</v>
      </c>
      <c r="CV610" s="577"/>
      <c r="CW610" s="401"/>
      <c r="CX610" s="401"/>
      <c r="CY610" s="401"/>
      <c r="CZ610" s="401"/>
      <c r="DA610" s="401"/>
      <c r="DB610" s="401"/>
      <c r="DC610" s="401"/>
      <c r="DD610" s="598">
        <f t="shared" si="316"/>
        <v>0</v>
      </c>
      <c r="DE610" s="1212">
        <v>50</v>
      </c>
      <c r="DF610" s="1722"/>
      <c r="DG610" s="408"/>
      <c r="DH610" s="408"/>
      <c r="DI610" s="408"/>
      <c r="DJ610" s="408"/>
      <c r="DK610" s="408"/>
      <c r="DL610" s="408"/>
      <c r="DM610" s="408"/>
      <c r="DN610" s="1723"/>
      <c r="DO610" s="600"/>
      <c r="DX610" s="577">
        <v>50</v>
      </c>
      <c r="DY610" s="401"/>
      <c r="DZ610" s="848"/>
      <c r="EA610" s="401"/>
      <c r="EB610" s="401"/>
      <c r="EC610" s="401"/>
      <c r="ED610" s="848"/>
      <c r="EE610" s="401"/>
      <c r="EF610" s="401"/>
      <c r="EG610" s="88">
        <f t="shared" si="317"/>
        <v>0</v>
      </c>
      <c r="EH610" s="577">
        <v>50</v>
      </c>
      <c r="EI610" s="401"/>
      <c r="EJ610" s="848"/>
      <c r="EK610" s="401"/>
      <c r="EL610" s="401"/>
      <c r="EM610" s="401"/>
      <c r="EN610" s="848"/>
      <c r="EO610" s="401"/>
      <c r="EP610" s="401"/>
      <c r="EQ610" s="88">
        <f t="shared" si="318"/>
        <v>0</v>
      </c>
    </row>
    <row r="611" spans="1:147" s="383" customFormat="1" x14ac:dyDescent="0.2">
      <c r="A611" s="409" t="s">
        <v>90</v>
      </c>
      <c r="B611" s="1078"/>
      <c r="C611" s="1078"/>
      <c r="D611" s="1078"/>
      <c r="E611" s="1302"/>
      <c r="F611" s="1302"/>
      <c r="G611" s="1302"/>
      <c r="H611" s="1078"/>
      <c r="I611" s="1078"/>
      <c r="J611" s="1078"/>
      <c r="K611" s="1078"/>
      <c r="L611" s="1302"/>
      <c r="M611" s="303">
        <f t="shared" si="319"/>
        <v>1015700</v>
      </c>
      <c r="N611" s="303">
        <f t="shared" si="320"/>
        <v>1015750</v>
      </c>
      <c r="O611" s="410">
        <f t="shared" si="300"/>
        <v>50</v>
      </c>
      <c r="P611" s="591">
        <f t="shared" si="301"/>
        <v>50</v>
      </c>
      <c r="Q611" s="411"/>
      <c r="R611" s="411"/>
      <c r="S611" s="411"/>
      <c r="T611" s="411"/>
      <c r="U611" s="590">
        <f t="shared" si="302"/>
        <v>0</v>
      </c>
      <c r="V611" s="591">
        <v>50</v>
      </c>
      <c r="W611" s="576"/>
      <c r="X611" s="411"/>
      <c r="Y611" s="411"/>
      <c r="Z611" s="411"/>
      <c r="AA611" s="598">
        <f t="shared" si="303"/>
        <v>0</v>
      </c>
      <c r="AB611" s="591">
        <v>50</v>
      </c>
      <c r="AC611" s="401"/>
      <c r="AD611" s="401"/>
      <c r="AE611" s="401"/>
      <c r="AF611" s="401"/>
      <c r="AG611" s="598">
        <f t="shared" si="304"/>
        <v>0</v>
      </c>
      <c r="AH611" s="576">
        <v>50</v>
      </c>
      <c r="AI611" s="401"/>
      <c r="AJ611" s="848"/>
      <c r="AK611" s="401"/>
      <c r="AL611" s="401"/>
      <c r="AM611" s="401"/>
      <c r="AN611" s="848"/>
      <c r="AO611" s="401"/>
      <c r="AP611" s="401"/>
      <c r="AQ611" s="88">
        <f t="shared" si="305"/>
        <v>0</v>
      </c>
      <c r="AR611" s="591">
        <v>50</v>
      </c>
      <c r="AS611" s="1022"/>
      <c r="AT611" s="1022"/>
      <c r="AU611" s="1022"/>
      <c r="AV611" s="1022"/>
      <c r="AW611" s="1022"/>
      <c r="AX611" s="1022"/>
      <c r="AY611" s="1022"/>
      <c r="AZ611" s="1022"/>
      <c r="BA611" s="598">
        <f t="shared" si="306"/>
        <v>0</v>
      </c>
      <c r="BB611" s="576">
        <v>50</v>
      </c>
      <c r="BC611" s="401"/>
      <c r="BD611" s="401"/>
      <c r="BE611" s="401"/>
      <c r="BF611" s="401"/>
      <c r="BG611" s="88">
        <f t="shared" si="307"/>
        <v>0</v>
      </c>
      <c r="BH611" s="591">
        <v>50</v>
      </c>
      <c r="BI611" s="401"/>
      <c r="BJ611" s="401"/>
      <c r="BK611" s="945"/>
      <c r="BL611" s="598">
        <f t="shared" si="308"/>
        <v>0</v>
      </c>
      <c r="BM611" s="576">
        <v>50</v>
      </c>
      <c r="BN611" s="401"/>
      <c r="BO611" s="401"/>
      <c r="BP611" s="88">
        <f t="shared" si="309"/>
        <v>0</v>
      </c>
      <c r="BQ611" s="591">
        <v>50</v>
      </c>
      <c r="BR611" s="401"/>
      <c r="BS611" s="401"/>
      <c r="BT611" s="401"/>
      <c r="BU611" s="401"/>
      <c r="BV611" s="88">
        <f t="shared" si="310"/>
        <v>0</v>
      </c>
      <c r="BW611" s="591">
        <v>50</v>
      </c>
      <c r="BX611" s="401"/>
      <c r="BY611" s="401"/>
      <c r="BZ611" s="598">
        <f t="shared" si="311"/>
        <v>0</v>
      </c>
      <c r="CA611" s="603">
        <v>50</v>
      </c>
      <c r="CB611" s="576"/>
      <c r="CC611" s="848"/>
      <c r="CD611" s="401"/>
      <c r="CE611" s="401"/>
      <c r="CF611" s="401"/>
      <c r="CG611" s="401"/>
      <c r="CH611" s="88">
        <f t="shared" si="312"/>
        <v>0</v>
      </c>
      <c r="CI611" s="591">
        <v>50</v>
      </c>
      <c r="CJ611" s="401"/>
      <c r="CK611" s="401"/>
      <c r="CL611" s="88">
        <f t="shared" si="313"/>
        <v>0</v>
      </c>
      <c r="CM611" s="591">
        <v>50</v>
      </c>
      <c r="CN611" s="576"/>
      <c r="CO611" s="401"/>
      <c r="CP611" s="598">
        <f t="shared" si="314"/>
        <v>0</v>
      </c>
      <c r="CQ611" s="576">
        <v>50</v>
      </c>
      <c r="CR611" s="576"/>
      <c r="CS611" s="401"/>
      <c r="CT611" s="88">
        <f t="shared" si="315"/>
        <v>0</v>
      </c>
      <c r="CU611" s="615">
        <v>50</v>
      </c>
      <c r="CV611" s="576"/>
      <c r="CW611" s="401"/>
      <c r="CX611" s="401"/>
      <c r="CY611" s="401"/>
      <c r="CZ611" s="401"/>
      <c r="DA611" s="401"/>
      <c r="DB611" s="401"/>
      <c r="DC611" s="401"/>
      <c r="DD611" s="598">
        <f t="shared" si="316"/>
        <v>0</v>
      </c>
      <c r="DE611" s="1280">
        <v>50</v>
      </c>
      <c r="DF611" s="2132"/>
      <c r="DG611" s="412"/>
      <c r="DH611" s="412"/>
      <c r="DI611" s="412"/>
      <c r="DJ611" s="412"/>
      <c r="DK611" s="412"/>
      <c r="DL611" s="412"/>
      <c r="DM611" s="412"/>
      <c r="DN611" s="2110"/>
      <c r="DO611" s="599"/>
      <c r="DX611" s="576">
        <v>50</v>
      </c>
      <c r="DY611" s="401"/>
      <c r="DZ611" s="848"/>
      <c r="EA611" s="401"/>
      <c r="EB611" s="401"/>
      <c r="EC611" s="401"/>
      <c r="ED611" s="848"/>
      <c r="EE611" s="401"/>
      <c r="EF611" s="401"/>
      <c r="EG611" s="88">
        <f t="shared" si="317"/>
        <v>0</v>
      </c>
      <c r="EH611" s="576">
        <v>50</v>
      </c>
      <c r="EI611" s="401"/>
      <c r="EJ611" s="848"/>
      <c r="EK611" s="401"/>
      <c r="EL611" s="401"/>
      <c r="EM611" s="401"/>
      <c r="EN611" s="848"/>
      <c r="EO611" s="401"/>
      <c r="EP611" s="401"/>
      <c r="EQ611" s="88">
        <f t="shared" si="318"/>
        <v>0</v>
      </c>
    </row>
    <row r="612" spans="1:147" outlineLevel="1" x14ac:dyDescent="0.2">
      <c r="A612" s="6" t="s">
        <v>90</v>
      </c>
      <c r="B612" s="206"/>
      <c r="C612" s="206"/>
      <c r="D612" s="206"/>
      <c r="E612" s="1197"/>
      <c r="F612" s="1197"/>
      <c r="G612" s="1197"/>
      <c r="H612" s="206"/>
      <c r="I612" s="206"/>
      <c r="J612" s="206"/>
      <c r="K612" s="206"/>
      <c r="L612" s="1197"/>
      <c r="M612" s="19">
        <f t="shared" si="319"/>
        <v>1015750</v>
      </c>
      <c r="N612" s="19">
        <f t="shared" si="320"/>
        <v>1015800</v>
      </c>
      <c r="O612" s="236">
        <f t="shared" si="300"/>
        <v>50</v>
      </c>
      <c r="P612" s="592">
        <f t="shared" si="301"/>
        <v>50</v>
      </c>
      <c r="Q612" s="407"/>
      <c r="R612" s="407"/>
      <c r="S612" s="407"/>
      <c r="T612" s="407"/>
      <c r="U612" s="590">
        <f t="shared" si="302"/>
        <v>0</v>
      </c>
      <c r="V612" s="592">
        <v>50</v>
      </c>
      <c r="W612" s="577"/>
      <c r="X612" s="407"/>
      <c r="Y612" s="407"/>
      <c r="Z612" s="407"/>
      <c r="AA612" s="598">
        <f t="shared" si="303"/>
        <v>0</v>
      </c>
      <c r="AB612" s="592">
        <v>50</v>
      </c>
      <c r="AC612" s="401"/>
      <c r="AD612" s="401"/>
      <c r="AE612" s="401"/>
      <c r="AF612" s="401"/>
      <c r="AG612" s="598">
        <f t="shared" si="304"/>
        <v>0</v>
      </c>
      <c r="AH612" s="577">
        <v>50</v>
      </c>
      <c r="AI612" s="401"/>
      <c r="AJ612" s="848"/>
      <c r="AK612" s="401"/>
      <c r="AL612" s="401"/>
      <c r="AM612" s="401"/>
      <c r="AN612" s="848"/>
      <c r="AO612" s="401"/>
      <c r="AP612" s="401"/>
      <c r="AQ612" s="88">
        <f t="shared" si="305"/>
        <v>0</v>
      </c>
      <c r="AR612" s="592">
        <v>50</v>
      </c>
      <c r="AS612" s="1022"/>
      <c r="AT612" s="1022"/>
      <c r="AU612" s="1022"/>
      <c r="AV612" s="1022"/>
      <c r="AW612" s="1022"/>
      <c r="AX612" s="1022"/>
      <c r="AY612" s="1022"/>
      <c r="AZ612" s="1022"/>
      <c r="BA612" s="598">
        <f t="shared" si="306"/>
        <v>0</v>
      </c>
      <c r="BB612" s="577">
        <v>50</v>
      </c>
      <c r="BC612" s="401"/>
      <c r="BD612" s="401"/>
      <c r="BE612" s="401"/>
      <c r="BF612" s="401"/>
      <c r="BG612" s="88">
        <f t="shared" si="307"/>
        <v>0</v>
      </c>
      <c r="BH612" s="592">
        <v>50</v>
      </c>
      <c r="BI612" s="401"/>
      <c r="BJ612" s="401"/>
      <c r="BK612" s="945"/>
      <c r="BL612" s="598">
        <f t="shared" si="308"/>
        <v>0</v>
      </c>
      <c r="BM612" s="577">
        <v>50</v>
      </c>
      <c r="BN612" s="401"/>
      <c r="BO612" s="401"/>
      <c r="BP612" s="88">
        <f t="shared" si="309"/>
        <v>0</v>
      </c>
      <c r="BQ612" s="592">
        <v>50</v>
      </c>
      <c r="BR612" s="401"/>
      <c r="BS612" s="401"/>
      <c r="BT612" s="401"/>
      <c r="BU612" s="401"/>
      <c r="BV612" s="88">
        <f t="shared" si="310"/>
        <v>0</v>
      </c>
      <c r="BW612" s="592">
        <v>50</v>
      </c>
      <c r="BX612" s="401"/>
      <c r="BY612" s="401"/>
      <c r="BZ612" s="598">
        <f t="shared" si="311"/>
        <v>0</v>
      </c>
      <c r="CA612" s="604">
        <v>50</v>
      </c>
      <c r="CB612" s="577"/>
      <c r="CC612" s="848"/>
      <c r="CD612" s="401"/>
      <c r="CE612" s="401"/>
      <c r="CF612" s="401"/>
      <c r="CG612" s="401"/>
      <c r="CH612" s="88">
        <f t="shared" si="312"/>
        <v>0</v>
      </c>
      <c r="CI612" s="592">
        <v>50</v>
      </c>
      <c r="CJ612" s="401"/>
      <c r="CK612" s="401"/>
      <c r="CL612" s="88">
        <f t="shared" si="313"/>
        <v>0</v>
      </c>
      <c r="CM612" s="592">
        <v>50</v>
      </c>
      <c r="CN612" s="577"/>
      <c r="CO612" s="401"/>
      <c r="CP612" s="598">
        <f t="shared" si="314"/>
        <v>0</v>
      </c>
      <c r="CQ612" s="577">
        <v>50</v>
      </c>
      <c r="CR612" s="577"/>
      <c r="CS612" s="401"/>
      <c r="CT612" s="88">
        <f t="shared" si="315"/>
        <v>0</v>
      </c>
      <c r="CU612" s="614">
        <v>50</v>
      </c>
      <c r="CV612" s="577"/>
      <c r="CW612" s="401"/>
      <c r="CX612" s="401"/>
      <c r="CY612" s="401"/>
      <c r="CZ612" s="401"/>
      <c r="DA612" s="401"/>
      <c r="DB612" s="401"/>
      <c r="DC612" s="401"/>
      <c r="DD612" s="598">
        <f t="shared" si="316"/>
        <v>0</v>
      </c>
      <c r="DE612" s="1212">
        <v>50</v>
      </c>
      <c r="DF612" s="1722"/>
      <c r="DG612" s="408"/>
      <c r="DH612" s="408"/>
      <c r="DI612" s="408"/>
      <c r="DJ612" s="408"/>
      <c r="DK612" s="408"/>
      <c r="DL612" s="408"/>
      <c r="DM612" s="408"/>
      <c r="DN612" s="1723"/>
      <c r="DO612" s="600"/>
      <c r="DX612" s="577">
        <v>50</v>
      </c>
      <c r="DY612" s="401"/>
      <c r="DZ612" s="848"/>
      <c r="EA612" s="401"/>
      <c r="EB612" s="401"/>
      <c r="EC612" s="401"/>
      <c r="ED612" s="848"/>
      <c r="EE612" s="401"/>
      <c r="EF612" s="401"/>
      <c r="EG612" s="88">
        <f t="shared" si="317"/>
        <v>0</v>
      </c>
      <c r="EH612" s="577">
        <v>50</v>
      </c>
      <c r="EI612" s="401"/>
      <c r="EJ612" s="848"/>
      <c r="EK612" s="401"/>
      <c r="EL612" s="401"/>
      <c r="EM612" s="401"/>
      <c r="EN612" s="848"/>
      <c r="EO612" s="401"/>
      <c r="EP612" s="401"/>
      <c r="EQ612" s="88">
        <f t="shared" si="318"/>
        <v>0</v>
      </c>
    </row>
    <row r="613" spans="1:147" outlineLevel="1" x14ac:dyDescent="0.2">
      <c r="A613" s="6" t="s">
        <v>90</v>
      </c>
      <c r="B613" s="206"/>
      <c r="C613" s="206"/>
      <c r="D613" s="206"/>
      <c r="E613" s="1197"/>
      <c r="F613" s="1197"/>
      <c r="G613" s="1197"/>
      <c r="H613" s="206"/>
      <c r="I613" s="206"/>
      <c r="J613" s="206"/>
      <c r="K613" s="206"/>
      <c r="L613" s="1197"/>
      <c r="M613" s="19">
        <f t="shared" si="319"/>
        <v>1015800</v>
      </c>
      <c r="N613" s="19">
        <f t="shared" si="320"/>
        <v>1015850</v>
      </c>
      <c r="O613" s="236">
        <f t="shared" ref="O613:O676" si="321">N613-M613</f>
        <v>50</v>
      </c>
      <c r="P613" s="592">
        <f t="shared" si="301"/>
        <v>50</v>
      </c>
      <c r="Q613" s="407"/>
      <c r="R613" s="407"/>
      <c r="S613" s="407"/>
      <c r="T613" s="407"/>
      <c r="U613" s="590">
        <f t="shared" si="302"/>
        <v>0</v>
      </c>
      <c r="V613" s="592">
        <v>50</v>
      </c>
      <c r="W613" s="577"/>
      <c r="X613" s="407"/>
      <c r="Y613" s="407"/>
      <c r="Z613" s="407"/>
      <c r="AA613" s="598">
        <f t="shared" si="303"/>
        <v>0</v>
      </c>
      <c r="AB613" s="592">
        <v>50</v>
      </c>
      <c r="AC613" s="401"/>
      <c r="AD613" s="401"/>
      <c r="AE613" s="401"/>
      <c r="AF613" s="401"/>
      <c r="AG613" s="598">
        <f t="shared" si="304"/>
        <v>0</v>
      </c>
      <c r="AH613" s="577">
        <v>50</v>
      </c>
      <c r="AI613" s="401"/>
      <c r="AJ613" s="848"/>
      <c r="AK613" s="401"/>
      <c r="AL613" s="401"/>
      <c r="AM613" s="401"/>
      <c r="AN613" s="848"/>
      <c r="AO613" s="401"/>
      <c r="AP613" s="401"/>
      <c r="AQ613" s="88">
        <f t="shared" si="305"/>
        <v>0</v>
      </c>
      <c r="AR613" s="592">
        <v>50</v>
      </c>
      <c r="AS613" s="1022"/>
      <c r="AT613" s="1022"/>
      <c r="AU613" s="1022"/>
      <c r="AV613" s="1022"/>
      <c r="AW613" s="1022"/>
      <c r="AX613" s="1022"/>
      <c r="AY613" s="1022"/>
      <c r="AZ613" s="1022"/>
      <c r="BA613" s="598">
        <f t="shared" si="306"/>
        <v>0</v>
      </c>
      <c r="BB613" s="577">
        <v>50</v>
      </c>
      <c r="BC613" s="401"/>
      <c r="BD613" s="401"/>
      <c r="BE613" s="401"/>
      <c r="BF613" s="401"/>
      <c r="BG613" s="88">
        <f t="shared" si="307"/>
        <v>0</v>
      </c>
      <c r="BH613" s="592">
        <v>50</v>
      </c>
      <c r="BI613" s="401"/>
      <c r="BJ613" s="401"/>
      <c r="BK613" s="945"/>
      <c r="BL613" s="598">
        <f t="shared" si="308"/>
        <v>0</v>
      </c>
      <c r="BM613" s="577">
        <v>50</v>
      </c>
      <c r="BN613" s="401"/>
      <c r="BO613" s="401"/>
      <c r="BP613" s="88">
        <f t="shared" si="309"/>
        <v>0</v>
      </c>
      <c r="BQ613" s="592">
        <v>50</v>
      </c>
      <c r="BR613" s="401"/>
      <c r="BS613" s="401"/>
      <c r="BT613" s="401"/>
      <c r="BU613" s="401"/>
      <c r="BV613" s="88">
        <f t="shared" si="310"/>
        <v>0</v>
      </c>
      <c r="BW613" s="592">
        <v>50</v>
      </c>
      <c r="BX613" s="401"/>
      <c r="BY613" s="401"/>
      <c r="BZ613" s="598">
        <f t="shared" si="311"/>
        <v>0</v>
      </c>
      <c r="CA613" s="604">
        <v>50</v>
      </c>
      <c r="CB613" s="577"/>
      <c r="CC613" s="848"/>
      <c r="CD613" s="401"/>
      <c r="CE613" s="401"/>
      <c r="CF613" s="401"/>
      <c r="CG613" s="401"/>
      <c r="CH613" s="88">
        <f t="shared" si="312"/>
        <v>0</v>
      </c>
      <c r="CI613" s="592">
        <v>50</v>
      </c>
      <c r="CJ613" s="401"/>
      <c r="CK613" s="401"/>
      <c r="CL613" s="88">
        <f t="shared" si="313"/>
        <v>0</v>
      </c>
      <c r="CM613" s="592">
        <v>50</v>
      </c>
      <c r="CN613" s="577"/>
      <c r="CO613" s="401"/>
      <c r="CP613" s="598">
        <f t="shared" si="314"/>
        <v>0</v>
      </c>
      <c r="CQ613" s="577">
        <v>50</v>
      </c>
      <c r="CR613" s="577"/>
      <c r="CS613" s="401"/>
      <c r="CT613" s="88">
        <f t="shared" si="315"/>
        <v>0</v>
      </c>
      <c r="CU613" s="614">
        <v>50</v>
      </c>
      <c r="CV613" s="577"/>
      <c r="CW613" s="401"/>
      <c r="CX613" s="401"/>
      <c r="CY613" s="401"/>
      <c r="CZ613" s="401"/>
      <c r="DA613" s="401"/>
      <c r="DB613" s="401"/>
      <c r="DC613" s="401"/>
      <c r="DD613" s="598">
        <f t="shared" si="316"/>
        <v>0</v>
      </c>
      <c r="DE613" s="1212">
        <v>50</v>
      </c>
      <c r="DF613" s="1722"/>
      <c r="DG613" s="408"/>
      <c r="DH613" s="408"/>
      <c r="DI613" s="408"/>
      <c r="DJ613" s="408"/>
      <c r="DK613" s="408"/>
      <c r="DL613" s="408"/>
      <c r="DM613" s="408"/>
      <c r="DN613" s="1723"/>
      <c r="DO613" s="600"/>
      <c r="DX613" s="577">
        <v>50</v>
      </c>
      <c r="DY613" s="401"/>
      <c r="DZ613" s="848"/>
      <c r="EA613" s="401"/>
      <c r="EB613" s="401"/>
      <c r="EC613" s="401"/>
      <c r="ED613" s="848"/>
      <c r="EE613" s="401"/>
      <c r="EF613" s="401"/>
      <c r="EG613" s="88">
        <f t="shared" si="317"/>
        <v>0</v>
      </c>
      <c r="EH613" s="577">
        <v>50</v>
      </c>
      <c r="EI613" s="401"/>
      <c r="EJ613" s="848"/>
      <c r="EK613" s="401"/>
      <c r="EL613" s="401"/>
      <c r="EM613" s="401"/>
      <c r="EN613" s="848"/>
      <c r="EO613" s="401"/>
      <c r="EP613" s="401"/>
      <c r="EQ613" s="88">
        <f t="shared" si="318"/>
        <v>0</v>
      </c>
    </row>
    <row r="614" spans="1:147" outlineLevel="1" x14ac:dyDescent="0.2">
      <c r="A614" s="6" t="s">
        <v>90</v>
      </c>
      <c r="B614" s="206"/>
      <c r="C614" s="206"/>
      <c r="D614" s="206"/>
      <c r="E614" s="1197"/>
      <c r="F614" s="1197"/>
      <c r="G614" s="1197"/>
      <c r="H614" s="206"/>
      <c r="I614" s="206" t="s">
        <v>2754</v>
      </c>
      <c r="J614" s="206"/>
      <c r="K614" s="206"/>
      <c r="L614" s="1197"/>
      <c r="M614" s="19">
        <f t="shared" si="319"/>
        <v>1015850</v>
      </c>
      <c r="N614" s="19">
        <f t="shared" si="320"/>
        <v>1015900</v>
      </c>
      <c r="O614" s="236">
        <f t="shared" si="321"/>
        <v>50</v>
      </c>
      <c r="P614" s="592">
        <f t="shared" ref="P614:P677" si="322">O614</f>
        <v>50</v>
      </c>
      <c r="Q614" s="407"/>
      <c r="R614" s="407"/>
      <c r="S614" s="407"/>
      <c r="T614" s="407"/>
      <c r="U614" s="590">
        <f t="shared" ref="U614:U677" si="323">SUM(IF(R614&gt;0,R$36*$P614,0),IF(T614&gt;0,T$36*$P614,0))</f>
        <v>0</v>
      </c>
      <c r="V614" s="592">
        <v>50</v>
      </c>
      <c r="W614" s="577"/>
      <c r="X614" s="407"/>
      <c r="Y614" s="407"/>
      <c r="Z614" s="407"/>
      <c r="AA614" s="598">
        <f t="shared" ref="AA614:AA677" si="324">SUM(IF(X614&gt;0,X$36*$V614,0),IF(Z614&gt;0,Z$36*$V614,0))</f>
        <v>0</v>
      </c>
      <c r="AB614" s="592">
        <v>50</v>
      </c>
      <c r="AC614" s="401"/>
      <c r="AD614" s="401"/>
      <c r="AE614" s="401"/>
      <c r="AF614" s="401"/>
      <c r="AG614" s="598">
        <f t="shared" ref="AG614:AG677" si="325">SUM(IF(AD614&gt;0,AD$36*$AB614,0),IF(AF614&gt;0,AF$36*$AB614,0))</f>
        <v>0</v>
      </c>
      <c r="AH614" s="577">
        <v>50</v>
      </c>
      <c r="AI614" s="401"/>
      <c r="AJ614" s="848"/>
      <c r="AK614" s="401"/>
      <c r="AL614" s="401"/>
      <c r="AM614" s="401"/>
      <c r="AN614" s="848"/>
      <c r="AO614" s="401"/>
      <c r="AP614" s="401"/>
      <c r="AQ614" s="88">
        <f t="shared" ref="AQ614:AQ677" si="326">SUM(IF(AL614&gt;0,AL$36*$AH614,0),IF(AP614&gt;0,AP$36*$AH614,0))</f>
        <v>0</v>
      </c>
      <c r="AR614" s="592">
        <v>50</v>
      </c>
      <c r="AS614" s="1022"/>
      <c r="AT614" s="1022"/>
      <c r="AU614" s="1022"/>
      <c r="AV614" s="1022"/>
      <c r="AW614" s="1022"/>
      <c r="AX614" s="1022"/>
      <c r="AY614" s="1022"/>
      <c r="AZ614" s="1022"/>
      <c r="BA614" s="598">
        <f t="shared" ref="BA614:BA677" si="327">SUM(IF(AT614&gt;0,AT$36*$AR614,0),IF(AV614&gt;0,AV$36*$AR614,0),IF(AZ614&gt;0,AZ$36*$AR614,0))</f>
        <v>0</v>
      </c>
      <c r="BB614" s="577">
        <v>50</v>
      </c>
      <c r="BC614" s="401"/>
      <c r="BD614" s="401"/>
      <c r="BE614" s="401"/>
      <c r="BF614" s="401"/>
      <c r="BG614" s="88">
        <f t="shared" ref="BG614:BG677" si="328">SUM(IF(BD614&gt;0,BD$36*$BB614,0),IF(BF614&gt;0,BF$36*$BB614,0))</f>
        <v>0</v>
      </c>
      <c r="BH614" s="592">
        <v>50</v>
      </c>
      <c r="BI614" s="401"/>
      <c r="BJ614" s="401"/>
      <c r="BK614" s="945"/>
      <c r="BL614" s="598">
        <f t="shared" ref="BL614:BL677" si="329">SUM(IF(BJ614&gt;0,BJ$36*$BH614,0))</f>
        <v>0</v>
      </c>
      <c r="BM614" s="577">
        <v>50</v>
      </c>
      <c r="BN614" s="401"/>
      <c r="BO614" s="401"/>
      <c r="BP614" s="88">
        <f t="shared" ref="BP614:BP677" si="330">SUM(IF(BO614&gt;0,BO$36*$BM614,0))</f>
        <v>0</v>
      </c>
      <c r="BQ614" s="592">
        <v>50</v>
      </c>
      <c r="BR614" s="401"/>
      <c r="BS614" s="401"/>
      <c r="BT614" s="401"/>
      <c r="BU614" s="401"/>
      <c r="BV614" s="88">
        <f t="shared" ref="BV614:BV677" si="331">SUM(IF(BU614&gt;0,BU$36*$BM614,0))</f>
        <v>0</v>
      </c>
      <c r="BW614" s="592">
        <v>50</v>
      </c>
      <c r="BX614" s="401"/>
      <c r="BY614" s="401"/>
      <c r="BZ614" s="598">
        <f t="shared" ref="BZ614:BZ677" si="332">SUM(IF(BY614&gt;0,BY$36*$BW614,0))</f>
        <v>0</v>
      </c>
      <c r="CA614" s="604">
        <v>50</v>
      </c>
      <c r="CB614" s="577"/>
      <c r="CC614" s="848"/>
      <c r="CD614" s="401"/>
      <c r="CE614" s="401"/>
      <c r="CF614" s="401"/>
      <c r="CG614" s="401"/>
      <c r="CH614" s="88">
        <f t="shared" ref="CH614:CH677" si="333">SUM(IF(CC614&gt;0,CC$36*$CA614,0),IF(CE614&gt;0,CE$36*$CA614,0),IF(CG614&gt;0,CG$36*$CA614,0))</f>
        <v>0</v>
      </c>
      <c r="CI614" s="592">
        <v>50</v>
      </c>
      <c r="CJ614" s="401"/>
      <c r="CK614" s="401"/>
      <c r="CL614" s="88">
        <f t="shared" ref="CL614:CL677" si="334">SUM(IF(CK614&gt;0,CK$36*$BM614,0))</f>
        <v>0</v>
      </c>
      <c r="CM614" s="592">
        <v>50</v>
      </c>
      <c r="CN614" s="577"/>
      <c r="CO614" s="401"/>
      <c r="CP614" s="598">
        <f t="shared" ref="CP614:CP677" si="335">SUM(IF(CO614&gt;0,$CM614*$CO$36,0))</f>
        <v>0</v>
      </c>
      <c r="CQ614" s="577">
        <v>50</v>
      </c>
      <c r="CR614" s="577"/>
      <c r="CS614" s="401"/>
      <c r="CT614" s="88">
        <f t="shared" ref="CT614:CT677" si="336">SUM(IF(CS614&gt;0,$CQ614*$CS$36,0))</f>
        <v>0</v>
      </c>
      <c r="CU614" s="614">
        <v>50</v>
      </c>
      <c r="CV614" s="577"/>
      <c r="CW614" s="401"/>
      <c r="CX614" s="401"/>
      <c r="CY614" s="401"/>
      <c r="CZ614" s="401"/>
      <c r="DA614" s="401"/>
      <c r="DB614" s="401"/>
      <c r="DC614" s="401"/>
      <c r="DD614" s="598">
        <f t="shared" ref="DD614:DD677" si="337">SUM(IF(CW614&gt;0,CW$36*$CU614,0),IF(CY614&gt;0,CY$36*$CU614,0),IF(DA614&gt;0,DA$36*$CU614,0),IF(DC614&gt;0,DC$36*$CU614))</f>
        <v>0</v>
      </c>
      <c r="DE614" s="1212">
        <v>50</v>
      </c>
      <c r="DF614" s="1722"/>
      <c r="DG614" s="408"/>
      <c r="DH614" s="408"/>
      <c r="DI614" s="408"/>
      <c r="DJ614" s="408"/>
      <c r="DK614" s="408"/>
      <c r="DL614" s="408"/>
      <c r="DM614" s="408"/>
      <c r="DN614" s="1723"/>
      <c r="DO614" s="600"/>
      <c r="DX614" s="577">
        <v>50</v>
      </c>
      <c r="DY614" s="401"/>
      <c r="DZ614" s="848"/>
      <c r="EA614" s="401"/>
      <c r="EB614" s="401"/>
      <c r="EC614" s="401"/>
      <c r="ED614" s="848"/>
      <c r="EE614" s="401"/>
      <c r="EF614" s="401"/>
      <c r="EG614" s="88">
        <f t="shared" ref="EG614:EG677" si="338">SUM(IF(EB614&gt;0,EB$36*$AH614,0),IF(EF614&gt;0,EF$36*$AH614,0))</f>
        <v>0</v>
      </c>
      <c r="EH614" s="577">
        <v>50</v>
      </c>
      <c r="EI614" s="401"/>
      <c r="EJ614" s="848"/>
      <c r="EK614" s="401"/>
      <c r="EL614" s="401"/>
      <c r="EM614" s="401"/>
      <c r="EN614" s="848"/>
      <c r="EO614" s="401"/>
      <c r="EP614" s="401"/>
      <c r="EQ614" s="88">
        <f t="shared" ref="EQ614:EQ677" si="339">SUM(IF(EL614&gt;0,EL$36*$AH614,0),IF(EP614&gt;0,EP$36*$AH614,0))</f>
        <v>0</v>
      </c>
    </row>
    <row r="615" spans="1:147" outlineLevel="1" x14ac:dyDescent="0.2">
      <c r="A615" s="6" t="s">
        <v>90</v>
      </c>
      <c r="B615" s="206"/>
      <c r="C615" s="206"/>
      <c r="D615" s="206"/>
      <c r="E615" s="1197"/>
      <c r="F615" s="1197"/>
      <c r="G615" s="1197"/>
      <c r="H615" s="206"/>
      <c r="I615" s="206" t="s">
        <v>2754</v>
      </c>
      <c r="J615" s="206"/>
      <c r="K615" s="206"/>
      <c r="L615" s="1197"/>
      <c r="M615" s="19">
        <f t="shared" ref="M615:M678" si="340">N614</f>
        <v>1015900</v>
      </c>
      <c r="N615" s="19">
        <f t="shared" ref="N615:N678" si="341">N614+50</f>
        <v>1015950</v>
      </c>
      <c r="O615" s="236">
        <f t="shared" si="321"/>
        <v>50</v>
      </c>
      <c r="P615" s="592">
        <f t="shared" si="322"/>
        <v>50</v>
      </c>
      <c r="Q615" s="407"/>
      <c r="R615" s="407"/>
      <c r="S615" s="407"/>
      <c r="T615" s="407"/>
      <c r="U615" s="590">
        <f t="shared" si="323"/>
        <v>0</v>
      </c>
      <c r="V615" s="592">
        <v>50</v>
      </c>
      <c r="W615" s="577"/>
      <c r="X615" s="407"/>
      <c r="Y615" s="407"/>
      <c r="Z615" s="407"/>
      <c r="AA615" s="598">
        <f t="shared" si="324"/>
        <v>0</v>
      </c>
      <c r="AB615" s="592">
        <v>50</v>
      </c>
      <c r="AC615" s="401"/>
      <c r="AD615" s="401"/>
      <c r="AE615" s="401"/>
      <c r="AF615" s="401"/>
      <c r="AG615" s="598">
        <f t="shared" si="325"/>
        <v>0</v>
      </c>
      <c r="AH615" s="577">
        <v>50</v>
      </c>
      <c r="AI615" s="401"/>
      <c r="AJ615" s="848"/>
      <c r="AK615" s="401"/>
      <c r="AL615" s="401"/>
      <c r="AM615" s="401"/>
      <c r="AN615" s="848"/>
      <c r="AO615" s="401"/>
      <c r="AP615" s="401"/>
      <c r="AQ615" s="88">
        <f t="shared" si="326"/>
        <v>0</v>
      </c>
      <c r="AR615" s="592">
        <v>50</v>
      </c>
      <c r="AS615" s="1022"/>
      <c r="AT615" s="1022"/>
      <c r="AU615" s="1022"/>
      <c r="AV615" s="1022"/>
      <c r="AW615" s="1022"/>
      <c r="AX615" s="1022"/>
      <c r="AY615" s="1022"/>
      <c r="AZ615" s="1022"/>
      <c r="BA615" s="598">
        <f t="shared" si="327"/>
        <v>0</v>
      </c>
      <c r="BB615" s="577">
        <v>50</v>
      </c>
      <c r="BC615" s="401"/>
      <c r="BD615" s="401"/>
      <c r="BE615" s="401"/>
      <c r="BF615" s="401"/>
      <c r="BG615" s="88">
        <f t="shared" si="328"/>
        <v>0</v>
      </c>
      <c r="BH615" s="592">
        <v>50</v>
      </c>
      <c r="BI615" s="401"/>
      <c r="BJ615" s="401"/>
      <c r="BK615" s="945"/>
      <c r="BL615" s="598">
        <f t="shared" si="329"/>
        <v>0</v>
      </c>
      <c r="BM615" s="577">
        <v>50</v>
      </c>
      <c r="BN615" s="401"/>
      <c r="BO615" s="401"/>
      <c r="BP615" s="88">
        <f t="shared" si="330"/>
        <v>0</v>
      </c>
      <c r="BQ615" s="592">
        <v>50</v>
      </c>
      <c r="BR615" s="401"/>
      <c r="BS615" s="401"/>
      <c r="BT615" s="401"/>
      <c r="BU615" s="401"/>
      <c r="BV615" s="88">
        <f t="shared" si="331"/>
        <v>0</v>
      </c>
      <c r="BW615" s="592">
        <v>50</v>
      </c>
      <c r="BX615" s="401"/>
      <c r="BY615" s="401"/>
      <c r="BZ615" s="598">
        <f t="shared" si="332"/>
        <v>0</v>
      </c>
      <c r="CA615" s="604">
        <v>50</v>
      </c>
      <c r="CB615" s="577"/>
      <c r="CC615" s="848"/>
      <c r="CD615" s="401"/>
      <c r="CE615" s="401"/>
      <c r="CF615" s="401"/>
      <c r="CG615" s="401"/>
      <c r="CH615" s="88">
        <f t="shared" si="333"/>
        <v>0</v>
      </c>
      <c r="CI615" s="592">
        <v>50</v>
      </c>
      <c r="CJ615" s="401"/>
      <c r="CK615" s="401"/>
      <c r="CL615" s="88">
        <f t="shared" si="334"/>
        <v>0</v>
      </c>
      <c r="CM615" s="592">
        <v>50</v>
      </c>
      <c r="CN615" s="577"/>
      <c r="CO615" s="401"/>
      <c r="CP615" s="598">
        <f t="shared" si="335"/>
        <v>0</v>
      </c>
      <c r="CQ615" s="577">
        <v>50</v>
      </c>
      <c r="CR615" s="577"/>
      <c r="CS615" s="401"/>
      <c r="CT615" s="88">
        <f t="shared" si="336"/>
        <v>0</v>
      </c>
      <c r="CU615" s="614">
        <v>50</v>
      </c>
      <c r="CV615" s="577"/>
      <c r="CW615" s="401"/>
      <c r="CX615" s="401"/>
      <c r="CY615" s="401"/>
      <c r="CZ615" s="401"/>
      <c r="DA615" s="401"/>
      <c r="DB615" s="401"/>
      <c r="DC615" s="401"/>
      <c r="DD615" s="598">
        <f t="shared" si="337"/>
        <v>0</v>
      </c>
      <c r="DE615" s="1212">
        <v>50</v>
      </c>
      <c r="DF615" s="1722"/>
      <c r="DG615" s="408"/>
      <c r="DH615" s="408"/>
      <c r="DI615" s="408"/>
      <c r="DJ615" s="408"/>
      <c r="DK615" s="408"/>
      <c r="DL615" s="408"/>
      <c r="DM615" s="408"/>
      <c r="DN615" s="1723"/>
      <c r="DO615" s="600"/>
      <c r="DX615" s="577">
        <v>50</v>
      </c>
      <c r="DY615" s="401"/>
      <c r="DZ615" s="848"/>
      <c r="EA615" s="401"/>
      <c r="EB615" s="401"/>
      <c r="EC615" s="401"/>
      <c r="ED615" s="848"/>
      <c r="EE615" s="401"/>
      <c r="EF615" s="401"/>
      <c r="EG615" s="88">
        <f t="shared" si="338"/>
        <v>0</v>
      </c>
      <c r="EH615" s="577">
        <v>50</v>
      </c>
      <c r="EI615" s="401"/>
      <c r="EJ615" s="848"/>
      <c r="EK615" s="401"/>
      <c r="EL615" s="401"/>
      <c r="EM615" s="401"/>
      <c r="EN615" s="848"/>
      <c r="EO615" s="401"/>
      <c r="EP615" s="401"/>
      <c r="EQ615" s="88">
        <f t="shared" si="339"/>
        <v>0</v>
      </c>
    </row>
    <row r="616" spans="1:147" outlineLevel="1" x14ac:dyDescent="0.2">
      <c r="A616" s="6" t="s">
        <v>90</v>
      </c>
      <c r="B616" s="206"/>
      <c r="C616" s="206"/>
      <c r="D616" s="206"/>
      <c r="E616" s="1197"/>
      <c r="F616" s="1197"/>
      <c r="G616" s="1197"/>
      <c r="H616" s="206"/>
      <c r="I616" s="206" t="s">
        <v>2754</v>
      </c>
      <c r="J616" s="206"/>
      <c r="K616" s="206"/>
      <c r="L616" s="1197"/>
      <c r="M616" s="19">
        <f t="shared" si="340"/>
        <v>1015950</v>
      </c>
      <c r="N616" s="19">
        <f t="shared" si="341"/>
        <v>1016000</v>
      </c>
      <c r="O616" s="236">
        <f t="shared" si="321"/>
        <v>50</v>
      </c>
      <c r="P616" s="592">
        <f t="shared" si="322"/>
        <v>50</v>
      </c>
      <c r="Q616" s="407"/>
      <c r="R616" s="407"/>
      <c r="S616" s="407"/>
      <c r="T616" s="407"/>
      <c r="U616" s="590">
        <f t="shared" si="323"/>
        <v>0</v>
      </c>
      <c r="V616" s="592">
        <v>50</v>
      </c>
      <c r="W616" s="577"/>
      <c r="X616" s="407"/>
      <c r="Y616" s="407"/>
      <c r="Z616" s="407"/>
      <c r="AA616" s="598">
        <f t="shared" si="324"/>
        <v>0</v>
      </c>
      <c r="AB616" s="592">
        <v>50</v>
      </c>
      <c r="AC616" s="401"/>
      <c r="AD616" s="401"/>
      <c r="AE616" s="401"/>
      <c r="AF616" s="401"/>
      <c r="AG616" s="598">
        <f t="shared" si="325"/>
        <v>0</v>
      </c>
      <c r="AH616" s="577">
        <v>50</v>
      </c>
      <c r="AI616" s="401"/>
      <c r="AJ616" s="848"/>
      <c r="AK616" s="401"/>
      <c r="AL616" s="401"/>
      <c r="AM616" s="401"/>
      <c r="AN616" s="848"/>
      <c r="AO616" s="401"/>
      <c r="AP616" s="401"/>
      <c r="AQ616" s="88">
        <f t="shared" si="326"/>
        <v>0</v>
      </c>
      <c r="AR616" s="592">
        <v>50</v>
      </c>
      <c r="AS616" s="1022"/>
      <c r="AT616" s="1022"/>
      <c r="AU616" s="1022"/>
      <c r="AV616" s="1022"/>
      <c r="AW616" s="1022"/>
      <c r="AX616" s="1022"/>
      <c r="AY616" s="1022"/>
      <c r="AZ616" s="1022"/>
      <c r="BA616" s="598">
        <f t="shared" si="327"/>
        <v>0</v>
      </c>
      <c r="BB616" s="577">
        <v>50</v>
      </c>
      <c r="BC616" s="401"/>
      <c r="BD616" s="401"/>
      <c r="BE616" s="401"/>
      <c r="BF616" s="401"/>
      <c r="BG616" s="88">
        <f t="shared" si="328"/>
        <v>0</v>
      </c>
      <c r="BH616" s="592">
        <v>50</v>
      </c>
      <c r="BI616" s="401"/>
      <c r="BJ616" s="401"/>
      <c r="BK616" s="945"/>
      <c r="BL616" s="598">
        <f t="shared" si="329"/>
        <v>0</v>
      </c>
      <c r="BM616" s="577">
        <v>50</v>
      </c>
      <c r="BN616" s="401"/>
      <c r="BO616" s="401"/>
      <c r="BP616" s="88">
        <f t="shared" si="330"/>
        <v>0</v>
      </c>
      <c r="BQ616" s="592">
        <v>50</v>
      </c>
      <c r="BR616" s="401"/>
      <c r="BS616" s="401"/>
      <c r="BT616" s="401"/>
      <c r="BU616" s="401"/>
      <c r="BV616" s="88">
        <f t="shared" si="331"/>
        <v>0</v>
      </c>
      <c r="BW616" s="592">
        <v>50</v>
      </c>
      <c r="BX616" s="401"/>
      <c r="BY616" s="401"/>
      <c r="BZ616" s="598">
        <f t="shared" si="332"/>
        <v>0</v>
      </c>
      <c r="CA616" s="604">
        <v>50</v>
      </c>
      <c r="CB616" s="577"/>
      <c r="CC616" s="848"/>
      <c r="CD616" s="401"/>
      <c r="CE616" s="401"/>
      <c r="CF616" s="401"/>
      <c r="CG616" s="401"/>
      <c r="CH616" s="88">
        <f t="shared" si="333"/>
        <v>0</v>
      </c>
      <c r="CI616" s="592">
        <v>50</v>
      </c>
      <c r="CJ616" s="401"/>
      <c r="CK616" s="401"/>
      <c r="CL616" s="88">
        <f t="shared" si="334"/>
        <v>0</v>
      </c>
      <c r="CM616" s="592">
        <v>50</v>
      </c>
      <c r="CN616" s="577"/>
      <c r="CO616" s="401"/>
      <c r="CP616" s="598">
        <f t="shared" si="335"/>
        <v>0</v>
      </c>
      <c r="CQ616" s="577">
        <v>50</v>
      </c>
      <c r="CR616" s="577"/>
      <c r="CS616" s="401"/>
      <c r="CT616" s="88">
        <f t="shared" si="336"/>
        <v>0</v>
      </c>
      <c r="CU616" s="614">
        <v>50</v>
      </c>
      <c r="CV616" s="577"/>
      <c r="CW616" s="401"/>
      <c r="CX616" s="401"/>
      <c r="CY616" s="401"/>
      <c r="CZ616" s="401"/>
      <c r="DA616" s="401"/>
      <c r="DB616" s="401"/>
      <c r="DC616" s="401"/>
      <c r="DD616" s="598">
        <f t="shared" si="337"/>
        <v>0</v>
      </c>
      <c r="DE616" s="1212">
        <v>50</v>
      </c>
      <c r="DF616" s="1722"/>
      <c r="DG616" s="408"/>
      <c r="DH616" s="408"/>
      <c r="DI616" s="408"/>
      <c r="DJ616" s="408"/>
      <c r="DK616" s="408"/>
      <c r="DL616" s="408"/>
      <c r="DM616" s="408"/>
      <c r="DN616" s="1723"/>
      <c r="DO616" s="600"/>
      <c r="DX616" s="577">
        <v>50</v>
      </c>
      <c r="DY616" s="401"/>
      <c r="DZ616" s="848"/>
      <c r="EA616" s="401"/>
      <c r="EB616" s="401"/>
      <c r="EC616" s="401"/>
      <c r="ED616" s="848"/>
      <c r="EE616" s="401"/>
      <c r="EF616" s="401"/>
      <c r="EG616" s="88">
        <f t="shared" si="338"/>
        <v>0</v>
      </c>
      <c r="EH616" s="577">
        <v>50</v>
      </c>
      <c r="EI616" s="401"/>
      <c r="EJ616" s="848"/>
      <c r="EK616" s="401"/>
      <c r="EL616" s="401"/>
      <c r="EM616" s="401"/>
      <c r="EN616" s="848"/>
      <c r="EO616" s="401"/>
      <c r="EP616" s="401"/>
      <c r="EQ616" s="88">
        <f t="shared" si="339"/>
        <v>0</v>
      </c>
    </row>
    <row r="617" spans="1:147" outlineLevel="1" x14ac:dyDescent="0.2">
      <c r="A617" s="6" t="s">
        <v>90</v>
      </c>
      <c r="B617" s="206"/>
      <c r="C617" s="206"/>
      <c r="D617" s="206"/>
      <c r="E617" s="1197"/>
      <c r="F617" s="1197"/>
      <c r="G617" s="1197"/>
      <c r="H617" s="206"/>
      <c r="I617" s="206" t="s">
        <v>2754</v>
      </c>
      <c r="J617" s="206"/>
      <c r="K617" s="206"/>
      <c r="L617" s="1197"/>
      <c r="M617" s="19">
        <f t="shared" si="340"/>
        <v>1016000</v>
      </c>
      <c r="N617" s="19">
        <f t="shared" si="341"/>
        <v>1016050</v>
      </c>
      <c r="O617" s="236">
        <f t="shared" si="321"/>
        <v>50</v>
      </c>
      <c r="P617" s="592">
        <f t="shared" si="322"/>
        <v>50</v>
      </c>
      <c r="Q617" s="407"/>
      <c r="R617" s="407"/>
      <c r="S617" s="407"/>
      <c r="T617" s="407"/>
      <c r="U617" s="590">
        <f t="shared" si="323"/>
        <v>0</v>
      </c>
      <c r="V617" s="592">
        <v>50</v>
      </c>
      <c r="W617" s="577"/>
      <c r="X617" s="407"/>
      <c r="Y617" s="407"/>
      <c r="Z617" s="407"/>
      <c r="AA617" s="598">
        <f t="shared" si="324"/>
        <v>0</v>
      </c>
      <c r="AB617" s="592">
        <v>50</v>
      </c>
      <c r="AC617" s="401"/>
      <c r="AD617" s="401"/>
      <c r="AE617" s="401"/>
      <c r="AF617" s="401"/>
      <c r="AG617" s="598">
        <f t="shared" si="325"/>
        <v>0</v>
      </c>
      <c r="AH617" s="577">
        <v>50</v>
      </c>
      <c r="AI617" s="401"/>
      <c r="AJ617" s="848"/>
      <c r="AK617" s="401"/>
      <c r="AL617" s="401"/>
      <c r="AM617" s="401"/>
      <c r="AN617" s="848"/>
      <c r="AO617" s="401"/>
      <c r="AP617" s="401"/>
      <c r="AQ617" s="88">
        <f t="shared" si="326"/>
        <v>0</v>
      </c>
      <c r="AR617" s="592">
        <v>50</v>
      </c>
      <c r="AS617" s="1022"/>
      <c r="AT617" s="1022"/>
      <c r="AU617" s="1022"/>
      <c r="AV617" s="1022"/>
      <c r="AW617" s="1022"/>
      <c r="AX617" s="1022"/>
      <c r="AY617" s="1022"/>
      <c r="AZ617" s="1022"/>
      <c r="BA617" s="598">
        <f t="shared" si="327"/>
        <v>0</v>
      </c>
      <c r="BB617" s="577">
        <v>50</v>
      </c>
      <c r="BC617" s="401"/>
      <c r="BD617" s="401"/>
      <c r="BE617" s="401"/>
      <c r="BF617" s="401"/>
      <c r="BG617" s="88">
        <f t="shared" si="328"/>
        <v>0</v>
      </c>
      <c r="BH617" s="592">
        <v>50</v>
      </c>
      <c r="BI617" s="401"/>
      <c r="BJ617" s="401"/>
      <c r="BK617" s="945"/>
      <c r="BL617" s="598">
        <f t="shared" si="329"/>
        <v>0</v>
      </c>
      <c r="BM617" s="577">
        <v>50</v>
      </c>
      <c r="BN617" s="401"/>
      <c r="BO617" s="401"/>
      <c r="BP617" s="88">
        <f t="shared" si="330"/>
        <v>0</v>
      </c>
      <c r="BQ617" s="592">
        <v>50</v>
      </c>
      <c r="BR617" s="401"/>
      <c r="BS617" s="401"/>
      <c r="BT617" s="401"/>
      <c r="BU617" s="401"/>
      <c r="BV617" s="88">
        <f t="shared" si="331"/>
        <v>0</v>
      </c>
      <c r="BW617" s="592">
        <v>50</v>
      </c>
      <c r="BX617" s="401"/>
      <c r="BY617" s="401"/>
      <c r="BZ617" s="598">
        <f t="shared" si="332"/>
        <v>0</v>
      </c>
      <c r="CA617" s="604">
        <v>50</v>
      </c>
      <c r="CB617" s="577"/>
      <c r="CC617" s="848"/>
      <c r="CD617" s="401"/>
      <c r="CE617" s="401"/>
      <c r="CF617" s="401"/>
      <c r="CG617" s="401"/>
      <c r="CH617" s="88">
        <f t="shared" si="333"/>
        <v>0</v>
      </c>
      <c r="CI617" s="592">
        <v>50</v>
      </c>
      <c r="CJ617" s="401"/>
      <c r="CK617" s="401"/>
      <c r="CL617" s="88">
        <f t="shared" si="334"/>
        <v>0</v>
      </c>
      <c r="CM617" s="592">
        <v>50</v>
      </c>
      <c r="CN617" s="577"/>
      <c r="CO617" s="401"/>
      <c r="CP617" s="598">
        <f t="shared" si="335"/>
        <v>0</v>
      </c>
      <c r="CQ617" s="577">
        <v>50</v>
      </c>
      <c r="CR617" s="577"/>
      <c r="CS617" s="401"/>
      <c r="CT617" s="88">
        <f t="shared" si="336"/>
        <v>0</v>
      </c>
      <c r="CU617" s="614">
        <v>50</v>
      </c>
      <c r="CV617" s="577"/>
      <c r="CW617" s="401"/>
      <c r="CX617" s="401"/>
      <c r="CY617" s="401"/>
      <c r="CZ617" s="401"/>
      <c r="DA617" s="401"/>
      <c r="DB617" s="401"/>
      <c r="DC617" s="401"/>
      <c r="DD617" s="598">
        <f t="shared" si="337"/>
        <v>0</v>
      </c>
      <c r="DE617" s="1212">
        <v>50</v>
      </c>
      <c r="DF617" s="1722"/>
      <c r="DG617" s="408"/>
      <c r="DH617" s="408"/>
      <c r="DI617" s="408"/>
      <c r="DJ617" s="408"/>
      <c r="DK617" s="408"/>
      <c r="DL617" s="408"/>
      <c r="DM617" s="408"/>
      <c r="DN617" s="1723"/>
      <c r="DO617" s="600"/>
      <c r="DX617" s="577">
        <v>50</v>
      </c>
      <c r="DY617" s="401"/>
      <c r="DZ617" s="848"/>
      <c r="EA617" s="401"/>
      <c r="EB617" s="401"/>
      <c r="EC617" s="401"/>
      <c r="ED617" s="848"/>
      <c r="EE617" s="401"/>
      <c r="EF617" s="401"/>
      <c r="EG617" s="88">
        <f t="shared" si="338"/>
        <v>0</v>
      </c>
      <c r="EH617" s="577">
        <v>50</v>
      </c>
      <c r="EI617" s="401"/>
      <c r="EJ617" s="848"/>
      <c r="EK617" s="401"/>
      <c r="EL617" s="401"/>
      <c r="EM617" s="401"/>
      <c r="EN617" s="848"/>
      <c r="EO617" s="401"/>
      <c r="EP617" s="401"/>
      <c r="EQ617" s="88">
        <f t="shared" si="339"/>
        <v>0</v>
      </c>
    </row>
    <row r="618" spans="1:147" outlineLevel="1" x14ac:dyDescent="0.2">
      <c r="A618" s="6" t="s">
        <v>90</v>
      </c>
      <c r="B618" s="206"/>
      <c r="C618" s="206"/>
      <c r="D618" s="206" t="s">
        <v>2829</v>
      </c>
      <c r="E618" s="1197"/>
      <c r="F618" s="1197"/>
      <c r="G618" s="1197"/>
      <c r="H618" s="206"/>
      <c r="I618" s="206" t="s">
        <v>2754</v>
      </c>
      <c r="J618" s="206"/>
      <c r="K618" s="206"/>
      <c r="L618" s="1197"/>
      <c r="M618" s="19">
        <f t="shared" si="340"/>
        <v>1016050</v>
      </c>
      <c r="N618" s="19">
        <f t="shared" si="341"/>
        <v>1016100</v>
      </c>
      <c r="O618" s="236">
        <f t="shared" si="321"/>
        <v>50</v>
      </c>
      <c r="P618" s="592">
        <f t="shared" si="322"/>
        <v>50</v>
      </c>
      <c r="Q618" s="407"/>
      <c r="R618" s="407"/>
      <c r="S618" s="407"/>
      <c r="T618" s="407"/>
      <c r="U618" s="590">
        <f t="shared" si="323"/>
        <v>0</v>
      </c>
      <c r="V618" s="592">
        <v>50</v>
      </c>
      <c r="W618" s="577"/>
      <c r="X618" s="407"/>
      <c r="Y618" s="407"/>
      <c r="Z618" s="407"/>
      <c r="AA618" s="598">
        <f t="shared" si="324"/>
        <v>0</v>
      </c>
      <c r="AB618" s="592">
        <v>50</v>
      </c>
      <c r="AC618" s="401"/>
      <c r="AD618" s="401"/>
      <c r="AE618" s="401"/>
      <c r="AF618" s="401"/>
      <c r="AG618" s="598">
        <f t="shared" si="325"/>
        <v>0</v>
      </c>
      <c r="AH618" s="577">
        <v>50</v>
      </c>
      <c r="AI618" s="401"/>
      <c r="AJ618" s="848"/>
      <c r="AK618" s="401"/>
      <c r="AL618" s="401"/>
      <c r="AM618" s="401"/>
      <c r="AN618" s="848"/>
      <c r="AO618" s="401"/>
      <c r="AP618" s="401"/>
      <c r="AQ618" s="88">
        <f t="shared" si="326"/>
        <v>0</v>
      </c>
      <c r="AR618" s="592">
        <v>50</v>
      </c>
      <c r="AS618" s="1022"/>
      <c r="AT618" s="1022"/>
      <c r="AU618" s="1022"/>
      <c r="AV618" s="1022"/>
      <c r="AW618" s="1022"/>
      <c r="AX618" s="1022"/>
      <c r="AY618" s="1022"/>
      <c r="AZ618" s="1022"/>
      <c r="BA618" s="598">
        <f t="shared" si="327"/>
        <v>0</v>
      </c>
      <c r="BB618" s="577">
        <v>50</v>
      </c>
      <c r="BC618" s="401"/>
      <c r="BD618" s="401"/>
      <c r="BE618" s="401"/>
      <c r="BF618" s="401"/>
      <c r="BG618" s="88">
        <f t="shared" si="328"/>
        <v>0</v>
      </c>
      <c r="BH618" s="592">
        <v>50</v>
      </c>
      <c r="BI618" s="401"/>
      <c r="BJ618" s="401"/>
      <c r="BK618" s="945"/>
      <c r="BL618" s="598">
        <f t="shared" si="329"/>
        <v>0</v>
      </c>
      <c r="BM618" s="577">
        <v>50</v>
      </c>
      <c r="BN618" s="401"/>
      <c r="BO618" s="401"/>
      <c r="BP618" s="88">
        <f t="shared" si="330"/>
        <v>0</v>
      </c>
      <c r="BQ618" s="592">
        <v>50</v>
      </c>
      <c r="BR618" s="401"/>
      <c r="BS618" s="401"/>
      <c r="BT618" s="401"/>
      <c r="BU618" s="401"/>
      <c r="BV618" s="88">
        <f t="shared" si="331"/>
        <v>0</v>
      </c>
      <c r="BW618" s="592">
        <v>50</v>
      </c>
      <c r="BX618" s="401"/>
      <c r="BY618" s="401"/>
      <c r="BZ618" s="598">
        <f t="shared" si="332"/>
        <v>0</v>
      </c>
      <c r="CA618" s="604">
        <v>50</v>
      </c>
      <c r="CB618" s="577"/>
      <c r="CC618" s="848"/>
      <c r="CD618" s="401"/>
      <c r="CE618" s="401"/>
      <c r="CF618" s="401"/>
      <c r="CG618" s="401"/>
      <c r="CH618" s="88">
        <f t="shared" si="333"/>
        <v>0</v>
      </c>
      <c r="CI618" s="592">
        <v>50</v>
      </c>
      <c r="CJ618" s="401"/>
      <c r="CK618" s="401"/>
      <c r="CL618" s="88">
        <f t="shared" si="334"/>
        <v>0</v>
      </c>
      <c r="CM618" s="592">
        <v>50</v>
      </c>
      <c r="CN618" s="577"/>
      <c r="CO618" s="401"/>
      <c r="CP618" s="598">
        <f t="shared" si="335"/>
        <v>0</v>
      </c>
      <c r="CQ618" s="577">
        <v>50</v>
      </c>
      <c r="CR618" s="577"/>
      <c r="CS618" s="401"/>
      <c r="CT618" s="88">
        <f t="shared" si="336"/>
        <v>0</v>
      </c>
      <c r="CU618" s="614">
        <v>50</v>
      </c>
      <c r="CV618" s="577"/>
      <c r="CW618" s="401"/>
      <c r="CX618" s="401"/>
      <c r="CY618" s="401"/>
      <c r="CZ618" s="401"/>
      <c r="DA618" s="401"/>
      <c r="DB618" s="401"/>
      <c r="DC618" s="401"/>
      <c r="DD618" s="598">
        <f t="shared" si="337"/>
        <v>0</v>
      </c>
      <c r="DE618" s="1212">
        <v>50</v>
      </c>
      <c r="DF618" s="1722"/>
      <c r="DG618" s="408"/>
      <c r="DH618" s="408"/>
      <c r="DI618" s="408"/>
      <c r="DJ618" s="408"/>
      <c r="DK618" s="408"/>
      <c r="DL618" s="408"/>
      <c r="DM618" s="408"/>
      <c r="DN618" s="1723"/>
      <c r="DO618" s="600"/>
      <c r="DX618" s="577">
        <v>50</v>
      </c>
      <c r="DY618" s="401"/>
      <c r="DZ618" s="848"/>
      <c r="EA618" s="401"/>
      <c r="EB618" s="401"/>
      <c r="EC618" s="401"/>
      <c r="ED618" s="848"/>
      <c r="EE618" s="401"/>
      <c r="EF618" s="401"/>
      <c r="EG618" s="88">
        <f t="shared" si="338"/>
        <v>0</v>
      </c>
      <c r="EH618" s="577">
        <v>50</v>
      </c>
      <c r="EI618" s="401"/>
      <c r="EJ618" s="848"/>
      <c r="EK618" s="401"/>
      <c r="EL618" s="401"/>
      <c r="EM618" s="401"/>
      <c r="EN618" s="848"/>
      <c r="EO618" s="401"/>
      <c r="EP618" s="401"/>
      <c r="EQ618" s="88">
        <f t="shared" si="339"/>
        <v>0</v>
      </c>
    </row>
    <row r="619" spans="1:147" outlineLevel="1" x14ac:dyDescent="0.2">
      <c r="A619" s="6" t="s">
        <v>90</v>
      </c>
      <c r="B619" s="206"/>
      <c r="C619" s="206"/>
      <c r="D619" s="206"/>
      <c r="E619" s="1197"/>
      <c r="F619" s="1197"/>
      <c r="G619" s="1197"/>
      <c r="H619" s="206"/>
      <c r="I619" s="206" t="s">
        <v>2754</v>
      </c>
      <c r="J619" s="206" t="s">
        <v>2777</v>
      </c>
      <c r="K619" s="206" t="s">
        <v>2778</v>
      </c>
      <c r="L619" s="1197"/>
      <c r="M619" s="19">
        <f t="shared" si="340"/>
        <v>1016100</v>
      </c>
      <c r="N619" s="19">
        <f t="shared" si="341"/>
        <v>1016150</v>
      </c>
      <c r="O619" s="236">
        <f t="shared" si="321"/>
        <v>50</v>
      </c>
      <c r="P619" s="592">
        <f t="shared" si="322"/>
        <v>50</v>
      </c>
      <c r="Q619" s="407"/>
      <c r="R619" s="407"/>
      <c r="S619" s="407"/>
      <c r="T619" s="407"/>
      <c r="U619" s="590">
        <f t="shared" si="323"/>
        <v>0</v>
      </c>
      <c r="V619" s="592">
        <v>50</v>
      </c>
      <c r="W619" s="577"/>
      <c r="X619" s="407"/>
      <c r="Y619" s="407"/>
      <c r="Z619" s="407"/>
      <c r="AA619" s="598">
        <f t="shared" si="324"/>
        <v>0</v>
      </c>
      <c r="AB619" s="592">
        <v>50</v>
      </c>
      <c r="AC619" s="401"/>
      <c r="AD619" s="401"/>
      <c r="AE619" s="401"/>
      <c r="AF619" s="401"/>
      <c r="AG619" s="598">
        <f t="shared" si="325"/>
        <v>0</v>
      </c>
      <c r="AH619" s="577">
        <v>50</v>
      </c>
      <c r="AI619" s="401"/>
      <c r="AJ619" s="848"/>
      <c r="AK619" s="401"/>
      <c r="AL619" s="401"/>
      <c r="AM619" s="401"/>
      <c r="AN619" s="848"/>
      <c r="AO619" s="401"/>
      <c r="AP619" s="401"/>
      <c r="AQ619" s="88">
        <f t="shared" si="326"/>
        <v>0</v>
      </c>
      <c r="AR619" s="592">
        <v>50</v>
      </c>
      <c r="AS619" s="1022"/>
      <c r="AT619" s="1022"/>
      <c r="AU619" s="1022"/>
      <c r="AV619" s="1022"/>
      <c r="AW619" s="1022"/>
      <c r="AX619" s="1022"/>
      <c r="AY619" s="1022"/>
      <c r="AZ619" s="1022"/>
      <c r="BA619" s="598">
        <f t="shared" si="327"/>
        <v>0</v>
      </c>
      <c r="BB619" s="577">
        <v>50</v>
      </c>
      <c r="BC619" s="401"/>
      <c r="BD619" s="401"/>
      <c r="BE619" s="401"/>
      <c r="BF619" s="401"/>
      <c r="BG619" s="88">
        <f t="shared" si="328"/>
        <v>0</v>
      </c>
      <c r="BH619" s="592">
        <v>50</v>
      </c>
      <c r="BI619" s="401"/>
      <c r="BJ619" s="401"/>
      <c r="BK619" s="945"/>
      <c r="BL619" s="598">
        <f t="shared" si="329"/>
        <v>0</v>
      </c>
      <c r="BM619" s="577">
        <v>50</v>
      </c>
      <c r="BN619" s="401"/>
      <c r="BO619" s="401"/>
      <c r="BP619" s="88">
        <f t="shared" si="330"/>
        <v>0</v>
      </c>
      <c r="BQ619" s="592">
        <v>50</v>
      </c>
      <c r="BR619" s="401"/>
      <c r="BS619" s="401"/>
      <c r="BT619" s="401"/>
      <c r="BU619" s="401"/>
      <c r="BV619" s="88">
        <f t="shared" si="331"/>
        <v>0</v>
      </c>
      <c r="BW619" s="592">
        <v>50</v>
      </c>
      <c r="BX619" s="401"/>
      <c r="BY619" s="401"/>
      <c r="BZ619" s="598">
        <f t="shared" si="332"/>
        <v>0</v>
      </c>
      <c r="CA619" s="604">
        <v>50</v>
      </c>
      <c r="CB619" s="577"/>
      <c r="CC619" s="848"/>
      <c r="CD619" s="401"/>
      <c r="CE619" s="401"/>
      <c r="CF619" s="401"/>
      <c r="CG619" s="401"/>
      <c r="CH619" s="88">
        <f t="shared" si="333"/>
        <v>0</v>
      </c>
      <c r="CI619" s="592">
        <v>50</v>
      </c>
      <c r="CJ619" s="401"/>
      <c r="CK619" s="401"/>
      <c r="CL619" s="88">
        <f t="shared" si="334"/>
        <v>0</v>
      </c>
      <c r="CM619" s="592">
        <v>50</v>
      </c>
      <c r="CN619" s="577"/>
      <c r="CO619" s="401"/>
      <c r="CP619" s="598">
        <f t="shared" si="335"/>
        <v>0</v>
      </c>
      <c r="CQ619" s="577">
        <v>50</v>
      </c>
      <c r="CR619" s="577"/>
      <c r="CS619" s="401"/>
      <c r="CT619" s="88">
        <f t="shared" si="336"/>
        <v>0</v>
      </c>
      <c r="CU619" s="614">
        <v>50</v>
      </c>
      <c r="CV619" s="577"/>
      <c r="CW619" s="401"/>
      <c r="CX619" s="401"/>
      <c r="CY619" s="401"/>
      <c r="CZ619" s="401"/>
      <c r="DA619" s="401"/>
      <c r="DB619" s="401"/>
      <c r="DC619" s="401"/>
      <c r="DD619" s="598">
        <f t="shared" si="337"/>
        <v>0</v>
      </c>
      <c r="DE619" s="1212">
        <v>50</v>
      </c>
      <c r="DF619" s="1722"/>
      <c r="DG619" s="408"/>
      <c r="DH619" s="408"/>
      <c r="DI619" s="408"/>
      <c r="DJ619" s="408"/>
      <c r="DK619" s="408"/>
      <c r="DL619" s="408"/>
      <c r="DM619" s="408"/>
      <c r="DN619" s="1723"/>
      <c r="DO619" s="600"/>
      <c r="DX619" s="577">
        <v>50</v>
      </c>
      <c r="DY619" s="401"/>
      <c r="DZ619" s="848"/>
      <c r="EA619" s="401"/>
      <c r="EB619" s="401"/>
      <c r="EC619" s="401"/>
      <c r="ED619" s="848"/>
      <c r="EE619" s="401"/>
      <c r="EF619" s="401"/>
      <c r="EG619" s="88">
        <f t="shared" si="338"/>
        <v>0</v>
      </c>
      <c r="EH619" s="577">
        <v>50</v>
      </c>
      <c r="EI619" s="401"/>
      <c r="EJ619" s="848"/>
      <c r="EK619" s="401"/>
      <c r="EL619" s="401"/>
      <c r="EM619" s="401"/>
      <c r="EN619" s="848"/>
      <c r="EO619" s="401"/>
      <c r="EP619" s="401"/>
      <c r="EQ619" s="88">
        <f t="shared" si="339"/>
        <v>0</v>
      </c>
    </row>
    <row r="620" spans="1:147" outlineLevel="1" x14ac:dyDescent="0.2">
      <c r="A620" s="6" t="s">
        <v>90</v>
      </c>
      <c r="B620" s="206"/>
      <c r="C620" s="206"/>
      <c r="D620" s="206" t="s">
        <v>2830</v>
      </c>
      <c r="E620" s="1197"/>
      <c r="F620" s="1197"/>
      <c r="G620" s="1197"/>
      <c r="H620" s="206"/>
      <c r="I620" s="206" t="s">
        <v>2754</v>
      </c>
      <c r="J620" s="206" t="s">
        <v>2777</v>
      </c>
      <c r="K620" s="206" t="s">
        <v>2778</v>
      </c>
      <c r="L620" s="1197"/>
      <c r="M620" s="19">
        <f t="shared" si="340"/>
        <v>1016150</v>
      </c>
      <c r="N620" s="19">
        <f t="shared" si="341"/>
        <v>1016200</v>
      </c>
      <c r="O620" s="236">
        <f t="shared" si="321"/>
        <v>50</v>
      </c>
      <c r="P620" s="592">
        <f t="shared" si="322"/>
        <v>50</v>
      </c>
      <c r="Q620" s="407"/>
      <c r="R620" s="407"/>
      <c r="S620" s="407"/>
      <c r="T620" s="407"/>
      <c r="U620" s="590">
        <f t="shared" si="323"/>
        <v>0</v>
      </c>
      <c r="V620" s="592">
        <v>50</v>
      </c>
      <c r="W620" s="577"/>
      <c r="X620" s="407"/>
      <c r="Y620" s="407"/>
      <c r="Z620" s="407"/>
      <c r="AA620" s="598">
        <f t="shared" si="324"/>
        <v>0</v>
      </c>
      <c r="AB620" s="592">
        <v>50</v>
      </c>
      <c r="AC620" s="401"/>
      <c r="AD620" s="401"/>
      <c r="AE620" s="401"/>
      <c r="AF620" s="401"/>
      <c r="AG620" s="598">
        <f t="shared" si="325"/>
        <v>0</v>
      </c>
      <c r="AH620" s="577">
        <v>50</v>
      </c>
      <c r="AI620" s="401"/>
      <c r="AJ620" s="848"/>
      <c r="AK620" s="401"/>
      <c r="AL620" s="401"/>
      <c r="AM620" s="401"/>
      <c r="AN620" s="848"/>
      <c r="AO620" s="401"/>
      <c r="AP620" s="401"/>
      <c r="AQ620" s="88">
        <f t="shared" si="326"/>
        <v>0</v>
      </c>
      <c r="AR620" s="592">
        <v>50</v>
      </c>
      <c r="AS620" s="1022"/>
      <c r="AT620" s="1022"/>
      <c r="AU620" s="1022"/>
      <c r="AV620" s="1022"/>
      <c r="AW620" s="1022"/>
      <c r="AX620" s="1022"/>
      <c r="AY620" s="1022"/>
      <c r="AZ620" s="1022"/>
      <c r="BA620" s="598">
        <f t="shared" si="327"/>
        <v>0</v>
      </c>
      <c r="BB620" s="577">
        <v>50</v>
      </c>
      <c r="BC620" s="401"/>
      <c r="BD620" s="401"/>
      <c r="BE620" s="401"/>
      <c r="BF620" s="401"/>
      <c r="BG620" s="88">
        <f t="shared" si="328"/>
        <v>0</v>
      </c>
      <c r="BH620" s="592">
        <v>50</v>
      </c>
      <c r="BI620" s="401"/>
      <c r="BJ620" s="401"/>
      <c r="BK620" s="945"/>
      <c r="BL620" s="598">
        <f t="shared" si="329"/>
        <v>0</v>
      </c>
      <c r="BM620" s="577">
        <v>50</v>
      </c>
      <c r="BN620" s="401"/>
      <c r="BO620" s="401"/>
      <c r="BP620" s="88">
        <f t="shared" si="330"/>
        <v>0</v>
      </c>
      <c r="BQ620" s="592">
        <v>50</v>
      </c>
      <c r="BR620" s="401"/>
      <c r="BS620" s="401"/>
      <c r="BT620" s="401"/>
      <c r="BU620" s="401"/>
      <c r="BV620" s="88">
        <f t="shared" si="331"/>
        <v>0</v>
      </c>
      <c r="BW620" s="592">
        <v>50</v>
      </c>
      <c r="BX620" s="401"/>
      <c r="BY620" s="401"/>
      <c r="BZ620" s="598">
        <f t="shared" si="332"/>
        <v>0</v>
      </c>
      <c r="CA620" s="604">
        <v>50</v>
      </c>
      <c r="CB620" s="577"/>
      <c r="CC620" s="848"/>
      <c r="CD620" s="401"/>
      <c r="CE620" s="401"/>
      <c r="CF620" s="401"/>
      <c r="CG620" s="401"/>
      <c r="CH620" s="88">
        <f t="shared" si="333"/>
        <v>0</v>
      </c>
      <c r="CI620" s="592">
        <v>50</v>
      </c>
      <c r="CJ620" s="401"/>
      <c r="CK620" s="401"/>
      <c r="CL620" s="88">
        <f t="shared" si="334"/>
        <v>0</v>
      </c>
      <c r="CM620" s="592">
        <v>50</v>
      </c>
      <c r="CN620" s="577"/>
      <c r="CO620" s="401"/>
      <c r="CP620" s="598">
        <f t="shared" si="335"/>
        <v>0</v>
      </c>
      <c r="CQ620" s="577">
        <v>50</v>
      </c>
      <c r="CR620" s="577"/>
      <c r="CS620" s="401"/>
      <c r="CT620" s="88">
        <f t="shared" si="336"/>
        <v>0</v>
      </c>
      <c r="CU620" s="614">
        <v>50</v>
      </c>
      <c r="CV620" s="577"/>
      <c r="CW620" s="401"/>
      <c r="CX620" s="401"/>
      <c r="CY620" s="401"/>
      <c r="CZ620" s="401"/>
      <c r="DA620" s="401"/>
      <c r="DB620" s="401"/>
      <c r="DC620" s="401"/>
      <c r="DD620" s="598">
        <f t="shared" si="337"/>
        <v>0</v>
      </c>
      <c r="DE620" s="1212">
        <v>50</v>
      </c>
      <c r="DF620" s="1722"/>
      <c r="DG620" s="408"/>
      <c r="DH620" s="408"/>
      <c r="DI620" s="408"/>
      <c r="DJ620" s="408"/>
      <c r="DK620" s="408"/>
      <c r="DL620" s="408"/>
      <c r="DM620" s="408"/>
      <c r="DN620" s="1723"/>
      <c r="DO620" s="600"/>
      <c r="DX620" s="577">
        <v>50</v>
      </c>
      <c r="DY620" s="401"/>
      <c r="DZ620" s="848"/>
      <c r="EA620" s="401"/>
      <c r="EB620" s="401"/>
      <c r="EC620" s="401"/>
      <c r="ED620" s="848"/>
      <c r="EE620" s="401"/>
      <c r="EF620" s="401"/>
      <c r="EG620" s="88">
        <f t="shared" si="338"/>
        <v>0</v>
      </c>
      <c r="EH620" s="577">
        <v>50</v>
      </c>
      <c r="EI620" s="401"/>
      <c r="EJ620" s="848"/>
      <c r="EK620" s="401"/>
      <c r="EL620" s="401"/>
      <c r="EM620" s="401"/>
      <c r="EN620" s="848"/>
      <c r="EO620" s="401"/>
      <c r="EP620" s="401"/>
      <c r="EQ620" s="88">
        <f t="shared" si="339"/>
        <v>0</v>
      </c>
    </row>
    <row r="621" spans="1:147" outlineLevel="1" x14ac:dyDescent="0.2">
      <c r="A621" s="6" t="s">
        <v>90</v>
      </c>
      <c r="B621" s="206"/>
      <c r="C621" s="206"/>
      <c r="D621" s="206"/>
      <c r="E621" s="1197"/>
      <c r="F621" s="1197"/>
      <c r="G621" s="1197"/>
      <c r="H621" s="206"/>
      <c r="I621" s="206" t="s">
        <v>2754</v>
      </c>
      <c r="J621" s="206" t="s">
        <v>2777</v>
      </c>
      <c r="K621" s="206" t="s">
        <v>2778</v>
      </c>
      <c r="L621" s="1197"/>
      <c r="M621" s="19">
        <f t="shared" si="340"/>
        <v>1016200</v>
      </c>
      <c r="N621" s="19">
        <f t="shared" si="341"/>
        <v>1016250</v>
      </c>
      <c r="O621" s="236">
        <f t="shared" si="321"/>
        <v>50</v>
      </c>
      <c r="P621" s="592">
        <f t="shared" si="322"/>
        <v>50</v>
      </c>
      <c r="Q621" s="407"/>
      <c r="R621" s="407"/>
      <c r="S621" s="407"/>
      <c r="T621" s="407"/>
      <c r="U621" s="590">
        <f t="shared" si="323"/>
        <v>0</v>
      </c>
      <c r="V621" s="592">
        <v>50</v>
      </c>
      <c r="W621" s="577"/>
      <c r="X621" s="407"/>
      <c r="Y621" s="407"/>
      <c r="Z621" s="407"/>
      <c r="AA621" s="598">
        <f t="shared" si="324"/>
        <v>0</v>
      </c>
      <c r="AB621" s="592">
        <v>50</v>
      </c>
      <c r="AC621" s="401"/>
      <c r="AD621" s="401"/>
      <c r="AE621" s="401"/>
      <c r="AF621" s="401"/>
      <c r="AG621" s="598">
        <f t="shared" si="325"/>
        <v>0</v>
      </c>
      <c r="AH621" s="577">
        <v>50</v>
      </c>
      <c r="AI621" s="401"/>
      <c r="AJ621" s="848"/>
      <c r="AK621" s="401"/>
      <c r="AL621" s="401"/>
      <c r="AM621" s="401"/>
      <c r="AN621" s="848"/>
      <c r="AO621" s="401"/>
      <c r="AP621" s="401"/>
      <c r="AQ621" s="88">
        <f t="shared" si="326"/>
        <v>0</v>
      </c>
      <c r="AR621" s="592">
        <v>50</v>
      </c>
      <c r="AS621" s="1022"/>
      <c r="AT621" s="1022"/>
      <c r="AU621" s="1022"/>
      <c r="AV621" s="1022"/>
      <c r="AW621" s="1022"/>
      <c r="AX621" s="1022"/>
      <c r="AY621" s="1022"/>
      <c r="AZ621" s="1022"/>
      <c r="BA621" s="598">
        <f t="shared" si="327"/>
        <v>0</v>
      </c>
      <c r="BB621" s="577">
        <v>50</v>
      </c>
      <c r="BC621" s="401"/>
      <c r="BD621" s="401"/>
      <c r="BE621" s="401"/>
      <c r="BF621" s="401"/>
      <c r="BG621" s="88">
        <f t="shared" si="328"/>
        <v>0</v>
      </c>
      <c r="BH621" s="592">
        <v>50</v>
      </c>
      <c r="BI621" s="401"/>
      <c r="BJ621" s="401"/>
      <c r="BK621" s="945"/>
      <c r="BL621" s="598">
        <f t="shared" si="329"/>
        <v>0</v>
      </c>
      <c r="BM621" s="577">
        <v>50</v>
      </c>
      <c r="BN621" s="401"/>
      <c r="BO621" s="401"/>
      <c r="BP621" s="88">
        <f t="shared" si="330"/>
        <v>0</v>
      </c>
      <c r="BQ621" s="592">
        <v>50</v>
      </c>
      <c r="BR621" s="401"/>
      <c r="BS621" s="401"/>
      <c r="BT621" s="401"/>
      <c r="BU621" s="401"/>
      <c r="BV621" s="88">
        <f t="shared" si="331"/>
        <v>0</v>
      </c>
      <c r="BW621" s="592">
        <v>50</v>
      </c>
      <c r="BX621" s="401"/>
      <c r="BY621" s="401"/>
      <c r="BZ621" s="598">
        <f t="shared" si="332"/>
        <v>0</v>
      </c>
      <c r="CA621" s="604">
        <v>50</v>
      </c>
      <c r="CB621" s="577"/>
      <c r="CC621" s="848"/>
      <c r="CD621" s="401"/>
      <c r="CE621" s="401"/>
      <c r="CF621" s="401"/>
      <c r="CG621" s="401"/>
      <c r="CH621" s="88">
        <f t="shared" si="333"/>
        <v>0</v>
      </c>
      <c r="CI621" s="592">
        <v>50</v>
      </c>
      <c r="CJ621" s="401"/>
      <c r="CK621" s="401"/>
      <c r="CL621" s="88">
        <f t="shared" si="334"/>
        <v>0</v>
      </c>
      <c r="CM621" s="592">
        <v>50</v>
      </c>
      <c r="CN621" s="577"/>
      <c r="CO621" s="401"/>
      <c r="CP621" s="598">
        <f t="shared" si="335"/>
        <v>0</v>
      </c>
      <c r="CQ621" s="577">
        <v>50</v>
      </c>
      <c r="CR621" s="577"/>
      <c r="CS621" s="401"/>
      <c r="CT621" s="88">
        <f t="shared" si="336"/>
        <v>0</v>
      </c>
      <c r="CU621" s="614">
        <v>50</v>
      </c>
      <c r="CV621" s="577"/>
      <c r="CW621" s="401"/>
      <c r="CX621" s="401"/>
      <c r="CY621" s="401"/>
      <c r="CZ621" s="401"/>
      <c r="DA621" s="401"/>
      <c r="DB621" s="401"/>
      <c r="DC621" s="401"/>
      <c r="DD621" s="598">
        <f t="shared" si="337"/>
        <v>0</v>
      </c>
      <c r="DE621" s="1212">
        <v>50</v>
      </c>
      <c r="DF621" s="1722"/>
      <c r="DG621" s="408"/>
      <c r="DH621" s="408"/>
      <c r="DI621" s="408"/>
      <c r="DJ621" s="408"/>
      <c r="DK621" s="408"/>
      <c r="DL621" s="408"/>
      <c r="DM621" s="408"/>
      <c r="DN621" s="1723"/>
      <c r="DO621" s="600"/>
      <c r="DX621" s="577">
        <v>50</v>
      </c>
      <c r="DY621" s="401"/>
      <c r="DZ621" s="848"/>
      <c r="EA621" s="401"/>
      <c r="EB621" s="401"/>
      <c r="EC621" s="401"/>
      <c r="ED621" s="848"/>
      <c r="EE621" s="401"/>
      <c r="EF621" s="401"/>
      <c r="EG621" s="88">
        <f t="shared" si="338"/>
        <v>0</v>
      </c>
      <c r="EH621" s="577">
        <v>50</v>
      </c>
      <c r="EI621" s="401"/>
      <c r="EJ621" s="848"/>
      <c r="EK621" s="401"/>
      <c r="EL621" s="401"/>
      <c r="EM621" s="401"/>
      <c r="EN621" s="848"/>
      <c r="EO621" s="401"/>
      <c r="EP621" s="401"/>
      <c r="EQ621" s="88">
        <f t="shared" si="339"/>
        <v>0</v>
      </c>
    </row>
    <row r="622" spans="1:147" outlineLevel="1" x14ac:dyDescent="0.2">
      <c r="A622" s="6" t="s">
        <v>90</v>
      </c>
      <c r="B622" s="206"/>
      <c r="C622" s="206"/>
      <c r="D622" s="206"/>
      <c r="E622" s="1197"/>
      <c r="F622" s="1197"/>
      <c r="G622" s="1197"/>
      <c r="H622" s="206"/>
      <c r="I622" s="206" t="s">
        <v>2754</v>
      </c>
      <c r="J622" s="206" t="s">
        <v>2777</v>
      </c>
      <c r="K622" s="206" t="s">
        <v>2778</v>
      </c>
      <c r="L622" s="1197"/>
      <c r="M622" s="19">
        <f t="shared" si="340"/>
        <v>1016250</v>
      </c>
      <c r="N622" s="19">
        <f t="shared" si="341"/>
        <v>1016300</v>
      </c>
      <c r="O622" s="236">
        <f t="shared" si="321"/>
        <v>50</v>
      </c>
      <c r="P622" s="592">
        <f t="shared" si="322"/>
        <v>50</v>
      </c>
      <c r="Q622" s="407"/>
      <c r="R622" s="407"/>
      <c r="S622" s="407"/>
      <c r="T622" s="407"/>
      <c r="U622" s="590">
        <f t="shared" si="323"/>
        <v>0</v>
      </c>
      <c r="V622" s="592">
        <v>50</v>
      </c>
      <c r="W622" s="577"/>
      <c r="X622" s="407"/>
      <c r="Y622" s="407"/>
      <c r="Z622" s="407"/>
      <c r="AA622" s="598">
        <f t="shared" si="324"/>
        <v>0</v>
      </c>
      <c r="AB622" s="592">
        <v>50</v>
      </c>
      <c r="AC622" s="401"/>
      <c r="AD622" s="401"/>
      <c r="AE622" s="401"/>
      <c r="AF622" s="401"/>
      <c r="AG622" s="598">
        <f t="shared" si="325"/>
        <v>0</v>
      </c>
      <c r="AH622" s="577">
        <v>50</v>
      </c>
      <c r="AI622" s="401"/>
      <c r="AJ622" s="848"/>
      <c r="AK622" s="401"/>
      <c r="AL622" s="401"/>
      <c r="AM622" s="401"/>
      <c r="AN622" s="848"/>
      <c r="AO622" s="401"/>
      <c r="AP622" s="401"/>
      <c r="AQ622" s="88">
        <f t="shared" si="326"/>
        <v>0</v>
      </c>
      <c r="AR622" s="592">
        <v>50</v>
      </c>
      <c r="AS622" s="1022"/>
      <c r="AT622" s="1022"/>
      <c r="AU622" s="1022"/>
      <c r="AV622" s="1022"/>
      <c r="AW622" s="1022"/>
      <c r="AX622" s="1022"/>
      <c r="AY622" s="1022"/>
      <c r="AZ622" s="1022"/>
      <c r="BA622" s="598">
        <f t="shared" si="327"/>
        <v>0</v>
      </c>
      <c r="BB622" s="577">
        <v>50</v>
      </c>
      <c r="BC622" s="401"/>
      <c r="BD622" s="401"/>
      <c r="BE622" s="401"/>
      <c r="BF622" s="401"/>
      <c r="BG622" s="88">
        <f t="shared" si="328"/>
        <v>0</v>
      </c>
      <c r="BH622" s="592">
        <v>50</v>
      </c>
      <c r="BI622" s="401"/>
      <c r="BJ622" s="401"/>
      <c r="BK622" s="945"/>
      <c r="BL622" s="598">
        <f t="shared" si="329"/>
        <v>0</v>
      </c>
      <c r="BM622" s="577">
        <v>50</v>
      </c>
      <c r="BN622" s="401"/>
      <c r="BO622" s="401"/>
      <c r="BP622" s="88">
        <f t="shared" si="330"/>
        <v>0</v>
      </c>
      <c r="BQ622" s="592">
        <v>50</v>
      </c>
      <c r="BR622" s="401"/>
      <c r="BS622" s="401"/>
      <c r="BT622" s="401"/>
      <c r="BU622" s="401"/>
      <c r="BV622" s="88">
        <f t="shared" si="331"/>
        <v>0</v>
      </c>
      <c r="BW622" s="592">
        <v>50</v>
      </c>
      <c r="BX622" s="401"/>
      <c r="BY622" s="401"/>
      <c r="BZ622" s="598">
        <f t="shared" si="332"/>
        <v>0</v>
      </c>
      <c r="CA622" s="604">
        <v>50</v>
      </c>
      <c r="CB622" s="577"/>
      <c r="CC622" s="848"/>
      <c r="CD622" s="401"/>
      <c r="CE622" s="401"/>
      <c r="CF622" s="401"/>
      <c r="CG622" s="401"/>
      <c r="CH622" s="88">
        <f t="shared" si="333"/>
        <v>0</v>
      </c>
      <c r="CI622" s="592">
        <v>50</v>
      </c>
      <c r="CJ622" s="401"/>
      <c r="CK622" s="401"/>
      <c r="CL622" s="88">
        <f t="shared" si="334"/>
        <v>0</v>
      </c>
      <c r="CM622" s="592">
        <v>50</v>
      </c>
      <c r="CN622" s="577"/>
      <c r="CO622" s="401"/>
      <c r="CP622" s="598">
        <f t="shared" si="335"/>
        <v>0</v>
      </c>
      <c r="CQ622" s="577">
        <v>50</v>
      </c>
      <c r="CR622" s="577"/>
      <c r="CS622" s="401"/>
      <c r="CT622" s="88">
        <f t="shared" si="336"/>
        <v>0</v>
      </c>
      <c r="CU622" s="614">
        <v>50</v>
      </c>
      <c r="CV622" s="577"/>
      <c r="CW622" s="401"/>
      <c r="CX622" s="401"/>
      <c r="CY622" s="401"/>
      <c r="CZ622" s="401"/>
      <c r="DA622" s="401"/>
      <c r="DB622" s="401"/>
      <c r="DC622" s="401"/>
      <c r="DD622" s="598">
        <f t="shared" si="337"/>
        <v>0</v>
      </c>
      <c r="DE622" s="1212">
        <v>50</v>
      </c>
      <c r="DF622" s="1722"/>
      <c r="DG622" s="408"/>
      <c r="DH622" s="408"/>
      <c r="DI622" s="408"/>
      <c r="DJ622" s="408"/>
      <c r="DK622" s="408"/>
      <c r="DL622" s="408"/>
      <c r="DM622" s="408"/>
      <c r="DN622" s="1723"/>
      <c r="DO622" s="600"/>
      <c r="DX622" s="577">
        <v>50</v>
      </c>
      <c r="DY622" s="401"/>
      <c r="DZ622" s="848"/>
      <c r="EA622" s="401"/>
      <c r="EB622" s="401"/>
      <c r="EC622" s="401"/>
      <c r="ED622" s="848"/>
      <c r="EE622" s="401"/>
      <c r="EF622" s="401"/>
      <c r="EG622" s="88">
        <f t="shared" si="338"/>
        <v>0</v>
      </c>
      <c r="EH622" s="577">
        <v>50</v>
      </c>
      <c r="EI622" s="401"/>
      <c r="EJ622" s="848"/>
      <c r="EK622" s="401"/>
      <c r="EL622" s="401"/>
      <c r="EM622" s="401"/>
      <c r="EN622" s="848"/>
      <c r="EO622" s="401"/>
      <c r="EP622" s="401"/>
      <c r="EQ622" s="88">
        <f t="shared" si="339"/>
        <v>0</v>
      </c>
    </row>
    <row r="623" spans="1:147" outlineLevel="1" x14ac:dyDescent="0.2">
      <c r="A623" s="6" t="s">
        <v>90</v>
      </c>
      <c r="B623" s="206"/>
      <c r="C623" s="206"/>
      <c r="D623" s="206"/>
      <c r="E623" s="1197"/>
      <c r="F623" s="1197"/>
      <c r="G623" s="1197"/>
      <c r="H623" s="206"/>
      <c r="I623" s="206" t="s">
        <v>2754</v>
      </c>
      <c r="J623" s="206" t="s">
        <v>2777</v>
      </c>
      <c r="K623" s="206" t="s">
        <v>2778</v>
      </c>
      <c r="L623" s="1197"/>
      <c r="M623" s="19">
        <f t="shared" si="340"/>
        <v>1016300</v>
      </c>
      <c r="N623" s="19">
        <f t="shared" si="341"/>
        <v>1016350</v>
      </c>
      <c r="O623" s="236">
        <f t="shared" si="321"/>
        <v>50</v>
      </c>
      <c r="P623" s="592">
        <f t="shared" si="322"/>
        <v>50</v>
      </c>
      <c r="Q623" s="407"/>
      <c r="R623" s="407"/>
      <c r="S623" s="407"/>
      <c r="T623" s="407"/>
      <c r="U623" s="590">
        <f t="shared" si="323"/>
        <v>0</v>
      </c>
      <c r="V623" s="592">
        <v>50</v>
      </c>
      <c r="W623" s="577"/>
      <c r="X623" s="407"/>
      <c r="Y623" s="407"/>
      <c r="Z623" s="407"/>
      <c r="AA623" s="598">
        <f t="shared" si="324"/>
        <v>0</v>
      </c>
      <c r="AB623" s="592">
        <v>50</v>
      </c>
      <c r="AC623" s="401"/>
      <c r="AD623" s="401"/>
      <c r="AE623" s="401"/>
      <c r="AF623" s="401"/>
      <c r="AG623" s="598">
        <f t="shared" si="325"/>
        <v>0</v>
      </c>
      <c r="AH623" s="577">
        <v>50</v>
      </c>
      <c r="AI623" s="401"/>
      <c r="AJ623" s="848"/>
      <c r="AK623" s="401"/>
      <c r="AL623" s="401"/>
      <c r="AM623" s="401"/>
      <c r="AN623" s="848"/>
      <c r="AO623" s="401"/>
      <c r="AP623" s="401"/>
      <c r="AQ623" s="88">
        <f t="shared" si="326"/>
        <v>0</v>
      </c>
      <c r="AR623" s="592">
        <v>50</v>
      </c>
      <c r="AS623" s="1022"/>
      <c r="AT623" s="1022"/>
      <c r="AU623" s="1022"/>
      <c r="AV623" s="1022"/>
      <c r="AW623" s="1022"/>
      <c r="AX623" s="1022"/>
      <c r="AY623" s="1022"/>
      <c r="AZ623" s="1022"/>
      <c r="BA623" s="598">
        <f t="shared" si="327"/>
        <v>0</v>
      </c>
      <c r="BB623" s="577">
        <v>50</v>
      </c>
      <c r="BC623" s="401"/>
      <c r="BD623" s="401"/>
      <c r="BE623" s="401"/>
      <c r="BF623" s="401"/>
      <c r="BG623" s="88">
        <f t="shared" si="328"/>
        <v>0</v>
      </c>
      <c r="BH623" s="592">
        <v>50</v>
      </c>
      <c r="BI623" s="401"/>
      <c r="BJ623" s="401"/>
      <c r="BK623" s="945"/>
      <c r="BL623" s="598">
        <f t="shared" si="329"/>
        <v>0</v>
      </c>
      <c r="BM623" s="577">
        <v>50</v>
      </c>
      <c r="BN623" s="401"/>
      <c r="BO623" s="401"/>
      <c r="BP623" s="88">
        <f t="shared" si="330"/>
        <v>0</v>
      </c>
      <c r="BQ623" s="592">
        <v>50</v>
      </c>
      <c r="BR623" s="401"/>
      <c r="BS623" s="401"/>
      <c r="BT623" s="401"/>
      <c r="BU623" s="401"/>
      <c r="BV623" s="88">
        <f t="shared" si="331"/>
        <v>0</v>
      </c>
      <c r="BW623" s="592">
        <v>50</v>
      </c>
      <c r="BX623" s="401"/>
      <c r="BY623" s="401"/>
      <c r="BZ623" s="598">
        <f t="shared" si="332"/>
        <v>0</v>
      </c>
      <c r="CA623" s="604">
        <v>50</v>
      </c>
      <c r="CB623" s="577"/>
      <c r="CC623" s="848"/>
      <c r="CD623" s="401"/>
      <c r="CE623" s="401"/>
      <c r="CF623" s="401"/>
      <c r="CG623" s="401"/>
      <c r="CH623" s="88">
        <f t="shared" si="333"/>
        <v>0</v>
      </c>
      <c r="CI623" s="592">
        <v>50</v>
      </c>
      <c r="CJ623" s="401"/>
      <c r="CK623" s="401"/>
      <c r="CL623" s="88">
        <f t="shared" si="334"/>
        <v>0</v>
      </c>
      <c r="CM623" s="592">
        <v>50</v>
      </c>
      <c r="CN623" s="577"/>
      <c r="CO623" s="401"/>
      <c r="CP623" s="598">
        <f t="shared" si="335"/>
        <v>0</v>
      </c>
      <c r="CQ623" s="577">
        <v>50</v>
      </c>
      <c r="CR623" s="577"/>
      <c r="CS623" s="401"/>
      <c r="CT623" s="88">
        <f t="shared" si="336"/>
        <v>0</v>
      </c>
      <c r="CU623" s="614">
        <v>50</v>
      </c>
      <c r="CV623" s="577"/>
      <c r="CW623" s="401"/>
      <c r="CX623" s="401"/>
      <c r="CY623" s="401"/>
      <c r="CZ623" s="401"/>
      <c r="DA623" s="401"/>
      <c r="DB623" s="401"/>
      <c r="DC623" s="401"/>
      <c r="DD623" s="598">
        <f t="shared" si="337"/>
        <v>0</v>
      </c>
      <c r="DE623" s="1212">
        <v>50</v>
      </c>
      <c r="DF623" s="1722"/>
      <c r="DG623" s="408"/>
      <c r="DH623" s="408"/>
      <c r="DI623" s="408"/>
      <c r="DJ623" s="408"/>
      <c r="DK623" s="408"/>
      <c r="DL623" s="408"/>
      <c r="DM623" s="408"/>
      <c r="DN623" s="1723"/>
      <c r="DO623" s="600"/>
      <c r="DX623" s="577">
        <v>50</v>
      </c>
      <c r="DY623" s="401"/>
      <c r="DZ623" s="848"/>
      <c r="EA623" s="401"/>
      <c r="EB623" s="401"/>
      <c r="EC623" s="401"/>
      <c r="ED623" s="848"/>
      <c r="EE623" s="401"/>
      <c r="EF623" s="401"/>
      <c r="EG623" s="88">
        <f t="shared" si="338"/>
        <v>0</v>
      </c>
      <c r="EH623" s="577">
        <v>50</v>
      </c>
      <c r="EI623" s="401"/>
      <c r="EJ623" s="848"/>
      <c r="EK623" s="401"/>
      <c r="EL623" s="401"/>
      <c r="EM623" s="401"/>
      <c r="EN623" s="848"/>
      <c r="EO623" s="401"/>
      <c r="EP623" s="401"/>
      <c r="EQ623" s="88">
        <f t="shared" si="339"/>
        <v>0</v>
      </c>
    </row>
    <row r="624" spans="1:147" outlineLevel="1" x14ac:dyDescent="0.2">
      <c r="A624" s="6" t="s">
        <v>90</v>
      </c>
      <c r="B624" s="206"/>
      <c r="C624" s="206"/>
      <c r="D624" s="206" t="s">
        <v>2831</v>
      </c>
      <c r="E624" s="1197"/>
      <c r="F624" s="1197"/>
      <c r="G624" s="1197"/>
      <c r="H624" s="206"/>
      <c r="I624" s="206" t="s">
        <v>2754</v>
      </c>
      <c r="J624" s="206" t="s">
        <v>2777</v>
      </c>
      <c r="K624" s="206" t="s">
        <v>2778</v>
      </c>
      <c r="L624" s="1197"/>
      <c r="M624" s="19">
        <f t="shared" si="340"/>
        <v>1016350</v>
      </c>
      <c r="N624" s="19">
        <f t="shared" si="341"/>
        <v>1016400</v>
      </c>
      <c r="O624" s="236">
        <f t="shared" si="321"/>
        <v>50</v>
      </c>
      <c r="P624" s="592">
        <f t="shared" si="322"/>
        <v>50</v>
      </c>
      <c r="Q624" s="407"/>
      <c r="R624" s="407"/>
      <c r="S624" s="407"/>
      <c r="T624" s="407"/>
      <c r="U624" s="590">
        <f t="shared" si="323"/>
        <v>0</v>
      </c>
      <c r="V624" s="592">
        <v>50</v>
      </c>
      <c r="W624" s="577"/>
      <c r="X624" s="407"/>
      <c r="Y624" s="407"/>
      <c r="Z624" s="407"/>
      <c r="AA624" s="598">
        <f t="shared" si="324"/>
        <v>0</v>
      </c>
      <c r="AB624" s="592">
        <v>50</v>
      </c>
      <c r="AC624" s="401"/>
      <c r="AD624" s="401"/>
      <c r="AE624" s="401"/>
      <c r="AF624" s="401"/>
      <c r="AG624" s="598">
        <f t="shared" si="325"/>
        <v>0</v>
      </c>
      <c r="AH624" s="577">
        <v>50</v>
      </c>
      <c r="AI624" s="401"/>
      <c r="AJ624" s="848"/>
      <c r="AK624" s="401"/>
      <c r="AL624" s="401"/>
      <c r="AM624" s="401"/>
      <c r="AN624" s="848"/>
      <c r="AO624" s="401"/>
      <c r="AP624" s="401"/>
      <c r="AQ624" s="88">
        <f t="shared" si="326"/>
        <v>0</v>
      </c>
      <c r="AR624" s="592">
        <v>50</v>
      </c>
      <c r="AS624" s="1022"/>
      <c r="AT624" s="1022"/>
      <c r="AU624" s="1022"/>
      <c r="AV624" s="1022"/>
      <c r="AW624" s="1022"/>
      <c r="AX624" s="1022"/>
      <c r="AY624" s="1022"/>
      <c r="AZ624" s="1022"/>
      <c r="BA624" s="598">
        <f t="shared" si="327"/>
        <v>0</v>
      </c>
      <c r="BB624" s="577">
        <v>50</v>
      </c>
      <c r="BC624" s="401"/>
      <c r="BD624" s="401"/>
      <c r="BE624" s="401"/>
      <c r="BF624" s="401"/>
      <c r="BG624" s="88">
        <f t="shared" si="328"/>
        <v>0</v>
      </c>
      <c r="BH624" s="592">
        <v>50</v>
      </c>
      <c r="BI624" s="401"/>
      <c r="BJ624" s="401"/>
      <c r="BK624" s="945"/>
      <c r="BL624" s="598">
        <f t="shared" si="329"/>
        <v>0</v>
      </c>
      <c r="BM624" s="577">
        <v>50</v>
      </c>
      <c r="BN624" s="401"/>
      <c r="BO624" s="401"/>
      <c r="BP624" s="88">
        <f t="shared" si="330"/>
        <v>0</v>
      </c>
      <c r="BQ624" s="592">
        <v>50</v>
      </c>
      <c r="BR624" s="401"/>
      <c r="BS624" s="401"/>
      <c r="BT624" s="401"/>
      <c r="BU624" s="401"/>
      <c r="BV624" s="88">
        <f t="shared" si="331"/>
        <v>0</v>
      </c>
      <c r="BW624" s="592">
        <v>50</v>
      </c>
      <c r="BX624" s="401"/>
      <c r="BY624" s="401"/>
      <c r="BZ624" s="598">
        <f t="shared" si="332"/>
        <v>0</v>
      </c>
      <c r="CA624" s="604">
        <v>50</v>
      </c>
      <c r="CB624" s="577"/>
      <c r="CC624" s="848"/>
      <c r="CD624" s="401"/>
      <c r="CE624" s="401"/>
      <c r="CF624" s="401"/>
      <c r="CG624" s="401"/>
      <c r="CH624" s="88">
        <f t="shared" si="333"/>
        <v>0</v>
      </c>
      <c r="CI624" s="592">
        <v>50</v>
      </c>
      <c r="CJ624" s="401"/>
      <c r="CK624" s="401"/>
      <c r="CL624" s="88">
        <f t="shared" si="334"/>
        <v>0</v>
      </c>
      <c r="CM624" s="592">
        <v>50</v>
      </c>
      <c r="CN624" s="577"/>
      <c r="CO624" s="401"/>
      <c r="CP624" s="598">
        <f t="shared" si="335"/>
        <v>0</v>
      </c>
      <c r="CQ624" s="577">
        <v>50</v>
      </c>
      <c r="CR624" s="577"/>
      <c r="CS624" s="401"/>
      <c r="CT624" s="88">
        <f t="shared" si="336"/>
        <v>0</v>
      </c>
      <c r="CU624" s="614">
        <v>50</v>
      </c>
      <c r="CV624" s="577"/>
      <c r="CW624" s="401"/>
      <c r="CX624" s="401"/>
      <c r="CY624" s="401"/>
      <c r="CZ624" s="401"/>
      <c r="DA624" s="401"/>
      <c r="DB624" s="401"/>
      <c r="DC624" s="401"/>
      <c r="DD624" s="598">
        <f t="shared" si="337"/>
        <v>0</v>
      </c>
      <c r="DE624" s="1212">
        <v>50</v>
      </c>
      <c r="DF624" s="1722"/>
      <c r="DG624" s="408"/>
      <c r="DH624" s="408"/>
      <c r="DI624" s="408"/>
      <c r="DJ624" s="408"/>
      <c r="DK624" s="408"/>
      <c r="DL624" s="408"/>
      <c r="DM624" s="408"/>
      <c r="DN624" s="1723"/>
      <c r="DO624" s="600"/>
      <c r="DX624" s="577">
        <v>50</v>
      </c>
      <c r="DY624" s="401"/>
      <c r="DZ624" s="848"/>
      <c r="EA624" s="401"/>
      <c r="EB624" s="401"/>
      <c r="EC624" s="401"/>
      <c r="ED624" s="848"/>
      <c r="EE624" s="401"/>
      <c r="EF624" s="401"/>
      <c r="EG624" s="88">
        <f t="shared" si="338"/>
        <v>0</v>
      </c>
      <c r="EH624" s="577">
        <v>50</v>
      </c>
      <c r="EI624" s="401"/>
      <c r="EJ624" s="848"/>
      <c r="EK624" s="401"/>
      <c r="EL624" s="401"/>
      <c r="EM624" s="401"/>
      <c r="EN624" s="848"/>
      <c r="EO624" s="401"/>
      <c r="EP624" s="401"/>
      <c r="EQ624" s="88">
        <f t="shared" si="339"/>
        <v>0</v>
      </c>
    </row>
    <row r="625" spans="1:147" outlineLevel="1" x14ac:dyDescent="0.2">
      <c r="A625" s="6" t="s">
        <v>90</v>
      </c>
      <c r="B625" s="206"/>
      <c r="C625" s="206"/>
      <c r="D625" s="206"/>
      <c r="E625" s="1197"/>
      <c r="F625" s="1197"/>
      <c r="G625" s="1197"/>
      <c r="H625" s="206"/>
      <c r="I625" s="206" t="s">
        <v>2754</v>
      </c>
      <c r="J625" s="206" t="s">
        <v>2777</v>
      </c>
      <c r="K625" s="206" t="s">
        <v>2778</v>
      </c>
      <c r="L625" s="1197"/>
      <c r="M625" s="19">
        <f t="shared" si="340"/>
        <v>1016400</v>
      </c>
      <c r="N625" s="19">
        <f t="shared" si="341"/>
        <v>1016450</v>
      </c>
      <c r="O625" s="236">
        <f t="shared" si="321"/>
        <v>50</v>
      </c>
      <c r="P625" s="592">
        <f t="shared" si="322"/>
        <v>50</v>
      </c>
      <c r="Q625" s="407"/>
      <c r="R625" s="407"/>
      <c r="S625" s="407"/>
      <c r="T625" s="407"/>
      <c r="U625" s="590">
        <f t="shared" si="323"/>
        <v>0</v>
      </c>
      <c r="V625" s="592">
        <v>50</v>
      </c>
      <c r="W625" s="577"/>
      <c r="X625" s="407"/>
      <c r="Y625" s="407"/>
      <c r="Z625" s="407"/>
      <c r="AA625" s="598">
        <f t="shared" si="324"/>
        <v>0</v>
      </c>
      <c r="AB625" s="592">
        <v>50</v>
      </c>
      <c r="AC625" s="401"/>
      <c r="AD625" s="401"/>
      <c r="AE625" s="401"/>
      <c r="AF625" s="401"/>
      <c r="AG625" s="598">
        <f t="shared" si="325"/>
        <v>0</v>
      </c>
      <c r="AH625" s="577">
        <v>50</v>
      </c>
      <c r="AI625" s="401"/>
      <c r="AJ625" s="848"/>
      <c r="AK625" s="401"/>
      <c r="AL625" s="401"/>
      <c r="AM625" s="401"/>
      <c r="AN625" s="848"/>
      <c r="AO625" s="401"/>
      <c r="AP625" s="401"/>
      <c r="AQ625" s="88">
        <f t="shared" si="326"/>
        <v>0</v>
      </c>
      <c r="AR625" s="592">
        <v>50</v>
      </c>
      <c r="AS625" s="1022"/>
      <c r="AT625" s="1022"/>
      <c r="AU625" s="1022"/>
      <c r="AV625" s="1022"/>
      <c r="AW625" s="1022"/>
      <c r="AX625" s="1022"/>
      <c r="AY625" s="1022"/>
      <c r="AZ625" s="1022"/>
      <c r="BA625" s="598">
        <f t="shared" si="327"/>
        <v>0</v>
      </c>
      <c r="BB625" s="577">
        <v>50</v>
      </c>
      <c r="BC625" s="401"/>
      <c r="BD625" s="401"/>
      <c r="BE625" s="401"/>
      <c r="BF625" s="401"/>
      <c r="BG625" s="88">
        <f t="shared" si="328"/>
        <v>0</v>
      </c>
      <c r="BH625" s="592">
        <v>50</v>
      </c>
      <c r="BI625" s="401"/>
      <c r="BJ625" s="401"/>
      <c r="BK625" s="945"/>
      <c r="BL625" s="598">
        <f t="shared" si="329"/>
        <v>0</v>
      </c>
      <c r="BM625" s="577">
        <v>50</v>
      </c>
      <c r="BN625" s="401"/>
      <c r="BO625" s="401"/>
      <c r="BP625" s="88">
        <f t="shared" si="330"/>
        <v>0</v>
      </c>
      <c r="BQ625" s="592">
        <v>50</v>
      </c>
      <c r="BR625" s="401"/>
      <c r="BS625" s="401"/>
      <c r="BT625" s="401"/>
      <c r="BU625" s="401"/>
      <c r="BV625" s="88">
        <f t="shared" si="331"/>
        <v>0</v>
      </c>
      <c r="BW625" s="592">
        <v>50</v>
      </c>
      <c r="BX625" s="401"/>
      <c r="BY625" s="401"/>
      <c r="BZ625" s="598">
        <f t="shared" si="332"/>
        <v>0</v>
      </c>
      <c r="CA625" s="604">
        <v>50</v>
      </c>
      <c r="CB625" s="577"/>
      <c r="CC625" s="848"/>
      <c r="CD625" s="401"/>
      <c r="CE625" s="401"/>
      <c r="CF625" s="401"/>
      <c r="CG625" s="401"/>
      <c r="CH625" s="88">
        <f t="shared" si="333"/>
        <v>0</v>
      </c>
      <c r="CI625" s="592">
        <v>50</v>
      </c>
      <c r="CJ625" s="401"/>
      <c r="CK625" s="401"/>
      <c r="CL625" s="88">
        <f t="shared" si="334"/>
        <v>0</v>
      </c>
      <c r="CM625" s="592">
        <v>50</v>
      </c>
      <c r="CN625" s="577"/>
      <c r="CO625" s="401"/>
      <c r="CP625" s="598">
        <f t="shared" si="335"/>
        <v>0</v>
      </c>
      <c r="CQ625" s="577">
        <v>50</v>
      </c>
      <c r="CR625" s="577"/>
      <c r="CS625" s="401"/>
      <c r="CT625" s="88">
        <f t="shared" si="336"/>
        <v>0</v>
      </c>
      <c r="CU625" s="614">
        <v>50</v>
      </c>
      <c r="CV625" s="577"/>
      <c r="CW625" s="401"/>
      <c r="CX625" s="401"/>
      <c r="CY625" s="401"/>
      <c r="CZ625" s="401"/>
      <c r="DA625" s="401"/>
      <c r="DB625" s="401"/>
      <c r="DC625" s="401"/>
      <c r="DD625" s="598">
        <f t="shared" si="337"/>
        <v>0</v>
      </c>
      <c r="DE625" s="1212">
        <v>50</v>
      </c>
      <c r="DF625" s="1722"/>
      <c r="DG625" s="408"/>
      <c r="DH625" s="408"/>
      <c r="DI625" s="408"/>
      <c r="DJ625" s="408"/>
      <c r="DK625" s="408"/>
      <c r="DL625" s="408"/>
      <c r="DM625" s="408"/>
      <c r="DN625" s="1723"/>
      <c r="DO625" s="600"/>
      <c r="DX625" s="577">
        <v>50</v>
      </c>
      <c r="DY625" s="401"/>
      <c r="DZ625" s="848"/>
      <c r="EA625" s="401"/>
      <c r="EB625" s="401"/>
      <c r="EC625" s="401"/>
      <c r="ED625" s="848"/>
      <c r="EE625" s="401"/>
      <c r="EF625" s="401"/>
      <c r="EG625" s="88">
        <f t="shared" si="338"/>
        <v>0</v>
      </c>
      <c r="EH625" s="577">
        <v>50</v>
      </c>
      <c r="EI625" s="401"/>
      <c r="EJ625" s="848"/>
      <c r="EK625" s="401"/>
      <c r="EL625" s="401"/>
      <c r="EM625" s="401"/>
      <c r="EN625" s="848"/>
      <c r="EO625" s="401"/>
      <c r="EP625" s="401"/>
      <c r="EQ625" s="88">
        <f t="shared" si="339"/>
        <v>0</v>
      </c>
    </row>
    <row r="626" spans="1:147" outlineLevel="1" x14ac:dyDescent="0.2">
      <c r="A626" s="6" t="s">
        <v>90</v>
      </c>
      <c r="B626" s="206"/>
      <c r="C626" s="206"/>
      <c r="D626" s="206"/>
      <c r="E626" s="1197"/>
      <c r="F626" s="1197"/>
      <c r="G626" s="1197"/>
      <c r="H626" s="206"/>
      <c r="I626" s="206" t="s">
        <v>2754</v>
      </c>
      <c r="J626" s="206"/>
      <c r="K626" s="206"/>
      <c r="L626" s="1197"/>
      <c r="M626" s="19">
        <f t="shared" si="340"/>
        <v>1016450</v>
      </c>
      <c r="N626" s="19">
        <f t="shared" si="341"/>
        <v>1016500</v>
      </c>
      <c r="O626" s="236">
        <f t="shared" si="321"/>
        <v>50</v>
      </c>
      <c r="P626" s="592">
        <f t="shared" si="322"/>
        <v>50</v>
      </c>
      <c r="Q626" s="407"/>
      <c r="R626" s="407"/>
      <c r="S626" s="407"/>
      <c r="T626" s="407"/>
      <c r="U626" s="590">
        <f t="shared" si="323"/>
        <v>0</v>
      </c>
      <c r="V626" s="592">
        <v>50</v>
      </c>
      <c r="W626" s="577"/>
      <c r="X626" s="407"/>
      <c r="Y626" s="407"/>
      <c r="Z626" s="407"/>
      <c r="AA626" s="598">
        <f t="shared" si="324"/>
        <v>0</v>
      </c>
      <c r="AB626" s="592">
        <v>50</v>
      </c>
      <c r="AC626" s="401"/>
      <c r="AD626" s="401"/>
      <c r="AE626" s="401"/>
      <c r="AF626" s="401"/>
      <c r="AG626" s="598">
        <f t="shared" si="325"/>
        <v>0</v>
      </c>
      <c r="AH626" s="577">
        <v>50</v>
      </c>
      <c r="AI626" s="401"/>
      <c r="AJ626" s="848"/>
      <c r="AK626" s="401"/>
      <c r="AL626" s="401"/>
      <c r="AM626" s="401"/>
      <c r="AN626" s="848"/>
      <c r="AO626" s="401"/>
      <c r="AP626" s="401"/>
      <c r="AQ626" s="88">
        <f t="shared" si="326"/>
        <v>0</v>
      </c>
      <c r="AR626" s="592">
        <v>50</v>
      </c>
      <c r="AS626" s="1022"/>
      <c r="AT626" s="1022"/>
      <c r="AU626" s="1022"/>
      <c r="AV626" s="1022"/>
      <c r="AW626" s="1022"/>
      <c r="AX626" s="1022"/>
      <c r="AY626" s="1022"/>
      <c r="AZ626" s="1022"/>
      <c r="BA626" s="598">
        <f t="shared" si="327"/>
        <v>0</v>
      </c>
      <c r="BB626" s="577">
        <v>50</v>
      </c>
      <c r="BC626" s="401"/>
      <c r="BD626" s="401"/>
      <c r="BE626" s="401"/>
      <c r="BF626" s="401"/>
      <c r="BG626" s="88">
        <f t="shared" si="328"/>
        <v>0</v>
      </c>
      <c r="BH626" s="592">
        <v>50</v>
      </c>
      <c r="BI626" s="401"/>
      <c r="BJ626" s="401"/>
      <c r="BK626" s="945"/>
      <c r="BL626" s="598">
        <f t="shared" si="329"/>
        <v>0</v>
      </c>
      <c r="BM626" s="577">
        <v>50</v>
      </c>
      <c r="BN626" s="401"/>
      <c r="BO626" s="401"/>
      <c r="BP626" s="88">
        <f t="shared" si="330"/>
        <v>0</v>
      </c>
      <c r="BQ626" s="592">
        <v>50</v>
      </c>
      <c r="BR626" s="401"/>
      <c r="BS626" s="401"/>
      <c r="BT626" s="401"/>
      <c r="BU626" s="401"/>
      <c r="BV626" s="88">
        <f t="shared" si="331"/>
        <v>0</v>
      </c>
      <c r="BW626" s="592">
        <v>50</v>
      </c>
      <c r="BX626" s="401"/>
      <c r="BY626" s="401"/>
      <c r="BZ626" s="598">
        <f t="shared" si="332"/>
        <v>0</v>
      </c>
      <c r="CA626" s="604">
        <v>50</v>
      </c>
      <c r="CB626" s="577"/>
      <c r="CC626" s="848"/>
      <c r="CD626" s="401"/>
      <c r="CE626" s="401"/>
      <c r="CF626" s="401"/>
      <c r="CG626" s="401"/>
      <c r="CH626" s="88">
        <f t="shared" si="333"/>
        <v>0</v>
      </c>
      <c r="CI626" s="592">
        <v>50</v>
      </c>
      <c r="CJ626" s="401"/>
      <c r="CK626" s="401"/>
      <c r="CL626" s="88">
        <f t="shared" si="334"/>
        <v>0</v>
      </c>
      <c r="CM626" s="592">
        <v>50</v>
      </c>
      <c r="CN626" s="577"/>
      <c r="CO626" s="401"/>
      <c r="CP626" s="598">
        <f t="shared" si="335"/>
        <v>0</v>
      </c>
      <c r="CQ626" s="577">
        <v>50</v>
      </c>
      <c r="CR626" s="577"/>
      <c r="CS626" s="401"/>
      <c r="CT626" s="88">
        <f t="shared" si="336"/>
        <v>0</v>
      </c>
      <c r="CU626" s="614">
        <v>50</v>
      </c>
      <c r="CV626" s="577"/>
      <c r="CW626" s="401"/>
      <c r="CX626" s="401"/>
      <c r="CY626" s="401"/>
      <c r="CZ626" s="401"/>
      <c r="DA626" s="401"/>
      <c r="DB626" s="401"/>
      <c r="DC626" s="401"/>
      <c r="DD626" s="598">
        <f t="shared" si="337"/>
        <v>0</v>
      </c>
      <c r="DE626" s="1212">
        <v>50</v>
      </c>
      <c r="DF626" s="1722"/>
      <c r="DG626" s="408"/>
      <c r="DH626" s="408"/>
      <c r="DI626" s="408"/>
      <c r="DJ626" s="408"/>
      <c r="DK626" s="408"/>
      <c r="DL626" s="408"/>
      <c r="DM626" s="408"/>
      <c r="DN626" s="1723"/>
      <c r="DO626" s="600"/>
      <c r="DX626" s="577">
        <v>50</v>
      </c>
      <c r="DY626" s="401"/>
      <c r="DZ626" s="848"/>
      <c r="EA626" s="401"/>
      <c r="EB626" s="401"/>
      <c r="EC626" s="401"/>
      <c r="ED626" s="848"/>
      <c r="EE626" s="401"/>
      <c r="EF626" s="401"/>
      <c r="EG626" s="88">
        <f t="shared" si="338"/>
        <v>0</v>
      </c>
      <c r="EH626" s="577">
        <v>50</v>
      </c>
      <c r="EI626" s="401"/>
      <c r="EJ626" s="848"/>
      <c r="EK626" s="401"/>
      <c r="EL626" s="401"/>
      <c r="EM626" s="401"/>
      <c r="EN626" s="848"/>
      <c r="EO626" s="401"/>
      <c r="EP626" s="401"/>
      <c r="EQ626" s="88">
        <f t="shared" si="339"/>
        <v>0</v>
      </c>
    </row>
    <row r="627" spans="1:147" outlineLevel="1" x14ac:dyDescent="0.2">
      <c r="A627" s="6" t="s">
        <v>90</v>
      </c>
      <c r="B627" s="206"/>
      <c r="C627" s="206"/>
      <c r="D627" s="206"/>
      <c r="E627" s="1197"/>
      <c r="F627" s="1197"/>
      <c r="G627" s="1197"/>
      <c r="H627" s="206"/>
      <c r="I627" s="206"/>
      <c r="J627" s="206"/>
      <c r="K627" s="206"/>
      <c r="L627" s="1197"/>
      <c r="M627" s="19">
        <f t="shared" si="340"/>
        <v>1016500</v>
      </c>
      <c r="N627" s="19">
        <f t="shared" si="341"/>
        <v>1016550</v>
      </c>
      <c r="O627" s="236">
        <f t="shared" si="321"/>
        <v>50</v>
      </c>
      <c r="P627" s="592">
        <f t="shared" si="322"/>
        <v>50</v>
      </c>
      <c r="Q627" s="407"/>
      <c r="R627" s="407"/>
      <c r="S627" s="407"/>
      <c r="T627" s="407"/>
      <c r="U627" s="590">
        <f t="shared" si="323"/>
        <v>0</v>
      </c>
      <c r="V627" s="592">
        <v>50</v>
      </c>
      <c r="W627" s="577"/>
      <c r="X627" s="407"/>
      <c r="Y627" s="407"/>
      <c r="Z627" s="407"/>
      <c r="AA627" s="598">
        <f t="shared" si="324"/>
        <v>0</v>
      </c>
      <c r="AB627" s="592">
        <v>50</v>
      </c>
      <c r="AC627" s="401"/>
      <c r="AD627" s="401"/>
      <c r="AE627" s="401"/>
      <c r="AF627" s="401"/>
      <c r="AG627" s="598">
        <f t="shared" si="325"/>
        <v>0</v>
      </c>
      <c r="AH627" s="577">
        <v>50</v>
      </c>
      <c r="AI627" s="401"/>
      <c r="AJ627" s="848"/>
      <c r="AK627" s="401"/>
      <c r="AL627" s="401"/>
      <c r="AM627" s="401"/>
      <c r="AN627" s="848"/>
      <c r="AO627" s="401"/>
      <c r="AP627" s="401"/>
      <c r="AQ627" s="88">
        <f t="shared" si="326"/>
        <v>0</v>
      </c>
      <c r="AR627" s="592">
        <v>50</v>
      </c>
      <c r="AS627" s="1022"/>
      <c r="AT627" s="1022"/>
      <c r="AU627" s="1022"/>
      <c r="AV627" s="1022"/>
      <c r="AW627" s="1022"/>
      <c r="AX627" s="1022"/>
      <c r="AY627" s="1022"/>
      <c r="AZ627" s="1022"/>
      <c r="BA627" s="598">
        <f t="shared" si="327"/>
        <v>0</v>
      </c>
      <c r="BB627" s="577">
        <v>50</v>
      </c>
      <c r="BC627" s="401"/>
      <c r="BD627" s="401"/>
      <c r="BE627" s="401"/>
      <c r="BF627" s="401"/>
      <c r="BG627" s="88">
        <f t="shared" si="328"/>
        <v>0</v>
      </c>
      <c r="BH627" s="592">
        <v>50</v>
      </c>
      <c r="BI627" s="401"/>
      <c r="BJ627" s="401"/>
      <c r="BK627" s="945"/>
      <c r="BL627" s="598">
        <f t="shared" si="329"/>
        <v>0</v>
      </c>
      <c r="BM627" s="577">
        <v>50</v>
      </c>
      <c r="BN627" s="401"/>
      <c r="BO627" s="401"/>
      <c r="BP627" s="88">
        <f t="shared" si="330"/>
        <v>0</v>
      </c>
      <c r="BQ627" s="592">
        <v>50</v>
      </c>
      <c r="BR627" s="401"/>
      <c r="BS627" s="401"/>
      <c r="BT627" s="401"/>
      <c r="BU627" s="401"/>
      <c r="BV627" s="88">
        <f t="shared" si="331"/>
        <v>0</v>
      </c>
      <c r="BW627" s="592">
        <v>50</v>
      </c>
      <c r="BX627" s="401"/>
      <c r="BY627" s="401"/>
      <c r="BZ627" s="598">
        <f t="shared" si="332"/>
        <v>0</v>
      </c>
      <c r="CA627" s="604">
        <v>50</v>
      </c>
      <c r="CB627" s="577"/>
      <c r="CC627" s="848"/>
      <c r="CD627" s="401"/>
      <c r="CE627" s="401"/>
      <c r="CF627" s="401"/>
      <c r="CG627" s="401"/>
      <c r="CH627" s="88">
        <f t="shared" si="333"/>
        <v>0</v>
      </c>
      <c r="CI627" s="592">
        <v>50</v>
      </c>
      <c r="CJ627" s="401"/>
      <c r="CK627" s="401"/>
      <c r="CL627" s="88">
        <f t="shared" si="334"/>
        <v>0</v>
      </c>
      <c r="CM627" s="592">
        <v>50</v>
      </c>
      <c r="CN627" s="577"/>
      <c r="CO627" s="401"/>
      <c r="CP627" s="598">
        <f t="shared" si="335"/>
        <v>0</v>
      </c>
      <c r="CQ627" s="577">
        <v>50</v>
      </c>
      <c r="CR627" s="577"/>
      <c r="CS627" s="401"/>
      <c r="CT627" s="88">
        <f t="shared" si="336"/>
        <v>0</v>
      </c>
      <c r="CU627" s="614">
        <v>50</v>
      </c>
      <c r="CV627" s="577"/>
      <c r="CW627" s="401"/>
      <c r="CX627" s="401"/>
      <c r="CY627" s="401"/>
      <c r="CZ627" s="401"/>
      <c r="DA627" s="401"/>
      <c r="DB627" s="401"/>
      <c r="DC627" s="401"/>
      <c r="DD627" s="598">
        <f t="shared" si="337"/>
        <v>0</v>
      </c>
      <c r="DE627" s="1212">
        <v>50</v>
      </c>
      <c r="DF627" s="1722"/>
      <c r="DG627" s="408"/>
      <c r="DH627" s="408"/>
      <c r="DI627" s="408"/>
      <c r="DJ627" s="408"/>
      <c r="DK627" s="408"/>
      <c r="DL627" s="408"/>
      <c r="DM627" s="408"/>
      <c r="DN627" s="1723"/>
      <c r="DO627" s="600"/>
      <c r="DX627" s="577">
        <v>50</v>
      </c>
      <c r="DY627" s="401"/>
      <c r="DZ627" s="848"/>
      <c r="EA627" s="401"/>
      <c r="EB627" s="401"/>
      <c r="EC627" s="401"/>
      <c r="ED627" s="848"/>
      <c r="EE627" s="401"/>
      <c r="EF627" s="401"/>
      <c r="EG627" s="88">
        <f t="shared" si="338"/>
        <v>0</v>
      </c>
      <c r="EH627" s="577">
        <v>50</v>
      </c>
      <c r="EI627" s="401"/>
      <c r="EJ627" s="848"/>
      <c r="EK627" s="401"/>
      <c r="EL627" s="401"/>
      <c r="EM627" s="401"/>
      <c r="EN627" s="848"/>
      <c r="EO627" s="401"/>
      <c r="EP627" s="401"/>
      <c r="EQ627" s="88">
        <f t="shared" si="339"/>
        <v>0</v>
      </c>
    </row>
    <row r="628" spans="1:147" outlineLevel="1" x14ac:dyDescent="0.2">
      <c r="A628" s="6" t="s">
        <v>90</v>
      </c>
      <c r="B628" s="206"/>
      <c r="C628" s="206"/>
      <c r="D628" s="206"/>
      <c r="E628" s="1197"/>
      <c r="F628" s="1197"/>
      <c r="G628" s="1197"/>
      <c r="H628" s="206"/>
      <c r="I628" s="206"/>
      <c r="J628" s="206"/>
      <c r="K628" s="206"/>
      <c r="L628" s="1197"/>
      <c r="M628" s="19">
        <f t="shared" si="340"/>
        <v>1016550</v>
      </c>
      <c r="N628" s="19">
        <f t="shared" si="341"/>
        <v>1016600</v>
      </c>
      <c r="O628" s="236">
        <f t="shared" si="321"/>
        <v>50</v>
      </c>
      <c r="P628" s="592">
        <f t="shared" si="322"/>
        <v>50</v>
      </c>
      <c r="Q628" s="407"/>
      <c r="R628" s="407"/>
      <c r="S628" s="407"/>
      <c r="T628" s="407"/>
      <c r="U628" s="590">
        <f t="shared" si="323"/>
        <v>0</v>
      </c>
      <c r="V628" s="592">
        <v>50</v>
      </c>
      <c r="W628" s="577"/>
      <c r="X628" s="407"/>
      <c r="Y628" s="407"/>
      <c r="Z628" s="407"/>
      <c r="AA628" s="598">
        <f t="shared" si="324"/>
        <v>0</v>
      </c>
      <c r="AB628" s="592">
        <v>50</v>
      </c>
      <c r="AC628" s="401"/>
      <c r="AD628" s="401"/>
      <c r="AE628" s="401"/>
      <c r="AF628" s="401"/>
      <c r="AG628" s="598">
        <f t="shared" si="325"/>
        <v>0</v>
      </c>
      <c r="AH628" s="577">
        <v>50</v>
      </c>
      <c r="AI628" s="401"/>
      <c r="AJ628" s="848"/>
      <c r="AK628" s="401"/>
      <c r="AL628" s="401"/>
      <c r="AM628" s="401"/>
      <c r="AN628" s="848"/>
      <c r="AO628" s="401"/>
      <c r="AP628" s="401"/>
      <c r="AQ628" s="88">
        <f t="shared" si="326"/>
        <v>0</v>
      </c>
      <c r="AR628" s="592">
        <v>50</v>
      </c>
      <c r="AS628" s="1022"/>
      <c r="AT628" s="1022"/>
      <c r="AU628" s="1022"/>
      <c r="AV628" s="1022"/>
      <c r="AW628" s="1022"/>
      <c r="AX628" s="1022"/>
      <c r="AY628" s="1022"/>
      <c r="AZ628" s="1022"/>
      <c r="BA628" s="598">
        <f t="shared" si="327"/>
        <v>0</v>
      </c>
      <c r="BB628" s="577">
        <v>50</v>
      </c>
      <c r="BC628" s="401"/>
      <c r="BD628" s="401"/>
      <c r="BE628" s="401"/>
      <c r="BF628" s="401"/>
      <c r="BG628" s="88">
        <f t="shared" si="328"/>
        <v>0</v>
      </c>
      <c r="BH628" s="592">
        <v>50</v>
      </c>
      <c r="BI628" s="401"/>
      <c r="BJ628" s="401"/>
      <c r="BK628" s="945"/>
      <c r="BL628" s="598">
        <f t="shared" si="329"/>
        <v>0</v>
      </c>
      <c r="BM628" s="577">
        <v>50</v>
      </c>
      <c r="BN628" s="401"/>
      <c r="BO628" s="401"/>
      <c r="BP628" s="88">
        <f t="shared" si="330"/>
        <v>0</v>
      </c>
      <c r="BQ628" s="592">
        <v>50</v>
      </c>
      <c r="BR628" s="401"/>
      <c r="BS628" s="401"/>
      <c r="BT628" s="401"/>
      <c r="BU628" s="401"/>
      <c r="BV628" s="88">
        <f t="shared" si="331"/>
        <v>0</v>
      </c>
      <c r="BW628" s="592">
        <v>50</v>
      </c>
      <c r="BX628" s="401"/>
      <c r="BY628" s="401"/>
      <c r="BZ628" s="598">
        <f t="shared" si="332"/>
        <v>0</v>
      </c>
      <c r="CA628" s="604">
        <v>50</v>
      </c>
      <c r="CB628" s="577"/>
      <c r="CC628" s="848"/>
      <c r="CD628" s="401"/>
      <c r="CE628" s="401"/>
      <c r="CF628" s="401"/>
      <c r="CG628" s="401"/>
      <c r="CH628" s="88">
        <f t="shared" si="333"/>
        <v>0</v>
      </c>
      <c r="CI628" s="592">
        <v>50</v>
      </c>
      <c r="CJ628" s="401"/>
      <c r="CK628" s="401"/>
      <c r="CL628" s="88">
        <f t="shared" si="334"/>
        <v>0</v>
      </c>
      <c r="CM628" s="592">
        <v>50</v>
      </c>
      <c r="CN628" s="577"/>
      <c r="CO628" s="401"/>
      <c r="CP628" s="598">
        <f t="shared" si="335"/>
        <v>0</v>
      </c>
      <c r="CQ628" s="577">
        <v>50</v>
      </c>
      <c r="CR628" s="577"/>
      <c r="CS628" s="401"/>
      <c r="CT628" s="88">
        <f t="shared" si="336"/>
        <v>0</v>
      </c>
      <c r="CU628" s="614">
        <v>50</v>
      </c>
      <c r="CV628" s="577"/>
      <c r="CW628" s="401"/>
      <c r="CX628" s="401"/>
      <c r="CY628" s="401"/>
      <c r="CZ628" s="401"/>
      <c r="DA628" s="401"/>
      <c r="DB628" s="401"/>
      <c r="DC628" s="401"/>
      <c r="DD628" s="598">
        <f t="shared" si="337"/>
        <v>0</v>
      </c>
      <c r="DE628" s="1212">
        <v>50</v>
      </c>
      <c r="DF628" s="1722"/>
      <c r="DG628" s="408"/>
      <c r="DH628" s="408"/>
      <c r="DI628" s="408"/>
      <c r="DJ628" s="408"/>
      <c r="DK628" s="408"/>
      <c r="DL628" s="408"/>
      <c r="DM628" s="408"/>
      <c r="DN628" s="1723"/>
      <c r="DO628" s="600"/>
      <c r="DX628" s="577">
        <v>50</v>
      </c>
      <c r="DY628" s="401"/>
      <c r="DZ628" s="848"/>
      <c r="EA628" s="401"/>
      <c r="EB628" s="401"/>
      <c r="EC628" s="401"/>
      <c r="ED628" s="848"/>
      <c r="EE628" s="401"/>
      <c r="EF628" s="401"/>
      <c r="EG628" s="88">
        <f t="shared" si="338"/>
        <v>0</v>
      </c>
      <c r="EH628" s="577">
        <v>50</v>
      </c>
      <c r="EI628" s="401"/>
      <c r="EJ628" s="848"/>
      <c r="EK628" s="401"/>
      <c r="EL628" s="401"/>
      <c r="EM628" s="401"/>
      <c r="EN628" s="848"/>
      <c r="EO628" s="401"/>
      <c r="EP628" s="401"/>
      <c r="EQ628" s="88">
        <f t="shared" si="339"/>
        <v>0</v>
      </c>
    </row>
    <row r="629" spans="1:147" outlineLevel="1" x14ac:dyDescent="0.2">
      <c r="A629" s="6" t="s">
        <v>90</v>
      </c>
      <c r="B629" s="206"/>
      <c r="C629" s="206"/>
      <c r="D629" s="206"/>
      <c r="E629" s="1197"/>
      <c r="F629" s="1197"/>
      <c r="G629" s="1197"/>
      <c r="H629" s="206"/>
      <c r="I629" s="206"/>
      <c r="J629" s="206"/>
      <c r="K629" s="206"/>
      <c r="L629" s="1197"/>
      <c r="M629" s="19">
        <f t="shared" si="340"/>
        <v>1016600</v>
      </c>
      <c r="N629" s="19">
        <f t="shared" si="341"/>
        <v>1016650</v>
      </c>
      <c r="O629" s="236">
        <f t="shared" si="321"/>
        <v>50</v>
      </c>
      <c r="P629" s="592">
        <f t="shared" si="322"/>
        <v>50</v>
      </c>
      <c r="Q629" s="407"/>
      <c r="R629" s="407"/>
      <c r="S629" s="407"/>
      <c r="T629" s="407"/>
      <c r="U629" s="590">
        <f t="shared" si="323"/>
        <v>0</v>
      </c>
      <c r="V629" s="592">
        <v>50</v>
      </c>
      <c r="W629" s="577"/>
      <c r="X629" s="407"/>
      <c r="Y629" s="407"/>
      <c r="Z629" s="407"/>
      <c r="AA629" s="598">
        <f t="shared" si="324"/>
        <v>0</v>
      </c>
      <c r="AB629" s="592">
        <v>50</v>
      </c>
      <c r="AC629" s="401"/>
      <c r="AD629" s="401"/>
      <c r="AE629" s="401"/>
      <c r="AF629" s="401"/>
      <c r="AG629" s="598">
        <f t="shared" si="325"/>
        <v>0</v>
      </c>
      <c r="AH629" s="577">
        <v>50</v>
      </c>
      <c r="AI629" s="401"/>
      <c r="AJ629" s="848"/>
      <c r="AK629" s="401"/>
      <c r="AL629" s="401"/>
      <c r="AM629" s="401"/>
      <c r="AN629" s="848"/>
      <c r="AO629" s="401"/>
      <c r="AP629" s="401"/>
      <c r="AQ629" s="88">
        <f t="shared" si="326"/>
        <v>0</v>
      </c>
      <c r="AR629" s="592">
        <v>50</v>
      </c>
      <c r="AS629" s="1022"/>
      <c r="AT629" s="1022"/>
      <c r="AU629" s="1022"/>
      <c r="AV629" s="1022"/>
      <c r="AW629" s="1022"/>
      <c r="AX629" s="1022"/>
      <c r="AY629" s="1022"/>
      <c r="AZ629" s="1022"/>
      <c r="BA629" s="598">
        <f t="shared" si="327"/>
        <v>0</v>
      </c>
      <c r="BB629" s="577">
        <v>50</v>
      </c>
      <c r="BC629" s="401"/>
      <c r="BD629" s="401"/>
      <c r="BE629" s="401"/>
      <c r="BF629" s="401"/>
      <c r="BG629" s="88">
        <f t="shared" si="328"/>
        <v>0</v>
      </c>
      <c r="BH629" s="592">
        <v>50</v>
      </c>
      <c r="BI629" s="401"/>
      <c r="BJ629" s="401"/>
      <c r="BK629" s="945"/>
      <c r="BL629" s="598">
        <f t="shared" si="329"/>
        <v>0</v>
      </c>
      <c r="BM629" s="577">
        <v>50</v>
      </c>
      <c r="BN629" s="401"/>
      <c r="BO629" s="401"/>
      <c r="BP629" s="88">
        <f t="shared" si="330"/>
        <v>0</v>
      </c>
      <c r="BQ629" s="592">
        <v>50</v>
      </c>
      <c r="BR629" s="401"/>
      <c r="BS629" s="401"/>
      <c r="BT629" s="401"/>
      <c r="BU629" s="401"/>
      <c r="BV629" s="88">
        <f t="shared" si="331"/>
        <v>0</v>
      </c>
      <c r="BW629" s="592">
        <v>50</v>
      </c>
      <c r="BX629" s="401"/>
      <c r="BY629" s="401"/>
      <c r="BZ629" s="598">
        <f t="shared" si="332"/>
        <v>0</v>
      </c>
      <c r="CA629" s="604">
        <v>50</v>
      </c>
      <c r="CB629" s="577"/>
      <c r="CC629" s="848"/>
      <c r="CD629" s="401"/>
      <c r="CE629" s="401"/>
      <c r="CF629" s="401"/>
      <c r="CG629" s="401"/>
      <c r="CH629" s="88">
        <f t="shared" si="333"/>
        <v>0</v>
      </c>
      <c r="CI629" s="592">
        <v>50</v>
      </c>
      <c r="CJ629" s="401"/>
      <c r="CK629" s="401"/>
      <c r="CL629" s="88">
        <f t="shared" si="334"/>
        <v>0</v>
      </c>
      <c r="CM629" s="592">
        <v>50</v>
      </c>
      <c r="CN629" s="577"/>
      <c r="CO629" s="401"/>
      <c r="CP629" s="598">
        <f t="shared" si="335"/>
        <v>0</v>
      </c>
      <c r="CQ629" s="577">
        <v>50</v>
      </c>
      <c r="CR629" s="577"/>
      <c r="CS629" s="401"/>
      <c r="CT629" s="88">
        <f t="shared" si="336"/>
        <v>0</v>
      </c>
      <c r="CU629" s="614">
        <v>50</v>
      </c>
      <c r="CV629" s="577"/>
      <c r="CW629" s="401"/>
      <c r="CX629" s="401"/>
      <c r="CY629" s="401"/>
      <c r="CZ629" s="401"/>
      <c r="DA629" s="401"/>
      <c r="DB629" s="401"/>
      <c r="DC629" s="401"/>
      <c r="DD629" s="598">
        <f t="shared" si="337"/>
        <v>0</v>
      </c>
      <c r="DE629" s="1212">
        <v>50</v>
      </c>
      <c r="DF629" s="1722"/>
      <c r="DG629" s="408"/>
      <c r="DH629" s="408"/>
      <c r="DI629" s="408"/>
      <c r="DJ629" s="408"/>
      <c r="DK629" s="408"/>
      <c r="DL629" s="408"/>
      <c r="DM629" s="408"/>
      <c r="DN629" s="1723"/>
      <c r="DO629" s="600"/>
      <c r="DX629" s="577">
        <v>50</v>
      </c>
      <c r="DY629" s="401"/>
      <c r="DZ629" s="848"/>
      <c r="EA629" s="401"/>
      <c r="EB629" s="401"/>
      <c r="EC629" s="401"/>
      <c r="ED629" s="848"/>
      <c r="EE629" s="401"/>
      <c r="EF629" s="401"/>
      <c r="EG629" s="88">
        <f t="shared" si="338"/>
        <v>0</v>
      </c>
      <c r="EH629" s="577">
        <v>50</v>
      </c>
      <c r="EI629" s="401"/>
      <c r="EJ629" s="848"/>
      <c r="EK629" s="401"/>
      <c r="EL629" s="401"/>
      <c r="EM629" s="401"/>
      <c r="EN629" s="848"/>
      <c r="EO629" s="401"/>
      <c r="EP629" s="401"/>
      <c r="EQ629" s="88">
        <f t="shared" si="339"/>
        <v>0</v>
      </c>
    </row>
    <row r="630" spans="1:147" outlineLevel="1" x14ac:dyDescent="0.2">
      <c r="A630" s="6" t="s">
        <v>90</v>
      </c>
      <c r="B630" s="206"/>
      <c r="C630" s="206"/>
      <c r="D630" s="206"/>
      <c r="E630" s="1197"/>
      <c r="F630" s="1197"/>
      <c r="G630" s="1197"/>
      <c r="H630" s="206"/>
      <c r="I630" s="206" t="s">
        <v>2754</v>
      </c>
      <c r="J630" s="206"/>
      <c r="K630" s="206"/>
      <c r="L630" s="1197"/>
      <c r="M630" s="19">
        <f t="shared" si="340"/>
        <v>1016650</v>
      </c>
      <c r="N630" s="19">
        <f t="shared" si="341"/>
        <v>1016700</v>
      </c>
      <c r="O630" s="236">
        <f t="shared" si="321"/>
        <v>50</v>
      </c>
      <c r="P630" s="592">
        <f t="shared" si="322"/>
        <v>50</v>
      </c>
      <c r="Q630" s="407"/>
      <c r="R630" s="407"/>
      <c r="S630" s="407"/>
      <c r="T630" s="407"/>
      <c r="U630" s="590">
        <f t="shared" si="323"/>
        <v>0</v>
      </c>
      <c r="V630" s="592">
        <v>50</v>
      </c>
      <c r="W630" s="577"/>
      <c r="X630" s="407"/>
      <c r="Y630" s="407"/>
      <c r="Z630" s="407"/>
      <c r="AA630" s="598">
        <f t="shared" si="324"/>
        <v>0</v>
      </c>
      <c r="AB630" s="592">
        <v>50</v>
      </c>
      <c r="AC630" s="401"/>
      <c r="AD630" s="401"/>
      <c r="AE630" s="401"/>
      <c r="AF630" s="401"/>
      <c r="AG630" s="598">
        <f t="shared" si="325"/>
        <v>0</v>
      </c>
      <c r="AH630" s="577">
        <v>50</v>
      </c>
      <c r="AI630" s="401"/>
      <c r="AJ630" s="848"/>
      <c r="AK630" s="401"/>
      <c r="AL630" s="401"/>
      <c r="AM630" s="401"/>
      <c r="AN630" s="848"/>
      <c r="AO630" s="401"/>
      <c r="AP630" s="401"/>
      <c r="AQ630" s="88">
        <f t="shared" si="326"/>
        <v>0</v>
      </c>
      <c r="AR630" s="592">
        <v>50</v>
      </c>
      <c r="AS630" s="1022"/>
      <c r="AT630" s="1022"/>
      <c r="AU630" s="1022"/>
      <c r="AV630" s="1022"/>
      <c r="AW630" s="1022"/>
      <c r="AX630" s="1022"/>
      <c r="AY630" s="1022"/>
      <c r="AZ630" s="1022"/>
      <c r="BA630" s="598">
        <f t="shared" si="327"/>
        <v>0</v>
      </c>
      <c r="BB630" s="577">
        <v>50</v>
      </c>
      <c r="BC630" s="401"/>
      <c r="BD630" s="401"/>
      <c r="BE630" s="401"/>
      <c r="BF630" s="401"/>
      <c r="BG630" s="88">
        <f t="shared" si="328"/>
        <v>0</v>
      </c>
      <c r="BH630" s="592">
        <v>50</v>
      </c>
      <c r="BI630" s="401"/>
      <c r="BJ630" s="401"/>
      <c r="BK630" s="945"/>
      <c r="BL630" s="598">
        <f t="shared" si="329"/>
        <v>0</v>
      </c>
      <c r="BM630" s="577">
        <v>50</v>
      </c>
      <c r="BN630" s="401"/>
      <c r="BO630" s="401"/>
      <c r="BP630" s="88">
        <f t="shared" si="330"/>
        <v>0</v>
      </c>
      <c r="BQ630" s="592">
        <v>50</v>
      </c>
      <c r="BR630" s="401"/>
      <c r="BS630" s="401"/>
      <c r="BT630" s="401"/>
      <c r="BU630" s="401"/>
      <c r="BV630" s="88">
        <f t="shared" si="331"/>
        <v>0</v>
      </c>
      <c r="BW630" s="592">
        <v>50</v>
      </c>
      <c r="BX630" s="401"/>
      <c r="BY630" s="401"/>
      <c r="BZ630" s="598">
        <f t="shared" si="332"/>
        <v>0</v>
      </c>
      <c r="CA630" s="604">
        <v>50</v>
      </c>
      <c r="CB630" s="577"/>
      <c r="CC630" s="848"/>
      <c r="CD630" s="401"/>
      <c r="CE630" s="401"/>
      <c r="CF630" s="401"/>
      <c r="CG630" s="401"/>
      <c r="CH630" s="88">
        <f t="shared" si="333"/>
        <v>0</v>
      </c>
      <c r="CI630" s="592">
        <v>50</v>
      </c>
      <c r="CJ630" s="401"/>
      <c r="CK630" s="401"/>
      <c r="CL630" s="88">
        <f t="shared" si="334"/>
        <v>0</v>
      </c>
      <c r="CM630" s="592">
        <v>50</v>
      </c>
      <c r="CN630" s="577"/>
      <c r="CO630" s="401"/>
      <c r="CP630" s="598">
        <f t="shared" si="335"/>
        <v>0</v>
      </c>
      <c r="CQ630" s="577">
        <v>50</v>
      </c>
      <c r="CR630" s="577"/>
      <c r="CS630" s="401"/>
      <c r="CT630" s="88">
        <f t="shared" si="336"/>
        <v>0</v>
      </c>
      <c r="CU630" s="614">
        <v>50</v>
      </c>
      <c r="CV630" s="577"/>
      <c r="CW630" s="401"/>
      <c r="CX630" s="401"/>
      <c r="CY630" s="401"/>
      <c r="CZ630" s="401"/>
      <c r="DA630" s="401"/>
      <c r="DB630" s="401"/>
      <c r="DC630" s="401"/>
      <c r="DD630" s="598">
        <f t="shared" si="337"/>
        <v>0</v>
      </c>
      <c r="DE630" s="1212">
        <v>50</v>
      </c>
      <c r="DF630" s="1722"/>
      <c r="DG630" s="408"/>
      <c r="DH630" s="408"/>
      <c r="DI630" s="408"/>
      <c r="DJ630" s="408"/>
      <c r="DK630" s="408"/>
      <c r="DL630" s="408"/>
      <c r="DM630" s="408"/>
      <c r="DN630" s="1723"/>
      <c r="DO630" s="600"/>
      <c r="DX630" s="577">
        <v>50</v>
      </c>
      <c r="DY630" s="401"/>
      <c r="DZ630" s="848"/>
      <c r="EA630" s="401"/>
      <c r="EB630" s="401"/>
      <c r="EC630" s="401"/>
      <c r="ED630" s="848"/>
      <c r="EE630" s="401"/>
      <c r="EF630" s="401"/>
      <c r="EG630" s="88">
        <f t="shared" si="338"/>
        <v>0</v>
      </c>
      <c r="EH630" s="577">
        <v>50</v>
      </c>
      <c r="EI630" s="401"/>
      <c r="EJ630" s="848"/>
      <c r="EK630" s="401"/>
      <c r="EL630" s="401"/>
      <c r="EM630" s="401"/>
      <c r="EN630" s="848"/>
      <c r="EO630" s="401"/>
      <c r="EP630" s="401"/>
      <c r="EQ630" s="88">
        <f t="shared" si="339"/>
        <v>0</v>
      </c>
    </row>
    <row r="631" spans="1:147" outlineLevel="1" x14ac:dyDescent="0.2">
      <c r="A631" s="6" t="s">
        <v>90</v>
      </c>
      <c r="B631" s="206"/>
      <c r="C631" s="206"/>
      <c r="D631" s="206" t="s">
        <v>2832</v>
      </c>
      <c r="E631" s="1197"/>
      <c r="F631" s="1197"/>
      <c r="G631" s="1197"/>
      <c r="H631" s="206"/>
      <c r="I631" s="206" t="s">
        <v>2754</v>
      </c>
      <c r="J631" s="206"/>
      <c r="K631" s="206"/>
      <c r="L631" s="1197"/>
      <c r="M631" s="19">
        <f t="shared" si="340"/>
        <v>1016700</v>
      </c>
      <c r="N631" s="19">
        <f t="shared" si="341"/>
        <v>1016750</v>
      </c>
      <c r="O631" s="236">
        <f t="shared" si="321"/>
        <v>50</v>
      </c>
      <c r="P631" s="592">
        <f t="shared" si="322"/>
        <v>50</v>
      </c>
      <c r="Q631" s="407"/>
      <c r="R631" s="407"/>
      <c r="S631" s="407"/>
      <c r="T631" s="407"/>
      <c r="U631" s="590">
        <f t="shared" si="323"/>
        <v>0</v>
      </c>
      <c r="V631" s="592">
        <v>50</v>
      </c>
      <c r="W631" s="577"/>
      <c r="X631" s="407"/>
      <c r="Y631" s="407"/>
      <c r="Z631" s="407"/>
      <c r="AA631" s="598">
        <f t="shared" si="324"/>
        <v>0</v>
      </c>
      <c r="AB631" s="592">
        <v>50</v>
      </c>
      <c r="AC631" s="401"/>
      <c r="AD631" s="401"/>
      <c r="AE631" s="401"/>
      <c r="AF631" s="401"/>
      <c r="AG631" s="598">
        <f t="shared" si="325"/>
        <v>0</v>
      </c>
      <c r="AH631" s="577">
        <v>50</v>
      </c>
      <c r="AI631" s="401"/>
      <c r="AJ631" s="848"/>
      <c r="AK631" s="401"/>
      <c r="AL631" s="401"/>
      <c r="AM631" s="401"/>
      <c r="AN631" s="848"/>
      <c r="AO631" s="401"/>
      <c r="AP631" s="401"/>
      <c r="AQ631" s="88">
        <f t="shared" si="326"/>
        <v>0</v>
      </c>
      <c r="AR631" s="592">
        <v>50</v>
      </c>
      <c r="AS631" s="1022"/>
      <c r="AT631" s="1022"/>
      <c r="AU631" s="1022"/>
      <c r="AV631" s="1022"/>
      <c r="AW631" s="1022"/>
      <c r="AX631" s="1022"/>
      <c r="AY631" s="1022"/>
      <c r="AZ631" s="1022"/>
      <c r="BA631" s="598">
        <f t="shared" si="327"/>
        <v>0</v>
      </c>
      <c r="BB631" s="577">
        <v>50</v>
      </c>
      <c r="BC631" s="401"/>
      <c r="BD631" s="401"/>
      <c r="BE631" s="401"/>
      <c r="BF631" s="401"/>
      <c r="BG631" s="88">
        <f t="shared" si="328"/>
        <v>0</v>
      </c>
      <c r="BH631" s="592">
        <v>50</v>
      </c>
      <c r="BI631" s="401"/>
      <c r="BJ631" s="401"/>
      <c r="BK631" s="945"/>
      <c r="BL631" s="598">
        <f t="shared" si="329"/>
        <v>0</v>
      </c>
      <c r="BM631" s="577">
        <v>50</v>
      </c>
      <c r="BN631" s="401"/>
      <c r="BO631" s="401"/>
      <c r="BP631" s="88">
        <f t="shared" si="330"/>
        <v>0</v>
      </c>
      <c r="BQ631" s="592">
        <v>50</v>
      </c>
      <c r="BR631" s="401"/>
      <c r="BS631" s="401"/>
      <c r="BT631" s="401"/>
      <c r="BU631" s="401"/>
      <c r="BV631" s="88">
        <f t="shared" si="331"/>
        <v>0</v>
      </c>
      <c r="BW631" s="592">
        <v>50</v>
      </c>
      <c r="BX631" s="401"/>
      <c r="BY631" s="401"/>
      <c r="BZ631" s="598">
        <f t="shared" si="332"/>
        <v>0</v>
      </c>
      <c r="CA631" s="604">
        <v>50</v>
      </c>
      <c r="CB631" s="577"/>
      <c r="CC631" s="848"/>
      <c r="CD631" s="401"/>
      <c r="CE631" s="401"/>
      <c r="CF631" s="401"/>
      <c r="CG631" s="401"/>
      <c r="CH631" s="88">
        <f t="shared" si="333"/>
        <v>0</v>
      </c>
      <c r="CI631" s="592">
        <v>50</v>
      </c>
      <c r="CJ631" s="401"/>
      <c r="CK631" s="401"/>
      <c r="CL631" s="88">
        <f t="shared" si="334"/>
        <v>0</v>
      </c>
      <c r="CM631" s="592">
        <v>50</v>
      </c>
      <c r="CN631" s="577"/>
      <c r="CO631" s="401"/>
      <c r="CP631" s="598">
        <f t="shared" si="335"/>
        <v>0</v>
      </c>
      <c r="CQ631" s="577">
        <v>50</v>
      </c>
      <c r="CR631" s="577"/>
      <c r="CS631" s="401"/>
      <c r="CT631" s="88">
        <f t="shared" si="336"/>
        <v>0</v>
      </c>
      <c r="CU631" s="614">
        <v>50</v>
      </c>
      <c r="CV631" s="577"/>
      <c r="CW631" s="401"/>
      <c r="CX631" s="401"/>
      <c r="CY631" s="401"/>
      <c r="CZ631" s="401"/>
      <c r="DA631" s="401"/>
      <c r="DB631" s="401"/>
      <c r="DC631" s="401"/>
      <c r="DD631" s="598">
        <f t="shared" si="337"/>
        <v>0</v>
      </c>
      <c r="DE631" s="1212">
        <v>50</v>
      </c>
      <c r="DF631" s="1722"/>
      <c r="DG631" s="408"/>
      <c r="DH631" s="408"/>
      <c r="DI631" s="408"/>
      <c r="DJ631" s="408"/>
      <c r="DK631" s="408"/>
      <c r="DL631" s="408"/>
      <c r="DM631" s="408"/>
      <c r="DN631" s="1723"/>
      <c r="DO631" s="600"/>
      <c r="DX631" s="577">
        <v>50</v>
      </c>
      <c r="DY631" s="401"/>
      <c r="DZ631" s="848"/>
      <c r="EA631" s="401"/>
      <c r="EB631" s="401"/>
      <c r="EC631" s="401"/>
      <c r="ED631" s="848"/>
      <c r="EE631" s="401"/>
      <c r="EF631" s="401"/>
      <c r="EG631" s="88">
        <f t="shared" si="338"/>
        <v>0</v>
      </c>
      <c r="EH631" s="577">
        <v>50</v>
      </c>
      <c r="EI631" s="401"/>
      <c r="EJ631" s="848"/>
      <c r="EK631" s="401"/>
      <c r="EL631" s="401"/>
      <c r="EM631" s="401"/>
      <c r="EN631" s="848"/>
      <c r="EO631" s="401"/>
      <c r="EP631" s="401"/>
      <c r="EQ631" s="88">
        <f t="shared" si="339"/>
        <v>0</v>
      </c>
    </row>
    <row r="632" spans="1:147" outlineLevel="1" x14ac:dyDescent="0.2">
      <c r="A632" s="6" t="s">
        <v>90</v>
      </c>
      <c r="B632" s="206"/>
      <c r="C632" s="206"/>
      <c r="D632" s="206"/>
      <c r="E632" s="1197"/>
      <c r="F632" s="1197"/>
      <c r="G632" s="1197"/>
      <c r="H632" s="206"/>
      <c r="I632" s="206" t="s">
        <v>2754</v>
      </c>
      <c r="J632" s="206"/>
      <c r="K632" s="206"/>
      <c r="L632" s="1197"/>
      <c r="M632" s="19">
        <f t="shared" si="340"/>
        <v>1016750</v>
      </c>
      <c r="N632" s="19">
        <f t="shared" si="341"/>
        <v>1016800</v>
      </c>
      <c r="O632" s="236">
        <f t="shared" si="321"/>
        <v>50</v>
      </c>
      <c r="P632" s="592">
        <f t="shared" si="322"/>
        <v>50</v>
      </c>
      <c r="Q632" s="407"/>
      <c r="R632" s="407"/>
      <c r="S632" s="407"/>
      <c r="T632" s="407"/>
      <c r="U632" s="590">
        <f t="shared" si="323"/>
        <v>0</v>
      </c>
      <c r="V632" s="592">
        <v>50</v>
      </c>
      <c r="W632" s="577"/>
      <c r="X632" s="407"/>
      <c r="Y632" s="407"/>
      <c r="Z632" s="407"/>
      <c r="AA632" s="598">
        <f t="shared" si="324"/>
        <v>0</v>
      </c>
      <c r="AB632" s="592">
        <v>50</v>
      </c>
      <c r="AC632" s="401"/>
      <c r="AD632" s="401"/>
      <c r="AE632" s="401"/>
      <c r="AF632" s="401"/>
      <c r="AG632" s="598">
        <f t="shared" si="325"/>
        <v>0</v>
      </c>
      <c r="AH632" s="577">
        <v>50</v>
      </c>
      <c r="AI632" s="401"/>
      <c r="AJ632" s="848"/>
      <c r="AK632" s="401"/>
      <c r="AL632" s="401"/>
      <c r="AM632" s="401"/>
      <c r="AN632" s="848"/>
      <c r="AO632" s="401"/>
      <c r="AP632" s="401"/>
      <c r="AQ632" s="88">
        <f t="shared" si="326"/>
        <v>0</v>
      </c>
      <c r="AR632" s="592">
        <v>50</v>
      </c>
      <c r="AS632" s="1022"/>
      <c r="AT632" s="1022"/>
      <c r="AU632" s="1022"/>
      <c r="AV632" s="1022"/>
      <c r="AW632" s="1022"/>
      <c r="AX632" s="1022"/>
      <c r="AY632" s="1022"/>
      <c r="AZ632" s="1022"/>
      <c r="BA632" s="598">
        <f t="shared" si="327"/>
        <v>0</v>
      </c>
      <c r="BB632" s="577">
        <v>50</v>
      </c>
      <c r="BC632" s="401"/>
      <c r="BD632" s="401"/>
      <c r="BE632" s="401"/>
      <c r="BF632" s="401"/>
      <c r="BG632" s="88">
        <f t="shared" si="328"/>
        <v>0</v>
      </c>
      <c r="BH632" s="592">
        <v>50</v>
      </c>
      <c r="BI632" s="401"/>
      <c r="BJ632" s="401"/>
      <c r="BK632" s="945"/>
      <c r="BL632" s="598">
        <f t="shared" si="329"/>
        <v>0</v>
      </c>
      <c r="BM632" s="577">
        <v>50</v>
      </c>
      <c r="BN632" s="401"/>
      <c r="BO632" s="401"/>
      <c r="BP632" s="88">
        <f t="shared" si="330"/>
        <v>0</v>
      </c>
      <c r="BQ632" s="592">
        <v>50</v>
      </c>
      <c r="BR632" s="401"/>
      <c r="BS632" s="401"/>
      <c r="BT632" s="401"/>
      <c r="BU632" s="401"/>
      <c r="BV632" s="88">
        <f t="shared" si="331"/>
        <v>0</v>
      </c>
      <c r="BW632" s="592">
        <v>50</v>
      </c>
      <c r="BX632" s="401"/>
      <c r="BY632" s="401"/>
      <c r="BZ632" s="598">
        <f t="shared" si="332"/>
        <v>0</v>
      </c>
      <c r="CA632" s="604">
        <v>50</v>
      </c>
      <c r="CB632" s="577"/>
      <c r="CC632" s="848"/>
      <c r="CD632" s="401"/>
      <c r="CE632" s="401"/>
      <c r="CF632" s="401"/>
      <c r="CG632" s="401"/>
      <c r="CH632" s="88">
        <f t="shared" si="333"/>
        <v>0</v>
      </c>
      <c r="CI632" s="592">
        <v>50</v>
      </c>
      <c r="CJ632" s="401"/>
      <c r="CK632" s="401"/>
      <c r="CL632" s="88">
        <f t="shared" si="334"/>
        <v>0</v>
      </c>
      <c r="CM632" s="592">
        <v>50</v>
      </c>
      <c r="CN632" s="577"/>
      <c r="CO632" s="401"/>
      <c r="CP632" s="598">
        <f t="shared" si="335"/>
        <v>0</v>
      </c>
      <c r="CQ632" s="577">
        <v>50</v>
      </c>
      <c r="CR632" s="577"/>
      <c r="CS632" s="401"/>
      <c r="CT632" s="88">
        <f t="shared" si="336"/>
        <v>0</v>
      </c>
      <c r="CU632" s="614">
        <v>50</v>
      </c>
      <c r="CV632" s="577"/>
      <c r="CW632" s="401"/>
      <c r="CX632" s="401"/>
      <c r="CY632" s="401"/>
      <c r="CZ632" s="401"/>
      <c r="DA632" s="401"/>
      <c r="DB632" s="401"/>
      <c r="DC632" s="401"/>
      <c r="DD632" s="598">
        <f t="shared" si="337"/>
        <v>0</v>
      </c>
      <c r="DE632" s="1212">
        <v>50</v>
      </c>
      <c r="DF632" s="1722"/>
      <c r="DG632" s="408"/>
      <c r="DH632" s="408"/>
      <c r="DI632" s="408"/>
      <c r="DJ632" s="408"/>
      <c r="DK632" s="408"/>
      <c r="DL632" s="408"/>
      <c r="DM632" s="408"/>
      <c r="DN632" s="1723"/>
      <c r="DO632" s="600"/>
      <c r="DX632" s="577">
        <v>50</v>
      </c>
      <c r="DY632" s="401"/>
      <c r="DZ632" s="848"/>
      <c r="EA632" s="401"/>
      <c r="EB632" s="401"/>
      <c r="EC632" s="401"/>
      <c r="ED632" s="848"/>
      <c r="EE632" s="401"/>
      <c r="EF632" s="401"/>
      <c r="EG632" s="88">
        <f t="shared" si="338"/>
        <v>0</v>
      </c>
      <c r="EH632" s="577">
        <v>50</v>
      </c>
      <c r="EI632" s="401"/>
      <c r="EJ632" s="848"/>
      <c r="EK632" s="401"/>
      <c r="EL632" s="401"/>
      <c r="EM632" s="401"/>
      <c r="EN632" s="848"/>
      <c r="EO632" s="401"/>
      <c r="EP632" s="401"/>
      <c r="EQ632" s="88">
        <f t="shared" si="339"/>
        <v>0</v>
      </c>
    </row>
    <row r="633" spans="1:147" outlineLevel="1" x14ac:dyDescent="0.2">
      <c r="A633" s="6" t="s">
        <v>90</v>
      </c>
      <c r="B633" s="206"/>
      <c r="C633" s="206"/>
      <c r="D633" s="206" t="s">
        <v>2833</v>
      </c>
      <c r="E633" s="1197"/>
      <c r="F633" s="1197"/>
      <c r="G633" s="1197"/>
      <c r="H633" s="206"/>
      <c r="I633" s="206" t="s">
        <v>2754</v>
      </c>
      <c r="J633" s="206"/>
      <c r="K633" s="206"/>
      <c r="L633" s="1197"/>
      <c r="M633" s="19">
        <f t="shared" si="340"/>
        <v>1016800</v>
      </c>
      <c r="N633" s="19">
        <f t="shared" si="341"/>
        <v>1016850</v>
      </c>
      <c r="O633" s="236">
        <f t="shared" si="321"/>
        <v>50</v>
      </c>
      <c r="P633" s="592">
        <f t="shared" si="322"/>
        <v>50</v>
      </c>
      <c r="Q633" s="407"/>
      <c r="R633" s="407"/>
      <c r="S633" s="407"/>
      <c r="T633" s="407"/>
      <c r="U633" s="590">
        <f t="shared" si="323"/>
        <v>0</v>
      </c>
      <c r="V633" s="592">
        <v>50</v>
      </c>
      <c r="W633" s="577"/>
      <c r="X633" s="407"/>
      <c r="Y633" s="407"/>
      <c r="Z633" s="407"/>
      <c r="AA633" s="598">
        <f t="shared" si="324"/>
        <v>0</v>
      </c>
      <c r="AB633" s="592">
        <v>50</v>
      </c>
      <c r="AC633" s="401"/>
      <c r="AD633" s="401"/>
      <c r="AE633" s="401"/>
      <c r="AF633" s="401"/>
      <c r="AG633" s="598">
        <f t="shared" si="325"/>
        <v>0</v>
      </c>
      <c r="AH633" s="577">
        <v>50</v>
      </c>
      <c r="AI633" s="401"/>
      <c r="AJ633" s="848"/>
      <c r="AK633" s="401"/>
      <c r="AL633" s="401"/>
      <c r="AM633" s="401"/>
      <c r="AN633" s="848"/>
      <c r="AO633" s="401"/>
      <c r="AP633" s="401"/>
      <c r="AQ633" s="88">
        <f t="shared" si="326"/>
        <v>0</v>
      </c>
      <c r="AR633" s="592">
        <v>50</v>
      </c>
      <c r="AS633" s="1022"/>
      <c r="AT633" s="1022"/>
      <c r="AU633" s="1022"/>
      <c r="AV633" s="1022"/>
      <c r="AW633" s="1022"/>
      <c r="AX633" s="1022"/>
      <c r="AY633" s="1022"/>
      <c r="AZ633" s="1022"/>
      <c r="BA633" s="598">
        <f t="shared" si="327"/>
        <v>0</v>
      </c>
      <c r="BB633" s="577">
        <v>50</v>
      </c>
      <c r="BC633" s="401"/>
      <c r="BD633" s="401"/>
      <c r="BE633" s="401"/>
      <c r="BF633" s="401"/>
      <c r="BG633" s="88">
        <f t="shared" si="328"/>
        <v>0</v>
      </c>
      <c r="BH633" s="592">
        <v>50</v>
      </c>
      <c r="BI633" s="401"/>
      <c r="BJ633" s="401"/>
      <c r="BK633" s="945"/>
      <c r="BL633" s="598">
        <f t="shared" si="329"/>
        <v>0</v>
      </c>
      <c r="BM633" s="577">
        <v>50</v>
      </c>
      <c r="BN633" s="401"/>
      <c r="BO633" s="401"/>
      <c r="BP633" s="88">
        <f t="shared" si="330"/>
        <v>0</v>
      </c>
      <c r="BQ633" s="592">
        <v>50</v>
      </c>
      <c r="BR633" s="401"/>
      <c r="BS633" s="401"/>
      <c r="BT633" s="401"/>
      <c r="BU633" s="401"/>
      <c r="BV633" s="88">
        <f t="shared" si="331"/>
        <v>0</v>
      </c>
      <c r="BW633" s="592">
        <v>50</v>
      </c>
      <c r="BX633" s="401"/>
      <c r="BY633" s="401"/>
      <c r="BZ633" s="598">
        <f t="shared" si="332"/>
        <v>0</v>
      </c>
      <c r="CA633" s="604">
        <v>50</v>
      </c>
      <c r="CB633" s="577"/>
      <c r="CC633" s="848"/>
      <c r="CD633" s="401"/>
      <c r="CE633" s="401"/>
      <c r="CF633" s="401"/>
      <c r="CG633" s="401"/>
      <c r="CH633" s="88">
        <f t="shared" si="333"/>
        <v>0</v>
      </c>
      <c r="CI633" s="592">
        <v>50</v>
      </c>
      <c r="CJ633" s="401"/>
      <c r="CK633" s="401"/>
      <c r="CL633" s="88">
        <f t="shared" si="334"/>
        <v>0</v>
      </c>
      <c r="CM633" s="592">
        <v>50</v>
      </c>
      <c r="CN633" s="577"/>
      <c r="CO633" s="401"/>
      <c r="CP633" s="598">
        <f t="shared" si="335"/>
        <v>0</v>
      </c>
      <c r="CQ633" s="577">
        <v>50</v>
      </c>
      <c r="CR633" s="577"/>
      <c r="CS633" s="401"/>
      <c r="CT633" s="88">
        <f t="shared" si="336"/>
        <v>0</v>
      </c>
      <c r="CU633" s="614">
        <v>50</v>
      </c>
      <c r="CV633" s="577"/>
      <c r="CW633" s="401"/>
      <c r="CX633" s="401"/>
      <c r="CY633" s="401"/>
      <c r="CZ633" s="401"/>
      <c r="DA633" s="401"/>
      <c r="DB633" s="401"/>
      <c r="DC633" s="401"/>
      <c r="DD633" s="598">
        <f t="shared" si="337"/>
        <v>0</v>
      </c>
      <c r="DE633" s="1212">
        <v>50</v>
      </c>
      <c r="DF633" s="1722"/>
      <c r="DG633" s="408"/>
      <c r="DH633" s="408"/>
      <c r="DI633" s="408"/>
      <c r="DJ633" s="408"/>
      <c r="DK633" s="408"/>
      <c r="DL633" s="408"/>
      <c r="DM633" s="408"/>
      <c r="DN633" s="1723"/>
      <c r="DO633" s="600"/>
      <c r="DX633" s="577">
        <v>50</v>
      </c>
      <c r="DY633" s="401"/>
      <c r="DZ633" s="848"/>
      <c r="EA633" s="401"/>
      <c r="EB633" s="401"/>
      <c r="EC633" s="401"/>
      <c r="ED633" s="848"/>
      <c r="EE633" s="401"/>
      <c r="EF633" s="401"/>
      <c r="EG633" s="88">
        <f t="shared" si="338"/>
        <v>0</v>
      </c>
      <c r="EH633" s="577">
        <v>50</v>
      </c>
      <c r="EI633" s="401"/>
      <c r="EJ633" s="848"/>
      <c r="EK633" s="401"/>
      <c r="EL633" s="401"/>
      <c r="EM633" s="401"/>
      <c r="EN633" s="848"/>
      <c r="EO633" s="401"/>
      <c r="EP633" s="401"/>
      <c r="EQ633" s="88">
        <f t="shared" si="339"/>
        <v>0</v>
      </c>
    </row>
    <row r="634" spans="1:147" outlineLevel="1" x14ac:dyDescent="0.2">
      <c r="A634" s="6" t="s">
        <v>90</v>
      </c>
      <c r="B634" s="206"/>
      <c r="C634" s="206"/>
      <c r="D634" s="206"/>
      <c r="E634" s="1197"/>
      <c r="F634" s="1197"/>
      <c r="G634" s="1197"/>
      <c r="H634" s="206"/>
      <c r="I634" s="206" t="s">
        <v>2754</v>
      </c>
      <c r="J634" s="206"/>
      <c r="K634" s="206"/>
      <c r="L634" s="1197"/>
      <c r="M634" s="19">
        <f t="shared" si="340"/>
        <v>1016850</v>
      </c>
      <c r="N634" s="19">
        <f t="shared" si="341"/>
        <v>1016900</v>
      </c>
      <c r="O634" s="236">
        <f t="shared" si="321"/>
        <v>50</v>
      </c>
      <c r="P634" s="592">
        <f t="shared" si="322"/>
        <v>50</v>
      </c>
      <c r="Q634" s="407"/>
      <c r="R634" s="407"/>
      <c r="S634" s="407"/>
      <c r="T634" s="407"/>
      <c r="U634" s="590">
        <f t="shared" si="323"/>
        <v>0</v>
      </c>
      <c r="V634" s="592">
        <v>50</v>
      </c>
      <c r="W634" s="577"/>
      <c r="X634" s="407"/>
      <c r="Y634" s="407"/>
      <c r="Z634" s="407"/>
      <c r="AA634" s="598">
        <f t="shared" si="324"/>
        <v>0</v>
      </c>
      <c r="AB634" s="592">
        <v>50</v>
      </c>
      <c r="AC634" s="401"/>
      <c r="AD634" s="401"/>
      <c r="AE634" s="401"/>
      <c r="AF634" s="401"/>
      <c r="AG634" s="598">
        <f t="shared" si="325"/>
        <v>0</v>
      </c>
      <c r="AH634" s="577">
        <v>50</v>
      </c>
      <c r="AI634" s="401"/>
      <c r="AJ634" s="848"/>
      <c r="AK634" s="401"/>
      <c r="AL634" s="401"/>
      <c r="AM634" s="401"/>
      <c r="AN634" s="848"/>
      <c r="AO634" s="401"/>
      <c r="AP634" s="401"/>
      <c r="AQ634" s="88">
        <f t="shared" si="326"/>
        <v>0</v>
      </c>
      <c r="AR634" s="592">
        <v>50</v>
      </c>
      <c r="AS634" s="1022"/>
      <c r="AT634" s="1022"/>
      <c r="AU634" s="1022"/>
      <c r="AV634" s="1022"/>
      <c r="AW634" s="1022"/>
      <c r="AX634" s="1022"/>
      <c r="AY634" s="1022"/>
      <c r="AZ634" s="1022"/>
      <c r="BA634" s="598">
        <f t="shared" si="327"/>
        <v>0</v>
      </c>
      <c r="BB634" s="577">
        <v>50</v>
      </c>
      <c r="BC634" s="401"/>
      <c r="BD634" s="401"/>
      <c r="BE634" s="401"/>
      <c r="BF634" s="401"/>
      <c r="BG634" s="88">
        <f t="shared" si="328"/>
        <v>0</v>
      </c>
      <c r="BH634" s="592">
        <v>50</v>
      </c>
      <c r="BI634" s="401"/>
      <c r="BJ634" s="401"/>
      <c r="BK634" s="945"/>
      <c r="BL634" s="598">
        <f t="shared" si="329"/>
        <v>0</v>
      </c>
      <c r="BM634" s="577">
        <v>50</v>
      </c>
      <c r="BN634" s="401"/>
      <c r="BO634" s="401"/>
      <c r="BP634" s="88">
        <f t="shared" si="330"/>
        <v>0</v>
      </c>
      <c r="BQ634" s="592">
        <v>50</v>
      </c>
      <c r="BR634" s="401"/>
      <c r="BS634" s="401"/>
      <c r="BT634" s="401"/>
      <c r="BU634" s="401"/>
      <c r="BV634" s="88">
        <f t="shared" si="331"/>
        <v>0</v>
      </c>
      <c r="BW634" s="592">
        <v>50</v>
      </c>
      <c r="BX634" s="401"/>
      <c r="BY634" s="401"/>
      <c r="BZ634" s="598">
        <f t="shared" si="332"/>
        <v>0</v>
      </c>
      <c r="CA634" s="604">
        <v>50</v>
      </c>
      <c r="CB634" s="577"/>
      <c r="CC634" s="848"/>
      <c r="CD634" s="401"/>
      <c r="CE634" s="401"/>
      <c r="CF634" s="401"/>
      <c r="CG634" s="401"/>
      <c r="CH634" s="88">
        <f t="shared" si="333"/>
        <v>0</v>
      </c>
      <c r="CI634" s="592">
        <v>50</v>
      </c>
      <c r="CJ634" s="401"/>
      <c r="CK634" s="401"/>
      <c r="CL634" s="88">
        <f t="shared" si="334"/>
        <v>0</v>
      </c>
      <c r="CM634" s="592">
        <v>50</v>
      </c>
      <c r="CN634" s="577"/>
      <c r="CO634" s="401"/>
      <c r="CP634" s="598">
        <f t="shared" si="335"/>
        <v>0</v>
      </c>
      <c r="CQ634" s="577">
        <v>50</v>
      </c>
      <c r="CR634" s="577"/>
      <c r="CS634" s="401"/>
      <c r="CT634" s="88">
        <f t="shared" si="336"/>
        <v>0</v>
      </c>
      <c r="CU634" s="614">
        <v>50</v>
      </c>
      <c r="CV634" s="577"/>
      <c r="CW634" s="401"/>
      <c r="CX634" s="401"/>
      <c r="CY634" s="401"/>
      <c r="CZ634" s="401"/>
      <c r="DA634" s="401"/>
      <c r="DB634" s="401"/>
      <c r="DC634" s="401"/>
      <c r="DD634" s="598">
        <f t="shared" si="337"/>
        <v>0</v>
      </c>
      <c r="DE634" s="1212">
        <v>50</v>
      </c>
      <c r="DF634" s="1722"/>
      <c r="DG634" s="408"/>
      <c r="DH634" s="408"/>
      <c r="DI634" s="408"/>
      <c r="DJ634" s="408"/>
      <c r="DK634" s="408"/>
      <c r="DL634" s="408"/>
      <c r="DM634" s="408"/>
      <c r="DN634" s="1723"/>
      <c r="DO634" s="600"/>
      <c r="DX634" s="577">
        <v>50</v>
      </c>
      <c r="DY634" s="401"/>
      <c r="DZ634" s="848"/>
      <c r="EA634" s="401"/>
      <c r="EB634" s="401"/>
      <c r="EC634" s="401"/>
      <c r="ED634" s="848"/>
      <c r="EE634" s="401"/>
      <c r="EF634" s="401"/>
      <c r="EG634" s="88">
        <f t="shared" si="338"/>
        <v>0</v>
      </c>
      <c r="EH634" s="577">
        <v>50</v>
      </c>
      <c r="EI634" s="401"/>
      <c r="EJ634" s="848"/>
      <c r="EK634" s="401"/>
      <c r="EL634" s="401"/>
      <c r="EM634" s="401"/>
      <c r="EN634" s="848"/>
      <c r="EO634" s="401"/>
      <c r="EP634" s="401"/>
      <c r="EQ634" s="88">
        <f t="shared" si="339"/>
        <v>0</v>
      </c>
    </row>
    <row r="635" spans="1:147" outlineLevel="1" x14ac:dyDescent="0.2">
      <c r="A635" s="6" t="s">
        <v>90</v>
      </c>
      <c r="B635" s="206"/>
      <c r="C635" s="206"/>
      <c r="D635" s="206"/>
      <c r="E635" s="1197"/>
      <c r="F635" s="1197"/>
      <c r="G635" s="1197"/>
      <c r="H635" s="206"/>
      <c r="I635" s="206" t="s">
        <v>2754</v>
      </c>
      <c r="J635" s="206" t="s">
        <v>2777</v>
      </c>
      <c r="K635" s="206" t="s">
        <v>2778</v>
      </c>
      <c r="L635" s="1197"/>
      <c r="M635" s="19">
        <f t="shared" si="340"/>
        <v>1016900</v>
      </c>
      <c r="N635" s="19">
        <f t="shared" si="341"/>
        <v>1016950</v>
      </c>
      <c r="O635" s="236">
        <f t="shared" si="321"/>
        <v>50</v>
      </c>
      <c r="P635" s="592">
        <f t="shared" si="322"/>
        <v>50</v>
      </c>
      <c r="Q635" s="407"/>
      <c r="R635" s="407"/>
      <c r="S635" s="407"/>
      <c r="T635" s="407"/>
      <c r="U635" s="590">
        <f t="shared" si="323"/>
        <v>0</v>
      </c>
      <c r="V635" s="592">
        <v>50</v>
      </c>
      <c r="W635" s="577"/>
      <c r="X635" s="407"/>
      <c r="Y635" s="407"/>
      <c r="Z635" s="407"/>
      <c r="AA635" s="598">
        <f t="shared" si="324"/>
        <v>0</v>
      </c>
      <c r="AB635" s="592">
        <v>50</v>
      </c>
      <c r="AC635" s="401"/>
      <c r="AD635" s="401"/>
      <c r="AE635" s="401"/>
      <c r="AF635" s="401"/>
      <c r="AG635" s="598">
        <f t="shared" si="325"/>
        <v>0</v>
      </c>
      <c r="AH635" s="577">
        <v>50</v>
      </c>
      <c r="AI635" s="401"/>
      <c r="AJ635" s="848"/>
      <c r="AK635" s="401"/>
      <c r="AL635" s="401"/>
      <c r="AM635" s="401"/>
      <c r="AN635" s="848"/>
      <c r="AO635" s="401"/>
      <c r="AP635" s="401"/>
      <c r="AQ635" s="88">
        <f t="shared" si="326"/>
        <v>0</v>
      </c>
      <c r="AR635" s="592">
        <v>50</v>
      </c>
      <c r="AS635" s="1022"/>
      <c r="AT635" s="1022"/>
      <c r="AU635" s="1022"/>
      <c r="AV635" s="1022"/>
      <c r="AW635" s="1022"/>
      <c r="AX635" s="1022"/>
      <c r="AY635" s="1022"/>
      <c r="AZ635" s="1022"/>
      <c r="BA635" s="598">
        <f t="shared" si="327"/>
        <v>0</v>
      </c>
      <c r="BB635" s="577">
        <v>50</v>
      </c>
      <c r="BC635" s="401"/>
      <c r="BD635" s="401"/>
      <c r="BE635" s="401"/>
      <c r="BF635" s="401"/>
      <c r="BG635" s="88">
        <f t="shared" si="328"/>
        <v>0</v>
      </c>
      <c r="BH635" s="592">
        <v>50</v>
      </c>
      <c r="BI635" s="401"/>
      <c r="BJ635" s="401"/>
      <c r="BK635" s="945"/>
      <c r="BL635" s="598">
        <f t="shared" si="329"/>
        <v>0</v>
      </c>
      <c r="BM635" s="577">
        <v>50</v>
      </c>
      <c r="BN635" s="401"/>
      <c r="BO635" s="401"/>
      <c r="BP635" s="88">
        <f t="shared" si="330"/>
        <v>0</v>
      </c>
      <c r="BQ635" s="592">
        <v>50</v>
      </c>
      <c r="BR635" s="401"/>
      <c r="BS635" s="401"/>
      <c r="BT635" s="401"/>
      <c r="BU635" s="401"/>
      <c r="BV635" s="88">
        <f t="shared" si="331"/>
        <v>0</v>
      </c>
      <c r="BW635" s="592">
        <v>50</v>
      </c>
      <c r="BX635" s="401"/>
      <c r="BY635" s="401"/>
      <c r="BZ635" s="598">
        <f t="shared" si="332"/>
        <v>0</v>
      </c>
      <c r="CA635" s="604">
        <v>50</v>
      </c>
      <c r="CB635" s="577"/>
      <c r="CC635" s="848"/>
      <c r="CD635" s="401"/>
      <c r="CE635" s="401"/>
      <c r="CF635" s="401"/>
      <c r="CG635" s="401"/>
      <c r="CH635" s="88">
        <f t="shared" si="333"/>
        <v>0</v>
      </c>
      <c r="CI635" s="592">
        <v>50</v>
      </c>
      <c r="CJ635" s="401"/>
      <c r="CK635" s="401"/>
      <c r="CL635" s="88">
        <f t="shared" si="334"/>
        <v>0</v>
      </c>
      <c r="CM635" s="592">
        <v>50</v>
      </c>
      <c r="CN635" s="577"/>
      <c r="CO635" s="401"/>
      <c r="CP635" s="598">
        <f t="shared" si="335"/>
        <v>0</v>
      </c>
      <c r="CQ635" s="577">
        <v>50</v>
      </c>
      <c r="CR635" s="577"/>
      <c r="CS635" s="401"/>
      <c r="CT635" s="88">
        <f t="shared" si="336"/>
        <v>0</v>
      </c>
      <c r="CU635" s="614">
        <v>50</v>
      </c>
      <c r="CV635" s="577"/>
      <c r="CW635" s="401"/>
      <c r="CX635" s="401"/>
      <c r="CY635" s="401"/>
      <c r="CZ635" s="401"/>
      <c r="DA635" s="401"/>
      <c r="DB635" s="401"/>
      <c r="DC635" s="401"/>
      <c r="DD635" s="598">
        <f t="shared" si="337"/>
        <v>0</v>
      </c>
      <c r="DE635" s="1212">
        <v>50</v>
      </c>
      <c r="DF635" s="1722"/>
      <c r="DG635" s="408"/>
      <c r="DH635" s="408"/>
      <c r="DI635" s="408"/>
      <c r="DJ635" s="408"/>
      <c r="DK635" s="408"/>
      <c r="DL635" s="408"/>
      <c r="DM635" s="408"/>
      <c r="DN635" s="1723"/>
      <c r="DO635" s="600"/>
      <c r="DX635" s="577">
        <v>50</v>
      </c>
      <c r="DY635" s="401"/>
      <c r="DZ635" s="848"/>
      <c r="EA635" s="401"/>
      <c r="EB635" s="401"/>
      <c r="EC635" s="401"/>
      <c r="ED635" s="848"/>
      <c r="EE635" s="401"/>
      <c r="EF635" s="401"/>
      <c r="EG635" s="88">
        <f t="shared" si="338"/>
        <v>0</v>
      </c>
      <c r="EH635" s="577">
        <v>50</v>
      </c>
      <c r="EI635" s="401"/>
      <c r="EJ635" s="848"/>
      <c r="EK635" s="401"/>
      <c r="EL635" s="401"/>
      <c r="EM635" s="401"/>
      <c r="EN635" s="848"/>
      <c r="EO635" s="401"/>
      <c r="EP635" s="401"/>
      <c r="EQ635" s="88">
        <f t="shared" si="339"/>
        <v>0</v>
      </c>
    </row>
    <row r="636" spans="1:147" outlineLevel="1" x14ac:dyDescent="0.2">
      <c r="A636" s="6" t="s">
        <v>90</v>
      </c>
      <c r="B636" s="206"/>
      <c r="C636" s="206"/>
      <c r="D636" s="206" t="s">
        <v>2834</v>
      </c>
      <c r="E636" s="1197"/>
      <c r="F636" s="1197"/>
      <c r="G636" s="1197"/>
      <c r="H636" s="206"/>
      <c r="I636" s="206" t="s">
        <v>2754</v>
      </c>
      <c r="J636" s="206" t="s">
        <v>2777</v>
      </c>
      <c r="K636" s="206" t="s">
        <v>2778</v>
      </c>
      <c r="L636" s="1197"/>
      <c r="M636" s="19">
        <f t="shared" si="340"/>
        <v>1016950</v>
      </c>
      <c r="N636" s="19">
        <f t="shared" si="341"/>
        <v>1017000</v>
      </c>
      <c r="O636" s="236">
        <f t="shared" si="321"/>
        <v>50</v>
      </c>
      <c r="P636" s="592">
        <f t="shared" si="322"/>
        <v>50</v>
      </c>
      <c r="Q636" s="407"/>
      <c r="R636" s="407"/>
      <c r="S636" s="407"/>
      <c r="T636" s="407"/>
      <c r="U636" s="590">
        <f t="shared" si="323"/>
        <v>0</v>
      </c>
      <c r="V636" s="592">
        <v>50</v>
      </c>
      <c r="W636" s="577"/>
      <c r="X636" s="407"/>
      <c r="Y636" s="407"/>
      <c r="Z636" s="407"/>
      <c r="AA636" s="598">
        <f t="shared" si="324"/>
        <v>0</v>
      </c>
      <c r="AB636" s="592">
        <v>50</v>
      </c>
      <c r="AC636" s="401"/>
      <c r="AD636" s="401"/>
      <c r="AE636" s="401"/>
      <c r="AF636" s="401"/>
      <c r="AG636" s="598">
        <f t="shared" si="325"/>
        <v>0</v>
      </c>
      <c r="AH636" s="577">
        <v>50</v>
      </c>
      <c r="AI636" s="401"/>
      <c r="AJ636" s="848"/>
      <c r="AK636" s="401"/>
      <c r="AL636" s="401"/>
      <c r="AM636" s="401"/>
      <c r="AN636" s="848"/>
      <c r="AO636" s="401"/>
      <c r="AP636" s="401"/>
      <c r="AQ636" s="88">
        <f t="shared" si="326"/>
        <v>0</v>
      </c>
      <c r="AR636" s="592">
        <v>50</v>
      </c>
      <c r="AS636" s="1022"/>
      <c r="AT636" s="1022"/>
      <c r="AU636" s="1022"/>
      <c r="AV636" s="1022"/>
      <c r="AW636" s="1022"/>
      <c r="AX636" s="1022"/>
      <c r="AY636" s="1022"/>
      <c r="AZ636" s="1022"/>
      <c r="BA636" s="598">
        <f t="shared" si="327"/>
        <v>0</v>
      </c>
      <c r="BB636" s="577">
        <v>50</v>
      </c>
      <c r="BC636" s="401"/>
      <c r="BD636" s="401"/>
      <c r="BE636" s="401"/>
      <c r="BF636" s="401"/>
      <c r="BG636" s="88">
        <f t="shared" si="328"/>
        <v>0</v>
      </c>
      <c r="BH636" s="592">
        <v>50</v>
      </c>
      <c r="BI636" s="401"/>
      <c r="BJ636" s="401"/>
      <c r="BK636" s="945"/>
      <c r="BL636" s="598">
        <f t="shared" si="329"/>
        <v>0</v>
      </c>
      <c r="BM636" s="577">
        <v>50</v>
      </c>
      <c r="BN636" s="401"/>
      <c r="BO636" s="401"/>
      <c r="BP636" s="88">
        <f t="shared" si="330"/>
        <v>0</v>
      </c>
      <c r="BQ636" s="592">
        <v>50</v>
      </c>
      <c r="BR636" s="401"/>
      <c r="BS636" s="401"/>
      <c r="BT636" s="401"/>
      <c r="BU636" s="401"/>
      <c r="BV636" s="88">
        <f t="shared" si="331"/>
        <v>0</v>
      </c>
      <c r="BW636" s="592">
        <v>50</v>
      </c>
      <c r="BX636" s="401"/>
      <c r="BY636" s="401"/>
      <c r="BZ636" s="598">
        <f t="shared" si="332"/>
        <v>0</v>
      </c>
      <c r="CA636" s="604">
        <v>50</v>
      </c>
      <c r="CB636" s="577"/>
      <c r="CC636" s="848"/>
      <c r="CD636" s="401"/>
      <c r="CE636" s="401"/>
      <c r="CF636" s="401"/>
      <c r="CG636" s="401"/>
      <c r="CH636" s="88">
        <f t="shared" si="333"/>
        <v>0</v>
      </c>
      <c r="CI636" s="592">
        <v>50</v>
      </c>
      <c r="CJ636" s="401"/>
      <c r="CK636" s="401"/>
      <c r="CL636" s="88">
        <f t="shared" si="334"/>
        <v>0</v>
      </c>
      <c r="CM636" s="592">
        <v>50</v>
      </c>
      <c r="CN636" s="577"/>
      <c r="CO636" s="401"/>
      <c r="CP636" s="598">
        <f t="shared" si="335"/>
        <v>0</v>
      </c>
      <c r="CQ636" s="577">
        <v>50</v>
      </c>
      <c r="CR636" s="577"/>
      <c r="CS636" s="401"/>
      <c r="CT636" s="88">
        <f t="shared" si="336"/>
        <v>0</v>
      </c>
      <c r="CU636" s="614">
        <v>50</v>
      </c>
      <c r="CV636" s="577"/>
      <c r="CW636" s="401"/>
      <c r="CX636" s="401"/>
      <c r="CY636" s="401"/>
      <c r="CZ636" s="401"/>
      <c r="DA636" s="401"/>
      <c r="DB636" s="401"/>
      <c r="DC636" s="401"/>
      <c r="DD636" s="598">
        <f t="shared" si="337"/>
        <v>0</v>
      </c>
      <c r="DE636" s="1212">
        <v>50</v>
      </c>
      <c r="DF636" s="1722"/>
      <c r="DG636" s="408"/>
      <c r="DH636" s="408"/>
      <c r="DI636" s="408"/>
      <c r="DJ636" s="408"/>
      <c r="DK636" s="408"/>
      <c r="DL636" s="408"/>
      <c r="DM636" s="408"/>
      <c r="DN636" s="1723"/>
      <c r="DO636" s="600"/>
      <c r="DX636" s="577">
        <v>50</v>
      </c>
      <c r="DY636" s="401"/>
      <c r="DZ636" s="848"/>
      <c r="EA636" s="401"/>
      <c r="EB636" s="401"/>
      <c r="EC636" s="401"/>
      <c r="ED636" s="848"/>
      <c r="EE636" s="401"/>
      <c r="EF636" s="401"/>
      <c r="EG636" s="88">
        <f t="shared" si="338"/>
        <v>0</v>
      </c>
      <c r="EH636" s="577">
        <v>50</v>
      </c>
      <c r="EI636" s="401"/>
      <c r="EJ636" s="848"/>
      <c r="EK636" s="401"/>
      <c r="EL636" s="401"/>
      <c r="EM636" s="401"/>
      <c r="EN636" s="848"/>
      <c r="EO636" s="401"/>
      <c r="EP636" s="401"/>
      <c r="EQ636" s="88">
        <f t="shared" si="339"/>
        <v>0</v>
      </c>
    </row>
    <row r="637" spans="1:147" outlineLevel="1" x14ac:dyDescent="0.2">
      <c r="A637" s="6" t="s">
        <v>90</v>
      </c>
      <c r="B637" s="206"/>
      <c r="C637" s="206"/>
      <c r="D637" s="206"/>
      <c r="E637" s="1197"/>
      <c r="F637" s="1197"/>
      <c r="G637" s="1197"/>
      <c r="H637" s="206"/>
      <c r="I637" s="206" t="s">
        <v>2754</v>
      </c>
      <c r="J637" s="206" t="s">
        <v>2777</v>
      </c>
      <c r="K637" s="206" t="s">
        <v>2778</v>
      </c>
      <c r="L637" s="1197"/>
      <c r="M637" s="19">
        <f t="shared" si="340"/>
        <v>1017000</v>
      </c>
      <c r="N637" s="19">
        <f t="shared" si="341"/>
        <v>1017050</v>
      </c>
      <c r="O637" s="236">
        <f t="shared" si="321"/>
        <v>50</v>
      </c>
      <c r="P637" s="592">
        <f t="shared" si="322"/>
        <v>50</v>
      </c>
      <c r="Q637" s="407"/>
      <c r="R637" s="407"/>
      <c r="S637" s="407"/>
      <c r="T637" s="407"/>
      <c r="U637" s="590">
        <f t="shared" si="323"/>
        <v>0</v>
      </c>
      <c r="V637" s="592">
        <v>50</v>
      </c>
      <c r="W637" s="577"/>
      <c r="X637" s="407"/>
      <c r="Y637" s="407"/>
      <c r="Z637" s="407"/>
      <c r="AA637" s="598">
        <f t="shared" si="324"/>
        <v>0</v>
      </c>
      <c r="AB637" s="592">
        <v>50</v>
      </c>
      <c r="AC637" s="401"/>
      <c r="AD637" s="401"/>
      <c r="AE637" s="401"/>
      <c r="AF637" s="401"/>
      <c r="AG637" s="598">
        <f t="shared" si="325"/>
        <v>0</v>
      </c>
      <c r="AH637" s="577">
        <v>50</v>
      </c>
      <c r="AI637" s="401"/>
      <c r="AJ637" s="848"/>
      <c r="AK637" s="401"/>
      <c r="AL637" s="401"/>
      <c r="AM637" s="401"/>
      <c r="AN637" s="848"/>
      <c r="AO637" s="401"/>
      <c r="AP637" s="401"/>
      <c r="AQ637" s="88">
        <f t="shared" si="326"/>
        <v>0</v>
      </c>
      <c r="AR637" s="592">
        <v>50</v>
      </c>
      <c r="AS637" s="1022"/>
      <c r="AT637" s="1022"/>
      <c r="AU637" s="1022"/>
      <c r="AV637" s="1022"/>
      <c r="AW637" s="1022"/>
      <c r="AX637" s="1022"/>
      <c r="AY637" s="1022"/>
      <c r="AZ637" s="1022"/>
      <c r="BA637" s="598">
        <f t="shared" si="327"/>
        <v>0</v>
      </c>
      <c r="BB637" s="577">
        <v>50</v>
      </c>
      <c r="BC637" s="401"/>
      <c r="BD637" s="401"/>
      <c r="BE637" s="401"/>
      <c r="BF637" s="401"/>
      <c r="BG637" s="88">
        <f t="shared" si="328"/>
        <v>0</v>
      </c>
      <c r="BH637" s="592">
        <v>50</v>
      </c>
      <c r="BI637" s="401"/>
      <c r="BJ637" s="401"/>
      <c r="BK637" s="945"/>
      <c r="BL637" s="598">
        <f t="shared" si="329"/>
        <v>0</v>
      </c>
      <c r="BM637" s="577">
        <v>50</v>
      </c>
      <c r="BN637" s="401"/>
      <c r="BO637" s="401"/>
      <c r="BP637" s="88">
        <f t="shared" si="330"/>
        <v>0</v>
      </c>
      <c r="BQ637" s="592">
        <v>50</v>
      </c>
      <c r="BR637" s="401"/>
      <c r="BS637" s="401"/>
      <c r="BT637" s="401"/>
      <c r="BU637" s="401"/>
      <c r="BV637" s="88">
        <f t="shared" si="331"/>
        <v>0</v>
      </c>
      <c r="BW637" s="592">
        <v>50</v>
      </c>
      <c r="BX637" s="401"/>
      <c r="BY637" s="401"/>
      <c r="BZ637" s="598">
        <f t="shared" si="332"/>
        <v>0</v>
      </c>
      <c r="CA637" s="604">
        <v>50</v>
      </c>
      <c r="CB637" s="577"/>
      <c r="CC637" s="848"/>
      <c r="CD637" s="401"/>
      <c r="CE637" s="401"/>
      <c r="CF637" s="401"/>
      <c r="CG637" s="401"/>
      <c r="CH637" s="88">
        <f t="shared" si="333"/>
        <v>0</v>
      </c>
      <c r="CI637" s="592">
        <v>50</v>
      </c>
      <c r="CJ637" s="401"/>
      <c r="CK637" s="401"/>
      <c r="CL637" s="88">
        <f t="shared" si="334"/>
        <v>0</v>
      </c>
      <c r="CM637" s="592">
        <v>50</v>
      </c>
      <c r="CN637" s="577"/>
      <c r="CO637" s="401"/>
      <c r="CP637" s="598">
        <f t="shared" si="335"/>
        <v>0</v>
      </c>
      <c r="CQ637" s="577">
        <v>50</v>
      </c>
      <c r="CR637" s="577"/>
      <c r="CS637" s="401"/>
      <c r="CT637" s="88">
        <f t="shared" si="336"/>
        <v>0</v>
      </c>
      <c r="CU637" s="614">
        <v>50</v>
      </c>
      <c r="CV637" s="577"/>
      <c r="CW637" s="401"/>
      <c r="CX637" s="401"/>
      <c r="CY637" s="401"/>
      <c r="CZ637" s="401"/>
      <c r="DA637" s="401"/>
      <c r="DB637" s="401"/>
      <c r="DC637" s="401"/>
      <c r="DD637" s="598">
        <f t="shared" si="337"/>
        <v>0</v>
      </c>
      <c r="DE637" s="1212">
        <v>50</v>
      </c>
      <c r="DF637" s="1722"/>
      <c r="DG637" s="408"/>
      <c r="DH637" s="408"/>
      <c r="DI637" s="408"/>
      <c r="DJ637" s="408"/>
      <c r="DK637" s="408"/>
      <c r="DL637" s="408"/>
      <c r="DM637" s="408"/>
      <c r="DN637" s="1723"/>
      <c r="DO637" s="600"/>
      <c r="DX637" s="577">
        <v>50</v>
      </c>
      <c r="DY637" s="401"/>
      <c r="DZ637" s="848"/>
      <c r="EA637" s="401"/>
      <c r="EB637" s="401"/>
      <c r="EC637" s="401"/>
      <c r="ED637" s="848"/>
      <c r="EE637" s="401"/>
      <c r="EF637" s="401"/>
      <c r="EG637" s="88">
        <f t="shared" si="338"/>
        <v>0</v>
      </c>
      <c r="EH637" s="577">
        <v>50</v>
      </c>
      <c r="EI637" s="401"/>
      <c r="EJ637" s="848"/>
      <c r="EK637" s="401"/>
      <c r="EL637" s="401"/>
      <c r="EM637" s="401"/>
      <c r="EN637" s="848"/>
      <c r="EO637" s="401"/>
      <c r="EP637" s="401"/>
      <c r="EQ637" s="88">
        <f t="shared" si="339"/>
        <v>0</v>
      </c>
    </row>
    <row r="638" spans="1:147" outlineLevel="1" x14ac:dyDescent="0.2">
      <c r="A638" s="6" t="s">
        <v>90</v>
      </c>
      <c r="B638" s="206"/>
      <c r="C638" s="206"/>
      <c r="D638" s="206"/>
      <c r="E638" s="1197"/>
      <c r="F638" s="1197"/>
      <c r="G638" s="1197"/>
      <c r="H638" s="206"/>
      <c r="I638" s="206" t="s">
        <v>2754</v>
      </c>
      <c r="J638" s="206" t="s">
        <v>2777</v>
      </c>
      <c r="K638" s="206" t="s">
        <v>2778</v>
      </c>
      <c r="L638" s="1197"/>
      <c r="M638" s="19">
        <f t="shared" si="340"/>
        <v>1017050</v>
      </c>
      <c r="N638" s="19">
        <f t="shared" si="341"/>
        <v>1017100</v>
      </c>
      <c r="O638" s="236">
        <f t="shared" si="321"/>
        <v>50</v>
      </c>
      <c r="P638" s="592">
        <f t="shared" si="322"/>
        <v>50</v>
      </c>
      <c r="Q638" s="407"/>
      <c r="R638" s="407"/>
      <c r="S638" s="407"/>
      <c r="T638" s="407"/>
      <c r="U638" s="590">
        <f t="shared" si="323"/>
        <v>0</v>
      </c>
      <c r="V638" s="592">
        <v>50</v>
      </c>
      <c r="W638" s="577"/>
      <c r="X638" s="407"/>
      <c r="Y638" s="407"/>
      <c r="Z638" s="407"/>
      <c r="AA638" s="598">
        <f t="shared" si="324"/>
        <v>0</v>
      </c>
      <c r="AB638" s="592">
        <v>50</v>
      </c>
      <c r="AC638" s="401"/>
      <c r="AD638" s="401"/>
      <c r="AE638" s="401"/>
      <c r="AF638" s="401"/>
      <c r="AG638" s="598">
        <f t="shared" si="325"/>
        <v>0</v>
      </c>
      <c r="AH638" s="577">
        <v>50</v>
      </c>
      <c r="AI638" s="401"/>
      <c r="AJ638" s="848"/>
      <c r="AK638" s="401"/>
      <c r="AL638" s="401"/>
      <c r="AM638" s="401"/>
      <c r="AN638" s="848"/>
      <c r="AO638" s="401"/>
      <c r="AP638" s="401"/>
      <c r="AQ638" s="88">
        <f t="shared" si="326"/>
        <v>0</v>
      </c>
      <c r="AR638" s="592">
        <v>50</v>
      </c>
      <c r="AS638" s="1022"/>
      <c r="AT638" s="1022"/>
      <c r="AU638" s="1022"/>
      <c r="AV638" s="1022"/>
      <c r="AW638" s="1022"/>
      <c r="AX638" s="1022"/>
      <c r="AY638" s="1022"/>
      <c r="AZ638" s="1022"/>
      <c r="BA638" s="598">
        <f t="shared" si="327"/>
        <v>0</v>
      </c>
      <c r="BB638" s="577">
        <v>50</v>
      </c>
      <c r="BC638" s="401"/>
      <c r="BD638" s="401"/>
      <c r="BE638" s="401"/>
      <c r="BF638" s="401"/>
      <c r="BG638" s="88">
        <f t="shared" si="328"/>
        <v>0</v>
      </c>
      <c r="BH638" s="592">
        <v>50</v>
      </c>
      <c r="BI638" s="401"/>
      <c r="BJ638" s="401"/>
      <c r="BK638" s="945"/>
      <c r="BL638" s="598">
        <f t="shared" si="329"/>
        <v>0</v>
      </c>
      <c r="BM638" s="577">
        <v>50</v>
      </c>
      <c r="BN638" s="401"/>
      <c r="BO638" s="401"/>
      <c r="BP638" s="88">
        <f t="shared" si="330"/>
        <v>0</v>
      </c>
      <c r="BQ638" s="592">
        <v>50</v>
      </c>
      <c r="BR638" s="401"/>
      <c r="BS638" s="401"/>
      <c r="BT638" s="401"/>
      <c r="BU638" s="401"/>
      <c r="BV638" s="88">
        <f t="shared" si="331"/>
        <v>0</v>
      </c>
      <c r="BW638" s="592">
        <v>50</v>
      </c>
      <c r="BX638" s="401"/>
      <c r="BY638" s="401"/>
      <c r="BZ638" s="598">
        <f t="shared" si="332"/>
        <v>0</v>
      </c>
      <c r="CA638" s="604">
        <v>50</v>
      </c>
      <c r="CB638" s="577"/>
      <c r="CC638" s="848"/>
      <c r="CD638" s="401"/>
      <c r="CE638" s="401"/>
      <c r="CF638" s="401"/>
      <c r="CG638" s="401"/>
      <c r="CH638" s="88">
        <f t="shared" si="333"/>
        <v>0</v>
      </c>
      <c r="CI638" s="592">
        <v>50</v>
      </c>
      <c r="CJ638" s="401"/>
      <c r="CK638" s="401"/>
      <c r="CL638" s="88">
        <f t="shared" si="334"/>
        <v>0</v>
      </c>
      <c r="CM638" s="592">
        <v>50</v>
      </c>
      <c r="CN638" s="577"/>
      <c r="CO638" s="401"/>
      <c r="CP638" s="598">
        <f t="shared" si="335"/>
        <v>0</v>
      </c>
      <c r="CQ638" s="577">
        <v>50</v>
      </c>
      <c r="CR638" s="577"/>
      <c r="CS638" s="401"/>
      <c r="CT638" s="88">
        <f t="shared" si="336"/>
        <v>0</v>
      </c>
      <c r="CU638" s="614">
        <v>50</v>
      </c>
      <c r="CV638" s="577"/>
      <c r="CW638" s="401"/>
      <c r="CX638" s="401"/>
      <c r="CY638" s="401"/>
      <c r="CZ638" s="401"/>
      <c r="DA638" s="401"/>
      <c r="DB638" s="401"/>
      <c r="DC638" s="401"/>
      <c r="DD638" s="598">
        <f t="shared" si="337"/>
        <v>0</v>
      </c>
      <c r="DE638" s="1212">
        <v>50</v>
      </c>
      <c r="DF638" s="1722"/>
      <c r="DG638" s="408"/>
      <c r="DH638" s="408"/>
      <c r="DI638" s="408"/>
      <c r="DJ638" s="408"/>
      <c r="DK638" s="408"/>
      <c r="DL638" s="408"/>
      <c r="DM638" s="408"/>
      <c r="DN638" s="1723"/>
      <c r="DO638" s="600"/>
      <c r="DX638" s="577">
        <v>50</v>
      </c>
      <c r="DY638" s="401"/>
      <c r="DZ638" s="848"/>
      <c r="EA638" s="401"/>
      <c r="EB638" s="401"/>
      <c r="EC638" s="401"/>
      <c r="ED638" s="848"/>
      <c r="EE638" s="401"/>
      <c r="EF638" s="401"/>
      <c r="EG638" s="88">
        <f t="shared" si="338"/>
        <v>0</v>
      </c>
      <c r="EH638" s="577">
        <v>50</v>
      </c>
      <c r="EI638" s="401"/>
      <c r="EJ638" s="848"/>
      <c r="EK638" s="401"/>
      <c r="EL638" s="401"/>
      <c r="EM638" s="401"/>
      <c r="EN638" s="848"/>
      <c r="EO638" s="401"/>
      <c r="EP638" s="401"/>
      <c r="EQ638" s="88">
        <f t="shared" si="339"/>
        <v>0</v>
      </c>
    </row>
    <row r="639" spans="1:147" outlineLevel="1" x14ac:dyDescent="0.2">
      <c r="A639" s="6" t="s">
        <v>90</v>
      </c>
      <c r="B639" s="206"/>
      <c r="C639" s="206"/>
      <c r="D639" s="206"/>
      <c r="E639" s="1197"/>
      <c r="F639" s="1197"/>
      <c r="G639" s="1197"/>
      <c r="H639" s="206"/>
      <c r="I639" s="206"/>
      <c r="J639" s="206"/>
      <c r="K639" s="206"/>
      <c r="L639" s="1197"/>
      <c r="M639" s="19">
        <f t="shared" si="340"/>
        <v>1017100</v>
      </c>
      <c r="N639" s="19">
        <f t="shared" si="341"/>
        <v>1017150</v>
      </c>
      <c r="O639" s="236">
        <f t="shared" si="321"/>
        <v>50</v>
      </c>
      <c r="P639" s="592">
        <f t="shared" si="322"/>
        <v>50</v>
      </c>
      <c r="Q639" s="407"/>
      <c r="R639" s="407"/>
      <c r="S639" s="407"/>
      <c r="T639" s="407"/>
      <c r="U639" s="590">
        <f t="shared" si="323"/>
        <v>0</v>
      </c>
      <c r="V639" s="592">
        <v>50</v>
      </c>
      <c r="W639" s="577"/>
      <c r="X639" s="407"/>
      <c r="Y639" s="407"/>
      <c r="Z639" s="407"/>
      <c r="AA639" s="598">
        <f t="shared" si="324"/>
        <v>0</v>
      </c>
      <c r="AB639" s="592">
        <v>50</v>
      </c>
      <c r="AC639" s="401"/>
      <c r="AD639" s="401"/>
      <c r="AE639" s="401"/>
      <c r="AF639" s="401"/>
      <c r="AG639" s="598">
        <f t="shared" si="325"/>
        <v>0</v>
      </c>
      <c r="AH639" s="577">
        <v>50</v>
      </c>
      <c r="AI639" s="401"/>
      <c r="AJ639" s="848"/>
      <c r="AK639" s="401"/>
      <c r="AL639" s="401"/>
      <c r="AM639" s="401"/>
      <c r="AN639" s="848"/>
      <c r="AO639" s="401"/>
      <c r="AP639" s="401"/>
      <c r="AQ639" s="88">
        <f t="shared" si="326"/>
        <v>0</v>
      </c>
      <c r="AR639" s="592">
        <v>50</v>
      </c>
      <c r="AS639" s="1022"/>
      <c r="AT639" s="1022"/>
      <c r="AU639" s="1022"/>
      <c r="AV639" s="1022"/>
      <c r="AW639" s="1022"/>
      <c r="AX639" s="1022"/>
      <c r="AY639" s="1022"/>
      <c r="AZ639" s="1022"/>
      <c r="BA639" s="598">
        <f t="shared" si="327"/>
        <v>0</v>
      </c>
      <c r="BB639" s="577">
        <v>50</v>
      </c>
      <c r="BC639" s="401"/>
      <c r="BD639" s="401"/>
      <c r="BE639" s="401"/>
      <c r="BF639" s="401"/>
      <c r="BG639" s="88">
        <f t="shared" si="328"/>
        <v>0</v>
      </c>
      <c r="BH639" s="592">
        <v>50</v>
      </c>
      <c r="BI639" s="401"/>
      <c r="BJ639" s="401"/>
      <c r="BK639" s="945"/>
      <c r="BL639" s="598">
        <f t="shared" si="329"/>
        <v>0</v>
      </c>
      <c r="BM639" s="577">
        <v>50</v>
      </c>
      <c r="BN639" s="401"/>
      <c r="BO639" s="401"/>
      <c r="BP639" s="88">
        <f t="shared" si="330"/>
        <v>0</v>
      </c>
      <c r="BQ639" s="592">
        <v>50</v>
      </c>
      <c r="BR639" s="401"/>
      <c r="BS639" s="401"/>
      <c r="BT639" s="401"/>
      <c r="BU639" s="401"/>
      <c r="BV639" s="88">
        <f t="shared" si="331"/>
        <v>0</v>
      </c>
      <c r="BW639" s="592">
        <v>50</v>
      </c>
      <c r="BX639" s="401"/>
      <c r="BY639" s="401"/>
      <c r="BZ639" s="598">
        <f t="shared" si="332"/>
        <v>0</v>
      </c>
      <c r="CA639" s="604">
        <v>50</v>
      </c>
      <c r="CB639" s="577"/>
      <c r="CC639" s="848"/>
      <c r="CD639" s="401"/>
      <c r="CE639" s="401"/>
      <c r="CF639" s="401"/>
      <c r="CG639" s="401"/>
      <c r="CH639" s="88">
        <f t="shared" si="333"/>
        <v>0</v>
      </c>
      <c r="CI639" s="592">
        <v>50</v>
      </c>
      <c r="CJ639" s="401"/>
      <c r="CK639" s="401"/>
      <c r="CL639" s="88">
        <f t="shared" si="334"/>
        <v>0</v>
      </c>
      <c r="CM639" s="592">
        <v>50</v>
      </c>
      <c r="CN639" s="577"/>
      <c r="CO639" s="401"/>
      <c r="CP639" s="598">
        <f t="shared" si="335"/>
        <v>0</v>
      </c>
      <c r="CQ639" s="577">
        <v>50</v>
      </c>
      <c r="CR639" s="577"/>
      <c r="CS639" s="401"/>
      <c r="CT639" s="88">
        <f t="shared" si="336"/>
        <v>0</v>
      </c>
      <c r="CU639" s="614">
        <v>50</v>
      </c>
      <c r="CV639" s="577"/>
      <c r="CW639" s="401"/>
      <c r="CX639" s="401"/>
      <c r="CY639" s="401"/>
      <c r="CZ639" s="401"/>
      <c r="DA639" s="401"/>
      <c r="DB639" s="401"/>
      <c r="DC639" s="401"/>
      <c r="DD639" s="598">
        <f t="shared" si="337"/>
        <v>0</v>
      </c>
      <c r="DE639" s="1212">
        <v>50</v>
      </c>
      <c r="DF639" s="1722"/>
      <c r="DG639" s="408"/>
      <c r="DH639" s="408"/>
      <c r="DI639" s="408"/>
      <c r="DJ639" s="408"/>
      <c r="DK639" s="408"/>
      <c r="DL639" s="408"/>
      <c r="DM639" s="408"/>
      <c r="DN639" s="1723"/>
      <c r="DO639" s="600"/>
      <c r="DX639" s="577">
        <v>50</v>
      </c>
      <c r="DY639" s="401"/>
      <c r="DZ639" s="848"/>
      <c r="EA639" s="401"/>
      <c r="EB639" s="401"/>
      <c r="EC639" s="401"/>
      <c r="ED639" s="848"/>
      <c r="EE639" s="401"/>
      <c r="EF639" s="401"/>
      <c r="EG639" s="88">
        <f t="shared" si="338"/>
        <v>0</v>
      </c>
      <c r="EH639" s="577">
        <v>50</v>
      </c>
      <c r="EI639" s="401"/>
      <c r="EJ639" s="848"/>
      <c r="EK639" s="401"/>
      <c r="EL639" s="401"/>
      <c r="EM639" s="401"/>
      <c r="EN639" s="848"/>
      <c r="EO639" s="401"/>
      <c r="EP639" s="401"/>
      <c r="EQ639" s="88">
        <f t="shared" si="339"/>
        <v>0</v>
      </c>
    </row>
    <row r="640" spans="1:147" outlineLevel="1" x14ac:dyDescent="0.2">
      <c r="A640" s="6" t="s">
        <v>90</v>
      </c>
      <c r="B640" s="206"/>
      <c r="C640" s="206"/>
      <c r="D640" s="206"/>
      <c r="E640" s="1197"/>
      <c r="F640" s="1197"/>
      <c r="G640" s="1197"/>
      <c r="H640" s="206"/>
      <c r="I640" s="206"/>
      <c r="J640" s="206"/>
      <c r="K640" s="206"/>
      <c r="L640" s="1197"/>
      <c r="M640" s="19">
        <f t="shared" si="340"/>
        <v>1017150</v>
      </c>
      <c r="N640" s="19">
        <f t="shared" si="341"/>
        <v>1017200</v>
      </c>
      <c r="O640" s="236">
        <f t="shared" si="321"/>
        <v>50</v>
      </c>
      <c r="P640" s="592">
        <f t="shared" si="322"/>
        <v>50</v>
      </c>
      <c r="Q640" s="407"/>
      <c r="R640" s="407"/>
      <c r="S640" s="407"/>
      <c r="T640" s="407"/>
      <c r="U640" s="590">
        <f t="shared" si="323"/>
        <v>0</v>
      </c>
      <c r="V640" s="592">
        <v>50</v>
      </c>
      <c r="W640" s="577"/>
      <c r="X640" s="407"/>
      <c r="Y640" s="407"/>
      <c r="Z640" s="407"/>
      <c r="AA640" s="598">
        <f t="shared" si="324"/>
        <v>0</v>
      </c>
      <c r="AB640" s="592">
        <v>50</v>
      </c>
      <c r="AC640" s="401"/>
      <c r="AD640" s="401"/>
      <c r="AE640" s="401"/>
      <c r="AF640" s="401"/>
      <c r="AG640" s="598">
        <f t="shared" si="325"/>
        <v>0</v>
      </c>
      <c r="AH640" s="577">
        <v>50</v>
      </c>
      <c r="AI640" s="401"/>
      <c r="AJ640" s="848"/>
      <c r="AK640" s="401"/>
      <c r="AL640" s="401"/>
      <c r="AM640" s="401"/>
      <c r="AN640" s="848"/>
      <c r="AO640" s="401"/>
      <c r="AP640" s="401"/>
      <c r="AQ640" s="88">
        <f t="shared" si="326"/>
        <v>0</v>
      </c>
      <c r="AR640" s="592">
        <v>50</v>
      </c>
      <c r="AS640" s="1022"/>
      <c r="AT640" s="1022"/>
      <c r="AU640" s="1022"/>
      <c r="AV640" s="1022"/>
      <c r="AW640" s="1022"/>
      <c r="AX640" s="1022"/>
      <c r="AY640" s="1022"/>
      <c r="AZ640" s="1022"/>
      <c r="BA640" s="598">
        <f t="shared" si="327"/>
        <v>0</v>
      </c>
      <c r="BB640" s="577">
        <v>50</v>
      </c>
      <c r="BC640" s="401"/>
      <c r="BD640" s="401"/>
      <c r="BE640" s="401"/>
      <c r="BF640" s="401"/>
      <c r="BG640" s="88">
        <f t="shared" si="328"/>
        <v>0</v>
      </c>
      <c r="BH640" s="592">
        <v>50</v>
      </c>
      <c r="BI640" s="401"/>
      <c r="BJ640" s="401"/>
      <c r="BK640" s="945"/>
      <c r="BL640" s="598">
        <f t="shared" si="329"/>
        <v>0</v>
      </c>
      <c r="BM640" s="577">
        <v>50</v>
      </c>
      <c r="BN640" s="401"/>
      <c r="BO640" s="401"/>
      <c r="BP640" s="88">
        <f t="shared" si="330"/>
        <v>0</v>
      </c>
      <c r="BQ640" s="592">
        <v>50</v>
      </c>
      <c r="BR640" s="401"/>
      <c r="BS640" s="401"/>
      <c r="BT640" s="401"/>
      <c r="BU640" s="401"/>
      <c r="BV640" s="88">
        <f t="shared" si="331"/>
        <v>0</v>
      </c>
      <c r="BW640" s="592">
        <v>50</v>
      </c>
      <c r="BX640" s="401"/>
      <c r="BY640" s="401"/>
      <c r="BZ640" s="598">
        <f t="shared" si="332"/>
        <v>0</v>
      </c>
      <c r="CA640" s="604">
        <v>50</v>
      </c>
      <c r="CB640" s="577"/>
      <c r="CC640" s="848"/>
      <c r="CD640" s="401"/>
      <c r="CE640" s="401"/>
      <c r="CF640" s="401"/>
      <c r="CG640" s="401"/>
      <c r="CH640" s="88">
        <f t="shared" si="333"/>
        <v>0</v>
      </c>
      <c r="CI640" s="592">
        <v>50</v>
      </c>
      <c r="CJ640" s="401"/>
      <c r="CK640" s="401"/>
      <c r="CL640" s="88">
        <f t="shared" si="334"/>
        <v>0</v>
      </c>
      <c r="CM640" s="592">
        <v>50</v>
      </c>
      <c r="CN640" s="577"/>
      <c r="CO640" s="401"/>
      <c r="CP640" s="598">
        <f t="shared" si="335"/>
        <v>0</v>
      </c>
      <c r="CQ640" s="577">
        <v>50</v>
      </c>
      <c r="CR640" s="577"/>
      <c r="CS640" s="401"/>
      <c r="CT640" s="88">
        <f t="shared" si="336"/>
        <v>0</v>
      </c>
      <c r="CU640" s="614">
        <v>50</v>
      </c>
      <c r="CV640" s="577"/>
      <c r="CW640" s="401"/>
      <c r="CX640" s="401"/>
      <c r="CY640" s="401"/>
      <c r="CZ640" s="401"/>
      <c r="DA640" s="401"/>
      <c r="DB640" s="401"/>
      <c r="DC640" s="401"/>
      <c r="DD640" s="598">
        <f t="shared" si="337"/>
        <v>0</v>
      </c>
      <c r="DE640" s="1212">
        <v>50</v>
      </c>
      <c r="DF640" s="1722"/>
      <c r="DG640" s="408"/>
      <c r="DH640" s="408"/>
      <c r="DI640" s="408"/>
      <c r="DJ640" s="408"/>
      <c r="DK640" s="408"/>
      <c r="DL640" s="408"/>
      <c r="DM640" s="408"/>
      <c r="DN640" s="1723"/>
      <c r="DO640" s="600"/>
      <c r="DX640" s="577">
        <v>50</v>
      </c>
      <c r="DY640" s="401"/>
      <c r="DZ640" s="848"/>
      <c r="EA640" s="401"/>
      <c r="EB640" s="401"/>
      <c r="EC640" s="401"/>
      <c r="ED640" s="848"/>
      <c r="EE640" s="401"/>
      <c r="EF640" s="401"/>
      <c r="EG640" s="88">
        <f t="shared" si="338"/>
        <v>0</v>
      </c>
      <c r="EH640" s="577">
        <v>50</v>
      </c>
      <c r="EI640" s="401"/>
      <c r="EJ640" s="848"/>
      <c r="EK640" s="401"/>
      <c r="EL640" s="401"/>
      <c r="EM640" s="401"/>
      <c r="EN640" s="848"/>
      <c r="EO640" s="401"/>
      <c r="EP640" s="401"/>
      <c r="EQ640" s="88">
        <f t="shared" si="339"/>
        <v>0</v>
      </c>
    </row>
    <row r="641" spans="1:147" outlineLevel="1" x14ac:dyDescent="0.2">
      <c r="A641" s="6" t="s">
        <v>90</v>
      </c>
      <c r="B641" s="206"/>
      <c r="C641" s="206"/>
      <c r="D641" s="206"/>
      <c r="E641" s="1197"/>
      <c r="F641" s="1197"/>
      <c r="G641" s="1197"/>
      <c r="H641" s="206"/>
      <c r="I641" s="206"/>
      <c r="J641" s="206"/>
      <c r="K641" s="206"/>
      <c r="L641" s="1197"/>
      <c r="M641" s="19">
        <f t="shared" si="340"/>
        <v>1017200</v>
      </c>
      <c r="N641" s="19">
        <f t="shared" si="341"/>
        <v>1017250</v>
      </c>
      <c r="O641" s="236">
        <f t="shared" si="321"/>
        <v>50</v>
      </c>
      <c r="P641" s="592">
        <f t="shared" si="322"/>
        <v>50</v>
      </c>
      <c r="Q641" s="407"/>
      <c r="R641" s="407"/>
      <c r="S641" s="407"/>
      <c r="T641" s="407"/>
      <c r="U641" s="590">
        <f t="shared" si="323"/>
        <v>0</v>
      </c>
      <c r="V641" s="592">
        <v>50</v>
      </c>
      <c r="W641" s="577"/>
      <c r="X641" s="407"/>
      <c r="Y641" s="407"/>
      <c r="Z641" s="407"/>
      <c r="AA641" s="598">
        <f t="shared" si="324"/>
        <v>0</v>
      </c>
      <c r="AB641" s="592">
        <v>50</v>
      </c>
      <c r="AC641" s="401"/>
      <c r="AD641" s="401"/>
      <c r="AE641" s="401"/>
      <c r="AF641" s="401"/>
      <c r="AG641" s="598">
        <f t="shared" si="325"/>
        <v>0</v>
      </c>
      <c r="AH641" s="577">
        <v>50</v>
      </c>
      <c r="AI641" s="401"/>
      <c r="AJ641" s="848"/>
      <c r="AK641" s="401"/>
      <c r="AL641" s="401"/>
      <c r="AM641" s="401"/>
      <c r="AN641" s="848"/>
      <c r="AO641" s="401"/>
      <c r="AP641" s="401"/>
      <c r="AQ641" s="88">
        <f t="shared" si="326"/>
        <v>0</v>
      </c>
      <c r="AR641" s="592">
        <v>50</v>
      </c>
      <c r="AS641" s="1022"/>
      <c r="AT641" s="1022"/>
      <c r="AU641" s="1022"/>
      <c r="AV641" s="1022"/>
      <c r="AW641" s="1022"/>
      <c r="AX641" s="1022"/>
      <c r="AY641" s="1022"/>
      <c r="AZ641" s="1022"/>
      <c r="BA641" s="598">
        <f t="shared" si="327"/>
        <v>0</v>
      </c>
      <c r="BB641" s="577">
        <v>50</v>
      </c>
      <c r="BC641" s="401"/>
      <c r="BD641" s="401"/>
      <c r="BE641" s="401"/>
      <c r="BF641" s="401"/>
      <c r="BG641" s="88">
        <f t="shared" si="328"/>
        <v>0</v>
      </c>
      <c r="BH641" s="592">
        <v>50</v>
      </c>
      <c r="BI641" s="401"/>
      <c r="BJ641" s="401"/>
      <c r="BK641" s="945"/>
      <c r="BL641" s="598">
        <f t="shared" si="329"/>
        <v>0</v>
      </c>
      <c r="BM641" s="577">
        <v>50</v>
      </c>
      <c r="BN641" s="401"/>
      <c r="BO641" s="401"/>
      <c r="BP641" s="88">
        <f t="shared" si="330"/>
        <v>0</v>
      </c>
      <c r="BQ641" s="592">
        <v>50</v>
      </c>
      <c r="BR641" s="401"/>
      <c r="BS641" s="401"/>
      <c r="BT641" s="401"/>
      <c r="BU641" s="401"/>
      <c r="BV641" s="88">
        <f t="shared" si="331"/>
        <v>0</v>
      </c>
      <c r="BW641" s="592">
        <v>50</v>
      </c>
      <c r="BX641" s="401"/>
      <c r="BY641" s="401"/>
      <c r="BZ641" s="598">
        <f t="shared" si="332"/>
        <v>0</v>
      </c>
      <c r="CA641" s="604">
        <v>50</v>
      </c>
      <c r="CB641" s="577"/>
      <c r="CC641" s="848"/>
      <c r="CD641" s="401"/>
      <c r="CE641" s="401"/>
      <c r="CF641" s="401"/>
      <c r="CG641" s="401"/>
      <c r="CH641" s="88">
        <f t="shared" si="333"/>
        <v>0</v>
      </c>
      <c r="CI641" s="592">
        <v>50</v>
      </c>
      <c r="CJ641" s="401"/>
      <c r="CK641" s="401"/>
      <c r="CL641" s="88">
        <f t="shared" si="334"/>
        <v>0</v>
      </c>
      <c r="CM641" s="592">
        <v>50</v>
      </c>
      <c r="CN641" s="577"/>
      <c r="CO641" s="401"/>
      <c r="CP641" s="598">
        <f t="shared" si="335"/>
        <v>0</v>
      </c>
      <c r="CQ641" s="577">
        <v>50</v>
      </c>
      <c r="CR641" s="577"/>
      <c r="CS641" s="401"/>
      <c r="CT641" s="88">
        <f t="shared" si="336"/>
        <v>0</v>
      </c>
      <c r="CU641" s="614">
        <v>50</v>
      </c>
      <c r="CV641" s="577"/>
      <c r="CW641" s="401"/>
      <c r="CX641" s="401"/>
      <c r="CY641" s="401"/>
      <c r="CZ641" s="401"/>
      <c r="DA641" s="401"/>
      <c r="DB641" s="401"/>
      <c r="DC641" s="401"/>
      <c r="DD641" s="598">
        <f t="shared" si="337"/>
        <v>0</v>
      </c>
      <c r="DE641" s="1212">
        <v>50</v>
      </c>
      <c r="DF641" s="1722"/>
      <c r="DG641" s="408"/>
      <c r="DH641" s="408"/>
      <c r="DI641" s="408"/>
      <c r="DJ641" s="408"/>
      <c r="DK641" s="408"/>
      <c r="DL641" s="408"/>
      <c r="DM641" s="408"/>
      <c r="DN641" s="1723"/>
      <c r="DO641" s="600"/>
      <c r="DX641" s="577">
        <v>50</v>
      </c>
      <c r="DY641" s="401"/>
      <c r="DZ641" s="848"/>
      <c r="EA641" s="401"/>
      <c r="EB641" s="401"/>
      <c r="EC641" s="401"/>
      <c r="ED641" s="848"/>
      <c r="EE641" s="401"/>
      <c r="EF641" s="401"/>
      <c r="EG641" s="88">
        <f t="shared" si="338"/>
        <v>0</v>
      </c>
      <c r="EH641" s="577">
        <v>50</v>
      </c>
      <c r="EI641" s="401"/>
      <c r="EJ641" s="848"/>
      <c r="EK641" s="401"/>
      <c r="EL641" s="401"/>
      <c r="EM641" s="401"/>
      <c r="EN641" s="848"/>
      <c r="EO641" s="401"/>
      <c r="EP641" s="401"/>
      <c r="EQ641" s="88">
        <f t="shared" si="339"/>
        <v>0</v>
      </c>
    </row>
    <row r="642" spans="1:147" outlineLevel="1" x14ac:dyDescent="0.2">
      <c r="A642" s="6" t="s">
        <v>90</v>
      </c>
      <c r="B642" s="206"/>
      <c r="C642" s="206"/>
      <c r="D642" s="206"/>
      <c r="E642" s="1197"/>
      <c r="F642" s="1197"/>
      <c r="G642" s="1197"/>
      <c r="H642" s="206"/>
      <c r="I642" s="206"/>
      <c r="J642" s="206"/>
      <c r="K642" s="206"/>
      <c r="L642" s="1197"/>
      <c r="M642" s="19">
        <f t="shared" si="340"/>
        <v>1017250</v>
      </c>
      <c r="N642" s="19">
        <f t="shared" si="341"/>
        <v>1017300</v>
      </c>
      <c r="O642" s="236">
        <f t="shared" si="321"/>
        <v>50</v>
      </c>
      <c r="P642" s="592">
        <f t="shared" si="322"/>
        <v>50</v>
      </c>
      <c r="Q642" s="407"/>
      <c r="R642" s="407"/>
      <c r="S642" s="407"/>
      <c r="T642" s="407"/>
      <c r="U642" s="590">
        <f t="shared" si="323"/>
        <v>0</v>
      </c>
      <c r="V642" s="592">
        <v>50</v>
      </c>
      <c r="W642" s="577"/>
      <c r="X642" s="407"/>
      <c r="Y642" s="407"/>
      <c r="Z642" s="407"/>
      <c r="AA642" s="598">
        <f t="shared" si="324"/>
        <v>0</v>
      </c>
      <c r="AB642" s="592">
        <v>50</v>
      </c>
      <c r="AC642" s="401"/>
      <c r="AD642" s="401"/>
      <c r="AE642" s="401"/>
      <c r="AF642" s="401"/>
      <c r="AG642" s="598">
        <f t="shared" si="325"/>
        <v>0</v>
      </c>
      <c r="AH642" s="577">
        <v>50</v>
      </c>
      <c r="AI642" s="401"/>
      <c r="AJ642" s="848"/>
      <c r="AK642" s="401"/>
      <c r="AL642" s="401"/>
      <c r="AM642" s="401"/>
      <c r="AN642" s="848"/>
      <c r="AO642" s="401"/>
      <c r="AP642" s="401"/>
      <c r="AQ642" s="88">
        <f t="shared" si="326"/>
        <v>0</v>
      </c>
      <c r="AR642" s="592">
        <v>50</v>
      </c>
      <c r="AS642" s="1022"/>
      <c r="AT642" s="1022"/>
      <c r="AU642" s="1022"/>
      <c r="AV642" s="1022"/>
      <c r="AW642" s="1022"/>
      <c r="AX642" s="1022"/>
      <c r="AY642" s="1022"/>
      <c r="AZ642" s="1022"/>
      <c r="BA642" s="598">
        <f t="shared" si="327"/>
        <v>0</v>
      </c>
      <c r="BB642" s="577">
        <v>50</v>
      </c>
      <c r="BC642" s="401"/>
      <c r="BD642" s="401"/>
      <c r="BE642" s="401"/>
      <c r="BF642" s="401"/>
      <c r="BG642" s="88">
        <f t="shared" si="328"/>
        <v>0</v>
      </c>
      <c r="BH642" s="592">
        <v>50</v>
      </c>
      <c r="BI642" s="401"/>
      <c r="BJ642" s="401"/>
      <c r="BK642" s="945"/>
      <c r="BL642" s="598">
        <f t="shared" si="329"/>
        <v>0</v>
      </c>
      <c r="BM642" s="577">
        <v>50</v>
      </c>
      <c r="BN642" s="401"/>
      <c r="BO642" s="401"/>
      <c r="BP642" s="88">
        <f t="shared" si="330"/>
        <v>0</v>
      </c>
      <c r="BQ642" s="592">
        <v>50</v>
      </c>
      <c r="BR642" s="401"/>
      <c r="BS642" s="401"/>
      <c r="BT642" s="401"/>
      <c r="BU642" s="401"/>
      <c r="BV642" s="88">
        <f t="shared" si="331"/>
        <v>0</v>
      </c>
      <c r="BW642" s="592">
        <v>50</v>
      </c>
      <c r="BX642" s="401"/>
      <c r="BY642" s="401"/>
      <c r="BZ642" s="598">
        <f t="shared" si="332"/>
        <v>0</v>
      </c>
      <c r="CA642" s="604">
        <v>50</v>
      </c>
      <c r="CB642" s="577"/>
      <c r="CC642" s="848"/>
      <c r="CD642" s="401"/>
      <c r="CE642" s="401"/>
      <c r="CF642" s="401"/>
      <c r="CG642" s="401"/>
      <c r="CH642" s="88">
        <f t="shared" si="333"/>
        <v>0</v>
      </c>
      <c r="CI642" s="592">
        <v>50</v>
      </c>
      <c r="CJ642" s="401"/>
      <c r="CK642" s="401"/>
      <c r="CL642" s="88">
        <f t="shared" si="334"/>
        <v>0</v>
      </c>
      <c r="CM642" s="592">
        <v>50</v>
      </c>
      <c r="CN642" s="577"/>
      <c r="CO642" s="401"/>
      <c r="CP642" s="598">
        <f t="shared" si="335"/>
        <v>0</v>
      </c>
      <c r="CQ642" s="577">
        <v>50</v>
      </c>
      <c r="CR642" s="577"/>
      <c r="CS642" s="401"/>
      <c r="CT642" s="88">
        <f t="shared" si="336"/>
        <v>0</v>
      </c>
      <c r="CU642" s="614">
        <v>50</v>
      </c>
      <c r="CV642" s="577"/>
      <c r="CW642" s="416"/>
      <c r="CX642" s="416"/>
      <c r="CY642" s="416"/>
      <c r="CZ642" s="416"/>
      <c r="DA642" s="416"/>
      <c r="DB642" s="416"/>
      <c r="DC642" s="416"/>
      <c r="DD642" s="616">
        <f t="shared" si="337"/>
        <v>0</v>
      </c>
      <c r="DE642" s="1212">
        <v>50</v>
      </c>
      <c r="DF642" s="1722"/>
      <c r="DG642" s="408"/>
      <c r="DH642" s="408"/>
      <c r="DI642" s="408"/>
      <c r="DJ642" s="408"/>
      <c r="DK642" s="408"/>
      <c r="DL642" s="408"/>
      <c r="DM642" s="408"/>
      <c r="DN642" s="1723"/>
      <c r="DO642" s="600"/>
      <c r="DX642" s="577">
        <v>50</v>
      </c>
      <c r="DY642" s="401"/>
      <c r="DZ642" s="848"/>
      <c r="EA642" s="401"/>
      <c r="EB642" s="401"/>
      <c r="EC642" s="401"/>
      <c r="ED642" s="848"/>
      <c r="EE642" s="401"/>
      <c r="EF642" s="401"/>
      <c r="EG642" s="88">
        <f t="shared" si="338"/>
        <v>0</v>
      </c>
      <c r="EH642" s="577">
        <v>50</v>
      </c>
      <c r="EI642" s="401"/>
      <c r="EJ642" s="848"/>
      <c r="EK642" s="401"/>
      <c r="EL642" s="401"/>
      <c r="EM642" s="401"/>
      <c r="EN642" s="848"/>
      <c r="EO642" s="401"/>
      <c r="EP642" s="401"/>
      <c r="EQ642" s="88">
        <f t="shared" si="339"/>
        <v>0</v>
      </c>
    </row>
    <row r="643" spans="1:147" outlineLevel="1" x14ac:dyDescent="0.2">
      <c r="A643" s="6" t="s">
        <v>90</v>
      </c>
      <c r="B643" s="206"/>
      <c r="C643" s="206"/>
      <c r="D643" s="206"/>
      <c r="E643" s="1197"/>
      <c r="F643" s="1197"/>
      <c r="G643" s="1197"/>
      <c r="H643" s="206"/>
      <c r="I643" s="206"/>
      <c r="J643" s="206"/>
      <c r="K643" s="206"/>
      <c r="L643" s="1197"/>
      <c r="M643" s="19">
        <f t="shared" si="340"/>
        <v>1017300</v>
      </c>
      <c r="N643" s="19">
        <f t="shared" si="341"/>
        <v>1017350</v>
      </c>
      <c r="O643" s="236">
        <f t="shared" si="321"/>
        <v>50</v>
      </c>
      <c r="P643" s="592">
        <f t="shared" si="322"/>
        <v>50</v>
      </c>
      <c r="Q643" s="407"/>
      <c r="R643" s="407"/>
      <c r="S643" s="407"/>
      <c r="T643" s="407"/>
      <c r="U643" s="590">
        <f t="shared" si="323"/>
        <v>0</v>
      </c>
      <c r="V643" s="592">
        <v>50</v>
      </c>
      <c r="W643" s="577"/>
      <c r="X643" s="407"/>
      <c r="Y643" s="407"/>
      <c r="Z643" s="407"/>
      <c r="AA643" s="598">
        <f t="shared" si="324"/>
        <v>0</v>
      </c>
      <c r="AB643" s="592">
        <v>50</v>
      </c>
      <c r="AC643" s="401"/>
      <c r="AD643" s="401"/>
      <c r="AE643" s="401"/>
      <c r="AF643" s="401"/>
      <c r="AG643" s="598">
        <f t="shared" si="325"/>
        <v>0</v>
      </c>
      <c r="AH643" s="577">
        <v>50</v>
      </c>
      <c r="AI643" s="401"/>
      <c r="AJ643" s="848"/>
      <c r="AK643" s="401"/>
      <c r="AL643" s="401"/>
      <c r="AM643" s="401"/>
      <c r="AN643" s="848"/>
      <c r="AO643" s="401"/>
      <c r="AP643" s="401"/>
      <c r="AQ643" s="88">
        <f t="shared" si="326"/>
        <v>0</v>
      </c>
      <c r="AR643" s="592">
        <v>50</v>
      </c>
      <c r="AS643" s="1022"/>
      <c r="AT643" s="1022"/>
      <c r="AU643" s="1022"/>
      <c r="AV643" s="1022"/>
      <c r="AW643" s="1022"/>
      <c r="AX643" s="1022"/>
      <c r="AY643" s="1022"/>
      <c r="AZ643" s="1022"/>
      <c r="BA643" s="598">
        <f t="shared" si="327"/>
        <v>0</v>
      </c>
      <c r="BB643" s="577">
        <v>50</v>
      </c>
      <c r="BC643" s="401"/>
      <c r="BD643" s="401"/>
      <c r="BE643" s="401"/>
      <c r="BF643" s="401"/>
      <c r="BG643" s="88">
        <f t="shared" si="328"/>
        <v>0</v>
      </c>
      <c r="BH643" s="592">
        <v>50</v>
      </c>
      <c r="BI643" s="401"/>
      <c r="BJ643" s="401"/>
      <c r="BK643" s="945"/>
      <c r="BL643" s="598">
        <f t="shared" si="329"/>
        <v>0</v>
      </c>
      <c r="BM643" s="577">
        <v>50</v>
      </c>
      <c r="BN643" s="401"/>
      <c r="BO643" s="401"/>
      <c r="BP643" s="88">
        <f t="shared" si="330"/>
        <v>0</v>
      </c>
      <c r="BQ643" s="592">
        <v>50</v>
      </c>
      <c r="BR643" s="401"/>
      <c r="BS643" s="401"/>
      <c r="BT643" s="401"/>
      <c r="BU643" s="401"/>
      <c r="BV643" s="88">
        <f t="shared" si="331"/>
        <v>0</v>
      </c>
      <c r="BW643" s="592">
        <v>50</v>
      </c>
      <c r="BX643" s="401"/>
      <c r="BY643" s="401"/>
      <c r="BZ643" s="598">
        <f t="shared" si="332"/>
        <v>0</v>
      </c>
      <c r="CA643" s="604">
        <v>50</v>
      </c>
      <c r="CB643" s="577"/>
      <c r="CC643" s="848"/>
      <c r="CD643" s="401"/>
      <c r="CE643" s="401"/>
      <c r="CF643" s="401"/>
      <c r="CG643" s="401"/>
      <c r="CH643" s="88">
        <f t="shared" si="333"/>
        <v>0</v>
      </c>
      <c r="CI643" s="592">
        <v>50</v>
      </c>
      <c r="CJ643" s="401"/>
      <c r="CK643" s="401"/>
      <c r="CL643" s="88">
        <f t="shared" si="334"/>
        <v>0</v>
      </c>
      <c r="CM643" s="592">
        <v>50</v>
      </c>
      <c r="CN643" s="577"/>
      <c r="CO643" s="401"/>
      <c r="CP643" s="598">
        <f t="shared" si="335"/>
        <v>0</v>
      </c>
      <c r="CQ643" s="577">
        <v>50</v>
      </c>
      <c r="CR643" s="577"/>
      <c r="CS643" s="401"/>
      <c r="CT643" s="88">
        <f t="shared" si="336"/>
        <v>0</v>
      </c>
      <c r="CU643" s="617">
        <v>50</v>
      </c>
      <c r="CV643" s="577"/>
      <c r="CW643" s="401"/>
      <c r="CX643" s="401"/>
      <c r="CY643" s="401"/>
      <c r="CZ643" s="401"/>
      <c r="DA643" s="401"/>
      <c r="DB643" s="401"/>
      <c r="DC643" s="401"/>
      <c r="DD643" s="598">
        <f t="shared" si="337"/>
        <v>0</v>
      </c>
      <c r="DE643" s="1212">
        <v>50</v>
      </c>
      <c r="DF643" s="1722"/>
      <c r="DG643" s="408"/>
      <c r="DH643" s="408"/>
      <c r="DI643" s="408"/>
      <c r="DJ643" s="408"/>
      <c r="DK643" s="408"/>
      <c r="DL643" s="408"/>
      <c r="DM643" s="408"/>
      <c r="DN643" s="1723"/>
      <c r="DO643" s="600"/>
      <c r="DX643" s="577">
        <v>50</v>
      </c>
      <c r="DY643" s="401"/>
      <c r="DZ643" s="848"/>
      <c r="EA643" s="401"/>
      <c r="EB643" s="401"/>
      <c r="EC643" s="401"/>
      <c r="ED643" s="848"/>
      <c r="EE643" s="401"/>
      <c r="EF643" s="401"/>
      <c r="EG643" s="88">
        <f t="shared" si="338"/>
        <v>0</v>
      </c>
      <c r="EH643" s="577">
        <v>50</v>
      </c>
      <c r="EI643" s="401"/>
      <c r="EJ643" s="848"/>
      <c r="EK643" s="401"/>
      <c r="EL643" s="401"/>
      <c r="EM643" s="401"/>
      <c r="EN643" s="848"/>
      <c r="EO643" s="401"/>
      <c r="EP643" s="401"/>
      <c r="EQ643" s="88">
        <f t="shared" si="339"/>
        <v>0</v>
      </c>
    </row>
    <row r="644" spans="1:147" outlineLevel="1" x14ac:dyDescent="0.2">
      <c r="A644" s="6" t="s">
        <v>90</v>
      </c>
      <c r="B644" s="206"/>
      <c r="C644" s="206"/>
      <c r="D644" s="206"/>
      <c r="E644" s="1197"/>
      <c r="F644" s="1197"/>
      <c r="G644" s="1197"/>
      <c r="H644" s="206"/>
      <c r="I644" s="206"/>
      <c r="J644" s="206"/>
      <c r="K644" s="206"/>
      <c r="L644" s="1197"/>
      <c r="M644" s="19">
        <f t="shared" si="340"/>
        <v>1017350</v>
      </c>
      <c r="N644" s="19">
        <f t="shared" si="341"/>
        <v>1017400</v>
      </c>
      <c r="O644" s="236">
        <f t="shared" si="321"/>
        <v>50</v>
      </c>
      <c r="P644" s="592">
        <f t="shared" si="322"/>
        <v>50</v>
      </c>
      <c r="Q644" s="407"/>
      <c r="R644" s="407"/>
      <c r="S644" s="407"/>
      <c r="T644" s="407"/>
      <c r="U644" s="590">
        <f t="shared" si="323"/>
        <v>0</v>
      </c>
      <c r="V644" s="592">
        <v>50</v>
      </c>
      <c r="W644" s="577"/>
      <c r="X644" s="407"/>
      <c r="Y644" s="407"/>
      <c r="Z644" s="407"/>
      <c r="AA644" s="598">
        <f t="shared" si="324"/>
        <v>0</v>
      </c>
      <c r="AB644" s="592">
        <v>50</v>
      </c>
      <c r="AC644" s="401"/>
      <c r="AD644" s="401"/>
      <c r="AE644" s="401"/>
      <c r="AF644" s="401"/>
      <c r="AG644" s="598">
        <f t="shared" si="325"/>
        <v>0</v>
      </c>
      <c r="AH644" s="577">
        <v>50</v>
      </c>
      <c r="AI644" s="401"/>
      <c r="AJ644" s="848"/>
      <c r="AK644" s="401"/>
      <c r="AL644" s="401"/>
      <c r="AM644" s="401"/>
      <c r="AN644" s="848"/>
      <c r="AO644" s="401"/>
      <c r="AP644" s="401"/>
      <c r="AQ644" s="88">
        <f t="shared" si="326"/>
        <v>0</v>
      </c>
      <c r="AR644" s="592">
        <v>50</v>
      </c>
      <c r="AS644" s="1022"/>
      <c r="AT644" s="1022"/>
      <c r="AU644" s="1022"/>
      <c r="AV644" s="1022"/>
      <c r="AW644" s="1022"/>
      <c r="AX644" s="1022"/>
      <c r="AY644" s="1022"/>
      <c r="AZ644" s="1022"/>
      <c r="BA644" s="598">
        <f t="shared" si="327"/>
        <v>0</v>
      </c>
      <c r="BB644" s="577">
        <v>50</v>
      </c>
      <c r="BC644" s="401"/>
      <c r="BD644" s="401"/>
      <c r="BE644" s="401"/>
      <c r="BF644" s="401"/>
      <c r="BG644" s="88">
        <f t="shared" si="328"/>
        <v>0</v>
      </c>
      <c r="BH644" s="592">
        <v>50</v>
      </c>
      <c r="BI644" s="401"/>
      <c r="BJ644" s="401"/>
      <c r="BK644" s="945"/>
      <c r="BL644" s="598">
        <f t="shared" si="329"/>
        <v>0</v>
      </c>
      <c r="BM644" s="577">
        <v>50</v>
      </c>
      <c r="BN644" s="401"/>
      <c r="BO644" s="401"/>
      <c r="BP644" s="88">
        <f t="shared" si="330"/>
        <v>0</v>
      </c>
      <c r="BQ644" s="592">
        <v>50</v>
      </c>
      <c r="BR644" s="401"/>
      <c r="BS644" s="401"/>
      <c r="BT644" s="401"/>
      <c r="BU644" s="401"/>
      <c r="BV644" s="88">
        <f t="shared" si="331"/>
        <v>0</v>
      </c>
      <c r="BW644" s="592">
        <v>50</v>
      </c>
      <c r="BX644" s="401"/>
      <c r="BY644" s="401"/>
      <c r="BZ644" s="598">
        <f t="shared" si="332"/>
        <v>0</v>
      </c>
      <c r="CA644" s="604">
        <v>50</v>
      </c>
      <c r="CB644" s="577"/>
      <c r="CC644" s="848"/>
      <c r="CD644" s="401"/>
      <c r="CE644" s="401"/>
      <c r="CF644" s="401"/>
      <c r="CG644" s="401"/>
      <c r="CH644" s="88">
        <f t="shared" si="333"/>
        <v>0</v>
      </c>
      <c r="CI644" s="592">
        <v>50</v>
      </c>
      <c r="CJ644" s="401"/>
      <c r="CK644" s="401"/>
      <c r="CL644" s="88">
        <f t="shared" si="334"/>
        <v>0</v>
      </c>
      <c r="CM644" s="592">
        <v>50</v>
      </c>
      <c r="CN644" s="577"/>
      <c r="CO644" s="401"/>
      <c r="CP644" s="598">
        <f t="shared" si="335"/>
        <v>0</v>
      </c>
      <c r="CQ644" s="577">
        <v>50</v>
      </c>
      <c r="CR644" s="577"/>
      <c r="CS644" s="401"/>
      <c r="CT644" s="88">
        <f t="shared" si="336"/>
        <v>0</v>
      </c>
      <c r="CU644" s="617">
        <v>50</v>
      </c>
      <c r="CV644" s="577"/>
      <c r="CW644" s="401"/>
      <c r="CX644" s="401"/>
      <c r="CY644" s="401"/>
      <c r="CZ644" s="401"/>
      <c r="DA644" s="401"/>
      <c r="DB644" s="401"/>
      <c r="DC644" s="401"/>
      <c r="DD644" s="598">
        <f t="shared" si="337"/>
        <v>0</v>
      </c>
      <c r="DE644" s="1212">
        <v>50</v>
      </c>
      <c r="DF644" s="1722"/>
      <c r="DG644" s="408"/>
      <c r="DH644" s="408"/>
      <c r="DI644" s="408"/>
      <c r="DJ644" s="408"/>
      <c r="DK644" s="408"/>
      <c r="DL644" s="408"/>
      <c r="DM644" s="408"/>
      <c r="DN644" s="1723"/>
      <c r="DO644" s="600"/>
      <c r="DX644" s="577">
        <v>50</v>
      </c>
      <c r="DY644" s="401"/>
      <c r="DZ644" s="848"/>
      <c r="EA644" s="401"/>
      <c r="EB644" s="401"/>
      <c r="EC644" s="401"/>
      <c r="ED644" s="848"/>
      <c r="EE644" s="401"/>
      <c r="EF644" s="401"/>
      <c r="EG644" s="88">
        <f t="shared" si="338"/>
        <v>0</v>
      </c>
      <c r="EH644" s="577">
        <v>50</v>
      </c>
      <c r="EI644" s="401"/>
      <c r="EJ644" s="848"/>
      <c r="EK644" s="401"/>
      <c r="EL644" s="401"/>
      <c r="EM644" s="401"/>
      <c r="EN644" s="848"/>
      <c r="EO644" s="401"/>
      <c r="EP644" s="401"/>
      <c r="EQ644" s="88">
        <f t="shared" si="339"/>
        <v>0</v>
      </c>
    </row>
    <row r="645" spans="1:147" outlineLevel="1" x14ac:dyDescent="0.2">
      <c r="A645" s="6" t="s">
        <v>90</v>
      </c>
      <c r="B645" s="206"/>
      <c r="C645" s="206"/>
      <c r="D645" s="206"/>
      <c r="E645" s="1197"/>
      <c r="F645" s="1197"/>
      <c r="G645" s="1197"/>
      <c r="H645" s="206"/>
      <c r="I645" s="206"/>
      <c r="J645" s="206"/>
      <c r="K645" s="206"/>
      <c r="L645" s="1197"/>
      <c r="M645" s="19">
        <f t="shared" si="340"/>
        <v>1017400</v>
      </c>
      <c r="N645" s="19">
        <f t="shared" si="341"/>
        <v>1017450</v>
      </c>
      <c r="O645" s="236">
        <f t="shared" si="321"/>
        <v>50</v>
      </c>
      <c r="P645" s="592">
        <f t="shared" si="322"/>
        <v>50</v>
      </c>
      <c r="Q645" s="407"/>
      <c r="R645" s="407"/>
      <c r="S645" s="407"/>
      <c r="T645" s="407"/>
      <c r="U645" s="590">
        <f t="shared" si="323"/>
        <v>0</v>
      </c>
      <c r="V645" s="592">
        <v>50</v>
      </c>
      <c r="W645" s="577"/>
      <c r="X645" s="407"/>
      <c r="Y645" s="407"/>
      <c r="Z645" s="407"/>
      <c r="AA645" s="598">
        <f t="shared" si="324"/>
        <v>0</v>
      </c>
      <c r="AB645" s="592">
        <v>50</v>
      </c>
      <c r="AC645" s="401"/>
      <c r="AD645" s="401"/>
      <c r="AE645" s="401"/>
      <c r="AF645" s="401"/>
      <c r="AG645" s="598">
        <f t="shared" si="325"/>
        <v>0</v>
      </c>
      <c r="AH645" s="577">
        <v>50</v>
      </c>
      <c r="AI645" s="401"/>
      <c r="AJ645" s="848"/>
      <c r="AK645" s="401"/>
      <c r="AL645" s="401"/>
      <c r="AM645" s="401"/>
      <c r="AN645" s="848"/>
      <c r="AO645" s="401"/>
      <c r="AP645" s="401"/>
      <c r="AQ645" s="88">
        <f t="shared" si="326"/>
        <v>0</v>
      </c>
      <c r="AR645" s="592">
        <v>50</v>
      </c>
      <c r="AS645" s="1022"/>
      <c r="AT645" s="1022"/>
      <c r="AU645" s="1022"/>
      <c r="AV645" s="1022"/>
      <c r="AW645" s="1022"/>
      <c r="AX645" s="1022"/>
      <c r="AY645" s="1022"/>
      <c r="AZ645" s="1022"/>
      <c r="BA645" s="598">
        <f t="shared" si="327"/>
        <v>0</v>
      </c>
      <c r="BB645" s="577">
        <v>50</v>
      </c>
      <c r="BC645" s="401"/>
      <c r="BD645" s="401"/>
      <c r="BE645" s="401"/>
      <c r="BF645" s="401"/>
      <c r="BG645" s="88">
        <f t="shared" si="328"/>
        <v>0</v>
      </c>
      <c r="BH645" s="592">
        <v>50</v>
      </c>
      <c r="BI645" s="401"/>
      <c r="BJ645" s="401"/>
      <c r="BK645" s="945"/>
      <c r="BL645" s="598">
        <f t="shared" si="329"/>
        <v>0</v>
      </c>
      <c r="BM645" s="577">
        <v>50</v>
      </c>
      <c r="BN645" s="401"/>
      <c r="BO645" s="401"/>
      <c r="BP645" s="88">
        <f t="shared" si="330"/>
        <v>0</v>
      </c>
      <c r="BQ645" s="592">
        <v>50</v>
      </c>
      <c r="BR645" s="401"/>
      <c r="BS645" s="401"/>
      <c r="BT645" s="401"/>
      <c r="BU645" s="401"/>
      <c r="BV645" s="88">
        <f t="shared" si="331"/>
        <v>0</v>
      </c>
      <c r="BW645" s="592">
        <v>50</v>
      </c>
      <c r="BX645" s="401"/>
      <c r="BY645" s="401"/>
      <c r="BZ645" s="598">
        <f t="shared" si="332"/>
        <v>0</v>
      </c>
      <c r="CA645" s="604">
        <v>50</v>
      </c>
      <c r="CB645" s="577"/>
      <c r="CC645" s="848"/>
      <c r="CD645" s="401"/>
      <c r="CE645" s="401"/>
      <c r="CF645" s="401"/>
      <c r="CG645" s="401"/>
      <c r="CH645" s="88">
        <f t="shared" si="333"/>
        <v>0</v>
      </c>
      <c r="CI645" s="592">
        <v>50</v>
      </c>
      <c r="CJ645" s="401"/>
      <c r="CK645" s="401"/>
      <c r="CL645" s="88">
        <f t="shared" si="334"/>
        <v>0</v>
      </c>
      <c r="CM645" s="592">
        <v>50</v>
      </c>
      <c r="CN645" s="577"/>
      <c r="CO645" s="401"/>
      <c r="CP645" s="598">
        <f t="shared" si="335"/>
        <v>0</v>
      </c>
      <c r="CQ645" s="577">
        <v>50</v>
      </c>
      <c r="CR645" s="577"/>
      <c r="CS645" s="401"/>
      <c r="CT645" s="88">
        <f t="shared" si="336"/>
        <v>0</v>
      </c>
      <c r="CU645" s="617">
        <v>50</v>
      </c>
      <c r="CV645" s="577"/>
      <c r="CW645" s="401"/>
      <c r="CX645" s="401"/>
      <c r="CY645" s="401"/>
      <c r="CZ645" s="401"/>
      <c r="DA645" s="401"/>
      <c r="DB645" s="401"/>
      <c r="DC645" s="401"/>
      <c r="DD645" s="598">
        <f t="shared" si="337"/>
        <v>0</v>
      </c>
      <c r="DE645" s="1212">
        <v>50</v>
      </c>
      <c r="DF645" s="1722"/>
      <c r="DG645" s="408"/>
      <c r="DH645" s="408"/>
      <c r="DI645" s="408"/>
      <c r="DJ645" s="408"/>
      <c r="DK645" s="408"/>
      <c r="DL645" s="408"/>
      <c r="DM645" s="408"/>
      <c r="DN645" s="1723"/>
      <c r="DO645" s="600"/>
      <c r="DX645" s="577">
        <v>50</v>
      </c>
      <c r="DY645" s="401"/>
      <c r="DZ645" s="848"/>
      <c r="EA645" s="401"/>
      <c r="EB645" s="401"/>
      <c r="EC645" s="401"/>
      <c r="ED645" s="848"/>
      <c r="EE645" s="401"/>
      <c r="EF645" s="401"/>
      <c r="EG645" s="88">
        <f t="shared" si="338"/>
        <v>0</v>
      </c>
      <c r="EH645" s="577">
        <v>50</v>
      </c>
      <c r="EI645" s="401"/>
      <c r="EJ645" s="848"/>
      <c r="EK645" s="401"/>
      <c r="EL645" s="401"/>
      <c r="EM645" s="401"/>
      <c r="EN645" s="848"/>
      <c r="EO645" s="401"/>
      <c r="EP645" s="401"/>
      <c r="EQ645" s="88">
        <f t="shared" si="339"/>
        <v>0</v>
      </c>
    </row>
    <row r="646" spans="1:147" outlineLevel="1" x14ac:dyDescent="0.2">
      <c r="A646" s="6" t="s">
        <v>90</v>
      </c>
      <c r="B646" s="206"/>
      <c r="C646" s="206"/>
      <c r="D646" s="206"/>
      <c r="E646" s="1197"/>
      <c r="F646" s="1197"/>
      <c r="G646" s="1197"/>
      <c r="H646" s="206"/>
      <c r="I646" s="206"/>
      <c r="J646" s="206"/>
      <c r="K646" s="206"/>
      <c r="L646" s="1197"/>
      <c r="M646" s="19">
        <f t="shared" si="340"/>
        <v>1017450</v>
      </c>
      <c r="N646" s="19">
        <f t="shared" si="341"/>
        <v>1017500</v>
      </c>
      <c r="O646" s="236">
        <f t="shared" si="321"/>
        <v>50</v>
      </c>
      <c r="P646" s="592">
        <f t="shared" si="322"/>
        <v>50</v>
      </c>
      <c r="Q646" s="407"/>
      <c r="R646" s="407"/>
      <c r="S646" s="407"/>
      <c r="T646" s="407"/>
      <c r="U646" s="590">
        <f t="shared" si="323"/>
        <v>0</v>
      </c>
      <c r="V646" s="592">
        <v>50</v>
      </c>
      <c r="W646" s="577"/>
      <c r="X646" s="407"/>
      <c r="Y646" s="407"/>
      <c r="Z646" s="407"/>
      <c r="AA646" s="598">
        <f t="shared" si="324"/>
        <v>0</v>
      </c>
      <c r="AB646" s="592">
        <v>50</v>
      </c>
      <c r="AC646" s="401"/>
      <c r="AD646" s="401"/>
      <c r="AE646" s="401"/>
      <c r="AF646" s="401"/>
      <c r="AG646" s="598">
        <f t="shared" si="325"/>
        <v>0</v>
      </c>
      <c r="AH646" s="577">
        <v>50</v>
      </c>
      <c r="AI646" s="401"/>
      <c r="AJ646" s="848"/>
      <c r="AK646" s="401"/>
      <c r="AL646" s="401"/>
      <c r="AM646" s="401"/>
      <c r="AN646" s="848"/>
      <c r="AO646" s="401"/>
      <c r="AP646" s="401"/>
      <c r="AQ646" s="88">
        <f t="shared" si="326"/>
        <v>0</v>
      </c>
      <c r="AR646" s="592">
        <v>50</v>
      </c>
      <c r="AS646" s="1022"/>
      <c r="AT646" s="1022"/>
      <c r="AU646" s="1022"/>
      <c r="AV646" s="1022"/>
      <c r="AW646" s="1022"/>
      <c r="AX646" s="1022"/>
      <c r="AY646" s="1022"/>
      <c r="AZ646" s="1022"/>
      <c r="BA646" s="598">
        <f t="shared" si="327"/>
        <v>0</v>
      </c>
      <c r="BB646" s="577">
        <v>50</v>
      </c>
      <c r="BC646" s="401"/>
      <c r="BD646" s="401"/>
      <c r="BE646" s="401"/>
      <c r="BF646" s="401"/>
      <c r="BG646" s="88">
        <f t="shared" si="328"/>
        <v>0</v>
      </c>
      <c r="BH646" s="592">
        <v>50</v>
      </c>
      <c r="BI646" s="401"/>
      <c r="BJ646" s="401"/>
      <c r="BK646" s="945"/>
      <c r="BL646" s="598">
        <f t="shared" si="329"/>
        <v>0</v>
      </c>
      <c r="BM646" s="577">
        <v>50</v>
      </c>
      <c r="BN646" s="401"/>
      <c r="BO646" s="401"/>
      <c r="BP646" s="88">
        <f t="shared" si="330"/>
        <v>0</v>
      </c>
      <c r="BQ646" s="592">
        <v>50</v>
      </c>
      <c r="BR646" s="401"/>
      <c r="BS646" s="401"/>
      <c r="BT646" s="401"/>
      <c r="BU646" s="401"/>
      <c r="BV646" s="88">
        <f t="shared" si="331"/>
        <v>0</v>
      </c>
      <c r="BW646" s="592">
        <v>50</v>
      </c>
      <c r="BX646" s="401"/>
      <c r="BY646" s="401"/>
      <c r="BZ646" s="598">
        <f t="shared" si="332"/>
        <v>0</v>
      </c>
      <c r="CA646" s="604">
        <v>50</v>
      </c>
      <c r="CB646" s="577"/>
      <c r="CC646" s="848"/>
      <c r="CD646" s="401"/>
      <c r="CE646" s="401"/>
      <c r="CF646" s="401"/>
      <c r="CG646" s="401"/>
      <c r="CH646" s="88">
        <f t="shared" si="333"/>
        <v>0</v>
      </c>
      <c r="CI646" s="592">
        <v>50</v>
      </c>
      <c r="CJ646" s="401"/>
      <c r="CK646" s="401"/>
      <c r="CL646" s="88">
        <f t="shared" si="334"/>
        <v>0</v>
      </c>
      <c r="CM646" s="592">
        <v>50</v>
      </c>
      <c r="CN646" s="577"/>
      <c r="CO646" s="401"/>
      <c r="CP646" s="598">
        <f t="shared" si="335"/>
        <v>0</v>
      </c>
      <c r="CQ646" s="577">
        <v>50</v>
      </c>
      <c r="CR646" s="577"/>
      <c r="CS646" s="401"/>
      <c r="CT646" s="88">
        <f t="shared" si="336"/>
        <v>0</v>
      </c>
      <c r="CU646" s="617">
        <v>50</v>
      </c>
      <c r="CV646" s="577"/>
      <c r="CW646" s="401"/>
      <c r="CX646" s="401"/>
      <c r="CY646" s="401"/>
      <c r="CZ646" s="401"/>
      <c r="DA646" s="401"/>
      <c r="DB646" s="401"/>
      <c r="DC646" s="401"/>
      <c r="DD646" s="598">
        <f t="shared" si="337"/>
        <v>0</v>
      </c>
      <c r="DE646" s="1212">
        <v>50</v>
      </c>
      <c r="DF646" s="1722"/>
      <c r="DG646" s="408"/>
      <c r="DH646" s="408"/>
      <c r="DI646" s="408"/>
      <c r="DJ646" s="408"/>
      <c r="DK646" s="408"/>
      <c r="DL646" s="408"/>
      <c r="DM646" s="408"/>
      <c r="DN646" s="1723"/>
      <c r="DO646" s="600"/>
      <c r="DX646" s="577">
        <v>50</v>
      </c>
      <c r="DY646" s="401"/>
      <c r="DZ646" s="848"/>
      <c r="EA646" s="401"/>
      <c r="EB646" s="401"/>
      <c r="EC646" s="401"/>
      <c r="ED646" s="848"/>
      <c r="EE646" s="401"/>
      <c r="EF646" s="401"/>
      <c r="EG646" s="88">
        <f t="shared" si="338"/>
        <v>0</v>
      </c>
      <c r="EH646" s="577">
        <v>50</v>
      </c>
      <c r="EI646" s="401"/>
      <c r="EJ646" s="848"/>
      <c r="EK646" s="401"/>
      <c r="EL646" s="401"/>
      <c r="EM646" s="401"/>
      <c r="EN646" s="848"/>
      <c r="EO646" s="401"/>
      <c r="EP646" s="401"/>
      <c r="EQ646" s="88">
        <f t="shared" si="339"/>
        <v>0</v>
      </c>
    </row>
    <row r="647" spans="1:147" outlineLevel="1" x14ac:dyDescent="0.2">
      <c r="A647" s="6" t="s">
        <v>90</v>
      </c>
      <c r="B647" s="206"/>
      <c r="C647" s="206"/>
      <c r="D647" s="206"/>
      <c r="E647" s="1197"/>
      <c r="F647" s="1197"/>
      <c r="G647" s="1197"/>
      <c r="H647" s="206"/>
      <c r="I647" s="206"/>
      <c r="J647" s="206"/>
      <c r="K647" s="206"/>
      <c r="L647" s="1197"/>
      <c r="M647" s="19">
        <f t="shared" si="340"/>
        <v>1017500</v>
      </c>
      <c r="N647" s="19">
        <f t="shared" si="341"/>
        <v>1017550</v>
      </c>
      <c r="O647" s="236">
        <f t="shared" si="321"/>
        <v>50</v>
      </c>
      <c r="P647" s="592">
        <f t="shared" si="322"/>
        <v>50</v>
      </c>
      <c r="Q647" s="407"/>
      <c r="R647" s="407"/>
      <c r="S647" s="407"/>
      <c r="T647" s="407"/>
      <c r="U647" s="590">
        <f t="shared" si="323"/>
        <v>0</v>
      </c>
      <c r="V647" s="592">
        <v>50</v>
      </c>
      <c r="W647" s="577"/>
      <c r="X647" s="407"/>
      <c r="Y647" s="407"/>
      <c r="Z647" s="407"/>
      <c r="AA647" s="598">
        <f t="shared" si="324"/>
        <v>0</v>
      </c>
      <c r="AB647" s="592">
        <v>50</v>
      </c>
      <c r="AC647" s="401"/>
      <c r="AD647" s="401"/>
      <c r="AE647" s="401"/>
      <c r="AF647" s="401"/>
      <c r="AG647" s="598">
        <f t="shared" si="325"/>
        <v>0</v>
      </c>
      <c r="AH647" s="577">
        <v>50</v>
      </c>
      <c r="AI647" s="401"/>
      <c r="AJ647" s="848"/>
      <c r="AK647" s="401"/>
      <c r="AL647" s="401"/>
      <c r="AM647" s="401"/>
      <c r="AN647" s="848"/>
      <c r="AO647" s="401"/>
      <c r="AP647" s="401"/>
      <c r="AQ647" s="88">
        <f t="shared" si="326"/>
        <v>0</v>
      </c>
      <c r="AR647" s="592">
        <v>50</v>
      </c>
      <c r="AS647" s="1022"/>
      <c r="AT647" s="1022"/>
      <c r="AU647" s="1022"/>
      <c r="AV647" s="1022"/>
      <c r="AW647" s="1022"/>
      <c r="AX647" s="1022"/>
      <c r="AY647" s="1022"/>
      <c r="AZ647" s="1022"/>
      <c r="BA647" s="598">
        <f t="shared" si="327"/>
        <v>0</v>
      </c>
      <c r="BB647" s="577">
        <v>50</v>
      </c>
      <c r="BC647" s="401"/>
      <c r="BD647" s="401"/>
      <c r="BE647" s="401"/>
      <c r="BF647" s="401"/>
      <c r="BG647" s="88">
        <f t="shared" si="328"/>
        <v>0</v>
      </c>
      <c r="BH647" s="592">
        <v>50</v>
      </c>
      <c r="BI647" s="401"/>
      <c r="BJ647" s="401"/>
      <c r="BK647" s="945"/>
      <c r="BL647" s="598">
        <f t="shared" si="329"/>
        <v>0</v>
      </c>
      <c r="BM647" s="577">
        <v>50</v>
      </c>
      <c r="BN647" s="401"/>
      <c r="BO647" s="401"/>
      <c r="BP647" s="88">
        <f t="shared" si="330"/>
        <v>0</v>
      </c>
      <c r="BQ647" s="592">
        <v>50</v>
      </c>
      <c r="BR647" s="401"/>
      <c r="BS647" s="401"/>
      <c r="BT647" s="401"/>
      <c r="BU647" s="401"/>
      <c r="BV647" s="88">
        <f t="shared" si="331"/>
        <v>0</v>
      </c>
      <c r="BW647" s="592">
        <v>50</v>
      </c>
      <c r="BX647" s="401"/>
      <c r="BY647" s="401"/>
      <c r="BZ647" s="598">
        <f t="shared" si="332"/>
        <v>0</v>
      </c>
      <c r="CA647" s="604">
        <v>50</v>
      </c>
      <c r="CB647" s="577"/>
      <c r="CC647" s="848"/>
      <c r="CD647" s="401"/>
      <c r="CE647" s="401"/>
      <c r="CF647" s="401"/>
      <c r="CG647" s="401"/>
      <c r="CH647" s="88">
        <f t="shared" si="333"/>
        <v>0</v>
      </c>
      <c r="CI647" s="592">
        <v>50</v>
      </c>
      <c r="CJ647" s="401"/>
      <c r="CK647" s="401"/>
      <c r="CL647" s="88">
        <f t="shared" si="334"/>
        <v>0</v>
      </c>
      <c r="CM647" s="592">
        <v>50</v>
      </c>
      <c r="CN647" s="577"/>
      <c r="CO647" s="401"/>
      <c r="CP647" s="598">
        <f t="shared" si="335"/>
        <v>0</v>
      </c>
      <c r="CQ647" s="577">
        <v>50</v>
      </c>
      <c r="CR647" s="577"/>
      <c r="CS647" s="401"/>
      <c r="CT647" s="88">
        <f t="shared" si="336"/>
        <v>0</v>
      </c>
      <c r="CU647" s="617">
        <v>50</v>
      </c>
      <c r="CV647" s="577"/>
      <c r="CW647" s="401"/>
      <c r="CX647" s="401"/>
      <c r="CY647" s="401"/>
      <c r="CZ647" s="401"/>
      <c r="DA647" s="401"/>
      <c r="DB647" s="401"/>
      <c r="DC647" s="401"/>
      <c r="DD647" s="598">
        <f t="shared" si="337"/>
        <v>0</v>
      </c>
      <c r="DE647" s="1212">
        <v>50</v>
      </c>
      <c r="DF647" s="1722"/>
      <c r="DG647" s="408"/>
      <c r="DH647" s="408"/>
      <c r="DI647" s="408"/>
      <c r="DJ647" s="408"/>
      <c r="DK647" s="408"/>
      <c r="DL647" s="408"/>
      <c r="DM647" s="408"/>
      <c r="DN647" s="1723"/>
      <c r="DO647" s="600"/>
      <c r="DX647" s="577">
        <v>50</v>
      </c>
      <c r="DY647" s="401"/>
      <c r="DZ647" s="848"/>
      <c r="EA647" s="401"/>
      <c r="EB647" s="401"/>
      <c r="EC647" s="401"/>
      <c r="ED647" s="848"/>
      <c r="EE647" s="401"/>
      <c r="EF647" s="401"/>
      <c r="EG647" s="88">
        <f t="shared" si="338"/>
        <v>0</v>
      </c>
      <c r="EH647" s="577">
        <v>50</v>
      </c>
      <c r="EI647" s="401"/>
      <c r="EJ647" s="848"/>
      <c r="EK647" s="401"/>
      <c r="EL647" s="401"/>
      <c r="EM647" s="401"/>
      <c r="EN647" s="848"/>
      <c r="EO647" s="401"/>
      <c r="EP647" s="401"/>
      <c r="EQ647" s="88">
        <f t="shared" si="339"/>
        <v>0</v>
      </c>
    </row>
    <row r="648" spans="1:147" outlineLevel="1" x14ac:dyDescent="0.2">
      <c r="A648" s="6" t="s">
        <v>90</v>
      </c>
      <c r="B648" s="206"/>
      <c r="C648" s="206"/>
      <c r="D648" s="206" t="s">
        <v>2835</v>
      </c>
      <c r="E648" s="1197"/>
      <c r="F648" s="1197"/>
      <c r="G648" s="1197"/>
      <c r="H648" s="206"/>
      <c r="I648" s="206"/>
      <c r="J648" s="206"/>
      <c r="K648" s="206"/>
      <c r="L648" s="1197"/>
      <c r="M648" s="19">
        <f t="shared" si="340"/>
        <v>1017550</v>
      </c>
      <c r="N648" s="19">
        <f t="shared" si="341"/>
        <v>1017600</v>
      </c>
      <c r="O648" s="236">
        <f t="shared" si="321"/>
        <v>50</v>
      </c>
      <c r="P648" s="592">
        <f t="shared" si="322"/>
        <v>50</v>
      </c>
      <c r="Q648" s="407"/>
      <c r="R648" s="407"/>
      <c r="S648" s="407"/>
      <c r="T648" s="407"/>
      <c r="U648" s="590">
        <f t="shared" si="323"/>
        <v>0</v>
      </c>
      <c r="V648" s="592">
        <v>50</v>
      </c>
      <c r="W648" s="577"/>
      <c r="X648" s="407"/>
      <c r="Y648" s="407"/>
      <c r="Z648" s="407"/>
      <c r="AA648" s="598">
        <f t="shared" si="324"/>
        <v>0</v>
      </c>
      <c r="AB648" s="592">
        <v>50</v>
      </c>
      <c r="AC648" s="401"/>
      <c r="AD648" s="401"/>
      <c r="AE648" s="401"/>
      <c r="AF648" s="401"/>
      <c r="AG648" s="598">
        <f t="shared" si="325"/>
        <v>0</v>
      </c>
      <c r="AH648" s="577">
        <v>50</v>
      </c>
      <c r="AI648" s="401"/>
      <c r="AJ648" s="848"/>
      <c r="AK648" s="401"/>
      <c r="AL648" s="401"/>
      <c r="AM648" s="401"/>
      <c r="AN648" s="848"/>
      <c r="AO648" s="401"/>
      <c r="AP648" s="401"/>
      <c r="AQ648" s="88">
        <f t="shared" si="326"/>
        <v>0</v>
      </c>
      <c r="AR648" s="592">
        <v>50</v>
      </c>
      <c r="AS648" s="1022"/>
      <c r="AT648" s="1022"/>
      <c r="AU648" s="1022"/>
      <c r="AV648" s="1022"/>
      <c r="AW648" s="1022"/>
      <c r="AX648" s="1022"/>
      <c r="AY648" s="1022"/>
      <c r="AZ648" s="1022"/>
      <c r="BA648" s="598">
        <f t="shared" si="327"/>
        <v>0</v>
      </c>
      <c r="BB648" s="577">
        <v>50</v>
      </c>
      <c r="BC648" s="401"/>
      <c r="BD648" s="401"/>
      <c r="BE648" s="401"/>
      <c r="BF648" s="401"/>
      <c r="BG648" s="88">
        <f t="shared" si="328"/>
        <v>0</v>
      </c>
      <c r="BH648" s="592">
        <v>50</v>
      </c>
      <c r="BI648" s="401"/>
      <c r="BJ648" s="401"/>
      <c r="BK648" s="945"/>
      <c r="BL648" s="598">
        <f t="shared" si="329"/>
        <v>0</v>
      </c>
      <c r="BM648" s="577">
        <v>50</v>
      </c>
      <c r="BN648" s="401"/>
      <c r="BO648" s="401"/>
      <c r="BP648" s="88">
        <f t="shared" si="330"/>
        <v>0</v>
      </c>
      <c r="BQ648" s="592">
        <v>50</v>
      </c>
      <c r="BR648" s="401"/>
      <c r="BS648" s="401"/>
      <c r="BT648" s="401"/>
      <c r="BU648" s="401"/>
      <c r="BV648" s="88">
        <f t="shared" si="331"/>
        <v>0</v>
      </c>
      <c r="BW648" s="592">
        <v>50</v>
      </c>
      <c r="BX648" s="401"/>
      <c r="BY648" s="401"/>
      <c r="BZ648" s="598">
        <f t="shared" si="332"/>
        <v>0</v>
      </c>
      <c r="CA648" s="604">
        <v>50</v>
      </c>
      <c r="CB648" s="577"/>
      <c r="CC648" s="848"/>
      <c r="CD648" s="401"/>
      <c r="CE648" s="401"/>
      <c r="CF648" s="401"/>
      <c r="CG648" s="401"/>
      <c r="CH648" s="88">
        <f t="shared" si="333"/>
        <v>0</v>
      </c>
      <c r="CI648" s="592">
        <v>50</v>
      </c>
      <c r="CJ648" s="401"/>
      <c r="CK648" s="401"/>
      <c r="CL648" s="88">
        <f t="shared" si="334"/>
        <v>0</v>
      </c>
      <c r="CM648" s="592">
        <v>50</v>
      </c>
      <c r="CN648" s="577"/>
      <c r="CO648" s="401"/>
      <c r="CP648" s="598">
        <f t="shared" si="335"/>
        <v>0</v>
      </c>
      <c r="CQ648" s="577">
        <v>50</v>
      </c>
      <c r="CR648" s="577"/>
      <c r="CS648" s="401"/>
      <c r="CT648" s="88">
        <f t="shared" si="336"/>
        <v>0</v>
      </c>
      <c r="CU648" s="617">
        <v>50</v>
      </c>
      <c r="CV648" s="577"/>
      <c r="CW648" s="401"/>
      <c r="CX648" s="401"/>
      <c r="CY648" s="401"/>
      <c r="CZ648" s="401"/>
      <c r="DA648" s="401"/>
      <c r="DB648" s="401"/>
      <c r="DC648" s="401"/>
      <c r="DD648" s="598">
        <f t="shared" si="337"/>
        <v>0</v>
      </c>
      <c r="DE648" s="1212">
        <v>50</v>
      </c>
      <c r="DF648" s="1722"/>
      <c r="DG648" s="408"/>
      <c r="DH648" s="408"/>
      <c r="DI648" s="408"/>
      <c r="DJ648" s="408"/>
      <c r="DK648" s="408"/>
      <c r="DL648" s="408"/>
      <c r="DM648" s="408"/>
      <c r="DN648" s="1723"/>
      <c r="DO648" s="600"/>
      <c r="DX648" s="577">
        <v>50</v>
      </c>
      <c r="DY648" s="401"/>
      <c r="DZ648" s="848"/>
      <c r="EA648" s="401"/>
      <c r="EB648" s="401"/>
      <c r="EC648" s="401"/>
      <c r="ED648" s="848"/>
      <c r="EE648" s="401"/>
      <c r="EF648" s="401"/>
      <c r="EG648" s="88">
        <f t="shared" si="338"/>
        <v>0</v>
      </c>
      <c r="EH648" s="577">
        <v>50</v>
      </c>
      <c r="EI648" s="401"/>
      <c r="EJ648" s="848"/>
      <c r="EK648" s="401"/>
      <c r="EL648" s="401"/>
      <c r="EM648" s="401"/>
      <c r="EN648" s="848"/>
      <c r="EO648" s="401"/>
      <c r="EP648" s="401"/>
      <c r="EQ648" s="88">
        <f t="shared" si="339"/>
        <v>0</v>
      </c>
    </row>
    <row r="649" spans="1:147" outlineLevel="1" x14ac:dyDescent="0.2">
      <c r="A649" s="6" t="s">
        <v>90</v>
      </c>
      <c r="B649" s="206"/>
      <c r="C649" s="206"/>
      <c r="D649" s="206"/>
      <c r="E649" s="1197"/>
      <c r="F649" s="1197"/>
      <c r="G649" s="1197"/>
      <c r="H649" s="206" t="s">
        <v>2780</v>
      </c>
      <c r="I649" s="206"/>
      <c r="J649" s="206"/>
      <c r="K649" s="206" t="s">
        <v>2781</v>
      </c>
      <c r="L649" s="1197"/>
      <c r="M649" s="19">
        <f t="shared" si="340"/>
        <v>1017600</v>
      </c>
      <c r="N649" s="19">
        <f t="shared" si="341"/>
        <v>1017650</v>
      </c>
      <c r="O649" s="236">
        <f t="shared" si="321"/>
        <v>50</v>
      </c>
      <c r="P649" s="592">
        <f t="shared" si="322"/>
        <v>50</v>
      </c>
      <c r="Q649" s="407"/>
      <c r="R649" s="407"/>
      <c r="S649" s="407"/>
      <c r="T649" s="407"/>
      <c r="U649" s="590">
        <f t="shared" si="323"/>
        <v>0</v>
      </c>
      <c r="V649" s="592">
        <v>50</v>
      </c>
      <c r="W649" s="577"/>
      <c r="X649" s="407"/>
      <c r="Y649" s="407"/>
      <c r="Z649" s="407"/>
      <c r="AA649" s="598">
        <f t="shared" si="324"/>
        <v>0</v>
      </c>
      <c r="AB649" s="592">
        <v>50</v>
      </c>
      <c r="AC649" s="401"/>
      <c r="AD649" s="401"/>
      <c r="AE649" s="401"/>
      <c r="AF649" s="401"/>
      <c r="AG649" s="598">
        <f t="shared" si="325"/>
        <v>0</v>
      </c>
      <c r="AH649" s="577">
        <v>50</v>
      </c>
      <c r="AI649" s="401"/>
      <c r="AJ649" s="848"/>
      <c r="AK649" s="401"/>
      <c r="AL649" s="401"/>
      <c r="AM649" s="401"/>
      <c r="AN649" s="848"/>
      <c r="AO649" s="401"/>
      <c r="AP649" s="401"/>
      <c r="AQ649" s="88">
        <f t="shared" si="326"/>
        <v>0</v>
      </c>
      <c r="AR649" s="592">
        <v>50</v>
      </c>
      <c r="AS649" s="1022"/>
      <c r="AT649" s="1022"/>
      <c r="AU649" s="1022"/>
      <c r="AV649" s="1022"/>
      <c r="AW649" s="1022"/>
      <c r="AX649" s="1022"/>
      <c r="AY649" s="1022"/>
      <c r="AZ649" s="1022"/>
      <c r="BA649" s="598">
        <f t="shared" si="327"/>
        <v>0</v>
      </c>
      <c r="BB649" s="577">
        <v>50</v>
      </c>
      <c r="BC649" s="401"/>
      <c r="BD649" s="401"/>
      <c r="BE649" s="401"/>
      <c r="BF649" s="401"/>
      <c r="BG649" s="88">
        <f t="shared" si="328"/>
        <v>0</v>
      </c>
      <c r="BH649" s="592">
        <v>50</v>
      </c>
      <c r="BI649" s="401"/>
      <c r="BJ649" s="401"/>
      <c r="BK649" s="945"/>
      <c r="BL649" s="598">
        <f t="shared" si="329"/>
        <v>0</v>
      </c>
      <c r="BM649" s="577">
        <v>50</v>
      </c>
      <c r="BN649" s="401"/>
      <c r="BO649" s="401"/>
      <c r="BP649" s="88">
        <f t="shared" si="330"/>
        <v>0</v>
      </c>
      <c r="BQ649" s="592">
        <v>50</v>
      </c>
      <c r="BR649" s="401"/>
      <c r="BS649" s="401"/>
      <c r="BT649" s="401"/>
      <c r="BU649" s="401"/>
      <c r="BV649" s="88">
        <f t="shared" si="331"/>
        <v>0</v>
      </c>
      <c r="BW649" s="592">
        <v>50</v>
      </c>
      <c r="BX649" s="401"/>
      <c r="BY649" s="401"/>
      <c r="BZ649" s="598">
        <f t="shared" si="332"/>
        <v>0</v>
      </c>
      <c r="CA649" s="604">
        <v>50</v>
      </c>
      <c r="CB649" s="577"/>
      <c r="CC649" s="848"/>
      <c r="CD649" s="401"/>
      <c r="CE649" s="401"/>
      <c r="CF649" s="401"/>
      <c r="CG649" s="401"/>
      <c r="CH649" s="88">
        <f t="shared" si="333"/>
        <v>0</v>
      </c>
      <c r="CI649" s="592">
        <v>50</v>
      </c>
      <c r="CJ649" s="401"/>
      <c r="CK649" s="401"/>
      <c r="CL649" s="88">
        <f t="shared" si="334"/>
        <v>0</v>
      </c>
      <c r="CM649" s="592">
        <v>50</v>
      </c>
      <c r="CN649" s="577"/>
      <c r="CO649" s="401"/>
      <c r="CP649" s="598">
        <f t="shared" si="335"/>
        <v>0</v>
      </c>
      <c r="CQ649" s="577">
        <v>50</v>
      </c>
      <c r="CR649" s="577"/>
      <c r="CS649" s="401"/>
      <c r="CT649" s="88">
        <f t="shared" si="336"/>
        <v>0</v>
      </c>
      <c r="CU649" s="617">
        <v>50</v>
      </c>
      <c r="CV649" s="577"/>
      <c r="CW649" s="401"/>
      <c r="CX649" s="401"/>
      <c r="CY649" s="401"/>
      <c r="CZ649" s="401"/>
      <c r="DA649" s="401"/>
      <c r="DB649" s="401"/>
      <c r="DC649" s="401"/>
      <c r="DD649" s="598">
        <f t="shared" si="337"/>
        <v>0</v>
      </c>
      <c r="DE649" s="1212">
        <v>50</v>
      </c>
      <c r="DF649" s="1722"/>
      <c r="DG649" s="408"/>
      <c r="DH649" s="408"/>
      <c r="DI649" s="408"/>
      <c r="DJ649" s="408"/>
      <c r="DK649" s="408"/>
      <c r="DL649" s="408"/>
      <c r="DM649" s="408"/>
      <c r="DN649" s="1723"/>
      <c r="DO649" s="600"/>
      <c r="DX649" s="577">
        <v>50</v>
      </c>
      <c r="DY649" s="401"/>
      <c r="DZ649" s="848"/>
      <c r="EA649" s="401"/>
      <c r="EB649" s="401"/>
      <c r="EC649" s="401"/>
      <c r="ED649" s="848"/>
      <c r="EE649" s="401"/>
      <c r="EF649" s="401"/>
      <c r="EG649" s="88">
        <f t="shared" si="338"/>
        <v>0</v>
      </c>
      <c r="EH649" s="577">
        <v>50</v>
      </c>
      <c r="EI649" s="401"/>
      <c r="EJ649" s="848"/>
      <c r="EK649" s="401"/>
      <c r="EL649" s="401"/>
      <c r="EM649" s="401"/>
      <c r="EN649" s="848"/>
      <c r="EO649" s="401"/>
      <c r="EP649" s="401"/>
      <c r="EQ649" s="88">
        <f t="shared" si="339"/>
        <v>0</v>
      </c>
    </row>
    <row r="650" spans="1:147" outlineLevel="1" x14ac:dyDescent="0.2">
      <c r="A650" s="6" t="s">
        <v>90</v>
      </c>
      <c r="B650" s="206"/>
      <c r="C650" s="206"/>
      <c r="D650" s="206"/>
      <c r="E650" s="1197"/>
      <c r="F650" s="1197"/>
      <c r="G650" s="1197"/>
      <c r="H650" s="206" t="s">
        <v>2780</v>
      </c>
      <c r="I650" s="206"/>
      <c r="J650" s="206"/>
      <c r="K650" s="206" t="s">
        <v>2781</v>
      </c>
      <c r="L650" s="1197"/>
      <c r="M650" s="19">
        <f t="shared" si="340"/>
        <v>1017650</v>
      </c>
      <c r="N650" s="19">
        <f t="shared" si="341"/>
        <v>1017700</v>
      </c>
      <c r="O650" s="236">
        <f t="shared" si="321"/>
        <v>50</v>
      </c>
      <c r="P650" s="592">
        <f t="shared" si="322"/>
        <v>50</v>
      </c>
      <c r="Q650" s="571" t="s">
        <v>266</v>
      </c>
      <c r="R650" s="570">
        <v>44181</v>
      </c>
      <c r="S650" s="407"/>
      <c r="T650" s="407"/>
      <c r="U650" s="590">
        <f t="shared" si="323"/>
        <v>15</v>
      </c>
      <c r="V650" s="592">
        <v>50</v>
      </c>
      <c r="W650" s="577"/>
      <c r="X650" s="407"/>
      <c r="Y650" s="407"/>
      <c r="Z650" s="407"/>
      <c r="AA650" s="598">
        <f t="shared" si="324"/>
        <v>0</v>
      </c>
      <c r="AB650" s="592">
        <v>50</v>
      </c>
      <c r="AC650" s="401"/>
      <c r="AD650" s="401"/>
      <c r="AE650" s="401"/>
      <c r="AF650" s="401"/>
      <c r="AG650" s="598">
        <f t="shared" si="325"/>
        <v>0</v>
      </c>
      <c r="AH650" s="577">
        <v>50</v>
      </c>
      <c r="AI650" s="401"/>
      <c r="AJ650" s="848"/>
      <c r="AK650" s="401"/>
      <c r="AL650" s="401"/>
      <c r="AM650" s="401"/>
      <c r="AN650" s="848"/>
      <c r="AO650" s="401"/>
      <c r="AP650" s="401"/>
      <c r="AQ650" s="88">
        <f t="shared" si="326"/>
        <v>0</v>
      </c>
      <c r="AR650" s="592">
        <v>50</v>
      </c>
      <c r="AS650" s="1022"/>
      <c r="AT650" s="1022"/>
      <c r="AU650" s="1022"/>
      <c r="AV650" s="1022"/>
      <c r="AW650" s="1022"/>
      <c r="AX650" s="1022"/>
      <c r="AY650" s="1022"/>
      <c r="AZ650" s="1022"/>
      <c r="BA650" s="598">
        <f t="shared" si="327"/>
        <v>0</v>
      </c>
      <c r="BB650" s="577">
        <v>50</v>
      </c>
      <c r="BC650" s="401"/>
      <c r="BD650" s="401"/>
      <c r="BE650" s="401"/>
      <c r="BF650" s="401"/>
      <c r="BG650" s="88">
        <f t="shared" si="328"/>
        <v>0</v>
      </c>
      <c r="BH650" s="592">
        <v>50</v>
      </c>
      <c r="BI650" s="401"/>
      <c r="BJ650" s="401"/>
      <c r="BK650" s="945"/>
      <c r="BL650" s="598">
        <f t="shared" si="329"/>
        <v>0</v>
      </c>
      <c r="BM650" s="577">
        <v>50</v>
      </c>
      <c r="BN650" s="401"/>
      <c r="BO650" s="401"/>
      <c r="BP650" s="88">
        <f t="shared" si="330"/>
        <v>0</v>
      </c>
      <c r="BQ650" s="592">
        <v>50</v>
      </c>
      <c r="BR650" s="401"/>
      <c r="BS650" s="401"/>
      <c r="BT650" s="401"/>
      <c r="BU650" s="401"/>
      <c r="BV650" s="88">
        <f t="shared" si="331"/>
        <v>0</v>
      </c>
      <c r="BW650" s="592">
        <v>50</v>
      </c>
      <c r="BX650" s="401"/>
      <c r="BY650" s="401"/>
      <c r="BZ650" s="598">
        <f t="shared" si="332"/>
        <v>0</v>
      </c>
      <c r="CA650" s="604">
        <v>50</v>
      </c>
      <c r="CB650" s="577"/>
      <c r="CC650" s="848"/>
      <c r="CD650" s="401"/>
      <c r="CE650" s="401"/>
      <c r="CF650" s="401"/>
      <c r="CG650" s="401"/>
      <c r="CH650" s="88">
        <f t="shared" si="333"/>
        <v>0</v>
      </c>
      <c r="CI650" s="592">
        <v>50</v>
      </c>
      <c r="CJ650" s="401"/>
      <c r="CK650" s="401"/>
      <c r="CL650" s="88">
        <f t="shared" si="334"/>
        <v>0</v>
      </c>
      <c r="CM650" s="592">
        <v>50</v>
      </c>
      <c r="CN650" s="577"/>
      <c r="CO650" s="401"/>
      <c r="CP650" s="598">
        <f t="shared" si="335"/>
        <v>0</v>
      </c>
      <c r="CQ650" s="577">
        <v>50</v>
      </c>
      <c r="CR650" s="577"/>
      <c r="CS650" s="401"/>
      <c r="CT650" s="88">
        <f t="shared" si="336"/>
        <v>0</v>
      </c>
      <c r="CU650" s="617">
        <v>50</v>
      </c>
      <c r="CV650" s="577"/>
      <c r="CW650" s="401"/>
      <c r="CX650" s="401"/>
      <c r="CY650" s="401"/>
      <c r="CZ650" s="401"/>
      <c r="DA650" s="401"/>
      <c r="DB650" s="401"/>
      <c r="DC650" s="401"/>
      <c r="DD650" s="598">
        <f t="shared" si="337"/>
        <v>0</v>
      </c>
      <c r="DE650" s="1212">
        <v>50</v>
      </c>
      <c r="DF650" s="1722"/>
      <c r="DG650" s="408"/>
      <c r="DH650" s="408"/>
      <c r="DI650" s="408"/>
      <c r="DJ650" s="408"/>
      <c r="DK650" s="408"/>
      <c r="DL650" s="408"/>
      <c r="DM650" s="408"/>
      <c r="DN650" s="1723"/>
      <c r="DO650" s="600"/>
      <c r="DX650" s="577">
        <v>50</v>
      </c>
      <c r="DY650" s="401"/>
      <c r="DZ650" s="848"/>
      <c r="EA650" s="401"/>
      <c r="EB650" s="401"/>
      <c r="EC650" s="401"/>
      <c r="ED650" s="848"/>
      <c r="EE650" s="401"/>
      <c r="EF650" s="401"/>
      <c r="EG650" s="88">
        <f t="shared" si="338"/>
        <v>0</v>
      </c>
      <c r="EH650" s="577">
        <v>50</v>
      </c>
      <c r="EI650" s="401"/>
      <c r="EJ650" s="848"/>
      <c r="EK650" s="401"/>
      <c r="EL650" s="401"/>
      <c r="EM650" s="401"/>
      <c r="EN650" s="848"/>
      <c r="EO650" s="401"/>
      <c r="EP650" s="401"/>
      <c r="EQ650" s="88">
        <f t="shared" si="339"/>
        <v>0</v>
      </c>
    </row>
    <row r="651" spans="1:147" outlineLevel="1" x14ac:dyDescent="0.2">
      <c r="A651" s="6" t="s">
        <v>90</v>
      </c>
      <c r="B651" s="206"/>
      <c r="C651" s="206"/>
      <c r="D651" s="206"/>
      <c r="E651" s="1197"/>
      <c r="F651" s="1197"/>
      <c r="G651" s="1197"/>
      <c r="H651" s="206" t="s">
        <v>2780</v>
      </c>
      <c r="I651" s="206"/>
      <c r="J651" s="206"/>
      <c r="K651" s="206" t="s">
        <v>2781</v>
      </c>
      <c r="L651" s="1197"/>
      <c r="M651" s="19">
        <f t="shared" si="340"/>
        <v>1017700</v>
      </c>
      <c r="N651" s="19">
        <f t="shared" si="341"/>
        <v>1017750</v>
      </c>
      <c r="O651" s="236">
        <f t="shared" si="321"/>
        <v>50</v>
      </c>
      <c r="P651" s="592">
        <f t="shared" si="322"/>
        <v>50</v>
      </c>
      <c r="Q651" s="571" t="s">
        <v>266</v>
      </c>
      <c r="R651" s="570">
        <v>44181</v>
      </c>
      <c r="S651" s="407"/>
      <c r="T651" s="407"/>
      <c r="U651" s="590">
        <f t="shared" si="323"/>
        <v>15</v>
      </c>
      <c r="V651" s="592">
        <v>50</v>
      </c>
      <c r="W651" s="577"/>
      <c r="X651" s="407"/>
      <c r="Y651" s="407"/>
      <c r="Z651" s="407"/>
      <c r="AA651" s="598">
        <f t="shared" si="324"/>
        <v>0</v>
      </c>
      <c r="AB651" s="592">
        <v>50</v>
      </c>
      <c r="AC651" s="401"/>
      <c r="AD651" s="401"/>
      <c r="AE651" s="401"/>
      <c r="AF651" s="401"/>
      <c r="AG651" s="598">
        <f t="shared" si="325"/>
        <v>0</v>
      </c>
      <c r="AH651" s="577">
        <v>50</v>
      </c>
      <c r="AI651" s="401"/>
      <c r="AJ651" s="848"/>
      <c r="AK651" s="401"/>
      <c r="AL651" s="401"/>
      <c r="AM651" s="401"/>
      <c r="AN651" s="848"/>
      <c r="AO651" s="401"/>
      <c r="AP651" s="401"/>
      <c r="AQ651" s="88">
        <f t="shared" si="326"/>
        <v>0</v>
      </c>
      <c r="AR651" s="592">
        <v>50</v>
      </c>
      <c r="AS651" s="1022"/>
      <c r="AT651" s="1022"/>
      <c r="AU651" s="1022"/>
      <c r="AV651" s="1022"/>
      <c r="AW651" s="1022"/>
      <c r="AX651" s="1022"/>
      <c r="AY651" s="1022"/>
      <c r="AZ651" s="1022"/>
      <c r="BA651" s="598">
        <f t="shared" si="327"/>
        <v>0</v>
      </c>
      <c r="BB651" s="577">
        <v>50</v>
      </c>
      <c r="BC651" s="401"/>
      <c r="BD651" s="401"/>
      <c r="BE651" s="401"/>
      <c r="BF651" s="401"/>
      <c r="BG651" s="88">
        <f t="shared" si="328"/>
        <v>0</v>
      </c>
      <c r="BH651" s="592">
        <v>50</v>
      </c>
      <c r="BI651" s="401"/>
      <c r="BJ651" s="401"/>
      <c r="BK651" s="945"/>
      <c r="BL651" s="598">
        <f t="shared" si="329"/>
        <v>0</v>
      </c>
      <c r="BM651" s="577">
        <v>50</v>
      </c>
      <c r="BN651" s="401"/>
      <c r="BO651" s="401"/>
      <c r="BP651" s="88">
        <f t="shared" si="330"/>
        <v>0</v>
      </c>
      <c r="BQ651" s="592">
        <v>50</v>
      </c>
      <c r="BR651" s="401"/>
      <c r="BS651" s="401"/>
      <c r="BT651" s="401"/>
      <c r="BU651" s="401"/>
      <c r="BV651" s="88">
        <f t="shared" si="331"/>
        <v>0</v>
      </c>
      <c r="BW651" s="592">
        <v>50</v>
      </c>
      <c r="BX651" s="401"/>
      <c r="BY651" s="401"/>
      <c r="BZ651" s="598">
        <f t="shared" si="332"/>
        <v>0</v>
      </c>
      <c r="CA651" s="604">
        <v>50</v>
      </c>
      <c r="CB651" s="577"/>
      <c r="CC651" s="848"/>
      <c r="CD651" s="401"/>
      <c r="CE651" s="401"/>
      <c r="CF651" s="401"/>
      <c r="CG651" s="401"/>
      <c r="CH651" s="88">
        <f t="shared" si="333"/>
        <v>0</v>
      </c>
      <c r="CI651" s="592">
        <v>50</v>
      </c>
      <c r="CJ651" s="401"/>
      <c r="CK651" s="401"/>
      <c r="CL651" s="88">
        <f t="shared" si="334"/>
        <v>0</v>
      </c>
      <c r="CM651" s="592">
        <v>50</v>
      </c>
      <c r="CN651" s="577"/>
      <c r="CO651" s="401"/>
      <c r="CP651" s="598">
        <f t="shared" si="335"/>
        <v>0</v>
      </c>
      <c r="CQ651" s="577">
        <v>50</v>
      </c>
      <c r="CR651" s="577"/>
      <c r="CS651" s="401"/>
      <c r="CT651" s="88">
        <f t="shared" si="336"/>
        <v>0</v>
      </c>
      <c r="CU651" s="617">
        <v>50</v>
      </c>
      <c r="CV651" s="577"/>
      <c r="CW651" s="401"/>
      <c r="CX651" s="401"/>
      <c r="CY651" s="401"/>
      <c r="CZ651" s="401"/>
      <c r="DA651" s="401"/>
      <c r="DB651" s="401"/>
      <c r="DC651" s="401"/>
      <c r="DD651" s="598">
        <f t="shared" si="337"/>
        <v>0</v>
      </c>
      <c r="DE651" s="1212">
        <v>50</v>
      </c>
      <c r="DF651" s="1722"/>
      <c r="DG651" s="408"/>
      <c r="DH651" s="408"/>
      <c r="DI651" s="408"/>
      <c r="DJ651" s="408"/>
      <c r="DK651" s="408"/>
      <c r="DL651" s="408"/>
      <c r="DM651" s="408"/>
      <c r="DN651" s="1723"/>
      <c r="DO651" s="600"/>
      <c r="DX651" s="577">
        <v>50</v>
      </c>
      <c r="DY651" s="401"/>
      <c r="DZ651" s="848"/>
      <c r="EA651" s="401"/>
      <c r="EB651" s="401"/>
      <c r="EC651" s="401"/>
      <c r="ED651" s="848"/>
      <c r="EE651" s="401"/>
      <c r="EF651" s="401"/>
      <c r="EG651" s="88">
        <f t="shared" si="338"/>
        <v>0</v>
      </c>
      <c r="EH651" s="577">
        <v>50</v>
      </c>
      <c r="EI651" s="401"/>
      <c r="EJ651" s="848"/>
      <c r="EK651" s="401"/>
      <c r="EL651" s="401"/>
      <c r="EM651" s="401"/>
      <c r="EN651" s="848"/>
      <c r="EO651" s="401"/>
      <c r="EP651" s="401"/>
      <c r="EQ651" s="88">
        <f t="shared" si="339"/>
        <v>0</v>
      </c>
    </row>
    <row r="652" spans="1:147" outlineLevel="1" x14ac:dyDescent="0.2">
      <c r="A652" s="6" t="s">
        <v>90</v>
      </c>
      <c r="B652" s="206"/>
      <c r="C652" s="206"/>
      <c r="D652" s="206"/>
      <c r="E652" s="1197"/>
      <c r="F652" s="1197"/>
      <c r="G652" s="1197"/>
      <c r="H652" s="206" t="s">
        <v>2780</v>
      </c>
      <c r="I652" s="206"/>
      <c r="J652" s="206"/>
      <c r="K652" s="206" t="s">
        <v>2781</v>
      </c>
      <c r="L652" s="1197"/>
      <c r="M652" s="19">
        <f t="shared" si="340"/>
        <v>1017750</v>
      </c>
      <c r="N652" s="19">
        <f t="shared" si="341"/>
        <v>1017800</v>
      </c>
      <c r="O652" s="236">
        <f t="shared" si="321"/>
        <v>50</v>
      </c>
      <c r="P652" s="592">
        <f t="shared" si="322"/>
        <v>50</v>
      </c>
      <c r="Q652" s="571" t="s">
        <v>266</v>
      </c>
      <c r="R652" s="570">
        <v>44181</v>
      </c>
      <c r="S652" s="407"/>
      <c r="T652" s="407"/>
      <c r="U652" s="590">
        <f t="shared" si="323"/>
        <v>15</v>
      </c>
      <c r="V652" s="592">
        <v>50</v>
      </c>
      <c r="W652" s="577"/>
      <c r="X652" s="407"/>
      <c r="Y652" s="407"/>
      <c r="Z652" s="407"/>
      <c r="AA652" s="598">
        <f t="shared" si="324"/>
        <v>0</v>
      </c>
      <c r="AB652" s="592">
        <v>50</v>
      </c>
      <c r="AC652" s="401"/>
      <c r="AD652" s="401"/>
      <c r="AE652" s="401"/>
      <c r="AF652" s="401"/>
      <c r="AG652" s="598">
        <f t="shared" si="325"/>
        <v>0</v>
      </c>
      <c r="AH652" s="577">
        <v>50</v>
      </c>
      <c r="AI652" s="401"/>
      <c r="AJ652" s="848"/>
      <c r="AK652" s="401"/>
      <c r="AL652" s="401"/>
      <c r="AM652" s="401"/>
      <c r="AN652" s="848"/>
      <c r="AO652" s="401"/>
      <c r="AP652" s="401"/>
      <c r="AQ652" s="88">
        <f t="shared" si="326"/>
        <v>0</v>
      </c>
      <c r="AR652" s="592">
        <v>50</v>
      </c>
      <c r="AS652" s="1022"/>
      <c r="AT652" s="1022"/>
      <c r="AU652" s="1022"/>
      <c r="AV652" s="1022"/>
      <c r="AW652" s="1022"/>
      <c r="AX652" s="1022"/>
      <c r="AY652" s="1022"/>
      <c r="AZ652" s="1022"/>
      <c r="BA652" s="598">
        <f t="shared" si="327"/>
        <v>0</v>
      </c>
      <c r="BB652" s="577">
        <v>50</v>
      </c>
      <c r="BC652" s="401"/>
      <c r="BD652" s="401"/>
      <c r="BE652" s="401"/>
      <c r="BF652" s="401"/>
      <c r="BG652" s="88">
        <f t="shared" si="328"/>
        <v>0</v>
      </c>
      <c r="BH652" s="592">
        <v>50</v>
      </c>
      <c r="BI652" s="401"/>
      <c r="BJ652" s="401"/>
      <c r="BK652" s="945"/>
      <c r="BL652" s="598">
        <f t="shared" si="329"/>
        <v>0</v>
      </c>
      <c r="BM652" s="577">
        <v>50</v>
      </c>
      <c r="BN652" s="401"/>
      <c r="BO652" s="401"/>
      <c r="BP652" s="88">
        <f t="shared" si="330"/>
        <v>0</v>
      </c>
      <c r="BQ652" s="592">
        <v>50</v>
      </c>
      <c r="BR652" s="401"/>
      <c r="BS652" s="401"/>
      <c r="BT652" s="401"/>
      <c r="BU652" s="401"/>
      <c r="BV652" s="88">
        <f t="shared" si="331"/>
        <v>0</v>
      </c>
      <c r="BW652" s="592">
        <v>50</v>
      </c>
      <c r="BX652" s="401"/>
      <c r="BY652" s="401"/>
      <c r="BZ652" s="598">
        <f t="shared" si="332"/>
        <v>0</v>
      </c>
      <c r="CA652" s="604">
        <v>50</v>
      </c>
      <c r="CB652" s="577"/>
      <c r="CC652" s="848"/>
      <c r="CD652" s="401"/>
      <c r="CE652" s="401"/>
      <c r="CF652" s="401"/>
      <c r="CG652" s="401"/>
      <c r="CH652" s="88">
        <f t="shared" si="333"/>
        <v>0</v>
      </c>
      <c r="CI652" s="592">
        <v>50</v>
      </c>
      <c r="CJ652" s="401"/>
      <c r="CK652" s="401"/>
      <c r="CL652" s="88">
        <f t="shared" si="334"/>
        <v>0</v>
      </c>
      <c r="CM652" s="592">
        <v>50</v>
      </c>
      <c r="CN652" s="577"/>
      <c r="CO652" s="401"/>
      <c r="CP652" s="598">
        <f t="shared" si="335"/>
        <v>0</v>
      </c>
      <c r="CQ652" s="577">
        <v>50</v>
      </c>
      <c r="CR652" s="577"/>
      <c r="CS652" s="401"/>
      <c r="CT652" s="88">
        <f t="shared" si="336"/>
        <v>0</v>
      </c>
      <c r="CU652" s="617">
        <v>50</v>
      </c>
      <c r="CV652" s="577"/>
      <c r="CW652" s="401"/>
      <c r="CX652" s="401"/>
      <c r="CY652" s="401"/>
      <c r="CZ652" s="401"/>
      <c r="DA652" s="401"/>
      <c r="DB652" s="401"/>
      <c r="DC652" s="401"/>
      <c r="DD652" s="598">
        <f t="shared" si="337"/>
        <v>0</v>
      </c>
      <c r="DE652" s="1212">
        <v>50</v>
      </c>
      <c r="DF652" s="1722"/>
      <c r="DG652" s="408"/>
      <c r="DH652" s="408"/>
      <c r="DI652" s="408"/>
      <c r="DJ652" s="408"/>
      <c r="DK652" s="408"/>
      <c r="DL652" s="408"/>
      <c r="DM652" s="408"/>
      <c r="DN652" s="1723"/>
      <c r="DO652" s="600"/>
      <c r="DX652" s="577">
        <v>50</v>
      </c>
      <c r="DY652" s="401"/>
      <c r="DZ652" s="848"/>
      <c r="EA652" s="401"/>
      <c r="EB652" s="401"/>
      <c r="EC652" s="401"/>
      <c r="ED652" s="848"/>
      <c r="EE652" s="401"/>
      <c r="EF652" s="401"/>
      <c r="EG652" s="88">
        <f t="shared" si="338"/>
        <v>0</v>
      </c>
      <c r="EH652" s="577">
        <v>50</v>
      </c>
      <c r="EI652" s="401"/>
      <c r="EJ652" s="848"/>
      <c r="EK652" s="401"/>
      <c r="EL652" s="401"/>
      <c r="EM652" s="401"/>
      <c r="EN652" s="848"/>
      <c r="EO652" s="401"/>
      <c r="EP652" s="401"/>
      <c r="EQ652" s="88">
        <f t="shared" si="339"/>
        <v>0</v>
      </c>
    </row>
    <row r="653" spans="1:147" outlineLevel="1" x14ac:dyDescent="0.2">
      <c r="A653" s="6" t="s">
        <v>90</v>
      </c>
      <c r="B653" s="206"/>
      <c r="C653" s="206"/>
      <c r="D653" s="206"/>
      <c r="E653" s="1197"/>
      <c r="F653" s="1197"/>
      <c r="G653" s="1197"/>
      <c r="H653" s="206" t="s">
        <v>2780</v>
      </c>
      <c r="I653" s="206"/>
      <c r="J653" s="206"/>
      <c r="K653" s="206" t="s">
        <v>2781</v>
      </c>
      <c r="L653" s="1197"/>
      <c r="M653" s="19">
        <f t="shared" si="340"/>
        <v>1017800</v>
      </c>
      <c r="N653" s="19">
        <f t="shared" si="341"/>
        <v>1017850</v>
      </c>
      <c r="O653" s="236">
        <f t="shared" si="321"/>
        <v>50</v>
      </c>
      <c r="P653" s="592">
        <f t="shared" si="322"/>
        <v>50</v>
      </c>
      <c r="Q653" s="571" t="s">
        <v>266</v>
      </c>
      <c r="R653" s="570">
        <v>44181</v>
      </c>
      <c r="S653" s="407"/>
      <c r="T653" s="407"/>
      <c r="U653" s="590">
        <f t="shared" si="323"/>
        <v>15</v>
      </c>
      <c r="V653" s="592">
        <v>50</v>
      </c>
      <c r="W653" s="577"/>
      <c r="X653" s="407"/>
      <c r="Y653" s="407"/>
      <c r="Z653" s="407"/>
      <c r="AA653" s="598">
        <f t="shared" si="324"/>
        <v>0</v>
      </c>
      <c r="AB653" s="592">
        <v>50</v>
      </c>
      <c r="AC653" s="401"/>
      <c r="AD653" s="401"/>
      <c r="AE653" s="401"/>
      <c r="AF653" s="401"/>
      <c r="AG653" s="598">
        <f t="shared" si="325"/>
        <v>0</v>
      </c>
      <c r="AH653" s="577">
        <v>50</v>
      </c>
      <c r="AI653" s="401"/>
      <c r="AJ653" s="848"/>
      <c r="AK653" s="401"/>
      <c r="AL653" s="401"/>
      <c r="AM653" s="401"/>
      <c r="AN653" s="848"/>
      <c r="AO653" s="401"/>
      <c r="AP653" s="401"/>
      <c r="AQ653" s="88">
        <f t="shared" si="326"/>
        <v>0</v>
      </c>
      <c r="AR653" s="592">
        <v>50</v>
      </c>
      <c r="AS653" s="1022"/>
      <c r="AT653" s="1022"/>
      <c r="AU653" s="1022"/>
      <c r="AV653" s="1022"/>
      <c r="AW653" s="1022"/>
      <c r="AX653" s="1022"/>
      <c r="AY653" s="1022"/>
      <c r="AZ653" s="1022"/>
      <c r="BA653" s="598">
        <f t="shared" si="327"/>
        <v>0</v>
      </c>
      <c r="BB653" s="577">
        <v>50</v>
      </c>
      <c r="BC653" s="401"/>
      <c r="BD653" s="401"/>
      <c r="BE653" s="401"/>
      <c r="BF653" s="401"/>
      <c r="BG653" s="88">
        <f t="shared" si="328"/>
        <v>0</v>
      </c>
      <c r="BH653" s="592">
        <v>50</v>
      </c>
      <c r="BI653" s="401"/>
      <c r="BJ653" s="401"/>
      <c r="BK653" s="945"/>
      <c r="BL653" s="598">
        <f t="shared" si="329"/>
        <v>0</v>
      </c>
      <c r="BM653" s="577">
        <v>50</v>
      </c>
      <c r="BN653" s="401"/>
      <c r="BO653" s="401"/>
      <c r="BP653" s="88">
        <f t="shared" si="330"/>
        <v>0</v>
      </c>
      <c r="BQ653" s="592">
        <v>50</v>
      </c>
      <c r="BR653" s="401"/>
      <c r="BS653" s="401"/>
      <c r="BT653" s="401"/>
      <c r="BU653" s="401"/>
      <c r="BV653" s="88">
        <f t="shared" si="331"/>
        <v>0</v>
      </c>
      <c r="BW653" s="592">
        <v>50</v>
      </c>
      <c r="BX653" s="401"/>
      <c r="BY653" s="401"/>
      <c r="BZ653" s="598">
        <f t="shared" si="332"/>
        <v>0</v>
      </c>
      <c r="CA653" s="604">
        <v>50</v>
      </c>
      <c r="CB653" s="577"/>
      <c r="CC653" s="848"/>
      <c r="CD653" s="401"/>
      <c r="CE653" s="401"/>
      <c r="CF653" s="401"/>
      <c r="CG653" s="401"/>
      <c r="CH653" s="88">
        <f t="shared" si="333"/>
        <v>0</v>
      </c>
      <c r="CI653" s="592">
        <v>50</v>
      </c>
      <c r="CJ653" s="401"/>
      <c r="CK653" s="401"/>
      <c r="CL653" s="88">
        <f t="shared" si="334"/>
        <v>0</v>
      </c>
      <c r="CM653" s="592">
        <v>50</v>
      </c>
      <c r="CN653" s="577"/>
      <c r="CO653" s="401"/>
      <c r="CP653" s="598">
        <f t="shared" si="335"/>
        <v>0</v>
      </c>
      <c r="CQ653" s="577">
        <v>50</v>
      </c>
      <c r="CR653" s="577"/>
      <c r="CS653" s="401"/>
      <c r="CT653" s="88">
        <f t="shared" si="336"/>
        <v>0</v>
      </c>
      <c r="CU653" s="617">
        <v>50</v>
      </c>
      <c r="CV653" s="577"/>
      <c r="CW653" s="401"/>
      <c r="CX653" s="401"/>
      <c r="CY653" s="401"/>
      <c r="CZ653" s="401"/>
      <c r="DA653" s="401"/>
      <c r="DB653" s="401"/>
      <c r="DC653" s="401"/>
      <c r="DD653" s="598">
        <f t="shared" si="337"/>
        <v>0</v>
      </c>
      <c r="DE653" s="1212">
        <v>50</v>
      </c>
      <c r="DF653" s="1722"/>
      <c r="DG653" s="408"/>
      <c r="DH653" s="408"/>
      <c r="DI653" s="408"/>
      <c r="DJ653" s="408"/>
      <c r="DK653" s="408"/>
      <c r="DL653" s="408"/>
      <c r="DM653" s="408"/>
      <c r="DN653" s="1723"/>
      <c r="DO653" s="600"/>
      <c r="DX653" s="577">
        <v>50</v>
      </c>
      <c r="DY653" s="401"/>
      <c r="DZ653" s="848"/>
      <c r="EA653" s="401"/>
      <c r="EB653" s="401"/>
      <c r="EC653" s="401"/>
      <c r="ED653" s="848"/>
      <c r="EE653" s="401"/>
      <c r="EF653" s="401"/>
      <c r="EG653" s="88">
        <f t="shared" si="338"/>
        <v>0</v>
      </c>
      <c r="EH653" s="577">
        <v>50</v>
      </c>
      <c r="EI653" s="401"/>
      <c r="EJ653" s="848"/>
      <c r="EK653" s="401"/>
      <c r="EL653" s="401"/>
      <c r="EM653" s="401"/>
      <c r="EN653" s="848"/>
      <c r="EO653" s="401"/>
      <c r="EP653" s="401"/>
      <c r="EQ653" s="88">
        <f t="shared" si="339"/>
        <v>0</v>
      </c>
    </row>
    <row r="654" spans="1:147" outlineLevel="1" x14ac:dyDescent="0.2">
      <c r="A654" s="6" t="s">
        <v>90</v>
      </c>
      <c r="B654" s="206"/>
      <c r="C654" s="206"/>
      <c r="D654" s="206"/>
      <c r="E654" s="1197"/>
      <c r="F654" s="1197"/>
      <c r="G654" s="1197"/>
      <c r="H654" s="206"/>
      <c r="I654" s="206"/>
      <c r="J654" s="206"/>
      <c r="K654" s="206"/>
      <c r="L654" s="1197"/>
      <c r="M654" s="19">
        <f t="shared" si="340"/>
        <v>1017850</v>
      </c>
      <c r="N654" s="19">
        <f t="shared" si="341"/>
        <v>1017900</v>
      </c>
      <c r="O654" s="236">
        <f t="shared" si="321"/>
        <v>50</v>
      </c>
      <c r="P654" s="592">
        <f t="shared" si="322"/>
        <v>50</v>
      </c>
      <c r="Q654" s="407"/>
      <c r="R654" s="407"/>
      <c r="S654" s="407"/>
      <c r="T654" s="407"/>
      <c r="U654" s="590">
        <f t="shared" si="323"/>
        <v>0</v>
      </c>
      <c r="V654" s="592">
        <v>50</v>
      </c>
      <c r="W654" s="577"/>
      <c r="X654" s="407"/>
      <c r="Y654" s="407"/>
      <c r="Z654" s="407"/>
      <c r="AA654" s="598">
        <f t="shared" si="324"/>
        <v>0</v>
      </c>
      <c r="AB654" s="592">
        <v>50</v>
      </c>
      <c r="AC654" s="401"/>
      <c r="AD654" s="401"/>
      <c r="AE654" s="401"/>
      <c r="AF654" s="401"/>
      <c r="AG654" s="598">
        <f t="shared" si="325"/>
        <v>0</v>
      </c>
      <c r="AH654" s="577">
        <v>50</v>
      </c>
      <c r="AI654" s="401"/>
      <c r="AJ654" s="848"/>
      <c r="AK654" s="401"/>
      <c r="AL654" s="401"/>
      <c r="AM654" s="401"/>
      <c r="AN654" s="848"/>
      <c r="AO654" s="401"/>
      <c r="AP654" s="401"/>
      <c r="AQ654" s="88">
        <f t="shared" si="326"/>
        <v>0</v>
      </c>
      <c r="AR654" s="592">
        <v>50</v>
      </c>
      <c r="AS654" s="1022"/>
      <c r="AT654" s="1022"/>
      <c r="AU654" s="1022"/>
      <c r="AV654" s="1022"/>
      <c r="AW654" s="1022"/>
      <c r="AX654" s="1022"/>
      <c r="AY654" s="1022"/>
      <c r="AZ654" s="1022"/>
      <c r="BA654" s="598">
        <f t="shared" si="327"/>
        <v>0</v>
      </c>
      <c r="BB654" s="577">
        <v>50</v>
      </c>
      <c r="BC654" s="401"/>
      <c r="BD654" s="401"/>
      <c r="BE654" s="401"/>
      <c r="BF654" s="401"/>
      <c r="BG654" s="88">
        <f t="shared" si="328"/>
        <v>0</v>
      </c>
      <c r="BH654" s="592">
        <v>50</v>
      </c>
      <c r="BI654" s="401"/>
      <c r="BJ654" s="401"/>
      <c r="BK654" s="945"/>
      <c r="BL654" s="598">
        <f t="shared" si="329"/>
        <v>0</v>
      </c>
      <c r="BM654" s="577">
        <v>50</v>
      </c>
      <c r="BN654" s="401"/>
      <c r="BO654" s="401"/>
      <c r="BP654" s="88">
        <f t="shared" si="330"/>
        <v>0</v>
      </c>
      <c r="BQ654" s="592">
        <v>50</v>
      </c>
      <c r="BR654" s="401"/>
      <c r="BS654" s="401"/>
      <c r="BT654" s="401"/>
      <c r="BU654" s="401"/>
      <c r="BV654" s="88">
        <f t="shared" si="331"/>
        <v>0</v>
      </c>
      <c r="BW654" s="592">
        <v>50</v>
      </c>
      <c r="BX654" s="401"/>
      <c r="BY654" s="401"/>
      <c r="BZ654" s="598">
        <f t="shared" si="332"/>
        <v>0</v>
      </c>
      <c r="CA654" s="604">
        <v>50</v>
      </c>
      <c r="CB654" s="577"/>
      <c r="CC654" s="848"/>
      <c r="CD654" s="401"/>
      <c r="CE654" s="401"/>
      <c r="CF654" s="401"/>
      <c r="CG654" s="401"/>
      <c r="CH654" s="88">
        <f t="shared" si="333"/>
        <v>0</v>
      </c>
      <c r="CI654" s="592">
        <v>50</v>
      </c>
      <c r="CJ654" s="401"/>
      <c r="CK654" s="401"/>
      <c r="CL654" s="88">
        <f t="shared" si="334"/>
        <v>0</v>
      </c>
      <c r="CM654" s="592">
        <v>50</v>
      </c>
      <c r="CN654" s="577"/>
      <c r="CO654" s="401"/>
      <c r="CP654" s="598">
        <f t="shared" si="335"/>
        <v>0</v>
      </c>
      <c r="CQ654" s="577">
        <v>50</v>
      </c>
      <c r="CR654" s="577"/>
      <c r="CS654" s="401"/>
      <c r="CT654" s="88">
        <f t="shared" si="336"/>
        <v>0</v>
      </c>
      <c r="CU654" s="617">
        <v>50</v>
      </c>
      <c r="CV654" s="577"/>
      <c r="CW654" s="401"/>
      <c r="CX654" s="401"/>
      <c r="CY654" s="401"/>
      <c r="CZ654" s="401"/>
      <c r="DA654" s="401"/>
      <c r="DB654" s="401"/>
      <c r="DC654" s="401"/>
      <c r="DD654" s="598">
        <f t="shared" si="337"/>
        <v>0</v>
      </c>
      <c r="DE654" s="1212">
        <v>50</v>
      </c>
      <c r="DF654" s="1722"/>
      <c r="DG654" s="408"/>
      <c r="DH654" s="408"/>
      <c r="DI654" s="408"/>
      <c r="DJ654" s="408"/>
      <c r="DK654" s="408"/>
      <c r="DL654" s="408"/>
      <c r="DM654" s="408"/>
      <c r="DN654" s="1723"/>
      <c r="DO654" s="600"/>
      <c r="DX654" s="577">
        <v>50</v>
      </c>
      <c r="DY654" s="401"/>
      <c r="DZ654" s="848"/>
      <c r="EA654" s="401"/>
      <c r="EB654" s="401"/>
      <c r="EC654" s="401"/>
      <c r="ED654" s="848"/>
      <c r="EE654" s="401"/>
      <c r="EF654" s="401"/>
      <c r="EG654" s="88">
        <f t="shared" si="338"/>
        <v>0</v>
      </c>
      <c r="EH654" s="577">
        <v>50</v>
      </c>
      <c r="EI654" s="401"/>
      <c r="EJ654" s="848"/>
      <c r="EK654" s="401"/>
      <c r="EL654" s="401"/>
      <c r="EM654" s="401"/>
      <c r="EN654" s="848"/>
      <c r="EO654" s="401"/>
      <c r="EP654" s="401"/>
      <c r="EQ654" s="88">
        <f t="shared" si="339"/>
        <v>0</v>
      </c>
    </row>
    <row r="655" spans="1:147" outlineLevel="1" x14ac:dyDescent="0.2">
      <c r="A655" s="6" t="s">
        <v>90</v>
      </c>
      <c r="B655" s="206"/>
      <c r="C655" s="206"/>
      <c r="D655" s="206"/>
      <c r="E655" s="1197"/>
      <c r="F655" s="1197"/>
      <c r="G655" s="1197"/>
      <c r="H655" s="206"/>
      <c r="I655" s="206"/>
      <c r="J655" s="206"/>
      <c r="K655" s="206"/>
      <c r="L655" s="1197"/>
      <c r="M655" s="19">
        <f t="shared" si="340"/>
        <v>1017900</v>
      </c>
      <c r="N655" s="19">
        <f t="shared" si="341"/>
        <v>1017950</v>
      </c>
      <c r="O655" s="236">
        <f t="shared" si="321"/>
        <v>50</v>
      </c>
      <c r="P655" s="592">
        <f t="shared" si="322"/>
        <v>50</v>
      </c>
      <c r="Q655" s="407"/>
      <c r="R655" s="407"/>
      <c r="S655" s="407"/>
      <c r="T655" s="407"/>
      <c r="U655" s="590">
        <f t="shared" si="323"/>
        <v>0</v>
      </c>
      <c r="V655" s="592">
        <v>50</v>
      </c>
      <c r="W655" s="577"/>
      <c r="X655" s="407"/>
      <c r="Y655" s="407"/>
      <c r="Z655" s="407"/>
      <c r="AA655" s="598">
        <f t="shared" si="324"/>
        <v>0</v>
      </c>
      <c r="AB655" s="592">
        <v>50</v>
      </c>
      <c r="AC655" s="401"/>
      <c r="AD655" s="401"/>
      <c r="AE655" s="401"/>
      <c r="AF655" s="401"/>
      <c r="AG655" s="598">
        <f t="shared" si="325"/>
        <v>0</v>
      </c>
      <c r="AH655" s="577">
        <v>50</v>
      </c>
      <c r="AI655" s="401"/>
      <c r="AJ655" s="848"/>
      <c r="AK655" s="401"/>
      <c r="AL655" s="401"/>
      <c r="AM655" s="401"/>
      <c r="AN655" s="848"/>
      <c r="AO655" s="401"/>
      <c r="AP655" s="401"/>
      <c r="AQ655" s="88">
        <f t="shared" si="326"/>
        <v>0</v>
      </c>
      <c r="AR655" s="592">
        <v>50</v>
      </c>
      <c r="AS655" s="1022"/>
      <c r="AT655" s="1022"/>
      <c r="AU655" s="1022"/>
      <c r="AV655" s="1022"/>
      <c r="AW655" s="1022"/>
      <c r="AX655" s="1022"/>
      <c r="AY655" s="1022"/>
      <c r="AZ655" s="1022"/>
      <c r="BA655" s="598">
        <f t="shared" si="327"/>
        <v>0</v>
      </c>
      <c r="BB655" s="577">
        <v>50</v>
      </c>
      <c r="BC655" s="401"/>
      <c r="BD655" s="401"/>
      <c r="BE655" s="401"/>
      <c r="BF655" s="401"/>
      <c r="BG655" s="88">
        <f t="shared" si="328"/>
        <v>0</v>
      </c>
      <c r="BH655" s="592">
        <v>50</v>
      </c>
      <c r="BI655" s="401"/>
      <c r="BJ655" s="401"/>
      <c r="BK655" s="945"/>
      <c r="BL655" s="598">
        <f t="shared" si="329"/>
        <v>0</v>
      </c>
      <c r="BM655" s="577">
        <v>50</v>
      </c>
      <c r="BN655" s="401"/>
      <c r="BO655" s="401"/>
      <c r="BP655" s="88">
        <f t="shared" si="330"/>
        <v>0</v>
      </c>
      <c r="BQ655" s="592">
        <v>50</v>
      </c>
      <c r="BR655" s="401"/>
      <c r="BS655" s="401"/>
      <c r="BT655" s="401"/>
      <c r="BU655" s="401"/>
      <c r="BV655" s="88">
        <f t="shared" si="331"/>
        <v>0</v>
      </c>
      <c r="BW655" s="592">
        <v>50</v>
      </c>
      <c r="BX655" s="401"/>
      <c r="BY655" s="401"/>
      <c r="BZ655" s="598">
        <f t="shared" si="332"/>
        <v>0</v>
      </c>
      <c r="CA655" s="604">
        <v>50</v>
      </c>
      <c r="CB655" s="577"/>
      <c r="CC655" s="848"/>
      <c r="CD655" s="401"/>
      <c r="CE655" s="401"/>
      <c r="CF655" s="401"/>
      <c r="CG655" s="401"/>
      <c r="CH655" s="88">
        <f t="shared" si="333"/>
        <v>0</v>
      </c>
      <c r="CI655" s="592">
        <v>50</v>
      </c>
      <c r="CJ655" s="401"/>
      <c r="CK655" s="401"/>
      <c r="CL655" s="88">
        <f t="shared" si="334"/>
        <v>0</v>
      </c>
      <c r="CM655" s="592">
        <v>50</v>
      </c>
      <c r="CN655" s="577"/>
      <c r="CO655" s="401"/>
      <c r="CP655" s="598">
        <f t="shared" si="335"/>
        <v>0</v>
      </c>
      <c r="CQ655" s="577">
        <v>50</v>
      </c>
      <c r="CR655" s="577"/>
      <c r="CS655" s="401"/>
      <c r="CT655" s="88">
        <f t="shared" si="336"/>
        <v>0</v>
      </c>
      <c r="CU655" s="617">
        <v>50</v>
      </c>
      <c r="CV655" s="577"/>
      <c r="CW655" s="401"/>
      <c r="CX655" s="401"/>
      <c r="CY655" s="401"/>
      <c r="CZ655" s="401"/>
      <c r="DA655" s="401"/>
      <c r="DB655" s="401"/>
      <c r="DC655" s="401"/>
      <c r="DD655" s="598">
        <f t="shared" si="337"/>
        <v>0</v>
      </c>
      <c r="DE655" s="1212">
        <v>50</v>
      </c>
      <c r="DF655" s="1722"/>
      <c r="DG655" s="408"/>
      <c r="DH655" s="408"/>
      <c r="DI655" s="408"/>
      <c r="DJ655" s="408"/>
      <c r="DK655" s="408"/>
      <c r="DL655" s="408"/>
      <c r="DM655" s="408"/>
      <c r="DN655" s="1723"/>
      <c r="DO655" s="600"/>
      <c r="DX655" s="577">
        <v>50</v>
      </c>
      <c r="DY655" s="401"/>
      <c r="DZ655" s="848"/>
      <c r="EA655" s="401"/>
      <c r="EB655" s="401"/>
      <c r="EC655" s="401"/>
      <c r="ED655" s="848"/>
      <c r="EE655" s="401"/>
      <c r="EF655" s="401"/>
      <c r="EG655" s="88">
        <f t="shared" si="338"/>
        <v>0</v>
      </c>
      <c r="EH655" s="577">
        <v>50</v>
      </c>
      <c r="EI655" s="401"/>
      <c r="EJ655" s="848"/>
      <c r="EK655" s="401"/>
      <c r="EL655" s="401"/>
      <c r="EM655" s="401"/>
      <c r="EN655" s="848"/>
      <c r="EO655" s="401"/>
      <c r="EP655" s="401"/>
      <c r="EQ655" s="88">
        <f t="shared" si="339"/>
        <v>0</v>
      </c>
    </row>
    <row r="656" spans="1:147" outlineLevel="1" x14ac:dyDescent="0.2">
      <c r="A656" s="6" t="s">
        <v>90</v>
      </c>
      <c r="B656" s="206"/>
      <c r="C656" s="206"/>
      <c r="D656" s="206"/>
      <c r="E656" s="1197"/>
      <c r="F656" s="1197"/>
      <c r="G656" s="1197"/>
      <c r="H656" s="206"/>
      <c r="I656" s="206"/>
      <c r="J656" s="206"/>
      <c r="K656" s="206"/>
      <c r="L656" s="1197"/>
      <c r="M656" s="19">
        <f t="shared" si="340"/>
        <v>1017950</v>
      </c>
      <c r="N656" s="19">
        <f t="shared" si="341"/>
        <v>1018000</v>
      </c>
      <c r="O656" s="236">
        <f t="shared" si="321"/>
        <v>50</v>
      </c>
      <c r="P656" s="592">
        <f t="shared" si="322"/>
        <v>50</v>
      </c>
      <c r="Q656" s="407"/>
      <c r="R656" s="407"/>
      <c r="S656" s="407"/>
      <c r="T656" s="407"/>
      <c r="U656" s="590">
        <f t="shared" si="323"/>
        <v>0</v>
      </c>
      <c r="V656" s="592">
        <v>50</v>
      </c>
      <c r="W656" s="577"/>
      <c r="X656" s="407"/>
      <c r="Y656" s="407"/>
      <c r="Z656" s="407"/>
      <c r="AA656" s="598">
        <f t="shared" si="324"/>
        <v>0</v>
      </c>
      <c r="AB656" s="592">
        <v>50</v>
      </c>
      <c r="AC656" s="401"/>
      <c r="AD656" s="401"/>
      <c r="AE656" s="401"/>
      <c r="AF656" s="401"/>
      <c r="AG656" s="598">
        <f t="shared" si="325"/>
        <v>0</v>
      </c>
      <c r="AH656" s="577">
        <v>50</v>
      </c>
      <c r="AI656" s="401"/>
      <c r="AJ656" s="848"/>
      <c r="AK656" s="401"/>
      <c r="AL656" s="401"/>
      <c r="AM656" s="401"/>
      <c r="AN656" s="848"/>
      <c r="AO656" s="401"/>
      <c r="AP656" s="401"/>
      <c r="AQ656" s="88">
        <f t="shared" si="326"/>
        <v>0</v>
      </c>
      <c r="AR656" s="592">
        <v>50</v>
      </c>
      <c r="AS656" s="1022"/>
      <c r="AT656" s="1022"/>
      <c r="AU656" s="1022"/>
      <c r="AV656" s="1022"/>
      <c r="AW656" s="1022"/>
      <c r="AX656" s="1022"/>
      <c r="AY656" s="1022"/>
      <c r="AZ656" s="1022"/>
      <c r="BA656" s="598">
        <f t="shared" si="327"/>
        <v>0</v>
      </c>
      <c r="BB656" s="577">
        <v>50</v>
      </c>
      <c r="BC656" s="401"/>
      <c r="BD656" s="401"/>
      <c r="BE656" s="401"/>
      <c r="BF656" s="401"/>
      <c r="BG656" s="88">
        <f t="shared" si="328"/>
        <v>0</v>
      </c>
      <c r="BH656" s="592">
        <v>50</v>
      </c>
      <c r="BI656" s="401"/>
      <c r="BJ656" s="401"/>
      <c r="BK656" s="945"/>
      <c r="BL656" s="598">
        <f t="shared" si="329"/>
        <v>0</v>
      </c>
      <c r="BM656" s="577">
        <v>50</v>
      </c>
      <c r="BN656" s="401"/>
      <c r="BO656" s="401"/>
      <c r="BP656" s="88">
        <f t="shared" si="330"/>
        <v>0</v>
      </c>
      <c r="BQ656" s="592">
        <v>50</v>
      </c>
      <c r="BR656" s="401"/>
      <c r="BS656" s="401"/>
      <c r="BT656" s="401"/>
      <c r="BU656" s="401"/>
      <c r="BV656" s="88">
        <f t="shared" si="331"/>
        <v>0</v>
      </c>
      <c r="BW656" s="592">
        <v>50</v>
      </c>
      <c r="BX656" s="401"/>
      <c r="BY656" s="401"/>
      <c r="BZ656" s="598">
        <f t="shared" si="332"/>
        <v>0</v>
      </c>
      <c r="CA656" s="604">
        <v>50</v>
      </c>
      <c r="CB656" s="577"/>
      <c r="CC656" s="848"/>
      <c r="CD656" s="401"/>
      <c r="CE656" s="401"/>
      <c r="CF656" s="401"/>
      <c r="CG656" s="401"/>
      <c r="CH656" s="88">
        <f t="shared" si="333"/>
        <v>0</v>
      </c>
      <c r="CI656" s="592">
        <v>50</v>
      </c>
      <c r="CJ656" s="401"/>
      <c r="CK656" s="401"/>
      <c r="CL656" s="88">
        <f t="shared" si="334"/>
        <v>0</v>
      </c>
      <c r="CM656" s="592">
        <v>50</v>
      </c>
      <c r="CN656" s="577"/>
      <c r="CO656" s="401"/>
      <c r="CP656" s="598">
        <f t="shared" si="335"/>
        <v>0</v>
      </c>
      <c r="CQ656" s="577">
        <v>50</v>
      </c>
      <c r="CR656" s="577"/>
      <c r="CS656" s="401"/>
      <c r="CT656" s="88">
        <f t="shared" si="336"/>
        <v>0</v>
      </c>
      <c r="CU656" s="617">
        <v>50</v>
      </c>
      <c r="CV656" s="577"/>
      <c r="CW656" s="401"/>
      <c r="CX656" s="401"/>
      <c r="CY656" s="401"/>
      <c r="CZ656" s="401"/>
      <c r="DA656" s="401"/>
      <c r="DB656" s="401"/>
      <c r="DC656" s="401"/>
      <c r="DD656" s="598">
        <f t="shared" si="337"/>
        <v>0</v>
      </c>
      <c r="DE656" s="1212">
        <v>50</v>
      </c>
      <c r="DF656" s="1722"/>
      <c r="DG656" s="408"/>
      <c r="DH656" s="408"/>
      <c r="DI656" s="408"/>
      <c r="DJ656" s="408"/>
      <c r="DK656" s="408"/>
      <c r="DL656" s="408"/>
      <c r="DM656" s="408"/>
      <c r="DN656" s="1723"/>
      <c r="DO656" s="600"/>
      <c r="DX656" s="577">
        <v>50</v>
      </c>
      <c r="DY656" s="401"/>
      <c r="DZ656" s="848"/>
      <c r="EA656" s="401"/>
      <c r="EB656" s="401"/>
      <c r="EC656" s="401"/>
      <c r="ED656" s="848"/>
      <c r="EE656" s="401"/>
      <c r="EF656" s="401"/>
      <c r="EG656" s="88">
        <f t="shared" si="338"/>
        <v>0</v>
      </c>
      <c r="EH656" s="577">
        <v>50</v>
      </c>
      <c r="EI656" s="401"/>
      <c r="EJ656" s="848"/>
      <c r="EK656" s="401"/>
      <c r="EL656" s="401"/>
      <c r="EM656" s="401"/>
      <c r="EN656" s="848"/>
      <c r="EO656" s="401"/>
      <c r="EP656" s="401"/>
      <c r="EQ656" s="88">
        <f t="shared" si="339"/>
        <v>0</v>
      </c>
    </row>
    <row r="657" spans="1:147" outlineLevel="1" x14ac:dyDescent="0.2">
      <c r="A657" s="6" t="s">
        <v>90</v>
      </c>
      <c r="B657" s="206"/>
      <c r="C657" s="206"/>
      <c r="D657" s="206"/>
      <c r="E657" s="1197"/>
      <c r="F657" s="1197"/>
      <c r="G657" s="1197"/>
      <c r="H657" s="206"/>
      <c r="I657" s="206"/>
      <c r="J657" s="206"/>
      <c r="K657" s="206"/>
      <c r="L657" s="1197"/>
      <c r="M657" s="19">
        <f t="shared" si="340"/>
        <v>1018000</v>
      </c>
      <c r="N657" s="19">
        <f t="shared" si="341"/>
        <v>1018050</v>
      </c>
      <c r="O657" s="236">
        <f t="shared" si="321"/>
        <v>50</v>
      </c>
      <c r="P657" s="592">
        <f t="shared" si="322"/>
        <v>50</v>
      </c>
      <c r="Q657" s="571" t="s">
        <v>266</v>
      </c>
      <c r="R657" s="570">
        <v>44179</v>
      </c>
      <c r="S657" s="571" t="s">
        <v>266</v>
      </c>
      <c r="T657" s="570">
        <v>44179</v>
      </c>
      <c r="U657" s="590">
        <f t="shared" si="323"/>
        <v>50</v>
      </c>
      <c r="V657" s="592">
        <v>50</v>
      </c>
      <c r="W657" s="577"/>
      <c r="X657" s="407"/>
      <c r="Y657" s="407"/>
      <c r="Z657" s="407"/>
      <c r="AA657" s="598">
        <f t="shared" si="324"/>
        <v>0</v>
      </c>
      <c r="AB657" s="592">
        <v>50</v>
      </c>
      <c r="AC657" s="401"/>
      <c r="AD657" s="401"/>
      <c r="AE657" s="401"/>
      <c r="AF657" s="401"/>
      <c r="AG657" s="598">
        <f t="shared" si="325"/>
        <v>0</v>
      </c>
      <c r="AH657" s="577">
        <v>50</v>
      </c>
      <c r="AI657" s="401"/>
      <c r="AJ657" s="848"/>
      <c r="AK657" s="401"/>
      <c r="AL657" s="401"/>
      <c r="AM657" s="401"/>
      <c r="AN657" s="848"/>
      <c r="AO657" s="401"/>
      <c r="AP657" s="401"/>
      <c r="AQ657" s="88">
        <f t="shared" si="326"/>
        <v>0</v>
      </c>
      <c r="AR657" s="592">
        <v>50</v>
      </c>
      <c r="AS657" s="1022"/>
      <c r="AT657" s="1022"/>
      <c r="AU657" s="1022"/>
      <c r="AV657" s="1022"/>
      <c r="AW657" s="1022"/>
      <c r="AX657" s="1022"/>
      <c r="AY657" s="1022"/>
      <c r="AZ657" s="1022"/>
      <c r="BA657" s="598">
        <f t="shared" si="327"/>
        <v>0</v>
      </c>
      <c r="BB657" s="577">
        <v>50</v>
      </c>
      <c r="BC657" s="401"/>
      <c r="BD657" s="401"/>
      <c r="BE657" s="401"/>
      <c r="BF657" s="401"/>
      <c r="BG657" s="88">
        <f t="shared" si="328"/>
        <v>0</v>
      </c>
      <c r="BH657" s="592">
        <v>50</v>
      </c>
      <c r="BI657" s="401"/>
      <c r="BJ657" s="401"/>
      <c r="BK657" s="945"/>
      <c r="BL657" s="598">
        <f t="shared" si="329"/>
        <v>0</v>
      </c>
      <c r="BM657" s="577">
        <v>50</v>
      </c>
      <c r="BN657" s="401"/>
      <c r="BO657" s="401"/>
      <c r="BP657" s="88">
        <f t="shared" si="330"/>
        <v>0</v>
      </c>
      <c r="BQ657" s="592">
        <v>50</v>
      </c>
      <c r="BR657" s="401"/>
      <c r="BS657" s="401"/>
      <c r="BT657" s="401"/>
      <c r="BU657" s="401"/>
      <c r="BV657" s="88">
        <f t="shared" si="331"/>
        <v>0</v>
      </c>
      <c r="BW657" s="592">
        <v>50</v>
      </c>
      <c r="BX657" s="401"/>
      <c r="BY657" s="401"/>
      <c r="BZ657" s="598">
        <f t="shared" si="332"/>
        <v>0</v>
      </c>
      <c r="CA657" s="604">
        <v>50</v>
      </c>
      <c r="CB657" s="577"/>
      <c r="CC657" s="848"/>
      <c r="CD657" s="401"/>
      <c r="CE657" s="401"/>
      <c r="CF657" s="401"/>
      <c r="CG657" s="401"/>
      <c r="CH657" s="88">
        <f t="shared" si="333"/>
        <v>0</v>
      </c>
      <c r="CI657" s="592">
        <v>50</v>
      </c>
      <c r="CJ657" s="401"/>
      <c r="CK657" s="401"/>
      <c r="CL657" s="88">
        <f t="shared" si="334"/>
        <v>0</v>
      </c>
      <c r="CM657" s="592">
        <v>50</v>
      </c>
      <c r="CN657" s="577"/>
      <c r="CO657" s="401"/>
      <c r="CP657" s="598">
        <f t="shared" si="335"/>
        <v>0</v>
      </c>
      <c r="CQ657" s="577">
        <v>50</v>
      </c>
      <c r="CR657" s="577"/>
      <c r="CS657" s="401"/>
      <c r="CT657" s="88">
        <f t="shared" si="336"/>
        <v>0</v>
      </c>
      <c r="CU657" s="617">
        <v>50</v>
      </c>
      <c r="CV657" s="577"/>
      <c r="CW657" s="401"/>
      <c r="CX657" s="401"/>
      <c r="CY657" s="401"/>
      <c r="CZ657" s="401"/>
      <c r="DA657" s="401"/>
      <c r="DB657" s="401"/>
      <c r="DC657" s="401"/>
      <c r="DD657" s="598">
        <f t="shared" si="337"/>
        <v>0</v>
      </c>
      <c r="DE657" s="1212">
        <v>50</v>
      </c>
      <c r="DF657" s="1722"/>
      <c r="DG657" s="408"/>
      <c r="DH657" s="408"/>
      <c r="DI657" s="408"/>
      <c r="DJ657" s="408"/>
      <c r="DK657" s="408"/>
      <c r="DL657" s="408"/>
      <c r="DM657" s="408"/>
      <c r="DN657" s="1723"/>
      <c r="DO657" s="600"/>
      <c r="DX657" s="577">
        <v>50</v>
      </c>
      <c r="DY657" s="401"/>
      <c r="DZ657" s="848"/>
      <c r="EA657" s="401"/>
      <c r="EB657" s="401"/>
      <c r="EC657" s="401"/>
      <c r="ED657" s="848"/>
      <c r="EE657" s="401"/>
      <c r="EF657" s="401"/>
      <c r="EG657" s="88">
        <f t="shared" si="338"/>
        <v>0</v>
      </c>
      <c r="EH657" s="577">
        <v>50</v>
      </c>
      <c r="EI657" s="401"/>
      <c r="EJ657" s="848"/>
      <c r="EK657" s="401"/>
      <c r="EL657" s="401"/>
      <c r="EM657" s="401"/>
      <c r="EN657" s="848"/>
      <c r="EO657" s="401"/>
      <c r="EP657" s="401"/>
      <c r="EQ657" s="88">
        <f t="shared" si="339"/>
        <v>0</v>
      </c>
    </row>
    <row r="658" spans="1:147" outlineLevel="1" x14ac:dyDescent="0.2">
      <c r="A658" s="6" t="s">
        <v>90</v>
      </c>
      <c r="B658" s="206"/>
      <c r="C658" s="206"/>
      <c r="D658" s="206"/>
      <c r="E658" s="1197"/>
      <c r="F658" s="1197"/>
      <c r="G658" s="1197"/>
      <c r="H658" s="206"/>
      <c r="I658" s="206"/>
      <c r="J658" s="206"/>
      <c r="K658" s="206"/>
      <c r="L658" s="1197"/>
      <c r="M658" s="19">
        <f t="shared" si="340"/>
        <v>1018050</v>
      </c>
      <c r="N658" s="19">
        <f t="shared" si="341"/>
        <v>1018100</v>
      </c>
      <c r="O658" s="236">
        <f t="shared" si="321"/>
        <v>50</v>
      </c>
      <c r="P658" s="592">
        <f t="shared" si="322"/>
        <v>50</v>
      </c>
      <c r="Q658" s="571" t="s">
        <v>266</v>
      </c>
      <c r="R658" s="570">
        <v>44176</v>
      </c>
      <c r="S658" s="571" t="s">
        <v>266</v>
      </c>
      <c r="T658" s="570">
        <v>44176</v>
      </c>
      <c r="U658" s="590">
        <f t="shared" si="323"/>
        <v>50</v>
      </c>
      <c r="V658" s="592">
        <v>50</v>
      </c>
      <c r="W658" s="577"/>
      <c r="X658" s="407"/>
      <c r="Y658" s="407"/>
      <c r="Z658" s="407"/>
      <c r="AA658" s="598">
        <f t="shared" si="324"/>
        <v>0</v>
      </c>
      <c r="AB658" s="592">
        <v>50</v>
      </c>
      <c r="AC658" s="401"/>
      <c r="AD658" s="401"/>
      <c r="AE658" s="401"/>
      <c r="AF658" s="401"/>
      <c r="AG658" s="598">
        <f t="shared" si="325"/>
        <v>0</v>
      </c>
      <c r="AH658" s="577">
        <v>50</v>
      </c>
      <c r="AI658" s="401"/>
      <c r="AJ658" s="848"/>
      <c r="AK658" s="401"/>
      <c r="AL658" s="401"/>
      <c r="AM658" s="401"/>
      <c r="AN658" s="848"/>
      <c r="AO658" s="401"/>
      <c r="AP658" s="401"/>
      <c r="AQ658" s="88">
        <f t="shared" si="326"/>
        <v>0</v>
      </c>
      <c r="AR658" s="592">
        <v>50</v>
      </c>
      <c r="AS658" s="1022"/>
      <c r="AT658" s="1022"/>
      <c r="AU658" s="1022"/>
      <c r="AV658" s="1022"/>
      <c r="AW658" s="1022"/>
      <c r="AX658" s="1022"/>
      <c r="AY658" s="1022"/>
      <c r="AZ658" s="1022"/>
      <c r="BA658" s="598">
        <f t="shared" si="327"/>
        <v>0</v>
      </c>
      <c r="BB658" s="577">
        <v>50</v>
      </c>
      <c r="BC658" s="401"/>
      <c r="BD658" s="401"/>
      <c r="BE658" s="401"/>
      <c r="BF658" s="401"/>
      <c r="BG658" s="88">
        <f t="shared" si="328"/>
        <v>0</v>
      </c>
      <c r="BH658" s="592">
        <v>50</v>
      </c>
      <c r="BI658" s="401"/>
      <c r="BJ658" s="401"/>
      <c r="BK658" s="945"/>
      <c r="BL658" s="598">
        <f t="shared" si="329"/>
        <v>0</v>
      </c>
      <c r="BM658" s="577">
        <v>50</v>
      </c>
      <c r="BN658" s="401"/>
      <c r="BO658" s="401"/>
      <c r="BP658" s="88">
        <f t="shared" si="330"/>
        <v>0</v>
      </c>
      <c r="BQ658" s="592">
        <v>50</v>
      </c>
      <c r="BR658" s="401"/>
      <c r="BS658" s="401"/>
      <c r="BT658" s="401"/>
      <c r="BU658" s="401"/>
      <c r="BV658" s="88">
        <f t="shared" si="331"/>
        <v>0</v>
      </c>
      <c r="BW658" s="592">
        <v>50</v>
      </c>
      <c r="BX658" s="401"/>
      <c r="BY658" s="401"/>
      <c r="BZ658" s="598">
        <f t="shared" si="332"/>
        <v>0</v>
      </c>
      <c r="CA658" s="604">
        <v>50</v>
      </c>
      <c r="CB658" s="577"/>
      <c r="CC658" s="848"/>
      <c r="CD658" s="401"/>
      <c r="CE658" s="401"/>
      <c r="CF658" s="401"/>
      <c r="CG658" s="401"/>
      <c r="CH658" s="88">
        <f t="shared" si="333"/>
        <v>0</v>
      </c>
      <c r="CI658" s="592">
        <v>50</v>
      </c>
      <c r="CJ658" s="401"/>
      <c r="CK658" s="401"/>
      <c r="CL658" s="88">
        <f t="shared" si="334"/>
        <v>0</v>
      </c>
      <c r="CM658" s="592">
        <v>50</v>
      </c>
      <c r="CN658" s="577"/>
      <c r="CO658" s="401"/>
      <c r="CP658" s="598">
        <f t="shared" si="335"/>
        <v>0</v>
      </c>
      <c r="CQ658" s="577">
        <v>50</v>
      </c>
      <c r="CR658" s="577"/>
      <c r="CS658" s="401"/>
      <c r="CT658" s="88">
        <f t="shared" si="336"/>
        <v>0</v>
      </c>
      <c r="CU658" s="617">
        <v>50</v>
      </c>
      <c r="CV658" s="577"/>
      <c r="CW658" s="401"/>
      <c r="CX658" s="401"/>
      <c r="CY658" s="401"/>
      <c r="CZ658" s="401"/>
      <c r="DA658" s="401"/>
      <c r="DB658" s="401"/>
      <c r="DC658" s="401"/>
      <c r="DD658" s="598">
        <f t="shared" si="337"/>
        <v>0</v>
      </c>
      <c r="DE658" s="1212">
        <v>50</v>
      </c>
      <c r="DF658" s="1722"/>
      <c r="DG658" s="408"/>
      <c r="DH658" s="408"/>
      <c r="DI658" s="408"/>
      <c r="DJ658" s="408"/>
      <c r="DK658" s="408"/>
      <c r="DL658" s="408"/>
      <c r="DM658" s="408"/>
      <c r="DN658" s="1723"/>
      <c r="DO658" s="600"/>
      <c r="DX658" s="577">
        <v>50</v>
      </c>
      <c r="DY658" s="401"/>
      <c r="DZ658" s="848"/>
      <c r="EA658" s="401"/>
      <c r="EB658" s="401"/>
      <c r="EC658" s="401"/>
      <c r="ED658" s="848"/>
      <c r="EE658" s="401"/>
      <c r="EF658" s="401"/>
      <c r="EG658" s="88">
        <f t="shared" si="338"/>
        <v>0</v>
      </c>
      <c r="EH658" s="577">
        <v>50</v>
      </c>
      <c r="EI658" s="401"/>
      <c r="EJ658" s="848"/>
      <c r="EK658" s="401"/>
      <c r="EL658" s="401"/>
      <c r="EM658" s="401"/>
      <c r="EN658" s="848"/>
      <c r="EO658" s="401"/>
      <c r="EP658" s="401"/>
      <c r="EQ658" s="88">
        <f t="shared" si="339"/>
        <v>0</v>
      </c>
    </row>
    <row r="659" spans="1:147" outlineLevel="1" x14ac:dyDescent="0.2">
      <c r="A659" s="6" t="s">
        <v>90</v>
      </c>
      <c r="B659" s="206"/>
      <c r="C659" s="206"/>
      <c r="D659" s="206"/>
      <c r="E659" s="1197"/>
      <c r="F659" s="1197"/>
      <c r="G659" s="1197"/>
      <c r="H659" s="206"/>
      <c r="I659" s="206"/>
      <c r="J659" s="206"/>
      <c r="K659" s="206"/>
      <c r="L659" s="1197"/>
      <c r="M659" s="19">
        <f t="shared" si="340"/>
        <v>1018100</v>
      </c>
      <c r="N659" s="19">
        <f t="shared" si="341"/>
        <v>1018150</v>
      </c>
      <c r="O659" s="236">
        <f t="shared" si="321"/>
        <v>50</v>
      </c>
      <c r="P659" s="592">
        <f t="shared" si="322"/>
        <v>50</v>
      </c>
      <c r="Q659" s="571" t="s">
        <v>266</v>
      </c>
      <c r="R659" s="570">
        <v>44176</v>
      </c>
      <c r="S659" s="571" t="s">
        <v>266</v>
      </c>
      <c r="T659" s="570">
        <v>44176</v>
      </c>
      <c r="U659" s="590">
        <f t="shared" si="323"/>
        <v>50</v>
      </c>
      <c r="V659" s="592">
        <v>50</v>
      </c>
      <c r="W659" s="577"/>
      <c r="X659" s="407"/>
      <c r="Y659" s="407"/>
      <c r="Z659" s="407"/>
      <c r="AA659" s="598">
        <f t="shared" si="324"/>
        <v>0</v>
      </c>
      <c r="AB659" s="592">
        <v>50</v>
      </c>
      <c r="AC659" s="401"/>
      <c r="AD659" s="401"/>
      <c r="AE659" s="401"/>
      <c r="AF659" s="401"/>
      <c r="AG659" s="598">
        <f t="shared" si="325"/>
        <v>0</v>
      </c>
      <c r="AH659" s="577">
        <v>50</v>
      </c>
      <c r="AI659" s="401"/>
      <c r="AJ659" s="848"/>
      <c r="AK659" s="401"/>
      <c r="AL659" s="401"/>
      <c r="AM659" s="401"/>
      <c r="AN659" s="848"/>
      <c r="AO659" s="401"/>
      <c r="AP659" s="401"/>
      <c r="AQ659" s="88">
        <f t="shared" si="326"/>
        <v>0</v>
      </c>
      <c r="AR659" s="592">
        <v>50</v>
      </c>
      <c r="AS659" s="1022"/>
      <c r="AT659" s="1022"/>
      <c r="AU659" s="1022"/>
      <c r="AV659" s="1022"/>
      <c r="AW659" s="1022"/>
      <c r="AX659" s="1022"/>
      <c r="AY659" s="1022"/>
      <c r="AZ659" s="1022"/>
      <c r="BA659" s="598">
        <f t="shared" si="327"/>
        <v>0</v>
      </c>
      <c r="BB659" s="577">
        <v>50</v>
      </c>
      <c r="BC659" s="401"/>
      <c r="BD659" s="401"/>
      <c r="BE659" s="401"/>
      <c r="BF659" s="401"/>
      <c r="BG659" s="88">
        <f t="shared" si="328"/>
        <v>0</v>
      </c>
      <c r="BH659" s="592">
        <v>50</v>
      </c>
      <c r="BI659" s="401"/>
      <c r="BJ659" s="401"/>
      <c r="BK659" s="945"/>
      <c r="BL659" s="598">
        <f t="shared" si="329"/>
        <v>0</v>
      </c>
      <c r="BM659" s="577">
        <v>50</v>
      </c>
      <c r="BN659" s="401"/>
      <c r="BO659" s="401"/>
      <c r="BP659" s="88">
        <f t="shared" si="330"/>
        <v>0</v>
      </c>
      <c r="BQ659" s="592">
        <v>50</v>
      </c>
      <c r="BR659" s="401"/>
      <c r="BS659" s="401"/>
      <c r="BT659" s="401"/>
      <c r="BU659" s="401"/>
      <c r="BV659" s="88">
        <f t="shared" si="331"/>
        <v>0</v>
      </c>
      <c r="BW659" s="592">
        <v>50</v>
      </c>
      <c r="BX659" s="401"/>
      <c r="BY659" s="401"/>
      <c r="BZ659" s="598">
        <f t="shared" si="332"/>
        <v>0</v>
      </c>
      <c r="CA659" s="604">
        <v>50</v>
      </c>
      <c r="CB659" s="577"/>
      <c r="CC659" s="848"/>
      <c r="CD659" s="401"/>
      <c r="CE659" s="401"/>
      <c r="CF659" s="401"/>
      <c r="CG659" s="401"/>
      <c r="CH659" s="88">
        <f t="shared" si="333"/>
        <v>0</v>
      </c>
      <c r="CI659" s="592">
        <v>50</v>
      </c>
      <c r="CJ659" s="401"/>
      <c r="CK659" s="401"/>
      <c r="CL659" s="88">
        <f t="shared" si="334"/>
        <v>0</v>
      </c>
      <c r="CM659" s="592">
        <v>50</v>
      </c>
      <c r="CN659" s="577"/>
      <c r="CO659" s="401"/>
      <c r="CP659" s="598">
        <f t="shared" si="335"/>
        <v>0</v>
      </c>
      <c r="CQ659" s="577">
        <v>50</v>
      </c>
      <c r="CR659" s="577"/>
      <c r="CS659" s="401"/>
      <c r="CT659" s="88">
        <f t="shared" si="336"/>
        <v>0</v>
      </c>
      <c r="CU659" s="617">
        <v>50</v>
      </c>
      <c r="CV659" s="577"/>
      <c r="CW659" s="401"/>
      <c r="CX659" s="401"/>
      <c r="CY659" s="401"/>
      <c r="CZ659" s="401"/>
      <c r="DA659" s="401"/>
      <c r="DB659" s="401"/>
      <c r="DC659" s="401"/>
      <c r="DD659" s="598">
        <f t="shared" si="337"/>
        <v>0</v>
      </c>
      <c r="DE659" s="1212">
        <v>50</v>
      </c>
      <c r="DF659" s="1722"/>
      <c r="DG659" s="408"/>
      <c r="DH659" s="408"/>
      <c r="DI659" s="408"/>
      <c r="DJ659" s="408"/>
      <c r="DK659" s="408"/>
      <c r="DL659" s="408"/>
      <c r="DM659" s="408"/>
      <c r="DN659" s="1723"/>
      <c r="DO659" s="600"/>
      <c r="DX659" s="577">
        <v>50</v>
      </c>
      <c r="DY659" s="401"/>
      <c r="DZ659" s="848"/>
      <c r="EA659" s="401"/>
      <c r="EB659" s="401"/>
      <c r="EC659" s="401"/>
      <c r="ED659" s="848"/>
      <c r="EE659" s="401"/>
      <c r="EF659" s="401"/>
      <c r="EG659" s="88">
        <f t="shared" si="338"/>
        <v>0</v>
      </c>
      <c r="EH659" s="577">
        <v>50</v>
      </c>
      <c r="EI659" s="401"/>
      <c r="EJ659" s="848"/>
      <c r="EK659" s="401"/>
      <c r="EL659" s="401"/>
      <c r="EM659" s="401"/>
      <c r="EN659" s="848"/>
      <c r="EO659" s="401"/>
      <c r="EP659" s="401"/>
      <c r="EQ659" s="88">
        <f t="shared" si="339"/>
        <v>0</v>
      </c>
    </row>
    <row r="660" spans="1:147" outlineLevel="1" x14ac:dyDescent="0.2">
      <c r="A660" s="6" t="s">
        <v>90</v>
      </c>
      <c r="B660" s="206"/>
      <c r="C660" s="206"/>
      <c r="D660" s="206"/>
      <c r="E660" s="1197"/>
      <c r="F660" s="1197"/>
      <c r="G660" s="1197"/>
      <c r="H660" s="206"/>
      <c r="I660" s="206"/>
      <c r="J660" s="206"/>
      <c r="K660" s="206"/>
      <c r="L660" s="1197"/>
      <c r="M660" s="19">
        <f t="shared" si="340"/>
        <v>1018150</v>
      </c>
      <c r="N660" s="19">
        <f t="shared" si="341"/>
        <v>1018200</v>
      </c>
      <c r="O660" s="236">
        <f t="shared" si="321"/>
        <v>50</v>
      </c>
      <c r="P660" s="592">
        <f t="shared" si="322"/>
        <v>50</v>
      </c>
      <c r="Q660" s="571" t="s">
        <v>266</v>
      </c>
      <c r="R660" s="570">
        <v>44179</v>
      </c>
      <c r="S660" s="407"/>
      <c r="T660" s="407"/>
      <c r="U660" s="590">
        <f t="shared" si="323"/>
        <v>15</v>
      </c>
      <c r="V660" s="592">
        <v>50</v>
      </c>
      <c r="W660" s="577"/>
      <c r="X660" s="407"/>
      <c r="Y660" s="407"/>
      <c r="Z660" s="407"/>
      <c r="AA660" s="598">
        <f t="shared" si="324"/>
        <v>0</v>
      </c>
      <c r="AB660" s="592">
        <v>50</v>
      </c>
      <c r="AC660" s="401"/>
      <c r="AD660" s="401"/>
      <c r="AE660" s="401"/>
      <c r="AF660" s="401"/>
      <c r="AG660" s="598">
        <f t="shared" si="325"/>
        <v>0</v>
      </c>
      <c r="AH660" s="577">
        <v>50</v>
      </c>
      <c r="AI660" s="401"/>
      <c r="AJ660" s="848"/>
      <c r="AK660" s="401"/>
      <c r="AL660" s="401"/>
      <c r="AM660" s="401"/>
      <c r="AN660" s="848"/>
      <c r="AO660" s="401"/>
      <c r="AP660" s="401"/>
      <c r="AQ660" s="88">
        <f t="shared" si="326"/>
        <v>0</v>
      </c>
      <c r="AR660" s="592">
        <v>50</v>
      </c>
      <c r="AS660" s="1022"/>
      <c r="AT660" s="1022"/>
      <c r="AU660" s="1022"/>
      <c r="AV660" s="1022"/>
      <c r="AW660" s="1022"/>
      <c r="AX660" s="1022"/>
      <c r="AY660" s="1022"/>
      <c r="AZ660" s="1022"/>
      <c r="BA660" s="598">
        <f t="shared" si="327"/>
        <v>0</v>
      </c>
      <c r="BB660" s="577">
        <v>50</v>
      </c>
      <c r="BC660" s="401"/>
      <c r="BD660" s="401"/>
      <c r="BE660" s="401"/>
      <c r="BF660" s="401"/>
      <c r="BG660" s="88">
        <f t="shared" si="328"/>
        <v>0</v>
      </c>
      <c r="BH660" s="592">
        <v>50</v>
      </c>
      <c r="BI660" s="401"/>
      <c r="BJ660" s="401"/>
      <c r="BK660" s="945"/>
      <c r="BL660" s="598">
        <f t="shared" si="329"/>
        <v>0</v>
      </c>
      <c r="BM660" s="577">
        <v>50</v>
      </c>
      <c r="BN660" s="401"/>
      <c r="BO660" s="401"/>
      <c r="BP660" s="88">
        <f t="shared" si="330"/>
        <v>0</v>
      </c>
      <c r="BQ660" s="592">
        <v>50</v>
      </c>
      <c r="BR660" s="401"/>
      <c r="BS660" s="401"/>
      <c r="BT660" s="401"/>
      <c r="BU660" s="401"/>
      <c r="BV660" s="88">
        <f t="shared" si="331"/>
        <v>0</v>
      </c>
      <c r="BW660" s="592">
        <v>50</v>
      </c>
      <c r="BX660" s="401"/>
      <c r="BY660" s="401"/>
      <c r="BZ660" s="598">
        <f t="shared" si="332"/>
        <v>0</v>
      </c>
      <c r="CA660" s="604">
        <v>50</v>
      </c>
      <c r="CB660" s="577"/>
      <c r="CC660" s="848"/>
      <c r="CD660" s="401"/>
      <c r="CE660" s="401"/>
      <c r="CF660" s="401"/>
      <c r="CG660" s="401"/>
      <c r="CH660" s="88">
        <f t="shared" si="333"/>
        <v>0</v>
      </c>
      <c r="CI660" s="592">
        <v>50</v>
      </c>
      <c r="CJ660" s="401"/>
      <c r="CK660" s="401"/>
      <c r="CL660" s="88">
        <f t="shared" si="334"/>
        <v>0</v>
      </c>
      <c r="CM660" s="592">
        <v>50</v>
      </c>
      <c r="CN660" s="577"/>
      <c r="CO660" s="401"/>
      <c r="CP660" s="598">
        <f t="shared" si="335"/>
        <v>0</v>
      </c>
      <c r="CQ660" s="577">
        <v>50</v>
      </c>
      <c r="CR660" s="577"/>
      <c r="CS660" s="401"/>
      <c r="CT660" s="88">
        <f t="shared" si="336"/>
        <v>0</v>
      </c>
      <c r="CU660" s="617">
        <v>50</v>
      </c>
      <c r="CV660" s="577"/>
      <c r="CW660" s="401"/>
      <c r="CX660" s="401"/>
      <c r="CY660" s="401"/>
      <c r="CZ660" s="401"/>
      <c r="DA660" s="401"/>
      <c r="DB660" s="401"/>
      <c r="DC660" s="401"/>
      <c r="DD660" s="598">
        <f t="shared" si="337"/>
        <v>0</v>
      </c>
      <c r="DE660" s="1212">
        <v>50</v>
      </c>
      <c r="DF660" s="1722"/>
      <c r="DG660" s="408"/>
      <c r="DH660" s="408"/>
      <c r="DI660" s="408"/>
      <c r="DJ660" s="408"/>
      <c r="DK660" s="408"/>
      <c r="DL660" s="408"/>
      <c r="DM660" s="408"/>
      <c r="DN660" s="1723"/>
      <c r="DO660" s="600"/>
      <c r="DX660" s="577">
        <v>50</v>
      </c>
      <c r="DY660" s="401"/>
      <c r="DZ660" s="848"/>
      <c r="EA660" s="401"/>
      <c r="EB660" s="401"/>
      <c r="EC660" s="401"/>
      <c r="ED660" s="848"/>
      <c r="EE660" s="401"/>
      <c r="EF660" s="401"/>
      <c r="EG660" s="88">
        <f t="shared" si="338"/>
        <v>0</v>
      </c>
      <c r="EH660" s="577">
        <v>50</v>
      </c>
      <c r="EI660" s="401"/>
      <c r="EJ660" s="848"/>
      <c r="EK660" s="401"/>
      <c r="EL660" s="401"/>
      <c r="EM660" s="401"/>
      <c r="EN660" s="848"/>
      <c r="EO660" s="401"/>
      <c r="EP660" s="401"/>
      <c r="EQ660" s="88">
        <f t="shared" si="339"/>
        <v>0</v>
      </c>
    </row>
    <row r="661" spans="1:147" outlineLevel="1" x14ac:dyDescent="0.2">
      <c r="A661" s="6" t="s">
        <v>90</v>
      </c>
      <c r="B661" s="206"/>
      <c r="C661" s="206"/>
      <c r="D661" s="206"/>
      <c r="E661" s="1197"/>
      <c r="F661" s="1197"/>
      <c r="G661" s="1197"/>
      <c r="H661" s="206"/>
      <c r="I661" s="206"/>
      <c r="J661" s="206"/>
      <c r="K661" s="206"/>
      <c r="L661" s="1197"/>
      <c r="M661" s="19">
        <f t="shared" si="340"/>
        <v>1018200</v>
      </c>
      <c r="N661" s="19">
        <f t="shared" si="341"/>
        <v>1018250</v>
      </c>
      <c r="O661" s="236">
        <f t="shared" si="321"/>
        <v>50</v>
      </c>
      <c r="P661" s="592">
        <f t="shared" si="322"/>
        <v>50</v>
      </c>
      <c r="Q661" s="571" t="s">
        <v>266</v>
      </c>
      <c r="R661" s="570">
        <v>44179</v>
      </c>
      <c r="S661" s="407"/>
      <c r="T661" s="407"/>
      <c r="U661" s="590">
        <f t="shared" si="323"/>
        <v>15</v>
      </c>
      <c r="V661" s="592">
        <v>50</v>
      </c>
      <c r="W661" s="577"/>
      <c r="X661" s="407"/>
      <c r="Y661" s="407"/>
      <c r="Z661" s="407"/>
      <c r="AA661" s="598">
        <f t="shared" si="324"/>
        <v>0</v>
      </c>
      <c r="AB661" s="592">
        <v>50</v>
      </c>
      <c r="AC661" s="401"/>
      <c r="AD661" s="401"/>
      <c r="AE661" s="401"/>
      <c r="AF661" s="401"/>
      <c r="AG661" s="598">
        <f t="shared" si="325"/>
        <v>0</v>
      </c>
      <c r="AH661" s="577">
        <v>50</v>
      </c>
      <c r="AI661" s="401"/>
      <c r="AJ661" s="848"/>
      <c r="AK661" s="401"/>
      <c r="AL661" s="401"/>
      <c r="AM661" s="401"/>
      <c r="AN661" s="848"/>
      <c r="AO661" s="401"/>
      <c r="AP661" s="401"/>
      <c r="AQ661" s="88">
        <f t="shared" si="326"/>
        <v>0</v>
      </c>
      <c r="AR661" s="592">
        <v>50</v>
      </c>
      <c r="AS661" s="1022"/>
      <c r="AT661" s="1022"/>
      <c r="AU661" s="1022"/>
      <c r="AV661" s="1022"/>
      <c r="AW661" s="1022"/>
      <c r="AX661" s="1022"/>
      <c r="AY661" s="1022"/>
      <c r="AZ661" s="1022"/>
      <c r="BA661" s="598">
        <f t="shared" si="327"/>
        <v>0</v>
      </c>
      <c r="BB661" s="577">
        <v>50</v>
      </c>
      <c r="BC661" s="401"/>
      <c r="BD661" s="401"/>
      <c r="BE661" s="401"/>
      <c r="BF661" s="401"/>
      <c r="BG661" s="88">
        <f t="shared" si="328"/>
        <v>0</v>
      </c>
      <c r="BH661" s="592">
        <v>50</v>
      </c>
      <c r="BI661" s="401"/>
      <c r="BJ661" s="401"/>
      <c r="BK661" s="945"/>
      <c r="BL661" s="598">
        <f t="shared" si="329"/>
        <v>0</v>
      </c>
      <c r="BM661" s="577">
        <v>50</v>
      </c>
      <c r="BN661" s="401"/>
      <c r="BO661" s="401"/>
      <c r="BP661" s="88">
        <f t="shared" si="330"/>
        <v>0</v>
      </c>
      <c r="BQ661" s="592">
        <v>50</v>
      </c>
      <c r="BR661" s="401"/>
      <c r="BS661" s="401"/>
      <c r="BT661" s="401"/>
      <c r="BU661" s="401"/>
      <c r="BV661" s="88">
        <f t="shared" si="331"/>
        <v>0</v>
      </c>
      <c r="BW661" s="592">
        <v>50</v>
      </c>
      <c r="BX661" s="401"/>
      <c r="BY661" s="401"/>
      <c r="BZ661" s="598">
        <f t="shared" si="332"/>
        <v>0</v>
      </c>
      <c r="CA661" s="604">
        <v>50</v>
      </c>
      <c r="CB661" s="577"/>
      <c r="CC661" s="848"/>
      <c r="CD661" s="401"/>
      <c r="CE661" s="401"/>
      <c r="CF661" s="401"/>
      <c r="CG661" s="401"/>
      <c r="CH661" s="88">
        <f t="shared" si="333"/>
        <v>0</v>
      </c>
      <c r="CI661" s="592">
        <v>50</v>
      </c>
      <c r="CJ661" s="401"/>
      <c r="CK661" s="401"/>
      <c r="CL661" s="88">
        <f t="shared" si="334"/>
        <v>0</v>
      </c>
      <c r="CM661" s="592">
        <v>50</v>
      </c>
      <c r="CN661" s="577"/>
      <c r="CO661" s="401"/>
      <c r="CP661" s="598">
        <f t="shared" si="335"/>
        <v>0</v>
      </c>
      <c r="CQ661" s="577">
        <v>50</v>
      </c>
      <c r="CR661" s="577"/>
      <c r="CS661" s="401"/>
      <c r="CT661" s="88">
        <f t="shared" si="336"/>
        <v>0</v>
      </c>
      <c r="CU661" s="617">
        <v>50</v>
      </c>
      <c r="CV661" s="577"/>
      <c r="CW661" s="401"/>
      <c r="CX661" s="401"/>
      <c r="CY661" s="401"/>
      <c r="CZ661" s="401"/>
      <c r="DA661" s="401"/>
      <c r="DB661" s="401"/>
      <c r="DC661" s="401"/>
      <c r="DD661" s="598">
        <f t="shared" si="337"/>
        <v>0</v>
      </c>
      <c r="DE661" s="1212">
        <v>50</v>
      </c>
      <c r="DF661" s="1722"/>
      <c r="DG661" s="408"/>
      <c r="DH661" s="408"/>
      <c r="DI661" s="408"/>
      <c r="DJ661" s="408"/>
      <c r="DK661" s="408"/>
      <c r="DL661" s="408"/>
      <c r="DM661" s="408"/>
      <c r="DN661" s="1723"/>
      <c r="DO661" s="600"/>
      <c r="DX661" s="577">
        <v>50</v>
      </c>
      <c r="DY661" s="401"/>
      <c r="DZ661" s="848"/>
      <c r="EA661" s="401"/>
      <c r="EB661" s="401"/>
      <c r="EC661" s="401"/>
      <c r="ED661" s="848"/>
      <c r="EE661" s="401"/>
      <c r="EF661" s="401"/>
      <c r="EG661" s="88">
        <f t="shared" si="338"/>
        <v>0</v>
      </c>
      <c r="EH661" s="577">
        <v>50</v>
      </c>
      <c r="EI661" s="401"/>
      <c r="EJ661" s="848"/>
      <c r="EK661" s="401"/>
      <c r="EL661" s="401"/>
      <c r="EM661" s="401"/>
      <c r="EN661" s="848"/>
      <c r="EO661" s="401"/>
      <c r="EP661" s="401"/>
      <c r="EQ661" s="88">
        <f t="shared" si="339"/>
        <v>0</v>
      </c>
    </row>
    <row r="662" spans="1:147" outlineLevel="1" x14ac:dyDescent="0.2">
      <c r="A662" s="6" t="s">
        <v>90</v>
      </c>
      <c r="B662" s="206"/>
      <c r="C662" s="206"/>
      <c r="D662" s="206"/>
      <c r="E662" s="1197"/>
      <c r="F662" s="1197"/>
      <c r="G662" s="1197"/>
      <c r="H662" s="206"/>
      <c r="I662" s="206"/>
      <c r="J662" s="206"/>
      <c r="K662" s="206"/>
      <c r="L662" s="1197"/>
      <c r="M662" s="19">
        <f t="shared" si="340"/>
        <v>1018250</v>
      </c>
      <c r="N662" s="19">
        <f t="shared" si="341"/>
        <v>1018300</v>
      </c>
      <c r="O662" s="236">
        <f t="shared" si="321"/>
        <v>50</v>
      </c>
      <c r="P662" s="592">
        <f t="shared" si="322"/>
        <v>50</v>
      </c>
      <c r="Q662" s="571" t="s">
        <v>266</v>
      </c>
      <c r="R662" s="570">
        <v>44179</v>
      </c>
      <c r="S662" s="407"/>
      <c r="T662" s="407"/>
      <c r="U662" s="590">
        <f t="shared" si="323"/>
        <v>15</v>
      </c>
      <c r="V662" s="592">
        <v>50</v>
      </c>
      <c r="W662" s="577"/>
      <c r="X662" s="407"/>
      <c r="Y662" s="407"/>
      <c r="Z662" s="407"/>
      <c r="AA662" s="598">
        <f t="shared" si="324"/>
        <v>0</v>
      </c>
      <c r="AB662" s="592">
        <v>50</v>
      </c>
      <c r="AC662" s="401"/>
      <c r="AD662" s="401"/>
      <c r="AE662" s="401"/>
      <c r="AF662" s="401"/>
      <c r="AG662" s="598">
        <f t="shared" si="325"/>
        <v>0</v>
      </c>
      <c r="AH662" s="577">
        <v>50</v>
      </c>
      <c r="AI662" s="401"/>
      <c r="AJ662" s="848"/>
      <c r="AK662" s="401"/>
      <c r="AL662" s="401"/>
      <c r="AM662" s="401"/>
      <c r="AN662" s="848"/>
      <c r="AO662" s="401"/>
      <c r="AP662" s="401"/>
      <c r="AQ662" s="88">
        <f t="shared" si="326"/>
        <v>0</v>
      </c>
      <c r="AR662" s="592">
        <v>50</v>
      </c>
      <c r="AS662" s="1022"/>
      <c r="AT662" s="1022"/>
      <c r="AU662" s="1022"/>
      <c r="AV662" s="1022"/>
      <c r="AW662" s="1022"/>
      <c r="AX662" s="1022"/>
      <c r="AY662" s="1022"/>
      <c r="AZ662" s="1022"/>
      <c r="BA662" s="598">
        <f t="shared" si="327"/>
        <v>0</v>
      </c>
      <c r="BB662" s="577">
        <v>50</v>
      </c>
      <c r="BC662" s="401"/>
      <c r="BD662" s="401"/>
      <c r="BE662" s="401"/>
      <c r="BF662" s="401"/>
      <c r="BG662" s="88">
        <f t="shared" si="328"/>
        <v>0</v>
      </c>
      <c r="BH662" s="592">
        <v>50</v>
      </c>
      <c r="BI662" s="401"/>
      <c r="BJ662" s="401"/>
      <c r="BK662" s="945"/>
      <c r="BL662" s="598">
        <f t="shared" si="329"/>
        <v>0</v>
      </c>
      <c r="BM662" s="577">
        <v>50</v>
      </c>
      <c r="BN662" s="401"/>
      <c r="BO662" s="401"/>
      <c r="BP662" s="88">
        <f t="shared" si="330"/>
        <v>0</v>
      </c>
      <c r="BQ662" s="592">
        <v>50</v>
      </c>
      <c r="BR662" s="401"/>
      <c r="BS662" s="401"/>
      <c r="BT662" s="401"/>
      <c r="BU662" s="401"/>
      <c r="BV662" s="88">
        <f t="shared" si="331"/>
        <v>0</v>
      </c>
      <c r="BW662" s="592">
        <v>50</v>
      </c>
      <c r="BX662" s="401"/>
      <c r="BY662" s="401"/>
      <c r="BZ662" s="598">
        <f t="shared" si="332"/>
        <v>0</v>
      </c>
      <c r="CA662" s="604">
        <v>50</v>
      </c>
      <c r="CB662" s="577"/>
      <c r="CC662" s="848"/>
      <c r="CD662" s="401"/>
      <c r="CE662" s="401"/>
      <c r="CF662" s="401"/>
      <c r="CG662" s="401"/>
      <c r="CH662" s="88">
        <f t="shared" si="333"/>
        <v>0</v>
      </c>
      <c r="CI662" s="592">
        <v>50</v>
      </c>
      <c r="CJ662" s="401"/>
      <c r="CK662" s="401"/>
      <c r="CL662" s="88">
        <f t="shared" si="334"/>
        <v>0</v>
      </c>
      <c r="CM662" s="592">
        <v>50</v>
      </c>
      <c r="CN662" s="577"/>
      <c r="CO662" s="401"/>
      <c r="CP662" s="598">
        <f t="shared" si="335"/>
        <v>0</v>
      </c>
      <c r="CQ662" s="577">
        <v>50</v>
      </c>
      <c r="CR662" s="577"/>
      <c r="CS662" s="401"/>
      <c r="CT662" s="88">
        <f t="shared" si="336"/>
        <v>0</v>
      </c>
      <c r="CU662" s="617">
        <v>50</v>
      </c>
      <c r="CV662" s="577"/>
      <c r="CW662" s="401"/>
      <c r="CX662" s="401"/>
      <c r="CY662" s="401"/>
      <c r="CZ662" s="401"/>
      <c r="DA662" s="401"/>
      <c r="DB662" s="401"/>
      <c r="DC662" s="401"/>
      <c r="DD662" s="598">
        <f t="shared" si="337"/>
        <v>0</v>
      </c>
      <c r="DE662" s="1212">
        <v>50</v>
      </c>
      <c r="DF662" s="1722"/>
      <c r="DG662" s="408"/>
      <c r="DH662" s="408"/>
      <c r="DI662" s="408"/>
      <c r="DJ662" s="408"/>
      <c r="DK662" s="408"/>
      <c r="DL662" s="408"/>
      <c r="DM662" s="408"/>
      <c r="DN662" s="1723"/>
      <c r="DO662" s="600"/>
      <c r="DX662" s="577">
        <v>50</v>
      </c>
      <c r="DY662" s="401"/>
      <c r="DZ662" s="848"/>
      <c r="EA662" s="401"/>
      <c r="EB662" s="401"/>
      <c r="EC662" s="401"/>
      <c r="ED662" s="848"/>
      <c r="EE662" s="401"/>
      <c r="EF662" s="401"/>
      <c r="EG662" s="88">
        <f t="shared" si="338"/>
        <v>0</v>
      </c>
      <c r="EH662" s="577">
        <v>50</v>
      </c>
      <c r="EI662" s="401"/>
      <c r="EJ662" s="848"/>
      <c r="EK662" s="401"/>
      <c r="EL662" s="401"/>
      <c r="EM662" s="401"/>
      <c r="EN662" s="848"/>
      <c r="EO662" s="401"/>
      <c r="EP662" s="401"/>
      <c r="EQ662" s="88">
        <f t="shared" si="339"/>
        <v>0</v>
      </c>
    </row>
    <row r="663" spans="1:147" outlineLevel="1" x14ac:dyDescent="0.2">
      <c r="A663" s="6" t="s">
        <v>90</v>
      </c>
      <c r="B663" s="206"/>
      <c r="C663" s="206"/>
      <c r="D663" s="206"/>
      <c r="E663" s="1197"/>
      <c r="F663" s="1197"/>
      <c r="G663" s="1197"/>
      <c r="H663" s="206"/>
      <c r="I663" s="206"/>
      <c r="J663" s="206"/>
      <c r="K663" s="206"/>
      <c r="L663" s="1197"/>
      <c r="M663" s="19">
        <f t="shared" si="340"/>
        <v>1018300</v>
      </c>
      <c r="N663" s="19">
        <f t="shared" si="341"/>
        <v>1018350</v>
      </c>
      <c r="O663" s="236">
        <f t="shared" si="321"/>
        <v>50</v>
      </c>
      <c r="P663" s="592">
        <f t="shared" si="322"/>
        <v>50</v>
      </c>
      <c r="Q663" s="407"/>
      <c r="R663" s="407"/>
      <c r="S663" s="407"/>
      <c r="T663" s="407"/>
      <c r="U663" s="590">
        <f t="shared" si="323"/>
        <v>0</v>
      </c>
      <c r="V663" s="592">
        <v>50</v>
      </c>
      <c r="W663" s="577"/>
      <c r="X663" s="407"/>
      <c r="Y663" s="407"/>
      <c r="Z663" s="407"/>
      <c r="AA663" s="598">
        <f t="shared" si="324"/>
        <v>0</v>
      </c>
      <c r="AB663" s="592">
        <v>50</v>
      </c>
      <c r="AC663" s="401"/>
      <c r="AD663" s="401"/>
      <c r="AE663" s="401"/>
      <c r="AF663" s="401"/>
      <c r="AG663" s="598">
        <f t="shared" si="325"/>
        <v>0</v>
      </c>
      <c r="AH663" s="577">
        <v>50</v>
      </c>
      <c r="AI663" s="401"/>
      <c r="AJ663" s="848"/>
      <c r="AK663" s="401"/>
      <c r="AL663" s="401"/>
      <c r="AM663" s="401"/>
      <c r="AN663" s="848"/>
      <c r="AO663" s="401"/>
      <c r="AP663" s="401"/>
      <c r="AQ663" s="88">
        <f t="shared" si="326"/>
        <v>0</v>
      </c>
      <c r="AR663" s="592">
        <v>50</v>
      </c>
      <c r="AS663" s="1022"/>
      <c r="AT663" s="1022"/>
      <c r="AU663" s="1022"/>
      <c r="AV663" s="1022"/>
      <c r="AW663" s="1022"/>
      <c r="AX663" s="1022"/>
      <c r="AY663" s="1022"/>
      <c r="AZ663" s="1022"/>
      <c r="BA663" s="598">
        <f t="shared" si="327"/>
        <v>0</v>
      </c>
      <c r="BB663" s="577">
        <v>50</v>
      </c>
      <c r="BC663" s="401"/>
      <c r="BD663" s="401"/>
      <c r="BE663" s="401"/>
      <c r="BF663" s="401"/>
      <c r="BG663" s="88">
        <f t="shared" si="328"/>
        <v>0</v>
      </c>
      <c r="BH663" s="592">
        <v>50</v>
      </c>
      <c r="BI663" s="401"/>
      <c r="BJ663" s="401"/>
      <c r="BK663" s="945"/>
      <c r="BL663" s="598">
        <f t="shared" si="329"/>
        <v>0</v>
      </c>
      <c r="BM663" s="577">
        <v>50</v>
      </c>
      <c r="BN663" s="401"/>
      <c r="BO663" s="401"/>
      <c r="BP663" s="88">
        <f t="shared" si="330"/>
        <v>0</v>
      </c>
      <c r="BQ663" s="592">
        <v>50</v>
      </c>
      <c r="BR663" s="401"/>
      <c r="BS663" s="401"/>
      <c r="BT663" s="401"/>
      <c r="BU663" s="401"/>
      <c r="BV663" s="88">
        <f t="shared" si="331"/>
        <v>0</v>
      </c>
      <c r="BW663" s="592">
        <v>50</v>
      </c>
      <c r="BX663" s="401"/>
      <c r="BY663" s="401"/>
      <c r="BZ663" s="598">
        <f t="shared" si="332"/>
        <v>0</v>
      </c>
      <c r="CA663" s="604">
        <v>50</v>
      </c>
      <c r="CB663" s="577"/>
      <c r="CC663" s="848"/>
      <c r="CD663" s="401"/>
      <c r="CE663" s="401"/>
      <c r="CF663" s="401"/>
      <c r="CG663" s="401"/>
      <c r="CH663" s="88">
        <f t="shared" si="333"/>
        <v>0</v>
      </c>
      <c r="CI663" s="592">
        <v>50</v>
      </c>
      <c r="CJ663" s="401"/>
      <c r="CK663" s="401"/>
      <c r="CL663" s="88">
        <f t="shared" si="334"/>
        <v>0</v>
      </c>
      <c r="CM663" s="592">
        <v>50</v>
      </c>
      <c r="CN663" s="577"/>
      <c r="CO663" s="401"/>
      <c r="CP663" s="598">
        <f t="shared" si="335"/>
        <v>0</v>
      </c>
      <c r="CQ663" s="577">
        <v>50</v>
      </c>
      <c r="CR663" s="577"/>
      <c r="CS663" s="401"/>
      <c r="CT663" s="88">
        <f t="shared" si="336"/>
        <v>0</v>
      </c>
      <c r="CU663" s="617">
        <v>50</v>
      </c>
      <c r="CV663" s="577"/>
      <c r="CW663" s="401"/>
      <c r="CX663" s="401"/>
      <c r="CY663" s="401"/>
      <c r="CZ663" s="401"/>
      <c r="DA663" s="401"/>
      <c r="DB663" s="401"/>
      <c r="DC663" s="401"/>
      <c r="DD663" s="598">
        <f t="shared" si="337"/>
        <v>0</v>
      </c>
      <c r="DE663" s="1212">
        <v>50</v>
      </c>
      <c r="DF663" s="1722"/>
      <c r="DG663" s="408"/>
      <c r="DH663" s="408"/>
      <c r="DI663" s="408"/>
      <c r="DJ663" s="408"/>
      <c r="DK663" s="408"/>
      <c r="DL663" s="408"/>
      <c r="DM663" s="408"/>
      <c r="DN663" s="1723"/>
      <c r="DO663" s="600"/>
      <c r="DX663" s="577">
        <v>50</v>
      </c>
      <c r="DY663" s="401"/>
      <c r="DZ663" s="848"/>
      <c r="EA663" s="401"/>
      <c r="EB663" s="401"/>
      <c r="EC663" s="401"/>
      <c r="ED663" s="848"/>
      <c r="EE663" s="401"/>
      <c r="EF663" s="401"/>
      <c r="EG663" s="88">
        <f t="shared" si="338"/>
        <v>0</v>
      </c>
      <c r="EH663" s="577">
        <v>50</v>
      </c>
      <c r="EI663" s="401"/>
      <c r="EJ663" s="848"/>
      <c r="EK663" s="401"/>
      <c r="EL663" s="401"/>
      <c r="EM663" s="401"/>
      <c r="EN663" s="848"/>
      <c r="EO663" s="401"/>
      <c r="EP663" s="401"/>
      <c r="EQ663" s="88">
        <f t="shared" si="339"/>
        <v>0</v>
      </c>
    </row>
    <row r="664" spans="1:147" outlineLevel="1" x14ac:dyDescent="0.2">
      <c r="A664" s="6" t="s">
        <v>90</v>
      </c>
      <c r="B664" s="206"/>
      <c r="C664" s="206"/>
      <c r="D664" s="206" t="s">
        <v>2836</v>
      </c>
      <c r="E664" s="1197"/>
      <c r="F664" s="1197"/>
      <c r="G664" s="1197"/>
      <c r="H664" s="206"/>
      <c r="I664" s="206"/>
      <c r="J664" s="206"/>
      <c r="K664" s="206"/>
      <c r="L664" s="1197"/>
      <c r="M664" s="19">
        <f t="shared" si="340"/>
        <v>1018350</v>
      </c>
      <c r="N664" s="19">
        <f t="shared" si="341"/>
        <v>1018400</v>
      </c>
      <c r="O664" s="236">
        <f t="shared" si="321"/>
        <v>50</v>
      </c>
      <c r="P664" s="592">
        <f t="shared" si="322"/>
        <v>50</v>
      </c>
      <c r="Q664" s="407"/>
      <c r="R664" s="407"/>
      <c r="S664" s="407"/>
      <c r="T664" s="407"/>
      <c r="U664" s="590">
        <f t="shared" si="323"/>
        <v>0</v>
      </c>
      <c r="V664" s="592">
        <v>50</v>
      </c>
      <c r="W664" s="577"/>
      <c r="X664" s="407"/>
      <c r="Y664" s="407"/>
      <c r="Z664" s="407"/>
      <c r="AA664" s="598">
        <f t="shared" si="324"/>
        <v>0</v>
      </c>
      <c r="AB664" s="592">
        <v>50</v>
      </c>
      <c r="AC664" s="401"/>
      <c r="AD664" s="401"/>
      <c r="AE664" s="401"/>
      <c r="AF664" s="401"/>
      <c r="AG664" s="598">
        <f t="shared" si="325"/>
        <v>0</v>
      </c>
      <c r="AH664" s="577">
        <v>50</v>
      </c>
      <c r="AI664" s="401"/>
      <c r="AJ664" s="848"/>
      <c r="AK664" s="401"/>
      <c r="AL664" s="401"/>
      <c r="AM664" s="401"/>
      <c r="AN664" s="848"/>
      <c r="AO664" s="401"/>
      <c r="AP664" s="401"/>
      <c r="AQ664" s="88">
        <f t="shared" si="326"/>
        <v>0</v>
      </c>
      <c r="AR664" s="592">
        <v>50</v>
      </c>
      <c r="AS664" s="1022"/>
      <c r="AT664" s="1022"/>
      <c r="AU664" s="1022"/>
      <c r="AV664" s="1022"/>
      <c r="AW664" s="1022"/>
      <c r="AX664" s="1022"/>
      <c r="AY664" s="1022"/>
      <c r="AZ664" s="1022"/>
      <c r="BA664" s="598">
        <f t="shared" si="327"/>
        <v>0</v>
      </c>
      <c r="BB664" s="577">
        <v>50</v>
      </c>
      <c r="BC664" s="401"/>
      <c r="BD664" s="401"/>
      <c r="BE664" s="401"/>
      <c r="BF664" s="401"/>
      <c r="BG664" s="88">
        <f t="shared" si="328"/>
        <v>0</v>
      </c>
      <c r="BH664" s="592">
        <v>50</v>
      </c>
      <c r="BI664" s="401"/>
      <c r="BJ664" s="401"/>
      <c r="BK664" s="945"/>
      <c r="BL664" s="598">
        <f t="shared" si="329"/>
        <v>0</v>
      </c>
      <c r="BM664" s="577">
        <v>50</v>
      </c>
      <c r="BN664" s="401"/>
      <c r="BO664" s="401"/>
      <c r="BP664" s="88">
        <f t="shared" si="330"/>
        <v>0</v>
      </c>
      <c r="BQ664" s="592">
        <v>50</v>
      </c>
      <c r="BR664" s="401"/>
      <c r="BS664" s="401"/>
      <c r="BT664" s="401"/>
      <c r="BU664" s="401"/>
      <c r="BV664" s="88">
        <f t="shared" si="331"/>
        <v>0</v>
      </c>
      <c r="BW664" s="592">
        <v>50</v>
      </c>
      <c r="BX664" s="401"/>
      <c r="BY664" s="401"/>
      <c r="BZ664" s="598">
        <f t="shared" si="332"/>
        <v>0</v>
      </c>
      <c r="CA664" s="604">
        <v>50</v>
      </c>
      <c r="CB664" s="577"/>
      <c r="CC664" s="848"/>
      <c r="CD664" s="401"/>
      <c r="CE664" s="401"/>
      <c r="CF664" s="401"/>
      <c r="CG664" s="401"/>
      <c r="CH664" s="88">
        <f t="shared" si="333"/>
        <v>0</v>
      </c>
      <c r="CI664" s="592">
        <v>50</v>
      </c>
      <c r="CJ664" s="401"/>
      <c r="CK664" s="401"/>
      <c r="CL664" s="88">
        <f t="shared" si="334"/>
        <v>0</v>
      </c>
      <c r="CM664" s="592">
        <v>50</v>
      </c>
      <c r="CN664" s="577"/>
      <c r="CO664" s="401"/>
      <c r="CP664" s="598">
        <f t="shared" si="335"/>
        <v>0</v>
      </c>
      <c r="CQ664" s="577">
        <v>50</v>
      </c>
      <c r="CR664" s="577"/>
      <c r="CS664" s="401"/>
      <c r="CT664" s="88">
        <f t="shared" si="336"/>
        <v>0</v>
      </c>
      <c r="CU664" s="617">
        <v>50</v>
      </c>
      <c r="CV664" s="577"/>
      <c r="CW664" s="401"/>
      <c r="CX664" s="401"/>
      <c r="CY664" s="401"/>
      <c r="CZ664" s="401"/>
      <c r="DA664" s="401"/>
      <c r="DB664" s="401"/>
      <c r="DC664" s="401"/>
      <c r="DD664" s="598">
        <f t="shared" si="337"/>
        <v>0</v>
      </c>
      <c r="DE664" s="1212">
        <v>50</v>
      </c>
      <c r="DF664" s="1722"/>
      <c r="DG664" s="408"/>
      <c r="DH664" s="408"/>
      <c r="DI664" s="408"/>
      <c r="DJ664" s="408"/>
      <c r="DK664" s="408"/>
      <c r="DL664" s="408"/>
      <c r="DM664" s="408"/>
      <c r="DN664" s="1723"/>
      <c r="DO664" s="600"/>
      <c r="DX664" s="577">
        <v>50</v>
      </c>
      <c r="DY664" s="401"/>
      <c r="DZ664" s="848"/>
      <c r="EA664" s="401"/>
      <c r="EB664" s="401"/>
      <c r="EC664" s="401"/>
      <c r="ED664" s="848"/>
      <c r="EE664" s="401"/>
      <c r="EF664" s="401"/>
      <c r="EG664" s="88">
        <f t="shared" si="338"/>
        <v>0</v>
      </c>
      <c r="EH664" s="577">
        <v>50</v>
      </c>
      <c r="EI664" s="401"/>
      <c r="EJ664" s="848"/>
      <c r="EK664" s="401"/>
      <c r="EL664" s="401"/>
      <c r="EM664" s="401"/>
      <c r="EN664" s="848"/>
      <c r="EO664" s="401"/>
      <c r="EP664" s="401"/>
      <c r="EQ664" s="88">
        <f t="shared" si="339"/>
        <v>0</v>
      </c>
    </row>
    <row r="665" spans="1:147" outlineLevel="1" x14ac:dyDescent="0.2">
      <c r="A665" s="6" t="s">
        <v>90</v>
      </c>
      <c r="B665" s="206"/>
      <c r="C665" s="206"/>
      <c r="D665" s="206"/>
      <c r="E665" s="1197"/>
      <c r="F665" s="1197"/>
      <c r="G665" s="1197"/>
      <c r="H665" s="206"/>
      <c r="I665" s="206"/>
      <c r="J665" s="206"/>
      <c r="K665" s="206"/>
      <c r="L665" s="1197"/>
      <c r="M665" s="19">
        <f t="shared" si="340"/>
        <v>1018400</v>
      </c>
      <c r="N665" s="19">
        <f t="shared" si="341"/>
        <v>1018450</v>
      </c>
      <c r="O665" s="236">
        <f t="shared" si="321"/>
        <v>50</v>
      </c>
      <c r="P665" s="592">
        <f t="shared" si="322"/>
        <v>50</v>
      </c>
      <c r="Q665" s="407"/>
      <c r="R665" s="407"/>
      <c r="S665" s="407"/>
      <c r="T665" s="407"/>
      <c r="U665" s="590">
        <f t="shared" si="323"/>
        <v>0</v>
      </c>
      <c r="V665" s="592">
        <v>50</v>
      </c>
      <c r="W665" s="577"/>
      <c r="X665" s="407"/>
      <c r="Y665" s="407"/>
      <c r="Z665" s="407"/>
      <c r="AA665" s="598">
        <f t="shared" si="324"/>
        <v>0</v>
      </c>
      <c r="AB665" s="592">
        <v>50</v>
      </c>
      <c r="AC665" s="401"/>
      <c r="AD665" s="401"/>
      <c r="AE665" s="401"/>
      <c r="AF665" s="401"/>
      <c r="AG665" s="598">
        <f t="shared" si="325"/>
        <v>0</v>
      </c>
      <c r="AH665" s="577">
        <v>50</v>
      </c>
      <c r="AI665" s="401"/>
      <c r="AJ665" s="848"/>
      <c r="AK665" s="401"/>
      <c r="AL665" s="401"/>
      <c r="AM665" s="401"/>
      <c r="AN665" s="848"/>
      <c r="AO665" s="401"/>
      <c r="AP665" s="401"/>
      <c r="AQ665" s="88">
        <f t="shared" si="326"/>
        <v>0</v>
      </c>
      <c r="AR665" s="592">
        <v>50</v>
      </c>
      <c r="AS665" s="1022"/>
      <c r="AT665" s="1022"/>
      <c r="AU665" s="1022"/>
      <c r="AV665" s="1022"/>
      <c r="AW665" s="1022"/>
      <c r="AX665" s="1022"/>
      <c r="AY665" s="1022"/>
      <c r="AZ665" s="1022"/>
      <c r="BA665" s="598">
        <f t="shared" si="327"/>
        <v>0</v>
      </c>
      <c r="BB665" s="577">
        <v>50</v>
      </c>
      <c r="BC665" s="401"/>
      <c r="BD665" s="401"/>
      <c r="BE665" s="401"/>
      <c r="BF665" s="401"/>
      <c r="BG665" s="88">
        <f t="shared" si="328"/>
        <v>0</v>
      </c>
      <c r="BH665" s="592">
        <v>50</v>
      </c>
      <c r="BI665" s="401"/>
      <c r="BJ665" s="401"/>
      <c r="BK665" s="945"/>
      <c r="BL665" s="598">
        <f t="shared" si="329"/>
        <v>0</v>
      </c>
      <c r="BM665" s="577">
        <v>50</v>
      </c>
      <c r="BN665" s="401"/>
      <c r="BO665" s="401"/>
      <c r="BP665" s="88">
        <f t="shared" si="330"/>
        <v>0</v>
      </c>
      <c r="BQ665" s="592">
        <v>50</v>
      </c>
      <c r="BR665" s="401"/>
      <c r="BS665" s="401"/>
      <c r="BT665" s="401"/>
      <c r="BU665" s="401"/>
      <c r="BV665" s="88">
        <f t="shared" si="331"/>
        <v>0</v>
      </c>
      <c r="BW665" s="592">
        <v>50</v>
      </c>
      <c r="BX665" s="401"/>
      <c r="BY665" s="401"/>
      <c r="BZ665" s="598">
        <f t="shared" si="332"/>
        <v>0</v>
      </c>
      <c r="CA665" s="604">
        <v>50</v>
      </c>
      <c r="CB665" s="577"/>
      <c r="CC665" s="848"/>
      <c r="CD665" s="401"/>
      <c r="CE665" s="401"/>
      <c r="CF665" s="401"/>
      <c r="CG665" s="401"/>
      <c r="CH665" s="88">
        <f t="shared" si="333"/>
        <v>0</v>
      </c>
      <c r="CI665" s="592">
        <v>50</v>
      </c>
      <c r="CJ665" s="401"/>
      <c r="CK665" s="401"/>
      <c r="CL665" s="88">
        <f t="shared" si="334"/>
        <v>0</v>
      </c>
      <c r="CM665" s="592">
        <v>50</v>
      </c>
      <c r="CN665" s="577"/>
      <c r="CO665" s="401"/>
      <c r="CP665" s="598">
        <f t="shared" si="335"/>
        <v>0</v>
      </c>
      <c r="CQ665" s="577">
        <v>50</v>
      </c>
      <c r="CR665" s="577"/>
      <c r="CS665" s="401"/>
      <c r="CT665" s="88">
        <f t="shared" si="336"/>
        <v>0</v>
      </c>
      <c r="CU665" s="617">
        <v>50</v>
      </c>
      <c r="CV665" s="577"/>
      <c r="CW665" s="401"/>
      <c r="CX665" s="401"/>
      <c r="CY665" s="401"/>
      <c r="CZ665" s="401"/>
      <c r="DA665" s="401"/>
      <c r="DB665" s="401"/>
      <c r="DC665" s="401"/>
      <c r="DD665" s="598">
        <f t="shared" si="337"/>
        <v>0</v>
      </c>
      <c r="DE665" s="1212">
        <v>50</v>
      </c>
      <c r="DF665" s="1722"/>
      <c r="DG665" s="408"/>
      <c r="DH665" s="408"/>
      <c r="DI665" s="408"/>
      <c r="DJ665" s="408"/>
      <c r="DK665" s="408"/>
      <c r="DL665" s="408"/>
      <c r="DM665" s="408"/>
      <c r="DN665" s="1723"/>
      <c r="DO665" s="600"/>
      <c r="DX665" s="577">
        <v>50</v>
      </c>
      <c r="DY665" s="401"/>
      <c r="DZ665" s="848"/>
      <c r="EA665" s="401"/>
      <c r="EB665" s="401"/>
      <c r="EC665" s="401"/>
      <c r="ED665" s="848"/>
      <c r="EE665" s="401"/>
      <c r="EF665" s="401"/>
      <c r="EG665" s="88">
        <f t="shared" si="338"/>
        <v>0</v>
      </c>
      <c r="EH665" s="577">
        <v>50</v>
      </c>
      <c r="EI665" s="401"/>
      <c r="EJ665" s="848"/>
      <c r="EK665" s="401"/>
      <c r="EL665" s="401"/>
      <c r="EM665" s="401"/>
      <c r="EN665" s="848"/>
      <c r="EO665" s="401"/>
      <c r="EP665" s="401"/>
      <c r="EQ665" s="88">
        <f t="shared" si="339"/>
        <v>0</v>
      </c>
    </row>
    <row r="666" spans="1:147" outlineLevel="1" x14ac:dyDescent="0.2">
      <c r="A666" s="6" t="s">
        <v>90</v>
      </c>
      <c r="B666" s="206"/>
      <c r="C666" s="206"/>
      <c r="D666" s="206"/>
      <c r="E666" s="1197"/>
      <c r="F666" s="1197"/>
      <c r="G666" s="1197"/>
      <c r="H666" s="206"/>
      <c r="I666" s="206"/>
      <c r="J666" s="206" t="s">
        <v>2775</v>
      </c>
      <c r="K666" s="206" t="s">
        <v>2776</v>
      </c>
      <c r="L666" s="1197"/>
      <c r="M666" s="19">
        <f t="shared" si="340"/>
        <v>1018450</v>
      </c>
      <c r="N666" s="19">
        <f t="shared" si="341"/>
        <v>1018500</v>
      </c>
      <c r="O666" s="236">
        <f t="shared" si="321"/>
        <v>50</v>
      </c>
      <c r="P666" s="592">
        <f t="shared" si="322"/>
        <v>50</v>
      </c>
      <c r="Q666" s="407"/>
      <c r="R666" s="407"/>
      <c r="S666" s="407"/>
      <c r="T666" s="407"/>
      <c r="U666" s="590">
        <f t="shared" si="323"/>
        <v>0</v>
      </c>
      <c r="V666" s="592">
        <v>50</v>
      </c>
      <c r="W666" s="577"/>
      <c r="X666" s="407"/>
      <c r="Y666" s="407"/>
      <c r="Z666" s="407"/>
      <c r="AA666" s="598">
        <f t="shared" si="324"/>
        <v>0</v>
      </c>
      <c r="AB666" s="592">
        <v>50</v>
      </c>
      <c r="AC666" s="401"/>
      <c r="AD666" s="401"/>
      <c r="AE666" s="401"/>
      <c r="AF666" s="401"/>
      <c r="AG666" s="598">
        <f t="shared" si="325"/>
        <v>0</v>
      </c>
      <c r="AH666" s="577">
        <v>50</v>
      </c>
      <c r="AI666" s="401"/>
      <c r="AJ666" s="848"/>
      <c r="AK666" s="401"/>
      <c r="AL666" s="401"/>
      <c r="AM666" s="401"/>
      <c r="AN666" s="848"/>
      <c r="AO666" s="401"/>
      <c r="AP666" s="401"/>
      <c r="AQ666" s="88">
        <f t="shared" si="326"/>
        <v>0</v>
      </c>
      <c r="AR666" s="592">
        <v>50</v>
      </c>
      <c r="AS666" s="1022"/>
      <c r="AT666" s="1022"/>
      <c r="AU666" s="1022"/>
      <c r="AV666" s="1022"/>
      <c r="AW666" s="1022"/>
      <c r="AX666" s="1022"/>
      <c r="AY666" s="1022"/>
      <c r="AZ666" s="1022"/>
      <c r="BA666" s="598">
        <f t="shared" si="327"/>
        <v>0</v>
      </c>
      <c r="BB666" s="577">
        <v>50</v>
      </c>
      <c r="BC666" s="401"/>
      <c r="BD666" s="401"/>
      <c r="BE666" s="401"/>
      <c r="BF666" s="401"/>
      <c r="BG666" s="88">
        <f t="shared" si="328"/>
        <v>0</v>
      </c>
      <c r="BH666" s="592">
        <v>50</v>
      </c>
      <c r="BI666" s="401"/>
      <c r="BJ666" s="401"/>
      <c r="BK666" s="945"/>
      <c r="BL666" s="598">
        <f t="shared" si="329"/>
        <v>0</v>
      </c>
      <c r="BM666" s="577">
        <v>50</v>
      </c>
      <c r="BN666" s="401"/>
      <c r="BO666" s="401"/>
      <c r="BP666" s="88">
        <f t="shared" si="330"/>
        <v>0</v>
      </c>
      <c r="BQ666" s="592">
        <v>50</v>
      </c>
      <c r="BR666" s="401"/>
      <c r="BS666" s="401"/>
      <c r="BT666" s="401"/>
      <c r="BU666" s="401"/>
      <c r="BV666" s="88">
        <f t="shared" si="331"/>
        <v>0</v>
      </c>
      <c r="BW666" s="592">
        <v>50</v>
      </c>
      <c r="BX666" s="401"/>
      <c r="BY666" s="401"/>
      <c r="BZ666" s="598">
        <f t="shared" si="332"/>
        <v>0</v>
      </c>
      <c r="CA666" s="604">
        <v>50</v>
      </c>
      <c r="CB666" s="577"/>
      <c r="CC666" s="848"/>
      <c r="CD666" s="401"/>
      <c r="CE666" s="401"/>
      <c r="CF666" s="401"/>
      <c r="CG666" s="401"/>
      <c r="CH666" s="88">
        <f t="shared" si="333"/>
        <v>0</v>
      </c>
      <c r="CI666" s="592">
        <v>50</v>
      </c>
      <c r="CJ666" s="401"/>
      <c r="CK666" s="401"/>
      <c r="CL666" s="88">
        <f t="shared" si="334"/>
        <v>0</v>
      </c>
      <c r="CM666" s="592">
        <v>50</v>
      </c>
      <c r="CN666" s="577"/>
      <c r="CO666" s="401"/>
      <c r="CP666" s="598">
        <f t="shared" si="335"/>
        <v>0</v>
      </c>
      <c r="CQ666" s="577">
        <v>50</v>
      </c>
      <c r="CR666" s="577"/>
      <c r="CS666" s="401"/>
      <c r="CT666" s="88">
        <f t="shared" si="336"/>
        <v>0</v>
      </c>
      <c r="CU666" s="617">
        <v>50</v>
      </c>
      <c r="CV666" s="577"/>
      <c r="CW666" s="401"/>
      <c r="CX666" s="401"/>
      <c r="CY666" s="401"/>
      <c r="CZ666" s="401"/>
      <c r="DA666" s="401"/>
      <c r="DB666" s="401"/>
      <c r="DC666" s="401"/>
      <c r="DD666" s="598">
        <f t="shared" si="337"/>
        <v>0</v>
      </c>
      <c r="DE666" s="1212">
        <v>50</v>
      </c>
      <c r="DF666" s="1722"/>
      <c r="DG666" s="408"/>
      <c r="DH666" s="408"/>
      <c r="DI666" s="408"/>
      <c r="DJ666" s="408"/>
      <c r="DK666" s="408"/>
      <c r="DL666" s="408"/>
      <c r="DM666" s="408"/>
      <c r="DN666" s="1723"/>
      <c r="DO666" s="600"/>
      <c r="DX666" s="577">
        <v>50</v>
      </c>
      <c r="DY666" s="401"/>
      <c r="DZ666" s="848"/>
      <c r="EA666" s="401"/>
      <c r="EB666" s="401"/>
      <c r="EC666" s="401"/>
      <c r="ED666" s="848"/>
      <c r="EE666" s="401"/>
      <c r="EF666" s="401"/>
      <c r="EG666" s="88">
        <f t="shared" si="338"/>
        <v>0</v>
      </c>
      <c r="EH666" s="577">
        <v>50</v>
      </c>
      <c r="EI666" s="401"/>
      <c r="EJ666" s="848"/>
      <c r="EK666" s="401"/>
      <c r="EL666" s="401"/>
      <c r="EM666" s="401"/>
      <c r="EN666" s="848"/>
      <c r="EO666" s="401"/>
      <c r="EP666" s="401"/>
      <c r="EQ666" s="88">
        <f t="shared" si="339"/>
        <v>0</v>
      </c>
    </row>
    <row r="667" spans="1:147" outlineLevel="1" x14ac:dyDescent="0.2">
      <c r="A667" s="6" t="s">
        <v>90</v>
      </c>
      <c r="B667" s="206"/>
      <c r="C667" s="206"/>
      <c r="D667" s="206"/>
      <c r="E667" s="1197"/>
      <c r="F667" s="1197"/>
      <c r="G667" s="1197"/>
      <c r="H667" s="206"/>
      <c r="I667" s="206"/>
      <c r="J667" s="206" t="s">
        <v>2775</v>
      </c>
      <c r="K667" s="206" t="s">
        <v>2776</v>
      </c>
      <c r="L667" s="1197"/>
      <c r="M667" s="19">
        <f t="shared" si="340"/>
        <v>1018500</v>
      </c>
      <c r="N667" s="19">
        <f t="shared" si="341"/>
        <v>1018550</v>
      </c>
      <c r="O667" s="236">
        <f t="shared" si="321"/>
        <v>50</v>
      </c>
      <c r="P667" s="592">
        <f t="shared" si="322"/>
        <v>50</v>
      </c>
      <c r="Q667" s="407"/>
      <c r="R667" s="407"/>
      <c r="S667" s="407"/>
      <c r="T667" s="407"/>
      <c r="U667" s="590">
        <f t="shared" si="323"/>
        <v>0</v>
      </c>
      <c r="V667" s="592">
        <v>50</v>
      </c>
      <c r="W667" s="577"/>
      <c r="X667" s="407"/>
      <c r="Y667" s="407"/>
      <c r="Z667" s="407"/>
      <c r="AA667" s="598">
        <f t="shared" si="324"/>
        <v>0</v>
      </c>
      <c r="AB667" s="592">
        <v>50</v>
      </c>
      <c r="AC667" s="401"/>
      <c r="AD667" s="401"/>
      <c r="AE667" s="401"/>
      <c r="AF667" s="401"/>
      <c r="AG667" s="598">
        <f t="shared" si="325"/>
        <v>0</v>
      </c>
      <c r="AH667" s="577">
        <v>50</v>
      </c>
      <c r="AI667" s="401"/>
      <c r="AJ667" s="848"/>
      <c r="AK667" s="401"/>
      <c r="AL667" s="401"/>
      <c r="AM667" s="401"/>
      <c r="AN667" s="848"/>
      <c r="AO667" s="401"/>
      <c r="AP667" s="401"/>
      <c r="AQ667" s="88">
        <f t="shared" si="326"/>
        <v>0</v>
      </c>
      <c r="AR667" s="592">
        <v>50</v>
      </c>
      <c r="AS667" s="1022"/>
      <c r="AT667" s="1022"/>
      <c r="AU667" s="1022"/>
      <c r="AV667" s="1022"/>
      <c r="AW667" s="1022"/>
      <c r="AX667" s="1022"/>
      <c r="AY667" s="1022"/>
      <c r="AZ667" s="1022"/>
      <c r="BA667" s="598">
        <f t="shared" si="327"/>
        <v>0</v>
      </c>
      <c r="BB667" s="577">
        <v>50</v>
      </c>
      <c r="BC667" s="401"/>
      <c r="BD667" s="401"/>
      <c r="BE667" s="401"/>
      <c r="BF667" s="401"/>
      <c r="BG667" s="88">
        <f t="shared" si="328"/>
        <v>0</v>
      </c>
      <c r="BH667" s="592">
        <v>50</v>
      </c>
      <c r="BI667" s="401"/>
      <c r="BJ667" s="401"/>
      <c r="BK667" s="945"/>
      <c r="BL667" s="598">
        <f t="shared" si="329"/>
        <v>0</v>
      </c>
      <c r="BM667" s="577">
        <v>50</v>
      </c>
      <c r="BN667" s="401"/>
      <c r="BO667" s="401"/>
      <c r="BP667" s="88">
        <f t="shared" si="330"/>
        <v>0</v>
      </c>
      <c r="BQ667" s="592">
        <v>50</v>
      </c>
      <c r="BR667" s="401"/>
      <c r="BS667" s="401"/>
      <c r="BT667" s="401"/>
      <c r="BU667" s="401"/>
      <c r="BV667" s="88">
        <f t="shared" si="331"/>
        <v>0</v>
      </c>
      <c r="BW667" s="592">
        <v>50</v>
      </c>
      <c r="BX667" s="401"/>
      <c r="BY667" s="401"/>
      <c r="BZ667" s="598">
        <f t="shared" si="332"/>
        <v>0</v>
      </c>
      <c r="CA667" s="604">
        <v>50</v>
      </c>
      <c r="CB667" s="577"/>
      <c r="CC667" s="848"/>
      <c r="CD667" s="401"/>
      <c r="CE667" s="401"/>
      <c r="CF667" s="401"/>
      <c r="CG667" s="401"/>
      <c r="CH667" s="88">
        <f t="shared" si="333"/>
        <v>0</v>
      </c>
      <c r="CI667" s="592">
        <v>50</v>
      </c>
      <c r="CJ667" s="401"/>
      <c r="CK667" s="401"/>
      <c r="CL667" s="88">
        <f t="shared" si="334"/>
        <v>0</v>
      </c>
      <c r="CM667" s="592">
        <v>50</v>
      </c>
      <c r="CN667" s="577"/>
      <c r="CO667" s="401"/>
      <c r="CP667" s="598">
        <f t="shared" si="335"/>
        <v>0</v>
      </c>
      <c r="CQ667" s="577">
        <v>50</v>
      </c>
      <c r="CR667" s="577"/>
      <c r="CS667" s="401"/>
      <c r="CT667" s="88">
        <f t="shared" si="336"/>
        <v>0</v>
      </c>
      <c r="CU667" s="617">
        <v>50</v>
      </c>
      <c r="CV667" s="577"/>
      <c r="CW667" s="401"/>
      <c r="CX667" s="401"/>
      <c r="CY667" s="401"/>
      <c r="CZ667" s="401"/>
      <c r="DA667" s="401"/>
      <c r="DB667" s="401"/>
      <c r="DC667" s="401"/>
      <c r="DD667" s="598">
        <f t="shared" si="337"/>
        <v>0</v>
      </c>
      <c r="DE667" s="1212">
        <v>50</v>
      </c>
      <c r="DF667" s="1722"/>
      <c r="DG667" s="408"/>
      <c r="DH667" s="408"/>
      <c r="DI667" s="408"/>
      <c r="DJ667" s="408"/>
      <c r="DK667" s="408"/>
      <c r="DL667" s="408"/>
      <c r="DM667" s="408"/>
      <c r="DN667" s="1723"/>
      <c r="DO667" s="600"/>
      <c r="DX667" s="577">
        <v>50</v>
      </c>
      <c r="DY667" s="401"/>
      <c r="DZ667" s="848"/>
      <c r="EA667" s="401"/>
      <c r="EB667" s="401"/>
      <c r="EC667" s="401"/>
      <c r="ED667" s="848"/>
      <c r="EE667" s="401"/>
      <c r="EF667" s="401"/>
      <c r="EG667" s="88">
        <f t="shared" si="338"/>
        <v>0</v>
      </c>
      <c r="EH667" s="577">
        <v>50</v>
      </c>
      <c r="EI667" s="401"/>
      <c r="EJ667" s="848"/>
      <c r="EK667" s="401"/>
      <c r="EL667" s="401"/>
      <c r="EM667" s="401"/>
      <c r="EN667" s="848"/>
      <c r="EO667" s="401"/>
      <c r="EP667" s="401"/>
      <c r="EQ667" s="88">
        <f t="shared" si="339"/>
        <v>0</v>
      </c>
    </row>
    <row r="668" spans="1:147" outlineLevel="1" x14ac:dyDescent="0.2">
      <c r="A668" s="6" t="s">
        <v>90</v>
      </c>
      <c r="B668" s="206"/>
      <c r="C668" s="206"/>
      <c r="D668" s="206"/>
      <c r="E668" s="1197"/>
      <c r="F668" s="1197"/>
      <c r="G668" s="1197"/>
      <c r="H668" s="206"/>
      <c r="I668" s="206"/>
      <c r="J668" s="206" t="s">
        <v>2775</v>
      </c>
      <c r="K668" s="206" t="s">
        <v>2776</v>
      </c>
      <c r="L668" s="1197"/>
      <c r="M668" s="19">
        <f t="shared" si="340"/>
        <v>1018550</v>
      </c>
      <c r="N668" s="19">
        <f t="shared" si="341"/>
        <v>1018600</v>
      </c>
      <c r="O668" s="236">
        <f t="shared" si="321"/>
        <v>50</v>
      </c>
      <c r="P668" s="592">
        <f t="shared" si="322"/>
        <v>50</v>
      </c>
      <c r="Q668" s="407"/>
      <c r="R668" s="407"/>
      <c r="S668" s="407"/>
      <c r="T668" s="407"/>
      <c r="U668" s="590">
        <f t="shared" si="323"/>
        <v>0</v>
      </c>
      <c r="V668" s="592">
        <v>50</v>
      </c>
      <c r="W668" s="577"/>
      <c r="X668" s="407"/>
      <c r="Y668" s="407"/>
      <c r="Z668" s="407"/>
      <c r="AA668" s="598">
        <f t="shared" si="324"/>
        <v>0</v>
      </c>
      <c r="AB668" s="592">
        <v>50</v>
      </c>
      <c r="AC668" s="401"/>
      <c r="AD668" s="401"/>
      <c r="AE668" s="401"/>
      <c r="AF668" s="401"/>
      <c r="AG668" s="598">
        <f t="shared" si="325"/>
        <v>0</v>
      </c>
      <c r="AH668" s="577">
        <v>50</v>
      </c>
      <c r="AI668" s="401"/>
      <c r="AJ668" s="848"/>
      <c r="AK668" s="401"/>
      <c r="AL668" s="401"/>
      <c r="AM668" s="401"/>
      <c r="AN668" s="848"/>
      <c r="AO668" s="401"/>
      <c r="AP668" s="401"/>
      <c r="AQ668" s="88">
        <f t="shared" si="326"/>
        <v>0</v>
      </c>
      <c r="AR668" s="592">
        <v>50</v>
      </c>
      <c r="AS668" s="1022"/>
      <c r="AT668" s="1022"/>
      <c r="AU668" s="1022"/>
      <c r="AV668" s="1022"/>
      <c r="AW668" s="1022"/>
      <c r="AX668" s="1022"/>
      <c r="AY668" s="1022"/>
      <c r="AZ668" s="1022"/>
      <c r="BA668" s="598">
        <f t="shared" si="327"/>
        <v>0</v>
      </c>
      <c r="BB668" s="577">
        <v>50</v>
      </c>
      <c r="BC668" s="401"/>
      <c r="BD668" s="401"/>
      <c r="BE668" s="401"/>
      <c r="BF668" s="401"/>
      <c r="BG668" s="88">
        <f t="shared" si="328"/>
        <v>0</v>
      </c>
      <c r="BH668" s="592">
        <v>50</v>
      </c>
      <c r="BI668" s="401"/>
      <c r="BJ668" s="401"/>
      <c r="BK668" s="945"/>
      <c r="BL668" s="598">
        <f t="shared" si="329"/>
        <v>0</v>
      </c>
      <c r="BM668" s="577">
        <v>50</v>
      </c>
      <c r="BN668" s="401"/>
      <c r="BO668" s="401"/>
      <c r="BP668" s="88">
        <f t="shared" si="330"/>
        <v>0</v>
      </c>
      <c r="BQ668" s="592">
        <v>50</v>
      </c>
      <c r="BR668" s="401"/>
      <c r="BS668" s="401"/>
      <c r="BT668" s="401"/>
      <c r="BU668" s="401"/>
      <c r="BV668" s="88">
        <f t="shared" si="331"/>
        <v>0</v>
      </c>
      <c r="BW668" s="592">
        <v>50</v>
      </c>
      <c r="BX668" s="401"/>
      <c r="BY668" s="401"/>
      <c r="BZ668" s="598">
        <f t="shared" si="332"/>
        <v>0</v>
      </c>
      <c r="CA668" s="604">
        <v>50</v>
      </c>
      <c r="CB668" s="577"/>
      <c r="CC668" s="848"/>
      <c r="CD668" s="401"/>
      <c r="CE668" s="401"/>
      <c r="CF668" s="401"/>
      <c r="CG668" s="401"/>
      <c r="CH668" s="88">
        <f t="shared" si="333"/>
        <v>0</v>
      </c>
      <c r="CI668" s="592">
        <v>50</v>
      </c>
      <c r="CJ668" s="401"/>
      <c r="CK668" s="401"/>
      <c r="CL668" s="88">
        <f t="shared" si="334"/>
        <v>0</v>
      </c>
      <c r="CM668" s="592">
        <v>50</v>
      </c>
      <c r="CN668" s="577"/>
      <c r="CO668" s="401"/>
      <c r="CP668" s="598">
        <f t="shared" si="335"/>
        <v>0</v>
      </c>
      <c r="CQ668" s="577">
        <v>50</v>
      </c>
      <c r="CR668" s="577"/>
      <c r="CS668" s="401"/>
      <c r="CT668" s="88">
        <f t="shared" si="336"/>
        <v>0</v>
      </c>
      <c r="CU668" s="617">
        <v>50</v>
      </c>
      <c r="CV668" s="577"/>
      <c r="CW668" s="401"/>
      <c r="CX668" s="401"/>
      <c r="CY668" s="401"/>
      <c r="CZ668" s="401"/>
      <c r="DA668" s="401"/>
      <c r="DB668" s="401"/>
      <c r="DC668" s="401"/>
      <c r="DD668" s="598">
        <f t="shared" si="337"/>
        <v>0</v>
      </c>
      <c r="DE668" s="1212">
        <v>50</v>
      </c>
      <c r="DF668" s="1722"/>
      <c r="DG668" s="408"/>
      <c r="DH668" s="408"/>
      <c r="DI668" s="408"/>
      <c r="DJ668" s="408"/>
      <c r="DK668" s="408"/>
      <c r="DL668" s="408"/>
      <c r="DM668" s="408"/>
      <c r="DN668" s="1723"/>
      <c r="DO668" s="600"/>
      <c r="DX668" s="577">
        <v>50</v>
      </c>
      <c r="DY668" s="401"/>
      <c r="DZ668" s="848"/>
      <c r="EA668" s="401"/>
      <c r="EB668" s="401"/>
      <c r="EC668" s="401"/>
      <c r="ED668" s="848"/>
      <c r="EE668" s="401"/>
      <c r="EF668" s="401"/>
      <c r="EG668" s="88">
        <f t="shared" si="338"/>
        <v>0</v>
      </c>
      <c r="EH668" s="577">
        <v>50</v>
      </c>
      <c r="EI668" s="401"/>
      <c r="EJ668" s="848"/>
      <c r="EK668" s="401"/>
      <c r="EL668" s="401"/>
      <c r="EM668" s="401"/>
      <c r="EN668" s="848"/>
      <c r="EO668" s="401"/>
      <c r="EP668" s="401"/>
      <c r="EQ668" s="88">
        <f t="shared" si="339"/>
        <v>0</v>
      </c>
    </row>
    <row r="669" spans="1:147" outlineLevel="1" x14ac:dyDescent="0.2">
      <c r="A669" s="6" t="s">
        <v>90</v>
      </c>
      <c r="B669" s="206"/>
      <c r="C669" s="206"/>
      <c r="D669" s="206"/>
      <c r="E669" s="1197"/>
      <c r="F669" s="1197"/>
      <c r="G669" s="1197"/>
      <c r="H669" s="206"/>
      <c r="I669" s="206"/>
      <c r="J669" s="206"/>
      <c r="K669" s="206"/>
      <c r="L669" s="1197"/>
      <c r="M669" s="19">
        <f t="shared" si="340"/>
        <v>1018600</v>
      </c>
      <c r="N669" s="19">
        <f t="shared" si="341"/>
        <v>1018650</v>
      </c>
      <c r="O669" s="236">
        <f t="shared" si="321"/>
        <v>50</v>
      </c>
      <c r="P669" s="592">
        <f t="shared" si="322"/>
        <v>50</v>
      </c>
      <c r="Q669" s="407"/>
      <c r="R669" s="407"/>
      <c r="S669" s="407"/>
      <c r="T669" s="407"/>
      <c r="U669" s="590">
        <f t="shared" si="323"/>
        <v>0</v>
      </c>
      <c r="V669" s="592">
        <v>50</v>
      </c>
      <c r="W669" s="577"/>
      <c r="X669" s="407"/>
      <c r="Y669" s="407"/>
      <c r="Z669" s="407"/>
      <c r="AA669" s="598">
        <f t="shared" si="324"/>
        <v>0</v>
      </c>
      <c r="AB669" s="592">
        <v>50</v>
      </c>
      <c r="AC669" s="401"/>
      <c r="AD669" s="401"/>
      <c r="AE669" s="401"/>
      <c r="AF669" s="401"/>
      <c r="AG669" s="598">
        <f t="shared" si="325"/>
        <v>0</v>
      </c>
      <c r="AH669" s="577">
        <v>50</v>
      </c>
      <c r="AI669" s="401"/>
      <c r="AJ669" s="848"/>
      <c r="AK669" s="401"/>
      <c r="AL669" s="401"/>
      <c r="AM669" s="401"/>
      <c r="AN669" s="848"/>
      <c r="AO669" s="401"/>
      <c r="AP669" s="401"/>
      <c r="AQ669" s="88">
        <f t="shared" si="326"/>
        <v>0</v>
      </c>
      <c r="AR669" s="592">
        <v>50</v>
      </c>
      <c r="AS669" s="1022"/>
      <c r="AT669" s="1022"/>
      <c r="AU669" s="1022"/>
      <c r="AV669" s="1022"/>
      <c r="AW669" s="1022"/>
      <c r="AX669" s="1022"/>
      <c r="AY669" s="1022"/>
      <c r="AZ669" s="1022"/>
      <c r="BA669" s="598">
        <f t="shared" si="327"/>
        <v>0</v>
      </c>
      <c r="BB669" s="577">
        <v>50</v>
      </c>
      <c r="BC669" s="401"/>
      <c r="BD669" s="401"/>
      <c r="BE669" s="401"/>
      <c r="BF669" s="401"/>
      <c r="BG669" s="88">
        <f t="shared" si="328"/>
        <v>0</v>
      </c>
      <c r="BH669" s="592">
        <v>50</v>
      </c>
      <c r="BI669" s="401"/>
      <c r="BJ669" s="401"/>
      <c r="BK669" s="945"/>
      <c r="BL669" s="598">
        <f t="shared" si="329"/>
        <v>0</v>
      </c>
      <c r="BM669" s="577">
        <v>50</v>
      </c>
      <c r="BN669" s="401"/>
      <c r="BO669" s="401"/>
      <c r="BP669" s="88">
        <f t="shared" si="330"/>
        <v>0</v>
      </c>
      <c r="BQ669" s="592">
        <v>50</v>
      </c>
      <c r="BR669" s="401"/>
      <c r="BS669" s="401"/>
      <c r="BT669" s="401"/>
      <c r="BU669" s="401"/>
      <c r="BV669" s="88">
        <f t="shared" si="331"/>
        <v>0</v>
      </c>
      <c r="BW669" s="592">
        <v>50</v>
      </c>
      <c r="BX669" s="401"/>
      <c r="BY669" s="401"/>
      <c r="BZ669" s="598">
        <f t="shared" si="332"/>
        <v>0</v>
      </c>
      <c r="CA669" s="604">
        <v>50</v>
      </c>
      <c r="CB669" s="577"/>
      <c r="CC669" s="848"/>
      <c r="CD669" s="401"/>
      <c r="CE669" s="401"/>
      <c r="CF669" s="401"/>
      <c r="CG669" s="401"/>
      <c r="CH669" s="88">
        <f t="shared" si="333"/>
        <v>0</v>
      </c>
      <c r="CI669" s="592">
        <v>50</v>
      </c>
      <c r="CJ669" s="401"/>
      <c r="CK669" s="401"/>
      <c r="CL669" s="88">
        <f t="shared" si="334"/>
        <v>0</v>
      </c>
      <c r="CM669" s="592">
        <v>50</v>
      </c>
      <c r="CN669" s="577"/>
      <c r="CO669" s="401"/>
      <c r="CP669" s="598">
        <f t="shared" si="335"/>
        <v>0</v>
      </c>
      <c r="CQ669" s="577">
        <v>50</v>
      </c>
      <c r="CR669" s="577"/>
      <c r="CS669" s="401"/>
      <c r="CT669" s="88">
        <f t="shared" si="336"/>
        <v>0</v>
      </c>
      <c r="CU669" s="617">
        <v>50</v>
      </c>
      <c r="CV669" s="577"/>
      <c r="CW669" s="401"/>
      <c r="CX669" s="401"/>
      <c r="CY669" s="401"/>
      <c r="CZ669" s="401"/>
      <c r="DA669" s="401"/>
      <c r="DB669" s="401"/>
      <c r="DC669" s="401"/>
      <c r="DD669" s="598">
        <f t="shared" si="337"/>
        <v>0</v>
      </c>
      <c r="DE669" s="1212">
        <v>50</v>
      </c>
      <c r="DF669" s="1722"/>
      <c r="DG669" s="408"/>
      <c r="DH669" s="408"/>
      <c r="DI669" s="408"/>
      <c r="DJ669" s="408"/>
      <c r="DK669" s="408"/>
      <c r="DL669" s="408"/>
      <c r="DM669" s="408"/>
      <c r="DN669" s="1723"/>
      <c r="DO669" s="600"/>
      <c r="DX669" s="577">
        <v>50</v>
      </c>
      <c r="DY669" s="401"/>
      <c r="DZ669" s="848"/>
      <c r="EA669" s="401"/>
      <c r="EB669" s="401"/>
      <c r="EC669" s="401"/>
      <c r="ED669" s="848"/>
      <c r="EE669" s="401"/>
      <c r="EF669" s="401"/>
      <c r="EG669" s="88">
        <f t="shared" si="338"/>
        <v>0</v>
      </c>
      <c r="EH669" s="577">
        <v>50</v>
      </c>
      <c r="EI669" s="401"/>
      <c r="EJ669" s="848"/>
      <c r="EK669" s="401"/>
      <c r="EL669" s="401"/>
      <c r="EM669" s="401"/>
      <c r="EN669" s="848"/>
      <c r="EO669" s="401"/>
      <c r="EP669" s="401"/>
      <c r="EQ669" s="88">
        <f t="shared" si="339"/>
        <v>0</v>
      </c>
    </row>
    <row r="670" spans="1:147" outlineLevel="1" x14ac:dyDescent="0.2">
      <c r="A670" s="6" t="s">
        <v>90</v>
      </c>
      <c r="B670" s="206"/>
      <c r="C670" s="206"/>
      <c r="D670" s="206"/>
      <c r="E670" s="1197"/>
      <c r="F670" s="1197"/>
      <c r="G670" s="1197"/>
      <c r="H670" s="206"/>
      <c r="I670" s="206"/>
      <c r="J670" s="206"/>
      <c r="K670" s="206"/>
      <c r="L670" s="1197"/>
      <c r="M670" s="19">
        <f t="shared" si="340"/>
        <v>1018650</v>
      </c>
      <c r="N670" s="19">
        <f t="shared" si="341"/>
        <v>1018700</v>
      </c>
      <c r="O670" s="236">
        <f t="shared" si="321"/>
        <v>50</v>
      </c>
      <c r="P670" s="592">
        <f t="shared" si="322"/>
        <v>50</v>
      </c>
      <c r="Q670" s="407"/>
      <c r="R670" s="407"/>
      <c r="S670" s="407"/>
      <c r="T670" s="407"/>
      <c r="U670" s="590">
        <f t="shared" si="323"/>
        <v>0</v>
      </c>
      <c r="V670" s="592">
        <v>50</v>
      </c>
      <c r="W670" s="577"/>
      <c r="X670" s="407"/>
      <c r="Y670" s="407"/>
      <c r="Z670" s="407"/>
      <c r="AA670" s="598">
        <f t="shared" si="324"/>
        <v>0</v>
      </c>
      <c r="AB670" s="592">
        <v>50</v>
      </c>
      <c r="AC670" s="401"/>
      <c r="AD670" s="401"/>
      <c r="AE670" s="401"/>
      <c r="AF670" s="401"/>
      <c r="AG670" s="598">
        <f t="shared" si="325"/>
        <v>0</v>
      </c>
      <c r="AH670" s="577">
        <v>50</v>
      </c>
      <c r="AI670" s="401"/>
      <c r="AJ670" s="848"/>
      <c r="AK670" s="401"/>
      <c r="AL670" s="401"/>
      <c r="AM670" s="401"/>
      <c r="AN670" s="848"/>
      <c r="AO670" s="401"/>
      <c r="AP670" s="401"/>
      <c r="AQ670" s="88">
        <f t="shared" si="326"/>
        <v>0</v>
      </c>
      <c r="AR670" s="592">
        <v>50</v>
      </c>
      <c r="AS670" s="1022"/>
      <c r="AT670" s="1022"/>
      <c r="AU670" s="1022"/>
      <c r="AV670" s="1022"/>
      <c r="AW670" s="1022"/>
      <c r="AX670" s="1022"/>
      <c r="AY670" s="1022"/>
      <c r="AZ670" s="1022"/>
      <c r="BA670" s="598">
        <f t="shared" si="327"/>
        <v>0</v>
      </c>
      <c r="BB670" s="577">
        <v>50</v>
      </c>
      <c r="BC670" s="401"/>
      <c r="BD670" s="401"/>
      <c r="BE670" s="401"/>
      <c r="BF670" s="401"/>
      <c r="BG670" s="88">
        <f t="shared" si="328"/>
        <v>0</v>
      </c>
      <c r="BH670" s="592">
        <v>50</v>
      </c>
      <c r="BI670" s="401"/>
      <c r="BJ670" s="401"/>
      <c r="BK670" s="945"/>
      <c r="BL670" s="598">
        <f t="shared" si="329"/>
        <v>0</v>
      </c>
      <c r="BM670" s="577">
        <v>50</v>
      </c>
      <c r="BN670" s="401"/>
      <c r="BO670" s="401"/>
      <c r="BP670" s="88">
        <f t="shared" si="330"/>
        <v>0</v>
      </c>
      <c r="BQ670" s="592">
        <v>50</v>
      </c>
      <c r="BR670" s="401"/>
      <c r="BS670" s="401"/>
      <c r="BT670" s="401"/>
      <c r="BU670" s="401"/>
      <c r="BV670" s="88">
        <f t="shared" si="331"/>
        <v>0</v>
      </c>
      <c r="BW670" s="592">
        <v>50</v>
      </c>
      <c r="BX670" s="401"/>
      <c r="BY670" s="401"/>
      <c r="BZ670" s="598">
        <f t="shared" si="332"/>
        <v>0</v>
      </c>
      <c r="CA670" s="604">
        <v>50</v>
      </c>
      <c r="CB670" s="577"/>
      <c r="CC670" s="848"/>
      <c r="CD670" s="401"/>
      <c r="CE670" s="401"/>
      <c r="CF670" s="401"/>
      <c r="CG670" s="401"/>
      <c r="CH670" s="88">
        <f t="shared" si="333"/>
        <v>0</v>
      </c>
      <c r="CI670" s="592">
        <v>50</v>
      </c>
      <c r="CJ670" s="401"/>
      <c r="CK670" s="401"/>
      <c r="CL670" s="88">
        <f t="shared" si="334"/>
        <v>0</v>
      </c>
      <c r="CM670" s="592">
        <v>50</v>
      </c>
      <c r="CN670" s="577"/>
      <c r="CO670" s="401"/>
      <c r="CP670" s="598">
        <f t="shared" si="335"/>
        <v>0</v>
      </c>
      <c r="CQ670" s="577">
        <v>50</v>
      </c>
      <c r="CR670" s="577"/>
      <c r="CS670" s="401"/>
      <c r="CT670" s="88">
        <f t="shared" si="336"/>
        <v>0</v>
      </c>
      <c r="CU670" s="617">
        <v>50</v>
      </c>
      <c r="CV670" s="577"/>
      <c r="CW670" s="401"/>
      <c r="CX670" s="401"/>
      <c r="CY670" s="401"/>
      <c r="CZ670" s="401"/>
      <c r="DA670" s="401"/>
      <c r="DB670" s="401"/>
      <c r="DC670" s="401"/>
      <c r="DD670" s="598">
        <f t="shared" si="337"/>
        <v>0</v>
      </c>
      <c r="DE670" s="1212">
        <v>50</v>
      </c>
      <c r="DF670" s="1722"/>
      <c r="DG670" s="408"/>
      <c r="DH670" s="408"/>
      <c r="DI670" s="408"/>
      <c r="DJ670" s="408"/>
      <c r="DK670" s="408"/>
      <c r="DL670" s="408"/>
      <c r="DM670" s="408"/>
      <c r="DN670" s="1723"/>
      <c r="DO670" s="600"/>
      <c r="DX670" s="577">
        <v>50</v>
      </c>
      <c r="DY670" s="401"/>
      <c r="DZ670" s="848"/>
      <c r="EA670" s="401"/>
      <c r="EB670" s="401"/>
      <c r="EC670" s="401"/>
      <c r="ED670" s="848"/>
      <c r="EE670" s="401"/>
      <c r="EF670" s="401"/>
      <c r="EG670" s="88">
        <f t="shared" si="338"/>
        <v>0</v>
      </c>
      <c r="EH670" s="577">
        <v>50</v>
      </c>
      <c r="EI670" s="401"/>
      <c r="EJ670" s="848"/>
      <c r="EK670" s="401"/>
      <c r="EL670" s="401"/>
      <c r="EM670" s="401"/>
      <c r="EN670" s="848"/>
      <c r="EO670" s="401"/>
      <c r="EP670" s="401"/>
      <c r="EQ670" s="88">
        <f t="shared" si="339"/>
        <v>0</v>
      </c>
    </row>
    <row r="671" spans="1:147" outlineLevel="1" x14ac:dyDescent="0.2">
      <c r="A671" s="6" t="s">
        <v>90</v>
      </c>
      <c r="B671" s="206"/>
      <c r="C671" s="206"/>
      <c r="D671" s="206"/>
      <c r="E671" s="1197"/>
      <c r="F671" s="1197"/>
      <c r="G671" s="1197"/>
      <c r="H671" s="206"/>
      <c r="I671" s="206"/>
      <c r="J671" s="206"/>
      <c r="K671" s="206"/>
      <c r="L671" s="1197"/>
      <c r="M671" s="19">
        <f t="shared" si="340"/>
        <v>1018700</v>
      </c>
      <c r="N671" s="19">
        <f t="shared" si="341"/>
        <v>1018750</v>
      </c>
      <c r="O671" s="236">
        <f t="shared" si="321"/>
        <v>50</v>
      </c>
      <c r="P671" s="592">
        <f t="shared" si="322"/>
        <v>50</v>
      </c>
      <c r="Q671" s="407"/>
      <c r="R671" s="407"/>
      <c r="S671" s="407"/>
      <c r="T671" s="407"/>
      <c r="U671" s="590">
        <f t="shared" si="323"/>
        <v>0</v>
      </c>
      <c r="V671" s="592">
        <v>50</v>
      </c>
      <c r="W671" s="577"/>
      <c r="X671" s="407"/>
      <c r="Y671" s="407"/>
      <c r="Z671" s="407"/>
      <c r="AA671" s="598">
        <f t="shared" si="324"/>
        <v>0</v>
      </c>
      <c r="AB671" s="592">
        <v>50</v>
      </c>
      <c r="AC671" s="401"/>
      <c r="AD671" s="401"/>
      <c r="AE671" s="401"/>
      <c r="AF671" s="401"/>
      <c r="AG671" s="598">
        <f t="shared" si="325"/>
        <v>0</v>
      </c>
      <c r="AH671" s="577">
        <v>50</v>
      </c>
      <c r="AI671" s="401"/>
      <c r="AJ671" s="848"/>
      <c r="AK671" s="401"/>
      <c r="AL671" s="401"/>
      <c r="AM671" s="401"/>
      <c r="AN671" s="848"/>
      <c r="AO671" s="401"/>
      <c r="AP671" s="401"/>
      <c r="AQ671" s="88">
        <f t="shared" si="326"/>
        <v>0</v>
      </c>
      <c r="AR671" s="592">
        <v>50</v>
      </c>
      <c r="AS671" s="1022"/>
      <c r="AT671" s="1022"/>
      <c r="AU671" s="1022"/>
      <c r="AV671" s="1022"/>
      <c r="AW671" s="1022"/>
      <c r="AX671" s="1022"/>
      <c r="AY671" s="1022"/>
      <c r="AZ671" s="1022"/>
      <c r="BA671" s="598">
        <f t="shared" si="327"/>
        <v>0</v>
      </c>
      <c r="BB671" s="577">
        <v>50</v>
      </c>
      <c r="BC671" s="401"/>
      <c r="BD671" s="401"/>
      <c r="BE671" s="401"/>
      <c r="BF671" s="401"/>
      <c r="BG671" s="88">
        <f t="shared" si="328"/>
        <v>0</v>
      </c>
      <c r="BH671" s="592">
        <v>50</v>
      </c>
      <c r="BI671" s="401"/>
      <c r="BJ671" s="401"/>
      <c r="BK671" s="945"/>
      <c r="BL671" s="598">
        <f t="shared" si="329"/>
        <v>0</v>
      </c>
      <c r="BM671" s="577">
        <v>50</v>
      </c>
      <c r="BN671" s="401"/>
      <c r="BO671" s="401"/>
      <c r="BP671" s="88">
        <f t="shared" si="330"/>
        <v>0</v>
      </c>
      <c r="BQ671" s="592">
        <v>50</v>
      </c>
      <c r="BR671" s="401"/>
      <c r="BS671" s="401"/>
      <c r="BT671" s="401"/>
      <c r="BU671" s="401"/>
      <c r="BV671" s="88">
        <f t="shared" si="331"/>
        <v>0</v>
      </c>
      <c r="BW671" s="592">
        <v>50</v>
      </c>
      <c r="BX671" s="401"/>
      <c r="BY671" s="401"/>
      <c r="BZ671" s="598">
        <f t="shared" si="332"/>
        <v>0</v>
      </c>
      <c r="CA671" s="604">
        <v>50</v>
      </c>
      <c r="CB671" s="577"/>
      <c r="CC671" s="848"/>
      <c r="CD671" s="401"/>
      <c r="CE671" s="401"/>
      <c r="CF671" s="401"/>
      <c r="CG671" s="401"/>
      <c r="CH671" s="88">
        <f t="shared" si="333"/>
        <v>0</v>
      </c>
      <c r="CI671" s="592">
        <v>50</v>
      </c>
      <c r="CJ671" s="401"/>
      <c r="CK671" s="401"/>
      <c r="CL671" s="88">
        <f t="shared" si="334"/>
        <v>0</v>
      </c>
      <c r="CM671" s="592">
        <v>50</v>
      </c>
      <c r="CN671" s="577"/>
      <c r="CO671" s="401"/>
      <c r="CP671" s="598">
        <f t="shared" si="335"/>
        <v>0</v>
      </c>
      <c r="CQ671" s="577">
        <v>50</v>
      </c>
      <c r="CR671" s="577"/>
      <c r="CS671" s="401"/>
      <c r="CT671" s="88">
        <f t="shared" si="336"/>
        <v>0</v>
      </c>
      <c r="CU671" s="617">
        <v>50</v>
      </c>
      <c r="CV671" s="577"/>
      <c r="CW671" s="401"/>
      <c r="CX671" s="401"/>
      <c r="CY671" s="401"/>
      <c r="CZ671" s="401"/>
      <c r="DA671" s="401"/>
      <c r="DB671" s="401"/>
      <c r="DC671" s="401"/>
      <c r="DD671" s="598">
        <f t="shared" si="337"/>
        <v>0</v>
      </c>
      <c r="DE671" s="1212">
        <v>50</v>
      </c>
      <c r="DF671" s="1722"/>
      <c r="DG671" s="408"/>
      <c r="DH671" s="408"/>
      <c r="DI671" s="408"/>
      <c r="DJ671" s="408"/>
      <c r="DK671" s="408"/>
      <c r="DL671" s="408"/>
      <c r="DM671" s="408"/>
      <c r="DN671" s="1723"/>
      <c r="DO671" s="600"/>
      <c r="DX671" s="577">
        <v>50</v>
      </c>
      <c r="DY671" s="401"/>
      <c r="DZ671" s="848"/>
      <c r="EA671" s="401"/>
      <c r="EB671" s="401"/>
      <c r="EC671" s="401"/>
      <c r="ED671" s="848"/>
      <c r="EE671" s="401"/>
      <c r="EF671" s="401"/>
      <c r="EG671" s="88">
        <f t="shared" si="338"/>
        <v>0</v>
      </c>
      <c r="EH671" s="577">
        <v>50</v>
      </c>
      <c r="EI671" s="401"/>
      <c r="EJ671" s="848"/>
      <c r="EK671" s="401"/>
      <c r="EL671" s="401"/>
      <c r="EM671" s="401"/>
      <c r="EN671" s="848"/>
      <c r="EO671" s="401"/>
      <c r="EP671" s="401"/>
      <c r="EQ671" s="88">
        <f t="shared" si="339"/>
        <v>0</v>
      </c>
    </row>
    <row r="672" spans="1:147" outlineLevel="1" x14ac:dyDescent="0.2">
      <c r="A672" s="6" t="s">
        <v>90</v>
      </c>
      <c r="B672" s="206"/>
      <c r="C672" s="206"/>
      <c r="D672" s="206"/>
      <c r="E672" s="1197"/>
      <c r="F672" s="1197"/>
      <c r="G672" s="1197"/>
      <c r="H672" s="206"/>
      <c r="I672" s="206"/>
      <c r="J672" s="206"/>
      <c r="K672" s="206"/>
      <c r="L672" s="1197"/>
      <c r="M672" s="19">
        <f t="shared" si="340"/>
        <v>1018750</v>
      </c>
      <c r="N672" s="19">
        <f t="shared" si="341"/>
        <v>1018800</v>
      </c>
      <c r="O672" s="236">
        <f t="shared" si="321"/>
        <v>50</v>
      </c>
      <c r="P672" s="592">
        <f t="shared" si="322"/>
        <v>50</v>
      </c>
      <c r="Q672" s="407"/>
      <c r="R672" s="407"/>
      <c r="S672" s="407"/>
      <c r="T672" s="407"/>
      <c r="U672" s="590">
        <f t="shared" si="323"/>
        <v>0</v>
      </c>
      <c r="V672" s="592">
        <v>50</v>
      </c>
      <c r="W672" s="577"/>
      <c r="X672" s="407"/>
      <c r="Y672" s="407"/>
      <c r="Z672" s="407"/>
      <c r="AA672" s="598">
        <f t="shared" si="324"/>
        <v>0</v>
      </c>
      <c r="AB672" s="592">
        <v>50</v>
      </c>
      <c r="AC672" s="401"/>
      <c r="AD672" s="401"/>
      <c r="AE672" s="401"/>
      <c r="AF672" s="401"/>
      <c r="AG672" s="598">
        <f t="shared" si="325"/>
        <v>0</v>
      </c>
      <c r="AH672" s="577">
        <v>50</v>
      </c>
      <c r="AI672" s="401"/>
      <c r="AJ672" s="848"/>
      <c r="AK672" s="401"/>
      <c r="AL672" s="401"/>
      <c r="AM672" s="401"/>
      <c r="AN672" s="848"/>
      <c r="AO672" s="401"/>
      <c r="AP672" s="401"/>
      <c r="AQ672" s="88">
        <f t="shared" si="326"/>
        <v>0</v>
      </c>
      <c r="AR672" s="592">
        <v>50</v>
      </c>
      <c r="AS672" s="1022"/>
      <c r="AT672" s="1022"/>
      <c r="AU672" s="1022"/>
      <c r="AV672" s="1022"/>
      <c r="AW672" s="1022"/>
      <c r="AX672" s="1022"/>
      <c r="AY672" s="1022"/>
      <c r="AZ672" s="1022"/>
      <c r="BA672" s="598">
        <f t="shared" si="327"/>
        <v>0</v>
      </c>
      <c r="BB672" s="577">
        <v>50</v>
      </c>
      <c r="BC672" s="401"/>
      <c r="BD672" s="401"/>
      <c r="BE672" s="401"/>
      <c r="BF672" s="401"/>
      <c r="BG672" s="88">
        <f t="shared" si="328"/>
        <v>0</v>
      </c>
      <c r="BH672" s="592">
        <v>50</v>
      </c>
      <c r="BI672" s="401"/>
      <c r="BJ672" s="401"/>
      <c r="BK672" s="945"/>
      <c r="BL672" s="598">
        <f t="shared" si="329"/>
        <v>0</v>
      </c>
      <c r="BM672" s="577">
        <v>50</v>
      </c>
      <c r="BN672" s="401"/>
      <c r="BO672" s="401"/>
      <c r="BP672" s="88">
        <f t="shared" si="330"/>
        <v>0</v>
      </c>
      <c r="BQ672" s="592">
        <v>50</v>
      </c>
      <c r="BR672" s="401"/>
      <c r="BS672" s="401"/>
      <c r="BT672" s="401"/>
      <c r="BU672" s="401"/>
      <c r="BV672" s="88">
        <f t="shared" si="331"/>
        <v>0</v>
      </c>
      <c r="BW672" s="592">
        <v>50</v>
      </c>
      <c r="BX672" s="401"/>
      <c r="BY672" s="401"/>
      <c r="BZ672" s="598">
        <f t="shared" si="332"/>
        <v>0</v>
      </c>
      <c r="CA672" s="604">
        <v>50</v>
      </c>
      <c r="CB672" s="577"/>
      <c r="CC672" s="848"/>
      <c r="CD672" s="401"/>
      <c r="CE672" s="401"/>
      <c r="CF672" s="401"/>
      <c r="CG672" s="401"/>
      <c r="CH672" s="88">
        <f t="shared" si="333"/>
        <v>0</v>
      </c>
      <c r="CI672" s="592">
        <v>50</v>
      </c>
      <c r="CJ672" s="401"/>
      <c r="CK672" s="401"/>
      <c r="CL672" s="88">
        <f t="shared" si="334"/>
        <v>0</v>
      </c>
      <c r="CM672" s="592">
        <v>50</v>
      </c>
      <c r="CN672" s="577"/>
      <c r="CO672" s="401"/>
      <c r="CP672" s="598">
        <f t="shared" si="335"/>
        <v>0</v>
      </c>
      <c r="CQ672" s="577">
        <v>50</v>
      </c>
      <c r="CR672" s="577"/>
      <c r="CS672" s="401"/>
      <c r="CT672" s="88">
        <f t="shared" si="336"/>
        <v>0</v>
      </c>
      <c r="CU672" s="617">
        <v>50</v>
      </c>
      <c r="CV672" s="577"/>
      <c r="CW672" s="401"/>
      <c r="CX672" s="401"/>
      <c r="CY672" s="401"/>
      <c r="CZ672" s="401"/>
      <c r="DA672" s="401"/>
      <c r="DB672" s="401"/>
      <c r="DC672" s="401"/>
      <c r="DD672" s="598">
        <f t="shared" si="337"/>
        <v>0</v>
      </c>
      <c r="DE672" s="1212">
        <v>50</v>
      </c>
      <c r="DF672" s="1722"/>
      <c r="DG672" s="408"/>
      <c r="DH672" s="408"/>
      <c r="DI672" s="408"/>
      <c r="DJ672" s="408"/>
      <c r="DK672" s="408"/>
      <c r="DL672" s="408"/>
      <c r="DM672" s="408"/>
      <c r="DN672" s="1723"/>
      <c r="DO672" s="600"/>
      <c r="DX672" s="577">
        <v>50</v>
      </c>
      <c r="DY672" s="401"/>
      <c r="DZ672" s="848"/>
      <c r="EA672" s="401"/>
      <c r="EB672" s="401"/>
      <c r="EC672" s="401"/>
      <c r="ED672" s="848"/>
      <c r="EE672" s="401"/>
      <c r="EF672" s="401"/>
      <c r="EG672" s="88">
        <f t="shared" si="338"/>
        <v>0</v>
      </c>
      <c r="EH672" s="577">
        <v>50</v>
      </c>
      <c r="EI672" s="401"/>
      <c r="EJ672" s="848"/>
      <c r="EK672" s="401"/>
      <c r="EL672" s="401"/>
      <c r="EM672" s="401"/>
      <c r="EN672" s="848"/>
      <c r="EO672" s="401"/>
      <c r="EP672" s="401"/>
      <c r="EQ672" s="88">
        <f t="shared" si="339"/>
        <v>0</v>
      </c>
    </row>
    <row r="673" spans="1:147" outlineLevel="1" x14ac:dyDescent="0.2">
      <c r="A673" s="6" t="s">
        <v>90</v>
      </c>
      <c r="B673" s="206"/>
      <c r="C673" s="206"/>
      <c r="D673" s="206"/>
      <c r="E673" s="1197"/>
      <c r="F673" s="1197"/>
      <c r="G673" s="1197"/>
      <c r="H673" s="206"/>
      <c r="I673" s="206"/>
      <c r="J673" s="206"/>
      <c r="K673" s="206"/>
      <c r="L673" s="1197"/>
      <c r="M673" s="19">
        <f t="shared" si="340"/>
        <v>1018800</v>
      </c>
      <c r="N673" s="19">
        <f t="shared" si="341"/>
        <v>1018850</v>
      </c>
      <c r="O673" s="236">
        <f t="shared" si="321"/>
        <v>50</v>
      </c>
      <c r="P673" s="592">
        <f t="shared" si="322"/>
        <v>50</v>
      </c>
      <c r="Q673" s="407"/>
      <c r="R673" s="407"/>
      <c r="S673" s="407"/>
      <c r="T673" s="407"/>
      <c r="U673" s="590">
        <f t="shared" si="323"/>
        <v>0</v>
      </c>
      <c r="V673" s="592">
        <v>50</v>
      </c>
      <c r="W673" s="577"/>
      <c r="X673" s="407"/>
      <c r="Y673" s="407"/>
      <c r="Z673" s="407"/>
      <c r="AA673" s="598">
        <f t="shared" si="324"/>
        <v>0</v>
      </c>
      <c r="AB673" s="592">
        <v>50</v>
      </c>
      <c r="AC673" s="401"/>
      <c r="AD673" s="401"/>
      <c r="AE673" s="401"/>
      <c r="AF673" s="401"/>
      <c r="AG673" s="598">
        <f t="shared" si="325"/>
        <v>0</v>
      </c>
      <c r="AH673" s="577">
        <v>50</v>
      </c>
      <c r="AI673" s="401"/>
      <c r="AJ673" s="848"/>
      <c r="AK673" s="401"/>
      <c r="AL673" s="401"/>
      <c r="AM673" s="401"/>
      <c r="AN673" s="848"/>
      <c r="AO673" s="401"/>
      <c r="AP673" s="401"/>
      <c r="AQ673" s="88">
        <f t="shared" si="326"/>
        <v>0</v>
      </c>
      <c r="AR673" s="592">
        <v>50</v>
      </c>
      <c r="AS673" s="1022"/>
      <c r="AT673" s="1022"/>
      <c r="AU673" s="1022"/>
      <c r="AV673" s="1022"/>
      <c r="AW673" s="1022"/>
      <c r="AX673" s="1022"/>
      <c r="AY673" s="1022"/>
      <c r="AZ673" s="1022"/>
      <c r="BA673" s="598">
        <f t="shared" si="327"/>
        <v>0</v>
      </c>
      <c r="BB673" s="577">
        <v>50</v>
      </c>
      <c r="BC673" s="401"/>
      <c r="BD673" s="401"/>
      <c r="BE673" s="401"/>
      <c r="BF673" s="401"/>
      <c r="BG673" s="88">
        <f t="shared" si="328"/>
        <v>0</v>
      </c>
      <c r="BH673" s="592">
        <v>50</v>
      </c>
      <c r="BI673" s="401"/>
      <c r="BJ673" s="401"/>
      <c r="BK673" s="945"/>
      <c r="BL673" s="598">
        <f t="shared" si="329"/>
        <v>0</v>
      </c>
      <c r="BM673" s="577">
        <v>50</v>
      </c>
      <c r="BN673" s="401"/>
      <c r="BO673" s="401"/>
      <c r="BP673" s="88">
        <f t="shared" si="330"/>
        <v>0</v>
      </c>
      <c r="BQ673" s="592">
        <v>50</v>
      </c>
      <c r="BR673" s="401"/>
      <c r="BS673" s="401"/>
      <c r="BT673" s="401"/>
      <c r="BU673" s="401"/>
      <c r="BV673" s="88">
        <f t="shared" si="331"/>
        <v>0</v>
      </c>
      <c r="BW673" s="592">
        <v>50</v>
      </c>
      <c r="BX673" s="401"/>
      <c r="BY673" s="401"/>
      <c r="BZ673" s="598">
        <f t="shared" si="332"/>
        <v>0</v>
      </c>
      <c r="CA673" s="604">
        <v>50</v>
      </c>
      <c r="CB673" s="577"/>
      <c r="CC673" s="848"/>
      <c r="CD673" s="401"/>
      <c r="CE673" s="401"/>
      <c r="CF673" s="401"/>
      <c r="CG673" s="401"/>
      <c r="CH673" s="88">
        <f t="shared" si="333"/>
        <v>0</v>
      </c>
      <c r="CI673" s="592">
        <v>50</v>
      </c>
      <c r="CJ673" s="401"/>
      <c r="CK673" s="401"/>
      <c r="CL673" s="88">
        <f t="shared" si="334"/>
        <v>0</v>
      </c>
      <c r="CM673" s="592">
        <v>50</v>
      </c>
      <c r="CN673" s="577"/>
      <c r="CO673" s="401"/>
      <c r="CP673" s="598">
        <f t="shared" si="335"/>
        <v>0</v>
      </c>
      <c r="CQ673" s="577">
        <v>50</v>
      </c>
      <c r="CR673" s="577"/>
      <c r="CS673" s="401"/>
      <c r="CT673" s="88">
        <f t="shared" si="336"/>
        <v>0</v>
      </c>
      <c r="CU673" s="617">
        <v>50</v>
      </c>
      <c r="CV673" s="577"/>
      <c r="CW673" s="401"/>
      <c r="CX673" s="401"/>
      <c r="CY673" s="401"/>
      <c r="CZ673" s="401"/>
      <c r="DA673" s="401"/>
      <c r="DB673" s="401"/>
      <c r="DC673" s="401"/>
      <c r="DD673" s="598">
        <f t="shared" si="337"/>
        <v>0</v>
      </c>
      <c r="DE673" s="1212">
        <v>50</v>
      </c>
      <c r="DF673" s="1722"/>
      <c r="DG673" s="408"/>
      <c r="DH673" s="408"/>
      <c r="DI673" s="408"/>
      <c r="DJ673" s="408"/>
      <c r="DK673" s="408"/>
      <c r="DL673" s="408"/>
      <c r="DM673" s="408"/>
      <c r="DN673" s="1723"/>
      <c r="DO673" s="600"/>
      <c r="DX673" s="577">
        <v>50</v>
      </c>
      <c r="DY673" s="401"/>
      <c r="DZ673" s="848"/>
      <c r="EA673" s="401"/>
      <c r="EB673" s="401"/>
      <c r="EC673" s="401"/>
      <c r="ED673" s="848"/>
      <c r="EE673" s="401"/>
      <c r="EF673" s="401"/>
      <c r="EG673" s="88">
        <f t="shared" si="338"/>
        <v>0</v>
      </c>
      <c r="EH673" s="577">
        <v>50</v>
      </c>
      <c r="EI673" s="401"/>
      <c r="EJ673" s="848"/>
      <c r="EK673" s="401"/>
      <c r="EL673" s="401"/>
      <c r="EM673" s="401"/>
      <c r="EN673" s="848"/>
      <c r="EO673" s="401"/>
      <c r="EP673" s="401"/>
      <c r="EQ673" s="88">
        <f t="shared" si="339"/>
        <v>0</v>
      </c>
    </row>
    <row r="674" spans="1:147" outlineLevel="1" x14ac:dyDescent="0.2">
      <c r="A674" s="6" t="s">
        <v>90</v>
      </c>
      <c r="B674" s="206"/>
      <c r="C674" s="206"/>
      <c r="D674" s="206"/>
      <c r="E674" s="1197"/>
      <c r="F674" s="1197"/>
      <c r="G674" s="1197"/>
      <c r="H674" s="206"/>
      <c r="I674" s="206"/>
      <c r="J674" s="206"/>
      <c r="K674" s="206"/>
      <c r="L674" s="1197"/>
      <c r="M674" s="19">
        <f t="shared" si="340"/>
        <v>1018850</v>
      </c>
      <c r="N674" s="19">
        <f t="shared" si="341"/>
        <v>1018900</v>
      </c>
      <c r="O674" s="236">
        <f t="shared" si="321"/>
        <v>50</v>
      </c>
      <c r="P674" s="592">
        <f t="shared" si="322"/>
        <v>50</v>
      </c>
      <c r="Q674" s="407"/>
      <c r="R674" s="407"/>
      <c r="S674" s="407"/>
      <c r="T674" s="407"/>
      <c r="U674" s="590">
        <f t="shared" si="323"/>
        <v>0</v>
      </c>
      <c r="V674" s="592">
        <v>50</v>
      </c>
      <c r="W674" s="577"/>
      <c r="X674" s="407"/>
      <c r="Y674" s="407"/>
      <c r="Z674" s="407"/>
      <c r="AA674" s="598">
        <f t="shared" si="324"/>
        <v>0</v>
      </c>
      <c r="AB674" s="592">
        <v>50</v>
      </c>
      <c r="AC674" s="401"/>
      <c r="AD674" s="401"/>
      <c r="AE674" s="401"/>
      <c r="AF674" s="401"/>
      <c r="AG674" s="598">
        <f t="shared" si="325"/>
        <v>0</v>
      </c>
      <c r="AH674" s="577">
        <v>50</v>
      </c>
      <c r="AI674" s="401"/>
      <c r="AJ674" s="848"/>
      <c r="AK674" s="401"/>
      <c r="AL674" s="401"/>
      <c r="AM674" s="401"/>
      <c r="AN674" s="848"/>
      <c r="AO674" s="401"/>
      <c r="AP674" s="401"/>
      <c r="AQ674" s="88">
        <f t="shared" si="326"/>
        <v>0</v>
      </c>
      <c r="AR674" s="592">
        <v>50</v>
      </c>
      <c r="AS674" s="1022"/>
      <c r="AT674" s="1022"/>
      <c r="AU674" s="1022"/>
      <c r="AV674" s="1022"/>
      <c r="AW674" s="1022"/>
      <c r="AX674" s="1022"/>
      <c r="AY674" s="1022"/>
      <c r="AZ674" s="1022"/>
      <c r="BA674" s="598">
        <f t="shared" si="327"/>
        <v>0</v>
      </c>
      <c r="BB674" s="577">
        <v>50</v>
      </c>
      <c r="BC674" s="401"/>
      <c r="BD674" s="401"/>
      <c r="BE674" s="401"/>
      <c r="BF674" s="401"/>
      <c r="BG674" s="88">
        <f t="shared" si="328"/>
        <v>0</v>
      </c>
      <c r="BH674" s="592">
        <v>50</v>
      </c>
      <c r="BI674" s="401"/>
      <c r="BJ674" s="401"/>
      <c r="BK674" s="945"/>
      <c r="BL674" s="598">
        <f t="shared" si="329"/>
        <v>0</v>
      </c>
      <c r="BM674" s="577">
        <v>50</v>
      </c>
      <c r="BN674" s="401"/>
      <c r="BO674" s="401"/>
      <c r="BP674" s="88">
        <f t="shared" si="330"/>
        <v>0</v>
      </c>
      <c r="BQ674" s="592">
        <v>50</v>
      </c>
      <c r="BR674" s="401"/>
      <c r="BS674" s="401"/>
      <c r="BT674" s="401"/>
      <c r="BU674" s="401"/>
      <c r="BV674" s="88">
        <f t="shared" si="331"/>
        <v>0</v>
      </c>
      <c r="BW674" s="592">
        <v>50</v>
      </c>
      <c r="BX674" s="401"/>
      <c r="BY674" s="401"/>
      <c r="BZ674" s="598">
        <f t="shared" si="332"/>
        <v>0</v>
      </c>
      <c r="CA674" s="604">
        <v>50</v>
      </c>
      <c r="CB674" s="577"/>
      <c r="CC674" s="848"/>
      <c r="CD674" s="401"/>
      <c r="CE674" s="401"/>
      <c r="CF674" s="401"/>
      <c r="CG674" s="401"/>
      <c r="CH674" s="88">
        <f t="shared" si="333"/>
        <v>0</v>
      </c>
      <c r="CI674" s="592">
        <v>50</v>
      </c>
      <c r="CJ674" s="401"/>
      <c r="CK674" s="401"/>
      <c r="CL674" s="88">
        <f t="shared" si="334"/>
        <v>0</v>
      </c>
      <c r="CM674" s="592">
        <v>50</v>
      </c>
      <c r="CN674" s="577"/>
      <c r="CO674" s="401"/>
      <c r="CP674" s="598">
        <f t="shared" si="335"/>
        <v>0</v>
      </c>
      <c r="CQ674" s="577">
        <v>50</v>
      </c>
      <c r="CR674" s="577"/>
      <c r="CS674" s="401"/>
      <c r="CT674" s="88">
        <f t="shared" si="336"/>
        <v>0</v>
      </c>
      <c r="CU674" s="617">
        <v>50</v>
      </c>
      <c r="CV674" s="577"/>
      <c r="CW674" s="401"/>
      <c r="CX674" s="401"/>
      <c r="CY674" s="401"/>
      <c r="CZ674" s="401"/>
      <c r="DA674" s="401"/>
      <c r="DB674" s="401"/>
      <c r="DC674" s="401"/>
      <c r="DD674" s="598">
        <f t="shared" si="337"/>
        <v>0</v>
      </c>
      <c r="DE674" s="1212">
        <v>50</v>
      </c>
      <c r="DF674" s="1722"/>
      <c r="DG674" s="408"/>
      <c r="DH674" s="408"/>
      <c r="DI674" s="408"/>
      <c r="DJ674" s="408"/>
      <c r="DK674" s="408"/>
      <c r="DL674" s="408"/>
      <c r="DM674" s="408"/>
      <c r="DN674" s="1723"/>
      <c r="DO674" s="600"/>
      <c r="DX674" s="577">
        <v>50</v>
      </c>
      <c r="DY674" s="401"/>
      <c r="DZ674" s="848"/>
      <c r="EA674" s="401"/>
      <c r="EB674" s="401"/>
      <c r="EC674" s="401"/>
      <c r="ED674" s="848"/>
      <c r="EE674" s="401"/>
      <c r="EF674" s="401"/>
      <c r="EG674" s="88">
        <f t="shared" si="338"/>
        <v>0</v>
      </c>
      <c r="EH674" s="577">
        <v>50</v>
      </c>
      <c r="EI674" s="401"/>
      <c r="EJ674" s="848"/>
      <c r="EK674" s="401"/>
      <c r="EL674" s="401"/>
      <c r="EM674" s="401"/>
      <c r="EN674" s="848"/>
      <c r="EO674" s="401"/>
      <c r="EP674" s="401"/>
      <c r="EQ674" s="88">
        <f t="shared" si="339"/>
        <v>0</v>
      </c>
    </row>
    <row r="675" spans="1:147" outlineLevel="1" x14ac:dyDescent="0.2">
      <c r="A675" s="6" t="s">
        <v>90</v>
      </c>
      <c r="B675" s="206"/>
      <c r="C675" s="206"/>
      <c r="D675" s="206"/>
      <c r="E675" s="1197"/>
      <c r="F675" s="1197"/>
      <c r="G675" s="1197"/>
      <c r="H675" s="206"/>
      <c r="I675" s="206"/>
      <c r="J675" s="206"/>
      <c r="K675" s="206"/>
      <c r="L675" s="1197"/>
      <c r="M675" s="19">
        <f t="shared" si="340"/>
        <v>1018900</v>
      </c>
      <c r="N675" s="19">
        <f t="shared" si="341"/>
        <v>1018950</v>
      </c>
      <c r="O675" s="236">
        <f t="shared" si="321"/>
        <v>50</v>
      </c>
      <c r="P675" s="592">
        <f t="shared" si="322"/>
        <v>50</v>
      </c>
      <c r="Q675" s="407"/>
      <c r="R675" s="407"/>
      <c r="S675" s="407"/>
      <c r="T675" s="407"/>
      <c r="U675" s="590">
        <f t="shared" si="323"/>
        <v>0</v>
      </c>
      <c r="V675" s="592">
        <v>50</v>
      </c>
      <c r="W675" s="577"/>
      <c r="X675" s="407"/>
      <c r="Y675" s="407"/>
      <c r="Z675" s="407"/>
      <c r="AA675" s="598">
        <f t="shared" si="324"/>
        <v>0</v>
      </c>
      <c r="AB675" s="592">
        <v>50</v>
      </c>
      <c r="AC675" s="401"/>
      <c r="AD675" s="401"/>
      <c r="AE675" s="401"/>
      <c r="AF675" s="401"/>
      <c r="AG675" s="598">
        <f t="shared" si="325"/>
        <v>0</v>
      </c>
      <c r="AH675" s="577">
        <v>50</v>
      </c>
      <c r="AI675" s="401"/>
      <c r="AJ675" s="848"/>
      <c r="AK675" s="401"/>
      <c r="AL675" s="401"/>
      <c r="AM675" s="401"/>
      <c r="AN675" s="848"/>
      <c r="AO675" s="401"/>
      <c r="AP675" s="401"/>
      <c r="AQ675" s="88">
        <f t="shared" si="326"/>
        <v>0</v>
      </c>
      <c r="AR675" s="592">
        <v>50</v>
      </c>
      <c r="AS675" s="1022"/>
      <c r="AT675" s="1022"/>
      <c r="AU675" s="1022"/>
      <c r="AV675" s="1022"/>
      <c r="AW675" s="1022"/>
      <c r="AX675" s="1022"/>
      <c r="AY675" s="1022"/>
      <c r="AZ675" s="1022"/>
      <c r="BA675" s="598">
        <f t="shared" si="327"/>
        <v>0</v>
      </c>
      <c r="BB675" s="577">
        <v>50</v>
      </c>
      <c r="BC675" s="401"/>
      <c r="BD675" s="401"/>
      <c r="BE675" s="401"/>
      <c r="BF675" s="401"/>
      <c r="BG675" s="88">
        <f t="shared" si="328"/>
        <v>0</v>
      </c>
      <c r="BH675" s="592">
        <v>50</v>
      </c>
      <c r="BI675" s="401"/>
      <c r="BJ675" s="401"/>
      <c r="BK675" s="945"/>
      <c r="BL675" s="598">
        <f t="shared" si="329"/>
        <v>0</v>
      </c>
      <c r="BM675" s="577">
        <v>50</v>
      </c>
      <c r="BN675" s="401"/>
      <c r="BO675" s="401"/>
      <c r="BP675" s="88">
        <f t="shared" si="330"/>
        <v>0</v>
      </c>
      <c r="BQ675" s="592">
        <v>50</v>
      </c>
      <c r="BR675" s="401"/>
      <c r="BS675" s="401"/>
      <c r="BT675" s="401"/>
      <c r="BU675" s="401"/>
      <c r="BV675" s="88">
        <f t="shared" si="331"/>
        <v>0</v>
      </c>
      <c r="BW675" s="592">
        <v>50</v>
      </c>
      <c r="BX675" s="401"/>
      <c r="BY675" s="401"/>
      <c r="BZ675" s="598">
        <f t="shared" si="332"/>
        <v>0</v>
      </c>
      <c r="CA675" s="604">
        <v>50</v>
      </c>
      <c r="CB675" s="577"/>
      <c r="CC675" s="848"/>
      <c r="CD675" s="401"/>
      <c r="CE675" s="401"/>
      <c r="CF675" s="401"/>
      <c r="CG675" s="401"/>
      <c r="CH675" s="88">
        <f t="shared" si="333"/>
        <v>0</v>
      </c>
      <c r="CI675" s="592">
        <v>50</v>
      </c>
      <c r="CJ675" s="401"/>
      <c r="CK675" s="401"/>
      <c r="CL675" s="88">
        <f t="shared" si="334"/>
        <v>0</v>
      </c>
      <c r="CM675" s="592">
        <v>50</v>
      </c>
      <c r="CN675" s="577"/>
      <c r="CO675" s="401"/>
      <c r="CP675" s="598">
        <f t="shared" si="335"/>
        <v>0</v>
      </c>
      <c r="CQ675" s="577">
        <v>50</v>
      </c>
      <c r="CR675" s="577"/>
      <c r="CS675" s="401"/>
      <c r="CT675" s="88">
        <f t="shared" si="336"/>
        <v>0</v>
      </c>
      <c r="CU675" s="617">
        <v>50</v>
      </c>
      <c r="CV675" s="577"/>
      <c r="CW675" s="401"/>
      <c r="CX675" s="401"/>
      <c r="CY675" s="401"/>
      <c r="CZ675" s="401"/>
      <c r="DA675" s="401"/>
      <c r="DB675" s="401"/>
      <c r="DC675" s="401"/>
      <c r="DD675" s="598">
        <f t="shared" si="337"/>
        <v>0</v>
      </c>
      <c r="DE675" s="1212">
        <v>50</v>
      </c>
      <c r="DF675" s="1722"/>
      <c r="DG675" s="408"/>
      <c r="DH675" s="408"/>
      <c r="DI675" s="408"/>
      <c r="DJ675" s="408"/>
      <c r="DK675" s="408"/>
      <c r="DL675" s="408"/>
      <c r="DM675" s="408"/>
      <c r="DN675" s="1723"/>
      <c r="DO675" s="600"/>
      <c r="DX675" s="577">
        <v>50</v>
      </c>
      <c r="DY675" s="401"/>
      <c r="DZ675" s="848"/>
      <c r="EA675" s="401"/>
      <c r="EB675" s="401"/>
      <c r="EC675" s="401"/>
      <c r="ED675" s="848"/>
      <c r="EE675" s="401"/>
      <c r="EF675" s="401"/>
      <c r="EG675" s="88">
        <f t="shared" si="338"/>
        <v>0</v>
      </c>
      <c r="EH675" s="577">
        <v>50</v>
      </c>
      <c r="EI675" s="401"/>
      <c r="EJ675" s="848"/>
      <c r="EK675" s="401"/>
      <c r="EL675" s="401"/>
      <c r="EM675" s="401"/>
      <c r="EN675" s="848"/>
      <c r="EO675" s="401"/>
      <c r="EP675" s="401"/>
      <c r="EQ675" s="88">
        <f t="shared" si="339"/>
        <v>0</v>
      </c>
    </row>
    <row r="676" spans="1:147" outlineLevel="1" x14ac:dyDescent="0.2">
      <c r="A676" s="6" t="s">
        <v>90</v>
      </c>
      <c r="B676" s="206"/>
      <c r="C676" s="206"/>
      <c r="D676" s="206"/>
      <c r="E676" s="1197"/>
      <c r="F676" s="1197"/>
      <c r="G676" s="1197"/>
      <c r="H676" s="206"/>
      <c r="I676" s="206"/>
      <c r="J676" s="206"/>
      <c r="K676" s="206"/>
      <c r="L676" s="1197"/>
      <c r="M676" s="19">
        <f t="shared" si="340"/>
        <v>1018950</v>
      </c>
      <c r="N676" s="19">
        <f t="shared" si="341"/>
        <v>1019000</v>
      </c>
      <c r="O676" s="236">
        <f t="shared" si="321"/>
        <v>50</v>
      </c>
      <c r="P676" s="592">
        <f t="shared" si="322"/>
        <v>50</v>
      </c>
      <c r="Q676" s="407"/>
      <c r="R676" s="407"/>
      <c r="S676" s="407"/>
      <c r="T676" s="407"/>
      <c r="U676" s="590">
        <f t="shared" si="323"/>
        <v>0</v>
      </c>
      <c r="V676" s="592">
        <v>50</v>
      </c>
      <c r="W676" s="577"/>
      <c r="X676" s="407"/>
      <c r="Y676" s="407"/>
      <c r="Z676" s="407"/>
      <c r="AA676" s="598">
        <f t="shared" si="324"/>
        <v>0</v>
      </c>
      <c r="AB676" s="592">
        <v>50</v>
      </c>
      <c r="AC676" s="401"/>
      <c r="AD676" s="401"/>
      <c r="AE676" s="401"/>
      <c r="AF676" s="401"/>
      <c r="AG676" s="598">
        <f t="shared" si="325"/>
        <v>0</v>
      </c>
      <c r="AH676" s="577">
        <v>50</v>
      </c>
      <c r="AI676" s="401"/>
      <c r="AJ676" s="848"/>
      <c r="AK676" s="401"/>
      <c r="AL676" s="401"/>
      <c r="AM676" s="401"/>
      <c r="AN676" s="848"/>
      <c r="AO676" s="401"/>
      <c r="AP676" s="401"/>
      <c r="AQ676" s="88">
        <f t="shared" si="326"/>
        <v>0</v>
      </c>
      <c r="AR676" s="592">
        <v>50</v>
      </c>
      <c r="AS676" s="1022"/>
      <c r="AT676" s="1022"/>
      <c r="AU676" s="1022"/>
      <c r="AV676" s="1022"/>
      <c r="AW676" s="1022"/>
      <c r="AX676" s="1022"/>
      <c r="AY676" s="1022"/>
      <c r="AZ676" s="1022"/>
      <c r="BA676" s="598">
        <f t="shared" si="327"/>
        <v>0</v>
      </c>
      <c r="BB676" s="577">
        <v>50</v>
      </c>
      <c r="BC676" s="401"/>
      <c r="BD676" s="401"/>
      <c r="BE676" s="401"/>
      <c r="BF676" s="401"/>
      <c r="BG676" s="88">
        <f t="shared" si="328"/>
        <v>0</v>
      </c>
      <c r="BH676" s="592">
        <v>50</v>
      </c>
      <c r="BI676" s="401"/>
      <c r="BJ676" s="401"/>
      <c r="BK676" s="945"/>
      <c r="BL676" s="598">
        <f t="shared" si="329"/>
        <v>0</v>
      </c>
      <c r="BM676" s="577">
        <v>50</v>
      </c>
      <c r="BN676" s="401"/>
      <c r="BO676" s="401"/>
      <c r="BP676" s="88">
        <f t="shared" si="330"/>
        <v>0</v>
      </c>
      <c r="BQ676" s="592">
        <v>50</v>
      </c>
      <c r="BR676" s="401"/>
      <c r="BS676" s="401"/>
      <c r="BT676" s="401"/>
      <c r="BU676" s="401"/>
      <c r="BV676" s="88">
        <f t="shared" si="331"/>
        <v>0</v>
      </c>
      <c r="BW676" s="592">
        <v>50</v>
      </c>
      <c r="BX676" s="401"/>
      <c r="BY676" s="401"/>
      <c r="BZ676" s="598">
        <f t="shared" si="332"/>
        <v>0</v>
      </c>
      <c r="CA676" s="604">
        <v>50</v>
      </c>
      <c r="CB676" s="577"/>
      <c r="CC676" s="848"/>
      <c r="CD676" s="401"/>
      <c r="CE676" s="401"/>
      <c r="CF676" s="401"/>
      <c r="CG676" s="401"/>
      <c r="CH676" s="88">
        <f t="shared" si="333"/>
        <v>0</v>
      </c>
      <c r="CI676" s="592">
        <v>50</v>
      </c>
      <c r="CJ676" s="401"/>
      <c r="CK676" s="401"/>
      <c r="CL676" s="88">
        <f t="shared" si="334"/>
        <v>0</v>
      </c>
      <c r="CM676" s="592">
        <v>50</v>
      </c>
      <c r="CN676" s="577"/>
      <c r="CO676" s="401"/>
      <c r="CP676" s="598">
        <f t="shared" si="335"/>
        <v>0</v>
      </c>
      <c r="CQ676" s="577">
        <v>50</v>
      </c>
      <c r="CR676" s="577"/>
      <c r="CS676" s="401"/>
      <c r="CT676" s="88">
        <f t="shared" si="336"/>
        <v>0</v>
      </c>
      <c r="CU676" s="617">
        <v>50</v>
      </c>
      <c r="CV676" s="577"/>
      <c r="CW676" s="401"/>
      <c r="CX676" s="401"/>
      <c r="CY676" s="401"/>
      <c r="CZ676" s="401"/>
      <c r="DA676" s="401"/>
      <c r="DB676" s="401"/>
      <c r="DC676" s="401"/>
      <c r="DD676" s="598">
        <f t="shared" si="337"/>
        <v>0</v>
      </c>
      <c r="DE676" s="1212">
        <v>50</v>
      </c>
      <c r="DF676" s="1722"/>
      <c r="DG676" s="408"/>
      <c r="DH676" s="408"/>
      <c r="DI676" s="408"/>
      <c r="DJ676" s="408"/>
      <c r="DK676" s="408"/>
      <c r="DL676" s="408"/>
      <c r="DM676" s="408"/>
      <c r="DN676" s="1723"/>
      <c r="DO676" s="600"/>
      <c r="DX676" s="577">
        <v>50</v>
      </c>
      <c r="DY676" s="401"/>
      <c r="DZ676" s="848"/>
      <c r="EA676" s="401"/>
      <c r="EB676" s="401"/>
      <c r="EC676" s="401"/>
      <c r="ED676" s="848"/>
      <c r="EE676" s="401"/>
      <c r="EF676" s="401"/>
      <c r="EG676" s="88">
        <f t="shared" si="338"/>
        <v>0</v>
      </c>
      <c r="EH676" s="577">
        <v>50</v>
      </c>
      <c r="EI676" s="401"/>
      <c r="EJ676" s="848"/>
      <c r="EK676" s="401"/>
      <c r="EL676" s="401"/>
      <c r="EM676" s="401"/>
      <c r="EN676" s="848"/>
      <c r="EO676" s="401"/>
      <c r="EP676" s="401"/>
      <c r="EQ676" s="88">
        <f t="shared" si="339"/>
        <v>0</v>
      </c>
    </row>
    <row r="677" spans="1:147" outlineLevel="1" x14ac:dyDescent="0.2">
      <c r="A677" s="6" t="s">
        <v>90</v>
      </c>
      <c r="B677" s="206"/>
      <c r="C677" s="206"/>
      <c r="D677" s="206"/>
      <c r="E677" s="1197"/>
      <c r="F677" s="1197"/>
      <c r="G677" s="1197"/>
      <c r="H677" s="206"/>
      <c r="I677" s="206"/>
      <c r="J677" s="206"/>
      <c r="K677" s="206"/>
      <c r="L677" s="1197"/>
      <c r="M677" s="19">
        <f t="shared" si="340"/>
        <v>1019000</v>
      </c>
      <c r="N677" s="19">
        <f t="shared" si="341"/>
        <v>1019050</v>
      </c>
      <c r="O677" s="236">
        <f t="shared" ref="O677:O740" si="342">N677-M677</f>
        <v>50</v>
      </c>
      <c r="P677" s="592">
        <f t="shared" si="322"/>
        <v>50</v>
      </c>
      <c r="Q677" s="407"/>
      <c r="R677" s="407"/>
      <c r="S677" s="407"/>
      <c r="T677" s="407"/>
      <c r="U677" s="590">
        <f t="shared" si="323"/>
        <v>0</v>
      </c>
      <c r="V677" s="592">
        <v>50</v>
      </c>
      <c r="W677" s="577"/>
      <c r="X677" s="407"/>
      <c r="Y677" s="407"/>
      <c r="Z677" s="407"/>
      <c r="AA677" s="598">
        <f t="shared" si="324"/>
        <v>0</v>
      </c>
      <c r="AB677" s="592">
        <v>50</v>
      </c>
      <c r="AC677" s="401"/>
      <c r="AD677" s="401"/>
      <c r="AE677" s="401"/>
      <c r="AF677" s="401"/>
      <c r="AG677" s="598">
        <f t="shared" si="325"/>
        <v>0</v>
      </c>
      <c r="AH677" s="577">
        <v>50</v>
      </c>
      <c r="AI677" s="401"/>
      <c r="AJ677" s="848"/>
      <c r="AK677" s="401"/>
      <c r="AL677" s="401"/>
      <c r="AM677" s="401"/>
      <c r="AN677" s="848"/>
      <c r="AO677" s="401"/>
      <c r="AP677" s="401"/>
      <c r="AQ677" s="88">
        <f t="shared" si="326"/>
        <v>0</v>
      </c>
      <c r="AR677" s="592">
        <v>50</v>
      </c>
      <c r="AS677" s="1022"/>
      <c r="AT677" s="1022"/>
      <c r="AU677" s="1022"/>
      <c r="AV677" s="1022"/>
      <c r="AW677" s="1022"/>
      <c r="AX677" s="1022"/>
      <c r="AY677" s="1022"/>
      <c r="AZ677" s="1022"/>
      <c r="BA677" s="598">
        <f t="shared" si="327"/>
        <v>0</v>
      </c>
      <c r="BB677" s="577">
        <v>50</v>
      </c>
      <c r="BC677" s="401"/>
      <c r="BD677" s="401"/>
      <c r="BE677" s="401"/>
      <c r="BF677" s="401"/>
      <c r="BG677" s="88">
        <f t="shared" si="328"/>
        <v>0</v>
      </c>
      <c r="BH677" s="592">
        <v>50</v>
      </c>
      <c r="BI677" s="401"/>
      <c r="BJ677" s="401"/>
      <c r="BK677" s="945"/>
      <c r="BL677" s="598">
        <f t="shared" si="329"/>
        <v>0</v>
      </c>
      <c r="BM677" s="577">
        <v>50</v>
      </c>
      <c r="BN677" s="401"/>
      <c r="BO677" s="401"/>
      <c r="BP677" s="88">
        <f t="shared" si="330"/>
        <v>0</v>
      </c>
      <c r="BQ677" s="592">
        <v>50</v>
      </c>
      <c r="BR677" s="401"/>
      <c r="BS677" s="401"/>
      <c r="BT677" s="401"/>
      <c r="BU677" s="401"/>
      <c r="BV677" s="88">
        <f t="shared" si="331"/>
        <v>0</v>
      </c>
      <c r="BW677" s="592">
        <v>50</v>
      </c>
      <c r="BX677" s="401"/>
      <c r="BY677" s="401"/>
      <c r="BZ677" s="598">
        <f t="shared" si="332"/>
        <v>0</v>
      </c>
      <c r="CA677" s="604">
        <v>50</v>
      </c>
      <c r="CB677" s="577"/>
      <c r="CC677" s="848"/>
      <c r="CD677" s="401"/>
      <c r="CE677" s="401"/>
      <c r="CF677" s="401"/>
      <c r="CG677" s="401"/>
      <c r="CH677" s="88">
        <f t="shared" si="333"/>
        <v>0</v>
      </c>
      <c r="CI677" s="592">
        <v>50</v>
      </c>
      <c r="CJ677" s="401"/>
      <c r="CK677" s="401"/>
      <c r="CL677" s="88">
        <f t="shared" si="334"/>
        <v>0</v>
      </c>
      <c r="CM677" s="592">
        <v>50</v>
      </c>
      <c r="CN677" s="577"/>
      <c r="CO677" s="401"/>
      <c r="CP677" s="598">
        <f t="shared" si="335"/>
        <v>0</v>
      </c>
      <c r="CQ677" s="577">
        <v>50</v>
      </c>
      <c r="CR677" s="577"/>
      <c r="CS677" s="401"/>
      <c r="CT677" s="88">
        <f t="shared" si="336"/>
        <v>0</v>
      </c>
      <c r="CU677" s="617">
        <v>50</v>
      </c>
      <c r="CV677" s="577"/>
      <c r="CW677" s="401"/>
      <c r="CX677" s="401"/>
      <c r="CY677" s="401"/>
      <c r="CZ677" s="401"/>
      <c r="DA677" s="401"/>
      <c r="DB677" s="401"/>
      <c r="DC677" s="401"/>
      <c r="DD677" s="598">
        <f t="shared" si="337"/>
        <v>0</v>
      </c>
      <c r="DE677" s="1212">
        <v>50</v>
      </c>
      <c r="DF677" s="1722"/>
      <c r="DG677" s="408"/>
      <c r="DH677" s="408"/>
      <c r="DI677" s="408"/>
      <c r="DJ677" s="408"/>
      <c r="DK677" s="408"/>
      <c r="DL677" s="408"/>
      <c r="DM677" s="408"/>
      <c r="DN677" s="1723"/>
      <c r="DO677" s="600"/>
      <c r="DX677" s="577">
        <v>50</v>
      </c>
      <c r="DY677" s="401"/>
      <c r="DZ677" s="848"/>
      <c r="EA677" s="401"/>
      <c r="EB677" s="401"/>
      <c r="EC677" s="401"/>
      <c r="ED677" s="848"/>
      <c r="EE677" s="401"/>
      <c r="EF677" s="401"/>
      <c r="EG677" s="88">
        <f t="shared" si="338"/>
        <v>0</v>
      </c>
      <c r="EH677" s="577">
        <v>50</v>
      </c>
      <c r="EI677" s="401"/>
      <c r="EJ677" s="848"/>
      <c r="EK677" s="401"/>
      <c r="EL677" s="401"/>
      <c r="EM677" s="401"/>
      <c r="EN677" s="848"/>
      <c r="EO677" s="401"/>
      <c r="EP677" s="401"/>
      <c r="EQ677" s="88">
        <f t="shared" si="339"/>
        <v>0</v>
      </c>
    </row>
    <row r="678" spans="1:147" outlineLevel="1" x14ac:dyDescent="0.2">
      <c r="A678" s="6" t="s">
        <v>90</v>
      </c>
      <c r="B678" s="206"/>
      <c r="C678" s="206"/>
      <c r="D678" s="206" t="s">
        <v>2837</v>
      </c>
      <c r="E678" s="1197"/>
      <c r="F678" s="1197"/>
      <c r="G678" s="1197"/>
      <c r="H678" s="206"/>
      <c r="I678" s="206"/>
      <c r="J678" s="206" t="s">
        <v>2777</v>
      </c>
      <c r="K678" s="206" t="s">
        <v>2778</v>
      </c>
      <c r="L678" s="1197"/>
      <c r="M678" s="19">
        <f t="shared" si="340"/>
        <v>1019050</v>
      </c>
      <c r="N678" s="19">
        <f t="shared" si="341"/>
        <v>1019100</v>
      </c>
      <c r="O678" s="236">
        <f t="shared" si="342"/>
        <v>50</v>
      </c>
      <c r="P678" s="592">
        <f t="shared" ref="P678:P741" si="343">O678</f>
        <v>50</v>
      </c>
      <c r="Q678" s="407"/>
      <c r="R678" s="407"/>
      <c r="S678" s="407"/>
      <c r="T678" s="407"/>
      <c r="U678" s="590">
        <f t="shared" ref="U678:U741" si="344">SUM(IF(R678&gt;0,R$36*$P678,0),IF(T678&gt;0,T$36*$P678,0))</f>
        <v>0</v>
      </c>
      <c r="V678" s="592">
        <v>50</v>
      </c>
      <c r="W678" s="577"/>
      <c r="X678" s="407"/>
      <c r="Y678" s="407"/>
      <c r="Z678" s="407"/>
      <c r="AA678" s="598">
        <f t="shared" ref="AA678:AA741" si="345">SUM(IF(X678&gt;0,X$36*$V678,0),IF(Z678&gt;0,Z$36*$V678,0))</f>
        <v>0</v>
      </c>
      <c r="AB678" s="592">
        <v>50</v>
      </c>
      <c r="AC678" s="401"/>
      <c r="AD678" s="401"/>
      <c r="AE678" s="401"/>
      <c r="AF678" s="401"/>
      <c r="AG678" s="598">
        <f t="shared" ref="AG678:AG741" si="346">SUM(IF(AD678&gt;0,AD$36*$AB678,0),IF(AF678&gt;0,AF$36*$AB678,0))</f>
        <v>0</v>
      </c>
      <c r="AH678" s="577">
        <v>50</v>
      </c>
      <c r="AI678" s="401"/>
      <c r="AJ678" s="848"/>
      <c r="AK678" s="401"/>
      <c r="AL678" s="401"/>
      <c r="AM678" s="401"/>
      <c r="AN678" s="848"/>
      <c r="AO678" s="401"/>
      <c r="AP678" s="401"/>
      <c r="AQ678" s="88">
        <f t="shared" ref="AQ678:AQ741" si="347">SUM(IF(AL678&gt;0,AL$36*$AH678,0),IF(AP678&gt;0,AP$36*$AH678,0))</f>
        <v>0</v>
      </c>
      <c r="AR678" s="592">
        <v>50</v>
      </c>
      <c r="AS678" s="1022"/>
      <c r="AT678" s="1022"/>
      <c r="AU678" s="1022"/>
      <c r="AV678" s="1022"/>
      <c r="AW678" s="1022"/>
      <c r="AX678" s="1022"/>
      <c r="AY678" s="1022"/>
      <c r="AZ678" s="1022"/>
      <c r="BA678" s="598">
        <f t="shared" ref="BA678:BA741" si="348">SUM(IF(AT678&gt;0,AT$36*$AR678,0),IF(AV678&gt;0,AV$36*$AR678,0),IF(AZ678&gt;0,AZ$36*$AR678,0))</f>
        <v>0</v>
      </c>
      <c r="BB678" s="577">
        <v>50</v>
      </c>
      <c r="BC678" s="401"/>
      <c r="BD678" s="401"/>
      <c r="BE678" s="401"/>
      <c r="BF678" s="401"/>
      <c r="BG678" s="88">
        <f t="shared" ref="BG678:BG741" si="349">SUM(IF(BD678&gt;0,BD$36*$BB678,0),IF(BF678&gt;0,BF$36*$BB678,0))</f>
        <v>0</v>
      </c>
      <c r="BH678" s="592">
        <v>50</v>
      </c>
      <c r="BI678" s="401"/>
      <c r="BJ678" s="401"/>
      <c r="BK678" s="945"/>
      <c r="BL678" s="598">
        <f t="shared" ref="BL678:BL741" si="350">SUM(IF(BJ678&gt;0,BJ$36*$BH678,0))</f>
        <v>0</v>
      </c>
      <c r="BM678" s="577">
        <v>50</v>
      </c>
      <c r="BN678" s="401"/>
      <c r="BO678" s="401"/>
      <c r="BP678" s="88">
        <f t="shared" ref="BP678:BP741" si="351">SUM(IF(BO678&gt;0,BO$36*$BM678,0))</f>
        <v>0</v>
      </c>
      <c r="BQ678" s="592">
        <v>50</v>
      </c>
      <c r="BR678" s="401"/>
      <c r="BS678" s="401"/>
      <c r="BT678" s="401"/>
      <c r="BU678" s="401"/>
      <c r="BV678" s="88">
        <f t="shared" ref="BV678:BV741" si="352">SUM(IF(BU678&gt;0,BU$36*$BM678,0))</f>
        <v>0</v>
      </c>
      <c r="BW678" s="592">
        <v>50</v>
      </c>
      <c r="BX678" s="401"/>
      <c r="BY678" s="401"/>
      <c r="BZ678" s="598">
        <f t="shared" ref="BZ678:BZ741" si="353">SUM(IF(BY678&gt;0,BY$36*$BW678,0))</f>
        <v>0</v>
      </c>
      <c r="CA678" s="604">
        <v>50</v>
      </c>
      <c r="CB678" s="577"/>
      <c r="CC678" s="848"/>
      <c r="CD678" s="401"/>
      <c r="CE678" s="401"/>
      <c r="CF678" s="401"/>
      <c r="CG678" s="401"/>
      <c r="CH678" s="88">
        <f t="shared" ref="CH678:CH741" si="354">SUM(IF(CC678&gt;0,CC$36*$CA678,0),IF(CE678&gt;0,CE$36*$CA678,0),IF(CG678&gt;0,CG$36*$CA678,0))</f>
        <v>0</v>
      </c>
      <c r="CI678" s="592">
        <v>50</v>
      </c>
      <c r="CJ678" s="401"/>
      <c r="CK678" s="401"/>
      <c r="CL678" s="88">
        <f t="shared" ref="CL678:CL741" si="355">SUM(IF(CK678&gt;0,CK$36*$BM678,0))</f>
        <v>0</v>
      </c>
      <c r="CM678" s="592">
        <v>50</v>
      </c>
      <c r="CN678" s="577"/>
      <c r="CO678" s="401"/>
      <c r="CP678" s="598">
        <f t="shared" ref="CP678:CP741" si="356">SUM(IF(CO678&gt;0,$CM678*$CO$36,0))</f>
        <v>0</v>
      </c>
      <c r="CQ678" s="577">
        <v>50</v>
      </c>
      <c r="CR678" s="577"/>
      <c r="CS678" s="401"/>
      <c r="CT678" s="88">
        <f t="shared" ref="CT678:CT741" si="357">SUM(IF(CS678&gt;0,$CQ678*$CS$36,0))</f>
        <v>0</v>
      </c>
      <c r="CU678" s="617">
        <v>50</v>
      </c>
      <c r="CV678" s="577"/>
      <c r="CW678" s="401"/>
      <c r="CX678" s="401"/>
      <c r="CY678" s="401"/>
      <c r="CZ678" s="401"/>
      <c r="DA678" s="401"/>
      <c r="DB678" s="401"/>
      <c r="DC678" s="401"/>
      <c r="DD678" s="598">
        <f t="shared" ref="DD678:DD741" si="358">SUM(IF(CW678&gt;0,CW$36*$CU678,0),IF(CY678&gt;0,CY$36*$CU678,0),IF(DA678&gt;0,DA$36*$CU678,0),IF(DC678&gt;0,DC$36*$CU678))</f>
        <v>0</v>
      </c>
      <c r="DE678" s="1212">
        <v>50</v>
      </c>
      <c r="DF678" s="1722"/>
      <c r="DG678" s="408"/>
      <c r="DH678" s="408"/>
      <c r="DI678" s="408"/>
      <c r="DJ678" s="408"/>
      <c r="DK678" s="408"/>
      <c r="DL678" s="408"/>
      <c r="DM678" s="408"/>
      <c r="DN678" s="1723"/>
      <c r="DO678" s="600"/>
      <c r="DX678" s="577">
        <v>50</v>
      </c>
      <c r="DY678" s="401"/>
      <c r="DZ678" s="848"/>
      <c r="EA678" s="401"/>
      <c r="EB678" s="401"/>
      <c r="EC678" s="401"/>
      <c r="ED678" s="848"/>
      <c r="EE678" s="401"/>
      <c r="EF678" s="401"/>
      <c r="EG678" s="88">
        <f t="shared" ref="EG678:EG741" si="359">SUM(IF(EB678&gt;0,EB$36*$AH678,0),IF(EF678&gt;0,EF$36*$AH678,0))</f>
        <v>0</v>
      </c>
      <c r="EH678" s="577">
        <v>50</v>
      </c>
      <c r="EI678" s="401"/>
      <c r="EJ678" s="848"/>
      <c r="EK678" s="401"/>
      <c r="EL678" s="401"/>
      <c r="EM678" s="401"/>
      <c r="EN678" s="848"/>
      <c r="EO678" s="401"/>
      <c r="EP678" s="401"/>
      <c r="EQ678" s="88">
        <f t="shared" ref="EQ678:EQ741" si="360">SUM(IF(EL678&gt;0,EL$36*$AH678,0),IF(EP678&gt;0,EP$36*$AH678,0))</f>
        <v>0</v>
      </c>
    </row>
    <row r="679" spans="1:147" outlineLevel="1" x14ac:dyDescent="0.2">
      <c r="A679" s="6" t="s">
        <v>90</v>
      </c>
      <c r="B679" s="206"/>
      <c r="C679" s="206"/>
      <c r="D679" s="206"/>
      <c r="E679" s="1197"/>
      <c r="F679" s="1197"/>
      <c r="G679" s="1197"/>
      <c r="H679" s="206" t="s">
        <v>2780</v>
      </c>
      <c r="I679" s="206"/>
      <c r="J679" s="206" t="s">
        <v>2777</v>
      </c>
      <c r="K679" s="206" t="s">
        <v>2838</v>
      </c>
      <c r="L679" s="1197"/>
      <c r="M679" s="19">
        <f t="shared" ref="M679:M742" si="361">N678</f>
        <v>1019100</v>
      </c>
      <c r="N679" s="19">
        <f t="shared" ref="N679:N742" si="362">N678+50</f>
        <v>1019150</v>
      </c>
      <c r="O679" s="236">
        <f t="shared" si="342"/>
        <v>50</v>
      </c>
      <c r="P679" s="592">
        <f t="shared" si="343"/>
        <v>50</v>
      </c>
      <c r="Q679" s="407"/>
      <c r="R679" s="407"/>
      <c r="S679" s="407"/>
      <c r="T679" s="407"/>
      <c r="U679" s="590">
        <f t="shared" si="344"/>
        <v>0</v>
      </c>
      <c r="V679" s="592">
        <v>50</v>
      </c>
      <c r="W679" s="577"/>
      <c r="X679" s="407"/>
      <c r="Y679" s="407"/>
      <c r="Z679" s="407"/>
      <c r="AA679" s="598">
        <f t="shared" si="345"/>
        <v>0</v>
      </c>
      <c r="AB679" s="592">
        <v>50</v>
      </c>
      <c r="AC679" s="401"/>
      <c r="AD679" s="401"/>
      <c r="AE679" s="401"/>
      <c r="AF679" s="401"/>
      <c r="AG679" s="598">
        <f t="shared" si="346"/>
        <v>0</v>
      </c>
      <c r="AH679" s="577">
        <v>50</v>
      </c>
      <c r="AI679" s="401"/>
      <c r="AJ679" s="848"/>
      <c r="AK679" s="401"/>
      <c r="AL679" s="401"/>
      <c r="AM679" s="401"/>
      <c r="AN679" s="848"/>
      <c r="AO679" s="401"/>
      <c r="AP679" s="401"/>
      <c r="AQ679" s="88">
        <f t="shared" si="347"/>
        <v>0</v>
      </c>
      <c r="AR679" s="592">
        <v>50</v>
      </c>
      <c r="AS679" s="1022"/>
      <c r="AT679" s="1022"/>
      <c r="AU679" s="1022"/>
      <c r="AV679" s="1022"/>
      <c r="AW679" s="1022"/>
      <c r="AX679" s="1022"/>
      <c r="AY679" s="1022"/>
      <c r="AZ679" s="1022"/>
      <c r="BA679" s="598">
        <f t="shared" si="348"/>
        <v>0</v>
      </c>
      <c r="BB679" s="577">
        <v>50</v>
      </c>
      <c r="BC679" s="401"/>
      <c r="BD679" s="401"/>
      <c r="BE679" s="401"/>
      <c r="BF679" s="401"/>
      <c r="BG679" s="88">
        <f t="shared" si="349"/>
        <v>0</v>
      </c>
      <c r="BH679" s="592">
        <v>50</v>
      </c>
      <c r="BI679" s="401"/>
      <c r="BJ679" s="401"/>
      <c r="BK679" s="945"/>
      <c r="BL679" s="598">
        <f t="shared" si="350"/>
        <v>0</v>
      </c>
      <c r="BM679" s="577">
        <v>50</v>
      </c>
      <c r="BN679" s="401"/>
      <c r="BO679" s="401"/>
      <c r="BP679" s="88">
        <f t="shared" si="351"/>
        <v>0</v>
      </c>
      <c r="BQ679" s="592">
        <v>50</v>
      </c>
      <c r="BR679" s="401"/>
      <c r="BS679" s="401"/>
      <c r="BT679" s="401"/>
      <c r="BU679" s="401"/>
      <c r="BV679" s="88">
        <f t="shared" si="352"/>
        <v>0</v>
      </c>
      <c r="BW679" s="592">
        <v>50</v>
      </c>
      <c r="BX679" s="401"/>
      <c r="BY679" s="401"/>
      <c r="BZ679" s="598">
        <f t="shared" si="353"/>
        <v>0</v>
      </c>
      <c r="CA679" s="604">
        <v>50</v>
      </c>
      <c r="CB679" s="577"/>
      <c r="CC679" s="848"/>
      <c r="CD679" s="401"/>
      <c r="CE679" s="401"/>
      <c r="CF679" s="401"/>
      <c r="CG679" s="401"/>
      <c r="CH679" s="88">
        <f t="shared" si="354"/>
        <v>0</v>
      </c>
      <c r="CI679" s="592">
        <v>50</v>
      </c>
      <c r="CJ679" s="401"/>
      <c r="CK679" s="401"/>
      <c r="CL679" s="88">
        <f t="shared" si="355"/>
        <v>0</v>
      </c>
      <c r="CM679" s="592">
        <v>50</v>
      </c>
      <c r="CN679" s="577"/>
      <c r="CO679" s="401"/>
      <c r="CP679" s="598">
        <f t="shared" si="356"/>
        <v>0</v>
      </c>
      <c r="CQ679" s="577">
        <v>50</v>
      </c>
      <c r="CR679" s="577"/>
      <c r="CS679" s="401"/>
      <c r="CT679" s="88">
        <f t="shared" si="357"/>
        <v>0</v>
      </c>
      <c r="CU679" s="617">
        <v>50</v>
      </c>
      <c r="CV679" s="577"/>
      <c r="CW679" s="401"/>
      <c r="CX679" s="401"/>
      <c r="CY679" s="401"/>
      <c r="CZ679" s="401"/>
      <c r="DA679" s="401"/>
      <c r="DB679" s="401"/>
      <c r="DC679" s="401"/>
      <c r="DD679" s="598">
        <f t="shared" si="358"/>
        <v>0</v>
      </c>
      <c r="DE679" s="1212">
        <v>50</v>
      </c>
      <c r="DF679" s="1722"/>
      <c r="DG679" s="408"/>
      <c r="DH679" s="408"/>
      <c r="DI679" s="408"/>
      <c r="DJ679" s="408"/>
      <c r="DK679" s="408"/>
      <c r="DL679" s="408"/>
      <c r="DM679" s="408"/>
      <c r="DN679" s="1723"/>
      <c r="DO679" s="600"/>
      <c r="DX679" s="577">
        <v>50</v>
      </c>
      <c r="DY679" s="401"/>
      <c r="DZ679" s="848"/>
      <c r="EA679" s="401"/>
      <c r="EB679" s="401"/>
      <c r="EC679" s="401"/>
      <c r="ED679" s="848"/>
      <c r="EE679" s="401"/>
      <c r="EF679" s="401"/>
      <c r="EG679" s="88">
        <f t="shared" si="359"/>
        <v>0</v>
      </c>
      <c r="EH679" s="577">
        <v>50</v>
      </c>
      <c r="EI679" s="401"/>
      <c r="EJ679" s="848"/>
      <c r="EK679" s="401"/>
      <c r="EL679" s="401"/>
      <c r="EM679" s="401"/>
      <c r="EN679" s="848"/>
      <c r="EO679" s="401"/>
      <c r="EP679" s="401"/>
      <c r="EQ679" s="88">
        <f t="shared" si="360"/>
        <v>0</v>
      </c>
    </row>
    <row r="680" spans="1:147" outlineLevel="1" x14ac:dyDescent="0.2">
      <c r="A680" s="6" t="s">
        <v>90</v>
      </c>
      <c r="B680" s="206"/>
      <c r="C680" s="206"/>
      <c r="D680" s="206"/>
      <c r="E680" s="1197"/>
      <c r="F680" s="1197"/>
      <c r="G680" s="1197"/>
      <c r="H680" s="206"/>
      <c r="I680" s="206"/>
      <c r="J680" s="206" t="s">
        <v>2777</v>
      </c>
      <c r="K680" s="206" t="s">
        <v>2778</v>
      </c>
      <c r="L680" s="1197"/>
      <c r="M680" s="19">
        <f t="shared" si="361"/>
        <v>1019150</v>
      </c>
      <c r="N680" s="19">
        <f t="shared" si="362"/>
        <v>1019200</v>
      </c>
      <c r="O680" s="236">
        <f t="shared" si="342"/>
        <v>50</v>
      </c>
      <c r="P680" s="592">
        <f t="shared" si="343"/>
        <v>50</v>
      </c>
      <c r="Q680" s="407"/>
      <c r="R680" s="407"/>
      <c r="S680" s="407"/>
      <c r="T680" s="407"/>
      <c r="U680" s="590">
        <f t="shared" si="344"/>
        <v>0</v>
      </c>
      <c r="V680" s="592">
        <v>50</v>
      </c>
      <c r="W680" s="577"/>
      <c r="X680" s="407"/>
      <c r="Y680" s="407"/>
      <c r="Z680" s="407"/>
      <c r="AA680" s="598">
        <f t="shared" si="345"/>
        <v>0</v>
      </c>
      <c r="AB680" s="592">
        <v>50</v>
      </c>
      <c r="AC680" s="401"/>
      <c r="AD680" s="401"/>
      <c r="AE680" s="401"/>
      <c r="AF680" s="401"/>
      <c r="AG680" s="598">
        <f t="shared" si="346"/>
        <v>0</v>
      </c>
      <c r="AH680" s="577">
        <v>50</v>
      </c>
      <c r="AI680" s="401"/>
      <c r="AJ680" s="848"/>
      <c r="AK680" s="401"/>
      <c r="AL680" s="401"/>
      <c r="AM680" s="401"/>
      <c r="AN680" s="848"/>
      <c r="AO680" s="401"/>
      <c r="AP680" s="401"/>
      <c r="AQ680" s="88">
        <f t="shared" si="347"/>
        <v>0</v>
      </c>
      <c r="AR680" s="592">
        <v>50</v>
      </c>
      <c r="AS680" s="1022"/>
      <c r="AT680" s="1022"/>
      <c r="AU680" s="1022"/>
      <c r="AV680" s="1022"/>
      <c r="AW680" s="1022"/>
      <c r="AX680" s="1022"/>
      <c r="AY680" s="1022"/>
      <c r="AZ680" s="1022"/>
      <c r="BA680" s="598">
        <f t="shared" si="348"/>
        <v>0</v>
      </c>
      <c r="BB680" s="577">
        <v>50</v>
      </c>
      <c r="BC680" s="401"/>
      <c r="BD680" s="401"/>
      <c r="BE680" s="401"/>
      <c r="BF680" s="401"/>
      <c r="BG680" s="88">
        <f t="shared" si="349"/>
        <v>0</v>
      </c>
      <c r="BH680" s="592">
        <v>50</v>
      </c>
      <c r="BI680" s="401"/>
      <c r="BJ680" s="401"/>
      <c r="BK680" s="945"/>
      <c r="BL680" s="598">
        <f t="shared" si="350"/>
        <v>0</v>
      </c>
      <c r="BM680" s="577">
        <v>50</v>
      </c>
      <c r="BN680" s="401"/>
      <c r="BO680" s="401"/>
      <c r="BP680" s="88">
        <f t="shared" si="351"/>
        <v>0</v>
      </c>
      <c r="BQ680" s="592">
        <v>50</v>
      </c>
      <c r="BR680" s="401"/>
      <c r="BS680" s="401"/>
      <c r="BT680" s="401"/>
      <c r="BU680" s="401"/>
      <c r="BV680" s="88">
        <f t="shared" si="352"/>
        <v>0</v>
      </c>
      <c r="BW680" s="592">
        <v>50</v>
      </c>
      <c r="BX680" s="401"/>
      <c r="BY680" s="401"/>
      <c r="BZ680" s="598">
        <f t="shared" si="353"/>
        <v>0</v>
      </c>
      <c r="CA680" s="604">
        <v>50</v>
      </c>
      <c r="CB680" s="577"/>
      <c r="CC680" s="848"/>
      <c r="CD680" s="401"/>
      <c r="CE680" s="401"/>
      <c r="CF680" s="401"/>
      <c r="CG680" s="401"/>
      <c r="CH680" s="88">
        <f t="shared" si="354"/>
        <v>0</v>
      </c>
      <c r="CI680" s="592">
        <v>50</v>
      </c>
      <c r="CJ680" s="401"/>
      <c r="CK680" s="401"/>
      <c r="CL680" s="88">
        <f t="shared" si="355"/>
        <v>0</v>
      </c>
      <c r="CM680" s="592">
        <v>50</v>
      </c>
      <c r="CN680" s="577"/>
      <c r="CO680" s="401"/>
      <c r="CP680" s="598">
        <f t="shared" si="356"/>
        <v>0</v>
      </c>
      <c r="CQ680" s="577">
        <v>50</v>
      </c>
      <c r="CR680" s="577"/>
      <c r="CS680" s="401"/>
      <c r="CT680" s="88">
        <f t="shared" si="357"/>
        <v>0</v>
      </c>
      <c r="CU680" s="617">
        <v>50</v>
      </c>
      <c r="CV680" s="577"/>
      <c r="CW680" s="401"/>
      <c r="CX680" s="401"/>
      <c r="CY680" s="401"/>
      <c r="CZ680" s="401"/>
      <c r="DA680" s="401"/>
      <c r="DB680" s="401"/>
      <c r="DC680" s="401"/>
      <c r="DD680" s="598">
        <f t="shared" si="358"/>
        <v>0</v>
      </c>
      <c r="DE680" s="1212">
        <v>50</v>
      </c>
      <c r="DF680" s="1722"/>
      <c r="DG680" s="408"/>
      <c r="DH680" s="408"/>
      <c r="DI680" s="408"/>
      <c r="DJ680" s="408"/>
      <c r="DK680" s="408"/>
      <c r="DL680" s="408"/>
      <c r="DM680" s="408"/>
      <c r="DN680" s="1723"/>
      <c r="DO680" s="600"/>
      <c r="DX680" s="577">
        <v>50</v>
      </c>
      <c r="DY680" s="401"/>
      <c r="DZ680" s="848"/>
      <c r="EA680" s="401"/>
      <c r="EB680" s="401"/>
      <c r="EC680" s="401"/>
      <c r="ED680" s="848"/>
      <c r="EE680" s="401"/>
      <c r="EF680" s="401"/>
      <c r="EG680" s="88">
        <f t="shared" si="359"/>
        <v>0</v>
      </c>
      <c r="EH680" s="577">
        <v>50</v>
      </c>
      <c r="EI680" s="401"/>
      <c r="EJ680" s="848"/>
      <c r="EK680" s="401"/>
      <c r="EL680" s="401"/>
      <c r="EM680" s="401"/>
      <c r="EN680" s="848"/>
      <c r="EO680" s="401"/>
      <c r="EP680" s="401"/>
      <c r="EQ680" s="88">
        <f t="shared" si="360"/>
        <v>0</v>
      </c>
    </row>
    <row r="681" spans="1:147" outlineLevel="1" x14ac:dyDescent="0.2">
      <c r="A681" s="6" t="s">
        <v>90</v>
      </c>
      <c r="B681" s="206"/>
      <c r="C681" s="206"/>
      <c r="D681" s="206"/>
      <c r="E681" s="1197"/>
      <c r="F681" s="1197"/>
      <c r="G681" s="1197"/>
      <c r="H681" s="206"/>
      <c r="I681" s="206"/>
      <c r="J681" s="206"/>
      <c r="K681" s="206"/>
      <c r="L681" s="1197"/>
      <c r="M681" s="19">
        <f t="shared" si="361"/>
        <v>1019200</v>
      </c>
      <c r="N681" s="19">
        <f t="shared" si="362"/>
        <v>1019250</v>
      </c>
      <c r="O681" s="236">
        <f t="shared" si="342"/>
        <v>50</v>
      </c>
      <c r="P681" s="592">
        <f t="shared" si="343"/>
        <v>50</v>
      </c>
      <c r="Q681" s="407"/>
      <c r="R681" s="407"/>
      <c r="S681" s="407"/>
      <c r="T681" s="407"/>
      <c r="U681" s="590">
        <f t="shared" si="344"/>
        <v>0</v>
      </c>
      <c r="V681" s="592">
        <v>50</v>
      </c>
      <c r="W681" s="577"/>
      <c r="X681" s="407"/>
      <c r="Y681" s="407"/>
      <c r="Z681" s="407"/>
      <c r="AA681" s="598">
        <f t="shared" si="345"/>
        <v>0</v>
      </c>
      <c r="AB681" s="592">
        <v>50</v>
      </c>
      <c r="AC681" s="401"/>
      <c r="AD681" s="401"/>
      <c r="AE681" s="401"/>
      <c r="AF681" s="401"/>
      <c r="AG681" s="598">
        <f t="shared" si="346"/>
        <v>0</v>
      </c>
      <c r="AH681" s="577">
        <v>50</v>
      </c>
      <c r="AI681" s="401"/>
      <c r="AJ681" s="848"/>
      <c r="AK681" s="401"/>
      <c r="AL681" s="401"/>
      <c r="AM681" s="401"/>
      <c r="AN681" s="848"/>
      <c r="AO681" s="401"/>
      <c r="AP681" s="401"/>
      <c r="AQ681" s="88">
        <f t="shared" si="347"/>
        <v>0</v>
      </c>
      <c r="AR681" s="592">
        <v>50</v>
      </c>
      <c r="AS681" s="1022"/>
      <c r="AT681" s="1022"/>
      <c r="AU681" s="1022"/>
      <c r="AV681" s="1022"/>
      <c r="AW681" s="1022"/>
      <c r="AX681" s="1022"/>
      <c r="AY681" s="1022"/>
      <c r="AZ681" s="1022"/>
      <c r="BA681" s="598">
        <f t="shared" si="348"/>
        <v>0</v>
      </c>
      <c r="BB681" s="577">
        <v>50</v>
      </c>
      <c r="BC681" s="401"/>
      <c r="BD681" s="401"/>
      <c r="BE681" s="401"/>
      <c r="BF681" s="401"/>
      <c r="BG681" s="88">
        <f t="shared" si="349"/>
        <v>0</v>
      </c>
      <c r="BH681" s="592">
        <v>50</v>
      </c>
      <c r="BI681" s="401"/>
      <c r="BJ681" s="401"/>
      <c r="BK681" s="945"/>
      <c r="BL681" s="598">
        <f t="shared" si="350"/>
        <v>0</v>
      </c>
      <c r="BM681" s="577">
        <v>50</v>
      </c>
      <c r="BN681" s="401"/>
      <c r="BO681" s="401"/>
      <c r="BP681" s="88">
        <f t="shared" si="351"/>
        <v>0</v>
      </c>
      <c r="BQ681" s="592">
        <v>50</v>
      </c>
      <c r="BR681" s="401"/>
      <c r="BS681" s="401"/>
      <c r="BT681" s="401"/>
      <c r="BU681" s="401"/>
      <c r="BV681" s="88">
        <f t="shared" si="352"/>
        <v>0</v>
      </c>
      <c r="BW681" s="592">
        <v>50</v>
      </c>
      <c r="BX681" s="401"/>
      <c r="BY681" s="401"/>
      <c r="BZ681" s="598">
        <f t="shared" si="353"/>
        <v>0</v>
      </c>
      <c r="CA681" s="604">
        <v>50</v>
      </c>
      <c r="CB681" s="577"/>
      <c r="CC681" s="848"/>
      <c r="CD681" s="401"/>
      <c r="CE681" s="401"/>
      <c r="CF681" s="401"/>
      <c r="CG681" s="401"/>
      <c r="CH681" s="88">
        <f t="shared" si="354"/>
        <v>0</v>
      </c>
      <c r="CI681" s="592">
        <v>50</v>
      </c>
      <c r="CJ681" s="401"/>
      <c r="CK681" s="401"/>
      <c r="CL681" s="88">
        <f t="shared" si="355"/>
        <v>0</v>
      </c>
      <c r="CM681" s="592">
        <v>50</v>
      </c>
      <c r="CN681" s="577"/>
      <c r="CO681" s="401"/>
      <c r="CP681" s="598">
        <f t="shared" si="356"/>
        <v>0</v>
      </c>
      <c r="CQ681" s="577">
        <v>50</v>
      </c>
      <c r="CR681" s="577"/>
      <c r="CS681" s="401"/>
      <c r="CT681" s="88">
        <f t="shared" si="357"/>
        <v>0</v>
      </c>
      <c r="CU681" s="617">
        <v>50</v>
      </c>
      <c r="CV681" s="577"/>
      <c r="CW681" s="401"/>
      <c r="CX681" s="401"/>
      <c r="CY681" s="401"/>
      <c r="CZ681" s="401"/>
      <c r="DA681" s="401"/>
      <c r="DB681" s="401"/>
      <c r="DC681" s="401"/>
      <c r="DD681" s="598">
        <f t="shared" si="358"/>
        <v>0</v>
      </c>
      <c r="DE681" s="1212">
        <v>50</v>
      </c>
      <c r="DF681" s="1722"/>
      <c r="DG681" s="408"/>
      <c r="DH681" s="408"/>
      <c r="DI681" s="408"/>
      <c r="DJ681" s="408"/>
      <c r="DK681" s="408"/>
      <c r="DL681" s="408"/>
      <c r="DM681" s="408"/>
      <c r="DN681" s="1723"/>
      <c r="DO681" s="600"/>
      <c r="DX681" s="577">
        <v>50</v>
      </c>
      <c r="DY681" s="401"/>
      <c r="DZ681" s="848"/>
      <c r="EA681" s="401"/>
      <c r="EB681" s="401"/>
      <c r="EC681" s="401"/>
      <c r="ED681" s="848"/>
      <c r="EE681" s="401"/>
      <c r="EF681" s="401"/>
      <c r="EG681" s="88">
        <f t="shared" si="359"/>
        <v>0</v>
      </c>
      <c r="EH681" s="577">
        <v>50</v>
      </c>
      <c r="EI681" s="401"/>
      <c r="EJ681" s="848"/>
      <c r="EK681" s="401"/>
      <c r="EL681" s="401"/>
      <c r="EM681" s="401"/>
      <c r="EN681" s="848"/>
      <c r="EO681" s="401"/>
      <c r="EP681" s="401"/>
      <c r="EQ681" s="88">
        <f t="shared" si="360"/>
        <v>0</v>
      </c>
    </row>
    <row r="682" spans="1:147" outlineLevel="1" x14ac:dyDescent="0.2">
      <c r="A682" s="6" t="s">
        <v>90</v>
      </c>
      <c r="B682" s="206"/>
      <c r="C682" s="206"/>
      <c r="D682" s="206"/>
      <c r="E682" s="1197"/>
      <c r="F682" s="1197"/>
      <c r="G682" s="1197"/>
      <c r="H682" s="206"/>
      <c r="I682" s="206"/>
      <c r="J682" s="206"/>
      <c r="K682" s="206"/>
      <c r="L682" s="1197"/>
      <c r="M682" s="19">
        <f t="shared" si="361"/>
        <v>1019250</v>
      </c>
      <c r="N682" s="19">
        <f t="shared" si="362"/>
        <v>1019300</v>
      </c>
      <c r="O682" s="236">
        <f t="shared" si="342"/>
        <v>50</v>
      </c>
      <c r="P682" s="592">
        <f t="shared" si="343"/>
        <v>50</v>
      </c>
      <c r="Q682" s="407"/>
      <c r="R682" s="407"/>
      <c r="S682" s="407"/>
      <c r="T682" s="407"/>
      <c r="U682" s="590">
        <f t="shared" si="344"/>
        <v>0</v>
      </c>
      <c r="V682" s="592">
        <v>50</v>
      </c>
      <c r="W682" s="577"/>
      <c r="X682" s="407"/>
      <c r="Y682" s="407"/>
      <c r="Z682" s="407"/>
      <c r="AA682" s="598">
        <f t="shared" si="345"/>
        <v>0</v>
      </c>
      <c r="AB682" s="592">
        <v>50</v>
      </c>
      <c r="AC682" s="401"/>
      <c r="AD682" s="401"/>
      <c r="AE682" s="401"/>
      <c r="AF682" s="401"/>
      <c r="AG682" s="598">
        <f t="shared" si="346"/>
        <v>0</v>
      </c>
      <c r="AH682" s="577">
        <v>50</v>
      </c>
      <c r="AI682" s="401"/>
      <c r="AJ682" s="848"/>
      <c r="AK682" s="401"/>
      <c r="AL682" s="401"/>
      <c r="AM682" s="401"/>
      <c r="AN682" s="848"/>
      <c r="AO682" s="401"/>
      <c r="AP682" s="401"/>
      <c r="AQ682" s="88">
        <f t="shared" si="347"/>
        <v>0</v>
      </c>
      <c r="AR682" s="592">
        <v>50</v>
      </c>
      <c r="AS682" s="1022"/>
      <c r="AT682" s="1022"/>
      <c r="AU682" s="1022"/>
      <c r="AV682" s="1022"/>
      <c r="AW682" s="1022"/>
      <c r="AX682" s="1022"/>
      <c r="AY682" s="1022"/>
      <c r="AZ682" s="1022"/>
      <c r="BA682" s="598">
        <f t="shared" si="348"/>
        <v>0</v>
      </c>
      <c r="BB682" s="577">
        <v>50</v>
      </c>
      <c r="BC682" s="401"/>
      <c r="BD682" s="401"/>
      <c r="BE682" s="401"/>
      <c r="BF682" s="401"/>
      <c r="BG682" s="88">
        <f t="shared" si="349"/>
        <v>0</v>
      </c>
      <c r="BH682" s="592">
        <v>50</v>
      </c>
      <c r="BI682" s="401"/>
      <c r="BJ682" s="401"/>
      <c r="BK682" s="945"/>
      <c r="BL682" s="598">
        <f t="shared" si="350"/>
        <v>0</v>
      </c>
      <c r="BM682" s="577">
        <v>50</v>
      </c>
      <c r="BN682" s="401"/>
      <c r="BO682" s="401"/>
      <c r="BP682" s="88">
        <f t="shared" si="351"/>
        <v>0</v>
      </c>
      <c r="BQ682" s="592">
        <v>50</v>
      </c>
      <c r="BR682" s="401"/>
      <c r="BS682" s="401"/>
      <c r="BT682" s="401"/>
      <c r="BU682" s="401"/>
      <c r="BV682" s="88">
        <f t="shared" si="352"/>
        <v>0</v>
      </c>
      <c r="BW682" s="592">
        <v>50</v>
      </c>
      <c r="BX682" s="401"/>
      <c r="BY682" s="401"/>
      <c r="BZ682" s="598">
        <f t="shared" si="353"/>
        <v>0</v>
      </c>
      <c r="CA682" s="604">
        <v>50</v>
      </c>
      <c r="CB682" s="577"/>
      <c r="CC682" s="848"/>
      <c r="CD682" s="401"/>
      <c r="CE682" s="401"/>
      <c r="CF682" s="401"/>
      <c r="CG682" s="401"/>
      <c r="CH682" s="88">
        <f t="shared" si="354"/>
        <v>0</v>
      </c>
      <c r="CI682" s="592">
        <v>50</v>
      </c>
      <c r="CJ682" s="401"/>
      <c r="CK682" s="401"/>
      <c r="CL682" s="88">
        <f t="shared" si="355"/>
        <v>0</v>
      </c>
      <c r="CM682" s="592">
        <v>50</v>
      </c>
      <c r="CN682" s="577"/>
      <c r="CO682" s="401"/>
      <c r="CP682" s="598">
        <f t="shared" si="356"/>
        <v>0</v>
      </c>
      <c r="CQ682" s="577">
        <v>50</v>
      </c>
      <c r="CR682" s="577"/>
      <c r="CS682" s="401"/>
      <c r="CT682" s="88">
        <f t="shared" si="357"/>
        <v>0</v>
      </c>
      <c r="CU682" s="617">
        <v>50</v>
      </c>
      <c r="CV682" s="577"/>
      <c r="CW682" s="401"/>
      <c r="CX682" s="401"/>
      <c r="CY682" s="401"/>
      <c r="CZ682" s="401"/>
      <c r="DA682" s="401"/>
      <c r="DB682" s="401"/>
      <c r="DC682" s="401"/>
      <c r="DD682" s="598">
        <f t="shared" si="358"/>
        <v>0</v>
      </c>
      <c r="DE682" s="1212">
        <v>50</v>
      </c>
      <c r="DF682" s="1722"/>
      <c r="DG682" s="408"/>
      <c r="DH682" s="408"/>
      <c r="DI682" s="408"/>
      <c r="DJ682" s="408"/>
      <c r="DK682" s="408"/>
      <c r="DL682" s="408"/>
      <c r="DM682" s="408"/>
      <c r="DN682" s="1723"/>
      <c r="DO682" s="600"/>
      <c r="DX682" s="577">
        <v>50</v>
      </c>
      <c r="DY682" s="401"/>
      <c r="DZ682" s="848"/>
      <c r="EA682" s="401"/>
      <c r="EB682" s="401"/>
      <c r="EC682" s="401"/>
      <c r="ED682" s="848"/>
      <c r="EE682" s="401"/>
      <c r="EF682" s="401"/>
      <c r="EG682" s="88">
        <f t="shared" si="359"/>
        <v>0</v>
      </c>
      <c r="EH682" s="577">
        <v>50</v>
      </c>
      <c r="EI682" s="401"/>
      <c r="EJ682" s="848"/>
      <c r="EK682" s="401"/>
      <c r="EL682" s="401"/>
      <c r="EM682" s="401"/>
      <c r="EN682" s="848"/>
      <c r="EO682" s="401"/>
      <c r="EP682" s="401"/>
      <c r="EQ682" s="88">
        <f t="shared" si="360"/>
        <v>0</v>
      </c>
    </row>
    <row r="683" spans="1:147" outlineLevel="1" x14ac:dyDescent="0.2">
      <c r="A683" s="6" t="s">
        <v>90</v>
      </c>
      <c r="B683" s="206"/>
      <c r="C683" s="206"/>
      <c r="D683" s="206"/>
      <c r="E683" s="1197"/>
      <c r="F683" s="1197"/>
      <c r="G683" s="1197"/>
      <c r="H683" s="206"/>
      <c r="I683" s="206"/>
      <c r="J683" s="206" t="s">
        <v>2775</v>
      </c>
      <c r="K683" s="206" t="s">
        <v>2776</v>
      </c>
      <c r="L683" s="1197"/>
      <c r="M683" s="19">
        <f t="shared" si="361"/>
        <v>1019300</v>
      </c>
      <c r="N683" s="19">
        <f t="shared" si="362"/>
        <v>1019350</v>
      </c>
      <c r="O683" s="236">
        <f t="shared" si="342"/>
        <v>50</v>
      </c>
      <c r="P683" s="592">
        <f t="shared" si="343"/>
        <v>50</v>
      </c>
      <c r="Q683" s="407"/>
      <c r="R683" s="407"/>
      <c r="S683" s="407"/>
      <c r="T683" s="407"/>
      <c r="U683" s="590">
        <f t="shared" si="344"/>
        <v>0</v>
      </c>
      <c r="V683" s="592">
        <v>50</v>
      </c>
      <c r="W683" s="577"/>
      <c r="X683" s="407"/>
      <c r="Y683" s="407"/>
      <c r="Z683" s="407"/>
      <c r="AA683" s="598">
        <f t="shared" si="345"/>
        <v>0</v>
      </c>
      <c r="AB683" s="592">
        <v>50</v>
      </c>
      <c r="AC683" s="401"/>
      <c r="AD683" s="401"/>
      <c r="AE683" s="401"/>
      <c r="AF683" s="401"/>
      <c r="AG683" s="598">
        <f t="shared" si="346"/>
        <v>0</v>
      </c>
      <c r="AH683" s="577">
        <v>50</v>
      </c>
      <c r="AI683" s="401"/>
      <c r="AJ683" s="848"/>
      <c r="AK683" s="401"/>
      <c r="AL683" s="401"/>
      <c r="AM683" s="401"/>
      <c r="AN683" s="848"/>
      <c r="AO683" s="401"/>
      <c r="AP683" s="401"/>
      <c r="AQ683" s="88">
        <f t="shared" si="347"/>
        <v>0</v>
      </c>
      <c r="AR683" s="592">
        <v>50</v>
      </c>
      <c r="AS683" s="1022"/>
      <c r="AT683" s="1022"/>
      <c r="AU683" s="1022"/>
      <c r="AV683" s="1022"/>
      <c r="AW683" s="1022"/>
      <c r="AX683" s="1022"/>
      <c r="AY683" s="1022"/>
      <c r="AZ683" s="1022"/>
      <c r="BA683" s="598">
        <f t="shared" si="348"/>
        <v>0</v>
      </c>
      <c r="BB683" s="577">
        <v>50</v>
      </c>
      <c r="BC683" s="401"/>
      <c r="BD683" s="401"/>
      <c r="BE683" s="401"/>
      <c r="BF683" s="401"/>
      <c r="BG683" s="88">
        <f t="shared" si="349"/>
        <v>0</v>
      </c>
      <c r="BH683" s="592">
        <v>50</v>
      </c>
      <c r="BI683" s="401"/>
      <c r="BJ683" s="401"/>
      <c r="BK683" s="945"/>
      <c r="BL683" s="598">
        <f t="shared" si="350"/>
        <v>0</v>
      </c>
      <c r="BM683" s="577">
        <v>50</v>
      </c>
      <c r="BN683" s="401"/>
      <c r="BO683" s="401"/>
      <c r="BP683" s="88">
        <f t="shared" si="351"/>
        <v>0</v>
      </c>
      <c r="BQ683" s="592">
        <v>50</v>
      </c>
      <c r="BR683" s="401"/>
      <c r="BS683" s="401"/>
      <c r="BT683" s="401"/>
      <c r="BU683" s="401"/>
      <c r="BV683" s="88">
        <f t="shared" si="352"/>
        <v>0</v>
      </c>
      <c r="BW683" s="592">
        <v>50</v>
      </c>
      <c r="BX683" s="401"/>
      <c r="BY683" s="401"/>
      <c r="BZ683" s="598">
        <f t="shared" si="353"/>
        <v>0</v>
      </c>
      <c r="CA683" s="604">
        <v>50</v>
      </c>
      <c r="CB683" s="577"/>
      <c r="CC683" s="848"/>
      <c r="CD683" s="401"/>
      <c r="CE683" s="401"/>
      <c r="CF683" s="401"/>
      <c r="CG683" s="401"/>
      <c r="CH683" s="88">
        <f t="shared" si="354"/>
        <v>0</v>
      </c>
      <c r="CI683" s="592">
        <v>50</v>
      </c>
      <c r="CJ683" s="401"/>
      <c r="CK683" s="401"/>
      <c r="CL683" s="88">
        <f t="shared" si="355"/>
        <v>0</v>
      </c>
      <c r="CM683" s="592">
        <v>50</v>
      </c>
      <c r="CN683" s="577"/>
      <c r="CO683" s="401"/>
      <c r="CP683" s="598">
        <f t="shared" si="356"/>
        <v>0</v>
      </c>
      <c r="CQ683" s="577">
        <v>50</v>
      </c>
      <c r="CR683" s="577"/>
      <c r="CS683" s="401"/>
      <c r="CT683" s="88">
        <f t="shared" si="357"/>
        <v>0</v>
      </c>
      <c r="CU683" s="617">
        <v>50</v>
      </c>
      <c r="CV683" s="577"/>
      <c r="CW683" s="401"/>
      <c r="CX683" s="401"/>
      <c r="CY683" s="401"/>
      <c r="CZ683" s="401"/>
      <c r="DA683" s="401"/>
      <c r="DB683" s="401"/>
      <c r="DC683" s="401"/>
      <c r="DD683" s="598">
        <f t="shared" si="358"/>
        <v>0</v>
      </c>
      <c r="DE683" s="1212">
        <v>50</v>
      </c>
      <c r="DF683" s="1722"/>
      <c r="DG683" s="408"/>
      <c r="DH683" s="408"/>
      <c r="DI683" s="408"/>
      <c r="DJ683" s="408"/>
      <c r="DK683" s="408"/>
      <c r="DL683" s="408"/>
      <c r="DM683" s="408"/>
      <c r="DN683" s="1723"/>
      <c r="DO683" s="600"/>
      <c r="DX683" s="577">
        <v>50</v>
      </c>
      <c r="DY683" s="401"/>
      <c r="DZ683" s="848"/>
      <c r="EA683" s="401"/>
      <c r="EB683" s="401"/>
      <c r="EC683" s="401"/>
      <c r="ED683" s="848"/>
      <c r="EE683" s="401"/>
      <c r="EF683" s="401"/>
      <c r="EG683" s="88">
        <f t="shared" si="359"/>
        <v>0</v>
      </c>
      <c r="EH683" s="577">
        <v>50</v>
      </c>
      <c r="EI683" s="401"/>
      <c r="EJ683" s="848"/>
      <c r="EK683" s="401"/>
      <c r="EL683" s="401"/>
      <c r="EM683" s="401"/>
      <c r="EN683" s="848"/>
      <c r="EO683" s="401"/>
      <c r="EP683" s="401"/>
      <c r="EQ683" s="88">
        <f t="shared" si="360"/>
        <v>0</v>
      </c>
    </row>
    <row r="684" spans="1:147" outlineLevel="1" x14ac:dyDescent="0.2">
      <c r="A684" s="6" t="s">
        <v>90</v>
      </c>
      <c r="B684" s="206"/>
      <c r="C684" s="206"/>
      <c r="D684" s="206"/>
      <c r="E684" s="1197"/>
      <c r="F684" s="1197"/>
      <c r="G684" s="1197"/>
      <c r="H684" s="206"/>
      <c r="I684" s="206"/>
      <c r="J684" s="206" t="s">
        <v>2775</v>
      </c>
      <c r="K684" s="206" t="s">
        <v>2776</v>
      </c>
      <c r="L684" s="1197"/>
      <c r="M684" s="19">
        <f t="shared" si="361"/>
        <v>1019350</v>
      </c>
      <c r="N684" s="19">
        <f t="shared" si="362"/>
        <v>1019400</v>
      </c>
      <c r="O684" s="236">
        <f t="shared" si="342"/>
        <v>50</v>
      </c>
      <c r="P684" s="592">
        <f t="shared" si="343"/>
        <v>50</v>
      </c>
      <c r="Q684" s="407"/>
      <c r="R684" s="407"/>
      <c r="S684" s="407"/>
      <c r="T684" s="407"/>
      <c r="U684" s="590">
        <f t="shared" si="344"/>
        <v>0</v>
      </c>
      <c r="V684" s="592">
        <v>50</v>
      </c>
      <c r="W684" s="577"/>
      <c r="X684" s="407"/>
      <c r="Y684" s="407"/>
      <c r="Z684" s="407"/>
      <c r="AA684" s="598">
        <f t="shared" si="345"/>
        <v>0</v>
      </c>
      <c r="AB684" s="592">
        <v>50</v>
      </c>
      <c r="AC684" s="401"/>
      <c r="AD684" s="401"/>
      <c r="AE684" s="401"/>
      <c r="AF684" s="401"/>
      <c r="AG684" s="598">
        <f t="shared" si="346"/>
        <v>0</v>
      </c>
      <c r="AH684" s="577">
        <v>50</v>
      </c>
      <c r="AI684" s="401"/>
      <c r="AJ684" s="848"/>
      <c r="AK684" s="401"/>
      <c r="AL684" s="401"/>
      <c r="AM684" s="401"/>
      <c r="AN684" s="848"/>
      <c r="AO684" s="401"/>
      <c r="AP684" s="401"/>
      <c r="AQ684" s="88">
        <f t="shared" si="347"/>
        <v>0</v>
      </c>
      <c r="AR684" s="592">
        <v>50</v>
      </c>
      <c r="AS684" s="1022"/>
      <c r="AT684" s="1022"/>
      <c r="AU684" s="1022"/>
      <c r="AV684" s="1022"/>
      <c r="AW684" s="1022"/>
      <c r="AX684" s="1022"/>
      <c r="AY684" s="1022"/>
      <c r="AZ684" s="1022"/>
      <c r="BA684" s="598">
        <f t="shared" si="348"/>
        <v>0</v>
      </c>
      <c r="BB684" s="577">
        <v>50</v>
      </c>
      <c r="BC684" s="401"/>
      <c r="BD684" s="401"/>
      <c r="BE684" s="401"/>
      <c r="BF684" s="401"/>
      <c r="BG684" s="88">
        <f t="shared" si="349"/>
        <v>0</v>
      </c>
      <c r="BH684" s="592">
        <v>50</v>
      </c>
      <c r="BI684" s="401"/>
      <c r="BJ684" s="401"/>
      <c r="BK684" s="945"/>
      <c r="BL684" s="598">
        <f t="shared" si="350"/>
        <v>0</v>
      </c>
      <c r="BM684" s="577">
        <v>50</v>
      </c>
      <c r="BN684" s="401"/>
      <c r="BO684" s="401"/>
      <c r="BP684" s="88">
        <f t="shared" si="351"/>
        <v>0</v>
      </c>
      <c r="BQ684" s="592">
        <v>50</v>
      </c>
      <c r="BR684" s="401"/>
      <c r="BS684" s="401"/>
      <c r="BT684" s="401"/>
      <c r="BU684" s="401"/>
      <c r="BV684" s="88">
        <f t="shared" si="352"/>
        <v>0</v>
      </c>
      <c r="BW684" s="592">
        <v>50</v>
      </c>
      <c r="BX684" s="401"/>
      <c r="BY684" s="401"/>
      <c r="BZ684" s="598">
        <f t="shared" si="353"/>
        <v>0</v>
      </c>
      <c r="CA684" s="604">
        <v>50</v>
      </c>
      <c r="CB684" s="577"/>
      <c r="CC684" s="848"/>
      <c r="CD684" s="401"/>
      <c r="CE684" s="401"/>
      <c r="CF684" s="401"/>
      <c r="CG684" s="401"/>
      <c r="CH684" s="88">
        <f t="shared" si="354"/>
        <v>0</v>
      </c>
      <c r="CI684" s="592">
        <v>50</v>
      </c>
      <c r="CJ684" s="401"/>
      <c r="CK684" s="401"/>
      <c r="CL684" s="88">
        <f t="shared" si="355"/>
        <v>0</v>
      </c>
      <c r="CM684" s="592">
        <v>50</v>
      </c>
      <c r="CN684" s="577"/>
      <c r="CO684" s="401"/>
      <c r="CP684" s="598">
        <f t="shared" si="356"/>
        <v>0</v>
      </c>
      <c r="CQ684" s="577">
        <v>50</v>
      </c>
      <c r="CR684" s="577"/>
      <c r="CS684" s="401"/>
      <c r="CT684" s="88">
        <f t="shared" si="357"/>
        <v>0</v>
      </c>
      <c r="CU684" s="617">
        <v>50</v>
      </c>
      <c r="CV684" s="577"/>
      <c r="CW684" s="401"/>
      <c r="CX684" s="401"/>
      <c r="CY684" s="401"/>
      <c r="CZ684" s="401"/>
      <c r="DA684" s="401"/>
      <c r="DB684" s="401"/>
      <c r="DC684" s="401"/>
      <c r="DD684" s="598">
        <f t="shared" si="358"/>
        <v>0</v>
      </c>
      <c r="DE684" s="1212">
        <v>50</v>
      </c>
      <c r="DF684" s="1722"/>
      <c r="DG684" s="408"/>
      <c r="DH684" s="408"/>
      <c r="DI684" s="408"/>
      <c r="DJ684" s="408"/>
      <c r="DK684" s="408"/>
      <c r="DL684" s="408"/>
      <c r="DM684" s="408"/>
      <c r="DN684" s="1723"/>
      <c r="DO684" s="600"/>
      <c r="DX684" s="577">
        <v>50</v>
      </c>
      <c r="DY684" s="401"/>
      <c r="DZ684" s="848"/>
      <c r="EA684" s="401"/>
      <c r="EB684" s="401"/>
      <c r="EC684" s="401"/>
      <c r="ED684" s="848"/>
      <c r="EE684" s="401"/>
      <c r="EF684" s="401"/>
      <c r="EG684" s="88">
        <f t="shared" si="359"/>
        <v>0</v>
      </c>
      <c r="EH684" s="577">
        <v>50</v>
      </c>
      <c r="EI684" s="401"/>
      <c r="EJ684" s="848"/>
      <c r="EK684" s="401"/>
      <c r="EL684" s="401"/>
      <c r="EM684" s="401"/>
      <c r="EN684" s="848"/>
      <c r="EO684" s="401"/>
      <c r="EP684" s="401"/>
      <c r="EQ684" s="88">
        <f t="shared" si="360"/>
        <v>0</v>
      </c>
    </row>
    <row r="685" spans="1:147" outlineLevel="1" x14ac:dyDescent="0.2">
      <c r="A685" s="6" t="s">
        <v>90</v>
      </c>
      <c r="B685" s="206"/>
      <c r="C685" s="206"/>
      <c r="D685" s="206"/>
      <c r="E685" s="1197"/>
      <c r="F685" s="1197"/>
      <c r="G685" s="1197"/>
      <c r="H685" s="206"/>
      <c r="I685" s="206"/>
      <c r="J685" s="206" t="s">
        <v>2775</v>
      </c>
      <c r="K685" s="206" t="s">
        <v>2776</v>
      </c>
      <c r="L685" s="1197"/>
      <c r="M685" s="19">
        <f t="shared" si="361"/>
        <v>1019400</v>
      </c>
      <c r="N685" s="19">
        <f t="shared" si="362"/>
        <v>1019450</v>
      </c>
      <c r="O685" s="236">
        <f t="shared" si="342"/>
        <v>50</v>
      </c>
      <c r="P685" s="592">
        <f t="shared" si="343"/>
        <v>50</v>
      </c>
      <c r="Q685" s="407"/>
      <c r="R685" s="407"/>
      <c r="S685" s="407"/>
      <c r="T685" s="407"/>
      <c r="U685" s="590">
        <f t="shared" si="344"/>
        <v>0</v>
      </c>
      <c r="V685" s="592">
        <v>50</v>
      </c>
      <c r="W685" s="577"/>
      <c r="X685" s="407"/>
      <c r="Y685" s="407"/>
      <c r="Z685" s="407"/>
      <c r="AA685" s="598">
        <f t="shared" si="345"/>
        <v>0</v>
      </c>
      <c r="AB685" s="592">
        <v>50</v>
      </c>
      <c r="AC685" s="401"/>
      <c r="AD685" s="401"/>
      <c r="AE685" s="401"/>
      <c r="AF685" s="401"/>
      <c r="AG685" s="598">
        <f t="shared" si="346"/>
        <v>0</v>
      </c>
      <c r="AH685" s="577">
        <v>50</v>
      </c>
      <c r="AI685" s="401"/>
      <c r="AJ685" s="848"/>
      <c r="AK685" s="401"/>
      <c r="AL685" s="401"/>
      <c r="AM685" s="401"/>
      <c r="AN685" s="848"/>
      <c r="AO685" s="401"/>
      <c r="AP685" s="401"/>
      <c r="AQ685" s="88">
        <f t="shared" si="347"/>
        <v>0</v>
      </c>
      <c r="AR685" s="592">
        <v>50</v>
      </c>
      <c r="AS685" s="1022"/>
      <c r="AT685" s="1022"/>
      <c r="AU685" s="1022"/>
      <c r="AV685" s="1022"/>
      <c r="AW685" s="1022"/>
      <c r="AX685" s="1022"/>
      <c r="AY685" s="1022"/>
      <c r="AZ685" s="1022"/>
      <c r="BA685" s="598">
        <f t="shared" si="348"/>
        <v>0</v>
      </c>
      <c r="BB685" s="577">
        <v>50</v>
      </c>
      <c r="BC685" s="401"/>
      <c r="BD685" s="401"/>
      <c r="BE685" s="401"/>
      <c r="BF685" s="401"/>
      <c r="BG685" s="88">
        <f t="shared" si="349"/>
        <v>0</v>
      </c>
      <c r="BH685" s="592">
        <v>50</v>
      </c>
      <c r="BI685" s="401"/>
      <c r="BJ685" s="401"/>
      <c r="BK685" s="945"/>
      <c r="BL685" s="598">
        <f t="shared" si="350"/>
        <v>0</v>
      </c>
      <c r="BM685" s="577">
        <v>50</v>
      </c>
      <c r="BN685" s="401"/>
      <c r="BO685" s="401"/>
      <c r="BP685" s="88">
        <f t="shared" si="351"/>
        <v>0</v>
      </c>
      <c r="BQ685" s="592">
        <v>50</v>
      </c>
      <c r="BR685" s="401"/>
      <c r="BS685" s="401"/>
      <c r="BT685" s="401"/>
      <c r="BU685" s="401"/>
      <c r="BV685" s="88">
        <f t="shared" si="352"/>
        <v>0</v>
      </c>
      <c r="BW685" s="592">
        <v>50</v>
      </c>
      <c r="BX685" s="401"/>
      <c r="BY685" s="401"/>
      <c r="BZ685" s="598">
        <f t="shared" si="353"/>
        <v>0</v>
      </c>
      <c r="CA685" s="604">
        <v>50</v>
      </c>
      <c r="CB685" s="577"/>
      <c r="CC685" s="848"/>
      <c r="CD685" s="401"/>
      <c r="CE685" s="401"/>
      <c r="CF685" s="401"/>
      <c r="CG685" s="401"/>
      <c r="CH685" s="88">
        <f t="shared" si="354"/>
        <v>0</v>
      </c>
      <c r="CI685" s="592">
        <v>50</v>
      </c>
      <c r="CJ685" s="401"/>
      <c r="CK685" s="401"/>
      <c r="CL685" s="88">
        <f t="shared" si="355"/>
        <v>0</v>
      </c>
      <c r="CM685" s="592">
        <v>50</v>
      </c>
      <c r="CN685" s="577"/>
      <c r="CO685" s="401"/>
      <c r="CP685" s="598">
        <f t="shared" si="356"/>
        <v>0</v>
      </c>
      <c r="CQ685" s="577">
        <v>50</v>
      </c>
      <c r="CR685" s="577"/>
      <c r="CS685" s="401"/>
      <c r="CT685" s="88">
        <f t="shared" si="357"/>
        <v>0</v>
      </c>
      <c r="CU685" s="617">
        <v>50</v>
      </c>
      <c r="CV685" s="577"/>
      <c r="CW685" s="401"/>
      <c r="CX685" s="401"/>
      <c r="CY685" s="401"/>
      <c r="CZ685" s="401"/>
      <c r="DA685" s="401"/>
      <c r="DB685" s="401"/>
      <c r="DC685" s="401"/>
      <c r="DD685" s="598">
        <f t="shared" si="358"/>
        <v>0</v>
      </c>
      <c r="DE685" s="1212">
        <v>50</v>
      </c>
      <c r="DF685" s="1722"/>
      <c r="DG685" s="408"/>
      <c r="DH685" s="408"/>
      <c r="DI685" s="408"/>
      <c r="DJ685" s="408"/>
      <c r="DK685" s="408"/>
      <c r="DL685" s="408"/>
      <c r="DM685" s="408"/>
      <c r="DN685" s="1723"/>
      <c r="DO685" s="600"/>
      <c r="DX685" s="577">
        <v>50</v>
      </c>
      <c r="DY685" s="401"/>
      <c r="DZ685" s="848"/>
      <c r="EA685" s="401"/>
      <c r="EB685" s="401"/>
      <c r="EC685" s="401"/>
      <c r="ED685" s="848"/>
      <c r="EE685" s="401"/>
      <c r="EF685" s="401"/>
      <c r="EG685" s="88">
        <f t="shared" si="359"/>
        <v>0</v>
      </c>
      <c r="EH685" s="577">
        <v>50</v>
      </c>
      <c r="EI685" s="401"/>
      <c r="EJ685" s="848"/>
      <c r="EK685" s="401"/>
      <c r="EL685" s="401"/>
      <c r="EM685" s="401"/>
      <c r="EN685" s="848"/>
      <c r="EO685" s="401"/>
      <c r="EP685" s="401"/>
      <c r="EQ685" s="88">
        <f t="shared" si="360"/>
        <v>0</v>
      </c>
    </row>
    <row r="686" spans="1:147" outlineLevel="1" x14ac:dyDescent="0.2">
      <c r="A686" s="6" t="s">
        <v>90</v>
      </c>
      <c r="B686" s="206"/>
      <c r="C686" s="206"/>
      <c r="D686" s="206"/>
      <c r="E686" s="1197"/>
      <c r="F686" s="1197"/>
      <c r="G686" s="1197"/>
      <c r="H686" s="206"/>
      <c r="I686" s="206"/>
      <c r="J686" s="206" t="s">
        <v>2775</v>
      </c>
      <c r="K686" s="206" t="s">
        <v>2776</v>
      </c>
      <c r="L686" s="1197"/>
      <c r="M686" s="19">
        <f t="shared" si="361"/>
        <v>1019450</v>
      </c>
      <c r="N686" s="19">
        <f t="shared" si="362"/>
        <v>1019500</v>
      </c>
      <c r="O686" s="236">
        <f t="shared" si="342"/>
        <v>50</v>
      </c>
      <c r="P686" s="592">
        <f t="shared" si="343"/>
        <v>50</v>
      </c>
      <c r="Q686" s="407"/>
      <c r="R686" s="407"/>
      <c r="S686" s="407"/>
      <c r="T686" s="407"/>
      <c r="U686" s="590">
        <f t="shared" si="344"/>
        <v>0</v>
      </c>
      <c r="V686" s="592">
        <v>50</v>
      </c>
      <c r="W686" s="577"/>
      <c r="X686" s="407"/>
      <c r="Y686" s="407"/>
      <c r="Z686" s="407"/>
      <c r="AA686" s="598">
        <f t="shared" si="345"/>
        <v>0</v>
      </c>
      <c r="AB686" s="592">
        <v>50</v>
      </c>
      <c r="AC686" s="401"/>
      <c r="AD686" s="401"/>
      <c r="AE686" s="401"/>
      <c r="AF686" s="401"/>
      <c r="AG686" s="598">
        <f t="shared" si="346"/>
        <v>0</v>
      </c>
      <c r="AH686" s="577">
        <v>50</v>
      </c>
      <c r="AI686" s="401"/>
      <c r="AJ686" s="848"/>
      <c r="AK686" s="401"/>
      <c r="AL686" s="401"/>
      <c r="AM686" s="401"/>
      <c r="AN686" s="848"/>
      <c r="AO686" s="401"/>
      <c r="AP686" s="401"/>
      <c r="AQ686" s="88">
        <f t="shared" si="347"/>
        <v>0</v>
      </c>
      <c r="AR686" s="592">
        <v>50</v>
      </c>
      <c r="AS686" s="1022"/>
      <c r="AT686" s="1022"/>
      <c r="AU686" s="1022"/>
      <c r="AV686" s="1022"/>
      <c r="AW686" s="1022"/>
      <c r="AX686" s="1022"/>
      <c r="AY686" s="1022"/>
      <c r="AZ686" s="1022"/>
      <c r="BA686" s="598">
        <f t="shared" si="348"/>
        <v>0</v>
      </c>
      <c r="BB686" s="577">
        <v>50</v>
      </c>
      <c r="BC686" s="401"/>
      <c r="BD686" s="401"/>
      <c r="BE686" s="401"/>
      <c r="BF686" s="401"/>
      <c r="BG686" s="88">
        <f t="shared" si="349"/>
        <v>0</v>
      </c>
      <c r="BH686" s="592">
        <v>50</v>
      </c>
      <c r="BI686" s="401"/>
      <c r="BJ686" s="401"/>
      <c r="BK686" s="945"/>
      <c r="BL686" s="598">
        <f t="shared" si="350"/>
        <v>0</v>
      </c>
      <c r="BM686" s="577">
        <v>50</v>
      </c>
      <c r="BN686" s="401"/>
      <c r="BO686" s="401"/>
      <c r="BP686" s="88">
        <f t="shared" si="351"/>
        <v>0</v>
      </c>
      <c r="BQ686" s="592">
        <v>50</v>
      </c>
      <c r="BR686" s="401"/>
      <c r="BS686" s="401"/>
      <c r="BT686" s="401"/>
      <c r="BU686" s="401"/>
      <c r="BV686" s="88">
        <f t="shared" si="352"/>
        <v>0</v>
      </c>
      <c r="BW686" s="592">
        <v>50</v>
      </c>
      <c r="BX686" s="401"/>
      <c r="BY686" s="401"/>
      <c r="BZ686" s="598">
        <f t="shared" si="353"/>
        <v>0</v>
      </c>
      <c r="CA686" s="604">
        <v>50</v>
      </c>
      <c r="CB686" s="577"/>
      <c r="CC686" s="848"/>
      <c r="CD686" s="401"/>
      <c r="CE686" s="401"/>
      <c r="CF686" s="401"/>
      <c r="CG686" s="401"/>
      <c r="CH686" s="88">
        <f t="shared" si="354"/>
        <v>0</v>
      </c>
      <c r="CI686" s="592">
        <v>50</v>
      </c>
      <c r="CJ686" s="401"/>
      <c r="CK686" s="401"/>
      <c r="CL686" s="88">
        <f t="shared" si="355"/>
        <v>0</v>
      </c>
      <c r="CM686" s="592">
        <v>50</v>
      </c>
      <c r="CN686" s="577"/>
      <c r="CO686" s="401"/>
      <c r="CP686" s="598">
        <f t="shared" si="356"/>
        <v>0</v>
      </c>
      <c r="CQ686" s="577">
        <v>50</v>
      </c>
      <c r="CR686" s="577"/>
      <c r="CS686" s="401"/>
      <c r="CT686" s="88">
        <f t="shared" si="357"/>
        <v>0</v>
      </c>
      <c r="CU686" s="617">
        <v>50</v>
      </c>
      <c r="CV686" s="577"/>
      <c r="CW686" s="401"/>
      <c r="CX686" s="401"/>
      <c r="CY686" s="401"/>
      <c r="CZ686" s="401"/>
      <c r="DA686" s="401"/>
      <c r="DB686" s="401"/>
      <c r="DC686" s="401"/>
      <c r="DD686" s="598">
        <f t="shared" si="358"/>
        <v>0</v>
      </c>
      <c r="DE686" s="1212">
        <v>50</v>
      </c>
      <c r="DF686" s="1722"/>
      <c r="DG686" s="408"/>
      <c r="DH686" s="408"/>
      <c r="DI686" s="408"/>
      <c r="DJ686" s="408"/>
      <c r="DK686" s="408"/>
      <c r="DL686" s="408"/>
      <c r="DM686" s="408"/>
      <c r="DN686" s="1723"/>
      <c r="DO686" s="600"/>
      <c r="DX686" s="577">
        <v>50</v>
      </c>
      <c r="DY686" s="401"/>
      <c r="DZ686" s="848"/>
      <c r="EA686" s="401"/>
      <c r="EB686" s="401"/>
      <c r="EC686" s="401"/>
      <c r="ED686" s="848"/>
      <c r="EE686" s="401"/>
      <c r="EF686" s="401"/>
      <c r="EG686" s="88">
        <f t="shared" si="359"/>
        <v>0</v>
      </c>
      <c r="EH686" s="577">
        <v>50</v>
      </c>
      <c r="EI686" s="401"/>
      <c r="EJ686" s="848"/>
      <c r="EK686" s="401"/>
      <c r="EL686" s="401"/>
      <c r="EM686" s="401"/>
      <c r="EN686" s="848"/>
      <c r="EO686" s="401"/>
      <c r="EP686" s="401"/>
      <c r="EQ686" s="88">
        <f t="shared" si="360"/>
        <v>0</v>
      </c>
    </row>
    <row r="687" spans="1:147" outlineLevel="1" x14ac:dyDescent="0.2">
      <c r="A687" s="6" t="s">
        <v>90</v>
      </c>
      <c r="B687" s="206"/>
      <c r="C687" s="206"/>
      <c r="D687" s="206"/>
      <c r="E687" s="1197"/>
      <c r="F687" s="1197"/>
      <c r="G687" s="1197"/>
      <c r="H687" s="206"/>
      <c r="I687" s="206"/>
      <c r="J687" s="206" t="s">
        <v>2777</v>
      </c>
      <c r="K687" s="206" t="s">
        <v>2778</v>
      </c>
      <c r="L687" s="1197"/>
      <c r="M687" s="19">
        <f t="shared" si="361"/>
        <v>1019500</v>
      </c>
      <c r="N687" s="19">
        <f t="shared" si="362"/>
        <v>1019550</v>
      </c>
      <c r="O687" s="236">
        <f t="shared" si="342"/>
        <v>50</v>
      </c>
      <c r="P687" s="592">
        <f t="shared" si="343"/>
        <v>50</v>
      </c>
      <c r="Q687" s="407"/>
      <c r="R687" s="407"/>
      <c r="S687" s="407"/>
      <c r="T687" s="407"/>
      <c r="U687" s="590">
        <f t="shared" si="344"/>
        <v>0</v>
      </c>
      <c r="V687" s="592">
        <v>50</v>
      </c>
      <c r="W687" s="577"/>
      <c r="X687" s="407"/>
      <c r="Y687" s="407"/>
      <c r="Z687" s="407"/>
      <c r="AA687" s="598">
        <f t="shared" si="345"/>
        <v>0</v>
      </c>
      <c r="AB687" s="592">
        <v>50</v>
      </c>
      <c r="AC687" s="401"/>
      <c r="AD687" s="401"/>
      <c r="AE687" s="401"/>
      <c r="AF687" s="401"/>
      <c r="AG687" s="598">
        <f t="shared" si="346"/>
        <v>0</v>
      </c>
      <c r="AH687" s="577">
        <v>50</v>
      </c>
      <c r="AI687" s="401"/>
      <c r="AJ687" s="848"/>
      <c r="AK687" s="401"/>
      <c r="AL687" s="401"/>
      <c r="AM687" s="401"/>
      <c r="AN687" s="848"/>
      <c r="AO687" s="401"/>
      <c r="AP687" s="401"/>
      <c r="AQ687" s="88">
        <f t="shared" si="347"/>
        <v>0</v>
      </c>
      <c r="AR687" s="592">
        <v>50</v>
      </c>
      <c r="AS687" s="1022"/>
      <c r="AT687" s="1022"/>
      <c r="AU687" s="1022"/>
      <c r="AV687" s="1022"/>
      <c r="AW687" s="1022"/>
      <c r="AX687" s="1022"/>
      <c r="AY687" s="1022"/>
      <c r="AZ687" s="1022"/>
      <c r="BA687" s="598">
        <f t="shared" si="348"/>
        <v>0</v>
      </c>
      <c r="BB687" s="577">
        <v>50</v>
      </c>
      <c r="BC687" s="401"/>
      <c r="BD687" s="401"/>
      <c r="BE687" s="401"/>
      <c r="BF687" s="401"/>
      <c r="BG687" s="88">
        <f t="shared" si="349"/>
        <v>0</v>
      </c>
      <c r="BH687" s="592">
        <v>50</v>
      </c>
      <c r="BI687" s="401"/>
      <c r="BJ687" s="401"/>
      <c r="BK687" s="945"/>
      <c r="BL687" s="598">
        <f t="shared" si="350"/>
        <v>0</v>
      </c>
      <c r="BM687" s="577">
        <v>50</v>
      </c>
      <c r="BN687" s="401"/>
      <c r="BO687" s="401"/>
      <c r="BP687" s="88">
        <f t="shared" si="351"/>
        <v>0</v>
      </c>
      <c r="BQ687" s="592">
        <v>50</v>
      </c>
      <c r="BR687" s="401"/>
      <c r="BS687" s="401"/>
      <c r="BT687" s="401"/>
      <c r="BU687" s="401"/>
      <c r="BV687" s="88">
        <f t="shared" si="352"/>
        <v>0</v>
      </c>
      <c r="BW687" s="592">
        <v>50</v>
      </c>
      <c r="BX687" s="401"/>
      <c r="BY687" s="401"/>
      <c r="BZ687" s="598">
        <f t="shared" si="353"/>
        <v>0</v>
      </c>
      <c r="CA687" s="604">
        <v>50</v>
      </c>
      <c r="CB687" s="577"/>
      <c r="CC687" s="848"/>
      <c r="CD687" s="401"/>
      <c r="CE687" s="401"/>
      <c r="CF687" s="401"/>
      <c r="CG687" s="401"/>
      <c r="CH687" s="88">
        <f t="shared" si="354"/>
        <v>0</v>
      </c>
      <c r="CI687" s="592">
        <v>50</v>
      </c>
      <c r="CJ687" s="401"/>
      <c r="CK687" s="401"/>
      <c r="CL687" s="88">
        <f t="shared" si="355"/>
        <v>0</v>
      </c>
      <c r="CM687" s="592">
        <v>50</v>
      </c>
      <c r="CN687" s="577"/>
      <c r="CO687" s="401"/>
      <c r="CP687" s="598">
        <f t="shared" si="356"/>
        <v>0</v>
      </c>
      <c r="CQ687" s="577">
        <v>50</v>
      </c>
      <c r="CR687" s="577"/>
      <c r="CS687" s="401"/>
      <c r="CT687" s="88">
        <f t="shared" si="357"/>
        <v>0</v>
      </c>
      <c r="CU687" s="617">
        <v>50</v>
      </c>
      <c r="CV687" s="577"/>
      <c r="CW687" s="401"/>
      <c r="CX687" s="401"/>
      <c r="CY687" s="401"/>
      <c r="CZ687" s="401"/>
      <c r="DA687" s="401"/>
      <c r="DB687" s="401"/>
      <c r="DC687" s="401"/>
      <c r="DD687" s="598">
        <f t="shared" si="358"/>
        <v>0</v>
      </c>
      <c r="DE687" s="1212">
        <v>50</v>
      </c>
      <c r="DF687" s="1722"/>
      <c r="DG687" s="408"/>
      <c r="DH687" s="408"/>
      <c r="DI687" s="408"/>
      <c r="DJ687" s="408"/>
      <c r="DK687" s="408"/>
      <c r="DL687" s="408"/>
      <c r="DM687" s="408"/>
      <c r="DN687" s="1723"/>
      <c r="DO687" s="600"/>
      <c r="DX687" s="577">
        <v>50</v>
      </c>
      <c r="DY687" s="401"/>
      <c r="DZ687" s="848"/>
      <c r="EA687" s="401"/>
      <c r="EB687" s="401"/>
      <c r="EC687" s="401"/>
      <c r="ED687" s="848"/>
      <c r="EE687" s="401"/>
      <c r="EF687" s="401"/>
      <c r="EG687" s="88">
        <f t="shared" si="359"/>
        <v>0</v>
      </c>
      <c r="EH687" s="577">
        <v>50</v>
      </c>
      <c r="EI687" s="401"/>
      <c r="EJ687" s="848"/>
      <c r="EK687" s="401"/>
      <c r="EL687" s="401"/>
      <c r="EM687" s="401"/>
      <c r="EN687" s="848"/>
      <c r="EO687" s="401"/>
      <c r="EP687" s="401"/>
      <c r="EQ687" s="88">
        <f t="shared" si="360"/>
        <v>0</v>
      </c>
    </row>
    <row r="688" spans="1:147" outlineLevel="1" x14ac:dyDescent="0.2">
      <c r="A688" s="6" t="s">
        <v>90</v>
      </c>
      <c r="B688" s="206"/>
      <c r="C688" s="206"/>
      <c r="D688" s="206"/>
      <c r="E688" s="1197"/>
      <c r="F688" s="1197"/>
      <c r="G688" s="1197"/>
      <c r="H688" s="206"/>
      <c r="I688" s="206"/>
      <c r="J688" s="206" t="s">
        <v>2777</v>
      </c>
      <c r="K688" s="206" t="s">
        <v>2778</v>
      </c>
      <c r="L688" s="1197"/>
      <c r="M688" s="19">
        <f t="shared" si="361"/>
        <v>1019550</v>
      </c>
      <c r="N688" s="19">
        <f t="shared" si="362"/>
        <v>1019600</v>
      </c>
      <c r="O688" s="236">
        <f t="shared" si="342"/>
        <v>50</v>
      </c>
      <c r="P688" s="592">
        <f t="shared" si="343"/>
        <v>50</v>
      </c>
      <c r="Q688" s="407"/>
      <c r="R688" s="407"/>
      <c r="S688" s="407"/>
      <c r="T688" s="407"/>
      <c r="U688" s="590">
        <f t="shared" si="344"/>
        <v>0</v>
      </c>
      <c r="V688" s="592">
        <v>50</v>
      </c>
      <c r="W688" s="577"/>
      <c r="X688" s="407"/>
      <c r="Y688" s="407"/>
      <c r="Z688" s="407"/>
      <c r="AA688" s="598">
        <f t="shared" si="345"/>
        <v>0</v>
      </c>
      <c r="AB688" s="592">
        <v>50</v>
      </c>
      <c r="AC688" s="401"/>
      <c r="AD688" s="401"/>
      <c r="AE688" s="401"/>
      <c r="AF688" s="401"/>
      <c r="AG688" s="598">
        <f t="shared" si="346"/>
        <v>0</v>
      </c>
      <c r="AH688" s="577">
        <v>50</v>
      </c>
      <c r="AI688" s="401"/>
      <c r="AJ688" s="848"/>
      <c r="AK688" s="401"/>
      <c r="AL688" s="401"/>
      <c r="AM688" s="401"/>
      <c r="AN688" s="848"/>
      <c r="AO688" s="401"/>
      <c r="AP688" s="401"/>
      <c r="AQ688" s="88">
        <f t="shared" si="347"/>
        <v>0</v>
      </c>
      <c r="AR688" s="592">
        <v>50</v>
      </c>
      <c r="AS688" s="1022"/>
      <c r="AT688" s="1022"/>
      <c r="AU688" s="1022"/>
      <c r="AV688" s="1022"/>
      <c r="AW688" s="1022"/>
      <c r="AX688" s="1022"/>
      <c r="AY688" s="1022"/>
      <c r="AZ688" s="1022"/>
      <c r="BA688" s="598">
        <f t="shared" si="348"/>
        <v>0</v>
      </c>
      <c r="BB688" s="577">
        <v>50</v>
      </c>
      <c r="BC688" s="401"/>
      <c r="BD688" s="401"/>
      <c r="BE688" s="401"/>
      <c r="BF688" s="401"/>
      <c r="BG688" s="88">
        <f t="shared" si="349"/>
        <v>0</v>
      </c>
      <c r="BH688" s="592">
        <v>50</v>
      </c>
      <c r="BI688" s="401"/>
      <c r="BJ688" s="401"/>
      <c r="BK688" s="945"/>
      <c r="BL688" s="598">
        <f t="shared" si="350"/>
        <v>0</v>
      </c>
      <c r="BM688" s="577">
        <v>50</v>
      </c>
      <c r="BN688" s="401"/>
      <c r="BO688" s="401"/>
      <c r="BP688" s="88">
        <f t="shared" si="351"/>
        <v>0</v>
      </c>
      <c r="BQ688" s="592">
        <v>50</v>
      </c>
      <c r="BR688" s="401"/>
      <c r="BS688" s="401"/>
      <c r="BT688" s="401"/>
      <c r="BU688" s="401"/>
      <c r="BV688" s="88">
        <f t="shared" si="352"/>
        <v>0</v>
      </c>
      <c r="BW688" s="592">
        <v>50</v>
      </c>
      <c r="BX688" s="401"/>
      <c r="BY688" s="401"/>
      <c r="BZ688" s="598">
        <f t="shared" si="353"/>
        <v>0</v>
      </c>
      <c r="CA688" s="604">
        <v>50</v>
      </c>
      <c r="CB688" s="577"/>
      <c r="CC688" s="848"/>
      <c r="CD688" s="401"/>
      <c r="CE688" s="401"/>
      <c r="CF688" s="401"/>
      <c r="CG688" s="401"/>
      <c r="CH688" s="88">
        <f t="shared" si="354"/>
        <v>0</v>
      </c>
      <c r="CI688" s="592">
        <v>50</v>
      </c>
      <c r="CJ688" s="401"/>
      <c r="CK688" s="401"/>
      <c r="CL688" s="88">
        <f t="shared" si="355"/>
        <v>0</v>
      </c>
      <c r="CM688" s="592">
        <v>50</v>
      </c>
      <c r="CN688" s="577"/>
      <c r="CO688" s="401"/>
      <c r="CP688" s="598">
        <f t="shared" si="356"/>
        <v>0</v>
      </c>
      <c r="CQ688" s="577">
        <v>50</v>
      </c>
      <c r="CR688" s="577"/>
      <c r="CS688" s="401"/>
      <c r="CT688" s="88">
        <f t="shared" si="357"/>
        <v>0</v>
      </c>
      <c r="CU688" s="617">
        <v>50</v>
      </c>
      <c r="CV688" s="577"/>
      <c r="CW688" s="401"/>
      <c r="CX688" s="401"/>
      <c r="CY688" s="401"/>
      <c r="CZ688" s="401"/>
      <c r="DA688" s="401"/>
      <c r="DB688" s="401"/>
      <c r="DC688" s="401"/>
      <c r="DD688" s="598">
        <f t="shared" si="358"/>
        <v>0</v>
      </c>
      <c r="DE688" s="1212">
        <v>50</v>
      </c>
      <c r="DF688" s="1722"/>
      <c r="DG688" s="408"/>
      <c r="DH688" s="408"/>
      <c r="DI688" s="408"/>
      <c r="DJ688" s="408"/>
      <c r="DK688" s="408"/>
      <c r="DL688" s="408"/>
      <c r="DM688" s="408"/>
      <c r="DN688" s="1723"/>
      <c r="DO688" s="600"/>
      <c r="DX688" s="577">
        <v>50</v>
      </c>
      <c r="DY688" s="401"/>
      <c r="DZ688" s="848"/>
      <c r="EA688" s="401"/>
      <c r="EB688" s="401"/>
      <c r="EC688" s="401"/>
      <c r="ED688" s="848"/>
      <c r="EE688" s="401"/>
      <c r="EF688" s="401"/>
      <c r="EG688" s="88">
        <f t="shared" si="359"/>
        <v>0</v>
      </c>
      <c r="EH688" s="577">
        <v>50</v>
      </c>
      <c r="EI688" s="401"/>
      <c r="EJ688" s="848"/>
      <c r="EK688" s="401"/>
      <c r="EL688" s="401"/>
      <c r="EM688" s="401"/>
      <c r="EN688" s="848"/>
      <c r="EO688" s="401"/>
      <c r="EP688" s="401"/>
      <c r="EQ688" s="88">
        <f t="shared" si="360"/>
        <v>0</v>
      </c>
    </row>
    <row r="689" spans="1:147" outlineLevel="1" x14ac:dyDescent="0.2">
      <c r="A689" s="6" t="s">
        <v>90</v>
      </c>
      <c r="B689" s="206"/>
      <c r="C689" s="206"/>
      <c r="D689" s="206"/>
      <c r="E689" s="1197"/>
      <c r="F689" s="1197"/>
      <c r="G689" s="1197"/>
      <c r="H689" s="206"/>
      <c r="I689" s="206"/>
      <c r="J689" s="206" t="s">
        <v>2777</v>
      </c>
      <c r="K689" s="206" t="s">
        <v>2778</v>
      </c>
      <c r="L689" s="1197"/>
      <c r="M689" s="19">
        <f t="shared" si="361"/>
        <v>1019600</v>
      </c>
      <c r="N689" s="19">
        <f t="shared" si="362"/>
        <v>1019650</v>
      </c>
      <c r="O689" s="236">
        <f t="shared" si="342"/>
        <v>50</v>
      </c>
      <c r="P689" s="592">
        <f t="shared" si="343"/>
        <v>50</v>
      </c>
      <c r="Q689" s="407"/>
      <c r="R689" s="407"/>
      <c r="S689" s="407"/>
      <c r="T689" s="407"/>
      <c r="U689" s="590">
        <f t="shared" si="344"/>
        <v>0</v>
      </c>
      <c r="V689" s="592">
        <v>50</v>
      </c>
      <c r="W689" s="577"/>
      <c r="X689" s="407"/>
      <c r="Y689" s="407"/>
      <c r="Z689" s="407"/>
      <c r="AA689" s="598">
        <f t="shared" si="345"/>
        <v>0</v>
      </c>
      <c r="AB689" s="592">
        <v>50</v>
      </c>
      <c r="AC689" s="401"/>
      <c r="AD689" s="401"/>
      <c r="AE689" s="401"/>
      <c r="AF689" s="401"/>
      <c r="AG689" s="598">
        <f t="shared" si="346"/>
        <v>0</v>
      </c>
      <c r="AH689" s="577">
        <v>50</v>
      </c>
      <c r="AI689" s="401"/>
      <c r="AJ689" s="848"/>
      <c r="AK689" s="401"/>
      <c r="AL689" s="401"/>
      <c r="AM689" s="401"/>
      <c r="AN689" s="848"/>
      <c r="AO689" s="401"/>
      <c r="AP689" s="401"/>
      <c r="AQ689" s="88">
        <f t="shared" si="347"/>
        <v>0</v>
      </c>
      <c r="AR689" s="592">
        <v>50</v>
      </c>
      <c r="AS689" s="1022"/>
      <c r="AT689" s="1022"/>
      <c r="AU689" s="1022"/>
      <c r="AV689" s="1022"/>
      <c r="AW689" s="1022"/>
      <c r="AX689" s="1022"/>
      <c r="AY689" s="1022"/>
      <c r="AZ689" s="1022"/>
      <c r="BA689" s="598">
        <f t="shared" si="348"/>
        <v>0</v>
      </c>
      <c r="BB689" s="577">
        <v>50</v>
      </c>
      <c r="BC689" s="401"/>
      <c r="BD689" s="401"/>
      <c r="BE689" s="401"/>
      <c r="BF689" s="401"/>
      <c r="BG689" s="88">
        <f t="shared" si="349"/>
        <v>0</v>
      </c>
      <c r="BH689" s="592">
        <v>50</v>
      </c>
      <c r="BI689" s="401"/>
      <c r="BJ689" s="401"/>
      <c r="BK689" s="945"/>
      <c r="BL689" s="598">
        <f t="shared" si="350"/>
        <v>0</v>
      </c>
      <c r="BM689" s="577">
        <v>50</v>
      </c>
      <c r="BN689" s="401"/>
      <c r="BO689" s="401"/>
      <c r="BP689" s="88">
        <f t="shared" si="351"/>
        <v>0</v>
      </c>
      <c r="BQ689" s="592">
        <v>50</v>
      </c>
      <c r="BR689" s="401"/>
      <c r="BS689" s="401"/>
      <c r="BT689" s="401"/>
      <c r="BU689" s="401"/>
      <c r="BV689" s="88">
        <f t="shared" si="352"/>
        <v>0</v>
      </c>
      <c r="BW689" s="592">
        <v>50</v>
      </c>
      <c r="BX689" s="401"/>
      <c r="BY689" s="401"/>
      <c r="BZ689" s="598">
        <f t="shared" si="353"/>
        <v>0</v>
      </c>
      <c r="CA689" s="604">
        <v>50</v>
      </c>
      <c r="CB689" s="577"/>
      <c r="CC689" s="848"/>
      <c r="CD689" s="401"/>
      <c r="CE689" s="401"/>
      <c r="CF689" s="401"/>
      <c r="CG689" s="401"/>
      <c r="CH689" s="88">
        <f t="shared" si="354"/>
        <v>0</v>
      </c>
      <c r="CI689" s="592">
        <v>50</v>
      </c>
      <c r="CJ689" s="401"/>
      <c r="CK689" s="401"/>
      <c r="CL689" s="88">
        <f t="shared" si="355"/>
        <v>0</v>
      </c>
      <c r="CM689" s="592">
        <v>50</v>
      </c>
      <c r="CN689" s="577"/>
      <c r="CO689" s="401"/>
      <c r="CP689" s="598">
        <f t="shared" si="356"/>
        <v>0</v>
      </c>
      <c r="CQ689" s="577">
        <v>50</v>
      </c>
      <c r="CR689" s="577"/>
      <c r="CS689" s="401"/>
      <c r="CT689" s="88">
        <f t="shared" si="357"/>
        <v>0</v>
      </c>
      <c r="CU689" s="617">
        <v>50</v>
      </c>
      <c r="CV689" s="577"/>
      <c r="CW689" s="401"/>
      <c r="CX689" s="401"/>
      <c r="CY689" s="401"/>
      <c r="CZ689" s="401"/>
      <c r="DA689" s="401"/>
      <c r="DB689" s="401"/>
      <c r="DC689" s="401"/>
      <c r="DD689" s="598">
        <f t="shared" si="358"/>
        <v>0</v>
      </c>
      <c r="DE689" s="1212">
        <v>50</v>
      </c>
      <c r="DF689" s="1722"/>
      <c r="DG689" s="408"/>
      <c r="DH689" s="408"/>
      <c r="DI689" s="408"/>
      <c r="DJ689" s="408"/>
      <c r="DK689" s="408"/>
      <c r="DL689" s="408"/>
      <c r="DM689" s="408"/>
      <c r="DN689" s="1723"/>
      <c r="DO689" s="600"/>
      <c r="DX689" s="577">
        <v>50</v>
      </c>
      <c r="DY689" s="401"/>
      <c r="DZ689" s="848"/>
      <c r="EA689" s="401"/>
      <c r="EB689" s="401"/>
      <c r="EC689" s="401"/>
      <c r="ED689" s="848"/>
      <c r="EE689" s="401"/>
      <c r="EF689" s="401"/>
      <c r="EG689" s="88">
        <f t="shared" si="359"/>
        <v>0</v>
      </c>
      <c r="EH689" s="577">
        <v>50</v>
      </c>
      <c r="EI689" s="401"/>
      <c r="EJ689" s="848"/>
      <c r="EK689" s="401"/>
      <c r="EL689" s="401"/>
      <c r="EM689" s="401"/>
      <c r="EN689" s="848"/>
      <c r="EO689" s="401"/>
      <c r="EP689" s="401"/>
      <c r="EQ689" s="88">
        <f t="shared" si="360"/>
        <v>0</v>
      </c>
    </row>
    <row r="690" spans="1:147" outlineLevel="1" x14ac:dyDescent="0.2">
      <c r="A690" s="6" t="s">
        <v>90</v>
      </c>
      <c r="B690" s="206"/>
      <c r="C690" s="206"/>
      <c r="D690" s="206"/>
      <c r="E690" s="1197"/>
      <c r="F690" s="1197"/>
      <c r="G690" s="1197"/>
      <c r="H690" s="206"/>
      <c r="I690" s="206"/>
      <c r="J690" s="206"/>
      <c r="K690" s="206"/>
      <c r="L690" s="1197"/>
      <c r="M690" s="19">
        <f t="shared" si="361"/>
        <v>1019650</v>
      </c>
      <c r="N690" s="19">
        <f t="shared" si="362"/>
        <v>1019700</v>
      </c>
      <c r="O690" s="236">
        <f t="shared" si="342"/>
        <v>50</v>
      </c>
      <c r="P690" s="592">
        <f t="shared" si="343"/>
        <v>50</v>
      </c>
      <c r="Q690" s="407"/>
      <c r="R690" s="407"/>
      <c r="S690" s="407"/>
      <c r="T690" s="407"/>
      <c r="U690" s="590">
        <f t="shared" si="344"/>
        <v>0</v>
      </c>
      <c r="V690" s="592">
        <v>50</v>
      </c>
      <c r="W690" s="577"/>
      <c r="X690" s="407"/>
      <c r="Y690" s="407"/>
      <c r="Z690" s="407"/>
      <c r="AA690" s="598">
        <f t="shared" si="345"/>
        <v>0</v>
      </c>
      <c r="AB690" s="592">
        <v>50</v>
      </c>
      <c r="AC690" s="401"/>
      <c r="AD690" s="401"/>
      <c r="AE690" s="401"/>
      <c r="AF690" s="401"/>
      <c r="AG690" s="598">
        <f t="shared" si="346"/>
        <v>0</v>
      </c>
      <c r="AH690" s="577">
        <v>50</v>
      </c>
      <c r="AI690" s="401"/>
      <c r="AJ690" s="848"/>
      <c r="AK690" s="401"/>
      <c r="AL690" s="401"/>
      <c r="AM690" s="401"/>
      <c r="AN690" s="848"/>
      <c r="AO690" s="401"/>
      <c r="AP690" s="401"/>
      <c r="AQ690" s="88">
        <f t="shared" si="347"/>
        <v>0</v>
      </c>
      <c r="AR690" s="592">
        <v>50</v>
      </c>
      <c r="AS690" s="1022"/>
      <c r="AT690" s="1022"/>
      <c r="AU690" s="1022"/>
      <c r="AV690" s="1022"/>
      <c r="AW690" s="1022"/>
      <c r="AX690" s="1022"/>
      <c r="AY690" s="1022"/>
      <c r="AZ690" s="1022"/>
      <c r="BA690" s="598">
        <f t="shared" si="348"/>
        <v>0</v>
      </c>
      <c r="BB690" s="577">
        <v>50</v>
      </c>
      <c r="BC690" s="401"/>
      <c r="BD690" s="401"/>
      <c r="BE690" s="401"/>
      <c r="BF690" s="401"/>
      <c r="BG690" s="88">
        <f t="shared" si="349"/>
        <v>0</v>
      </c>
      <c r="BH690" s="592">
        <v>50</v>
      </c>
      <c r="BI690" s="401"/>
      <c r="BJ690" s="401"/>
      <c r="BK690" s="945"/>
      <c r="BL690" s="598">
        <f t="shared" si="350"/>
        <v>0</v>
      </c>
      <c r="BM690" s="577">
        <v>50</v>
      </c>
      <c r="BN690" s="401"/>
      <c r="BO690" s="401"/>
      <c r="BP690" s="88">
        <f t="shared" si="351"/>
        <v>0</v>
      </c>
      <c r="BQ690" s="592">
        <v>50</v>
      </c>
      <c r="BR690" s="401"/>
      <c r="BS690" s="401"/>
      <c r="BT690" s="401"/>
      <c r="BU690" s="401"/>
      <c r="BV690" s="88">
        <f t="shared" si="352"/>
        <v>0</v>
      </c>
      <c r="BW690" s="592">
        <v>50</v>
      </c>
      <c r="BX690" s="401"/>
      <c r="BY690" s="401"/>
      <c r="BZ690" s="598">
        <f t="shared" si="353"/>
        <v>0</v>
      </c>
      <c r="CA690" s="604">
        <v>50</v>
      </c>
      <c r="CB690" s="577"/>
      <c r="CC690" s="848"/>
      <c r="CD690" s="401"/>
      <c r="CE690" s="401"/>
      <c r="CF690" s="401"/>
      <c r="CG690" s="401"/>
      <c r="CH690" s="88">
        <f t="shared" si="354"/>
        <v>0</v>
      </c>
      <c r="CI690" s="592">
        <v>50</v>
      </c>
      <c r="CJ690" s="401"/>
      <c r="CK690" s="401"/>
      <c r="CL690" s="88">
        <f t="shared" si="355"/>
        <v>0</v>
      </c>
      <c r="CM690" s="592">
        <v>50</v>
      </c>
      <c r="CN690" s="577"/>
      <c r="CO690" s="401"/>
      <c r="CP690" s="598">
        <f t="shared" si="356"/>
        <v>0</v>
      </c>
      <c r="CQ690" s="577">
        <v>50</v>
      </c>
      <c r="CR690" s="577"/>
      <c r="CS690" s="401"/>
      <c r="CT690" s="88">
        <f t="shared" si="357"/>
        <v>0</v>
      </c>
      <c r="CU690" s="617">
        <v>50</v>
      </c>
      <c r="CV690" s="577"/>
      <c r="CW690" s="401"/>
      <c r="CX690" s="401"/>
      <c r="CY690" s="401"/>
      <c r="CZ690" s="401"/>
      <c r="DA690" s="401"/>
      <c r="DB690" s="401"/>
      <c r="DC690" s="401"/>
      <c r="DD690" s="598">
        <f t="shared" si="358"/>
        <v>0</v>
      </c>
      <c r="DE690" s="1212">
        <v>50</v>
      </c>
      <c r="DF690" s="1722"/>
      <c r="DG690" s="408"/>
      <c r="DH690" s="408"/>
      <c r="DI690" s="408"/>
      <c r="DJ690" s="408"/>
      <c r="DK690" s="408"/>
      <c r="DL690" s="408"/>
      <c r="DM690" s="408"/>
      <c r="DN690" s="1723"/>
      <c r="DO690" s="600"/>
      <c r="DX690" s="577">
        <v>50</v>
      </c>
      <c r="DY690" s="401"/>
      <c r="DZ690" s="848"/>
      <c r="EA690" s="401"/>
      <c r="EB690" s="401"/>
      <c r="EC690" s="401"/>
      <c r="ED690" s="848"/>
      <c r="EE690" s="401"/>
      <c r="EF690" s="401"/>
      <c r="EG690" s="88">
        <f t="shared" si="359"/>
        <v>0</v>
      </c>
      <c r="EH690" s="577">
        <v>50</v>
      </c>
      <c r="EI690" s="401"/>
      <c r="EJ690" s="848"/>
      <c r="EK690" s="401"/>
      <c r="EL690" s="401"/>
      <c r="EM690" s="401"/>
      <c r="EN690" s="848"/>
      <c r="EO690" s="401"/>
      <c r="EP690" s="401"/>
      <c r="EQ690" s="88">
        <f t="shared" si="360"/>
        <v>0</v>
      </c>
    </row>
    <row r="691" spans="1:147" outlineLevel="1" x14ac:dyDescent="0.2">
      <c r="A691" s="6" t="s">
        <v>90</v>
      </c>
      <c r="B691" s="206"/>
      <c r="C691" s="206"/>
      <c r="D691" s="206"/>
      <c r="E691" s="1197"/>
      <c r="F691" s="1197"/>
      <c r="G691" s="1197"/>
      <c r="H691" s="206"/>
      <c r="I691" s="206"/>
      <c r="J691" s="206"/>
      <c r="K691" s="206"/>
      <c r="L691" s="1197"/>
      <c r="M691" s="19">
        <f t="shared" si="361"/>
        <v>1019700</v>
      </c>
      <c r="N691" s="19">
        <f t="shared" si="362"/>
        <v>1019750</v>
      </c>
      <c r="O691" s="236">
        <f t="shared" si="342"/>
        <v>50</v>
      </c>
      <c r="P691" s="592">
        <f t="shared" si="343"/>
        <v>50</v>
      </c>
      <c r="Q691" s="407"/>
      <c r="R691" s="407"/>
      <c r="S691" s="407"/>
      <c r="T691" s="407"/>
      <c r="U691" s="590">
        <f t="shared" si="344"/>
        <v>0</v>
      </c>
      <c r="V691" s="592">
        <v>50</v>
      </c>
      <c r="W691" s="577"/>
      <c r="X691" s="407"/>
      <c r="Y691" s="407"/>
      <c r="Z691" s="407"/>
      <c r="AA691" s="598">
        <f t="shared" si="345"/>
        <v>0</v>
      </c>
      <c r="AB691" s="592">
        <v>50</v>
      </c>
      <c r="AC691" s="401"/>
      <c r="AD691" s="401"/>
      <c r="AE691" s="401"/>
      <c r="AF691" s="401"/>
      <c r="AG691" s="598">
        <f t="shared" si="346"/>
        <v>0</v>
      </c>
      <c r="AH691" s="577">
        <v>50</v>
      </c>
      <c r="AI691" s="401"/>
      <c r="AJ691" s="848"/>
      <c r="AK691" s="401"/>
      <c r="AL691" s="401"/>
      <c r="AM691" s="401"/>
      <c r="AN691" s="848"/>
      <c r="AO691" s="401"/>
      <c r="AP691" s="401"/>
      <c r="AQ691" s="88">
        <f t="shared" si="347"/>
        <v>0</v>
      </c>
      <c r="AR691" s="592">
        <v>50</v>
      </c>
      <c r="AS691" s="1022"/>
      <c r="AT691" s="1022"/>
      <c r="AU691" s="1022"/>
      <c r="AV691" s="1022"/>
      <c r="AW691" s="1022"/>
      <c r="AX691" s="1022"/>
      <c r="AY691" s="1022"/>
      <c r="AZ691" s="1022"/>
      <c r="BA691" s="598">
        <f t="shared" si="348"/>
        <v>0</v>
      </c>
      <c r="BB691" s="577">
        <v>50</v>
      </c>
      <c r="BC691" s="401"/>
      <c r="BD691" s="401"/>
      <c r="BE691" s="401"/>
      <c r="BF691" s="401"/>
      <c r="BG691" s="88">
        <f t="shared" si="349"/>
        <v>0</v>
      </c>
      <c r="BH691" s="592">
        <v>50</v>
      </c>
      <c r="BI691" s="401"/>
      <c r="BJ691" s="401"/>
      <c r="BK691" s="945"/>
      <c r="BL691" s="598">
        <f t="shared" si="350"/>
        <v>0</v>
      </c>
      <c r="BM691" s="577">
        <v>50</v>
      </c>
      <c r="BN691" s="401"/>
      <c r="BO691" s="401"/>
      <c r="BP691" s="88">
        <f t="shared" si="351"/>
        <v>0</v>
      </c>
      <c r="BQ691" s="592">
        <v>50</v>
      </c>
      <c r="BR691" s="401"/>
      <c r="BS691" s="401"/>
      <c r="BT691" s="401"/>
      <c r="BU691" s="401"/>
      <c r="BV691" s="88">
        <f t="shared" si="352"/>
        <v>0</v>
      </c>
      <c r="BW691" s="592">
        <v>50</v>
      </c>
      <c r="BX691" s="401"/>
      <c r="BY691" s="401"/>
      <c r="BZ691" s="598">
        <f t="shared" si="353"/>
        <v>0</v>
      </c>
      <c r="CA691" s="604">
        <v>50</v>
      </c>
      <c r="CB691" s="577"/>
      <c r="CC691" s="848"/>
      <c r="CD691" s="401"/>
      <c r="CE691" s="401"/>
      <c r="CF691" s="401"/>
      <c r="CG691" s="401"/>
      <c r="CH691" s="88">
        <f t="shared" si="354"/>
        <v>0</v>
      </c>
      <c r="CI691" s="592">
        <v>50</v>
      </c>
      <c r="CJ691" s="401"/>
      <c r="CK691" s="401"/>
      <c r="CL691" s="88">
        <f t="shared" si="355"/>
        <v>0</v>
      </c>
      <c r="CM691" s="592">
        <v>50</v>
      </c>
      <c r="CN691" s="577"/>
      <c r="CO691" s="401"/>
      <c r="CP691" s="598">
        <f t="shared" si="356"/>
        <v>0</v>
      </c>
      <c r="CQ691" s="577">
        <v>50</v>
      </c>
      <c r="CR691" s="577"/>
      <c r="CS691" s="401"/>
      <c r="CT691" s="88">
        <f t="shared" si="357"/>
        <v>0</v>
      </c>
      <c r="CU691" s="617">
        <v>50</v>
      </c>
      <c r="CV691" s="577"/>
      <c r="CW691" s="401"/>
      <c r="CX691" s="401"/>
      <c r="CY691" s="401"/>
      <c r="CZ691" s="401"/>
      <c r="DA691" s="401"/>
      <c r="DB691" s="401"/>
      <c r="DC691" s="401"/>
      <c r="DD691" s="598">
        <f t="shared" si="358"/>
        <v>0</v>
      </c>
      <c r="DE691" s="1212">
        <v>50</v>
      </c>
      <c r="DF691" s="1722"/>
      <c r="DG691" s="408"/>
      <c r="DH691" s="408"/>
      <c r="DI691" s="408"/>
      <c r="DJ691" s="408"/>
      <c r="DK691" s="408"/>
      <c r="DL691" s="408"/>
      <c r="DM691" s="408"/>
      <c r="DN691" s="1723"/>
      <c r="DO691" s="600"/>
      <c r="DX691" s="577">
        <v>50</v>
      </c>
      <c r="DY691" s="401"/>
      <c r="DZ691" s="848"/>
      <c r="EA691" s="401"/>
      <c r="EB691" s="401"/>
      <c r="EC691" s="401"/>
      <c r="ED691" s="848"/>
      <c r="EE691" s="401"/>
      <c r="EF691" s="401"/>
      <c r="EG691" s="88">
        <f t="shared" si="359"/>
        <v>0</v>
      </c>
      <c r="EH691" s="577">
        <v>50</v>
      </c>
      <c r="EI691" s="401"/>
      <c r="EJ691" s="848"/>
      <c r="EK691" s="401"/>
      <c r="EL691" s="401"/>
      <c r="EM691" s="401"/>
      <c r="EN691" s="848"/>
      <c r="EO691" s="401"/>
      <c r="EP691" s="401"/>
      <c r="EQ691" s="88">
        <f t="shared" si="360"/>
        <v>0</v>
      </c>
    </row>
    <row r="692" spans="1:147" outlineLevel="1" x14ac:dyDescent="0.2">
      <c r="A692" s="6" t="s">
        <v>90</v>
      </c>
      <c r="B692" s="206"/>
      <c r="C692" s="206"/>
      <c r="D692" s="206"/>
      <c r="E692" s="1197"/>
      <c r="F692" s="1197"/>
      <c r="G692" s="1197"/>
      <c r="H692" s="206"/>
      <c r="I692" s="206"/>
      <c r="J692" s="206"/>
      <c r="K692" s="206"/>
      <c r="L692" s="1197"/>
      <c r="M692" s="19">
        <f t="shared" si="361"/>
        <v>1019750</v>
      </c>
      <c r="N692" s="19">
        <f t="shared" si="362"/>
        <v>1019800</v>
      </c>
      <c r="O692" s="236">
        <f t="shared" si="342"/>
        <v>50</v>
      </c>
      <c r="P692" s="592">
        <f t="shared" si="343"/>
        <v>50</v>
      </c>
      <c r="Q692" s="407"/>
      <c r="R692" s="407"/>
      <c r="S692" s="407"/>
      <c r="T692" s="407"/>
      <c r="U692" s="590">
        <f t="shared" si="344"/>
        <v>0</v>
      </c>
      <c r="V692" s="592">
        <v>50</v>
      </c>
      <c r="W692" s="577"/>
      <c r="X692" s="407"/>
      <c r="Y692" s="407"/>
      <c r="Z692" s="407"/>
      <c r="AA692" s="598">
        <f t="shared" si="345"/>
        <v>0</v>
      </c>
      <c r="AB692" s="592">
        <v>50</v>
      </c>
      <c r="AC692" s="401"/>
      <c r="AD692" s="401"/>
      <c r="AE692" s="401"/>
      <c r="AF692" s="401"/>
      <c r="AG692" s="598">
        <f t="shared" si="346"/>
        <v>0</v>
      </c>
      <c r="AH692" s="577">
        <v>50</v>
      </c>
      <c r="AI692" s="401"/>
      <c r="AJ692" s="848"/>
      <c r="AK692" s="401"/>
      <c r="AL692" s="401"/>
      <c r="AM692" s="401"/>
      <c r="AN692" s="848"/>
      <c r="AO692" s="401"/>
      <c r="AP692" s="401"/>
      <c r="AQ692" s="88">
        <f t="shared" si="347"/>
        <v>0</v>
      </c>
      <c r="AR692" s="592">
        <v>50</v>
      </c>
      <c r="AS692" s="1022"/>
      <c r="AT692" s="1022"/>
      <c r="AU692" s="1022"/>
      <c r="AV692" s="1022"/>
      <c r="AW692" s="1022"/>
      <c r="AX692" s="1022"/>
      <c r="AY692" s="1022"/>
      <c r="AZ692" s="1022"/>
      <c r="BA692" s="598">
        <f t="shared" si="348"/>
        <v>0</v>
      </c>
      <c r="BB692" s="577">
        <v>50</v>
      </c>
      <c r="BC692" s="401"/>
      <c r="BD692" s="401"/>
      <c r="BE692" s="401"/>
      <c r="BF692" s="401"/>
      <c r="BG692" s="88">
        <f t="shared" si="349"/>
        <v>0</v>
      </c>
      <c r="BH692" s="592">
        <v>50</v>
      </c>
      <c r="BI692" s="401"/>
      <c r="BJ692" s="401"/>
      <c r="BK692" s="945"/>
      <c r="BL692" s="598">
        <f t="shared" si="350"/>
        <v>0</v>
      </c>
      <c r="BM692" s="577">
        <v>50</v>
      </c>
      <c r="BN692" s="401"/>
      <c r="BO692" s="401"/>
      <c r="BP692" s="88">
        <f t="shared" si="351"/>
        <v>0</v>
      </c>
      <c r="BQ692" s="592">
        <v>50</v>
      </c>
      <c r="BR692" s="401"/>
      <c r="BS692" s="401"/>
      <c r="BT692" s="401"/>
      <c r="BU692" s="401"/>
      <c r="BV692" s="88">
        <f t="shared" si="352"/>
        <v>0</v>
      </c>
      <c r="BW692" s="592">
        <v>50</v>
      </c>
      <c r="BX692" s="401"/>
      <c r="BY692" s="401"/>
      <c r="BZ692" s="598">
        <f t="shared" si="353"/>
        <v>0</v>
      </c>
      <c r="CA692" s="604">
        <v>50</v>
      </c>
      <c r="CB692" s="577"/>
      <c r="CC692" s="848"/>
      <c r="CD692" s="401"/>
      <c r="CE692" s="401"/>
      <c r="CF692" s="401"/>
      <c r="CG692" s="401"/>
      <c r="CH692" s="88">
        <f t="shared" si="354"/>
        <v>0</v>
      </c>
      <c r="CI692" s="592">
        <v>50</v>
      </c>
      <c r="CJ692" s="401"/>
      <c r="CK692" s="401"/>
      <c r="CL692" s="88">
        <f t="shared" si="355"/>
        <v>0</v>
      </c>
      <c r="CM692" s="592">
        <v>50</v>
      </c>
      <c r="CN692" s="577"/>
      <c r="CO692" s="401"/>
      <c r="CP692" s="598">
        <f t="shared" si="356"/>
        <v>0</v>
      </c>
      <c r="CQ692" s="577">
        <v>50</v>
      </c>
      <c r="CR692" s="577"/>
      <c r="CS692" s="401"/>
      <c r="CT692" s="88">
        <f t="shared" si="357"/>
        <v>0</v>
      </c>
      <c r="CU692" s="617">
        <v>50</v>
      </c>
      <c r="CV692" s="577"/>
      <c r="CW692" s="401"/>
      <c r="CX692" s="401"/>
      <c r="CY692" s="401"/>
      <c r="CZ692" s="401"/>
      <c r="DA692" s="401"/>
      <c r="DB692" s="401"/>
      <c r="DC692" s="401"/>
      <c r="DD692" s="598">
        <f t="shared" si="358"/>
        <v>0</v>
      </c>
      <c r="DE692" s="1212">
        <v>50</v>
      </c>
      <c r="DF692" s="1722"/>
      <c r="DG692" s="408"/>
      <c r="DH692" s="408"/>
      <c r="DI692" s="408"/>
      <c r="DJ692" s="408"/>
      <c r="DK692" s="408"/>
      <c r="DL692" s="408"/>
      <c r="DM692" s="408"/>
      <c r="DN692" s="1723"/>
      <c r="DO692" s="600"/>
      <c r="DX692" s="577">
        <v>50</v>
      </c>
      <c r="DY692" s="401"/>
      <c r="DZ692" s="848"/>
      <c r="EA692" s="401"/>
      <c r="EB692" s="401"/>
      <c r="EC692" s="401"/>
      <c r="ED692" s="848"/>
      <c r="EE692" s="401"/>
      <c r="EF692" s="401"/>
      <c r="EG692" s="88">
        <f t="shared" si="359"/>
        <v>0</v>
      </c>
      <c r="EH692" s="577">
        <v>50</v>
      </c>
      <c r="EI692" s="401"/>
      <c r="EJ692" s="848"/>
      <c r="EK692" s="401"/>
      <c r="EL692" s="401"/>
      <c r="EM692" s="401"/>
      <c r="EN692" s="848"/>
      <c r="EO692" s="401"/>
      <c r="EP692" s="401"/>
      <c r="EQ692" s="88">
        <f t="shared" si="360"/>
        <v>0</v>
      </c>
    </row>
    <row r="693" spans="1:147" outlineLevel="1" x14ac:dyDescent="0.2">
      <c r="A693" s="6" t="s">
        <v>90</v>
      </c>
      <c r="B693" s="206"/>
      <c r="C693" s="206"/>
      <c r="D693" s="206"/>
      <c r="E693" s="1197"/>
      <c r="F693" s="1197"/>
      <c r="G693" s="1197"/>
      <c r="H693" s="206"/>
      <c r="I693" s="206"/>
      <c r="J693" s="206"/>
      <c r="K693" s="206"/>
      <c r="L693" s="1197"/>
      <c r="M693" s="19">
        <f t="shared" si="361"/>
        <v>1019800</v>
      </c>
      <c r="N693" s="19">
        <f t="shared" si="362"/>
        <v>1019850</v>
      </c>
      <c r="O693" s="236">
        <f t="shared" si="342"/>
        <v>50</v>
      </c>
      <c r="P693" s="592">
        <f t="shared" si="343"/>
        <v>50</v>
      </c>
      <c r="Q693" s="407"/>
      <c r="R693" s="407"/>
      <c r="S693" s="407"/>
      <c r="T693" s="407"/>
      <c r="U693" s="590">
        <f t="shared" si="344"/>
        <v>0</v>
      </c>
      <c r="V693" s="592">
        <v>50</v>
      </c>
      <c r="W693" s="577"/>
      <c r="X693" s="407"/>
      <c r="Y693" s="407"/>
      <c r="Z693" s="407"/>
      <c r="AA693" s="598">
        <f t="shared" si="345"/>
        <v>0</v>
      </c>
      <c r="AB693" s="592">
        <v>50</v>
      </c>
      <c r="AC693" s="401"/>
      <c r="AD693" s="401"/>
      <c r="AE693" s="401"/>
      <c r="AF693" s="401"/>
      <c r="AG693" s="598">
        <f t="shared" si="346"/>
        <v>0</v>
      </c>
      <c r="AH693" s="577">
        <v>50</v>
      </c>
      <c r="AI693" s="401"/>
      <c r="AJ693" s="848"/>
      <c r="AK693" s="401"/>
      <c r="AL693" s="401"/>
      <c r="AM693" s="401"/>
      <c r="AN693" s="848"/>
      <c r="AO693" s="401"/>
      <c r="AP693" s="401"/>
      <c r="AQ693" s="88">
        <f t="shared" si="347"/>
        <v>0</v>
      </c>
      <c r="AR693" s="592">
        <v>50</v>
      </c>
      <c r="AS693" s="1022"/>
      <c r="AT693" s="1022"/>
      <c r="AU693" s="1022"/>
      <c r="AV693" s="1022"/>
      <c r="AW693" s="1022"/>
      <c r="AX693" s="1022"/>
      <c r="AY693" s="1022"/>
      <c r="AZ693" s="1022"/>
      <c r="BA693" s="598">
        <f t="shared" si="348"/>
        <v>0</v>
      </c>
      <c r="BB693" s="577">
        <v>50</v>
      </c>
      <c r="BC693" s="401"/>
      <c r="BD693" s="401"/>
      <c r="BE693" s="401"/>
      <c r="BF693" s="401"/>
      <c r="BG693" s="88">
        <f t="shared" si="349"/>
        <v>0</v>
      </c>
      <c r="BH693" s="592">
        <v>50</v>
      </c>
      <c r="BI693" s="401"/>
      <c r="BJ693" s="401"/>
      <c r="BK693" s="945"/>
      <c r="BL693" s="598">
        <f t="shared" si="350"/>
        <v>0</v>
      </c>
      <c r="BM693" s="577">
        <v>50</v>
      </c>
      <c r="BN693" s="401"/>
      <c r="BO693" s="401"/>
      <c r="BP693" s="88">
        <f t="shared" si="351"/>
        <v>0</v>
      </c>
      <c r="BQ693" s="592">
        <v>50</v>
      </c>
      <c r="BR693" s="401"/>
      <c r="BS693" s="401"/>
      <c r="BT693" s="401"/>
      <c r="BU693" s="401"/>
      <c r="BV693" s="88">
        <f t="shared" si="352"/>
        <v>0</v>
      </c>
      <c r="BW693" s="592">
        <v>50</v>
      </c>
      <c r="BX693" s="401"/>
      <c r="BY693" s="401"/>
      <c r="BZ693" s="598">
        <f t="shared" si="353"/>
        <v>0</v>
      </c>
      <c r="CA693" s="604">
        <v>50</v>
      </c>
      <c r="CB693" s="577"/>
      <c r="CC693" s="848"/>
      <c r="CD693" s="401"/>
      <c r="CE693" s="401"/>
      <c r="CF693" s="401"/>
      <c r="CG693" s="401"/>
      <c r="CH693" s="88">
        <f t="shared" si="354"/>
        <v>0</v>
      </c>
      <c r="CI693" s="592">
        <v>50</v>
      </c>
      <c r="CJ693" s="401"/>
      <c r="CK693" s="401"/>
      <c r="CL693" s="88">
        <f t="shared" si="355"/>
        <v>0</v>
      </c>
      <c r="CM693" s="592">
        <v>50</v>
      </c>
      <c r="CN693" s="577"/>
      <c r="CO693" s="401"/>
      <c r="CP693" s="598">
        <f t="shared" si="356"/>
        <v>0</v>
      </c>
      <c r="CQ693" s="577">
        <v>50</v>
      </c>
      <c r="CR693" s="577"/>
      <c r="CS693" s="401"/>
      <c r="CT693" s="88">
        <f t="shared" si="357"/>
        <v>0</v>
      </c>
      <c r="CU693" s="617">
        <v>50</v>
      </c>
      <c r="CV693" s="577"/>
      <c r="CW693" s="401"/>
      <c r="CX693" s="401"/>
      <c r="CY693" s="401"/>
      <c r="CZ693" s="401"/>
      <c r="DA693" s="401"/>
      <c r="DB693" s="401"/>
      <c r="DC693" s="401"/>
      <c r="DD693" s="598">
        <f t="shared" si="358"/>
        <v>0</v>
      </c>
      <c r="DE693" s="1212">
        <v>50</v>
      </c>
      <c r="DF693" s="1722"/>
      <c r="DG693" s="408"/>
      <c r="DH693" s="408"/>
      <c r="DI693" s="408"/>
      <c r="DJ693" s="408"/>
      <c r="DK693" s="408"/>
      <c r="DL693" s="408"/>
      <c r="DM693" s="408"/>
      <c r="DN693" s="1723"/>
      <c r="DO693" s="600"/>
      <c r="DX693" s="577">
        <v>50</v>
      </c>
      <c r="DY693" s="401"/>
      <c r="DZ693" s="848"/>
      <c r="EA693" s="401"/>
      <c r="EB693" s="401"/>
      <c r="EC693" s="401"/>
      <c r="ED693" s="848"/>
      <c r="EE693" s="401"/>
      <c r="EF693" s="401"/>
      <c r="EG693" s="88">
        <f t="shared" si="359"/>
        <v>0</v>
      </c>
      <c r="EH693" s="577">
        <v>50</v>
      </c>
      <c r="EI693" s="401"/>
      <c r="EJ693" s="848"/>
      <c r="EK693" s="401"/>
      <c r="EL693" s="401"/>
      <c r="EM693" s="401"/>
      <c r="EN693" s="848"/>
      <c r="EO693" s="401"/>
      <c r="EP693" s="401"/>
      <c r="EQ693" s="88">
        <f t="shared" si="360"/>
        <v>0</v>
      </c>
    </row>
    <row r="694" spans="1:147" outlineLevel="1" x14ac:dyDescent="0.2">
      <c r="A694" s="6" t="s">
        <v>90</v>
      </c>
      <c r="B694" s="206"/>
      <c r="C694" s="206"/>
      <c r="D694" s="206"/>
      <c r="E694" s="1197"/>
      <c r="F694" s="1197"/>
      <c r="G694" s="1197"/>
      <c r="H694" s="206"/>
      <c r="I694" s="206"/>
      <c r="J694" s="206"/>
      <c r="K694" s="206"/>
      <c r="L694" s="1197"/>
      <c r="M694" s="19">
        <f t="shared" si="361"/>
        <v>1019850</v>
      </c>
      <c r="N694" s="19">
        <f t="shared" si="362"/>
        <v>1019900</v>
      </c>
      <c r="O694" s="236">
        <f t="shared" si="342"/>
        <v>50</v>
      </c>
      <c r="P694" s="592">
        <f t="shared" si="343"/>
        <v>50</v>
      </c>
      <c r="Q694" s="571" t="s">
        <v>266</v>
      </c>
      <c r="R694" s="570">
        <v>44181</v>
      </c>
      <c r="S694" s="407"/>
      <c r="T694" s="407"/>
      <c r="U694" s="590">
        <f t="shared" si="344"/>
        <v>15</v>
      </c>
      <c r="V694" s="592">
        <v>50</v>
      </c>
      <c r="W694" s="577"/>
      <c r="X694" s="407"/>
      <c r="Y694" s="407"/>
      <c r="Z694" s="407"/>
      <c r="AA694" s="598">
        <f t="shared" si="345"/>
        <v>0</v>
      </c>
      <c r="AB694" s="592">
        <v>50</v>
      </c>
      <c r="AC694" s="401"/>
      <c r="AD694" s="401"/>
      <c r="AE694" s="401"/>
      <c r="AF694" s="401"/>
      <c r="AG694" s="598">
        <f t="shared" si="346"/>
        <v>0</v>
      </c>
      <c r="AH694" s="577">
        <v>50</v>
      </c>
      <c r="AI694" s="401"/>
      <c r="AJ694" s="848"/>
      <c r="AK694" s="401"/>
      <c r="AL694" s="401"/>
      <c r="AM694" s="401"/>
      <c r="AN694" s="848"/>
      <c r="AO694" s="401"/>
      <c r="AP694" s="401"/>
      <c r="AQ694" s="88">
        <f t="shared" si="347"/>
        <v>0</v>
      </c>
      <c r="AR694" s="592">
        <v>50</v>
      </c>
      <c r="AS694" s="1022"/>
      <c r="AT694" s="1022"/>
      <c r="AU694" s="1022"/>
      <c r="AV694" s="1022"/>
      <c r="AW694" s="1022"/>
      <c r="AX694" s="1022"/>
      <c r="AY694" s="1022"/>
      <c r="AZ694" s="1022"/>
      <c r="BA694" s="598">
        <f t="shared" si="348"/>
        <v>0</v>
      </c>
      <c r="BB694" s="577">
        <v>50</v>
      </c>
      <c r="BC694" s="401"/>
      <c r="BD694" s="401"/>
      <c r="BE694" s="401"/>
      <c r="BF694" s="401"/>
      <c r="BG694" s="88">
        <f t="shared" si="349"/>
        <v>0</v>
      </c>
      <c r="BH694" s="592">
        <v>50</v>
      </c>
      <c r="BI694" s="401"/>
      <c r="BJ694" s="401"/>
      <c r="BK694" s="945"/>
      <c r="BL694" s="598">
        <f t="shared" si="350"/>
        <v>0</v>
      </c>
      <c r="BM694" s="577">
        <v>50</v>
      </c>
      <c r="BN694" s="401"/>
      <c r="BO694" s="401"/>
      <c r="BP694" s="88">
        <f t="shared" si="351"/>
        <v>0</v>
      </c>
      <c r="BQ694" s="592">
        <v>50</v>
      </c>
      <c r="BR694" s="401"/>
      <c r="BS694" s="401"/>
      <c r="BT694" s="401"/>
      <c r="BU694" s="401"/>
      <c r="BV694" s="88">
        <f t="shared" si="352"/>
        <v>0</v>
      </c>
      <c r="BW694" s="592">
        <v>50</v>
      </c>
      <c r="BX694" s="401"/>
      <c r="BY694" s="401"/>
      <c r="BZ694" s="598">
        <f t="shared" si="353"/>
        <v>0</v>
      </c>
      <c r="CA694" s="604">
        <v>50</v>
      </c>
      <c r="CB694" s="577"/>
      <c r="CC694" s="848"/>
      <c r="CD694" s="401"/>
      <c r="CE694" s="401"/>
      <c r="CF694" s="401"/>
      <c r="CG694" s="401"/>
      <c r="CH694" s="88">
        <f t="shared" si="354"/>
        <v>0</v>
      </c>
      <c r="CI694" s="592">
        <v>50</v>
      </c>
      <c r="CJ694" s="401"/>
      <c r="CK694" s="401"/>
      <c r="CL694" s="88">
        <f t="shared" si="355"/>
        <v>0</v>
      </c>
      <c r="CM694" s="592">
        <v>50</v>
      </c>
      <c r="CN694" s="577"/>
      <c r="CO694" s="401"/>
      <c r="CP694" s="598">
        <f t="shared" si="356"/>
        <v>0</v>
      </c>
      <c r="CQ694" s="577">
        <v>50</v>
      </c>
      <c r="CR694" s="577"/>
      <c r="CS694" s="401"/>
      <c r="CT694" s="88">
        <f t="shared" si="357"/>
        <v>0</v>
      </c>
      <c r="CU694" s="617">
        <v>50</v>
      </c>
      <c r="CV694" s="577"/>
      <c r="CW694" s="401"/>
      <c r="CX694" s="401"/>
      <c r="CY694" s="401"/>
      <c r="CZ694" s="401"/>
      <c r="DA694" s="401"/>
      <c r="DB694" s="401"/>
      <c r="DC694" s="401"/>
      <c r="DD694" s="598">
        <f t="shared" si="358"/>
        <v>0</v>
      </c>
      <c r="DE694" s="1212">
        <v>50</v>
      </c>
      <c r="DF694" s="1722"/>
      <c r="DG694" s="408"/>
      <c r="DH694" s="408"/>
      <c r="DI694" s="408"/>
      <c r="DJ694" s="408"/>
      <c r="DK694" s="408"/>
      <c r="DL694" s="408"/>
      <c r="DM694" s="408"/>
      <c r="DN694" s="1723"/>
      <c r="DO694" s="600"/>
      <c r="DX694" s="577">
        <v>50</v>
      </c>
      <c r="DY694" s="401"/>
      <c r="DZ694" s="848"/>
      <c r="EA694" s="401"/>
      <c r="EB694" s="401"/>
      <c r="EC694" s="401"/>
      <c r="ED694" s="848"/>
      <c r="EE694" s="401"/>
      <c r="EF694" s="401"/>
      <c r="EG694" s="88">
        <f t="shared" si="359"/>
        <v>0</v>
      </c>
      <c r="EH694" s="577">
        <v>50</v>
      </c>
      <c r="EI694" s="401"/>
      <c r="EJ694" s="848"/>
      <c r="EK694" s="401"/>
      <c r="EL694" s="401"/>
      <c r="EM694" s="401"/>
      <c r="EN694" s="848"/>
      <c r="EO694" s="401"/>
      <c r="EP694" s="401"/>
      <c r="EQ694" s="88">
        <f t="shared" si="360"/>
        <v>0</v>
      </c>
    </row>
    <row r="695" spans="1:147" outlineLevel="1" x14ac:dyDescent="0.2">
      <c r="A695" s="6" t="s">
        <v>90</v>
      </c>
      <c r="B695" s="206"/>
      <c r="C695" s="206"/>
      <c r="D695" s="206"/>
      <c r="E695" s="1197"/>
      <c r="F695" s="1197"/>
      <c r="G695" s="1197"/>
      <c r="H695" s="206"/>
      <c r="I695" s="206"/>
      <c r="J695" s="206"/>
      <c r="K695" s="206"/>
      <c r="L695" s="1197"/>
      <c r="M695" s="19">
        <f t="shared" si="361"/>
        <v>1019900</v>
      </c>
      <c r="N695" s="19">
        <f t="shared" si="362"/>
        <v>1019950</v>
      </c>
      <c r="O695" s="236">
        <f t="shared" si="342"/>
        <v>50</v>
      </c>
      <c r="P695" s="592">
        <f t="shared" si="343"/>
        <v>50</v>
      </c>
      <c r="Q695" s="571" t="s">
        <v>266</v>
      </c>
      <c r="R695" s="570">
        <v>44181</v>
      </c>
      <c r="S695" s="407"/>
      <c r="T695" s="407"/>
      <c r="U695" s="590">
        <f t="shared" si="344"/>
        <v>15</v>
      </c>
      <c r="V695" s="592">
        <v>50</v>
      </c>
      <c r="W695" s="577"/>
      <c r="X695" s="407"/>
      <c r="Y695" s="407"/>
      <c r="Z695" s="407"/>
      <c r="AA695" s="598">
        <f t="shared" si="345"/>
        <v>0</v>
      </c>
      <c r="AB695" s="592">
        <v>50</v>
      </c>
      <c r="AC695" s="401"/>
      <c r="AD695" s="401"/>
      <c r="AE695" s="401"/>
      <c r="AF695" s="401"/>
      <c r="AG695" s="598">
        <f t="shared" si="346"/>
        <v>0</v>
      </c>
      <c r="AH695" s="577">
        <v>50</v>
      </c>
      <c r="AI695" s="401"/>
      <c r="AJ695" s="848"/>
      <c r="AK695" s="401"/>
      <c r="AL695" s="401"/>
      <c r="AM695" s="401"/>
      <c r="AN695" s="848"/>
      <c r="AO695" s="401"/>
      <c r="AP695" s="401"/>
      <c r="AQ695" s="88">
        <f t="shared" si="347"/>
        <v>0</v>
      </c>
      <c r="AR695" s="592">
        <v>50</v>
      </c>
      <c r="AS695" s="1022"/>
      <c r="AT695" s="1022"/>
      <c r="AU695" s="1022"/>
      <c r="AV695" s="1022"/>
      <c r="AW695" s="1022"/>
      <c r="AX695" s="1022"/>
      <c r="AY695" s="1022"/>
      <c r="AZ695" s="1022"/>
      <c r="BA695" s="598">
        <f t="shared" si="348"/>
        <v>0</v>
      </c>
      <c r="BB695" s="577">
        <v>50</v>
      </c>
      <c r="BC695" s="401"/>
      <c r="BD695" s="401"/>
      <c r="BE695" s="401"/>
      <c r="BF695" s="401"/>
      <c r="BG695" s="88">
        <f t="shared" si="349"/>
        <v>0</v>
      </c>
      <c r="BH695" s="592">
        <v>50</v>
      </c>
      <c r="BI695" s="401"/>
      <c r="BJ695" s="401"/>
      <c r="BK695" s="945"/>
      <c r="BL695" s="598">
        <f t="shared" si="350"/>
        <v>0</v>
      </c>
      <c r="BM695" s="577">
        <v>50</v>
      </c>
      <c r="BN695" s="401"/>
      <c r="BO695" s="401"/>
      <c r="BP695" s="88">
        <f t="shared" si="351"/>
        <v>0</v>
      </c>
      <c r="BQ695" s="592">
        <v>50</v>
      </c>
      <c r="BR695" s="401"/>
      <c r="BS695" s="401"/>
      <c r="BT695" s="401"/>
      <c r="BU695" s="401"/>
      <c r="BV695" s="88">
        <f t="shared" si="352"/>
        <v>0</v>
      </c>
      <c r="BW695" s="592">
        <v>50</v>
      </c>
      <c r="BX695" s="401"/>
      <c r="BY695" s="401"/>
      <c r="BZ695" s="598">
        <f t="shared" si="353"/>
        <v>0</v>
      </c>
      <c r="CA695" s="604">
        <v>50</v>
      </c>
      <c r="CB695" s="577"/>
      <c r="CC695" s="848"/>
      <c r="CD695" s="401"/>
      <c r="CE695" s="401"/>
      <c r="CF695" s="401"/>
      <c r="CG695" s="401"/>
      <c r="CH695" s="88">
        <f t="shared" si="354"/>
        <v>0</v>
      </c>
      <c r="CI695" s="592">
        <v>50</v>
      </c>
      <c r="CJ695" s="401"/>
      <c r="CK695" s="401"/>
      <c r="CL695" s="88">
        <f t="shared" si="355"/>
        <v>0</v>
      </c>
      <c r="CM695" s="592">
        <v>50</v>
      </c>
      <c r="CN695" s="577"/>
      <c r="CO695" s="401"/>
      <c r="CP695" s="598">
        <f t="shared" si="356"/>
        <v>0</v>
      </c>
      <c r="CQ695" s="577">
        <v>50</v>
      </c>
      <c r="CR695" s="577"/>
      <c r="CS695" s="401"/>
      <c r="CT695" s="88">
        <f t="shared" si="357"/>
        <v>0</v>
      </c>
      <c r="CU695" s="617">
        <v>50</v>
      </c>
      <c r="CV695" s="577"/>
      <c r="CW695" s="401"/>
      <c r="CX695" s="401"/>
      <c r="CY695" s="401"/>
      <c r="CZ695" s="401"/>
      <c r="DA695" s="401"/>
      <c r="DB695" s="401"/>
      <c r="DC695" s="401"/>
      <c r="DD695" s="598">
        <f t="shared" si="358"/>
        <v>0</v>
      </c>
      <c r="DE695" s="1212">
        <v>50</v>
      </c>
      <c r="DF695" s="1722"/>
      <c r="DG695" s="408"/>
      <c r="DH695" s="408"/>
      <c r="DI695" s="408"/>
      <c r="DJ695" s="408"/>
      <c r="DK695" s="408"/>
      <c r="DL695" s="408"/>
      <c r="DM695" s="408"/>
      <c r="DN695" s="1723"/>
      <c r="DO695" s="600"/>
      <c r="DX695" s="577">
        <v>50</v>
      </c>
      <c r="DY695" s="401"/>
      <c r="DZ695" s="848"/>
      <c r="EA695" s="401"/>
      <c r="EB695" s="401"/>
      <c r="EC695" s="401"/>
      <c r="ED695" s="848"/>
      <c r="EE695" s="401"/>
      <c r="EF695" s="401"/>
      <c r="EG695" s="88">
        <f t="shared" si="359"/>
        <v>0</v>
      </c>
      <c r="EH695" s="577">
        <v>50</v>
      </c>
      <c r="EI695" s="401"/>
      <c r="EJ695" s="848"/>
      <c r="EK695" s="401"/>
      <c r="EL695" s="401"/>
      <c r="EM695" s="401"/>
      <c r="EN695" s="848"/>
      <c r="EO695" s="401"/>
      <c r="EP695" s="401"/>
      <c r="EQ695" s="88">
        <f t="shared" si="360"/>
        <v>0</v>
      </c>
    </row>
    <row r="696" spans="1:147" outlineLevel="1" x14ac:dyDescent="0.2">
      <c r="A696" s="6" t="s">
        <v>90</v>
      </c>
      <c r="B696" s="206"/>
      <c r="C696" s="206"/>
      <c r="D696" s="206"/>
      <c r="E696" s="1197"/>
      <c r="F696" s="1197"/>
      <c r="G696" s="1197"/>
      <c r="H696" s="206"/>
      <c r="I696" s="206"/>
      <c r="J696" s="206"/>
      <c r="K696" s="206"/>
      <c r="L696" s="1197"/>
      <c r="M696" s="19">
        <f t="shared" si="361"/>
        <v>1019950</v>
      </c>
      <c r="N696" s="19">
        <f t="shared" si="362"/>
        <v>1020000</v>
      </c>
      <c r="O696" s="236">
        <f t="shared" si="342"/>
        <v>50</v>
      </c>
      <c r="P696" s="592">
        <f t="shared" si="343"/>
        <v>50</v>
      </c>
      <c r="Q696" s="571" t="s">
        <v>266</v>
      </c>
      <c r="R696" s="570">
        <v>44181</v>
      </c>
      <c r="S696" s="407"/>
      <c r="T696" s="407"/>
      <c r="U696" s="590">
        <f t="shared" si="344"/>
        <v>15</v>
      </c>
      <c r="V696" s="592">
        <v>50</v>
      </c>
      <c r="W696" s="577"/>
      <c r="X696" s="407"/>
      <c r="Y696" s="407"/>
      <c r="Z696" s="407"/>
      <c r="AA696" s="598">
        <f t="shared" si="345"/>
        <v>0</v>
      </c>
      <c r="AB696" s="592">
        <v>50</v>
      </c>
      <c r="AC696" s="401"/>
      <c r="AD696" s="401"/>
      <c r="AE696" s="401"/>
      <c r="AF696" s="401"/>
      <c r="AG696" s="598">
        <f t="shared" si="346"/>
        <v>0</v>
      </c>
      <c r="AH696" s="577">
        <v>50</v>
      </c>
      <c r="AI696" s="401"/>
      <c r="AJ696" s="848"/>
      <c r="AK696" s="401"/>
      <c r="AL696" s="401"/>
      <c r="AM696" s="401"/>
      <c r="AN696" s="848"/>
      <c r="AO696" s="401"/>
      <c r="AP696" s="401"/>
      <c r="AQ696" s="88">
        <f t="shared" si="347"/>
        <v>0</v>
      </c>
      <c r="AR696" s="592">
        <v>50</v>
      </c>
      <c r="AS696" s="1022"/>
      <c r="AT696" s="1022"/>
      <c r="AU696" s="1022"/>
      <c r="AV696" s="1022"/>
      <c r="AW696" s="1022"/>
      <c r="AX696" s="1022"/>
      <c r="AY696" s="1022"/>
      <c r="AZ696" s="1022"/>
      <c r="BA696" s="598">
        <f t="shared" si="348"/>
        <v>0</v>
      </c>
      <c r="BB696" s="577">
        <v>50</v>
      </c>
      <c r="BC696" s="401"/>
      <c r="BD696" s="401"/>
      <c r="BE696" s="401"/>
      <c r="BF696" s="401"/>
      <c r="BG696" s="88">
        <f t="shared" si="349"/>
        <v>0</v>
      </c>
      <c r="BH696" s="592">
        <v>50</v>
      </c>
      <c r="BI696" s="401"/>
      <c r="BJ696" s="401"/>
      <c r="BK696" s="945"/>
      <c r="BL696" s="598">
        <f t="shared" si="350"/>
        <v>0</v>
      </c>
      <c r="BM696" s="577">
        <v>50</v>
      </c>
      <c r="BN696" s="401"/>
      <c r="BO696" s="401"/>
      <c r="BP696" s="88">
        <f t="shared" si="351"/>
        <v>0</v>
      </c>
      <c r="BQ696" s="592">
        <v>50</v>
      </c>
      <c r="BR696" s="401"/>
      <c r="BS696" s="401"/>
      <c r="BT696" s="401"/>
      <c r="BU696" s="401"/>
      <c r="BV696" s="88">
        <f t="shared" si="352"/>
        <v>0</v>
      </c>
      <c r="BW696" s="592">
        <v>50</v>
      </c>
      <c r="BX696" s="401"/>
      <c r="BY696" s="401"/>
      <c r="BZ696" s="598">
        <f t="shared" si="353"/>
        <v>0</v>
      </c>
      <c r="CA696" s="604">
        <v>50</v>
      </c>
      <c r="CB696" s="577"/>
      <c r="CC696" s="848"/>
      <c r="CD696" s="401"/>
      <c r="CE696" s="401"/>
      <c r="CF696" s="401"/>
      <c r="CG696" s="401"/>
      <c r="CH696" s="88">
        <f t="shared" si="354"/>
        <v>0</v>
      </c>
      <c r="CI696" s="592">
        <v>50</v>
      </c>
      <c r="CJ696" s="401"/>
      <c r="CK696" s="401"/>
      <c r="CL696" s="88">
        <f t="shared" si="355"/>
        <v>0</v>
      </c>
      <c r="CM696" s="592">
        <v>50</v>
      </c>
      <c r="CN696" s="577"/>
      <c r="CO696" s="401"/>
      <c r="CP696" s="598">
        <f t="shared" si="356"/>
        <v>0</v>
      </c>
      <c r="CQ696" s="577">
        <v>50</v>
      </c>
      <c r="CR696" s="577"/>
      <c r="CS696" s="401"/>
      <c r="CT696" s="88">
        <f t="shared" si="357"/>
        <v>0</v>
      </c>
      <c r="CU696" s="617">
        <v>50</v>
      </c>
      <c r="CV696" s="577"/>
      <c r="CW696" s="401"/>
      <c r="CX696" s="401"/>
      <c r="CY696" s="401"/>
      <c r="CZ696" s="401"/>
      <c r="DA696" s="401"/>
      <c r="DB696" s="401"/>
      <c r="DC696" s="401"/>
      <c r="DD696" s="598">
        <f t="shared" si="358"/>
        <v>0</v>
      </c>
      <c r="DE696" s="1212">
        <v>50</v>
      </c>
      <c r="DF696" s="1722"/>
      <c r="DG696" s="408"/>
      <c r="DH696" s="408"/>
      <c r="DI696" s="408"/>
      <c r="DJ696" s="408"/>
      <c r="DK696" s="408"/>
      <c r="DL696" s="408"/>
      <c r="DM696" s="408"/>
      <c r="DN696" s="1723"/>
      <c r="DO696" s="600"/>
      <c r="DX696" s="577">
        <v>50</v>
      </c>
      <c r="DY696" s="401"/>
      <c r="DZ696" s="848"/>
      <c r="EA696" s="401"/>
      <c r="EB696" s="401"/>
      <c r="EC696" s="401"/>
      <c r="ED696" s="848"/>
      <c r="EE696" s="401"/>
      <c r="EF696" s="401"/>
      <c r="EG696" s="88">
        <f t="shared" si="359"/>
        <v>0</v>
      </c>
      <c r="EH696" s="577">
        <v>50</v>
      </c>
      <c r="EI696" s="401"/>
      <c r="EJ696" s="848"/>
      <c r="EK696" s="401"/>
      <c r="EL696" s="401"/>
      <c r="EM696" s="401"/>
      <c r="EN696" s="848"/>
      <c r="EO696" s="401"/>
      <c r="EP696" s="401"/>
      <c r="EQ696" s="88">
        <f t="shared" si="360"/>
        <v>0</v>
      </c>
    </row>
    <row r="697" spans="1:147" outlineLevel="1" x14ac:dyDescent="0.2">
      <c r="A697" s="6" t="s">
        <v>90</v>
      </c>
      <c r="B697" s="206"/>
      <c r="C697" s="206"/>
      <c r="D697" s="206"/>
      <c r="E697" s="1197"/>
      <c r="F697" s="1197"/>
      <c r="G697" s="1197"/>
      <c r="H697" s="206"/>
      <c r="I697" s="206"/>
      <c r="J697" s="206"/>
      <c r="K697" s="206"/>
      <c r="L697" s="1197"/>
      <c r="M697" s="19">
        <f t="shared" si="361"/>
        <v>1020000</v>
      </c>
      <c r="N697" s="19">
        <f t="shared" si="362"/>
        <v>1020050</v>
      </c>
      <c r="O697" s="236">
        <f t="shared" si="342"/>
        <v>50</v>
      </c>
      <c r="P697" s="592">
        <f t="shared" si="343"/>
        <v>50</v>
      </c>
      <c r="Q697" s="571" t="s">
        <v>266</v>
      </c>
      <c r="R697" s="570">
        <v>44181</v>
      </c>
      <c r="S697" s="407"/>
      <c r="T697" s="407"/>
      <c r="U697" s="590">
        <f t="shared" si="344"/>
        <v>15</v>
      </c>
      <c r="V697" s="592">
        <v>50</v>
      </c>
      <c r="W697" s="577"/>
      <c r="X697" s="407"/>
      <c r="Y697" s="407"/>
      <c r="Z697" s="407"/>
      <c r="AA697" s="598">
        <f t="shared" si="345"/>
        <v>0</v>
      </c>
      <c r="AB697" s="592">
        <v>50</v>
      </c>
      <c r="AC697" s="401"/>
      <c r="AD697" s="401"/>
      <c r="AE697" s="401"/>
      <c r="AF697" s="401"/>
      <c r="AG697" s="598">
        <f t="shared" si="346"/>
        <v>0</v>
      </c>
      <c r="AH697" s="577">
        <v>50</v>
      </c>
      <c r="AI697" s="401"/>
      <c r="AJ697" s="848"/>
      <c r="AK697" s="401"/>
      <c r="AL697" s="401"/>
      <c r="AM697" s="401"/>
      <c r="AN697" s="848"/>
      <c r="AO697" s="401"/>
      <c r="AP697" s="401"/>
      <c r="AQ697" s="88">
        <f t="shared" si="347"/>
        <v>0</v>
      </c>
      <c r="AR697" s="592">
        <v>50</v>
      </c>
      <c r="AS697" s="1022"/>
      <c r="AT697" s="1022"/>
      <c r="AU697" s="1022"/>
      <c r="AV697" s="1022"/>
      <c r="AW697" s="1022"/>
      <c r="AX697" s="1022"/>
      <c r="AY697" s="1022"/>
      <c r="AZ697" s="1022"/>
      <c r="BA697" s="598">
        <f t="shared" si="348"/>
        <v>0</v>
      </c>
      <c r="BB697" s="577">
        <v>50</v>
      </c>
      <c r="BC697" s="401"/>
      <c r="BD697" s="401"/>
      <c r="BE697" s="401"/>
      <c r="BF697" s="401"/>
      <c r="BG697" s="88">
        <f t="shared" si="349"/>
        <v>0</v>
      </c>
      <c r="BH697" s="592">
        <v>50</v>
      </c>
      <c r="BI697" s="401"/>
      <c r="BJ697" s="401"/>
      <c r="BK697" s="945"/>
      <c r="BL697" s="598">
        <f t="shared" si="350"/>
        <v>0</v>
      </c>
      <c r="BM697" s="577">
        <v>50</v>
      </c>
      <c r="BN697" s="401"/>
      <c r="BO697" s="401"/>
      <c r="BP697" s="88">
        <f t="shared" si="351"/>
        <v>0</v>
      </c>
      <c r="BQ697" s="592">
        <v>50</v>
      </c>
      <c r="BR697" s="401"/>
      <c r="BS697" s="401"/>
      <c r="BT697" s="401"/>
      <c r="BU697" s="401"/>
      <c r="BV697" s="88">
        <f t="shared" si="352"/>
        <v>0</v>
      </c>
      <c r="BW697" s="592">
        <v>50</v>
      </c>
      <c r="BX697" s="401"/>
      <c r="BY697" s="401"/>
      <c r="BZ697" s="598">
        <f t="shared" si="353"/>
        <v>0</v>
      </c>
      <c r="CA697" s="604">
        <v>50</v>
      </c>
      <c r="CB697" s="577"/>
      <c r="CC697" s="848"/>
      <c r="CD697" s="401"/>
      <c r="CE697" s="401"/>
      <c r="CF697" s="401"/>
      <c r="CG697" s="401"/>
      <c r="CH697" s="88">
        <f t="shared" si="354"/>
        <v>0</v>
      </c>
      <c r="CI697" s="592">
        <v>50</v>
      </c>
      <c r="CJ697" s="401"/>
      <c r="CK697" s="401"/>
      <c r="CL697" s="88">
        <f t="shared" si="355"/>
        <v>0</v>
      </c>
      <c r="CM697" s="592">
        <v>50</v>
      </c>
      <c r="CN697" s="577"/>
      <c r="CO697" s="401"/>
      <c r="CP697" s="598">
        <f t="shared" si="356"/>
        <v>0</v>
      </c>
      <c r="CQ697" s="577">
        <v>50</v>
      </c>
      <c r="CR697" s="577"/>
      <c r="CS697" s="401"/>
      <c r="CT697" s="88">
        <f t="shared" si="357"/>
        <v>0</v>
      </c>
      <c r="CU697" s="617">
        <v>50</v>
      </c>
      <c r="CV697" s="577"/>
      <c r="CW697" s="401"/>
      <c r="CX697" s="401"/>
      <c r="CY697" s="401"/>
      <c r="CZ697" s="401"/>
      <c r="DA697" s="401"/>
      <c r="DB697" s="401"/>
      <c r="DC697" s="401"/>
      <c r="DD697" s="598">
        <f t="shared" si="358"/>
        <v>0</v>
      </c>
      <c r="DE697" s="1212">
        <v>50</v>
      </c>
      <c r="DF697" s="1722"/>
      <c r="DG697" s="408"/>
      <c r="DH697" s="408"/>
      <c r="DI697" s="408"/>
      <c r="DJ697" s="408"/>
      <c r="DK697" s="408"/>
      <c r="DL697" s="408"/>
      <c r="DM697" s="408"/>
      <c r="DN697" s="1723"/>
      <c r="DO697" s="600"/>
      <c r="DX697" s="577">
        <v>50</v>
      </c>
      <c r="DY697" s="401"/>
      <c r="DZ697" s="848"/>
      <c r="EA697" s="401"/>
      <c r="EB697" s="401"/>
      <c r="EC697" s="401"/>
      <c r="ED697" s="848"/>
      <c r="EE697" s="401"/>
      <c r="EF697" s="401"/>
      <c r="EG697" s="88">
        <f t="shared" si="359"/>
        <v>0</v>
      </c>
      <c r="EH697" s="577">
        <v>50</v>
      </c>
      <c r="EI697" s="401"/>
      <c r="EJ697" s="848"/>
      <c r="EK697" s="401"/>
      <c r="EL697" s="401"/>
      <c r="EM697" s="401"/>
      <c r="EN697" s="848"/>
      <c r="EO697" s="401"/>
      <c r="EP697" s="401"/>
      <c r="EQ697" s="88">
        <f t="shared" si="360"/>
        <v>0</v>
      </c>
    </row>
    <row r="698" spans="1:147" outlineLevel="1" x14ac:dyDescent="0.2">
      <c r="A698" s="6" t="s">
        <v>90</v>
      </c>
      <c r="B698" s="206"/>
      <c r="C698" s="206"/>
      <c r="D698" s="206"/>
      <c r="E698" s="1197"/>
      <c r="F698" s="1197"/>
      <c r="G698" s="1197"/>
      <c r="H698" s="206"/>
      <c r="I698" s="206"/>
      <c r="J698" s="206"/>
      <c r="K698" s="206"/>
      <c r="L698" s="1197"/>
      <c r="M698" s="19">
        <f t="shared" si="361"/>
        <v>1020050</v>
      </c>
      <c r="N698" s="19">
        <f t="shared" si="362"/>
        <v>1020100</v>
      </c>
      <c r="O698" s="236">
        <f t="shared" si="342"/>
        <v>50</v>
      </c>
      <c r="P698" s="592">
        <f t="shared" si="343"/>
        <v>50</v>
      </c>
      <c r="Q698" s="571" t="s">
        <v>266</v>
      </c>
      <c r="R698" s="570">
        <v>44181</v>
      </c>
      <c r="S698" s="407"/>
      <c r="T698" s="407"/>
      <c r="U698" s="590">
        <f t="shared" si="344"/>
        <v>15</v>
      </c>
      <c r="V698" s="592">
        <v>50</v>
      </c>
      <c r="W698" s="577"/>
      <c r="X698" s="407"/>
      <c r="Y698" s="407"/>
      <c r="Z698" s="407"/>
      <c r="AA698" s="598">
        <f t="shared" si="345"/>
        <v>0</v>
      </c>
      <c r="AB698" s="592">
        <v>50</v>
      </c>
      <c r="AC698" s="401"/>
      <c r="AD698" s="401"/>
      <c r="AE698" s="401"/>
      <c r="AF698" s="401"/>
      <c r="AG698" s="598">
        <f t="shared" si="346"/>
        <v>0</v>
      </c>
      <c r="AH698" s="577">
        <v>50</v>
      </c>
      <c r="AI698" s="401"/>
      <c r="AJ698" s="848"/>
      <c r="AK698" s="401"/>
      <c r="AL698" s="401"/>
      <c r="AM698" s="401"/>
      <c r="AN698" s="848"/>
      <c r="AO698" s="401"/>
      <c r="AP698" s="401"/>
      <c r="AQ698" s="88">
        <f t="shared" si="347"/>
        <v>0</v>
      </c>
      <c r="AR698" s="592">
        <v>50</v>
      </c>
      <c r="AS698" s="1022"/>
      <c r="AT698" s="1022"/>
      <c r="AU698" s="1022"/>
      <c r="AV698" s="1022"/>
      <c r="AW698" s="1022"/>
      <c r="AX698" s="1022"/>
      <c r="AY698" s="1022"/>
      <c r="AZ698" s="1022"/>
      <c r="BA698" s="598">
        <f t="shared" si="348"/>
        <v>0</v>
      </c>
      <c r="BB698" s="577">
        <v>50</v>
      </c>
      <c r="BC698" s="401"/>
      <c r="BD698" s="401"/>
      <c r="BE698" s="401"/>
      <c r="BF698" s="401"/>
      <c r="BG698" s="88">
        <f t="shared" si="349"/>
        <v>0</v>
      </c>
      <c r="BH698" s="592">
        <v>50</v>
      </c>
      <c r="BI698" s="401"/>
      <c r="BJ698" s="401"/>
      <c r="BK698" s="945"/>
      <c r="BL698" s="598">
        <f t="shared" si="350"/>
        <v>0</v>
      </c>
      <c r="BM698" s="577">
        <v>50</v>
      </c>
      <c r="BN698" s="401"/>
      <c r="BO698" s="401"/>
      <c r="BP698" s="88">
        <f t="shared" si="351"/>
        <v>0</v>
      </c>
      <c r="BQ698" s="592">
        <v>50</v>
      </c>
      <c r="BR698" s="401"/>
      <c r="BS698" s="401"/>
      <c r="BT698" s="401"/>
      <c r="BU698" s="401"/>
      <c r="BV698" s="88">
        <f t="shared" si="352"/>
        <v>0</v>
      </c>
      <c r="BW698" s="592">
        <v>50</v>
      </c>
      <c r="BX698" s="401"/>
      <c r="BY698" s="401"/>
      <c r="BZ698" s="598">
        <f t="shared" si="353"/>
        <v>0</v>
      </c>
      <c r="CA698" s="604">
        <v>50</v>
      </c>
      <c r="CB698" s="577"/>
      <c r="CC698" s="848"/>
      <c r="CD698" s="401"/>
      <c r="CE698" s="401"/>
      <c r="CF698" s="401"/>
      <c r="CG698" s="401"/>
      <c r="CH698" s="88">
        <f t="shared" si="354"/>
        <v>0</v>
      </c>
      <c r="CI698" s="592">
        <v>50</v>
      </c>
      <c r="CJ698" s="401"/>
      <c r="CK698" s="401"/>
      <c r="CL698" s="88">
        <f t="shared" si="355"/>
        <v>0</v>
      </c>
      <c r="CM698" s="592">
        <v>50</v>
      </c>
      <c r="CN698" s="577"/>
      <c r="CO698" s="401"/>
      <c r="CP698" s="598">
        <f t="shared" si="356"/>
        <v>0</v>
      </c>
      <c r="CQ698" s="577">
        <v>50</v>
      </c>
      <c r="CR698" s="577"/>
      <c r="CS698" s="401"/>
      <c r="CT698" s="88">
        <f t="shared" si="357"/>
        <v>0</v>
      </c>
      <c r="CU698" s="617">
        <v>50</v>
      </c>
      <c r="CV698" s="577"/>
      <c r="CW698" s="401"/>
      <c r="CX698" s="401"/>
      <c r="CY698" s="401"/>
      <c r="CZ698" s="401"/>
      <c r="DA698" s="401"/>
      <c r="DB698" s="401"/>
      <c r="DC698" s="401"/>
      <c r="DD698" s="598">
        <f t="shared" si="358"/>
        <v>0</v>
      </c>
      <c r="DE698" s="1212">
        <v>50</v>
      </c>
      <c r="DF698" s="1722"/>
      <c r="DG698" s="408"/>
      <c r="DH698" s="408"/>
      <c r="DI698" s="408"/>
      <c r="DJ698" s="408"/>
      <c r="DK698" s="408"/>
      <c r="DL698" s="408"/>
      <c r="DM698" s="408"/>
      <c r="DN698" s="1723"/>
      <c r="DO698" s="600"/>
      <c r="DX698" s="577">
        <v>50</v>
      </c>
      <c r="DY698" s="401"/>
      <c r="DZ698" s="848"/>
      <c r="EA698" s="401"/>
      <c r="EB698" s="401"/>
      <c r="EC698" s="401"/>
      <c r="ED698" s="848"/>
      <c r="EE698" s="401"/>
      <c r="EF698" s="401"/>
      <c r="EG698" s="88">
        <f t="shared" si="359"/>
        <v>0</v>
      </c>
      <c r="EH698" s="577">
        <v>50</v>
      </c>
      <c r="EI698" s="401"/>
      <c r="EJ698" s="848"/>
      <c r="EK698" s="401"/>
      <c r="EL698" s="401"/>
      <c r="EM698" s="401"/>
      <c r="EN698" s="848"/>
      <c r="EO698" s="401"/>
      <c r="EP698" s="401"/>
      <c r="EQ698" s="88">
        <f t="shared" si="360"/>
        <v>0</v>
      </c>
    </row>
    <row r="699" spans="1:147" outlineLevel="1" x14ac:dyDescent="0.2">
      <c r="A699" s="6" t="s">
        <v>90</v>
      </c>
      <c r="B699" s="206"/>
      <c r="C699" s="206"/>
      <c r="D699" s="206"/>
      <c r="E699" s="1197"/>
      <c r="F699" s="1197"/>
      <c r="G699" s="1197"/>
      <c r="H699" s="206" t="s">
        <v>2780</v>
      </c>
      <c r="I699" s="206"/>
      <c r="J699" s="206"/>
      <c r="K699" s="206" t="s">
        <v>2781</v>
      </c>
      <c r="L699" s="1197"/>
      <c r="M699" s="19">
        <f t="shared" si="361"/>
        <v>1020100</v>
      </c>
      <c r="N699" s="19">
        <f t="shared" si="362"/>
        <v>1020150</v>
      </c>
      <c r="O699" s="236">
        <f t="shared" si="342"/>
        <v>50</v>
      </c>
      <c r="P699" s="592">
        <f t="shared" si="343"/>
        <v>50</v>
      </c>
      <c r="Q699" s="407"/>
      <c r="R699" s="407"/>
      <c r="S699" s="407"/>
      <c r="T699" s="407"/>
      <c r="U699" s="590">
        <f t="shared" si="344"/>
        <v>0</v>
      </c>
      <c r="V699" s="592">
        <v>50</v>
      </c>
      <c r="W699" s="577"/>
      <c r="X699" s="407"/>
      <c r="Y699" s="407"/>
      <c r="Z699" s="407"/>
      <c r="AA699" s="598">
        <f t="shared" si="345"/>
        <v>0</v>
      </c>
      <c r="AB699" s="592">
        <v>50</v>
      </c>
      <c r="AC699" s="401"/>
      <c r="AD699" s="401"/>
      <c r="AE699" s="401"/>
      <c r="AF699" s="401"/>
      <c r="AG699" s="598">
        <f t="shared" si="346"/>
        <v>0</v>
      </c>
      <c r="AH699" s="577">
        <v>50</v>
      </c>
      <c r="AI699" s="401"/>
      <c r="AJ699" s="848"/>
      <c r="AK699" s="401"/>
      <c r="AL699" s="401"/>
      <c r="AM699" s="401"/>
      <c r="AN699" s="848"/>
      <c r="AO699" s="401"/>
      <c r="AP699" s="401"/>
      <c r="AQ699" s="88">
        <f t="shared" si="347"/>
        <v>0</v>
      </c>
      <c r="AR699" s="592">
        <v>50</v>
      </c>
      <c r="AS699" s="1022"/>
      <c r="AT699" s="1022"/>
      <c r="AU699" s="1022"/>
      <c r="AV699" s="1022"/>
      <c r="AW699" s="1022"/>
      <c r="AX699" s="1022"/>
      <c r="AY699" s="1022"/>
      <c r="AZ699" s="1022"/>
      <c r="BA699" s="598">
        <f t="shared" si="348"/>
        <v>0</v>
      </c>
      <c r="BB699" s="577">
        <v>50</v>
      </c>
      <c r="BC699" s="401"/>
      <c r="BD699" s="401"/>
      <c r="BE699" s="401"/>
      <c r="BF699" s="401"/>
      <c r="BG699" s="88">
        <f t="shared" si="349"/>
        <v>0</v>
      </c>
      <c r="BH699" s="592">
        <v>50</v>
      </c>
      <c r="BI699" s="401"/>
      <c r="BJ699" s="401"/>
      <c r="BK699" s="945"/>
      <c r="BL699" s="598">
        <f t="shared" si="350"/>
        <v>0</v>
      </c>
      <c r="BM699" s="577">
        <v>50</v>
      </c>
      <c r="BN699" s="401"/>
      <c r="BO699" s="401"/>
      <c r="BP699" s="88">
        <f t="shared" si="351"/>
        <v>0</v>
      </c>
      <c r="BQ699" s="592">
        <v>50</v>
      </c>
      <c r="BR699" s="401"/>
      <c r="BS699" s="401"/>
      <c r="BT699" s="401"/>
      <c r="BU699" s="401"/>
      <c r="BV699" s="88">
        <f t="shared" si="352"/>
        <v>0</v>
      </c>
      <c r="BW699" s="592">
        <v>50</v>
      </c>
      <c r="BX699" s="401"/>
      <c r="BY699" s="401"/>
      <c r="BZ699" s="598">
        <f t="shared" si="353"/>
        <v>0</v>
      </c>
      <c r="CA699" s="604">
        <v>50</v>
      </c>
      <c r="CB699" s="577"/>
      <c r="CC699" s="848"/>
      <c r="CD699" s="401"/>
      <c r="CE699" s="401"/>
      <c r="CF699" s="401"/>
      <c r="CG699" s="401"/>
      <c r="CH699" s="88">
        <f t="shared" si="354"/>
        <v>0</v>
      </c>
      <c r="CI699" s="592">
        <v>50</v>
      </c>
      <c r="CJ699" s="401"/>
      <c r="CK699" s="401"/>
      <c r="CL699" s="88">
        <f t="shared" si="355"/>
        <v>0</v>
      </c>
      <c r="CM699" s="592">
        <v>50</v>
      </c>
      <c r="CN699" s="577"/>
      <c r="CO699" s="401"/>
      <c r="CP699" s="598">
        <f t="shared" si="356"/>
        <v>0</v>
      </c>
      <c r="CQ699" s="577">
        <v>50</v>
      </c>
      <c r="CR699" s="577"/>
      <c r="CS699" s="401"/>
      <c r="CT699" s="88">
        <f t="shared" si="357"/>
        <v>0</v>
      </c>
      <c r="CU699" s="617">
        <v>50</v>
      </c>
      <c r="CV699" s="577"/>
      <c r="CW699" s="401"/>
      <c r="CX699" s="401"/>
      <c r="CY699" s="401"/>
      <c r="CZ699" s="401"/>
      <c r="DA699" s="401"/>
      <c r="DB699" s="401"/>
      <c r="DC699" s="401"/>
      <c r="DD699" s="598">
        <f t="shared" si="358"/>
        <v>0</v>
      </c>
      <c r="DE699" s="1212">
        <v>50</v>
      </c>
      <c r="DF699" s="1722"/>
      <c r="DG699" s="408"/>
      <c r="DH699" s="408"/>
      <c r="DI699" s="408"/>
      <c r="DJ699" s="408"/>
      <c r="DK699" s="408"/>
      <c r="DL699" s="408"/>
      <c r="DM699" s="408"/>
      <c r="DN699" s="1723"/>
      <c r="DO699" s="600"/>
      <c r="DX699" s="577">
        <v>50</v>
      </c>
      <c r="DY699" s="401"/>
      <c r="DZ699" s="848"/>
      <c r="EA699" s="401"/>
      <c r="EB699" s="401"/>
      <c r="EC699" s="401"/>
      <c r="ED699" s="848"/>
      <c r="EE699" s="401"/>
      <c r="EF699" s="401"/>
      <c r="EG699" s="88">
        <f t="shared" si="359"/>
        <v>0</v>
      </c>
      <c r="EH699" s="577">
        <v>50</v>
      </c>
      <c r="EI699" s="401"/>
      <c r="EJ699" s="848"/>
      <c r="EK699" s="401"/>
      <c r="EL699" s="401"/>
      <c r="EM699" s="401"/>
      <c r="EN699" s="848"/>
      <c r="EO699" s="401"/>
      <c r="EP699" s="401"/>
      <c r="EQ699" s="88">
        <f t="shared" si="360"/>
        <v>0</v>
      </c>
    </row>
    <row r="700" spans="1:147" outlineLevel="1" x14ac:dyDescent="0.2">
      <c r="A700" s="6" t="s">
        <v>90</v>
      </c>
      <c r="B700" s="206"/>
      <c r="C700" s="206"/>
      <c r="D700" s="206" t="s">
        <v>2839</v>
      </c>
      <c r="E700" s="1197"/>
      <c r="F700" s="1197"/>
      <c r="G700" s="1197"/>
      <c r="H700" s="206" t="s">
        <v>2780</v>
      </c>
      <c r="I700" s="206"/>
      <c r="J700" s="206"/>
      <c r="K700" s="206" t="s">
        <v>2781</v>
      </c>
      <c r="L700" s="1197"/>
      <c r="M700" s="19">
        <f t="shared" si="361"/>
        <v>1020150</v>
      </c>
      <c r="N700" s="19">
        <f t="shared" si="362"/>
        <v>1020200</v>
      </c>
      <c r="O700" s="236">
        <f t="shared" si="342"/>
        <v>50</v>
      </c>
      <c r="P700" s="592">
        <f t="shared" si="343"/>
        <v>50</v>
      </c>
      <c r="Q700" s="407"/>
      <c r="R700" s="407"/>
      <c r="S700" s="407"/>
      <c r="T700" s="407"/>
      <c r="U700" s="590">
        <f t="shared" si="344"/>
        <v>0</v>
      </c>
      <c r="V700" s="592">
        <v>50</v>
      </c>
      <c r="W700" s="577"/>
      <c r="X700" s="407"/>
      <c r="Y700" s="407"/>
      <c r="Z700" s="407"/>
      <c r="AA700" s="598">
        <f t="shared" si="345"/>
        <v>0</v>
      </c>
      <c r="AB700" s="592">
        <v>50</v>
      </c>
      <c r="AC700" s="401"/>
      <c r="AD700" s="401"/>
      <c r="AE700" s="401"/>
      <c r="AF700" s="401"/>
      <c r="AG700" s="598">
        <f t="shared" si="346"/>
        <v>0</v>
      </c>
      <c r="AH700" s="577">
        <v>50</v>
      </c>
      <c r="AI700" s="401"/>
      <c r="AJ700" s="848"/>
      <c r="AK700" s="401"/>
      <c r="AL700" s="401"/>
      <c r="AM700" s="401"/>
      <c r="AN700" s="848"/>
      <c r="AO700" s="401"/>
      <c r="AP700" s="401"/>
      <c r="AQ700" s="88">
        <f t="shared" si="347"/>
        <v>0</v>
      </c>
      <c r="AR700" s="592">
        <v>50</v>
      </c>
      <c r="AS700" s="1022"/>
      <c r="AT700" s="1022"/>
      <c r="AU700" s="1022"/>
      <c r="AV700" s="1022"/>
      <c r="AW700" s="1022"/>
      <c r="AX700" s="1022"/>
      <c r="AY700" s="1022"/>
      <c r="AZ700" s="1022"/>
      <c r="BA700" s="598">
        <f t="shared" si="348"/>
        <v>0</v>
      </c>
      <c r="BB700" s="577">
        <v>50</v>
      </c>
      <c r="BC700" s="401"/>
      <c r="BD700" s="401"/>
      <c r="BE700" s="401"/>
      <c r="BF700" s="401"/>
      <c r="BG700" s="88">
        <f t="shared" si="349"/>
        <v>0</v>
      </c>
      <c r="BH700" s="592">
        <v>50</v>
      </c>
      <c r="BI700" s="401"/>
      <c r="BJ700" s="401"/>
      <c r="BK700" s="945"/>
      <c r="BL700" s="598">
        <f t="shared" si="350"/>
        <v>0</v>
      </c>
      <c r="BM700" s="577">
        <v>50</v>
      </c>
      <c r="BN700" s="401"/>
      <c r="BO700" s="401"/>
      <c r="BP700" s="88">
        <f t="shared" si="351"/>
        <v>0</v>
      </c>
      <c r="BQ700" s="592">
        <v>50</v>
      </c>
      <c r="BR700" s="401"/>
      <c r="BS700" s="401"/>
      <c r="BT700" s="401"/>
      <c r="BU700" s="401"/>
      <c r="BV700" s="88">
        <f t="shared" si="352"/>
        <v>0</v>
      </c>
      <c r="BW700" s="592">
        <v>50</v>
      </c>
      <c r="BX700" s="401"/>
      <c r="BY700" s="401"/>
      <c r="BZ700" s="598">
        <f t="shared" si="353"/>
        <v>0</v>
      </c>
      <c r="CA700" s="604">
        <v>50</v>
      </c>
      <c r="CB700" s="577"/>
      <c r="CC700" s="848"/>
      <c r="CD700" s="401"/>
      <c r="CE700" s="401"/>
      <c r="CF700" s="401"/>
      <c r="CG700" s="401"/>
      <c r="CH700" s="88">
        <f t="shared" si="354"/>
        <v>0</v>
      </c>
      <c r="CI700" s="592">
        <v>50</v>
      </c>
      <c r="CJ700" s="401"/>
      <c r="CK700" s="401"/>
      <c r="CL700" s="88">
        <f t="shared" si="355"/>
        <v>0</v>
      </c>
      <c r="CM700" s="592">
        <v>50</v>
      </c>
      <c r="CN700" s="577"/>
      <c r="CO700" s="401"/>
      <c r="CP700" s="598">
        <f t="shared" si="356"/>
        <v>0</v>
      </c>
      <c r="CQ700" s="577">
        <v>50</v>
      </c>
      <c r="CR700" s="577"/>
      <c r="CS700" s="401"/>
      <c r="CT700" s="88">
        <f t="shared" si="357"/>
        <v>0</v>
      </c>
      <c r="CU700" s="617">
        <v>50</v>
      </c>
      <c r="CV700" s="577"/>
      <c r="CW700" s="401"/>
      <c r="CX700" s="401"/>
      <c r="CY700" s="401"/>
      <c r="CZ700" s="401"/>
      <c r="DA700" s="401"/>
      <c r="DB700" s="401"/>
      <c r="DC700" s="401"/>
      <c r="DD700" s="598">
        <f t="shared" si="358"/>
        <v>0</v>
      </c>
      <c r="DE700" s="1212">
        <v>50</v>
      </c>
      <c r="DF700" s="1722"/>
      <c r="DG700" s="408"/>
      <c r="DH700" s="408"/>
      <c r="DI700" s="408"/>
      <c r="DJ700" s="408"/>
      <c r="DK700" s="408"/>
      <c r="DL700" s="408"/>
      <c r="DM700" s="408"/>
      <c r="DN700" s="1723"/>
      <c r="DO700" s="600"/>
      <c r="DX700" s="577">
        <v>50</v>
      </c>
      <c r="DY700" s="401"/>
      <c r="DZ700" s="848"/>
      <c r="EA700" s="401"/>
      <c r="EB700" s="401"/>
      <c r="EC700" s="401"/>
      <c r="ED700" s="848"/>
      <c r="EE700" s="401"/>
      <c r="EF700" s="401"/>
      <c r="EG700" s="88">
        <f t="shared" si="359"/>
        <v>0</v>
      </c>
      <c r="EH700" s="577">
        <v>50</v>
      </c>
      <c r="EI700" s="401"/>
      <c r="EJ700" s="848"/>
      <c r="EK700" s="401"/>
      <c r="EL700" s="401"/>
      <c r="EM700" s="401"/>
      <c r="EN700" s="848"/>
      <c r="EO700" s="401"/>
      <c r="EP700" s="401"/>
      <c r="EQ700" s="88">
        <f t="shared" si="360"/>
        <v>0</v>
      </c>
    </row>
    <row r="701" spans="1:147" outlineLevel="1" x14ac:dyDescent="0.2">
      <c r="A701" s="6" t="s">
        <v>90</v>
      </c>
      <c r="B701" s="206"/>
      <c r="C701" s="206"/>
      <c r="D701" s="206"/>
      <c r="E701" s="1197"/>
      <c r="F701" s="1197"/>
      <c r="G701" s="1197"/>
      <c r="H701" s="206"/>
      <c r="I701" s="206"/>
      <c r="J701" s="206"/>
      <c r="K701" s="206"/>
      <c r="L701" s="1197"/>
      <c r="M701" s="19">
        <f t="shared" si="361"/>
        <v>1020200</v>
      </c>
      <c r="N701" s="19">
        <f t="shared" si="362"/>
        <v>1020250</v>
      </c>
      <c r="O701" s="236">
        <f t="shared" si="342"/>
        <v>50</v>
      </c>
      <c r="P701" s="592">
        <f t="shared" si="343"/>
        <v>50</v>
      </c>
      <c r="Q701" s="407"/>
      <c r="R701" s="407"/>
      <c r="S701" s="407"/>
      <c r="T701" s="407"/>
      <c r="U701" s="590">
        <f t="shared" si="344"/>
        <v>0</v>
      </c>
      <c r="V701" s="592">
        <v>50</v>
      </c>
      <c r="W701" s="577"/>
      <c r="X701" s="407"/>
      <c r="Y701" s="407"/>
      <c r="Z701" s="407"/>
      <c r="AA701" s="598">
        <f t="shared" si="345"/>
        <v>0</v>
      </c>
      <c r="AB701" s="592">
        <v>50</v>
      </c>
      <c r="AC701" s="401"/>
      <c r="AD701" s="401"/>
      <c r="AE701" s="401"/>
      <c r="AF701" s="401"/>
      <c r="AG701" s="598">
        <f t="shared" si="346"/>
        <v>0</v>
      </c>
      <c r="AH701" s="577">
        <v>50</v>
      </c>
      <c r="AI701" s="401"/>
      <c r="AJ701" s="848"/>
      <c r="AK701" s="401"/>
      <c r="AL701" s="401"/>
      <c r="AM701" s="401"/>
      <c r="AN701" s="848"/>
      <c r="AO701" s="401"/>
      <c r="AP701" s="401"/>
      <c r="AQ701" s="88">
        <f t="shared" si="347"/>
        <v>0</v>
      </c>
      <c r="AR701" s="592">
        <v>50</v>
      </c>
      <c r="AS701" s="1022"/>
      <c r="AT701" s="1022"/>
      <c r="AU701" s="1022"/>
      <c r="AV701" s="1022"/>
      <c r="AW701" s="1022"/>
      <c r="AX701" s="1022"/>
      <c r="AY701" s="1022"/>
      <c r="AZ701" s="1022"/>
      <c r="BA701" s="598">
        <f t="shared" si="348"/>
        <v>0</v>
      </c>
      <c r="BB701" s="577">
        <v>50</v>
      </c>
      <c r="BC701" s="401"/>
      <c r="BD701" s="401"/>
      <c r="BE701" s="401"/>
      <c r="BF701" s="401"/>
      <c r="BG701" s="88">
        <f t="shared" si="349"/>
        <v>0</v>
      </c>
      <c r="BH701" s="592">
        <v>50</v>
      </c>
      <c r="BI701" s="401"/>
      <c r="BJ701" s="401"/>
      <c r="BK701" s="945"/>
      <c r="BL701" s="598">
        <f t="shared" si="350"/>
        <v>0</v>
      </c>
      <c r="BM701" s="577">
        <v>50</v>
      </c>
      <c r="BN701" s="401"/>
      <c r="BO701" s="401"/>
      <c r="BP701" s="88">
        <f t="shared" si="351"/>
        <v>0</v>
      </c>
      <c r="BQ701" s="592">
        <v>50</v>
      </c>
      <c r="BR701" s="401"/>
      <c r="BS701" s="401"/>
      <c r="BT701" s="401"/>
      <c r="BU701" s="401"/>
      <c r="BV701" s="88">
        <f t="shared" si="352"/>
        <v>0</v>
      </c>
      <c r="BW701" s="592">
        <v>50</v>
      </c>
      <c r="BX701" s="401"/>
      <c r="BY701" s="401"/>
      <c r="BZ701" s="598">
        <f t="shared" si="353"/>
        <v>0</v>
      </c>
      <c r="CA701" s="604">
        <v>50</v>
      </c>
      <c r="CB701" s="577"/>
      <c r="CC701" s="848"/>
      <c r="CD701" s="401"/>
      <c r="CE701" s="401"/>
      <c r="CF701" s="401"/>
      <c r="CG701" s="401"/>
      <c r="CH701" s="88">
        <f t="shared" si="354"/>
        <v>0</v>
      </c>
      <c r="CI701" s="592">
        <v>50</v>
      </c>
      <c r="CJ701" s="401"/>
      <c r="CK701" s="401"/>
      <c r="CL701" s="88">
        <f t="shared" si="355"/>
        <v>0</v>
      </c>
      <c r="CM701" s="592">
        <v>50</v>
      </c>
      <c r="CN701" s="577"/>
      <c r="CO701" s="401"/>
      <c r="CP701" s="598">
        <f t="shared" si="356"/>
        <v>0</v>
      </c>
      <c r="CQ701" s="577">
        <v>50</v>
      </c>
      <c r="CR701" s="577"/>
      <c r="CS701" s="401"/>
      <c r="CT701" s="88">
        <f t="shared" si="357"/>
        <v>0</v>
      </c>
      <c r="CU701" s="617">
        <v>50</v>
      </c>
      <c r="CV701" s="577"/>
      <c r="CW701" s="401"/>
      <c r="CX701" s="401"/>
      <c r="CY701" s="401"/>
      <c r="CZ701" s="401"/>
      <c r="DA701" s="401"/>
      <c r="DB701" s="401"/>
      <c r="DC701" s="401"/>
      <c r="DD701" s="598">
        <f t="shared" si="358"/>
        <v>0</v>
      </c>
      <c r="DE701" s="1212">
        <v>50</v>
      </c>
      <c r="DF701" s="1722"/>
      <c r="DG701" s="408"/>
      <c r="DH701" s="408"/>
      <c r="DI701" s="408"/>
      <c r="DJ701" s="408"/>
      <c r="DK701" s="408"/>
      <c r="DL701" s="408"/>
      <c r="DM701" s="408"/>
      <c r="DN701" s="1723"/>
      <c r="DO701" s="600"/>
      <c r="DX701" s="577">
        <v>50</v>
      </c>
      <c r="DY701" s="401"/>
      <c r="DZ701" s="848"/>
      <c r="EA701" s="401"/>
      <c r="EB701" s="401"/>
      <c r="EC701" s="401"/>
      <c r="ED701" s="848"/>
      <c r="EE701" s="401"/>
      <c r="EF701" s="401"/>
      <c r="EG701" s="88">
        <f t="shared" si="359"/>
        <v>0</v>
      </c>
      <c r="EH701" s="577">
        <v>50</v>
      </c>
      <c r="EI701" s="401"/>
      <c r="EJ701" s="848"/>
      <c r="EK701" s="401"/>
      <c r="EL701" s="401"/>
      <c r="EM701" s="401"/>
      <c r="EN701" s="848"/>
      <c r="EO701" s="401"/>
      <c r="EP701" s="401"/>
      <c r="EQ701" s="88">
        <f t="shared" si="360"/>
        <v>0</v>
      </c>
    </row>
    <row r="702" spans="1:147" outlineLevel="1" x14ac:dyDescent="0.2">
      <c r="A702" s="6" t="s">
        <v>90</v>
      </c>
      <c r="B702" s="206"/>
      <c r="C702" s="206"/>
      <c r="D702" s="206"/>
      <c r="E702" s="1197"/>
      <c r="F702" s="1197"/>
      <c r="G702" s="1197"/>
      <c r="H702" s="206"/>
      <c r="I702" s="206"/>
      <c r="J702" s="206"/>
      <c r="K702" s="206"/>
      <c r="L702" s="1197"/>
      <c r="M702" s="19">
        <f t="shared" si="361"/>
        <v>1020250</v>
      </c>
      <c r="N702" s="19">
        <f t="shared" si="362"/>
        <v>1020300</v>
      </c>
      <c r="O702" s="236">
        <f t="shared" si="342"/>
        <v>50</v>
      </c>
      <c r="P702" s="592">
        <f t="shared" si="343"/>
        <v>50</v>
      </c>
      <c r="Q702" s="407"/>
      <c r="R702" s="407"/>
      <c r="S702" s="407"/>
      <c r="T702" s="407"/>
      <c r="U702" s="590">
        <f t="shared" si="344"/>
        <v>0</v>
      </c>
      <c r="V702" s="592">
        <v>50</v>
      </c>
      <c r="W702" s="577"/>
      <c r="X702" s="407"/>
      <c r="Y702" s="407"/>
      <c r="Z702" s="407"/>
      <c r="AA702" s="598">
        <f t="shared" si="345"/>
        <v>0</v>
      </c>
      <c r="AB702" s="592">
        <v>50</v>
      </c>
      <c r="AC702" s="401"/>
      <c r="AD702" s="401"/>
      <c r="AE702" s="401"/>
      <c r="AF702" s="401"/>
      <c r="AG702" s="598">
        <f t="shared" si="346"/>
        <v>0</v>
      </c>
      <c r="AH702" s="577">
        <v>50</v>
      </c>
      <c r="AI702" s="401"/>
      <c r="AJ702" s="848"/>
      <c r="AK702" s="401"/>
      <c r="AL702" s="401"/>
      <c r="AM702" s="401"/>
      <c r="AN702" s="848"/>
      <c r="AO702" s="401"/>
      <c r="AP702" s="401"/>
      <c r="AQ702" s="88">
        <f t="shared" si="347"/>
        <v>0</v>
      </c>
      <c r="AR702" s="592">
        <v>50</v>
      </c>
      <c r="AS702" s="1022"/>
      <c r="AT702" s="1022"/>
      <c r="AU702" s="1022"/>
      <c r="AV702" s="1022"/>
      <c r="AW702" s="1022"/>
      <c r="AX702" s="1022"/>
      <c r="AY702" s="1022"/>
      <c r="AZ702" s="1022"/>
      <c r="BA702" s="598">
        <f t="shared" si="348"/>
        <v>0</v>
      </c>
      <c r="BB702" s="577">
        <v>50</v>
      </c>
      <c r="BC702" s="401"/>
      <c r="BD702" s="401"/>
      <c r="BE702" s="401"/>
      <c r="BF702" s="401"/>
      <c r="BG702" s="88">
        <f t="shared" si="349"/>
        <v>0</v>
      </c>
      <c r="BH702" s="592">
        <v>50</v>
      </c>
      <c r="BI702" s="401"/>
      <c r="BJ702" s="401"/>
      <c r="BK702" s="945"/>
      <c r="BL702" s="598">
        <f t="shared" si="350"/>
        <v>0</v>
      </c>
      <c r="BM702" s="577">
        <v>50</v>
      </c>
      <c r="BN702" s="401"/>
      <c r="BO702" s="401"/>
      <c r="BP702" s="88">
        <f t="shared" si="351"/>
        <v>0</v>
      </c>
      <c r="BQ702" s="592">
        <v>50</v>
      </c>
      <c r="BR702" s="401"/>
      <c r="BS702" s="401"/>
      <c r="BT702" s="401"/>
      <c r="BU702" s="401"/>
      <c r="BV702" s="88">
        <f t="shared" si="352"/>
        <v>0</v>
      </c>
      <c r="BW702" s="592">
        <v>50</v>
      </c>
      <c r="BX702" s="401"/>
      <c r="BY702" s="401"/>
      <c r="BZ702" s="598">
        <f t="shared" si="353"/>
        <v>0</v>
      </c>
      <c r="CA702" s="604">
        <v>50</v>
      </c>
      <c r="CB702" s="577"/>
      <c r="CC702" s="848"/>
      <c r="CD702" s="401"/>
      <c r="CE702" s="401"/>
      <c r="CF702" s="401"/>
      <c r="CG702" s="401"/>
      <c r="CH702" s="88">
        <f t="shared" si="354"/>
        <v>0</v>
      </c>
      <c r="CI702" s="592">
        <v>50</v>
      </c>
      <c r="CJ702" s="401"/>
      <c r="CK702" s="401"/>
      <c r="CL702" s="88">
        <f t="shared" si="355"/>
        <v>0</v>
      </c>
      <c r="CM702" s="592">
        <v>50</v>
      </c>
      <c r="CN702" s="577"/>
      <c r="CO702" s="401"/>
      <c r="CP702" s="598">
        <f t="shared" si="356"/>
        <v>0</v>
      </c>
      <c r="CQ702" s="577">
        <v>50</v>
      </c>
      <c r="CR702" s="577"/>
      <c r="CS702" s="401"/>
      <c r="CT702" s="88">
        <f t="shared" si="357"/>
        <v>0</v>
      </c>
      <c r="CU702" s="617">
        <v>50</v>
      </c>
      <c r="CV702" s="577"/>
      <c r="CW702" s="401"/>
      <c r="CX702" s="401"/>
      <c r="CY702" s="401"/>
      <c r="CZ702" s="401"/>
      <c r="DA702" s="401"/>
      <c r="DB702" s="401"/>
      <c r="DC702" s="401"/>
      <c r="DD702" s="598">
        <f t="shared" si="358"/>
        <v>0</v>
      </c>
      <c r="DE702" s="1212">
        <v>50</v>
      </c>
      <c r="DF702" s="1722"/>
      <c r="DG702" s="408"/>
      <c r="DH702" s="408"/>
      <c r="DI702" s="408"/>
      <c r="DJ702" s="408"/>
      <c r="DK702" s="408"/>
      <c r="DL702" s="408"/>
      <c r="DM702" s="408"/>
      <c r="DN702" s="1723"/>
      <c r="DO702" s="600"/>
      <c r="DX702" s="577">
        <v>50</v>
      </c>
      <c r="DY702" s="401"/>
      <c r="DZ702" s="848"/>
      <c r="EA702" s="401"/>
      <c r="EB702" s="401"/>
      <c r="EC702" s="401"/>
      <c r="ED702" s="848"/>
      <c r="EE702" s="401"/>
      <c r="EF702" s="401"/>
      <c r="EG702" s="88">
        <f t="shared" si="359"/>
        <v>0</v>
      </c>
      <c r="EH702" s="577">
        <v>50</v>
      </c>
      <c r="EI702" s="401"/>
      <c r="EJ702" s="848"/>
      <c r="EK702" s="401"/>
      <c r="EL702" s="401"/>
      <c r="EM702" s="401"/>
      <c r="EN702" s="848"/>
      <c r="EO702" s="401"/>
      <c r="EP702" s="401"/>
      <c r="EQ702" s="88">
        <f t="shared" si="360"/>
        <v>0</v>
      </c>
    </row>
    <row r="703" spans="1:147" outlineLevel="1" x14ac:dyDescent="0.2">
      <c r="A703" s="6" t="s">
        <v>90</v>
      </c>
      <c r="B703" s="206"/>
      <c r="C703" s="206"/>
      <c r="D703" s="206"/>
      <c r="E703" s="1197"/>
      <c r="F703" s="1197"/>
      <c r="G703" s="1197"/>
      <c r="H703" s="206"/>
      <c r="I703" s="206"/>
      <c r="J703" s="206"/>
      <c r="K703" s="206"/>
      <c r="L703" s="1197"/>
      <c r="M703" s="19">
        <f t="shared" si="361"/>
        <v>1020300</v>
      </c>
      <c r="N703" s="19">
        <f t="shared" si="362"/>
        <v>1020350</v>
      </c>
      <c r="O703" s="236">
        <f t="shared" si="342"/>
        <v>50</v>
      </c>
      <c r="P703" s="592">
        <f t="shared" si="343"/>
        <v>50</v>
      </c>
      <c r="Q703" s="407"/>
      <c r="R703" s="407"/>
      <c r="S703" s="407"/>
      <c r="T703" s="407"/>
      <c r="U703" s="590">
        <f t="shared" si="344"/>
        <v>0</v>
      </c>
      <c r="V703" s="592">
        <v>50</v>
      </c>
      <c r="W703" s="577"/>
      <c r="X703" s="407"/>
      <c r="Y703" s="407"/>
      <c r="Z703" s="407"/>
      <c r="AA703" s="598">
        <f t="shared" si="345"/>
        <v>0</v>
      </c>
      <c r="AB703" s="592">
        <v>50</v>
      </c>
      <c r="AC703" s="401"/>
      <c r="AD703" s="401"/>
      <c r="AE703" s="401"/>
      <c r="AF703" s="401"/>
      <c r="AG703" s="598">
        <f t="shared" si="346"/>
        <v>0</v>
      </c>
      <c r="AH703" s="577">
        <v>50</v>
      </c>
      <c r="AI703" s="401"/>
      <c r="AJ703" s="848"/>
      <c r="AK703" s="401"/>
      <c r="AL703" s="401"/>
      <c r="AM703" s="401"/>
      <c r="AN703" s="848"/>
      <c r="AO703" s="401"/>
      <c r="AP703" s="401"/>
      <c r="AQ703" s="88">
        <f t="shared" si="347"/>
        <v>0</v>
      </c>
      <c r="AR703" s="592">
        <v>50</v>
      </c>
      <c r="AS703" s="1022"/>
      <c r="AT703" s="1022"/>
      <c r="AU703" s="1022"/>
      <c r="AV703" s="1022"/>
      <c r="AW703" s="1022"/>
      <c r="AX703" s="1022"/>
      <c r="AY703" s="1022"/>
      <c r="AZ703" s="1022"/>
      <c r="BA703" s="598">
        <f t="shared" si="348"/>
        <v>0</v>
      </c>
      <c r="BB703" s="577">
        <v>50</v>
      </c>
      <c r="BC703" s="401"/>
      <c r="BD703" s="401"/>
      <c r="BE703" s="401"/>
      <c r="BF703" s="401"/>
      <c r="BG703" s="88">
        <f t="shared" si="349"/>
        <v>0</v>
      </c>
      <c r="BH703" s="592">
        <v>50</v>
      </c>
      <c r="BI703" s="401"/>
      <c r="BJ703" s="401"/>
      <c r="BK703" s="945"/>
      <c r="BL703" s="598">
        <f t="shared" si="350"/>
        <v>0</v>
      </c>
      <c r="BM703" s="577">
        <v>50</v>
      </c>
      <c r="BN703" s="401"/>
      <c r="BO703" s="401"/>
      <c r="BP703" s="88">
        <f t="shared" si="351"/>
        <v>0</v>
      </c>
      <c r="BQ703" s="592">
        <v>50</v>
      </c>
      <c r="BR703" s="401"/>
      <c r="BS703" s="401"/>
      <c r="BT703" s="401"/>
      <c r="BU703" s="401"/>
      <c r="BV703" s="88">
        <f t="shared" si="352"/>
        <v>0</v>
      </c>
      <c r="BW703" s="592">
        <v>50</v>
      </c>
      <c r="BX703" s="401"/>
      <c r="BY703" s="401"/>
      <c r="BZ703" s="598">
        <f t="shared" si="353"/>
        <v>0</v>
      </c>
      <c r="CA703" s="604">
        <v>50</v>
      </c>
      <c r="CB703" s="577"/>
      <c r="CC703" s="848"/>
      <c r="CD703" s="401"/>
      <c r="CE703" s="401"/>
      <c r="CF703" s="401"/>
      <c r="CG703" s="401"/>
      <c r="CH703" s="88">
        <f t="shared" si="354"/>
        <v>0</v>
      </c>
      <c r="CI703" s="592">
        <v>50</v>
      </c>
      <c r="CJ703" s="401"/>
      <c r="CK703" s="401"/>
      <c r="CL703" s="88">
        <f t="shared" si="355"/>
        <v>0</v>
      </c>
      <c r="CM703" s="592">
        <v>50</v>
      </c>
      <c r="CN703" s="577"/>
      <c r="CO703" s="401"/>
      <c r="CP703" s="598">
        <f t="shared" si="356"/>
        <v>0</v>
      </c>
      <c r="CQ703" s="577">
        <v>50</v>
      </c>
      <c r="CR703" s="577"/>
      <c r="CS703" s="401"/>
      <c r="CT703" s="88">
        <f t="shared" si="357"/>
        <v>0</v>
      </c>
      <c r="CU703" s="617">
        <v>50</v>
      </c>
      <c r="CV703" s="577"/>
      <c r="CW703" s="401"/>
      <c r="CX703" s="401"/>
      <c r="CY703" s="401"/>
      <c r="CZ703" s="401"/>
      <c r="DA703" s="401"/>
      <c r="DB703" s="401"/>
      <c r="DC703" s="401"/>
      <c r="DD703" s="598">
        <f t="shared" si="358"/>
        <v>0</v>
      </c>
      <c r="DE703" s="1212">
        <v>50</v>
      </c>
      <c r="DF703" s="1722"/>
      <c r="DG703" s="408"/>
      <c r="DH703" s="408"/>
      <c r="DI703" s="408"/>
      <c r="DJ703" s="408"/>
      <c r="DK703" s="408"/>
      <c r="DL703" s="408"/>
      <c r="DM703" s="408"/>
      <c r="DN703" s="1723"/>
      <c r="DO703" s="600"/>
      <c r="DX703" s="577">
        <v>50</v>
      </c>
      <c r="DY703" s="401"/>
      <c r="DZ703" s="848"/>
      <c r="EA703" s="401"/>
      <c r="EB703" s="401"/>
      <c r="EC703" s="401"/>
      <c r="ED703" s="848"/>
      <c r="EE703" s="401"/>
      <c r="EF703" s="401"/>
      <c r="EG703" s="88">
        <f t="shared" si="359"/>
        <v>0</v>
      </c>
      <c r="EH703" s="577">
        <v>50</v>
      </c>
      <c r="EI703" s="401"/>
      <c r="EJ703" s="848"/>
      <c r="EK703" s="401"/>
      <c r="EL703" s="401"/>
      <c r="EM703" s="401"/>
      <c r="EN703" s="848"/>
      <c r="EO703" s="401"/>
      <c r="EP703" s="401"/>
      <c r="EQ703" s="88">
        <f t="shared" si="360"/>
        <v>0</v>
      </c>
    </row>
    <row r="704" spans="1:147" outlineLevel="1" x14ac:dyDescent="0.2">
      <c r="A704" s="6" t="s">
        <v>90</v>
      </c>
      <c r="B704" s="206"/>
      <c r="C704" s="206"/>
      <c r="D704" s="206"/>
      <c r="E704" s="1197"/>
      <c r="F704" s="1197"/>
      <c r="G704" s="1197"/>
      <c r="H704" s="206"/>
      <c r="I704" s="206"/>
      <c r="J704" s="206"/>
      <c r="K704" s="206"/>
      <c r="L704" s="1197"/>
      <c r="M704" s="19">
        <f t="shared" si="361"/>
        <v>1020350</v>
      </c>
      <c r="N704" s="19">
        <f t="shared" si="362"/>
        <v>1020400</v>
      </c>
      <c r="O704" s="236">
        <f t="shared" si="342"/>
        <v>50</v>
      </c>
      <c r="P704" s="592">
        <f t="shared" si="343"/>
        <v>50</v>
      </c>
      <c r="Q704" s="407"/>
      <c r="R704" s="407"/>
      <c r="S704" s="407"/>
      <c r="T704" s="407"/>
      <c r="U704" s="590">
        <f t="shared" si="344"/>
        <v>0</v>
      </c>
      <c r="V704" s="592">
        <v>50</v>
      </c>
      <c r="W704" s="577"/>
      <c r="X704" s="407"/>
      <c r="Y704" s="407"/>
      <c r="Z704" s="407"/>
      <c r="AA704" s="598">
        <f t="shared" si="345"/>
        <v>0</v>
      </c>
      <c r="AB704" s="592">
        <v>50</v>
      </c>
      <c r="AC704" s="401"/>
      <c r="AD704" s="401"/>
      <c r="AE704" s="401"/>
      <c r="AF704" s="401"/>
      <c r="AG704" s="598">
        <f t="shared" si="346"/>
        <v>0</v>
      </c>
      <c r="AH704" s="577">
        <v>50</v>
      </c>
      <c r="AI704" s="401"/>
      <c r="AJ704" s="848"/>
      <c r="AK704" s="401"/>
      <c r="AL704" s="401"/>
      <c r="AM704" s="401"/>
      <c r="AN704" s="848"/>
      <c r="AO704" s="401"/>
      <c r="AP704" s="401"/>
      <c r="AQ704" s="88">
        <f t="shared" si="347"/>
        <v>0</v>
      </c>
      <c r="AR704" s="592">
        <v>50</v>
      </c>
      <c r="AS704" s="1022"/>
      <c r="AT704" s="1022"/>
      <c r="AU704" s="1022"/>
      <c r="AV704" s="1022"/>
      <c r="AW704" s="1022"/>
      <c r="AX704" s="1022"/>
      <c r="AY704" s="1022"/>
      <c r="AZ704" s="1022"/>
      <c r="BA704" s="598">
        <f t="shared" si="348"/>
        <v>0</v>
      </c>
      <c r="BB704" s="577">
        <v>50</v>
      </c>
      <c r="BC704" s="401"/>
      <c r="BD704" s="401"/>
      <c r="BE704" s="401"/>
      <c r="BF704" s="401"/>
      <c r="BG704" s="88">
        <f t="shared" si="349"/>
        <v>0</v>
      </c>
      <c r="BH704" s="592">
        <v>50</v>
      </c>
      <c r="BI704" s="401"/>
      <c r="BJ704" s="401"/>
      <c r="BK704" s="945"/>
      <c r="BL704" s="598">
        <f t="shared" si="350"/>
        <v>0</v>
      </c>
      <c r="BM704" s="577">
        <v>50</v>
      </c>
      <c r="BN704" s="401"/>
      <c r="BO704" s="401"/>
      <c r="BP704" s="88">
        <f t="shared" si="351"/>
        <v>0</v>
      </c>
      <c r="BQ704" s="592">
        <v>50</v>
      </c>
      <c r="BR704" s="401"/>
      <c r="BS704" s="401"/>
      <c r="BT704" s="401"/>
      <c r="BU704" s="401"/>
      <c r="BV704" s="88">
        <f t="shared" si="352"/>
        <v>0</v>
      </c>
      <c r="BW704" s="592">
        <v>50</v>
      </c>
      <c r="BX704" s="401"/>
      <c r="BY704" s="401"/>
      <c r="BZ704" s="598">
        <f t="shared" si="353"/>
        <v>0</v>
      </c>
      <c r="CA704" s="604">
        <v>50</v>
      </c>
      <c r="CB704" s="577"/>
      <c r="CC704" s="848"/>
      <c r="CD704" s="401"/>
      <c r="CE704" s="401"/>
      <c r="CF704" s="401"/>
      <c r="CG704" s="401"/>
      <c r="CH704" s="88">
        <f t="shared" si="354"/>
        <v>0</v>
      </c>
      <c r="CI704" s="592">
        <v>50</v>
      </c>
      <c r="CJ704" s="401"/>
      <c r="CK704" s="401"/>
      <c r="CL704" s="88">
        <f t="shared" si="355"/>
        <v>0</v>
      </c>
      <c r="CM704" s="592">
        <v>50</v>
      </c>
      <c r="CN704" s="577"/>
      <c r="CO704" s="401"/>
      <c r="CP704" s="598">
        <f t="shared" si="356"/>
        <v>0</v>
      </c>
      <c r="CQ704" s="577">
        <v>50</v>
      </c>
      <c r="CR704" s="577"/>
      <c r="CS704" s="401"/>
      <c r="CT704" s="88">
        <f t="shared" si="357"/>
        <v>0</v>
      </c>
      <c r="CU704" s="617">
        <v>50</v>
      </c>
      <c r="CV704" s="577"/>
      <c r="CW704" s="401"/>
      <c r="CX704" s="401"/>
      <c r="CY704" s="401"/>
      <c r="CZ704" s="401"/>
      <c r="DA704" s="401"/>
      <c r="DB704" s="401"/>
      <c r="DC704" s="401"/>
      <c r="DD704" s="598">
        <f t="shared" si="358"/>
        <v>0</v>
      </c>
      <c r="DE704" s="1212">
        <v>50</v>
      </c>
      <c r="DF704" s="1722"/>
      <c r="DG704" s="408"/>
      <c r="DH704" s="408"/>
      <c r="DI704" s="408"/>
      <c r="DJ704" s="408"/>
      <c r="DK704" s="408"/>
      <c r="DL704" s="408"/>
      <c r="DM704" s="408"/>
      <c r="DN704" s="1723"/>
      <c r="DO704" s="600"/>
      <c r="DX704" s="577">
        <v>50</v>
      </c>
      <c r="DY704" s="401"/>
      <c r="DZ704" s="848"/>
      <c r="EA704" s="401"/>
      <c r="EB704" s="401"/>
      <c r="EC704" s="401"/>
      <c r="ED704" s="848"/>
      <c r="EE704" s="401"/>
      <c r="EF704" s="401"/>
      <c r="EG704" s="88">
        <f t="shared" si="359"/>
        <v>0</v>
      </c>
      <c r="EH704" s="577">
        <v>50</v>
      </c>
      <c r="EI704" s="401"/>
      <c r="EJ704" s="848"/>
      <c r="EK704" s="401"/>
      <c r="EL704" s="401"/>
      <c r="EM704" s="401"/>
      <c r="EN704" s="848"/>
      <c r="EO704" s="401"/>
      <c r="EP704" s="401"/>
      <c r="EQ704" s="88">
        <f t="shared" si="360"/>
        <v>0</v>
      </c>
    </row>
    <row r="705" spans="1:147" outlineLevel="1" x14ac:dyDescent="0.2">
      <c r="A705" s="6" t="s">
        <v>90</v>
      </c>
      <c r="B705" s="206"/>
      <c r="C705" s="206"/>
      <c r="D705" s="206"/>
      <c r="E705" s="1197"/>
      <c r="F705" s="1197"/>
      <c r="G705" s="1197"/>
      <c r="H705" s="206"/>
      <c r="I705" s="206"/>
      <c r="J705" s="206"/>
      <c r="K705" s="206"/>
      <c r="L705" s="1197"/>
      <c r="M705" s="19">
        <f t="shared" si="361"/>
        <v>1020400</v>
      </c>
      <c r="N705" s="19">
        <f t="shared" si="362"/>
        <v>1020450</v>
      </c>
      <c r="O705" s="236">
        <f t="shared" si="342"/>
        <v>50</v>
      </c>
      <c r="P705" s="592">
        <f t="shared" si="343"/>
        <v>50</v>
      </c>
      <c r="Q705" s="407"/>
      <c r="R705" s="407"/>
      <c r="S705" s="407"/>
      <c r="T705" s="407"/>
      <c r="U705" s="590">
        <f t="shared" si="344"/>
        <v>0</v>
      </c>
      <c r="V705" s="592">
        <v>50</v>
      </c>
      <c r="W705" s="577"/>
      <c r="X705" s="407"/>
      <c r="Y705" s="407"/>
      <c r="Z705" s="407"/>
      <c r="AA705" s="598">
        <f t="shared" si="345"/>
        <v>0</v>
      </c>
      <c r="AB705" s="592">
        <v>50</v>
      </c>
      <c r="AC705" s="401"/>
      <c r="AD705" s="401"/>
      <c r="AE705" s="401"/>
      <c r="AF705" s="401"/>
      <c r="AG705" s="598">
        <f t="shared" si="346"/>
        <v>0</v>
      </c>
      <c r="AH705" s="577">
        <v>50</v>
      </c>
      <c r="AI705" s="401"/>
      <c r="AJ705" s="848"/>
      <c r="AK705" s="401"/>
      <c r="AL705" s="401"/>
      <c r="AM705" s="401"/>
      <c r="AN705" s="848"/>
      <c r="AO705" s="401"/>
      <c r="AP705" s="401"/>
      <c r="AQ705" s="88">
        <f t="shared" si="347"/>
        <v>0</v>
      </c>
      <c r="AR705" s="592">
        <v>50</v>
      </c>
      <c r="AS705" s="1022"/>
      <c r="AT705" s="1022"/>
      <c r="AU705" s="1022"/>
      <c r="AV705" s="1022"/>
      <c r="AW705" s="1022"/>
      <c r="AX705" s="1022"/>
      <c r="AY705" s="1022"/>
      <c r="AZ705" s="1022"/>
      <c r="BA705" s="598">
        <f t="shared" si="348"/>
        <v>0</v>
      </c>
      <c r="BB705" s="577">
        <v>50</v>
      </c>
      <c r="BC705" s="401"/>
      <c r="BD705" s="401"/>
      <c r="BE705" s="401"/>
      <c r="BF705" s="401"/>
      <c r="BG705" s="88">
        <f t="shared" si="349"/>
        <v>0</v>
      </c>
      <c r="BH705" s="592">
        <v>50</v>
      </c>
      <c r="BI705" s="401"/>
      <c r="BJ705" s="401"/>
      <c r="BK705" s="945"/>
      <c r="BL705" s="598">
        <f t="shared" si="350"/>
        <v>0</v>
      </c>
      <c r="BM705" s="577">
        <v>50</v>
      </c>
      <c r="BN705" s="401"/>
      <c r="BO705" s="401"/>
      <c r="BP705" s="88">
        <f t="shared" si="351"/>
        <v>0</v>
      </c>
      <c r="BQ705" s="592">
        <v>50</v>
      </c>
      <c r="BR705" s="401"/>
      <c r="BS705" s="401"/>
      <c r="BT705" s="401"/>
      <c r="BU705" s="401"/>
      <c r="BV705" s="88">
        <f t="shared" si="352"/>
        <v>0</v>
      </c>
      <c r="BW705" s="592">
        <v>50</v>
      </c>
      <c r="BX705" s="401"/>
      <c r="BY705" s="401"/>
      <c r="BZ705" s="598">
        <f t="shared" si="353"/>
        <v>0</v>
      </c>
      <c r="CA705" s="604">
        <v>50</v>
      </c>
      <c r="CB705" s="577"/>
      <c r="CC705" s="848"/>
      <c r="CD705" s="401"/>
      <c r="CE705" s="401"/>
      <c r="CF705" s="401"/>
      <c r="CG705" s="401"/>
      <c r="CH705" s="88">
        <f t="shared" si="354"/>
        <v>0</v>
      </c>
      <c r="CI705" s="592">
        <v>50</v>
      </c>
      <c r="CJ705" s="401"/>
      <c r="CK705" s="401"/>
      <c r="CL705" s="88">
        <f t="shared" si="355"/>
        <v>0</v>
      </c>
      <c r="CM705" s="592">
        <v>50</v>
      </c>
      <c r="CN705" s="577"/>
      <c r="CO705" s="401"/>
      <c r="CP705" s="598">
        <f t="shared" si="356"/>
        <v>0</v>
      </c>
      <c r="CQ705" s="577">
        <v>50</v>
      </c>
      <c r="CR705" s="577"/>
      <c r="CS705" s="401"/>
      <c r="CT705" s="88">
        <f t="shared" si="357"/>
        <v>0</v>
      </c>
      <c r="CU705" s="617">
        <v>50</v>
      </c>
      <c r="CV705" s="577"/>
      <c r="CW705" s="401"/>
      <c r="CX705" s="401"/>
      <c r="CY705" s="401"/>
      <c r="CZ705" s="401"/>
      <c r="DA705" s="401"/>
      <c r="DB705" s="401"/>
      <c r="DC705" s="401"/>
      <c r="DD705" s="598">
        <f t="shared" si="358"/>
        <v>0</v>
      </c>
      <c r="DE705" s="1212">
        <v>50</v>
      </c>
      <c r="DF705" s="1722"/>
      <c r="DG705" s="408"/>
      <c r="DH705" s="408"/>
      <c r="DI705" s="408"/>
      <c r="DJ705" s="408"/>
      <c r="DK705" s="408"/>
      <c r="DL705" s="408"/>
      <c r="DM705" s="408"/>
      <c r="DN705" s="1723"/>
      <c r="DO705" s="600"/>
      <c r="DX705" s="577">
        <v>50</v>
      </c>
      <c r="DY705" s="401"/>
      <c r="DZ705" s="848"/>
      <c r="EA705" s="401"/>
      <c r="EB705" s="401"/>
      <c r="EC705" s="401"/>
      <c r="ED705" s="848"/>
      <c r="EE705" s="401"/>
      <c r="EF705" s="401"/>
      <c r="EG705" s="88">
        <f t="shared" si="359"/>
        <v>0</v>
      </c>
      <c r="EH705" s="577">
        <v>50</v>
      </c>
      <c r="EI705" s="401"/>
      <c r="EJ705" s="848"/>
      <c r="EK705" s="401"/>
      <c r="EL705" s="401"/>
      <c r="EM705" s="401"/>
      <c r="EN705" s="848"/>
      <c r="EO705" s="401"/>
      <c r="EP705" s="401"/>
      <c r="EQ705" s="88">
        <f t="shared" si="360"/>
        <v>0</v>
      </c>
    </row>
    <row r="706" spans="1:147" outlineLevel="1" x14ac:dyDescent="0.2">
      <c r="A706" s="6" t="s">
        <v>90</v>
      </c>
      <c r="B706" s="206"/>
      <c r="C706" s="206"/>
      <c r="D706" s="206"/>
      <c r="E706" s="1197"/>
      <c r="F706" s="1197"/>
      <c r="G706" s="1197"/>
      <c r="H706" s="206"/>
      <c r="I706" s="206"/>
      <c r="J706" s="206"/>
      <c r="K706" s="206"/>
      <c r="L706" s="1197"/>
      <c r="M706" s="19">
        <f t="shared" si="361"/>
        <v>1020450</v>
      </c>
      <c r="N706" s="19">
        <f t="shared" si="362"/>
        <v>1020500</v>
      </c>
      <c r="O706" s="236">
        <f t="shared" si="342"/>
        <v>50</v>
      </c>
      <c r="P706" s="592">
        <f t="shared" si="343"/>
        <v>50</v>
      </c>
      <c r="Q706" s="407"/>
      <c r="R706" s="407"/>
      <c r="S706" s="407"/>
      <c r="T706" s="407"/>
      <c r="U706" s="590">
        <f t="shared" si="344"/>
        <v>0</v>
      </c>
      <c r="V706" s="592">
        <v>50</v>
      </c>
      <c r="W706" s="577"/>
      <c r="X706" s="407"/>
      <c r="Y706" s="407"/>
      <c r="Z706" s="407"/>
      <c r="AA706" s="598">
        <f t="shared" si="345"/>
        <v>0</v>
      </c>
      <c r="AB706" s="592">
        <v>50</v>
      </c>
      <c r="AC706" s="401"/>
      <c r="AD706" s="401"/>
      <c r="AE706" s="401"/>
      <c r="AF706" s="401"/>
      <c r="AG706" s="598">
        <f t="shared" si="346"/>
        <v>0</v>
      </c>
      <c r="AH706" s="577">
        <v>50</v>
      </c>
      <c r="AI706" s="401"/>
      <c r="AJ706" s="848"/>
      <c r="AK706" s="401"/>
      <c r="AL706" s="401"/>
      <c r="AM706" s="401"/>
      <c r="AN706" s="848"/>
      <c r="AO706" s="401"/>
      <c r="AP706" s="401"/>
      <c r="AQ706" s="88">
        <f t="shared" si="347"/>
        <v>0</v>
      </c>
      <c r="AR706" s="592">
        <v>50</v>
      </c>
      <c r="AS706" s="1022"/>
      <c r="AT706" s="1022"/>
      <c r="AU706" s="1022"/>
      <c r="AV706" s="1022"/>
      <c r="AW706" s="1022"/>
      <c r="AX706" s="1022"/>
      <c r="AY706" s="1022"/>
      <c r="AZ706" s="1022"/>
      <c r="BA706" s="598">
        <f t="shared" si="348"/>
        <v>0</v>
      </c>
      <c r="BB706" s="577">
        <v>50</v>
      </c>
      <c r="BC706" s="401"/>
      <c r="BD706" s="401"/>
      <c r="BE706" s="401"/>
      <c r="BF706" s="401"/>
      <c r="BG706" s="88">
        <f t="shared" si="349"/>
        <v>0</v>
      </c>
      <c r="BH706" s="592">
        <v>50</v>
      </c>
      <c r="BI706" s="401"/>
      <c r="BJ706" s="401"/>
      <c r="BK706" s="945"/>
      <c r="BL706" s="598">
        <f t="shared" si="350"/>
        <v>0</v>
      </c>
      <c r="BM706" s="577">
        <v>50</v>
      </c>
      <c r="BN706" s="401"/>
      <c r="BO706" s="401"/>
      <c r="BP706" s="88">
        <f t="shared" si="351"/>
        <v>0</v>
      </c>
      <c r="BQ706" s="592">
        <v>50</v>
      </c>
      <c r="BR706" s="401"/>
      <c r="BS706" s="401"/>
      <c r="BT706" s="401"/>
      <c r="BU706" s="401"/>
      <c r="BV706" s="88">
        <f t="shared" si="352"/>
        <v>0</v>
      </c>
      <c r="BW706" s="592">
        <v>50</v>
      </c>
      <c r="BX706" s="401"/>
      <c r="BY706" s="401"/>
      <c r="BZ706" s="598">
        <f t="shared" si="353"/>
        <v>0</v>
      </c>
      <c r="CA706" s="604">
        <v>50</v>
      </c>
      <c r="CB706" s="577"/>
      <c r="CC706" s="848"/>
      <c r="CD706" s="401"/>
      <c r="CE706" s="401"/>
      <c r="CF706" s="401"/>
      <c r="CG706" s="401"/>
      <c r="CH706" s="88">
        <f t="shared" si="354"/>
        <v>0</v>
      </c>
      <c r="CI706" s="592">
        <v>50</v>
      </c>
      <c r="CJ706" s="401"/>
      <c r="CK706" s="401"/>
      <c r="CL706" s="88">
        <f t="shared" si="355"/>
        <v>0</v>
      </c>
      <c r="CM706" s="592">
        <v>50</v>
      </c>
      <c r="CN706" s="577"/>
      <c r="CO706" s="401"/>
      <c r="CP706" s="598">
        <f t="shared" si="356"/>
        <v>0</v>
      </c>
      <c r="CQ706" s="577">
        <v>50</v>
      </c>
      <c r="CR706" s="577"/>
      <c r="CS706" s="401"/>
      <c r="CT706" s="88">
        <f t="shared" si="357"/>
        <v>0</v>
      </c>
      <c r="CU706" s="617">
        <v>50</v>
      </c>
      <c r="CV706" s="577"/>
      <c r="CW706" s="401"/>
      <c r="CX706" s="401"/>
      <c r="CY706" s="401"/>
      <c r="CZ706" s="401"/>
      <c r="DA706" s="401"/>
      <c r="DB706" s="401"/>
      <c r="DC706" s="401"/>
      <c r="DD706" s="598">
        <f t="shared" si="358"/>
        <v>0</v>
      </c>
      <c r="DE706" s="1212">
        <v>50</v>
      </c>
      <c r="DF706" s="1722"/>
      <c r="DG706" s="408"/>
      <c r="DH706" s="408"/>
      <c r="DI706" s="408"/>
      <c r="DJ706" s="408"/>
      <c r="DK706" s="408"/>
      <c r="DL706" s="408"/>
      <c r="DM706" s="408"/>
      <c r="DN706" s="1723"/>
      <c r="DO706" s="600"/>
      <c r="DX706" s="577">
        <v>50</v>
      </c>
      <c r="DY706" s="401"/>
      <c r="DZ706" s="848"/>
      <c r="EA706" s="401"/>
      <c r="EB706" s="401"/>
      <c r="EC706" s="401"/>
      <c r="ED706" s="848"/>
      <c r="EE706" s="401"/>
      <c r="EF706" s="401"/>
      <c r="EG706" s="88">
        <f t="shared" si="359"/>
        <v>0</v>
      </c>
      <c r="EH706" s="577">
        <v>50</v>
      </c>
      <c r="EI706" s="401"/>
      <c r="EJ706" s="848"/>
      <c r="EK706" s="401"/>
      <c r="EL706" s="401"/>
      <c r="EM706" s="401"/>
      <c r="EN706" s="848"/>
      <c r="EO706" s="401"/>
      <c r="EP706" s="401"/>
      <c r="EQ706" s="88">
        <f t="shared" si="360"/>
        <v>0</v>
      </c>
    </row>
    <row r="707" spans="1:147" outlineLevel="1" x14ac:dyDescent="0.2">
      <c r="A707" s="6" t="s">
        <v>90</v>
      </c>
      <c r="B707" s="206"/>
      <c r="C707" s="206"/>
      <c r="D707" s="206"/>
      <c r="E707" s="1197"/>
      <c r="F707" s="1197"/>
      <c r="G707" s="1197"/>
      <c r="H707" s="206"/>
      <c r="I707" s="206"/>
      <c r="J707" s="206"/>
      <c r="K707" s="206"/>
      <c r="L707" s="1197"/>
      <c r="M707" s="19">
        <f t="shared" si="361"/>
        <v>1020500</v>
      </c>
      <c r="N707" s="19">
        <f t="shared" si="362"/>
        <v>1020550</v>
      </c>
      <c r="O707" s="236">
        <f t="shared" si="342"/>
        <v>50</v>
      </c>
      <c r="P707" s="592">
        <f t="shared" si="343"/>
        <v>50</v>
      </c>
      <c r="Q707" s="407"/>
      <c r="R707" s="407"/>
      <c r="S707" s="407"/>
      <c r="T707" s="407"/>
      <c r="U707" s="590">
        <f t="shared" si="344"/>
        <v>0</v>
      </c>
      <c r="V707" s="592">
        <v>50</v>
      </c>
      <c r="W707" s="577"/>
      <c r="X707" s="407"/>
      <c r="Y707" s="407"/>
      <c r="Z707" s="407"/>
      <c r="AA707" s="598">
        <f t="shared" si="345"/>
        <v>0</v>
      </c>
      <c r="AB707" s="592">
        <v>50</v>
      </c>
      <c r="AC707" s="401"/>
      <c r="AD707" s="401"/>
      <c r="AE707" s="401"/>
      <c r="AF707" s="401"/>
      <c r="AG707" s="598">
        <f t="shared" si="346"/>
        <v>0</v>
      </c>
      <c r="AH707" s="577">
        <v>50</v>
      </c>
      <c r="AI707" s="401"/>
      <c r="AJ707" s="848"/>
      <c r="AK707" s="401"/>
      <c r="AL707" s="401"/>
      <c r="AM707" s="401"/>
      <c r="AN707" s="848"/>
      <c r="AO707" s="401"/>
      <c r="AP707" s="401"/>
      <c r="AQ707" s="88">
        <f t="shared" si="347"/>
        <v>0</v>
      </c>
      <c r="AR707" s="592">
        <v>50</v>
      </c>
      <c r="AS707" s="1022"/>
      <c r="AT707" s="1022"/>
      <c r="AU707" s="1022"/>
      <c r="AV707" s="1022"/>
      <c r="AW707" s="1022"/>
      <c r="AX707" s="1022"/>
      <c r="AY707" s="1022"/>
      <c r="AZ707" s="1022"/>
      <c r="BA707" s="598">
        <f t="shared" si="348"/>
        <v>0</v>
      </c>
      <c r="BB707" s="577">
        <v>50</v>
      </c>
      <c r="BC707" s="401"/>
      <c r="BD707" s="401"/>
      <c r="BE707" s="401"/>
      <c r="BF707" s="401"/>
      <c r="BG707" s="88">
        <f t="shared" si="349"/>
        <v>0</v>
      </c>
      <c r="BH707" s="592">
        <v>50</v>
      </c>
      <c r="BI707" s="401"/>
      <c r="BJ707" s="401"/>
      <c r="BK707" s="945"/>
      <c r="BL707" s="598">
        <f t="shared" si="350"/>
        <v>0</v>
      </c>
      <c r="BM707" s="577">
        <v>50</v>
      </c>
      <c r="BN707" s="401"/>
      <c r="BO707" s="401"/>
      <c r="BP707" s="88">
        <f t="shared" si="351"/>
        <v>0</v>
      </c>
      <c r="BQ707" s="592">
        <v>50</v>
      </c>
      <c r="BR707" s="401"/>
      <c r="BS707" s="401"/>
      <c r="BT707" s="401"/>
      <c r="BU707" s="401"/>
      <c r="BV707" s="88">
        <f t="shared" si="352"/>
        <v>0</v>
      </c>
      <c r="BW707" s="592">
        <v>50</v>
      </c>
      <c r="BX707" s="401"/>
      <c r="BY707" s="401"/>
      <c r="BZ707" s="598">
        <f t="shared" si="353"/>
        <v>0</v>
      </c>
      <c r="CA707" s="604">
        <v>50</v>
      </c>
      <c r="CB707" s="577"/>
      <c r="CC707" s="848"/>
      <c r="CD707" s="401"/>
      <c r="CE707" s="401"/>
      <c r="CF707" s="401"/>
      <c r="CG707" s="401"/>
      <c r="CH707" s="88">
        <f t="shared" si="354"/>
        <v>0</v>
      </c>
      <c r="CI707" s="592">
        <v>50</v>
      </c>
      <c r="CJ707" s="401"/>
      <c r="CK707" s="401"/>
      <c r="CL707" s="88">
        <f t="shared" si="355"/>
        <v>0</v>
      </c>
      <c r="CM707" s="592">
        <v>50</v>
      </c>
      <c r="CN707" s="577"/>
      <c r="CO707" s="401"/>
      <c r="CP707" s="598">
        <f t="shared" si="356"/>
        <v>0</v>
      </c>
      <c r="CQ707" s="577">
        <v>50</v>
      </c>
      <c r="CR707" s="577"/>
      <c r="CS707" s="401"/>
      <c r="CT707" s="88">
        <f t="shared" si="357"/>
        <v>0</v>
      </c>
      <c r="CU707" s="617">
        <v>50</v>
      </c>
      <c r="CV707" s="577"/>
      <c r="CW707" s="401"/>
      <c r="CX707" s="401"/>
      <c r="CY707" s="401"/>
      <c r="CZ707" s="401"/>
      <c r="DA707" s="401"/>
      <c r="DB707" s="401"/>
      <c r="DC707" s="401"/>
      <c r="DD707" s="598">
        <f t="shared" si="358"/>
        <v>0</v>
      </c>
      <c r="DE707" s="1212">
        <v>50</v>
      </c>
      <c r="DF707" s="1722"/>
      <c r="DG707" s="408"/>
      <c r="DH707" s="408"/>
      <c r="DI707" s="408"/>
      <c r="DJ707" s="408"/>
      <c r="DK707" s="408"/>
      <c r="DL707" s="408"/>
      <c r="DM707" s="408"/>
      <c r="DN707" s="1723"/>
      <c r="DO707" s="600"/>
      <c r="DX707" s="577">
        <v>50</v>
      </c>
      <c r="DY707" s="401"/>
      <c r="DZ707" s="848"/>
      <c r="EA707" s="401"/>
      <c r="EB707" s="401"/>
      <c r="EC707" s="401"/>
      <c r="ED707" s="848"/>
      <c r="EE707" s="401"/>
      <c r="EF707" s="401"/>
      <c r="EG707" s="88">
        <f t="shared" si="359"/>
        <v>0</v>
      </c>
      <c r="EH707" s="577">
        <v>50</v>
      </c>
      <c r="EI707" s="401"/>
      <c r="EJ707" s="848"/>
      <c r="EK707" s="401"/>
      <c r="EL707" s="401"/>
      <c r="EM707" s="401"/>
      <c r="EN707" s="848"/>
      <c r="EO707" s="401"/>
      <c r="EP707" s="401"/>
      <c r="EQ707" s="88">
        <f t="shared" si="360"/>
        <v>0</v>
      </c>
    </row>
    <row r="708" spans="1:147" outlineLevel="1" x14ac:dyDescent="0.2">
      <c r="A708" s="6" t="s">
        <v>90</v>
      </c>
      <c r="B708" s="206"/>
      <c r="C708" s="206"/>
      <c r="D708" s="206"/>
      <c r="E708" s="1197"/>
      <c r="F708" s="1197"/>
      <c r="G708" s="1197"/>
      <c r="H708" s="206"/>
      <c r="I708" s="206"/>
      <c r="J708" s="206"/>
      <c r="K708" s="206"/>
      <c r="L708" s="1197"/>
      <c r="M708" s="19">
        <f t="shared" si="361"/>
        <v>1020550</v>
      </c>
      <c r="N708" s="19">
        <f t="shared" si="362"/>
        <v>1020600</v>
      </c>
      <c r="O708" s="236">
        <f t="shared" si="342"/>
        <v>50</v>
      </c>
      <c r="P708" s="592">
        <f t="shared" si="343"/>
        <v>50</v>
      </c>
      <c r="Q708" s="407"/>
      <c r="R708" s="407"/>
      <c r="S708" s="407"/>
      <c r="T708" s="407"/>
      <c r="U708" s="590">
        <f t="shared" si="344"/>
        <v>0</v>
      </c>
      <c r="V708" s="592">
        <v>50</v>
      </c>
      <c r="W708" s="577"/>
      <c r="X708" s="407"/>
      <c r="Y708" s="407"/>
      <c r="Z708" s="407"/>
      <c r="AA708" s="598">
        <f t="shared" si="345"/>
        <v>0</v>
      </c>
      <c r="AB708" s="592">
        <v>50</v>
      </c>
      <c r="AC708" s="401"/>
      <c r="AD708" s="401"/>
      <c r="AE708" s="401"/>
      <c r="AF708" s="401"/>
      <c r="AG708" s="598">
        <f t="shared" si="346"/>
        <v>0</v>
      </c>
      <c r="AH708" s="577">
        <v>50</v>
      </c>
      <c r="AI708" s="401"/>
      <c r="AJ708" s="848"/>
      <c r="AK708" s="401"/>
      <c r="AL708" s="401"/>
      <c r="AM708" s="401"/>
      <c r="AN708" s="848"/>
      <c r="AO708" s="401"/>
      <c r="AP708" s="401"/>
      <c r="AQ708" s="88">
        <f t="shared" si="347"/>
        <v>0</v>
      </c>
      <c r="AR708" s="592">
        <v>50</v>
      </c>
      <c r="AS708" s="1022"/>
      <c r="AT708" s="1022"/>
      <c r="AU708" s="1022"/>
      <c r="AV708" s="1022"/>
      <c r="AW708" s="1022"/>
      <c r="AX708" s="1022"/>
      <c r="AY708" s="1022"/>
      <c r="AZ708" s="1022"/>
      <c r="BA708" s="598">
        <f t="shared" si="348"/>
        <v>0</v>
      </c>
      <c r="BB708" s="577">
        <v>50</v>
      </c>
      <c r="BC708" s="401"/>
      <c r="BD708" s="401"/>
      <c r="BE708" s="401"/>
      <c r="BF708" s="401"/>
      <c r="BG708" s="88">
        <f t="shared" si="349"/>
        <v>0</v>
      </c>
      <c r="BH708" s="592">
        <v>50</v>
      </c>
      <c r="BI708" s="401"/>
      <c r="BJ708" s="401"/>
      <c r="BK708" s="945"/>
      <c r="BL708" s="598">
        <f t="shared" si="350"/>
        <v>0</v>
      </c>
      <c r="BM708" s="577">
        <v>50</v>
      </c>
      <c r="BN708" s="401"/>
      <c r="BO708" s="401"/>
      <c r="BP708" s="88">
        <f t="shared" si="351"/>
        <v>0</v>
      </c>
      <c r="BQ708" s="592">
        <v>50</v>
      </c>
      <c r="BR708" s="401"/>
      <c r="BS708" s="401"/>
      <c r="BT708" s="401"/>
      <c r="BU708" s="401"/>
      <c r="BV708" s="88">
        <f t="shared" si="352"/>
        <v>0</v>
      </c>
      <c r="BW708" s="592">
        <v>50</v>
      </c>
      <c r="BX708" s="401"/>
      <c r="BY708" s="401"/>
      <c r="BZ708" s="598">
        <f t="shared" si="353"/>
        <v>0</v>
      </c>
      <c r="CA708" s="604">
        <v>50</v>
      </c>
      <c r="CB708" s="577"/>
      <c r="CC708" s="848"/>
      <c r="CD708" s="401"/>
      <c r="CE708" s="401"/>
      <c r="CF708" s="401"/>
      <c r="CG708" s="401"/>
      <c r="CH708" s="88">
        <f t="shared" si="354"/>
        <v>0</v>
      </c>
      <c r="CI708" s="592">
        <v>50</v>
      </c>
      <c r="CJ708" s="401"/>
      <c r="CK708" s="401"/>
      <c r="CL708" s="88">
        <f t="shared" si="355"/>
        <v>0</v>
      </c>
      <c r="CM708" s="592">
        <v>50</v>
      </c>
      <c r="CN708" s="577"/>
      <c r="CO708" s="401"/>
      <c r="CP708" s="598">
        <f t="shared" si="356"/>
        <v>0</v>
      </c>
      <c r="CQ708" s="577">
        <v>50</v>
      </c>
      <c r="CR708" s="577"/>
      <c r="CS708" s="401"/>
      <c r="CT708" s="88">
        <f t="shared" si="357"/>
        <v>0</v>
      </c>
      <c r="CU708" s="617">
        <v>50</v>
      </c>
      <c r="CV708" s="577"/>
      <c r="CW708" s="401"/>
      <c r="CX708" s="401"/>
      <c r="CY708" s="401"/>
      <c r="CZ708" s="401"/>
      <c r="DA708" s="401"/>
      <c r="DB708" s="401"/>
      <c r="DC708" s="401"/>
      <c r="DD708" s="598">
        <f t="shared" si="358"/>
        <v>0</v>
      </c>
      <c r="DE708" s="1212">
        <v>50</v>
      </c>
      <c r="DF708" s="1722"/>
      <c r="DG708" s="408"/>
      <c r="DH708" s="408"/>
      <c r="DI708" s="408"/>
      <c r="DJ708" s="408"/>
      <c r="DK708" s="408"/>
      <c r="DL708" s="408"/>
      <c r="DM708" s="408"/>
      <c r="DN708" s="1723"/>
      <c r="DO708" s="600"/>
      <c r="DX708" s="577">
        <v>50</v>
      </c>
      <c r="DY708" s="401"/>
      <c r="DZ708" s="848"/>
      <c r="EA708" s="401"/>
      <c r="EB708" s="401"/>
      <c r="EC708" s="401"/>
      <c r="ED708" s="848"/>
      <c r="EE708" s="401"/>
      <c r="EF708" s="401"/>
      <c r="EG708" s="88">
        <f t="shared" si="359"/>
        <v>0</v>
      </c>
      <c r="EH708" s="577">
        <v>50</v>
      </c>
      <c r="EI708" s="401"/>
      <c r="EJ708" s="848"/>
      <c r="EK708" s="401"/>
      <c r="EL708" s="401"/>
      <c r="EM708" s="401"/>
      <c r="EN708" s="848"/>
      <c r="EO708" s="401"/>
      <c r="EP708" s="401"/>
      <c r="EQ708" s="88">
        <f t="shared" si="360"/>
        <v>0</v>
      </c>
    </row>
    <row r="709" spans="1:147" outlineLevel="1" x14ac:dyDescent="0.2">
      <c r="A709" s="6" t="s">
        <v>90</v>
      </c>
      <c r="B709" s="206"/>
      <c r="C709" s="206"/>
      <c r="D709" s="206"/>
      <c r="E709" s="1197"/>
      <c r="F709" s="1197"/>
      <c r="G709" s="1197"/>
      <c r="H709" s="206"/>
      <c r="I709" s="206"/>
      <c r="J709" s="206"/>
      <c r="K709" s="206"/>
      <c r="L709" s="1197"/>
      <c r="M709" s="19">
        <f t="shared" si="361"/>
        <v>1020600</v>
      </c>
      <c r="N709" s="19">
        <f t="shared" si="362"/>
        <v>1020650</v>
      </c>
      <c r="O709" s="236">
        <f t="shared" si="342"/>
        <v>50</v>
      </c>
      <c r="P709" s="592">
        <f t="shared" si="343"/>
        <v>50</v>
      </c>
      <c r="Q709" s="407"/>
      <c r="R709" s="407"/>
      <c r="S709" s="407"/>
      <c r="T709" s="407"/>
      <c r="U709" s="590">
        <f t="shared" si="344"/>
        <v>0</v>
      </c>
      <c r="V709" s="592">
        <v>50</v>
      </c>
      <c r="W709" s="577"/>
      <c r="X709" s="407"/>
      <c r="Y709" s="407"/>
      <c r="Z709" s="407"/>
      <c r="AA709" s="598">
        <f t="shared" si="345"/>
        <v>0</v>
      </c>
      <c r="AB709" s="592">
        <v>50</v>
      </c>
      <c r="AC709" s="401"/>
      <c r="AD709" s="401"/>
      <c r="AE709" s="401"/>
      <c r="AF709" s="401"/>
      <c r="AG709" s="598">
        <f t="shared" si="346"/>
        <v>0</v>
      </c>
      <c r="AH709" s="577">
        <v>50</v>
      </c>
      <c r="AI709" s="401"/>
      <c r="AJ709" s="848"/>
      <c r="AK709" s="401"/>
      <c r="AL709" s="401"/>
      <c r="AM709" s="401"/>
      <c r="AN709" s="848"/>
      <c r="AO709" s="401"/>
      <c r="AP709" s="401"/>
      <c r="AQ709" s="88">
        <f t="shared" si="347"/>
        <v>0</v>
      </c>
      <c r="AR709" s="592">
        <v>50</v>
      </c>
      <c r="AS709" s="1022"/>
      <c r="AT709" s="1022"/>
      <c r="AU709" s="1022"/>
      <c r="AV709" s="1022"/>
      <c r="AW709" s="1022"/>
      <c r="AX709" s="1022"/>
      <c r="AY709" s="1022"/>
      <c r="AZ709" s="1022"/>
      <c r="BA709" s="598">
        <f t="shared" si="348"/>
        <v>0</v>
      </c>
      <c r="BB709" s="577">
        <v>50</v>
      </c>
      <c r="BC709" s="401"/>
      <c r="BD709" s="401"/>
      <c r="BE709" s="401"/>
      <c r="BF709" s="401"/>
      <c r="BG709" s="88">
        <f t="shared" si="349"/>
        <v>0</v>
      </c>
      <c r="BH709" s="592">
        <v>50</v>
      </c>
      <c r="BI709" s="401"/>
      <c r="BJ709" s="401"/>
      <c r="BK709" s="945"/>
      <c r="BL709" s="598">
        <f t="shared" si="350"/>
        <v>0</v>
      </c>
      <c r="BM709" s="577">
        <v>50</v>
      </c>
      <c r="BN709" s="401"/>
      <c r="BO709" s="401"/>
      <c r="BP709" s="88">
        <f t="shared" si="351"/>
        <v>0</v>
      </c>
      <c r="BQ709" s="592">
        <v>50</v>
      </c>
      <c r="BR709" s="401"/>
      <c r="BS709" s="401"/>
      <c r="BT709" s="401"/>
      <c r="BU709" s="401"/>
      <c r="BV709" s="88">
        <f t="shared" si="352"/>
        <v>0</v>
      </c>
      <c r="BW709" s="592">
        <v>50</v>
      </c>
      <c r="BX709" s="401"/>
      <c r="BY709" s="401"/>
      <c r="BZ709" s="598">
        <f t="shared" si="353"/>
        <v>0</v>
      </c>
      <c r="CA709" s="604">
        <v>50</v>
      </c>
      <c r="CB709" s="577"/>
      <c r="CC709" s="848"/>
      <c r="CD709" s="401"/>
      <c r="CE709" s="401"/>
      <c r="CF709" s="401"/>
      <c r="CG709" s="401"/>
      <c r="CH709" s="88">
        <f t="shared" si="354"/>
        <v>0</v>
      </c>
      <c r="CI709" s="592">
        <v>50</v>
      </c>
      <c r="CJ709" s="401"/>
      <c r="CK709" s="401"/>
      <c r="CL709" s="88">
        <f t="shared" si="355"/>
        <v>0</v>
      </c>
      <c r="CM709" s="592">
        <v>50</v>
      </c>
      <c r="CN709" s="577"/>
      <c r="CO709" s="401"/>
      <c r="CP709" s="598">
        <f t="shared" si="356"/>
        <v>0</v>
      </c>
      <c r="CQ709" s="577">
        <v>50</v>
      </c>
      <c r="CR709" s="577"/>
      <c r="CS709" s="401"/>
      <c r="CT709" s="88">
        <f t="shared" si="357"/>
        <v>0</v>
      </c>
      <c r="CU709" s="617">
        <v>50</v>
      </c>
      <c r="CV709" s="577"/>
      <c r="CW709" s="401"/>
      <c r="CX709" s="401"/>
      <c r="CY709" s="401"/>
      <c r="CZ709" s="401"/>
      <c r="DA709" s="401"/>
      <c r="DB709" s="401"/>
      <c r="DC709" s="401"/>
      <c r="DD709" s="598">
        <f t="shared" si="358"/>
        <v>0</v>
      </c>
      <c r="DE709" s="1212">
        <v>50</v>
      </c>
      <c r="DF709" s="1722"/>
      <c r="DG709" s="408"/>
      <c r="DH709" s="408"/>
      <c r="DI709" s="408"/>
      <c r="DJ709" s="408"/>
      <c r="DK709" s="408"/>
      <c r="DL709" s="408"/>
      <c r="DM709" s="408"/>
      <c r="DN709" s="1723"/>
      <c r="DO709" s="600"/>
      <c r="DX709" s="577">
        <v>50</v>
      </c>
      <c r="DY709" s="401"/>
      <c r="DZ709" s="848"/>
      <c r="EA709" s="401"/>
      <c r="EB709" s="401"/>
      <c r="EC709" s="401"/>
      <c r="ED709" s="848"/>
      <c r="EE709" s="401"/>
      <c r="EF709" s="401"/>
      <c r="EG709" s="88">
        <f t="shared" si="359"/>
        <v>0</v>
      </c>
      <c r="EH709" s="577">
        <v>50</v>
      </c>
      <c r="EI709" s="401"/>
      <c r="EJ709" s="848"/>
      <c r="EK709" s="401"/>
      <c r="EL709" s="401"/>
      <c r="EM709" s="401"/>
      <c r="EN709" s="848"/>
      <c r="EO709" s="401"/>
      <c r="EP709" s="401"/>
      <c r="EQ709" s="88">
        <f t="shared" si="360"/>
        <v>0</v>
      </c>
    </row>
    <row r="710" spans="1:147" outlineLevel="1" x14ac:dyDescent="0.2">
      <c r="A710" s="6" t="s">
        <v>90</v>
      </c>
      <c r="B710" s="206"/>
      <c r="C710" s="206"/>
      <c r="D710" s="206"/>
      <c r="E710" s="1197"/>
      <c r="F710" s="1197"/>
      <c r="G710" s="1197"/>
      <c r="H710" s="206"/>
      <c r="I710" s="206"/>
      <c r="J710" s="206"/>
      <c r="K710" s="206"/>
      <c r="L710" s="1197"/>
      <c r="M710" s="19">
        <f t="shared" si="361"/>
        <v>1020650</v>
      </c>
      <c r="N710" s="19">
        <f t="shared" si="362"/>
        <v>1020700</v>
      </c>
      <c r="O710" s="236">
        <f t="shared" si="342"/>
        <v>50</v>
      </c>
      <c r="P710" s="592">
        <f t="shared" si="343"/>
        <v>50</v>
      </c>
      <c r="Q710" s="407"/>
      <c r="R710" s="407"/>
      <c r="S710" s="407"/>
      <c r="T710" s="407"/>
      <c r="U710" s="590">
        <f t="shared" si="344"/>
        <v>0</v>
      </c>
      <c r="V710" s="592">
        <v>50</v>
      </c>
      <c r="W710" s="577"/>
      <c r="X710" s="407"/>
      <c r="Y710" s="407"/>
      <c r="Z710" s="407"/>
      <c r="AA710" s="598">
        <f t="shared" si="345"/>
        <v>0</v>
      </c>
      <c r="AB710" s="592">
        <v>50</v>
      </c>
      <c r="AC710" s="401"/>
      <c r="AD710" s="401"/>
      <c r="AE710" s="401"/>
      <c r="AF710" s="401"/>
      <c r="AG710" s="598">
        <f t="shared" si="346"/>
        <v>0</v>
      </c>
      <c r="AH710" s="577">
        <v>50</v>
      </c>
      <c r="AI710" s="401"/>
      <c r="AJ710" s="848"/>
      <c r="AK710" s="401"/>
      <c r="AL710" s="401"/>
      <c r="AM710" s="401"/>
      <c r="AN710" s="848"/>
      <c r="AO710" s="401"/>
      <c r="AP710" s="401"/>
      <c r="AQ710" s="88">
        <f t="shared" si="347"/>
        <v>0</v>
      </c>
      <c r="AR710" s="592">
        <v>50</v>
      </c>
      <c r="AS710" s="1022"/>
      <c r="AT710" s="1022"/>
      <c r="AU710" s="1022"/>
      <c r="AV710" s="1022"/>
      <c r="AW710" s="1022"/>
      <c r="AX710" s="1022"/>
      <c r="AY710" s="1022"/>
      <c r="AZ710" s="1022"/>
      <c r="BA710" s="598">
        <f t="shared" si="348"/>
        <v>0</v>
      </c>
      <c r="BB710" s="577">
        <v>50</v>
      </c>
      <c r="BC710" s="401"/>
      <c r="BD710" s="401"/>
      <c r="BE710" s="401"/>
      <c r="BF710" s="401"/>
      <c r="BG710" s="88">
        <f t="shared" si="349"/>
        <v>0</v>
      </c>
      <c r="BH710" s="592">
        <v>50</v>
      </c>
      <c r="BI710" s="401"/>
      <c r="BJ710" s="401"/>
      <c r="BK710" s="945"/>
      <c r="BL710" s="598">
        <f t="shared" si="350"/>
        <v>0</v>
      </c>
      <c r="BM710" s="577">
        <v>50</v>
      </c>
      <c r="BN710" s="401"/>
      <c r="BO710" s="401"/>
      <c r="BP710" s="88">
        <f t="shared" si="351"/>
        <v>0</v>
      </c>
      <c r="BQ710" s="592">
        <v>50</v>
      </c>
      <c r="BR710" s="401"/>
      <c r="BS710" s="401"/>
      <c r="BT710" s="401"/>
      <c r="BU710" s="401"/>
      <c r="BV710" s="88">
        <f t="shared" si="352"/>
        <v>0</v>
      </c>
      <c r="BW710" s="592">
        <v>50</v>
      </c>
      <c r="BX710" s="401"/>
      <c r="BY710" s="401"/>
      <c r="BZ710" s="598">
        <f t="shared" si="353"/>
        <v>0</v>
      </c>
      <c r="CA710" s="604">
        <v>50</v>
      </c>
      <c r="CB710" s="577"/>
      <c r="CC710" s="848"/>
      <c r="CD710" s="401"/>
      <c r="CE710" s="401"/>
      <c r="CF710" s="401"/>
      <c r="CG710" s="401"/>
      <c r="CH710" s="88">
        <f t="shared" si="354"/>
        <v>0</v>
      </c>
      <c r="CI710" s="592">
        <v>50</v>
      </c>
      <c r="CJ710" s="401"/>
      <c r="CK710" s="401"/>
      <c r="CL710" s="88">
        <f t="shared" si="355"/>
        <v>0</v>
      </c>
      <c r="CM710" s="592">
        <v>50</v>
      </c>
      <c r="CN710" s="577"/>
      <c r="CO710" s="401"/>
      <c r="CP710" s="598">
        <f t="shared" si="356"/>
        <v>0</v>
      </c>
      <c r="CQ710" s="577">
        <v>50</v>
      </c>
      <c r="CR710" s="577"/>
      <c r="CS710" s="401"/>
      <c r="CT710" s="88">
        <f t="shared" si="357"/>
        <v>0</v>
      </c>
      <c r="CU710" s="617">
        <v>50</v>
      </c>
      <c r="CV710" s="577"/>
      <c r="CW710" s="401"/>
      <c r="CX710" s="401"/>
      <c r="CY710" s="401"/>
      <c r="CZ710" s="401"/>
      <c r="DA710" s="401"/>
      <c r="DB710" s="401"/>
      <c r="DC710" s="401"/>
      <c r="DD710" s="598">
        <f t="shared" si="358"/>
        <v>0</v>
      </c>
      <c r="DE710" s="1212">
        <v>50</v>
      </c>
      <c r="DF710" s="1722"/>
      <c r="DG710" s="408"/>
      <c r="DH710" s="408"/>
      <c r="DI710" s="408"/>
      <c r="DJ710" s="408"/>
      <c r="DK710" s="408"/>
      <c r="DL710" s="408"/>
      <c r="DM710" s="408"/>
      <c r="DN710" s="1723"/>
      <c r="DO710" s="600"/>
      <c r="DX710" s="577">
        <v>50</v>
      </c>
      <c r="DY710" s="401"/>
      <c r="DZ710" s="848"/>
      <c r="EA710" s="401"/>
      <c r="EB710" s="401"/>
      <c r="EC710" s="401"/>
      <c r="ED710" s="848"/>
      <c r="EE710" s="401"/>
      <c r="EF710" s="401"/>
      <c r="EG710" s="88">
        <f t="shared" si="359"/>
        <v>0</v>
      </c>
      <c r="EH710" s="577">
        <v>50</v>
      </c>
      <c r="EI710" s="401"/>
      <c r="EJ710" s="848"/>
      <c r="EK710" s="401"/>
      <c r="EL710" s="401"/>
      <c r="EM710" s="401"/>
      <c r="EN710" s="848"/>
      <c r="EO710" s="401"/>
      <c r="EP710" s="401"/>
      <c r="EQ710" s="88">
        <f t="shared" si="360"/>
        <v>0</v>
      </c>
    </row>
    <row r="711" spans="1:147" outlineLevel="1" x14ac:dyDescent="0.2">
      <c r="A711" s="6" t="s">
        <v>90</v>
      </c>
      <c r="B711" s="206"/>
      <c r="C711" s="206"/>
      <c r="D711" s="206"/>
      <c r="E711" s="1197"/>
      <c r="F711" s="1197"/>
      <c r="G711" s="1197"/>
      <c r="H711" s="206"/>
      <c r="I711" s="206"/>
      <c r="J711" s="206"/>
      <c r="K711" s="206"/>
      <c r="L711" s="1197"/>
      <c r="M711" s="19">
        <f t="shared" si="361"/>
        <v>1020700</v>
      </c>
      <c r="N711" s="19">
        <f t="shared" si="362"/>
        <v>1020750</v>
      </c>
      <c r="O711" s="236">
        <f t="shared" si="342"/>
        <v>50</v>
      </c>
      <c r="P711" s="592">
        <f t="shared" si="343"/>
        <v>50</v>
      </c>
      <c r="Q711" s="407"/>
      <c r="R711" s="407"/>
      <c r="S711" s="407"/>
      <c r="T711" s="407"/>
      <c r="U711" s="590">
        <f t="shared" si="344"/>
        <v>0</v>
      </c>
      <c r="V711" s="592">
        <v>50</v>
      </c>
      <c r="W711" s="577"/>
      <c r="X711" s="407"/>
      <c r="Y711" s="407"/>
      <c r="Z711" s="407"/>
      <c r="AA711" s="598">
        <f t="shared" si="345"/>
        <v>0</v>
      </c>
      <c r="AB711" s="592">
        <v>50</v>
      </c>
      <c r="AC711" s="401"/>
      <c r="AD711" s="401"/>
      <c r="AE711" s="401"/>
      <c r="AF711" s="401"/>
      <c r="AG711" s="598">
        <f t="shared" si="346"/>
        <v>0</v>
      </c>
      <c r="AH711" s="577">
        <v>50</v>
      </c>
      <c r="AI711" s="401"/>
      <c r="AJ711" s="848"/>
      <c r="AK711" s="401"/>
      <c r="AL711" s="401"/>
      <c r="AM711" s="401"/>
      <c r="AN711" s="848"/>
      <c r="AO711" s="401"/>
      <c r="AP711" s="401"/>
      <c r="AQ711" s="88">
        <f t="shared" si="347"/>
        <v>0</v>
      </c>
      <c r="AR711" s="592">
        <v>50</v>
      </c>
      <c r="AS711" s="1022"/>
      <c r="AT711" s="1022"/>
      <c r="AU711" s="1022"/>
      <c r="AV711" s="1022"/>
      <c r="AW711" s="1022"/>
      <c r="AX711" s="1022"/>
      <c r="AY711" s="1022"/>
      <c r="AZ711" s="1022"/>
      <c r="BA711" s="598">
        <f t="shared" si="348"/>
        <v>0</v>
      </c>
      <c r="BB711" s="577">
        <v>50</v>
      </c>
      <c r="BC711" s="401"/>
      <c r="BD711" s="401"/>
      <c r="BE711" s="401"/>
      <c r="BF711" s="401"/>
      <c r="BG711" s="88">
        <f t="shared" si="349"/>
        <v>0</v>
      </c>
      <c r="BH711" s="592">
        <v>50</v>
      </c>
      <c r="BI711" s="401"/>
      <c r="BJ711" s="401"/>
      <c r="BK711" s="945"/>
      <c r="BL711" s="598">
        <f t="shared" si="350"/>
        <v>0</v>
      </c>
      <c r="BM711" s="577">
        <v>50</v>
      </c>
      <c r="BN711" s="401"/>
      <c r="BO711" s="401"/>
      <c r="BP711" s="88">
        <f t="shared" si="351"/>
        <v>0</v>
      </c>
      <c r="BQ711" s="592">
        <v>50</v>
      </c>
      <c r="BR711" s="401"/>
      <c r="BS711" s="401"/>
      <c r="BT711" s="401"/>
      <c r="BU711" s="401"/>
      <c r="BV711" s="88">
        <f t="shared" si="352"/>
        <v>0</v>
      </c>
      <c r="BW711" s="592">
        <v>50</v>
      </c>
      <c r="BX711" s="401"/>
      <c r="BY711" s="401"/>
      <c r="BZ711" s="598">
        <f t="shared" si="353"/>
        <v>0</v>
      </c>
      <c r="CA711" s="604">
        <v>50</v>
      </c>
      <c r="CB711" s="577"/>
      <c r="CC711" s="848"/>
      <c r="CD711" s="401"/>
      <c r="CE711" s="401"/>
      <c r="CF711" s="401"/>
      <c r="CG711" s="401"/>
      <c r="CH711" s="88">
        <f t="shared" si="354"/>
        <v>0</v>
      </c>
      <c r="CI711" s="592">
        <v>50</v>
      </c>
      <c r="CJ711" s="401"/>
      <c r="CK711" s="401"/>
      <c r="CL711" s="88">
        <f t="shared" si="355"/>
        <v>0</v>
      </c>
      <c r="CM711" s="592">
        <v>50</v>
      </c>
      <c r="CN711" s="577"/>
      <c r="CO711" s="401"/>
      <c r="CP711" s="598">
        <f t="shared" si="356"/>
        <v>0</v>
      </c>
      <c r="CQ711" s="577">
        <v>50</v>
      </c>
      <c r="CR711" s="577"/>
      <c r="CS711" s="401"/>
      <c r="CT711" s="88">
        <f t="shared" si="357"/>
        <v>0</v>
      </c>
      <c r="CU711" s="617">
        <v>50</v>
      </c>
      <c r="CV711" s="577"/>
      <c r="CW711" s="401"/>
      <c r="CX711" s="401"/>
      <c r="CY711" s="401"/>
      <c r="CZ711" s="401"/>
      <c r="DA711" s="401"/>
      <c r="DB711" s="401"/>
      <c r="DC711" s="401"/>
      <c r="DD711" s="598">
        <f t="shared" si="358"/>
        <v>0</v>
      </c>
      <c r="DE711" s="1212">
        <v>50</v>
      </c>
      <c r="DF711" s="1722"/>
      <c r="DG711" s="408"/>
      <c r="DH711" s="408"/>
      <c r="DI711" s="408"/>
      <c r="DJ711" s="408"/>
      <c r="DK711" s="408"/>
      <c r="DL711" s="408"/>
      <c r="DM711" s="408"/>
      <c r="DN711" s="1723"/>
      <c r="DO711" s="600"/>
      <c r="DX711" s="577">
        <v>50</v>
      </c>
      <c r="DY711" s="401"/>
      <c r="DZ711" s="848"/>
      <c r="EA711" s="401"/>
      <c r="EB711" s="401"/>
      <c r="EC711" s="401"/>
      <c r="ED711" s="848"/>
      <c r="EE711" s="401"/>
      <c r="EF711" s="401"/>
      <c r="EG711" s="88">
        <f t="shared" si="359"/>
        <v>0</v>
      </c>
      <c r="EH711" s="577">
        <v>50</v>
      </c>
      <c r="EI711" s="401"/>
      <c r="EJ711" s="848"/>
      <c r="EK711" s="401"/>
      <c r="EL711" s="401"/>
      <c r="EM711" s="401"/>
      <c r="EN711" s="848"/>
      <c r="EO711" s="401"/>
      <c r="EP711" s="401"/>
      <c r="EQ711" s="88">
        <f t="shared" si="360"/>
        <v>0</v>
      </c>
    </row>
    <row r="712" spans="1:147" outlineLevel="1" x14ac:dyDescent="0.2">
      <c r="A712" s="6" t="s">
        <v>90</v>
      </c>
      <c r="B712" s="206"/>
      <c r="C712" s="206"/>
      <c r="D712" s="206"/>
      <c r="E712" s="1197"/>
      <c r="F712" s="1197"/>
      <c r="G712" s="1197"/>
      <c r="H712" s="206"/>
      <c r="I712" s="206"/>
      <c r="J712" s="206"/>
      <c r="K712" s="206"/>
      <c r="L712" s="1197"/>
      <c r="M712" s="19">
        <f t="shared" si="361"/>
        <v>1020750</v>
      </c>
      <c r="N712" s="19">
        <f t="shared" si="362"/>
        <v>1020800</v>
      </c>
      <c r="O712" s="236">
        <f t="shared" si="342"/>
        <v>50</v>
      </c>
      <c r="P712" s="592">
        <f t="shared" si="343"/>
        <v>50</v>
      </c>
      <c r="Q712" s="407"/>
      <c r="R712" s="407"/>
      <c r="S712" s="407"/>
      <c r="T712" s="407"/>
      <c r="U712" s="590">
        <f t="shared" si="344"/>
        <v>0</v>
      </c>
      <c r="V712" s="592">
        <v>50</v>
      </c>
      <c r="W712" s="577"/>
      <c r="X712" s="407"/>
      <c r="Y712" s="407"/>
      <c r="Z712" s="407"/>
      <c r="AA712" s="598">
        <f t="shared" si="345"/>
        <v>0</v>
      </c>
      <c r="AB712" s="592">
        <v>50</v>
      </c>
      <c r="AC712" s="401"/>
      <c r="AD712" s="401"/>
      <c r="AE712" s="401"/>
      <c r="AF712" s="401"/>
      <c r="AG712" s="598">
        <f t="shared" si="346"/>
        <v>0</v>
      </c>
      <c r="AH712" s="577">
        <v>50</v>
      </c>
      <c r="AI712" s="401"/>
      <c r="AJ712" s="848"/>
      <c r="AK712" s="401"/>
      <c r="AL712" s="401"/>
      <c r="AM712" s="401"/>
      <c r="AN712" s="848"/>
      <c r="AO712" s="401"/>
      <c r="AP712" s="401"/>
      <c r="AQ712" s="88">
        <f t="shared" si="347"/>
        <v>0</v>
      </c>
      <c r="AR712" s="592">
        <v>50</v>
      </c>
      <c r="AS712" s="1022"/>
      <c r="AT712" s="1022"/>
      <c r="AU712" s="1022"/>
      <c r="AV712" s="1022"/>
      <c r="AW712" s="1022"/>
      <c r="AX712" s="1022"/>
      <c r="AY712" s="1022"/>
      <c r="AZ712" s="1022"/>
      <c r="BA712" s="598">
        <f t="shared" si="348"/>
        <v>0</v>
      </c>
      <c r="BB712" s="577">
        <v>50</v>
      </c>
      <c r="BC712" s="401"/>
      <c r="BD712" s="401"/>
      <c r="BE712" s="401"/>
      <c r="BF712" s="401"/>
      <c r="BG712" s="88">
        <f t="shared" si="349"/>
        <v>0</v>
      </c>
      <c r="BH712" s="592">
        <v>50</v>
      </c>
      <c r="BI712" s="401"/>
      <c r="BJ712" s="401"/>
      <c r="BK712" s="945"/>
      <c r="BL712" s="598">
        <f t="shared" si="350"/>
        <v>0</v>
      </c>
      <c r="BM712" s="577">
        <v>50</v>
      </c>
      <c r="BN712" s="401"/>
      <c r="BO712" s="401"/>
      <c r="BP712" s="88">
        <f t="shared" si="351"/>
        <v>0</v>
      </c>
      <c r="BQ712" s="592">
        <v>50</v>
      </c>
      <c r="BR712" s="401"/>
      <c r="BS712" s="401"/>
      <c r="BT712" s="401"/>
      <c r="BU712" s="401"/>
      <c r="BV712" s="88">
        <f t="shared" si="352"/>
        <v>0</v>
      </c>
      <c r="BW712" s="592">
        <v>50</v>
      </c>
      <c r="BX712" s="401"/>
      <c r="BY712" s="401"/>
      <c r="BZ712" s="598">
        <f t="shared" si="353"/>
        <v>0</v>
      </c>
      <c r="CA712" s="604">
        <v>50</v>
      </c>
      <c r="CB712" s="577"/>
      <c r="CC712" s="848"/>
      <c r="CD712" s="401"/>
      <c r="CE712" s="401"/>
      <c r="CF712" s="401"/>
      <c r="CG712" s="401"/>
      <c r="CH712" s="88">
        <f t="shared" si="354"/>
        <v>0</v>
      </c>
      <c r="CI712" s="592">
        <v>50</v>
      </c>
      <c r="CJ712" s="401"/>
      <c r="CK712" s="401"/>
      <c r="CL712" s="88">
        <f t="shared" si="355"/>
        <v>0</v>
      </c>
      <c r="CM712" s="592">
        <v>50</v>
      </c>
      <c r="CN712" s="577"/>
      <c r="CO712" s="401"/>
      <c r="CP712" s="598">
        <f t="shared" si="356"/>
        <v>0</v>
      </c>
      <c r="CQ712" s="577">
        <v>50</v>
      </c>
      <c r="CR712" s="577"/>
      <c r="CS712" s="401"/>
      <c r="CT712" s="88">
        <f t="shared" si="357"/>
        <v>0</v>
      </c>
      <c r="CU712" s="617">
        <v>50</v>
      </c>
      <c r="CV712" s="577"/>
      <c r="CW712" s="401"/>
      <c r="CX712" s="401"/>
      <c r="CY712" s="401"/>
      <c r="CZ712" s="401"/>
      <c r="DA712" s="401"/>
      <c r="DB712" s="401"/>
      <c r="DC712" s="401"/>
      <c r="DD712" s="598">
        <f t="shared" si="358"/>
        <v>0</v>
      </c>
      <c r="DE712" s="1212">
        <v>50</v>
      </c>
      <c r="DF712" s="1722"/>
      <c r="DG712" s="408"/>
      <c r="DH712" s="408"/>
      <c r="DI712" s="408"/>
      <c r="DJ712" s="408"/>
      <c r="DK712" s="408"/>
      <c r="DL712" s="408"/>
      <c r="DM712" s="408"/>
      <c r="DN712" s="1723"/>
      <c r="DO712" s="600"/>
      <c r="DX712" s="577">
        <v>50</v>
      </c>
      <c r="DY712" s="401"/>
      <c r="DZ712" s="848"/>
      <c r="EA712" s="401"/>
      <c r="EB712" s="401"/>
      <c r="EC712" s="401"/>
      <c r="ED712" s="848"/>
      <c r="EE712" s="401"/>
      <c r="EF712" s="401"/>
      <c r="EG712" s="88">
        <f t="shared" si="359"/>
        <v>0</v>
      </c>
      <c r="EH712" s="577">
        <v>50</v>
      </c>
      <c r="EI712" s="401"/>
      <c r="EJ712" s="848"/>
      <c r="EK712" s="401"/>
      <c r="EL712" s="401"/>
      <c r="EM712" s="401"/>
      <c r="EN712" s="848"/>
      <c r="EO712" s="401"/>
      <c r="EP712" s="401"/>
      <c r="EQ712" s="88">
        <f t="shared" si="360"/>
        <v>0</v>
      </c>
    </row>
    <row r="713" spans="1:147" outlineLevel="1" x14ac:dyDescent="0.2">
      <c r="A713" s="6" t="s">
        <v>90</v>
      </c>
      <c r="B713" s="206"/>
      <c r="C713" s="206"/>
      <c r="D713" s="206"/>
      <c r="E713" s="1197"/>
      <c r="F713" s="1197"/>
      <c r="G713" s="1197"/>
      <c r="H713" s="206"/>
      <c r="I713" s="206"/>
      <c r="J713" s="206"/>
      <c r="K713" s="206"/>
      <c r="L713" s="1197"/>
      <c r="M713" s="19">
        <f t="shared" si="361"/>
        <v>1020800</v>
      </c>
      <c r="N713" s="19">
        <f t="shared" si="362"/>
        <v>1020850</v>
      </c>
      <c r="O713" s="236">
        <f t="shared" si="342"/>
        <v>50</v>
      </c>
      <c r="P713" s="592">
        <f t="shared" si="343"/>
        <v>50</v>
      </c>
      <c r="Q713" s="407"/>
      <c r="R713" s="407"/>
      <c r="S713" s="407"/>
      <c r="T713" s="407"/>
      <c r="U713" s="590">
        <f t="shared" si="344"/>
        <v>0</v>
      </c>
      <c r="V713" s="592">
        <v>50</v>
      </c>
      <c r="W713" s="577"/>
      <c r="X713" s="407"/>
      <c r="Y713" s="407"/>
      <c r="Z713" s="407"/>
      <c r="AA713" s="598">
        <f t="shared" si="345"/>
        <v>0</v>
      </c>
      <c r="AB713" s="592">
        <v>50</v>
      </c>
      <c r="AC713" s="401"/>
      <c r="AD713" s="401"/>
      <c r="AE713" s="401"/>
      <c r="AF713" s="401"/>
      <c r="AG713" s="598">
        <f t="shared" si="346"/>
        <v>0</v>
      </c>
      <c r="AH713" s="577">
        <v>50</v>
      </c>
      <c r="AI713" s="401"/>
      <c r="AJ713" s="848"/>
      <c r="AK713" s="401"/>
      <c r="AL713" s="401"/>
      <c r="AM713" s="401"/>
      <c r="AN713" s="848"/>
      <c r="AO713" s="401"/>
      <c r="AP713" s="401"/>
      <c r="AQ713" s="88">
        <f t="shared" si="347"/>
        <v>0</v>
      </c>
      <c r="AR713" s="592">
        <v>50</v>
      </c>
      <c r="AS713" s="1022"/>
      <c r="AT713" s="1022"/>
      <c r="AU713" s="1022"/>
      <c r="AV713" s="1022"/>
      <c r="AW713" s="1022"/>
      <c r="AX713" s="1022"/>
      <c r="AY713" s="1022"/>
      <c r="AZ713" s="1022"/>
      <c r="BA713" s="598">
        <f t="shared" si="348"/>
        <v>0</v>
      </c>
      <c r="BB713" s="577">
        <v>50</v>
      </c>
      <c r="BC713" s="401"/>
      <c r="BD713" s="401"/>
      <c r="BE713" s="401"/>
      <c r="BF713" s="401"/>
      <c r="BG713" s="88">
        <f t="shared" si="349"/>
        <v>0</v>
      </c>
      <c r="BH713" s="592">
        <v>50</v>
      </c>
      <c r="BI713" s="401"/>
      <c r="BJ713" s="401"/>
      <c r="BK713" s="945"/>
      <c r="BL713" s="598">
        <f t="shared" si="350"/>
        <v>0</v>
      </c>
      <c r="BM713" s="577">
        <v>50</v>
      </c>
      <c r="BN713" s="401"/>
      <c r="BO713" s="401"/>
      <c r="BP713" s="88">
        <f t="shared" si="351"/>
        <v>0</v>
      </c>
      <c r="BQ713" s="592">
        <v>50</v>
      </c>
      <c r="BR713" s="401"/>
      <c r="BS713" s="401"/>
      <c r="BT713" s="401"/>
      <c r="BU713" s="401"/>
      <c r="BV713" s="88">
        <f t="shared" si="352"/>
        <v>0</v>
      </c>
      <c r="BW713" s="592">
        <v>50</v>
      </c>
      <c r="BX713" s="401"/>
      <c r="BY713" s="401"/>
      <c r="BZ713" s="598">
        <f t="shared" si="353"/>
        <v>0</v>
      </c>
      <c r="CA713" s="604">
        <v>50</v>
      </c>
      <c r="CB713" s="577"/>
      <c r="CC713" s="848"/>
      <c r="CD713" s="401"/>
      <c r="CE713" s="401"/>
      <c r="CF713" s="401"/>
      <c r="CG713" s="401"/>
      <c r="CH713" s="88">
        <f t="shared" si="354"/>
        <v>0</v>
      </c>
      <c r="CI713" s="592">
        <v>50</v>
      </c>
      <c r="CJ713" s="401"/>
      <c r="CK713" s="401"/>
      <c r="CL713" s="88">
        <f t="shared" si="355"/>
        <v>0</v>
      </c>
      <c r="CM713" s="592">
        <v>50</v>
      </c>
      <c r="CN713" s="577"/>
      <c r="CO713" s="401"/>
      <c r="CP713" s="598">
        <f t="shared" si="356"/>
        <v>0</v>
      </c>
      <c r="CQ713" s="577">
        <v>50</v>
      </c>
      <c r="CR713" s="577"/>
      <c r="CS713" s="401"/>
      <c r="CT713" s="88">
        <f t="shared" si="357"/>
        <v>0</v>
      </c>
      <c r="CU713" s="617">
        <v>50</v>
      </c>
      <c r="CV713" s="577"/>
      <c r="CW713" s="401"/>
      <c r="CX713" s="401"/>
      <c r="CY713" s="401"/>
      <c r="CZ713" s="401"/>
      <c r="DA713" s="401"/>
      <c r="DB713" s="401"/>
      <c r="DC713" s="401"/>
      <c r="DD713" s="598">
        <f t="shared" si="358"/>
        <v>0</v>
      </c>
      <c r="DE713" s="1212">
        <v>50</v>
      </c>
      <c r="DF713" s="1722"/>
      <c r="DG713" s="408"/>
      <c r="DH713" s="408"/>
      <c r="DI713" s="408"/>
      <c r="DJ713" s="408"/>
      <c r="DK713" s="408"/>
      <c r="DL713" s="408"/>
      <c r="DM713" s="408"/>
      <c r="DN713" s="1723"/>
      <c r="DO713" s="600"/>
      <c r="DX713" s="577">
        <v>50</v>
      </c>
      <c r="DY713" s="401"/>
      <c r="DZ713" s="848"/>
      <c r="EA713" s="401"/>
      <c r="EB713" s="401"/>
      <c r="EC713" s="401"/>
      <c r="ED713" s="848"/>
      <c r="EE713" s="401"/>
      <c r="EF713" s="401"/>
      <c r="EG713" s="88">
        <f t="shared" si="359"/>
        <v>0</v>
      </c>
      <c r="EH713" s="577">
        <v>50</v>
      </c>
      <c r="EI713" s="401"/>
      <c r="EJ713" s="848"/>
      <c r="EK713" s="401"/>
      <c r="EL713" s="401"/>
      <c r="EM713" s="401"/>
      <c r="EN713" s="848"/>
      <c r="EO713" s="401"/>
      <c r="EP713" s="401"/>
      <c r="EQ713" s="88">
        <f t="shared" si="360"/>
        <v>0</v>
      </c>
    </row>
    <row r="714" spans="1:147" outlineLevel="1" x14ac:dyDescent="0.2">
      <c r="A714" s="6" t="s">
        <v>90</v>
      </c>
      <c r="B714" s="206"/>
      <c r="C714" s="206"/>
      <c r="D714" s="206"/>
      <c r="E714" s="1197"/>
      <c r="F714" s="1197"/>
      <c r="G714" s="1197"/>
      <c r="H714" s="206"/>
      <c r="I714" s="206"/>
      <c r="J714" s="206"/>
      <c r="K714" s="206"/>
      <c r="L714" s="1197"/>
      <c r="M714" s="19">
        <f t="shared" si="361"/>
        <v>1020850</v>
      </c>
      <c r="N714" s="19">
        <f t="shared" si="362"/>
        <v>1020900</v>
      </c>
      <c r="O714" s="236">
        <f t="shared" si="342"/>
        <v>50</v>
      </c>
      <c r="P714" s="592">
        <f t="shared" si="343"/>
        <v>50</v>
      </c>
      <c r="Q714" s="407"/>
      <c r="R714" s="407"/>
      <c r="S714" s="407"/>
      <c r="T714" s="407"/>
      <c r="U714" s="590">
        <f t="shared" si="344"/>
        <v>0</v>
      </c>
      <c r="V714" s="592">
        <v>50</v>
      </c>
      <c r="W714" s="577"/>
      <c r="X714" s="407"/>
      <c r="Y714" s="407"/>
      <c r="Z714" s="407"/>
      <c r="AA714" s="598">
        <f t="shared" si="345"/>
        <v>0</v>
      </c>
      <c r="AB714" s="592">
        <v>50</v>
      </c>
      <c r="AC714" s="401"/>
      <c r="AD714" s="401"/>
      <c r="AE714" s="401"/>
      <c r="AF714" s="401"/>
      <c r="AG714" s="598">
        <f t="shared" si="346"/>
        <v>0</v>
      </c>
      <c r="AH714" s="577">
        <v>50</v>
      </c>
      <c r="AI714" s="401"/>
      <c r="AJ714" s="848"/>
      <c r="AK714" s="401"/>
      <c r="AL714" s="401"/>
      <c r="AM714" s="401"/>
      <c r="AN714" s="848"/>
      <c r="AO714" s="401"/>
      <c r="AP714" s="401"/>
      <c r="AQ714" s="88">
        <f t="shared" si="347"/>
        <v>0</v>
      </c>
      <c r="AR714" s="592">
        <v>50</v>
      </c>
      <c r="AS714" s="1022"/>
      <c r="AT714" s="1022"/>
      <c r="AU714" s="1022"/>
      <c r="AV714" s="1022"/>
      <c r="AW714" s="1022"/>
      <c r="AX714" s="1022"/>
      <c r="AY714" s="1022"/>
      <c r="AZ714" s="1022"/>
      <c r="BA714" s="598">
        <f t="shared" si="348"/>
        <v>0</v>
      </c>
      <c r="BB714" s="577">
        <v>50</v>
      </c>
      <c r="BC714" s="401"/>
      <c r="BD714" s="401"/>
      <c r="BE714" s="401"/>
      <c r="BF714" s="401"/>
      <c r="BG714" s="88">
        <f t="shared" si="349"/>
        <v>0</v>
      </c>
      <c r="BH714" s="592">
        <v>50</v>
      </c>
      <c r="BI714" s="401"/>
      <c r="BJ714" s="401"/>
      <c r="BK714" s="945"/>
      <c r="BL714" s="598">
        <f t="shared" si="350"/>
        <v>0</v>
      </c>
      <c r="BM714" s="577">
        <v>50</v>
      </c>
      <c r="BN714" s="401"/>
      <c r="BO714" s="401"/>
      <c r="BP714" s="88">
        <f t="shared" si="351"/>
        <v>0</v>
      </c>
      <c r="BQ714" s="592">
        <v>50</v>
      </c>
      <c r="BR714" s="401"/>
      <c r="BS714" s="401"/>
      <c r="BT714" s="401"/>
      <c r="BU714" s="401"/>
      <c r="BV714" s="88">
        <f t="shared" si="352"/>
        <v>0</v>
      </c>
      <c r="BW714" s="592">
        <v>50</v>
      </c>
      <c r="BX714" s="401"/>
      <c r="BY714" s="401"/>
      <c r="BZ714" s="598">
        <f t="shared" si="353"/>
        <v>0</v>
      </c>
      <c r="CA714" s="604">
        <v>50</v>
      </c>
      <c r="CB714" s="577"/>
      <c r="CC714" s="848"/>
      <c r="CD714" s="401"/>
      <c r="CE714" s="401"/>
      <c r="CF714" s="401"/>
      <c r="CG714" s="401"/>
      <c r="CH714" s="88">
        <f t="shared" si="354"/>
        <v>0</v>
      </c>
      <c r="CI714" s="592">
        <v>50</v>
      </c>
      <c r="CJ714" s="401"/>
      <c r="CK714" s="401"/>
      <c r="CL714" s="88">
        <f t="shared" si="355"/>
        <v>0</v>
      </c>
      <c r="CM714" s="592">
        <v>50</v>
      </c>
      <c r="CN714" s="577"/>
      <c r="CO714" s="401"/>
      <c r="CP714" s="598">
        <f t="shared" si="356"/>
        <v>0</v>
      </c>
      <c r="CQ714" s="577">
        <v>50</v>
      </c>
      <c r="CR714" s="577"/>
      <c r="CS714" s="401"/>
      <c r="CT714" s="88">
        <f t="shared" si="357"/>
        <v>0</v>
      </c>
      <c r="CU714" s="617">
        <v>50</v>
      </c>
      <c r="CV714" s="577"/>
      <c r="CW714" s="401"/>
      <c r="CX714" s="401"/>
      <c r="CY714" s="401"/>
      <c r="CZ714" s="401"/>
      <c r="DA714" s="401"/>
      <c r="DB714" s="401"/>
      <c r="DC714" s="401"/>
      <c r="DD714" s="598">
        <f t="shared" si="358"/>
        <v>0</v>
      </c>
      <c r="DE714" s="1212">
        <v>50</v>
      </c>
      <c r="DF714" s="1722"/>
      <c r="DG714" s="408"/>
      <c r="DH714" s="408"/>
      <c r="DI714" s="408"/>
      <c r="DJ714" s="408"/>
      <c r="DK714" s="408"/>
      <c r="DL714" s="408"/>
      <c r="DM714" s="408"/>
      <c r="DN714" s="1723"/>
      <c r="DO714" s="600"/>
      <c r="DX714" s="577">
        <v>50</v>
      </c>
      <c r="DY714" s="401"/>
      <c r="DZ714" s="848"/>
      <c r="EA714" s="401"/>
      <c r="EB714" s="401"/>
      <c r="EC714" s="401"/>
      <c r="ED714" s="848"/>
      <c r="EE714" s="401"/>
      <c r="EF714" s="401"/>
      <c r="EG714" s="88">
        <f t="shared" si="359"/>
        <v>0</v>
      </c>
      <c r="EH714" s="577">
        <v>50</v>
      </c>
      <c r="EI714" s="401"/>
      <c r="EJ714" s="848"/>
      <c r="EK714" s="401"/>
      <c r="EL714" s="401"/>
      <c r="EM714" s="401"/>
      <c r="EN714" s="848"/>
      <c r="EO714" s="401"/>
      <c r="EP714" s="401"/>
      <c r="EQ714" s="88">
        <f t="shared" si="360"/>
        <v>0</v>
      </c>
    </row>
    <row r="715" spans="1:147" outlineLevel="1" x14ac:dyDescent="0.2">
      <c r="A715" s="6" t="s">
        <v>90</v>
      </c>
      <c r="B715" s="206"/>
      <c r="C715" s="206"/>
      <c r="D715" s="206"/>
      <c r="E715" s="1197"/>
      <c r="F715" s="1197"/>
      <c r="G715" s="1197"/>
      <c r="H715" s="206"/>
      <c r="I715" s="206"/>
      <c r="J715" s="206"/>
      <c r="K715" s="206"/>
      <c r="L715" s="1197"/>
      <c r="M715" s="19">
        <f t="shared" si="361"/>
        <v>1020900</v>
      </c>
      <c r="N715" s="19">
        <f t="shared" si="362"/>
        <v>1020950</v>
      </c>
      <c r="O715" s="236">
        <f t="shared" si="342"/>
        <v>50</v>
      </c>
      <c r="P715" s="592">
        <f t="shared" si="343"/>
        <v>50</v>
      </c>
      <c r="Q715" s="407"/>
      <c r="R715" s="407"/>
      <c r="S715" s="407"/>
      <c r="T715" s="407"/>
      <c r="U715" s="590">
        <f t="shared" si="344"/>
        <v>0</v>
      </c>
      <c r="V715" s="592">
        <v>50</v>
      </c>
      <c r="W715" s="577"/>
      <c r="X715" s="407"/>
      <c r="Y715" s="407"/>
      <c r="Z715" s="407"/>
      <c r="AA715" s="598">
        <f t="shared" si="345"/>
        <v>0</v>
      </c>
      <c r="AB715" s="592">
        <v>50</v>
      </c>
      <c r="AC715" s="401"/>
      <c r="AD715" s="401"/>
      <c r="AE715" s="401"/>
      <c r="AF715" s="401"/>
      <c r="AG715" s="598">
        <f t="shared" si="346"/>
        <v>0</v>
      </c>
      <c r="AH715" s="577">
        <v>50</v>
      </c>
      <c r="AI715" s="401"/>
      <c r="AJ715" s="848"/>
      <c r="AK715" s="401"/>
      <c r="AL715" s="401"/>
      <c r="AM715" s="401"/>
      <c r="AN715" s="848"/>
      <c r="AO715" s="401"/>
      <c r="AP715" s="401"/>
      <c r="AQ715" s="88">
        <f t="shared" si="347"/>
        <v>0</v>
      </c>
      <c r="AR715" s="592">
        <v>50</v>
      </c>
      <c r="AS715" s="1022"/>
      <c r="AT715" s="1022"/>
      <c r="AU715" s="1022"/>
      <c r="AV715" s="1022"/>
      <c r="AW715" s="1022"/>
      <c r="AX715" s="1022"/>
      <c r="AY715" s="1022"/>
      <c r="AZ715" s="1022"/>
      <c r="BA715" s="598">
        <f t="shared" si="348"/>
        <v>0</v>
      </c>
      <c r="BB715" s="577">
        <v>50</v>
      </c>
      <c r="BC715" s="401"/>
      <c r="BD715" s="401"/>
      <c r="BE715" s="401"/>
      <c r="BF715" s="401"/>
      <c r="BG715" s="88">
        <f t="shared" si="349"/>
        <v>0</v>
      </c>
      <c r="BH715" s="592">
        <v>50</v>
      </c>
      <c r="BI715" s="401"/>
      <c r="BJ715" s="401"/>
      <c r="BK715" s="945"/>
      <c r="BL715" s="598">
        <f t="shared" si="350"/>
        <v>0</v>
      </c>
      <c r="BM715" s="577">
        <v>50</v>
      </c>
      <c r="BN715" s="401"/>
      <c r="BO715" s="401"/>
      <c r="BP715" s="88">
        <f t="shared" si="351"/>
        <v>0</v>
      </c>
      <c r="BQ715" s="592">
        <v>50</v>
      </c>
      <c r="BR715" s="401"/>
      <c r="BS715" s="401"/>
      <c r="BT715" s="401"/>
      <c r="BU715" s="401"/>
      <c r="BV715" s="88">
        <f t="shared" si="352"/>
        <v>0</v>
      </c>
      <c r="BW715" s="592">
        <v>50</v>
      </c>
      <c r="BX715" s="401"/>
      <c r="BY715" s="401"/>
      <c r="BZ715" s="598">
        <f t="shared" si="353"/>
        <v>0</v>
      </c>
      <c r="CA715" s="604">
        <v>50</v>
      </c>
      <c r="CB715" s="577"/>
      <c r="CC715" s="848"/>
      <c r="CD715" s="401"/>
      <c r="CE715" s="401"/>
      <c r="CF715" s="401"/>
      <c r="CG715" s="401"/>
      <c r="CH715" s="88">
        <f t="shared" si="354"/>
        <v>0</v>
      </c>
      <c r="CI715" s="592">
        <v>50</v>
      </c>
      <c r="CJ715" s="401"/>
      <c r="CK715" s="401"/>
      <c r="CL715" s="88">
        <f t="shared" si="355"/>
        <v>0</v>
      </c>
      <c r="CM715" s="592">
        <v>50</v>
      </c>
      <c r="CN715" s="577"/>
      <c r="CO715" s="401"/>
      <c r="CP715" s="598">
        <f t="shared" si="356"/>
        <v>0</v>
      </c>
      <c r="CQ715" s="577">
        <v>50</v>
      </c>
      <c r="CR715" s="577"/>
      <c r="CS715" s="401"/>
      <c r="CT715" s="88">
        <f t="shared" si="357"/>
        <v>0</v>
      </c>
      <c r="CU715" s="617">
        <v>50</v>
      </c>
      <c r="CV715" s="577"/>
      <c r="CW715" s="401"/>
      <c r="CX715" s="401"/>
      <c r="CY715" s="401"/>
      <c r="CZ715" s="401"/>
      <c r="DA715" s="401"/>
      <c r="DB715" s="401"/>
      <c r="DC715" s="401"/>
      <c r="DD715" s="598">
        <f t="shared" si="358"/>
        <v>0</v>
      </c>
      <c r="DE715" s="1212">
        <v>50</v>
      </c>
      <c r="DF715" s="1722"/>
      <c r="DG715" s="408"/>
      <c r="DH715" s="408"/>
      <c r="DI715" s="408"/>
      <c r="DJ715" s="408"/>
      <c r="DK715" s="408"/>
      <c r="DL715" s="408"/>
      <c r="DM715" s="408"/>
      <c r="DN715" s="1723"/>
      <c r="DO715" s="600"/>
      <c r="DX715" s="577">
        <v>50</v>
      </c>
      <c r="DY715" s="401"/>
      <c r="DZ715" s="848"/>
      <c r="EA715" s="401"/>
      <c r="EB715" s="401"/>
      <c r="EC715" s="401"/>
      <c r="ED715" s="848"/>
      <c r="EE715" s="401"/>
      <c r="EF715" s="401"/>
      <c r="EG715" s="88">
        <f t="shared" si="359"/>
        <v>0</v>
      </c>
      <c r="EH715" s="577">
        <v>50</v>
      </c>
      <c r="EI715" s="401"/>
      <c r="EJ715" s="848"/>
      <c r="EK715" s="401"/>
      <c r="EL715" s="401"/>
      <c r="EM715" s="401"/>
      <c r="EN715" s="848"/>
      <c r="EO715" s="401"/>
      <c r="EP715" s="401"/>
      <c r="EQ715" s="88">
        <f t="shared" si="360"/>
        <v>0</v>
      </c>
    </row>
    <row r="716" spans="1:147" outlineLevel="1" x14ac:dyDescent="0.2">
      <c r="A716" s="6" t="s">
        <v>90</v>
      </c>
      <c r="B716" s="206"/>
      <c r="C716" s="206"/>
      <c r="D716" s="206"/>
      <c r="E716" s="1197"/>
      <c r="F716" s="1197"/>
      <c r="G716" s="1197"/>
      <c r="H716" s="206"/>
      <c r="I716" s="206"/>
      <c r="J716" s="206"/>
      <c r="K716" s="206"/>
      <c r="L716" s="1197"/>
      <c r="M716" s="19">
        <f t="shared" si="361"/>
        <v>1020950</v>
      </c>
      <c r="N716" s="19">
        <f t="shared" si="362"/>
        <v>1021000</v>
      </c>
      <c r="O716" s="236">
        <f t="shared" si="342"/>
        <v>50</v>
      </c>
      <c r="P716" s="592">
        <f t="shared" si="343"/>
        <v>50</v>
      </c>
      <c r="Q716" s="407"/>
      <c r="R716" s="407"/>
      <c r="S716" s="407"/>
      <c r="T716" s="407"/>
      <c r="U716" s="590">
        <f t="shared" si="344"/>
        <v>0</v>
      </c>
      <c r="V716" s="592">
        <v>50</v>
      </c>
      <c r="W716" s="577"/>
      <c r="X716" s="407"/>
      <c r="Y716" s="407"/>
      <c r="Z716" s="407"/>
      <c r="AA716" s="598">
        <f t="shared" si="345"/>
        <v>0</v>
      </c>
      <c r="AB716" s="592">
        <v>50</v>
      </c>
      <c r="AC716" s="401"/>
      <c r="AD716" s="401"/>
      <c r="AE716" s="401"/>
      <c r="AF716" s="401"/>
      <c r="AG716" s="598">
        <f t="shared" si="346"/>
        <v>0</v>
      </c>
      <c r="AH716" s="577">
        <v>50</v>
      </c>
      <c r="AI716" s="401"/>
      <c r="AJ716" s="848"/>
      <c r="AK716" s="401"/>
      <c r="AL716" s="401"/>
      <c r="AM716" s="401"/>
      <c r="AN716" s="848"/>
      <c r="AO716" s="401"/>
      <c r="AP716" s="401"/>
      <c r="AQ716" s="88">
        <f t="shared" si="347"/>
        <v>0</v>
      </c>
      <c r="AR716" s="592">
        <v>50</v>
      </c>
      <c r="AS716" s="1022"/>
      <c r="AT716" s="1022"/>
      <c r="AU716" s="1022"/>
      <c r="AV716" s="1022"/>
      <c r="AW716" s="1022"/>
      <c r="AX716" s="1022"/>
      <c r="AY716" s="1022"/>
      <c r="AZ716" s="1022"/>
      <c r="BA716" s="598">
        <f t="shared" si="348"/>
        <v>0</v>
      </c>
      <c r="BB716" s="577">
        <v>50</v>
      </c>
      <c r="BC716" s="401"/>
      <c r="BD716" s="401"/>
      <c r="BE716" s="401"/>
      <c r="BF716" s="401"/>
      <c r="BG716" s="88">
        <f t="shared" si="349"/>
        <v>0</v>
      </c>
      <c r="BH716" s="592">
        <v>50</v>
      </c>
      <c r="BI716" s="401"/>
      <c r="BJ716" s="401"/>
      <c r="BK716" s="945"/>
      <c r="BL716" s="598">
        <f t="shared" si="350"/>
        <v>0</v>
      </c>
      <c r="BM716" s="577">
        <v>50</v>
      </c>
      <c r="BN716" s="401"/>
      <c r="BO716" s="401"/>
      <c r="BP716" s="88">
        <f t="shared" si="351"/>
        <v>0</v>
      </c>
      <c r="BQ716" s="592">
        <v>50</v>
      </c>
      <c r="BR716" s="401"/>
      <c r="BS716" s="401"/>
      <c r="BT716" s="401"/>
      <c r="BU716" s="401"/>
      <c r="BV716" s="88">
        <f t="shared" si="352"/>
        <v>0</v>
      </c>
      <c r="BW716" s="592">
        <v>50</v>
      </c>
      <c r="BX716" s="401"/>
      <c r="BY716" s="401"/>
      <c r="BZ716" s="598">
        <f t="shared" si="353"/>
        <v>0</v>
      </c>
      <c r="CA716" s="604">
        <v>50</v>
      </c>
      <c r="CB716" s="577"/>
      <c r="CC716" s="848"/>
      <c r="CD716" s="401"/>
      <c r="CE716" s="401"/>
      <c r="CF716" s="401"/>
      <c r="CG716" s="401"/>
      <c r="CH716" s="88">
        <f t="shared" si="354"/>
        <v>0</v>
      </c>
      <c r="CI716" s="592">
        <v>50</v>
      </c>
      <c r="CJ716" s="401"/>
      <c r="CK716" s="401"/>
      <c r="CL716" s="88">
        <f t="shared" si="355"/>
        <v>0</v>
      </c>
      <c r="CM716" s="592">
        <v>50</v>
      </c>
      <c r="CN716" s="577"/>
      <c r="CO716" s="401"/>
      <c r="CP716" s="598">
        <f t="shared" si="356"/>
        <v>0</v>
      </c>
      <c r="CQ716" s="577">
        <v>50</v>
      </c>
      <c r="CR716" s="577"/>
      <c r="CS716" s="401"/>
      <c r="CT716" s="88">
        <f t="shared" si="357"/>
        <v>0</v>
      </c>
      <c r="CU716" s="617">
        <v>50</v>
      </c>
      <c r="CV716" s="577"/>
      <c r="CW716" s="401"/>
      <c r="CX716" s="401"/>
      <c r="CY716" s="401"/>
      <c r="CZ716" s="401"/>
      <c r="DA716" s="401"/>
      <c r="DB716" s="401"/>
      <c r="DC716" s="401"/>
      <c r="DD716" s="598">
        <f t="shared" si="358"/>
        <v>0</v>
      </c>
      <c r="DE716" s="1212">
        <v>50</v>
      </c>
      <c r="DF716" s="1722"/>
      <c r="DG716" s="408"/>
      <c r="DH716" s="408"/>
      <c r="DI716" s="408"/>
      <c r="DJ716" s="408"/>
      <c r="DK716" s="408"/>
      <c r="DL716" s="408"/>
      <c r="DM716" s="408"/>
      <c r="DN716" s="1723"/>
      <c r="DO716" s="600"/>
      <c r="DX716" s="577">
        <v>50</v>
      </c>
      <c r="DY716" s="401"/>
      <c r="DZ716" s="848"/>
      <c r="EA716" s="401"/>
      <c r="EB716" s="401"/>
      <c r="EC716" s="401"/>
      <c r="ED716" s="848"/>
      <c r="EE716" s="401"/>
      <c r="EF716" s="401"/>
      <c r="EG716" s="88">
        <f t="shared" si="359"/>
        <v>0</v>
      </c>
      <c r="EH716" s="577">
        <v>50</v>
      </c>
      <c r="EI716" s="401"/>
      <c r="EJ716" s="848"/>
      <c r="EK716" s="401"/>
      <c r="EL716" s="401"/>
      <c r="EM716" s="401"/>
      <c r="EN716" s="848"/>
      <c r="EO716" s="401"/>
      <c r="EP716" s="401"/>
      <c r="EQ716" s="88">
        <f t="shared" si="360"/>
        <v>0</v>
      </c>
    </row>
    <row r="717" spans="1:147" outlineLevel="1" x14ac:dyDescent="0.2">
      <c r="A717" s="6" t="s">
        <v>90</v>
      </c>
      <c r="B717" s="206"/>
      <c r="C717" s="206"/>
      <c r="D717" s="206" t="s">
        <v>2840</v>
      </c>
      <c r="E717" s="1197"/>
      <c r="F717" s="1197"/>
      <c r="G717" s="1197"/>
      <c r="H717" s="206"/>
      <c r="I717" s="206"/>
      <c r="J717" s="206"/>
      <c r="K717" s="206"/>
      <c r="L717" s="1197"/>
      <c r="M717" s="19">
        <f t="shared" si="361"/>
        <v>1021000</v>
      </c>
      <c r="N717" s="19">
        <f t="shared" si="362"/>
        <v>1021050</v>
      </c>
      <c r="O717" s="236">
        <f t="shared" si="342"/>
        <v>50</v>
      </c>
      <c r="P717" s="592">
        <f t="shared" si="343"/>
        <v>50</v>
      </c>
      <c r="Q717" s="407"/>
      <c r="R717" s="407"/>
      <c r="S717" s="407"/>
      <c r="T717" s="407"/>
      <c r="U717" s="590">
        <f t="shared" si="344"/>
        <v>0</v>
      </c>
      <c r="V717" s="592">
        <v>50</v>
      </c>
      <c r="W717" s="577"/>
      <c r="X717" s="407"/>
      <c r="Y717" s="407"/>
      <c r="Z717" s="407"/>
      <c r="AA717" s="598">
        <f t="shared" si="345"/>
        <v>0</v>
      </c>
      <c r="AB717" s="592">
        <v>50</v>
      </c>
      <c r="AC717" s="401"/>
      <c r="AD717" s="401"/>
      <c r="AE717" s="401"/>
      <c r="AF717" s="401"/>
      <c r="AG717" s="598">
        <f t="shared" si="346"/>
        <v>0</v>
      </c>
      <c r="AH717" s="577">
        <v>50</v>
      </c>
      <c r="AI717" s="401"/>
      <c r="AJ717" s="848"/>
      <c r="AK717" s="401"/>
      <c r="AL717" s="401"/>
      <c r="AM717" s="401"/>
      <c r="AN717" s="848"/>
      <c r="AO717" s="401"/>
      <c r="AP717" s="401"/>
      <c r="AQ717" s="88">
        <f t="shared" si="347"/>
        <v>0</v>
      </c>
      <c r="AR717" s="592">
        <v>50</v>
      </c>
      <c r="AS717" s="1022"/>
      <c r="AT717" s="1022"/>
      <c r="AU717" s="1022"/>
      <c r="AV717" s="1022"/>
      <c r="AW717" s="1022"/>
      <c r="AX717" s="1022"/>
      <c r="AY717" s="1022"/>
      <c r="AZ717" s="1022"/>
      <c r="BA717" s="598">
        <f t="shared" si="348"/>
        <v>0</v>
      </c>
      <c r="BB717" s="577">
        <v>50</v>
      </c>
      <c r="BC717" s="401"/>
      <c r="BD717" s="401"/>
      <c r="BE717" s="401"/>
      <c r="BF717" s="401"/>
      <c r="BG717" s="88">
        <f t="shared" si="349"/>
        <v>0</v>
      </c>
      <c r="BH717" s="592">
        <v>50</v>
      </c>
      <c r="BI717" s="401"/>
      <c r="BJ717" s="401"/>
      <c r="BK717" s="945"/>
      <c r="BL717" s="598">
        <f t="shared" si="350"/>
        <v>0</v>
      </c>
      <c r="BM717" s="577">
        <v>50</v>
      </c>
      <c r="BN717" s="401"/>
      <c r="BO717" s="401"/>
      <c r="BP717" s="88">
        <f t="shared" si="351"/>
        <v>0</v>
      </c>
      <c r="BQ717" s="592">
        <v>50</v>
      </c>
      <c r="BR717" s="401"/>
      <c r="BS717" s="401"/>
      <c r="BT717" s="401"/>
      <c r="BU717" s="401"/>
      <c r="BV717" s="88">
        <f t="shared" si="352"/>
        <v>0</v>
      </c>
      <c r="BW717" s="592">
        <v>50</v>
      </c>
      <c r="BX717" s="401"/>
      <c r="BY717" s="401"/>
      <c r="BZ717" s="598">
        <f t="shared" si="353"/>
        <v>0</v>
      </c>
      <c r="CA717" s="604">
        <v>50</v>
      </c>
      <c r="CB717" s="577"/>
      <c r="CC717" s="848"/>
      <c r="CD717" s="401"/>
      <c r="CE717" s="401"/>
      <c r="CF717" s="401"/>
      <c r="CG717" s="401"/>
      <c r="CH717" s="88">
        <f t="shared" si="354"/>
        <v>0</v>
      </c>
      <c r="CI717" s="592">
        <v>50</v>
      </c>
      <c r="CJ717" s="401"/>
      <c r="CK717" s="401"/>
      <c r="CL717" s="88">
        <f t="shared" si="355"/>
        <v>0</v>
      </c>
      <c r="CM717" s="592">
        <v>50</v>
      </c>
      <c r="CN717" s="577"/>
      <c r="CO717" s="401"/>
      <c r="CP717" s="598">
        <f t="shared" si="356"/>
        <v>0</v>
      </c>
      <c r="CQ717" s="577">
        <v>50</v>
      </c>
      <c r="CR717" s="577"/>
      <c r="CS717" s="401"/>
      <c r="CT717" s="88">
        <f t="shared" si="357"/>
        <v>0</v>
      </c>
      <c r="CU717" s="617">
        <v>50</v>
      </c>
      <c r="CV717" s="577"/>
      <c r="CW717" s="401"/>
      <c r="CX717" s="401"/>
      <c r="CY717" s="401"/>
      <c r="CZ717" s="401"/>
      <c r="DA717" s="401"/>
      <c r="DB717" s="401"/>
      <c r="DC717" s="401"/>
      <c r="DD717" s="598">
        <f t="shared" si="358"/>
        <v>0</v>
      </c>
      <c r="DE717" s="1212">
        <v>50</v>
      </c>
      <c r="DF717" s="1722"/>
      <c r="DG717" s="408"/>
      <c r="DH717" s="408"/>
      <c r="DI717" s="408"/>
      <c r="DJ717" s="408"/>
      <c r="DK717" s="408"/>
      <c r="DL717" s="408"/>
      <c r="DM717" s="408"/>
      <c r="DN717" s="1723"/>
      <c r="DO717" s="600"/>
      <c r="DX717" s="577">
        <v>50</v>
      </c>
      <c r="DY717" s="401"/>
      <c r="DZ717" s="848"/>
      <c r="EA717" s="401"/>
      <c r="EB717" s="401"/>
      <c r="EC717" s="401"/>
      <c r="ED717" s="848"/>
      <c r="EE717" s="401"/>
      <c r="EF717" s="401"/>
      <c r="EG717" s="88">
        <f t="shared" si="359"/>
        <v>0</v>
      </c>
      <c r="EH717" s="577">
        <v>50</v>
      </c>
      <c r="EI717" s="401"/>
      <c r="EJ717" s="848"/>
      <c r="EK717" s="401"/>
      <c r="EL717" s="401"/>
      <c r="EM717" s="401"/>
      <c r="EN717" s="848"/>
      <c r="EO717" s="401"/>
      <c r="EP717" s="401"/>
      <c r="EQ717" s="88">
        <f t="shared" si="360"/>
        <v>0</v>
      </c>
    </row>
    <row r="718" spans="1:147" outlineLevel="1" x14ac:dyDescent="0.2">
      <c r="A718" s="6" t="s">
        <v>90</v>
      </c>
      <c r="B718" s="206"/>
      <c r="C718" s="206"/>
      <c r="D718" s="206"/>
      <c r="E718" s="1197"/>
      <c r="F718" s="1197"/>
      <c r="G718" s="1197"/>
      <c r="H718" s="206"/>
      <c r="I718" s="206"/>
      <c r="J718" s="206"/>
      <c r="K718" s="206"/>
      <c r="L718" s="1197"/>
      <c r="M718" s="19">
        <f t="shared" si="361"/>
        <v>1021050</v>
      </c>
      <c r="N718" s="19">
        <f t="shared" si="362"/>
        <v>1021100</v>
      </c>
      <c r="O718" s="236">
        <f t="shared" si="342"/>
        <v>50</v>
      </c>
      <c r="P718" s="592">
        <f t="shared" si="343"/>
        <v>50</v>
      </c>
      <c r="Q718" s="407"/>
      <c r="R718" s="407"/>
      <c r="S718" s="407"/>
      <c r="T718" s="407"/>
      <c r="U718" s="590">
        <f t="shared" si="344"/>
        <v>0</v>
      </c>
      <c r="V718" s="592">
        <v>50</v>
      </c>
      <c r="W718" s="577"/>
      <c r="X718" s="407"/>
      <c r="Y718" s="407"/>
      <c r="Z718" s="407"/>
      <c r="AA718" s="598">
        <f t="shared" si="345"/>
        <v>0</v>
      </c>
      <c r="AB718" s="592">
        <v>50</v>
      </c>
      <c r="AC718" s="401"/>
      <c r="AD718" s="401"/>
      <c r="AE718" s="401"/>
      <c r="AF718" s="401"/>
      <c r="AG718" s="598">
        <f t="shared" si="346"/>
        <v>0</v>
      </c>
      <c r="AH718" s="577">
        <v>50</v>
      </c>
      <c r="AI718" s="401"/>
      <c r="AJ718" s="848"/>
      <c r="AK718" s="401"/>
      <c r="AL718" s="401"/>
      <c r="AM718" s="401"/>
      <c r="AN718" s="848"/>
      <c r="AO718" s="401"/>
      <c r="AP718" s="401"/>
      <c r="AQ718" s="88">
        <f t="shared" si="347"/>
        <v>0</v>
      </c>
      <c r="AR718" s="592">
        <v>50</v>
      </c>
      <c r="AS718" s="1022"/>
      <c r="AT718" s="1022"/>
      <c r="AU718" s="1022"/>
      <c r="AV718" s="1022"/>
      <c r="AW718" s="1022"/>
      <c r="AX718" s="1022"/>
      <c r="AY718" s="1022"/>
      <c r="AZ718" s="1022"/>
      <c r="BA718" s="598">
        <f t="shared" si="348"/>
        <v>0</v>
      </c>
      <c r="BB718" s="577">
        <v>50</v>
      </c>
      <c r="BC718" s="401"/>
      <c r="BD718" s="401"/>
      <c r="BE718" s="401"/>
      <c r="BF718" s="401"/>
      <c r="BG718" s="88">
        <f t="shared" si="349"/>
        <v>0</v>
      </c>
      <c r="BH718" s="592">
        <v>50</v>
      </c>
      <c r="BI718" s="401"/>
      <c r="BJ718" s="401"/>
      <c r="BK718" s="945"/>
      <c r="BL718" s="598">
        <f t="shared" si="350"/>
        <v>0</v>
      </c>
      <c r="BM718" s="577">
        <v>50</v>
      </c>
      <c r="BN718" s="401"/>
      <c r="BO718" s="401"/>
      <c r="BP718" s="88">
        <f t="shared" si="351"/>
        <v>0</v>
      </c>
      <c r="BQ718" s="592">
        <v>50</v>
      </c>
      <c r="BR718" s="401"/>
      <c r="BS718" s="401"/>
      <c r="BT718" s="401"/>
      <c r="BU718" s="401"/>
      <c r="BV718" s="88">
        <f t="shared" si="352"/>
        <v>0</v>
      </c>
      <c r="BW718" s="592">
        <v>50</v>
      </c>
      <c r="BX718" s="401"/>
      <c r="BY718" s="401"/>
      <c r="BZ718" s="598">
        <f t="shared" si="353"/>
        <v>0</v>
      </c>
      <c r="CA718" s="604">
        <v>50</v>
      </c>
      <c r="CB718" s="577"/>
      <c r="CC718" s="848"/>
      <c r="CD718" s="401"/>
      <c r="CE718" s="401"/>
      <c r="CF718" s="401"/>
      <c r="CG718" s="401"/>
      <c r="CH718" s="88">
        <f t="shared" si="354"/>
        <v>0</v>
      </c>
      <c r="CI718" s="592">
        <v>50</v>
      </c>
      <c r="CJ718" s="401"/>
      <c r="CK718" s="401"/>
      <c r="CL718" s="88">
        <f t="shared" si="355"/>
        <v>0</v>
      </c>
      <c r="CM718" s="592">
        <v>50</v>
      </c>
      <c r="CN718" s="577"/>
      <c r="CO718" s="401"/>
      <c r="CP718" s="598">
        <f t="shared" si="356"/>
        <v>0</v>
      </c>
      <c r="CQ718" s="577">
        <v>50</v>
      </c>
      <c r="CR718" s="577"/>
      <c r="CS718" s="401"/>
      <c r="CT718" s="88">
        <f t="shared" si="357"/>
        <v>0</v>
      </c>
      <c r="CU718" s="617">
        <v>50</v>
      </c>
      <c r="CV718" s="577"/>
      <c r="CW718" s="401"/>
      <c r="CX718" s="401"/>
      <c r="CY718" s="401"/>
      <c r="CZ718" s="401"/>
      <c r="DA718" s="401"/>
      <c r="DB718" s="401"/>
      <c r="DC718" s="401"/>
      <c r="DD718" s="598">
        <f t="shared" si="358"/>
        <v>0</v>
      </c>
      <c r="DE718" s="1212">
        <v>50</v>
      </c>
      <c r="DF718" s="1722"/>
      <c r="DG718" s="408"/>
      <c r="DH718" s="408"/>
      <c r="DI718" s="408"/>
      <c r="DJ718" s="408"/>
      <c r="DK718" s="408"/>
      <c r="DL718" s="408"/>
      <c r="DM718" s="408"/>
      <c r="DN718" s="1723"/>
      <c r="DO718" s="600"/>
      <c r="DX718" s="577">
        <v>50</v>
      </c>
      <c r="DY718" s="401"/>
      <c r="DZ718" s="848"/>
      <c r="EA718" s="401"/>
      <c r="EB718" s="401"/>
      <c r="EC718" s="401"/>
      <c r="ED718" s="848"/>
      <c r="EE718" s="401"/>
      <c r="EF718" s="401"/>
      <c r="EG718" s="88">
        <f t="shared" si="359"/>
        <v>0</v>
      </c>
      <c r="EH718" s="577">
        <v>50</v>
      </c>
      <c r="EI718" s="401"/>
      <c r="EJ718" s="848"/>
      <c r="EK718" s="401"/>
      <c r="EL718" s="401"/>
      <c r="EM718" s="401"/>
      <c r="EN718" s="848"/>
      <c r="EO718" s="401"/>
      <c r="EP718" s="401"/>
      <c r="EQ718" s="88">
        <f t="shared" si="360"/>
        <v>0</v>
      </c>
    </row>
    <row r="719" spans="1:147" outlineLevel="1" x14ac:dyDescent="0.2">
      <c r="A719" s="6" t="s">
        <v>90</v>
      </c>
      <c r="B719" s="206"/>
      <c r="C719" s="206"/>
      <c r="D719" s="206"/>
      <c r="E719" s="1197"/>
      <c r="F719" s="1197"/>
      <c r="G719" s="1197"/>
      <c r="H719" s="206"/>
      <c r="I719" s="206"/>
      <c r="J719" s="206"/>
      <c r="K719" s="206"/>
      <c r="L719" s="1197"/>
      <c r="M719" s="19">
        <f t="shared" si="361"/>
        <v>1021100</v>
      </c>
      <c r="N719" s="19">
        <f t="shared" si="362"/>
        <v>1021150</v>
      </c>
      <c r="O719" s="236">
        <f t="shared" si="342"/>
        <v>50</v>
      </c>
      <c r="P719" s="592">
        <f t="shared" si="343"/>
        <v>50</v>
      </c>
      <c r="Q719" s="407"/>
      <c r="R719" s="407"/>
      <c r="S719" s="407"/>
      <c r="T719" s="407"/>
      <c r="U719" s="590">
        <f t="shared" si="344"/>
        <v>0</v>
      </c>
      <c r="V719" s="592">
        <v>50</v>
      </c>
      <c r="W719" s="577"/>
      <c r="X719" s="407"/>
      <c r="Y719" s="407"/>
      <c r="Z719" s="407"/>
      <c r="AA719" s="598">
        <f t="shared" si="345"/>
        <v>0</v>
      </c>
      <c r="AB719" s="592">
        <v>50</v>
      </c>
      <c r="AC719" s="401"/>
      <c r="AD719" s="401"/>
      <c r="AE719" s="401"/>
      <c r="AF719" s="401"/>
      <c r="AG719" s="598">
        <f t="shared" si="346"/>
        <v>0</v>
      </c>
      <c r="AH719" s="577">
        <v>50</v>
      </c>
      <c r="AI719" s="401"/>
      <c r="AJ719" s="848"/>
      <c r="AK719" s="401"/>
      <c r="AL719" s="401"/>
      <c r="AM719" s="401"/>
      <c r="AN719" s="848"/>
      <c r="AO719" s="401"/>
      <c r="AP719" s="401"/>
      <c r="AQ719" s="88">
        <f t="shared" si="347"/>
        <v>0</v>
      </c>
      <c r="AR719" s="592">
        <v>50</v>
      </c>
      <c r="AS719" s="1022"/>
      <c r="AT719" s="1022"/>
      <c r="AU719" s="1022"/>
      <c r="AV719" s="1022"/>
      <c r="AW719" s="1022"/>
      <c r="AX719" s="1022"/>
      <c r="AY719" s="1022"/>
      <c r="AZ719" s="1022"/>
      <c r="BA719" s="598">
        <f t="shared" si="348"/>
        <v>0</v>
      </c>
      <c r="BB719" s="577">
        <v>50</v>
      </c>
      <c r="BC719" s="401"/>
      <c r="BD719" s="401"/>
      <c r="BE719" s="401"/>
      <c r="BF719" s="401"/>
      <c r="BG719" s="88">
        <f t="shared" si="349"/>
        <v>0</v>
      </c>
      <c r="BH719" s="592">
        <v>50</v>
      </c>
      <c r="BI719" s="401"/>
      <c r="BJ719" s="401"/>
      <c r="BK719" s="945"/>
      <c r="BL719" s="598">
        <f t="shared" si="350"/>
        <v>0</v>
      </c>
      <c r="BM719" s="577">
        <v>50</v>
      </c>
      <c r="BN719" s="401"/>
      <c r="BO719" s="401"/>
      <c r="BP719" s="88">
        <f t="shared" si="351"/>
        <v>0</v>
      </c>
      <c r="BQ719" s="592">
        <v>50</v>
      </c>
      <c r="BR719" s="401"/>
      <c r="BS719" s="401"/>
      <c r="BT719" s="401"/>
      <c r="BU719" s="401"/>
      <c r="BV719" s="88">
        <f t="shared" si="352"/>
        <v>0</v>
      </c>
      <c r="BW719" s="592">
        <v>50</v>
      </c>
      <c r="BX719" s="401"/>
      <c r="BY719" s="401"/>
      <c r="BZ719" s="598">
        <f t="shared" si="353"/>
        <v>0</v>
      </c>
      <c r="CA719" s="604">
        <v>50</v>
      </c>
      <c r="CB719" s="577"/>
      <c r="CC719" s="848"/>
      <c r="CD719" s="401"/>
      <c r="CE719" s="401"/>
      <c r="CF719" s="401"/>
      <c r="CG719" s="401"/>
      <c r="CH719" s="88">
        <f t="shared" si="354"/>
        <v>0</v>
      </c>
      <c r="CI719" s="592">
        <v>50</v>
      </c>
      <c r="CJ719" s="401"/>
      <c r="CK719" s="401"/>
      <c r="CL719" s="88">
        <f t="shared" si="355"/>
        <v>0</v>
      </c>
      <c r="CM719" s="592">
        <v>50</v>
      </c>
      <c r="CN719" s="577"/>
      <c r="CO719" s="401"/>
      <c r="CP719" s="598">
        <f t="shared" si="356"/>
        <v>0</v>
      </c>
      <c r="CQ719" s="577">
        <v>50</v>
      </c>
      <c r="CR719" s="577"/>
      <c r="CS719" s="401"/>
      <c r="CT719" s="88">
        <f t="shared" si="357"/>
        <v>0</v>
      </c>
      <c r="CU719" s="617">
        <v>50</v>
      </c>
      <c r="CV719" s="577"/>
      <c r="CW719" s="401"/>
      <c r="CX719" s="401"/>
      <c r="CY719" s="401"/>
      <c r="CZ719" s="401"/>
      <c r="DA719" s="401"/>
      <c r="DB719" s="401"/>
      <c r="DC719" s="401"/>
      <c r="DD719" s="598">
        <f t="shared" si="358"/>
        <v>0</v>
      </c>
      <c r="DE719" s="1212">
        <v>50</v>
      </c>
      <c r="DF719" s="1722"/>
      <c r="DG719" s="408"/>
      <c r="DH719" s="408"/>
      <c r="DI719" s="408"/>
      <c r="DJ719" s="408"/>
      <c r="DK719" s="408"/>
      <c r="DL719" s="408"/>
      <c r="DM719" s="408"/>
      <c r="DN719" s="1723"/>
      <c r="DO719" s="600"/>
      <c r="DX719" s="577">
        <v>50</v>
      </c>
      <c r="DY719" s="401"/>
      <c r="DZ719" s="848"/>
      <c r="EA719" s="401"/>
      <c r="EB719" s="401"/>
      <c r="EC719" s="401"/>
      <c r="ED719" s="848"/>
      <c r="EE719" s="401"/>
      <c r="EF719" s="401"/>
      <c r="EG719" s="88">
        <f t="shared" si="359"/>
        <v>0</v>
      </c>
      <c r="EH719" s="577">
        <v>50</v>
      </c>
      <c r="EI719" s="401"/>
      <c r="EJ719" s="848"/>
      <c r="EK719" s="401"/>
      <c r="EL719" s="401"/>
      <c r="EM719" s="401"/>
      <c r="EN719" s="848"/>
      <c r="EO719" s="401"/>
      <c r="EP719" s="401"/>
      <c r="EQ719" s="88">
        <f t="shared" si="360"/>
        <v>0</v>
      </c>
    </row>
    <row r="720" spans="1:147" outlineLevel="1" x14ac:dyDescent="0.2">
      <c r="A720" s="6" t="s">
        <v>90</v>
      </c>
      <c r="B720" s="206"/>
      <c r="C720" s="206"/>
      <c r="D720" s="206"/>
      <c r="E720" s="1197"/>
      <c r="F720" s="1197"/>
      <c r="G720" s="1197"/>
      <c r="H720" s="206"/>
      <c r="I720" s="206"/>
      <c r="J720" s="206"/>
      <c r="K720" s="206"/>
      <c r="L720" s="1197"/>
      <c r="M720" s="19">
        <f t="shared" si="361"/>
        <v>1021150</v>
      </c>
      <c r="N720" s="19">
        <f t="shared" si="362"/>
        <v>1021200</v>
      </c>
      <c r="O720" s="236">
        <f t="shared" si="342"/>
        <v>50</v>
      </c>
      <c r="P720" s="592">
        <f t="shared" si="343"/>
        <v>50</v>
      </c>
      <c r="Q720" s="407"/>
      <c r="R720" s="407"/>
      <c r="S720" s="407"/>
      <c r="T720" s="407"/>
      <c r="U720" s="590">
        <f t="shared" si="344"/>
        <v>0</v>
      </c>
      <c r="V720" s="592">
        <v>50</v>
      </c>
      <c r="W720" s="577"/>
      <c r="X720" s="407"/>
      <c r="Y720" s="407"/>
      <c r="Z720" s="407"/>
      <c r="AA720" s="598">
        <f t="shared" si="345"/>
        <v>0</v>
      </c>
      <c r="AB720" s="592">
        <v>50</v>
      </c>
      <c r="AC720" s="401"/>
      <c r="AD720" s="401"/>
      <c r="AE720" s="401"/>
      <c r="AF720" s="401"/>
      <c r="AG720" s="598">
        <f t="shared" si="346"/>
        <v>0</v>
      </c>
      <c r="AH720" s="577">
        <v>50</v>
      </c>
      <c r="AI720" s="401"/>
      <c r="AJ720" s="848"/>
      <c r="AK720" s="401"/>
      <c r="AL720" s="401"/>
      <c r="AM720" s="401"/>
      <c r="AN720" s="848"/>
      <c r="AO720" s="401"/>
      <c r="AP720" s="401"/>
      <c r="AQ720" s="88">
        <f t="shared" si="347"/>
        <v>0</v>
      </c>
      <c r="AR720" s="592">
        <v>50</v>
      </c>
      <c r="AS720" s="1022"/>
      <c r="AT720" s="1022"/>
      <c r="AU720" s="1022"/>
      <c r="AV720" s="1022"/>
      <c r="AW720" s="1022"/>
      <c r="AX720" s="1022"/>
      <c r="AY720" s="1022"/>
      <c r="AZ720" s="1022"/>
      <c r="BA720" s="598">
        <f t="shared" si="348"/>
        <v>0</v>
      </c>
      <c r="BB720" s="577">
        <v>50</v>
      </c>
      <c r="BC720" s="401"/>
      <c r="BD720" s="401"/>
      <c r="BE720" s="401"/>
      <c r="BF720" s="401"/>
      <c r="BG720" s="88">
        <f t="shared" si="349"/>
        <v>0</v>
      </c>
      <c r="BH720" s="592">
        <v>50</v>
      </c>
      <c r="BI720" s="401"/>
      <c r="BJ720" s="401"/>
      <c r="BK720" s="945"/>
      <c r="BL720" s="598">
        <f t="shared" si="350"/>
        <v>0</v>
      </c>
      <c r="BM720" s="577">
        <v>50</v>
      </c>
      <c r="BN720" s="401"/>
      <c r="BO720" s="401"/>
      <c r="BP720" s="88">
        <f t="shared" si="351"/>
        <v>0</v>
      </c>
      <c r="BQ720" s="592">
        <v>50</v>
      </c>
      <c r="BR720" s="401"/>
      <c r="BS720" s="401"/>
      <c r="BT720" s="401"/>
      <c r="BU720" s="401"/>
      <c r="BV720" s="88">
        <f t="shared" si="352"/>
        <v>0</v>
      </c>
      <c r="BW720" s="592">
        <v>50</v>
      </c>
      <c r="BX720" s="401"/>
      <c r="BY720" s="401"/>
      <c r="BZ720" s="598">
        <f t="shared" si="353"/>
        <v>0</v>
      </c>
      <c r="CA720" s="604">
        <v>50</v>
      </c>
      <c r="CB720" s="577"/>
      <c r="CC720" s="848"/>
      <c r="CD720" s="401"/>
      <c r="CE720" s="401"/>
      <c r="CF720" s="401"/>
      <c r="CG720" s="401"/>
      <c r="CH720" s="88">
        <f t="shared" si="354"/>
        <v>0</v>
      </c>
      <c r="CI720" s="592">
        <v>50</v>
      </c>
      <c r="CJ720" s="401"/>
      <c r="CK720" s="401"/>
      <c r="CL720" s="88">
        <f t="shared" si="355"/>
        <v>0</v>
      </c>
      <c r="CM720" s="592">
        <v>50</v>
      </c>
      <c r="CN720" s="577"/>
      <c r="CO720" s="401"/>
      <c r="CP720" s="598">
        <f t="shared" si="356"/>
        <v>0</v>
      </c>
      <c r="CQ720" s="577">
        <v>50</v>
      </c>
      <c r="CR720" s="577"/>
      <c r="CS720" s="401"/>
      <c r="CT720" s="88">
        <f t="shared" si="357"/>
        <v>0</v>
      </c>
      <c r="CU720" s="617">
        <v>50</v>
      </c>
      <c r="CV720" s="577"/>
      <c r="CW720" s="401"/>
      <c r="CX720" s="401"/>
      <c r="CY720" s="401"/>
      <c r="CZ720" s="401"/>
      <c r="DA720" s="401"/>
      <c r="DB720" s="401"/>
      <c r="DC720" s="401"/>
      <c r="DD720" s="598">
        <f t="shared" si="358"/>
        <v>0</v>
      </c>
      <c r="DE720" s="1212">
        <v>50</v>
      </c>
      <c r="DF720" s="1722"/>
      <c r="DG720" s="408"/>
      <c r="DH720" s="408"/>
      <c r="DI720" s="408"/>
      <c r="DJ720" s="408"/>
      <c r="DK720" s="408"/>
      <c r="DL720" s="408"/>
      <c r="DM720" s="408"/>
      <c r="DN720" s="1723"/>
      <c r="DO720" s="600"/>
      <c r="DX720" s="577">
        <v>50</v>
      </c>
      <c r="DY720" s="401"/>
      <c r="DZ720" s="848"/>
      <c r="EA720" s="401"/>
      <c r="EB720" s="401"/>
      <c r="EC720" s="401"/>
      <c r="ED720" s="848"/>
      <c r="EE720" s="401"/>
      <c r="EF720" s="401"/>
      <c r="EG720" s="88">
        <f t="shared" si="359"/>
        <v>0</v>
      </c>
      <c r="EH720" s="577">
        <v>50</v>
      </c>
      <c r="EI720" s="401"/>
      <c r="EJ720" s="848"/>
      <c r="EK720" s="401"/>
      <c r="EL720" s="401"/>
      <c r="EM720" s="401"/>
      <c r="EN720" s="848"/>
      <c r="EO720" s="401"/>
      <c r="EP720" s="401"/>
      <c r="EQ720" s="88">
        <f t="shared" si="360"/>
        <v>0</v>
      </c>
    </row>
    <row r="721" spans="1:147" outlineLevel="1" x14ac:dyDescent="0.2">
      <c r="A721" s="6" t="s">
        <v>90</v>
      </c>
      <c r="B721" s="206"/>
      <c r="C721" s="206"/>
      <c r="D721" s="206"/>
      <c r="E721" s="1197"/>
      <c r="F721" s="1197"/>
      <c r="G721" s="1197"/>
      <c r="H721" s="206"/>
      <c r="I721" s="206"/>
      <c r="J721" s="206"/>
      <c r="K721" s="206"/>
      <c r="L721" s="1197"/>
      <c r="M721" s="19">
        <f t="shared" si="361"/>
        <v>1021200</v>
      </c>
      <c r="N721" s="19">
        <f t="shared" si="362"/>
        <v>1021250</v>
      </c>
      <c r="O721" s="236">
        <f t="shared" si="342"/>
        <v>50</v>
      </c>
      <c r="P721" s="592">
        <f t="shared" si="343"/>
        <v>50</v>
      </c>
      <c r="Q721" s="407"/>
      <c r="R721" s="407"/>
      <c r="S721" s="407"/>
      <c r="T721" s="407"/>
      <c r="U721" s="590">
        <f t="shared" si="344"/>
        <v>0</v>
      </c>
      <c r="V721" s="592">
        <v>50</v>
      </c>
      <c r="W721" s="577"/>
      <c r="X721" s="407"/>
      <c r="Y721" s="407"/>
      <c r="Z721" s="407"/>
      <c r="AA721" s="598">
        <f t="shared" si="345"/>
        <v>0</v>
      </c>
      <c r="AB721" s="592">
        <v>50</v>
      </c>
      <c r="AC721" s="401"/>
      <c r="AD721" s="401"/>
      <c r="AE721" s="401"/>
      <c r="AF721" s="401"/>
      <c r="AG721" s="598">
        <f t="shared" si="346"/>
        <v>0</v>
      </c>
      <c r="AH721" s="577">
        <v>50</v>
      </c>
      <c r="AI721" s="401"/>
      <c r="AJ721" s="848"/>
      <c r="AK721" s="401"/>
      <c r="AL721" s="401"/>
      <c r="AM721" s="401"/>
      <c r="AN721" s="848"/>
      <c r="AO721" s="401"/>
      <c r="AP721" s="401"/>
      <c r="AQ721" s="88">
        <f t="shared" si="347"/>
        <v>0</v>
      </c>
      <c r="AR721" s="592">
        <v>50</v>
      </c>
      <c r="AS721" s="1022"/>
      <c r="AT721" s="1022"/>
      <c r="AU721" s="1022"/>
      <c r="AV721" s="1022"/>
      <c r="AW721" s="1022"/>
      <c r="AX721" s="1022"/>
      <c r="AY721" s="1022"/>
      <c r="AZ721" s="1022"/>
      <c r="BA721" s="598">
        <f t="shared" si="348"/>
        <v>0</v>
      </c>
      <c r="BB721" s="577">
        <v>50</v>
      </c>
      <c r="BC721" s="401"/>
      <c r="BD721" s="401"/>
      <c r="BE721" s="401"/>
      <c r="BF721" s="401"/>
      <c r="BG721" s="88">
        <f t="shared" si="349"/>
        <v>0</v>
      </c>
      <c r="BH721" s="592">
        <v>50</v>
      </c>
      <c r="BI721" s="401"/>
      <c r="BJ721" s="401"/>
      <c r="BK721" s="945"/>
      <c r="BL721" s="598">
        <f t="shared" si="350"/>
        <v>0</v>
      </c>
      <c r="BM721" s="577">
        <v>50</v>
      </c>
      <c r="BN721" s="401"/>
      <c r="BO721" s="401"/>
      <c r="BP721" s="88">
        <f t="shared" si="351"/>
        <v>0</v>
      </c>
      <c r="BQ721" s="592">
        <v>50</v>
      </c>
      <c r="BR721" s="401"/>
      <c r="BS721" s="401"/>
      <c r="BT721" s="401"/>
      <c r="BU721" s="401"/>
      <c r="BV721" s="88">
        <f t="shared" si="352"/>
        <v>0</v>
      </c>
      <c r="BW721" s="592">
        <v>50</v>
      </c>
      <c r="BX721" s="401"/>
      <c r="BY721" s="401"/>
      <c r="BZ721" s="598">
        <f t="shared" si="353"/>
        <v>0</v>
      </c>
      <c r="CA721" s="604">
        <v>50</v>
      </c>
      <c r="CB721" s="577"/>
      <c r="CC721" s="848"/>
      <c r="CD721" s="401"/>
      <c r="CE721" s="401"/>
      <c r="CF721" s="401"/>
      <c r="CG721" s="401"/>
      <c r="CH721" s="88">
        <f t="shared" si="354"/>
        <v>0</v>
      </c>
      <c r="CI721" s="592">
        <v>50</v>
      </c>
      <c r="CJ721" s="401"/>
      <c r="CK721" s="401"/>
      <c r="CL721" s="88">
        <f t="shared" si="355"/>
        <v>0</v>
      </c>
      <c r="CM721" s="592">
        <v>50</v>
      </c>
      <c r="CN721" s="577"/>
      <c r="CO721" s="401"/>
      <c r="CP721" s="598">
        <f t="shared" si="356"/>
        <v>0</v>
      </c>
      <c r="CQ721" s="577">
        <v>50</v>
      </c>
      <c r="CR721" s="577"/>
      <c r="CS721" s="401"/>
      <c r="CT721" s="88">
        <f t="shared" si="357"/>
        <v>0</v>
      </c>
      <c r="CU721" s="617">
        <v>50</v>
      </c>
      <c r="CV721" s="577"/>
      <c r="CW721" s="401"/>
      <c r="CX721" s="401"/>
      <c r="CY721" s="401"/>
      <c r="CZ721" s="401"/>
      <c r="DA721" s="401"/>
      <c r="DB721" s="401"/>
      <c r="DC721" s="401"/>
      <c r="DD721" s="598">
        <f t="shared" si="358"/>
        <v>0</v>
      </c>
      <c r="DE721" s="1212">
        <v>50</v>
      </c>
      <c r="DF721" s="1722"/>
      <c r="DG721" s="408"/>
      <c r="DH721" s="408"/>
      <c r="DI721" s="408"/>
      <c r="DJ721" s="408"/>
      <c r="DK721" s="408"/>
      <c r="DL721" s="408"/>
      <c r="DM721" s="408"/>
      <c r="DN721" s="1723"/>
      <c r="DO721" s="600"/>
      <c r="DX721" s="577">
        <v>50</v>
      </c>
      <c r="DY721" s="401"/>
      <c r="DZ721" s="848"/>
      <c r="EA721" s="401"/>
      <c r="EB721" s="401"/>
      <c r="EC721" s="401"/>
      <c r="ED721" s="848"/>
      <c r="EE721" s="401"/>
      <c r="EF721" s="401"/>
      <c r="EG721" s="88">
        <f t="shared" si="359"/>
        <v>0</v>
      </c>
      <c r="EH721" s="577">
        <v>50</v>
      </c>
      <c r="EI721" s="401"/>
      <c r="EJ721" s="848"/>
      <c r="EK721" s="401"/>
      <c r="EL721" s="401"/>
      <c r="EM721" s="401"/>
      <c r="EN721" s="848"/>
      <c r="EO721" s="401"/>
      <c r="EP721" s="401"/>
      <c r="EQ721" s="88">
        <f t="shared" si="360"/>
        <v>0</v>
      </c>
    </row>
    <row r="722" spans="1:147" outlineLevel="1" x14ac:dyDescent="0.2">
      <c r="A722" s="6" t="s">
        <v>90</v>
      </c>
      <c r="B722" s="206"/>
      <c r="C722" s="206"/>
      <c r="D722" s="206"/>
      <c r="E722" s="1197"/>
      <c r="F722" s="1197"/>
      <c r="G722" s="1197"/>
      <c r="H722" s="206"/>
      <c r="I722" s="206"/>
      <c r="J722" s="206"/>
      <c r="K722" s="206"/>
      <c r="L722" s="1197"/>
      <c r="M722" s="19">
        <f t="shared" si="361"/>
        <v>1021250</v>
      </c>
      <c r="N722" s="19">
        <f t="shared" si="362"/>
        <v>1021300</v>
      </c>
      <c r="O722" s="236">
        <f t="shared" si="342"/>
        <v>50</v>
      </c>
      <c r="P722" s="592">
        <f t="shared" si="343"/>
        <v>50</v>
      </c>
      <c r="Q722" s="407"/>
      <c r="R722" s="407"/>
      <c r="S722" s="407"/>
      <c r="T722" s="407"/>
      <c r="U722" s="590">
        <f t="shared" si="344"/>
        <v>0</v>
      </c>
      <c r="V722" s="592">
        <v>50</v>
      </c>
      <c r="W722" s="577"/>
      <c r="X722" s="407"/>
      <c r="Y722" s="407"/>
      <c r="Z722" s="407"/>
      <c r="AA722" s="598">
        <f t="shared" si="345"/>
        <v>0</v>
      </c>
      <c r="AB722" s="592">
        <v>50</v>
      </c>
      <c r="AC722" s="401"/>
      <c r="AD722" s="401"/>
      <c r="AE722" s="401"/>
      <c r="AF722" s="401"/>
      <c r="AG722" s="598">
        <f t="shared" si="346"/>
        <v>0</v>
      </c>
      <c r="AH722" s="577">
        <v>50</v>
      </c>
      <c r="AI722" s="401"/>
      <c r="AJ722" s="848"/>
      <c r="AK722" s="401"/>
      <c r="AL722" s="401"/>
      <c r="AM722" s="401"/>
      <c r="AN722" s="848"/>
      <c r="AO722" s="401"/>
      <c r="AP722" s="401"/>
      <c r="AQ722" s="88">
        <f t="shared" si="347"/>
        <v>0</v>
      </c>
      <c r="AR722" s="592">
        <v>50</v>
      </c>
      <c r="AS722" s="1022"/>
      <c r="AT722" s="1022"/>
      <c r="AU722" s="1022"/>
      <c r="AV722" s="1022"/>
      <c r="AW722" s="1022"/>
      <c r="AX722" s="1022"/>
      <c r="AY722" s="1022"/>
      <c r="AZ722" s="1022"/>
      <c r="BA722" s="598">
        <f t="shared" si="348"/>
        <v>0</v>
      </c>
      <c r="BB722" s="577">
        <v>50</v>
      </c>
      <c r="BC722" s="401"/>
      <c r="BD722" s="401"/>
      <c r="BE722" s="401"/>
      <c r="BF722" s="401"/>
      <c r="BG722" s="88">
        <f t="shared" si="349"/>
        <v>0</v>
      </c>
      <c r="BH722" s="592">
        <v>50</v>
      </c>
      <c r="BI722" s="401"/>
      <c r="BJ722" s="401"/>
      <c r="BK722" s="945"/>
      <c r="BL722" s="598">
        <f t="shared" si="350"/>
        <v>0</v>
      </c>
      <c r="BM722" s="577">
        <v>50</v>
      </c>
      <c r="BN722" s="401"/>
      <c r="BO722" s="401"/>
      <c r="BP722" s="88">
        <f t="shared" si="351"/>
        <v>0</v>
      </c>
      <c r="BQ722" s="592">
        <v>50</v>
      </c>
      <c r="BR722" s="401"/>
      <c r="BS722" s="401"/>
      <c r="BT722" s="401"/>
      <c r="BU722" s="401"/>
      <c r="BV722" s="88">
        <f t="shared" si="352"/>
        <v>0</v>
      </c>
      <c r="BW722" s="592">
        <v>50</v>
      </c>
      <c r="BX722" s="401"/>
      <c r="BY722" s="401"/>
      <c r="BZ722" s="598">
        <f t="shared" si="353"/>
        <v>0</v>
      </c>
      <c r="CA722" s="604">
        <v>50</v>
      </c>
      <c r="CB722" s="577"/>
      <c r="CC722" s="848"/>
      <c r="CD722" s="401"/>
      <c r="CE722" s="401"/>
      <c r="CF722" s="401"/>
      <c r="CG722" s="401"/>
      <c r="CH722" s="88">
        <f t="shared" si="354"/>
        <v>0</v>
      </c>
      <c r="CI722" s="592">
        <v>50</v>
      </c>
      <c r="CJ722" s="401"/>
      <c r="CK722" s="401"/>
      <c r="CL722" s="88">
        <f t="shared" si="355"/>
        <v>0</v>
      </c>
      <c r="CM722" s="592">
        <v>50</v>
      </c>
      <c r="CN722" s="577"/>
      <c r="CO722" s="401"/>
      <c r="CP722" s="598">
        <f t="shared" si="356"/>
        <v>0</v>
      </c>
      <c r="CQ722" s="577">
        <v>50</v>
      </c>
      <c r="CR722" s="577"/>
      <c r="CS722" s="401"/>
      <c r="CT722" s="88">
        <f t="shared" si="357"/>
        <v>0</v>
      </c>
      <c r="CU722" s="617">
        <v>50</v>
      </c>
      <c r="CV722" s="577"/>
      <c r="CW722" s="401"/>
      <c r="CX722" s="401"/>
      <c r="CY722" s="401"/>
      <c r="CZ722" s="401"/>
      <c r="DA722" s="401"/>
      <c r="DB722" s="401"/>
      <c r="DC722" s="401"/>
      <c r="DD722" s="598">
        <f t="shared" si="358"/>
        <v>0</v>
      </c>
      <c r="DE722" s="1212">
        <v>50</v>
      </c>
      <c r="DF722" s="1722"/>
      <c r="DG722" s="408"/>
      <c r="DH722" s="408"/>
      <c r="DI722" s="408"/>
      <c r="DJ722" s="408"/>
      <c r="DK722" s="408"/>
      <c r="DL722" s="408"/>
      <c r="DM722" s="408"/>
      <c r="DN722" s="1723"/>
      <c r="DO722" s="600"/>
      <c r="DX722" s="577">
        <v>50</v>
      </c>
      <c r="DY722" s="401"/>
      <c r="DZ722" s="848"/>
      <c r="EA722" s="401"/>
      <c r="EB722" s="401"/>
      <c r="EC722" s="401"/>
      <c r="ED722" s="848"/>
      <c r="EE722" s="401"/>
      <c r="EF722" s="401"/>
      <c r="EG722" s="88">
        <f t="shared" si="359"/>
        <v>0</v>
      </c>
      <c r="EH722" s="577">
        <v>50</v>
      </c>
      <c r="EI722" s="401"/>
      <c r="EJ722" s="848"/>
      <c r="EK722" s="401"/>
      <c r="EL722" s="401"/>
      <c r="EM722" s="401"/>
      <c r="EN722" s="848"/>
      <c r="EO722" s="401"/>
      <c r="EP722" s="401"/>
      <c r="EQ722" s="88">
        <f t="shared" si="360"/>
        <v>0</v>
      </c>
    </row>
    <row r="723" spans="1:147" outlineLevel="1" x14ac:dyDescent="0.2">
      <c r="A723" s="6" t="s">
        <v>90</v>
      </c>
      <c r="B723" s="206"/>
      <c r="C723" s="206"/>
      <c r="D723" s="206"/>
      <c r="E723" s="1197"/>
      <c r="F723" s="1197"/>
      <c r="G723" s="1197"/>
      <c r="H723" s="206"/>
      <c r="I723" s="206"/>
      <c r="J723" s="206"/>
      <c r="K723" s="206"/>
      <c r="L723" s="1197"/>
      <c r="M723" s="19">
        <f t="shared" si="361"/>
        <v>1021300</v>
      </c>
      <c r="N723" s="19">
        <f t="shared" si="362"/>
        <v>1021350</v>
      </c>
      <c r="O723" s="236">
        <f t="shared" si="342"/>
        <v>50</v>
      </c>
      <c r="P723" s="592">
        <f t="shared" si="343"/>
        <v>50</v>
      </c>
      <c r="Q723" s="407"/>
      <c r="R723" s="407"/>
      <c r="S723" s="407"/>
      <c r="T723" s="407"/>
      <c r="U723" s="590">
        <f t="shared" si="344"/>
        <v>0</v>
      </c>
      <c r="V723" s="592">
        <v>50</v>
      </c>
      <c r="W723" s="577"/>
      <c r="X723" s="407"/>
      <c r="Y723" s="407"/>
      <c r="Z723" s="407"/>
      <c r="AA723" s="598">
        <f t="shared" si="345"/>
        <v>0</v>
      </c>
      <c r="AB723" s="592">
        <v>50</v>
      </c>
      <c r="AC723" s="401"/>
      <c r="AD723" s="401"/>
      <c r="AE723" s="401"/>
      <c r="AF723" s="401"/>
      <c r="AG723" s="598">
        <f t="shared" si="346"/>
        <v>0</v>
      </c>
      <c r="AH723" s="577">
        <v>50</v>
      </c>
      <c r="AI723" s="401"/>
      <c r="AJ723" s="848"/>
      <c r="AK723" s="401"/>
      <c r="AL723" s="401"/>
      <c r="AM723" s="401"/>
      <c r="AN723" s="848"/>
      <c r="AO723" s="401"/>
      <c r="AP723" s="401"/>
      <c r="AQ723" s="88">
        <f t="shared" si="347"/>
        <v>0</v>
      </c>
      <c r="AR723" s="592">
        <v>50</v>
      </c>
      <c r="AS723" s="1022"/>
      <c r="AT723" s="1022"/>
      <c r="AU723" s="1022"/>
      <c r="AV723" s="1022"/>
      <c r="AW723" s="1022"/>
      <c r="AX723" s="1022"/>
      <c r="AY723" s="1022"/>
      <c r="AZ723" s="1022"/>
      <c r="BA723" s="598">
        <f t="shared" si="348"/>
        <v>0</v>
      </c>
      <c r="BB723" s="577">
        <v>50</v>
      </c>
      <c r="BC723" s="401"/>
      <c r="BD723" s="401"/>
      <c r="BE723" s="401"/>
      <c r="BF723" s="401"/>
      <c r="BG723" s="88">
        <f t="shared" si="349"/>
        <v>0</v>
      </c>
      <c r="BH723" s="592">
        <v>50</v>
      </c>
      <c r="BI723" s="401"/>
      <c r="BJ723" s="401"/>
      <c r="BK723" s="945"/>
      <c r="BL723" s="598">
        <f t="shared" si="350"/>
        <v>0</v>
      </c>
      <c r="BM723" s="577">
        <v>50</v>
      </c>
      <c r="BN723" s="401"/>
      <c r="BO723" s="401"/>
      <c r="BP723" s="88">
        <f t="shared" si="351"/>
        <v>0</v>
      </c>
      <c r="BQ723" s="592">
        <v>50</v>
      </c>
      <c r="BR723" s="401"/>
      <c r="BS723" s="401"/>
      <c r="BT723" s="401"/>
      <c r="BU723" s="401"/>
      <c r="BV723" s="88">
        <f t="shared" si="352"/>
        <v>0</v>
      </c>
      <c r="BW723" s="592">
        <v>50</v>
      </c>
      <c r="BX723" s="401"/>
      <c r="BY723" s="401"/>
      <c r="BZ723" s="598">
        <f t="shared" si="353"/>
        <v>0</v>
      </c>
      <c r="CA723" s="604">
        <v>50</v>
      </c>
      <c r="CB723" s="577"/>
      <c r="CC723" s="848"/>
      <c r="CD723" s="401"/>
      <c r="CE723" s="401"/>
      <c r="CF723" s="401"/>
      <c r="CG723" s="401"/>
      <c r="CH723" s="88">
        <f t="shared" si="354"/>
        <v>0</v>
      </c>
      <c r="CI723" s="592">
        <v>50</v>
      </c>
      <c r="CJ723" s="401"/>
      <c r="CK723" s="401"/>
      <c r="CL723" s="88">
        <f t="shared" si="355"/>
        <v>0</v>
      </c>
      <c r="CM723" s="592">
        <v>50</v>
      </c>
      <c r="CN723" s="577"/>
      <c r="CO723" s="401"/>
      <c r="CP723" s="598">
        <f t="shared" si="356"/>
        <v>0</v>
      </c>
      <c r="CQ723" s="577">
        <v>50</v>
      </c>
      <c r="CR723" s="577"/>
      <c r="CS723" s="401"/>
      <c r="CT723" s="88">
        <f t="shared" si="357"/>
        <v>0</v>
      </c>
      <c r="CU723" s="617">
        <v>50</v>
      </c>
      <c r="CV723" s="577"/>
      <c r="CW723" s="401"/>
      <c r="CX723" s="401"/>
      <c r="CY723" s="401"/>
      <c r="CZ723" s="401"/>
      <c r="DA723" s="401"/>
      <c r="DB723" s="401"/>
      <c r="DC723" s="401"/>
      <c r="DD723" s="598">
        <f t="shared" si="358"/>
        <v>0</v>
      </c>
      <c r="DE723" s="1212">
        <v>50</v>
      </c>
      <c r="DF723" s="1722"/>
      <c r="DG723" s="408"/>
      <c r="DH723" s="408"/>
      <c r="DI723" s="408"/>
      <c r="DJ723" s="408"/>
      <c r="DK723" s="408"/>
      <c r="DL723" s="408"/>
      <c r="DM723" s="408"/>
      <c r="DN723" s="1723"/>
      <c r="DO723" s="600"/>
      <c r="DX723" s="577">
        <v>50</v>
      </c>
      <c r="DY723" s="401"/>
      <c r="DZ723" s="848"/>
      <c r="EA723" s="401"/>
      <c r="EB723" s="401"/>
      <c r="EC723" s="401"/>
      <c r="ED723" s="848"/>
      <c r="EE723" s="401"/>
      <c r="EF723" s="401"/>
      <c r="EG723" s="88">
        <f t="shared" si="359"/>
        <v>0</v>
      </c>
      <c r="EH723" s="577">
        <v>50</v>
      </c>
      <c r="EI723" s="401"/>
      <c r="EJ723" s="848"/>
      <c r="EK723" s="401"/>
      <c r="EL723" s="401"/>
      <c r="EM723" s="401"/>
      <c r="EN723" s="848"/>
      <c r="EO723" s="401"/>
      <c r="EP723" s="401"/>
      <c r="EQ723" s="88">
        <f t="shared" si="360"/>
        <v>0</v>
      </c>
    </row>
    <row r="724" spans="1:147" outlineLevel="1" x14ac:dyDescent="0.2">
      <c r="A724" s="6" t="s">
        <v>90</v>
      </c>
      <c r="B724" s="206"/>
      <c r="C724" s="206"/>
      <c r="D724" s="206"/>
      <c r="E724" s="1197"/>
      <c r="F724" s="1197"/>
      <c r="G724" s="1197"/>
      <c r="H724" s="206"/>
      <c r="I724" s="206"/>
      <c r="J724" s="206"/>
      <c r="K724" s="206"/>
      <c r="L724" s="1197"/>
      <c r="M724" s="19">
        <f t="shared" si="361"/>
        <v>1021350</v>
      </c>
      <c r="N724" s="19">
        <f t="shared" si="362"/>
        <v>1021400</v>
      </c>
      <c r="O724" s="236">
        <f t="shared" si="342"/>
        <v>50</v>
      </c>
      <c r="P724" s="592">
        <f t="shared" si="343"/>
        <v>50</v>
      </c>
      <c r="Q724" s="407"/>
      <c r="R724" s="407"/>
      <c r="S724" s="407"/>
      <c r="T724" s="407"/>
      <c r="U724" s="590">
        <f t="shared" si="344"/>
        <v>0</v>
      </c>
      <c r="V724" s="592">
        <v>50</v>
      </c>
      <c r="W724" s="577"/>
      <c r="X724" s="407"/>
      <c r="Y724" s="407"/>
      <c r="Z724" s="407"/>
      <c r="AA724" s="598">
        <f t="shared" si="345"/>
        <v>0</v>
      </c>
      <c r="AB724" s="592">
        <v>50</v>
      </c>
      <c r="AC724" s="401"/>
      <c r="AD724" s="401"/>
      <c r="AE724" s="401"/>
      <c r="AF724" s="401"/>
      <c r="AG724" s="598">
        <f t="shared" si="346"/>
        <v>0</v>
      </c>
      <c r="AH724" s="577">
        <v>50</v>
      </c>
      <c r="AI724" s="401"/>
      <c r="AJ724" s="848"/>
      <c r="AK724" s="401"/>
      <c r="AL724" s="401"/>
      <c r="AM724" s="401"/>
      <c r="AN724" s="848"/>
      <c r="AO724" s="401"/>
      <c r="AP724" s="401"/>
      <c r="AQ724" s="88">
        <f t="shared" si="347"/>
        <v>0</v>
      </c>
      <c r="AR724" s="592">
        <v>50</v>
      </c>
      <c r="AS724" s="1022"/>
      <c r="AT724" s="1022"/>
      <c r="AU724" s="1022"/>
      <c r="AV724" s="1022"/>
      <c r="AW724" s="1022"/>
      <c r="AX724" s="1022"/>
      <c r="AY724" s="1022"/>
      <c r="AZ724" s="1022"/>
      <c r="BA724" s="598">
        <f t="shared" si="348"/>
        <v>0</v>
      </c>
      <c r="BB724" s="577">
        <v>50</v>
      </c>
      <c r="BC724" s="401"/>
      <c r="BD724" s="401"/>
      <c r="BE724" s="401"/>
      <c r="BF724" s="401"/>
      <c r="BG724" s="88">
        <f t="shared" si="349"/>
        <v>0</v>
      </c>
      <c r="BH724" s="592">
        <v>50</v>
      </c>
      <c r="BI724" s="401"/>
      <c r="BJ724" s="401"/>
      <c r="BK724" s="945"/>
      <c r="BL724" s="598">
        <f t="shared" si="350"/>
        <v>0</v>
      </c>
      <c r="BM724" s="577">
        <v>50</v>
      </c>
      <c r="BN724" s="401"/>
      <c r="BO724" s="401"/>
      <c r="BP724" s="88">
        <f t="shared" si="351"/>
        <v>0</v>
      </c>
      <c r="BQ724" s="592">
        <v>50</v>
      </c>
      <c r="BR724" s="401"/>
      <c r="BS724" s="401"/>
      <c r="BT724" s="401"/>
      <c r="BU724" s="401"/>
      <c r="BV724" s="88">
        <f t="shared" si="352"/>
        <v>0</v>
      </c>
      <c r="BW724" s="592">
        <v>50</v>
      </c>
      <c r="BX724" s="401"/>
      <c r="BY724" s="401"/>
      <c r="BZ724" s="598">
        <f t="shared" si="353"/>
        <v>0</v>
      </c>
      <c r="CA724" s="604">
        <v>50</v>
      </c>
      <c r="CB724" s="577"/>
      <c r="CC724" s="848"/>
      <c r="CD724" s="401"/>
      <c r="CE724" s="401"/>
      <c r="CF724" s="401"/>
      <c r="CG724" s="401"/>
      <c r="CH724" s="88">
        <f t="shared" si="354"/>
        <v>0</v>
      </c>
      <c r="CI724" s="592">
        <v>50</v>
      </c>
      <c r="CJ724" s="401"/>
      <c r="CK724" s="401"/>
      <c r="CL724" s="88">
        <f t="shared" si="355"/>
        <v>0</v>
      </c>
      <c r="CM724" s="592">
        <v>50</v>
      </c>
      <c r="CN724" s="577"/>
      <c r="CO724" s="401"/>
      <c r="CP724" s="598">
        <f t="shared" si="356"/>
        <v>0</v>
      </c>
      <c r="CQ724" s="577">
        <v>50</v>
      </c>
      <c r="CR724" s="577"/>
      <c r="CS724" s="401"/>
      <c r="CT724" s="88">
        <f t="shared" si="357"/>
        <v>0</v>
      </c>
      <c r="CU724" s="617">
        <v>50</v>
      </c>
      <c r="CV724" s="577"/>
      <c r="CW724" s="401"/>
      <c r="CX724" s="401"/>
      <c r="CY724" s="401"/>
      <c r="CZ724" s="401"/>
      <c r="DA724" s="401"/>
      <c r="DB724" s="401"/>
      <c r="DC724" s="401"/>
      <c r="DD724" s="598">
        <f t="shared" si="358"/>
        <v>0</v>
      </c>
      <c r="DE724" s="1212">
        <v>50</v>
      </c>
      <c r="DF724" s="1722"/>
      <c r="DG724" s="408"/>
      <c r="DH724" s="408"/>
      <c r="DI724" s="408"/>
      <c r="DJ724" s="408"/>
      <c r="DK724" s="408"/>
      <c r="DL724" s="408"/>
      <c r="DM724" s="408"/>
      <c r="DN724" s="1723"/>
      <c r="DO724" s="600"/>
      <c r="DX724" s="577">
        <v>50</v>
      </c>
      <c r="DY724" s="401"/>
      <c r="DZ724" s="848"/>
      <c r="EA724" s="401"/>
      <c r="EB724" s="401"/>
      <c r="EC724" s="401"/>
      <c r="ED724" s="848"/>
      <c r="EE724" s="401"/>
      <c r="EF724" s="401"/>
      <c r="EG724" s="88">
        <f t="shared" si="359"/>
        <v>0</v>
      </c>
      <c r="EH724" s="577">
        <v>50</v>
      </c>
      <c r="EI724" s="401"/>
      <c r="EJ724" s="848"/>
      <c r="EK724" s="401"/>
      <c r="EL724" s="401"/>
      <c r="EM724" s="401"/>
      <c r="EN724" s="848"/>
      <c r="EO724" s="401"/>
      <c r="EP724" s="401"/>
      <c r="EQ724" s="88">
        <f t="shared" si="360"/>
        <v>0</v>
      </c>
    </row>
    <row r="725" spans="1:147" outlineLevel="1" x14ac:dyDescent="0.2">
      <c r="A725" s="6" t="s">
        <v>90</v>
      </c>
      <c r="B725" s="206"/>
      <c r="C725" s="206"/>
      <c r="D725" s="206"/>
      <c r="E725" s="1197"/>
      <c r="F725" s="1197"/>
      <c r="G725" s="1197"/>
      <c r="H725" s="206"/>
      <c r="I725" s="206"/>
      <c r="J725" s="206"/>
      <c r="K725" s="206"/>
      <c r="L725" s="1197"/>
      <c r="M725" s="19">
        <f t="shared" si="361"/>
        <v>1021400</v>
      </c>
      <c r="N725" s="19">
        <f t="shared" si="362"/>
        <v>1021450</v>
      </c>
      <c r="O725" s="236">
        <f t="shared" si="342"/>
        <v>50</v>
      </c>
      <c r="P725" s="592">
        <f t="shared" si="343"/>
        <v>50</v>
      </c>
      <c r="Q725" s="407"/>
      <c r="R725" s="407"/>
      <c r="S725" s="407"/>
      <c r="T725" s="407"/>
      <c r="U725" s="590">
        <f t="shared" si="344"/>
        <v>0</v>
      </c>
      <c r="V725" s="592">
        <v>50</v>
      </c>
      <c r="W725" s="577"/>
      <c r="X725" s="407"/>
      <c r="Y725" s="407"/>
      <c r="Z725" s="407"/>
      <c r="AA725" s="598">
        <f t="shared" si="345"/>
        <v>0</v>
      </c>
      <c r="AB725" s="592">
        <v>50</v>
      </c>
      <c r="AC725" s="401"/>
      <c r="AD725" s="401"/>
      <c r="AE725" s="401"/>
      <c r="AF725" s="401"/>
      <c r="AG725" s="598">
        <f t="shared" si="346"/>
        <v>0</v>
      </c>
      <c r="AH725" s="577">
        <v>50</v>
      </c>
      <c r="AI725" s="401"/>
      <c r="AJ725" s="848"/>
      <c r="AK725" s="401"/>
      <c r="AL725" s="401"/>
      <c r="AM725" s="401"/>
      <c r="AN725" s="848"/>
      <c r="AO725" s="401"/>
      <c r="AP725" s="401"/>
      <c r="AQ725" s="88">
        <f t="shared" si="347"/>
        <v>0</v>
      </c>
      <c r="AR725" s="592">
        <v>50</v>
      </c>
      <c r="AS725" s="1022"/>
      <c r="AT725" s="1022"/>
      <c r="AU725" s="1022"/>
      <c r="AV725" s="1022"/>
      <c r="AW725" s="1022"/>
      <c r="AX725" s="1022"/>
      <c r="AY725" s="1022"/>
      <c r="AZ725" s="1022"/>
      <c r="BA725" s="598">
        <f t="shared" si="348"/>
        <v>0</v>
      </c>
      <c r="BB725" s="577">
        <v>50</v>
      </c>
      <c r="BC725" s="401"/>
      <c r="BD725" s="401"/>
      <c r="BE725" s="401"/>
      <c r="BF725" s="401"/>
      <c r="BG725" s="88">
        <f t="shared" si="349"/>
        <v>0</v>
      </c>
      <c r="BH725" s="592">
        <v>50</v>
      </c>
      <c r="BI725" s="401"/>
      <c r="BJ725" s="401"/>
      <c r="BK725" s="945"/>
      <c r="BL725" s="598">
        <f t="shared" si="350"/>
        <v>0</v>
      </c>
      <c r="BM725" s="577">
        <v>50</v>
      </c>
      <c r="BN725" s="401"/>
      <c r="BO725" s="401"/>
      <c r="BP725" s="88">
        <f t="shared" si="351"/>
        <v>0</v>
      </c>
      <c r="BQ725" s="592">
        <v>50</v>
      </c>
      <c r="BR725" s="401"/>
      <c r="BS725" s="401"/>
      <c r="BT725" s="401"/>
      <c r="BU725" s="401"/>
      <c r="BV725" s="88">
        <f t="shared" si="352"/>
        <v>0</v>
      </c>
      <c r="BW725" s="592">
        <v>50</v>
      </c>
      <c r="BX725" s="401"/>
      <c r="BY725" s="401"/>
      <c r="BZ725" s="598">
        <f t="shared" si="353"/>
        <v>0</v>
      </c>
      <c r="CA725" s="604">
        <v>50</v>
      </c>
      <c r="CB725" s="577"/>
      <c r="CC725" s="848"/>
      <c r="CD725" s="401"/>
      <c r="CE725" s="401"/>
      <c r="CF725" s="401"/>
      <c r="CG725" s="401"/>
      <c r="CH725" s="88">
        <f t="shared" si="354"/>
        <v>0</v>
      </c>
      <c r="CI725" s="592">
        <v>50</v>
      </c>
      <c r="CJ725" s="401"/>
      <c r="CK725" s="401"/>
      <c r="CL725" s="88">
        <f t="shared" si="355"/>
        <v>0</v>
      </c>
      <c r="CM725" s="592">
        <v>50</v>
      </c>
      <c r="CN725" s="577"/>
      <c r="CO725" s="401"/>
      <c r="CP725" s="598">
        <f t="shared" si="356"/>
        <v>0</v>
      </c>
      <c r="CQ725" s="577">
        <v>50</v>
      </c>
      <c r="CR725" s="577"/>
      <c r="CS725" s="401"/>
      <c r="CT725" s="88">
        <f t="shared" si="357"/>
        <v>0</v>
      </c>
      <c r="CU725" s="617">
        <v>50</v>
      </c>
      <c r="CV725" s="577"/>
      <c r="CW725" s="401"/>
      <c r="CX725" s="401"/>
      <c r="CY725" s="401"/>
      <c r="CZ725" s="401"/>
      <c r="DA725" s="401"/>
      <c r="DB725" s="401"/>
      <c r="DC725" s="401"/>
      <c r="DD725" s="598">
        <f t="shared" si="358"/>
        <v>0</v>
      </c>
      <c r="DE725" s="1212">
        <v>50</v>
      </c>
      <c r="DF725" s="1722"/>
      <c r="DG725" s="408"/>
      <c r="DH725" s="408"/>
      <c r="DI725" s="408"/>
      <c r="DJ725" s="408"/>
      <c r="DK725" s="408"/>
      <c r="DL725" s="408"/>
      <c r="DM725" s="408"/>
      <c r="DN725" s="1723"/>
      <c r="DO725" s="600"/>
      <c r="DX725" s="577">
        <v>50</v>
      </c>
      <c r="DY725" s="401"/>
      <c r="DZ725" s="848"/>
      <c r="EA725" s="401"/>
      <c r="EB725" s="401"/>
      <c r="EC725" s="401"/>
      <c r="ED725" s="848"/>
      <c r="EE725" s="401"/>
      <c r="EF725" s="401"/>
      <c r="EG725" s="88">
        <f t="shared" si="359"/>
        <v>0</v>
      </c>
      <c r="EH725" s="577">
        <v>50</v>
      </c>
      <c r="EI725" s="401"/>
      <c r="EJ725" s="848"/>
      <c r="EK725" s="401"/>
      <c r="EL725" s="401"/>
      <c r="EM725" s="401"/>
      <c r="EN725" s="848"/>
      <c r="EO725" s="401"/>
      <c r="EP725" s="401"/>
      <c r="EQ725" s="88">
        <f t="shared" si="360"/>
        <v>0</v>
      </c>
    </row>
    <row r="726" spans="1:147" outlineLevel="1" x14ac:dyDescent="0.2">
      <c r="A726" s="6" t="s">
        <v>90</v>
      </c>
      <c r="B726" s="206"/>
      <c r="C726" s="206"/>
      <c r="D726" s="206"/>
      <c r="E726" s="1197"/>
      <c r="F726" s="1197"/>
      <c r="G726" s="1197"/>
      <c r="H726" s="206"/>
      <c r="I726" s="206"/>
      <c r="J726" s="206"/>
      <c r="K726" s="206"/>
      <c r="L726" s="1197"/>
      <c r="M726" s="19">
        <f t="shared" si="361"/>
        <v>1021450</v>
      </c>
      <c r="N726" s="19">
        <f t="shared" si="362"/>
        <v>1021500</v>
      </c>
      <c r="O726" s="236">
        <f t="shared" si="342"/>
        <v>50</v>
      </c>
      <c r="P726" s="592">
        <f t="shared" si="343"/>
        <v>50</v>
      </c>
      <c r="Q726" s="407"/>
      <c r="R726" s="407"/>
      <c r="S726" s="407"/>
      <c r="T726" s="407"/>
      <c r="U726" s="590">
        <f t="shared" si="344"/>
        <v>0</v>
      </c>
      <c r="V726" s="592">
        <v>50</v>
      </c>
      <c r="W726" s="577"/>
      <c r="X726" s="407"/>
      <c r="Y726" s="407"/>
      <c r="Z726" s="407"/>
      <c r="AA726" s="598">
        <f t="shared" si="345"/>
        <v>0</v>
      </c>
      <c r="AB726" s="592">
        <v>50</v>
      </c>
      <c r="AC726" s="401"/>
      <c r="AD726" s="401"/>
      <c r="AE726" s="401"/>
      <c r="AF726" s="401"/>
      <c r="AG726" s="598">
        <f t="shared" si="346"/>
        <v>0</v>
      </c>
      <c r="AH726" s="577">
        <v>50</v>
      </c>
      <c r="AI726" s="401"/>
      <c r="AJ726" s="848"/>
      <c r="AK726" s="401"/>
      <c r="AL726" s="401"/>
      <c r="AM726" s="401"/>
      <c r="AN726" s="848"/>
      <c r="AO726" s="401"/>
      <c r="AP726" s="401"/>
      <c r="AQ726" s="88">
        <f t="shared" si="347"/>
        <v>0</v>
      </c>
      <c r="AR726" s="592">
        <v>50</v>
      </c>
      <c r="AS726" s="1022"/>
      <c r="AT726" s="1022"/>
      <c r="AU726" s="1022"/>
      <c r="AV726" s="1022"/>
      <c r="AW726" s="1022"/>
      <c r="AX726" s="1022"/>
      <c r="AY726" s="1022"/>
      <c r="AZ726" s="1022"/>
      <c r="BA726" s="598">
        <f t="shared" si="348"/>
        <v>0</v>
      </c>
      <c r="BB726" s="577">
        <v>50</v>
      </c>
      <c r="BC726" s="401"/>
      <c r="BD726" s="401"/>
      <c r="BE726" s="401"/>
      <c r="BF726" s="401"/>
      <c r="BG726" s="88">
        <f t="shared" si="349"/>
        <v>0</v>
      </c>
      <c r="BH726" s="592">
        <v>50</v>
      </c>
      <c r="BI726" s="401"/>
      <c r="BJ726" s="401"/>
      <c r="BK726" s="945"/>
      <c r="BL726" s="598">
        <f t="shared" si="350"/>
        <v>0</v>
      </c>
      <c r="BM726" s="577">
        <v>50</v>
      </c>
      <c r="BN726" s="401"/>
      <c r="BO726" s="401"/>
      <c r="BP726" s="88">
        <f t="shared" si="351"/>
        <v>0</v>
      </c>
      <c r="BQ726" s="592">
        <v>50</v>
      </c>
      <c r="BR726" s="401"/>
      <c r="BS726" s="401"/>
      <c r="BT726" s="401"/>
      <c r="BU726" s="401"/>
      <c r="BV726" s="88">
        <f t="shared" si="352"/>
        <v>0</v>
      </c>
      <c r="BW726" s="592">
        <v>50</v>
      </c>
      <c r="BX726" s="401"/>
      <c r="BY726" s="401"/>
      <c r="BZ726" s="598">
        <f t="shared" si="353"/>
        <v>0</v>
      </c>
      <c r="CA726" s="604">
        <v>50</v>
      </c>
      <c r="CB726" s="577"/>
      <c r="CC726" s="848"/>
      <c r="CD726" s="401"/>
      <c r="CE726" s="401"/>
      <c r="CF726" s="401"/>
      <c r="CG726" s="401"/>
      <c r="CH726" s="88">
        <f t="shared" si="354"/>
        <v>0</v>
      </c>
      <c r="CI726" s="592">
        <v>50</v>
      </c>
      <c r="CJ726" s="401"/>
      <c r="CK726" s="401"/>
      <c r="CL726" s="88">
        <f t="shared" si="355"/>
        <v>0</v>
      </c>
      <c r="CM726" s="592">
        <v>50</v>
      </c>
      <c r="CN726" s="577"/>
      <c r="CO726" s="401"/>
      <c r="CP726" s="598">
        <f t="shared" si="356"/>
        <v>0</v>
      </c>
      <c r="CQ726" s="577">
        <v>50</v>
      </c>
      <c r="CR726" s="577"/>
      <c r="CS726" s="401"/>
      <c r="CT726" s="88">
        <f t="shared" si="357"/>
        <v>0</v>
      </c>
      <c r="CU726" s="617">
        <v>50</v>
      </c>
      <c r="CV726" s="577"/>
      <c r="CW726" s="401"/>
      <c r="CX726" s="401"/>
      <c r="CY726" s="401"/>
      <c r="CZ726" s="401"/>
      <c r="DA726" s="401"/>
      <c r="DB726" s="401"/>
      <c r="DC726" s="401"/>
      <c r="DD726" s="598">
        <f t="shared" si="358"/>
        <v>0</v>
      </c>
      <c r="DE726" s="1212">
        <v>50</v>
      </c>
      <c r="DF726" s="1722"/>
      <c r="DG726" s="408"/>
      <c r="DH726" s="408"/>
      <c r="DI726" s="408"/>
      <c r="DJ726" s="408"/>
      <c r="DK726" s="408"/>
      <c r="DL726" s="408"/>
      <c r="DM726" s="408"/>
      <c r="DN726" s="1723"/>
      <c r="DO726" s="600"/>
      <c r="DX726" s="577">
        <v>50</v>
      </c>
      <c r="DY726" s="401"/>
      <c r="DZ726" s="848"/>
      <c r="EA726" s="401"/>
      <c r="EB726" s="401"/>
      <c r="EC726" s="401"/>
      <c r="ED726" s="848"/>
      <c r="EE726" s="401"/>
      <c r="EF726" s="401"/>
      <c r="EG726" s="88">
        <f t="shared" si="359"/>
        <v>0</v>
      </c>
      <c r="EH726" s="577">
        <v>50</v>
      </c>
      <c r="EI726" s="401"/>
      <c r="EJ726" s="848"/>
      <c r="EK726" s="401"/>
      <c r="EL726" s="401"/>
      <c r="EM726" s="401"/>
      <c r="EN726" s="848"/>
      <c r="EO726" s="401"/>
      <c r="EP726" s="401"/>
      <c r="EQ726" s="88">
        <f t="shared" si="360"/>
        <v>0</v>
      </c>
    </row>
    <row r="727" spans="1:147" outlineLevel="1" x14ac:dyDescent="0.2">
      <c r="A727" s="6" t="s">
        <v>90</v>
      </c>
      <c r="B727" s="206"/>
      <c r="C727" s="206"/>
      <c r="D727" s="206" t="s">
        <v>2841</v>
      </c>
      <c r="E727" s="1197"/>
      <c r="F727" s="1197"/>
      <c r="G727" s="1197"/>
      <c r="H727" s="206"/>
      <c r="I727" s="206"/>
      <c r="J727" s="206"/>
      <c r="K727" s="206"/>
      <c r="L727" s="1197"/>
      <c r="M727" s="19">
        <f t="shared" si="361"/>
        <v>1021500</v>
      </c>
      <c r="N727" s="19">
        <f t="shared" si="362"/>
        <v>1021550</v>
      </c>
      <c r="O727" s="236">
        <f t="shared" si="342"/>
        <v>50</v>
      </c>
      <c r="P727" s="592">
        <f t="shared" si="343"/>
        <v>50</v>
      </c>
      <c r="Q727" s="407"/>
      <c r="R727" s="407"/>
      <c r="S727" s="407"/>
      <c r="T727" s="407"/>
      <c r="U727" s="590">
        <f t="shared" si="344"/>
        <v>0</v>
      </c>
      <c r="V727" s="592">
        <v>50</v>
      </c>
      <c r="W727" s="577"/>
      <c r="X727" s="407"/>
      <c r="Y727" s="407"/>
      <c r="Z727" s="407"/>
      <c r="AA727" s="598">
        <f t="shared" si="345"/>
        <v>0</v>
      </c>
      <c r="AB727" s="592">
        <v>50</v>
      </c>
      <c r="AC727" s="401"/>
      <c r="AD727" s="401"/>
      <c r="AE727" s="401"/>
      <c r="AF727" s="401"/>
      <c r="AG727" s="598">
        <f t="shared" si="346"/>
        <v>0</v>
      </c>
      <c r="AH727" s="577">
        <v>50</v>
      </c>
      <c r="AI727" s="401"/>
      <c r="AJ727" s="848"/>
      <c r="AK727" s="401"/>
      <c r="AL727" s="401"/>
      <c r="AM727" s="401"/>
      <c r="AN727" s="848"/>
      <c r="AO727" s="401"/>
      <c r="AP727" s="401"/>
      <c r="AQ727" s="88">
        <f t="shared" si="347"/>
        <v>0</v>
      </c>
      <c r="AR727" s="592">
        <v>50</v>
      </c>
      <c r="AS727" s="1022"/>
      <c r="AT727" s="1022"/>
      <c r="AU727" s="1022"/>
      <c r="AV727" s="1022"/>
      <c r="AW727" s="1022"/>
      <c r="AX727" s="1022"/>
      <c r="AY727" s="1022"/>
      <c r="AZ727" s="1022"/>
      <c r="BA727" s="598">
        <f t="shared" si="348"/>
        <v>0</v>
      </c>
      <c r="BB727" s="577">
        <v>50</v>
      </c>
      <c r="BC727" s="401"/>
      <c r="BD727" s="401"/>
      <c r="BE727" s="401"/>
      <c r="BF727" s="401"/>
      <c r="BG727" s="88">
        <f t="shared" si="349"/>
        <v>0</v>
      </c>
      <c r="BH727" s="592">
        <v>50</v>
      </c>
      <c r="BI727" s="401"/>
      <c r="BJ727" s="401"/>
      <c r="BK727" s="945"/>
      <c r="BL727" s="598">
        <f t="shared" si="350"/>
        <v>0</v>
      </c>
      <c r="BM727" s="577">
        <v>50</v>
      </c>
      <c r="BN727" s="401"/>
      <c r="BO727" s="401"/>
      <c r="BP727" s="88">
        <f t="shared" si="351"/>
        <v>0</v>
      </c>
      <c r="BQ727" s="592">
        <v>50</v>
      </c>
      <c r="BR727" s="401"/>
      <c r="BS727" s="401"/>
      <c r="BT727" s="401"/>
      <c r="BU727" s="401"/>
      <c r="BV727" s="88">
        <f t="shared" si="352"/>
        <v>0</v>
      </c>
      <c r="BW727" s="592">
        <v>50</v>
      </c>
      <c r="BX727" s="401"/>
      <c r="BY727" s="401"/>
      <c r="BZ727" s="598">
        <f t="shared" si="353"/>
        <v>0</v>
      </c>
      <c r="CA727" s="604">
        <v>50</v>
      </c>
      <c r="CB727" s="577"/>
      <c r="CC727" s="848"/>
      <c r="CD727" s="401"/>
      <c r="CE727" s="401"/>
      <c r="CF727" s="401"/>
      <c r="CG727" s="401"/>
      <c r="CH727" s="88">
        <f t="shared" si="354"/>
        <v>0</v>
      </c>
      <c r="CI727" s="592">
        <v>50</v>
      </c>
      <c r="CJ727" s="401"/>
      <c r="CK727" s="401"/>
      <c r="CL727" s="88">
        <f t="shared" si="355"/>
        <v>0</v>
      </c>
      <c r="CM727" s="592">
        <v>50</v>
      </c>
      <c r="CN727" s="577"/>
      <c r="CO727" s="401"/>
      <c r="CP727" s="598">
        <f t="shared" si="356"/>
        <v>0</v>
      </c>
      <c r="CQ727" s="577">
        <v>50</v>
      </c>
      <c r="CR727" s="577"/>
      <c r="CS727" s="401"/>
      <c r="CT727" s="88">
        <f t="shared" si="357"/>
        <v>0</v>
      </c>
      <c r="CU727" s="617">
        <v>50</v>
      </c>
      <c r="CV727" s="577"/>
      <c r="CW727" s="401"/>
      <c r="CX727" s="401"/>
      <c r="CY727" s="401"/>
      <c r="CZ727" s="401"/>
      <c r="DA727" s="401"/>
      <c r="DB727" s="401"/>
      <c r="DC727" s="401"/>
      <c r="DD727" s="598">
        <f t="shared" si="358"/>
        <v>0</v>
      </c>
      <c r="DE727" s="1212">
        <v>50</v>
      </c>
      <c r="DF727" s="1722"/>
      <c r="DG727" s="408"/>
      <c r="DH727" s="408"/>
      <c r="DI727" s="408"/>
      <c r="DJ727" s="408"/>
      <c r="DK727" s="408"/>
      <c r="DL727" s="408"/>
      <c r="DM727" s="408"/>
      <c r="DN727" s="1723"/>
      <c r="DO727" s="600"/>
      <c r="DX727" s="577">
        <v>50</v>
      </c>
      <c r="DY727" s="401"/>
      <c r="DZ727" s="848"/>
      <c r="EA727" s="401"/>
      <c r="EB727" s="401"/>
      <c r="EC727" s="401"/>
      <c r="ED727" s="848"/>
      <c r="EE727" s="401"/>
      <c r="EF727" s="401"/>
      <c r="EG727" s="88">
        <f t="shared" si="359"/>
        <v>0</v>
      </c>
      <c r="EH727" s="577">
        <v>50</v>
      </c>
      <c r="EI727" s="401"/>
      <c r="EJ727" s="848"/>
      <c r="EK727" s="401"/>
      <c r="EL727" s="401"/>
      <c r="EM727" s="401"/>
      <c r="EN727" s="848"/>
      <c r="EO727" s="401"/>
      <c r="EP727" s="401"/>
      <c r="EQ727" s="88">
        <f t="shared" si="360"/>
        <v>0</v>
      </c>
    </row>
    <row r="728" spans="1:147" outlineLevel="1" x14ac:dyDescent="0.2">
      <c r="A728" s="6" t="s">
        <v>90</v>
      </c>
      <c r="B728" s="206"/>
      <c r="C728" s="206"/>
      <c r="D728" s="206" t="s">
        <v>2842</v>
      </c>
      <c r="E728" s="1197"/>
      <c r="F728" s="1197"/>
      <c r="G728" s="1197"/>
      <c r="H728" s="206"/>
      <c r="I728" s="206"/>
      <c r="J728" s="206"/>
      <c r="K728" s="206"/>
      <c r="L728" s="1197"/>
      <c r="M728" s="19">
        <f t="shared" si="361"/>
        <v>1021550</v>
      </c>
      <c r="N728" s="19">
        <f t="shared" si="362"/>
        <v>1021600</v>
      </c>
      <c r="O728" s="236">
        <f t="shared" si="342"/>
        <v>50</v>
      </c>
      <c r="P728" s="592">
        <f t="shared" si="343"/>
        <v>50</v>
      </c>
      <c r="Q728" s="407"/>
      <c r="R728" s="407"/>
      <c r="S728" s="407"/>
      <c r="T728" s="407"/>
      <c r="U728" s="590">
        <f t="shared" si="344"/>
        <v>0</v>
      </c>
      <c r="V728" s="592">
        <v>50</v>
      </c>
      <c r="W728" s="577"/>
      <c r="X728" s="407"/>
      <c r="Y728" s="407"/>
      <c r="Z728" s="407"/>
      <c r="AA728" s="598">
        <f t="shared" si="345"/>
        <v>0</v>
      </c>
      <c r="AB728" s="592">
        <v>50</v>
      </c>
      <c r="AC728" s="401"/>
      <c r="AD728" s="401"/>
      <c r="AE728" s="401"/>
      <c r="AF728" s="401"/>
      <c r="AG728" s="598">
        <f t="shared" si="346"/>
        <v>0</v>
      </c>
      <c r="AH728" s="577">
        <v>50</v>
      </c>
      <c r="AI728" s="401"/>
      <c r="AJ728" s="848"/>
      <c r="AK728" s="401"/>
      <c r="AL728" s="401"/>
      <c r="AM728" s="401"/>
      <c r="AN728" s="848"/>
      <c r="AO728" s="401"/>
      <c r="AP728" s="401"/>
      <c r="AQ728" s="88">
        <f t="shared" si="347"/>
        <v>0</v>
      </c>
      <c r="AR728" s="592">
        <v>50</v>
      </c>
      <c r="AS728" s="1022"/>
      <c r="AT728" s="1022"/>
      <c r="AU728" s="1022"/>
      <c r="AV728" s="1022"/>
      <c r="AW728" s="1022"/>
      <c r="AX728" s="1022"/>
      <c r="AY728" s="1022"/>
      <c r="AZ728" s="1022"/>
      <c r="BA728" s="598">
        <f t="shared" si="348"/>
        <v>0</v>
      </c>
      <c r="BB728" s="577">
        <v>50</v>
      </c>
      <c r="BC728" s="401"/>
      <c r="BD728" s="401"/>
      <c r="BE728" s="401"/>
      <c r="BF728" s="401"/>
      <c r="BG728" s="88">
        <f t="shared" si="349"/>
        <v>0</v>
      </c>
      <c r="BH728" s="592">
        <v>50</v>
      </c>
      <c r="BI728" s="401"/>
      <c r="BJ728" s="401"/>
      <c r="BK728" s="945"/>
      <c r="BL728" s="598">
        <f t="shared" si="350"/>
        <v>0</v>
      </c>
      <c r="BM728" s="577">
        <v>50</v>
      </c>
      <c r="BN728" s="401"/>
      <c r="BO728" s="401"/>
      <c r="BP728" s="88">
        <f t="shared" si="351"/>
        <v>0</v>
      </c>
      <c r="BQ728" s="592">
        <v>50</v>
      </c>
      <c r="BR728" s="401"/>
      <c r="BS728" s="401"/>
      <c r="BT728" s="401"/>
      <c r="BU728" s="401"/>
      <c r="BV728" s="88">
        <f t="shared" si="352"/>
        <v>0</v>
      </c>
      <c r="BW728" s="592">
        <v>50</v>
      </c>
      <c r="BX728" s="401"/>
      <c r="BY728" s="401"/>
      <c r="BZ728" s="598">
        <f t="shared" si="353"/>
        <v>0</v>
      </c>
      <c r="CA728" s="604">
        <v>50</v>
      </c>
      <c r="CB728" s="577"/>
      <c r="CC728" s="848"/>
      <c r="CD728" s="401"/>
      <c r="CE728" s="401"/>
      <c r="CF728" s="401"/>
      <c r="CG728" s="401"/>
      <c r="CH728" s="88">
        <f t="shared" si="354"/>
        <v>0</v>
      </c>
      <c r="CI728" s="592">
        <v>50</v>
      </c>
      <c r="CJ728" s="401"/>
      <c r="CK728" s="401"/>
      <c r="CL728" s="88">
        <f t="shared" si="355"/>
        <v>0</v>
      </c>
      <c r="CM728" s="592">
        <v>50</v>
      </c>
      <c r="CN728" s="577"/>
      <c r="CO728" s="401"/>
      <c r="CP728" s="598">
        <f t="shared" si="356"/>
        <v>0</v>
      </c>
      <c r="CQ728" s="577">
        <v>50</v>
      </c>
      <c r="CR728" s="577"/>
      <c r="CS728" s="401"/>
      <c r="CT728" s="88">
        <f t="shared" si="357"/>
        <v>0</v>
      </c>
      <c r="CU728" s="617">
        <v>50</v>
      </c>
      <c r="CV728" s="577"/>
      <c r="CW728" s="401"/>
      <c r="CX728" s="401"/>
      <c r="CY728" s="401"/>
      <c r="CZ728" s="401"/>
      <c r="DA728" s="401"/>
      <c r="DB728" s="401"/>
      <c r="DC728" s="401"/>
      <c r="DD728" s="598">
        <f t="shared" si="358"/>
        <v>0</v>
      </c>
      <c r="DE728" s="1212">
        <v>50</v>
      </c>
      <c r="DF728" s="1722"/>
      <c r="DG728" s="408"/>
      <c r="DH728" s="408"/>
      <c r="DI728" s="408"/>
      <c r="DJ728" s="408"/>
      <c r="DK728" s="408"/>
      <c r="DL728" s="408"/>
      <c r="DM728" s="408"/>
      <c r="DN728" s="1723"/>
      <c r="DO728" s="600"/>
      <c r="DX728" s="577">
        <v>50</v>
      </c>
      <c r="DY728" s="401"/>
      <c r="DZ728" s="848"/>
      <c r="EA728" s="401"/>
      <c r="EB728" s="401"/>
      <c r="EC728" s="401"/>
      <c r="ED728" s="848"/>
      <c r="EE728" s="401"/>
      <c r="EF728" s="401"/>
      <c r="EG728" s="88">
        <f t="shared" si="359"/>
        <v>0</v>
      </c>
      <c r="EH728" s="577">
        <v>50</v>
      </c>
      <c r="EI728" s="401"/>
      <c r="EJ728" s="848"/>
      <c r="EK728" s="401"/>
      <c r="EL728" s="401"/>
      <c r="EM728" s="401"/>
      <c r="EN728" s="848"/>
      <c r="EO728" s="401"/>
      <c r="EP728" s="401"/>
      <c r="EQ728" s="88">
        <f t="shared" si="360"/>
        <v>0</v>
      </c>
    </row>
    <row r="729" spans="1:147" outlineLevel="1" x14ac:dyDescent="0.2">
      <c r="A729" s="6" t="s">
        <v>90</v>
      </c>
      <c r="B729" s="206"/>
      <c r="C729" s="206"/>
      <c r="D729" s="206"/>
      <c r="E729" s="1197"/>
      <c r="F729" s="1197"/>
      <c r="G729" s="1197"/>
      <c r="H729" s="206"/>
      <c r="I729" s="206"/>
      <c r="J729" s="206"/>
      <c r="K729" s="206"/>
      <c r="L729" s="1197"/>
      <c r="M729" s="19">
        <f t="shared" si="361"/>
        <v>1021600</v>
      </c>
      <c r="N729" s="19">
        <f t="shared" si="362"/>
        <v>1021650</v>
      </c>
      <c r="O729" s="236">
        <f t="shared" si="342"/>
        <v>50</v>
      </c>
      <c r="P729" s="592">
        <f t="shared" si="343"/>
        <v>50</v>
      </c>
      <c r="Q729" s="407"/>
      <c r="R729" s="407"/>
      <c r="S729" s="407"/>
      <c r="T729" s="407"/>
      <c r="U729" s="590">
        <f t="shared" si="344"/>
        <v>0</v>
      </c>
      <c r="V729" s="592">
        <v>50</v>
      </c>
      <c r="W729" s="577"/>
      <c r="X729" s="407"/>
      <c r="Y729" s="407"/>
      <c r="Z729" s="407"/>
      <c r="AA729" s="598">
        <f t="shared" si="345"/>
        <v>0</v>
      </c>
      <c r="AB729" s="592">
        <v>50</v>
      </c>
      <c r="AC729" s="401"/>
      <c r="AD729" s="401"/>
      <c r="AE729" s="401"/>
      <c r="AF729" s="401"/>
      <c r="AG729" s="598">
        <f t="shared" si="346"/>
        <v>0</v>
      </c>
      <c r="AH729" s="577">
        <v>50</v>
      </c>
      <c r="AI729" s="401"/>
      <c r="AJ729" s="848"/>
      <c r="AK729" s="401"/>
      <c r="AL729" s="401"/>
      <c r="AM729" s="401"/>
      <c r="AN729" s="848"/>
      <c r="AO729" s="401"/>
      <c r="AP729" s="401"/>
      <c r="AQ729" s="88">
        <f t="shared" si="347"/>
        <v>0</v>
      </c>
      <c r="AR729" s="592">
        <v>50</v>
      </c>
      <c r="AS729" s="1022"/>
      <c r="AT729" s="1022"/>
      <c r="AU729" s="1022"/>
      <c r="AV729" s="1022"/>
      <c r="AW729" s="1022"/>
      <c r="AX729" s="1022"/>
      <c r="AY729" s="1022"/>
      <c r="AZ729" s="1022"/>
      <c r="BA729" s="598">
        <f t="shared" si="348"/>
        <v>0</v>
      </c>
      <c r="BB729" s="577">
        <v>50</v>
      </c>
      <c r="BC729" s="401"/>
      <c r="BD729" s="401"/>
      <c r="BE729" s="401"/>
      <c r="BF729" s="401"/>
      <c r="BG729" s="88">
        <f t="shared" si="349"/>
        <v>0</v>
      </c>
      <c r="BH729" s="592">
        <v>50</v>
      </c>
      <c r="BI729" s="401"/>
      <c r="BJ729" s="401"/>
      <c r="BK729" s="945"/>
      <c r="BL729" s="598">
        <f t="shared" si="350"/>
        <v>0</v>
      </c>
      <c r="BM729" s="577">
        <v>50</v>
      </c>
      <c r="BN729" s="401"/>
      <c r="BO729" s="401"/>
      <c r="BP729" s="88">
        <f t="shared" si="351"/>
        <v>0</v>
      </c>
      <c r="BQ729" s="592">
        <v>50</v>
      </c>
      <c r="BR729" s="401"/>
      <c r="BS729" s="401"/>
      <c r="BT729" s="401"/>
      <c r="BU729" s="401"/>
      <c r="BV729" s="88">
        <f t="shared" si="352"/>
        <v>0</v>
      </c>
      <c r="BW729" s="592">
        <v>50</v>
      </c>
      <c r="BX729" s="401"/>
      <c r="BY729" s="401"/>
      <c r="BZ729" s="598">
        <f t="shared" si="353"/>
        <v>0</v>
      </c>
      <c r="CA729" s="604">
        <v>50</v>
      </c>
      <c r="CB729" s="577"/>
      <c r="CC729" s="848"/>
      <c r="CD729" s="401"/>
      <c r="CE729" s="401"/>
      <c r="CF729" s="401"/>
      <c r="CG729" s="401"/>
      <c r="CH729" s="88">
        <f t="shared" si="354"/>
        <v>0</v>
      </c>
      <c r="CI729" s="592">
        <v>50</v>
      </c>
      <c r="CJ729" s="401"/>
      <c r="CK729" s="401"/>
      <c r="CL729" s="88">
        <f t="shared" si="355"/>
        <v>0</v>
      </c>
      <c r="CM729" s="592">
        <v>50</v>
      </c>
      <c r="CN729" s="577"/>
      <c r="CO729" s="401"/>
      <c r="CP729" s="598">
        <f t="shared" si="356"/>
        <v>0</v>
      </c>
      <c r="CQ729" s="577">
        <v>50</v>
      </c>
      <c r="CR729" s="577"/>
      <c r="CS729" s="401"/>
      <c r="CT729" s="88">
        <f t="shared" si="357"/>
        <v>0</v>
      </c>
      <c r="CU729" s="617">
        <v>50</v>
      </c>
      <c r="CV729" s="577"/>
      <c r="CW729" s="401"/>
      <c r="CX729" s="401"/>
      <c r="CY729" s="401"/>
      <c r="CZ729" s="401"/>
      <c r="DA729" s="401"/>
      <c r="DB729" s="401"/>
      <c r="DC729" s="401"/>
      <c r="DD729" s="598">
        <f t="shared" si="358"/>
        <v>0</v>
      </c>
      <c r="DE729" s="1212">
        <v>50</v>
      </c>
      <c r="DF729" s="1722"/>
      <c r="DG729" s="408"/>
      <c r="DH729" s="408"/>
      <c r="DI729" s="408"/>
      <c r="DJ729" s="408"/>
      <c r="DK729" s="408"/>
      <c r="DL729" s="408"/>
      <c r="DM729" s="408"/>
      <c r="DN729" s="1723"/>
      <c r="DO729" s="600"/>
      <c r="DX729" s="577">
        <v>50</v>
      </c>
      <c r="DY729" s="401"/>
      <c r="DZ729" s="848"/>
      <c r="EA729" s="401"/>
      <c r="EB729" s="401"/>
      <c r="EC729" s="401"/>
      <c r="ED729" s="848"/>
      <c r="EE729" s="401"/>
      <c r="EF729" s="401"/>
      <c r="EG729" s="88">
        <f t="shared" si="359"/>
        <v>0</v>
      </c>
      <c r="EH729" s="577">
        <v>50</v>
      </c>
      <c r="EI729" s="401"/>
      <c r="EJ729" s="848"/>
      <c r="EK729" s="401"/>
      <c r="EL729" s="401"/>
      <c r="EM729" s="401"/>
      <c r="EN729" s="848"/>
      <c r="EO729" s="401"/>
      <c r="EP729" s="401"/>
      <c r="EQ729" s="88">
        <f t="shared" si="360"/>
        <v>0</v>
      </c>
    </row>
    <row r="730" spans="1:147" outlineLevel="1" x14ac:dyDescent="0.2">
      <c r="A730" s="6" t="s">
        <v>90</v>
      </c>
      <c r="B730" s="206"/>
      <c r="C730" s="206"/>
      <c r="D730" s="206"/>
      <c r="E730" s="1197"/>
      <c r="F730" s="1197"/>
      <c r="G730" s="1197"/>
      <c r="H730" s="206"/>
      <c r="I730" s="206"/>
      <c r="J730" s="206"/>
      <c r="K730" s="206"/>
      <c r="L730" s="1197"/>
      <c r="M730" s="19">
        <f t="shared" si="361"/>
        <v>1021650</v>
      </c>
      <c r="N730" s="19">
        <f t="shared" si="362"/>
        <v>1021700</v>
      </c>
      <c r="O730" s="236">
        <f t="shared" si="342"/>
        <v>50</v>
      </c>
      <c r="P730" s="592">
        <f t="shared" si="343"/>
        <v>50</v>
      </c>
      <c r="Q730" s="407"/>
      <c r="R730" s="407"/>
      <c r="S730" s="407"/>
      <c r="T730" s="407"/>
      <c r="U730" s="590">
        <f t="shared" si="344"/>
        <v>0</v>
      </c>
      <c r="V730" s="592">
        <v>50</v>
      </c>
      <c r="W730" s="577"/>
      <c r="X730" s="407"/>
      <c r="Y730" s="407"/>
      <c r="Z730" s="407"/>
      <c r="AA730" s="598">
        <f t="shared" si="345"/>
        <v>0</v>
      </c>
      <c r="AB730" s="592">
        <v>50</v>
      </c>
      <c r="AC730" s="401"/>
      <c r="AD730" s="401"/>
      <c r="AE730" s="401"/>
      <c r="AF730" s="401"/>
      <c r="AG730" s="598">
        <f t="shared" si="346"/>
        <v>0</v>
      </c>
      <c r="AH730" s="577">
        <v>50</v>
      </c>
      <c r="AI730" s="401"/>
      <c r="AJ730" s="848"/>
      <c r="AK730" s="401"/>
      <c r="AL730" s="401"/>
      <c r="AM730" s="401"/>
      <c r="AN730" s="848"/>
      <c r="AO730" s="401"/>
      <c r="AP730" s="401"/>
      <c r="AQ730" s="88">
        <f t="shared" si="347"/>
        <v>0</v>
      </c>
      <c r="AR730" s="592">
        <v>50</v>
      </c>
      <c r="AS730" s="1022"/>
      <c r="AT730" s="1022"/>
      <c r="AU730" s="1022"/>
      <c r="AV730" s="1022"/>
      <c r="AW730" s="1022"/>
      <c r="AX730" s="1022"/>
      <c r="AY730" s="1022"/>
      <c r="AZ730" s="1022"/>
      <c r="BA730" s="598">
        <f t="shared" si="348"/>
        <v>0</v>
      </c>
      <c r="BB730" s="577">
        <v>50</v>
      </c>
      <c r="BC730" s="401"/>
      <c r="BD730" s="401"/>
      <c r="BE730" s="401"/>
      <c r="BF730" s="401"/>
      <c r="BG730" s="88">
        <f t="shared" si="349"/>
        <v>0</v>
      </c>
      <c r="BH730" s="592">
        <v>50</v>
      </c>
      <c r="BI730" s="401"/>
      <c r="BJ730" s="401"/>
      <c r="BK730" s="945"/>
      <c r="BL730" s="598">
        <f t="shared" si="350"/>
        <v>0</v>
      </c>
      <c r="BM730" s="577">
        <v>50</v>
      </c>
      <c r="BN730" s="401"/>
      <c r="BO730" s="401"/>
      <c r="BP730" s="88">
        <f t="shared" si="351"/>
        <v>0</v>
      </c>
      <c r="BQ730" s="592">
        <v>50</v>
      </c>
      <c r="BR730" s="401"/>
      <c r="BS730" s="401"/>
      <c r="BT730" s="401"/>
      <c r="BU730" s="401"/>
      <c r="BV730" s="88">
        <f t="shared" si="352"/>
        <v>0</v>
      </c>
      <c r="BW730" s="592">
        <v>50</v>
      </c>
      <c r="BX730" s="401"/>
      <c r="BY730" s="401"/>
      <c r="BZ730" s="598">
        <f t="shared" si="353"/>
        <v>0</v>
      </c>
      <c r="CA730" s="604">
        <v>50</v>
      </c>
      <c r="CB730" s="577"/>
      <c r="CC730" s="848"/>
      <c r="CD730" s="401"/>
      <c r="CE730" s="401"/>
      <c r="CF730" s="401"/>
      <c r="CG730" s="401"/>
      <c r="CH730" s="88">
        <f t="shared" si="354"/>
        <v>0</v>
      </c>
      <c r="CI730" s="592">
        <v>50</v>
      </c>
      <c r="CJ730" s="401"/>
      <c r="CK730" s="401"/>
      <c r="CL730" s="88">
        <f t="shared" si="355"/>
        <v>0</v>
      </c>
      <c r="CM730" s="592">
        <v>50</v>
      </c>
      <c r="CN730" s="577"/>
      <c r="CO730" s="401"/>
      <c r="CP730" s="598">
        <f t="shared" si="356"/>
        <v>0</v>
      </c>
      <c r="CQ730" s="577">
        <v>50</v>
      </c>
      <c r="CR730" s="577"/>
      <c r="CS730" s="401"/>
      <c r="CT730" s="88">
        <f t="shared" si="357"/>
        <v>0</v>
      </c>
      <c r="CU730" s="617">
        <v>50</v>
      </c>
      <c r="CV730" s="577"/>
      <c r="CW730" s="401"/>
      <c r="CX730" s="401"/>
      <c r="CY730" s="401"/>
      <c r="CZ730" s="401"/>
      <c r="DA730" s="401"/>
      <c r="DB730" s="401"/>
      <c r="DC730" s="401"/>
      <c r="DD730" s="598">
        <f t="shared" si="358"/>
        <v>0</v>
      </c>
      <c r="DE730" s="1212">
        <v>50</v>
      </c>
      <c r="DF730" s="1722"/>
      <c r="DG730" s="408"/>
      <c r="DH730" s="408"/>
      <c r="DI730" s="408"/>
      <c r="DJ730" s="408"/>
      <c r="DK730" s="408"/>
      <c r="DL730" s="408"/>
      <c r="DM730" s="408"/>
      <c r="DN730" s="1723"/>
      <c r="DO730" s="600"/>
      <c r="DX730" s="577">
        <v>50</v>
      </c>
      <c r="DY730" s="401"/>
      <c r="DZ730" s="848"/>
      <c r="EA730" s="401"/>
      <c r="EB730" s="401"/>
      <c r="EC730" s="401"/>
      <c r="ED730" s="848"/>
      <c r="EE730" s="401"/>
      <c r="EF730" s="401"/>
      <c r="EG730" s="88">
        <f t="shared" si="359"/>
        <v>0</v>
      </c>
      <c r="EH730" s="577">
        <v>50</v>
      </c>
      <c r="EI730" s="401"/>
      <c r="EJ730" s="848"/>
      <c r="EK730" s="401"/>
      <c r="EL730" s="401"/>
      <c r="EM730" s="401"/>
      <c r="EN730" s="848"/>
      <c r="EO730" s="401"/>
      <c r="EP730" s="401"/>
      <c r="EQ730" s="88">
        <f t="shared" si="360"/>
        <v>0</v>
      </c>
    </row>
    <row r="731" spans="1:147" outlineLevel="1" x14ac:dyDescent="0.2">
      <c r="A731" s="6" t="s">
        <v>90</v>
      </c>
      <c r="B731" s="206"/>
      <c r="C731" s="206"/>
      <c r="D731" s="206"/>
      <c r="E731" s="1197"/>
      <c r="F731" s="1197"/>
      <c r="G731" s="1197"/>
      <c r="H731" s="206"/>
      <c r="I731" s="206"/>
      <c r="J731" s="206"/>
      <c r="K731" s="206"/>
      <c r="L731" s="1197"/>
      <c r="M731" s="19">
        <f t="shared" si="361"/>
        <v>1021700</v>
      </c>
      <c r="N731" s="19">
        <f t="shared" si="362"/>
        <v>1021750</v>
      </c>
      <c r="O731" s="236">
        <f t="shared" si="342"/>
        <v>50</v>
      </c>
      <c r="P731" s="592">
        <f t="shared" si="343"/>
        <v>50</v>
      </c>
      <c r="Q731" s="407"/>
      <c r="R731" s="407"/>
      <c r="S731" s="407"/>
      <c r="T731" s="407"/>
      <c r="U731" s="590">
        <f t="shared" si="344"/>
        <v>0</v>
      </c>
      <c r="V731" s="592">
        <v>50</v>
      </c>
      <c r="W731" s="577"/>
      <c r="X731" s="407"/>
      <c r="Y731" s="407"/>
      <c r="Z731" s="407"/>
      <c r="AA731" s="598">
        <f t="shared" si="345"/>
        <v>0</v>
      </c>
      <c r="AB731" s="592">
        <v>50</v>
      </c>
      <c r="AC731" s="401"/>
      <c r="AD731" s="401"/>
      <c r="AE731" s="401"/>
      <c r="AF731" s="401"/>
      <c r="AG731" s="598">
        <f t="shared" si="346"/>
        <v>0</v>
      </c>
      <c r="AH731" s="577">
        <v>50</v>
      </c>
      <c r="AI731" s="401"/>
      <c r="AJ731" s="848"/>
      <c r="AK731" s="401"/>
      <c r="AL731" s="401"/>
      <c r="AM731" s="401"/>
      <c r="AN731" s="848"/>
      <c r="AO731" s="401"/>
      <c r="AP731" s="401"/>
      <c r="AQ731" s="88">
        <f t="shared" si="347"/>
        <v>0</v>
      </c>
      <c r="AR731" s="592">
        <v>50</v>
      </c>
      <c r="AS731" s="1022"/>
      <c r="AT731" s="1022"/>
      <c r="AU731" s="1022"/>
      <c r="AV731" s="1022"/>
      <c r="AW731" s="1022"/>
      <c r="AX731" s="1022"/>
      <c r="AY731" s="1022"/>
      <c r="AZ731" s="1022"/>
      <c r="BA731" s="598">
        <f t="shared" si="348"/>
        <v>0</v>
      </c>
      <c r="BB731" s="577">
        <v>50</v>
      </c>
      <c r="BC731" s="401"/>
      <c r="BD731" s="401"/>
      <c r="BE731" s="401"/>
      <c r="BF731" s="401"/>
      <c r="BG731" s="88">
        <f t="shared" si="349"/>
        <v>0</v>
      </c>
      <c r="BH731" s="592">
        <v>50</v>
      </c>
      <c r="BI731" s="401"/>
      <c r="BJ731" s="401"/>
      <c r="BK731" s="945"/>
      <c r="BL731" s="598">
        <f t="shared" si="350"/>
        <v>0</v>
      </c>
      <c r="BM731" s="577">
        <v>50</v>
      </c>
      <c r="BN731" s="401"/>
      <c r="BO731" s="401"/>
      <c r="BP731" s="88">
        <f t="shared" si="351"/>
        <v>0</v>
      </c>
      <c r="BQ731" s="592">
        <v>50</v>
      </c>
      <c r="BR731" s="401"/>
      <c r="BS731" s="401"/>
      <c r="BT731" s="401"/>
      <c r="BU731" s="401"/>
      <c r="BV731" s="88">
        <f t="shared" si="352"/>
        <v>0</v>
      </c>
      <c r="BW731" s="592">
        <v>50</v>
      </c>
      <c r="BX731" s="401"/>
      <c r="BY731" s="401"/>
      <c r="BZ731" s="598">
        <f t="shared" si="353"/>
        <v>0</v>
      </c>
      <c r="CA731" s="604">
        <v>50</v>
      </c>
      <c r="CB731" s="577"/>
      <c r="CC731" s="848"/>
      <c r="CD731" s="401"/>
      <c r="CE731" s="401"/>
      <c r="CF731" s="401"/>
      <c r="CG731" s="401"/>
      <c r="CH731" s="88">
        <f t="shared" si="354"/>
        <v>0</v>
      </c>
      <c r="CI731" s="592">
        <v>50</v>
      </c>
      <c r="CJ731" s="401"/>
      <c r="CK731" s="401"/>
      <c r="CL731" s="88">
        <f t="shared" si="355"/>
        <v>0</v>
      </c>
      <c r="CM731" s="592">
        <v>50</v>
      </c>
      <c r="CN731" s="577"/>
      <c r="CO731" s="401"/>
      <c r="CP731" s="598">
        <f t="shared" si="356"/>
        <v>0</v>
      </c>
      <c r="CQ731" s="577">
        <v>50</v>
      </c>
      <c r="CR731" s="577"/>
      <c r="CS731" s="401"/>
      <c r="CT731" s="88">
        <f t="shared" si="357"/>
        <v>0</v>
      </c>
      <c r="CU731" s="617">
        <v>50</v>
      </c>
      <c r="CV731" s="577"/>
      <c r="CW731" s="401"/>
      <c r="CX731" s="401"/>
      <c r="CY731" s="401"/>
      <c r="CZ731" s="401"/>
      <c r="DA731" s="401"/>
      <c r="DB731" s="401"/>
      <c r="DC731" s="401"/>
      <c r="DD731" s="598">
        <f t="shared" si="358"/>
        <v>0</v>
      </c>
      <c r="DE731" s="1212">
        <v>50</v>
      </c>
      <c r="DF731" s="1722"/>
      <c r="DG731" s="408"/>
      <c r="DH731" s="408"/>
      <c r="DI731" s="408"/>
      <c r="DJ731" s="408"/>
      <c r="DK731" s="408"/>
      <c r="DL731" s="408"/>
      <c r="DM731" s="408"/>
      <c r="DN731" s="1723"/>
      <c r="DO731" s="600"/>
      <c r="DX731" s="577">
        <v>50</v>
      </c>
      <c r="DY731" s="401"/>
      <c r="DZ731" s="848"/>
      <c r="EA731" s="401"/>
      <c r="EB731" s="401"/>
      <c r="EC731" s="401"/>
      <c r="ED731" s="848"/>
      <c r="EE731" s="401"/>
      <c r="EF731" s="401"/>
      <c r="EG731" s="88">
        <f t="shared" si="359"/>
        <v>0</v>
      </c>
      <c r="EH731" s="577">
        <v>50</v>
      </c>
      <c r="EI731" s="401"/>
      <c r="EJ731" s="848"/>
      <c r="EK731" s="401"/>
      <c r="EL731" s="401"/>
      <c r="EM731" s="401"/>
      <c r="EN731" s="848"/>
      <c r="EO731" s="401"/>
      <c r="EP731" s="401"/>
      <c r="EQ731" s="88">
        <f t="shared" si="360"/>
        <v>0</v>
      </c>
    </row>
    <row r="732" spans="1:147" outlineLevel="1" x14ac:dyDescent="0.2">
      <c r="A732" s="6" t="s">
        <v>90</v>
      </c>
      <c r="B732" s="206"/>
      <c r="C732" s="206"/>
      <c r="D732" s="206" t="s">
        <v>2843</v>
      </c>
      <c r="E732" s="1197"/>
      <c r="F732" s="1197"/>
      <c r="G732" s="1197"/>
      <c r="H732" s="206"/>
      <c r="I732" s="206"/>
      <c r="J732" s="206"/>
      <c r="K732" s="206"/>
      <c r="L732" s="1197"/>
      <c r="M732" s="19">
        <f t="shared" si="361"/>
        <v>1021750</v>
      </c>
      <c r="N732" s="19">
        <f t="shared" si="362"/>
        <v>1021800</v>
      </c>
      <c r="O732" s="236">
        <f t="shared" si="342"/>
        <v>50</v>
      </c>
      <c r="P732" s="592">
        <f t="shared" si="343"/>
        <v>50</v>
      </c>
      <c r="Q732" s="407"/>
      <c r="R732" s="407"/>
      <c r="S732" s="407"/>
      <c r="T732" s="407"/>
      <c r="U732" s="590">
        <f t="shared" si="344"/>
        <v>0</v>
      </c>
      <c r="V732" s="592">
        <v>50</v>
      </c>
      <c r="W732" s="577"/>
      <c r="X732" s="407"/>
      <c r="Y732" s="407"/>
      <c r="Z732" s="407"/>
      <c r="AA732" s="598">
        <f t="shared" si="345"/>
        <v>0</v>
      </c>
      <c r="AB732" s="592">
        <v>50</v>
      </c>
      <c r="AC732" s="401"/>
      <c r="AD732" s="401"/>
      <c r="AE732" s="401"/>
      <c r="AF732" s="401"/>
      <c r="AG732" s="598">
        <f t="shared" si="346"/>
        <v>0</v>
      </c>
      <c r="AH732" s="577">
        <v>50</v>
      </c>
      <c r="AI732" s="401"/>
      <c r="AJ732" s="848"/>
      <c r="AK732" s="401"/>
      <c r="AL732" s="401"/>
      <c r="AM732" s="401"/>
      <c r="AN732" s="848"/>
      <c r="AO732" s="401"/>
      <c r="AP732" s="401"/>
      <c r="AQ732" s="88">
        <f t="shared" si="347"/>
        <v>0</v>
      </c>
      <c r="AR732" s="592">
        <v>50</v>
      </c>
      <c r="AS732" s="1022"/>
      <c r="AT732" s="1022"/>
      <c r="AU732" s="1022"/>
      <c r="AV732" s="1022"/>
      <c r="AW732" s="1022"/>
      <c r="AX732" s="1022"/>
      <c r="AY732" s="1022"/>
      <c r="AZ732" s="1022"/>
      <c r="BA732" s="598">
        <f t="shared" si="348"/>
        <v>0</v>
      </c>
      <c r="BB732" s="577">
        <v>50</v>
      </c>
      <c r="BC732" s="401"/>
      <c r="BD732" s="401"/>
      <c r="BE732" s="401"/>
      <c r="BF732" s="401"/>
      <c r="BG732" s="88">
        <f t="shared" si="349"/>
        <v>0</v>
      </c>
      <c r="BH732" s="592">
        <v>50</v>
      </c>
      <c r="BI732" s="401"/>
      <c r="BJ732" s="401"/>
      <c r="BK732" s="945"/>
      <c r="BL732" s="598">
        <f t="shared" si="350"/>
        <v>0</v>
      </c>
      <c r="BM732" s="577">
        <v>50</v>
      </c>
      <c r="BN732" s="401"/>
      <c r="BO732" s="401"/>
      <c r="BP732" s="88">
        <f t="shared" si="351"/>
        <v>0</v>
      </c>
      <c r="BQ732" s="592">
        <v>50</v>
      </c>
      <c r="BR732" s="401"/>
      <c r="BS732" s="401"/>
      <c r="BT732" s="401"/>
      <c r="BU732" s="401"/>
      <c r="BV732" s="88">
        <f t="shared" si="352"/>
        <v>0</v>
      </c>
      <c r="BW732" s="592">
        <v>50</v>
      </c>
      <c r="BX732" s="401"/>
      <c r="BY732" s="401"/>
      <c r="BZ732" s="598">
        <f t="shared" si="353"/>
        <v>0</v>
      </c>
      <c r="CA732" s="604">
        <v>50</v>
      </c>
      <c r="CB732" s="577"/>
      <c r="CC732" s="848"/>
      <c r="CD732" s="401"/>
      <c r="CE732" s="401"/>
      <c r="CF732" s="401"/>
      <c r="CG732" s="401"/>
      <c r="CH732" s="88">
        <f t="shared" si="354"/>
        <v>0</v>
      </c>
      <c r="CI732" s="592">
        <v>50</v>
      </c>
      <c r="CJ732" s="401"/>
      <c r="CK732" s="401"/>
      <c r="CL732" s="88">
        <f t="shared" si="355"/>
        <v>0</v>
      </c>
      <c r="CM732" s="592">
        <v>50</v>
      </c>
      <c r="CN732" s="577"/>
      <c r="CO732" s="401"/>
      <c r="CP732" s="598">
        <f t="shared" si="356"/>
        <v>0</v>
      </c>
      <c r="CQ732" s="577">
        <v>50</v>
      </c>
      <c r="CR732" s="577"/>
      <c r="CS732" s="401"/>
      <c r="CT732" s="88">
        <f t="shared" si="357"/>
        <v>0</v>
      </c>
      <c r="CU732" s="617">
        <v>50</v>
      </c>
      <c r="CV732" s="577"/>
      <c r="CW732" s="401"/>
      <c r="CX732" s="401"/>
      <c r="CY732" s="401"/>
      <c r="CZ732" s="401"/>
      <c r="DA732" s="401"/>
      <c r="DB732" s="401"/>
      <c r="DC732" s="401"/>
      <c r="DD732" s="598">
        <f t="shared" si="358"/>
        <v>0</v>
      </c>
      <c r="DE732" s="1212">
        <v>50</v>
      </c>
      <c r="DF732" s="1722"/>
      <c r="DG732" s="408"/>
      <c r="DH732" s="408"/>
      <c r="DI732" s="408"/>
      <c r="DJ732" s="408"/>
      <c r="DK732" s="408"/>
      <c r="DL732" s="408"/>
      <c r="DM732" s="408"/>
      <c r="DN732" s="1723"/>
      <c r="DO732" s="600"/>
      <c r="DX732" s="577">
        <v>50</v>
      </c>
      <c r="DY732" s="401"/>
      <c r="DZ732" s="848"/>
      <c r="EA732" s="401"/>
      <c r="EB732" s="401"/>
      <c r="EC732" s="401"/>
      <c r="ED732" s="848"/>
      <c r="EE732" s="401"/>
      <c r="EF732" s="401"/>
      <c r="EG732" s="88">
        <f t="shared" si="359"/>
        <v>0</v>
      </c>
      <c r="EH732" s="577">
        <v>50</v>
      </c>
      <c r="EI732" s="401"/>
      <c r="EJ732" s="848"/>
      <c r="EK732" s="401"/>
      <c r="EL732" s="401"/>
      <c r="EM732" s="401"/>
      <c r="EN732" s="848"/>
      <c r="EO732" s="401"/>
      <c r="EP732" s="401"/>
      <c r="EQ732" s="88">
        <f t="shared" si="360"/>
        <v>0</v>
      </c>
    </row>
    <row r="733" spans="1:147" outlineLevel="1" x14ac:dyDescent="0.2">
      <c r="A733" s="6" t="s">
        <v>90</v>
      </c>
      <c r="B733" s="206"/>
      <c r="C733" s="206"/>
      <c r="D733" s="206"/>
      <c r="E733" s="1197"/>
      <c r="F733" s="1197"/>
      <c r="G733" s="1197"/>
      <c r="H733" s="206"/>
      <c r="I733" s="206"/>
      <c r="J733" s="206"/>
      <c r="K733" s="206"/>
      <c r="L733" s="1197"/>
      <c r="M733" s="19">
        <f t="shared" si="361"/>
        <v>1021800</v>
      </c>
      <c r="N733" s="19">
        <f t="shared" si="362"/>
        <v>1021850</v>
      </c>
      <c r="O733" s="236">
        <f t="shared" si="342"/>
        <v>50</v>
      </c>
      <c r="P733" s="592">
        <f t="shared" si="343"/>
        <v>50</v>
      </c>
      <c r="Q733" s="407"/>
      <c r="R733" s="407"/>
      <c r="S733" s="407"/>
      <c r="T733" s="407"/>
      <c r="U733" s="590">
        <f t="shared" si="344"/>
        <v>0</v>
      </c>
      <c r="V733" s="592">
        <v>50</v>
      </c>
      <c r="W733" s="577"/>
      <c r="X733" s="407"/>
      <c r="Y733" s="407"/>
      <c r="Z733" s="407"/>
      <c r="AA733" s="598">
        <f t="shared" si="345"/>
        <v>0</v>
      </c>
      <c r="AB733" s="592">
        <v>50</v>
      </c>
      <c r="AC733" s="401"/>
      <c r="AD733" s="401"/>
      <c r="AE733" s="401"/>
      <c r="AF733" s="401"/>
      <c r="AG733" s="598">
        <f t="shared" si="346"/>
        <v>0</v>
      </c>
      <c r="AH733" s="577">
        <v>50</v>
      </c>
      <c r="AI733" s="401"/>
      <c r="AJ733" s="848"/>
      <c r="AK733" s="401"/>
      <c r="AL733" s="401"/>
      <c r="AM733" s="401"/>
      <c r="AN733" s="848"/>
      <c r="AO733" s="401"/>
      <c r="AP733" s="401"/>
      <c r="AQ733" s="88">
        <f t="shared" si="347"/>
        <v>0</v>
      </c>
      <c r="AR733" s="592">
        <v>50</v>
      </c>
      <c r="AS733" s="1022"/>
      <c r="AT733" s="1022"/>
      <c r="AU733" s="1022"/>
      <c r="AV733" s="1022"/>
      <c r="AW733" s="1022"/>
      <c r="AX733" s="1022"/>
      <c r="AY733" s="1022"/>
      <c r="AZ733" s="1022"/>
      <c r="BA733" s="598">
        <f t="shared" si="348"/>
        <v>0</v>
      </c>
      <c r="BB733" s="577">
        <v>50</v>
      </c>
      <c r="BC733" s="401"/>
      <c r="BD733" s="401"/>
      <c r="BE733" s="401"/>
      <c r="BF733" s="401"/>
      <c r="BG733" s="88">
        <f t="shared" si="349"/>
        <v>0</v>
      </c>
      <c r="BH733" s="592">
        <v>50</v>
      </c>
      <c r="BI733" s="401"/>
      <c r="BJ733" s="401"/>
      <c r="BK733" s="945"/>
      <c r="BL733" s="598">
        <f t="shared" si="350"/>
        <v>0</v>
      </c>
      <c r="BM733" s="577">
        <v>50</v>
      </c>
      <c r="BN733" s="401"/>
      <c r="BO733" s="401"/>
      <c r="BP733" s="88">
        <f t="shared" si="351"/>
        <v>0</v>
      </c>
      <c r="BQ733" s="592">
        <v>50</v>
      </c>
      <c r="BR733" s="401"/>
      <c r="BS733" s="401"/>
      <c r="BT733" s="401"/>
      <c r="BU733" s="401"/>
      <c r="BV733" s="88">
        <f t="shared" si="352"/>
        <v>0</v>
      </c>
      <c r="BW733" s="592">
        <v>50</v>
      </c>
      <c r="BX733" s="401"/>
      <c r="BY733" s="401"/>
      <c r="BZ733" s="598">
        <f t="shared" si="353"/>
        <v>0</v>
      </c>
      <c r="CA733" s="604">
        <v>50</v>
      </c>
      <c r="CB733" s="577"/>
      <c r="CC733" s="848"/>
      <c r="CD733" s="401"/>
      <c r="CE733" s="401"/>
      <c r="CF733" s="401"/>
      <c r="CG733" s="401"/>
      <c r="CH733" s="88">
        <f t="shared" si="354"/>
        <v>0</v>
      </c>
      <c r="CI733" s="592">
        <v>50</v>
      </c>
      <c r="CJ733" s="401"/>
      <c r="CK733" s="401"/>
      <c r="CL733" s="88">
        <f t="shared" si="355"/>
        <v>0</v>
      </c>
      <c r="CM733" s="592">
        <v>50</v>
      </c>
      <c r="CN733" s="577"/>
      <c r="CO733" s="401"/>
      <c r="CP733" s="598">
        <f t="shared" si="356"/>
        <v>0</v>
      </c>
      <c r="CQ733" s="577">
        <v>50</v>
      </c>
      <c r="CR733" s="577"/>
      <c r="CS733" s="401"/>
      <c r="CT733" s="88">
        <f t="shared" si="357"/>
        <v>0</v>
      </c>
      <c r="CU733" s="617">
        <v>50</v>
      </c>
      <c r="CV733" s="577"/>
      <c r="CW733" s="401"/>
      <c r="CX733" s="401"/>
      <c r="CY733" s="401"/>
      <c r="CZ733" s="401"/>
      <c r="DA733" s="401"/>
      <c r="DB733" s="401"/>
      <c r="DC733" s="401"/>
      <c r="DD733" s="598">
        <f t="shared" si="358"/>
        <v>0</v>
      </c>
      <c r="DE733" s="1212">
        <v>50</v>
      </c>
      <c r="DF733" s="1722"/>
      <c r="DG733" s="408"/>
      <c r="DH733" s="408"/>
      <c r="DI733" s="408"/>
      <c r="DJ733" s="408"/>
      <c r="DK733" s="408"/>
      <c r="DL733" s="408"/>
      <c r="DM733" s="408"/>
      <c r="DN733" s="1723"/>
      <c r="DO733" s="600"/>
      <c r="DX733" s="577">
        <v>50</v>
      </c>
      <c r="DY733" s="401"/>
      <c r="DZ733" s="848"/>
      <c r="EA733" s="401"/>
      <c r="EB733" s="401"/>
      <c r="EC733" s="401"/>
      <c r="ED733" s="848"/>
      <c r="EE733" s="401"/>
      <c r="EF733" s="401"/>
      <c r="EG733" s="88">
        <f t="shared" si="359"/>
        <v>0</v>
      </c>
      <c r="EH733" s="577">
        <v>50</v>
      </c>
      <c r="EI733" s="401"/>
      <c r="EJ733" s="848"/>
      <c r="EK733" s="401"/>
      <c r="EL733" s="401"/>
      <c r="EM733" s="401"/>
      <c r="EN733" s="848"/>
      <c r="EO733" s="401"/>
      <c r="EP733" s="401"/>
      <c r="EQ733" s="88">
        <f t="shared" si="360"/>
        <v>0</v>
      </c>
    </row>
    <row r="734" spans="1:147" outlineLevel="1" x14ac:dyDescent="0.2">
      <c r="A734" s="6" t="s">
        <v>90</v>
      </c>
      <c r="B734" s="206"/>
      <c r="C734" s="206"/>
      <c r="D734" s="206" t="s">
        <v>2844</v>
      </c>
      <c r="E734" s="1197"/>
      <c r="F734" s="1197"/>
      <c r="G734" s="1197"/>
      <c r="H734" s="206"/>
      <c r="I734" s="206"/>
      <c r="J734" s="206"/>
      <c r="K734" s="206"/>
      <c r="L734" s="1197"/>
      <c r="M734" s="19">
        <f t="shared" si="361"/>
        <v>1021850</v>
      </c>
      <c r="N734" s="19">
        <f t="shared" si="362"/>
        <v>1021900</v>
      </c>
      <c r="O734" s="236">
        <f t="shared" si="342"/>
        <v>50</v>
      </c>
      <c r="P734" s="592">
        <f t="shared" si="343"/>
        <v>50</v>
      </c>
      <c r="Q734" s="407"/>
      <c r="R734" s="407"/>
      <c r="S734" s="407"/>
      <c r="T734" s="407"/>
      <c r="U734" s="590">
        <f t="shared" si="344"/>
        <v>0</v>
      </c>
      <c r="V734" s="592">
        <v>50</v>
      </c>
      <c r="W734" s="577"/>
      <c r="X734" s="407"/>
      <c r="Y734" s="407"/>
      <c r="Z734" s="407"/>
      <c r="AA734" s="598">
        <f t="shared" si="345"/>
        <v>0</v>
      </c>
      <c r="AB734" s="592">
        <v>50</v>
      </c>
      <c r="AC734" s="401"/>
      <c r="AD734" s="401"/>
      <c r="AE734" s="401"/>
      <c r="AF734" s="401"/>
      <c r="AG734" s="598">
        <f t="shared" si="346"/>
        <v>0</v>
      </c>
      <c r="AH734" s="577">
        <v>50</v>
      </c>
      <c r="AI734" s="401"/>
      <c r="AJ734" s="848"/>
      <c r="AK734" s="401"/>
      <c r="AL734" s="401"/>
      <c r="AM734" s="401"/>
      <c r="AN734" s="848"/>
      <c r="AO734" s="401"/>
      <c r="AP734" s="401"/>
      <c r="AQ734" s="88">
        <f t="shared" si="347"/>
        <v>0</v>
      </c>
      <c r="AR734" s="592">
        <v>50</v>
      </c>
      <c r="AS734" s="1022"/>
      <c r="AT734" s="1022"/>
      <c r="AU734" s="1022"/>
      <c r="AV734" s="1022"/>
      <c r="AW734" s="1022"/>
      <c r="AX734" s="1022"/>
      <c r="AY734" s="1022"/>
      <c r="AZ734" s="1022"/>
      <c r="BA734" s="598">
        <f t="shared" si="348"/>
        <v>0</v>
      </c>
      <c r="BB734" s="577">
        <v>50</v>
      </c>
      <c r="BC734" s="401"/>
      <c r="BD734" s="401"/>
      <c r="BE734" s="401"/>
      <c r="BF734" s="401"/>
      <c r="BG734" s="88">
        <f t="shared" si="349"/>
        <v>0</v>
      </c>
      <c r="BH734" s="592">
        <v>50</v>
      </c>
      <c r="BI734" s="401"/>
      <c r="BJ734" s="401"/>
      <c r="BK734" s="945"/>
      <c r="BL734" s="598">
        <f t="shared" si="350"/>
        <v>0</v>
      </c>
      <c r="BM734" s="577">
        <v>50</v>
      </c>
      <c r="BN734" s="401"/>
      <c r="BO734" s="401"/>
      <c r="BP734" s="88">
        <f t="shared" si="351"/>
        <v>0</v>
      </c>
      <c r="BQ734" s="592">
        <v>50</v>
      </c>
      <c r="BR734" s="401"/>
      <c r="BS734" s="401"/>
      <c r="BT734" s="401"/>
      <c r="BU734" s="401"/>
      <c r="BV734" s="88">
        <f t="shared" si="352"/>
        <v>0</v>
      </c>
      <c r="BW734" s="592">
        <v>50</v>
      </c>
      <c r="BX734" s="401"/>
      <c r="BY734" s="401"/>
      <c r="BZ734" s="598">
        <f t="shared" si="353"/>
        <v>0</v>
      </c>
      <c r="CA734" s="604">
        <v>50</v>
      </c>
      <c r="CB734" s="577"/>
      <c r="CC734" s="848"/>
      <c r="CD734" s="401"/>
      <c r="CE734" s="401"/>
      <c r="CF734" s="401"/>
      <c r="CG734" s="401"/>
      <c r="CH734" s="88">
        <f t="shared" si="354"/>
        <v>0</v>
      </c>
      <c r="CI734" s="592">
        <v>50</v>
      </c>
      <c r="CJ734" s="401"/>
      <c r="CK734" s="401"/>
      <c r="CL734" s="88">
        <f t="shared" si="355"/>
        <v>0</v>
      </c>
      <c r="CM734" s="592">
        <v>50</v>
      </c>
      <c r="CN734" s="577"/>
      <c r="CO734" s="401"/>
      <c r="CP734" s="598">
        <f t="shared" si="356"/>
        <v>0</v>
      </c>
      <c r="CQ734" s="577">
        <v>50</v>
      </c>
      <c r="CR734" s="577"/>
      <c r="CS734" s="401"/>
      <c r="CT734" s="88">
        <f t="shared" si="357"/>
        <v>0</v>
      </c>
      <c r="CU734" s="617">
        <v>50</v>
      </c>
      <c r="CV734" s="577"/>
      <c r="CW734" s="401"/>
      <c r="CX734" s="401"/>
      <c r="CY734" s="401"/>
      <c r="CZ734" s="401"/>
      <c r="DA734" s="401"/>
      <c r="DB734" s="401"/>
      <c r="DC734" s="401"/>
      <c r="DD734" s="598">
        <f t="shared" si="358"/>
        <v>0</v>
      </c>
      <c r="DE734" s="1212">
        <v>50</v>
      </c>
      <c r="DF734" s="1722"/>
      <c r="DG734" s="408"/>
      <c r="DH734" s="408"/>
      <c r="DI734" s="408"/>
      <c r="DJ734" s="408"/>
      <c r="DK734" s="408"/>
      <c r="DL734" s="408"/>
      <c r="DM734" s="408"/>
      <c r="DN734" s="1723"/>
      <c r="DO734" s="600"/>
      <c r="DX734" s="577">
        <v>50</v>
      </c>
      <c r="DY734" s="401"/>
      <c r="DZ734" s="848"/>
      <c r="EA734" s="401"/>
      <c r="EB734" s="401"/>
      <c r="EC734" s="401"/>
      <c r="ED734" s="848"/>
      <c r="EE734" s="401"/>
      <c r="EF734" s="401"/>
      <c r="EG734" s="88">
        <f t="shared" si="359"/>
        <v>0</v>
      </c>
      <c r="EH734" s="577">
        <v>50</v>
      </c>
      <c r="EI734" s="401"/>
      <c r="EJ734" s="848"/>
      <c r="EK734" s="401"/>
      <c r="EL734" s="401"/>
      <c r="EM734" s="401"/>
      <c r="EN734" s="848"/>
      <c r="EO734" s="401"/>
      <c r="EP734" s="401"/>
      <c r="EQ734" s="88">
        <f t="shared" si="360"/>
        <v>0</v>
      </c>
    </row>
    <row r="735" spans="1:147" outlineLevel="1" x14ac:dyDescent="0.2">
      <c r="A735" s="6" t="s">
        <v>90</v>
      </c>
      <c r="B735" s="206"/>
      <c r="C735" s="206"/>
      <c r="D735" s="206"/>
      <c r="E735" s="1197"/>
      <c r="F735" s="1197"/>
      <c r="G735" s="1197"/>
      <c r="H735" s="206"/>
      <c r="I735" s="206"/>
      <c r="J735" s="206"/>
      <c r="K735" s="206"/>
      <c r="L735" s="1197"/>
      <c r="M735" s="19">
        <f t="shared" si="361"/>
        <v>1021900</v>
      </c>
      <c r="N735" s="19">
        <f t="shared" si="362"/>
        <v>1021950</v>
      </c>
      <c r="O735" s="236">
        <f t="shared" si="342"/>
        <v>50</v>
      </c>
      <c r="P735" s="592">
        <f t="shared" si="343"/>
        <v>50</v>
      </c>
      <c r="Q735" s="407"/>
      <c r="R735" s="407"/>
      <c r="S735" s="407"/>
      <c r="T735" s="407"/>
      <c r="U735" s="590">
        <f t="shared" si="344"/>
        <v>0</v>
      </c>
      <c r="V735" s="592">
        <v>50</v>
      </c>
      <c r="W735" s="577"/>
      <c r="X735" s="407"/>
      <c r="Y735" s="407"/>
      <c r="Z735" s="407"/>
      <c r="AA735" s="598">
        <f t="shared" si="345"/>
        <v>0</v>
      </c>
      <c r="AB735" s="592">
        <v>50</v>
      </c>
      <c r="AC735" s="401"/>
      <c r="AD735" s="401"/>
      <c r="AE735" s="401"/>
      <c r="AF735" s="401"/>
      <c r="AG735" s="598">
        <f t="shared" si="346"/>
        <v>0</v>
      </c>
      <c r="AH735" s="577">
        <v>50</v>
      </c>
      <c r="AI735" s="401"/>
      <c r="AJ735" s="848"/>
      <c r="AK735" s="401"/>
      <c r="AL735" s="401"/>
      <c r="AM735" s="401"/>
      <c r="AN735" s="848"/>
      <c r="AO735" s="401"/>
      <c r="AP735" s="401"/>
      <c r="AQ735" s="88">
        <f t="shared" si="347"/>
        <v>0</v>
      </c>
      <c r="AR735" s="592">
        <v>50</v>
      </c>
      <c r="AS735" s="1022"/>
      <c r="AT735" s="1022"/>
      <c r="AU735" s="1022"/>
      <c r="AV735" s="1022"/>
      <c r="AW735" s="1022"/>
      <c r="AX735" s="1022"/>
      <c r="AY735" s="1022"/>
      <c r="AZ735" s="1022"/>
      <c r="BA735" s="598">
        <f t="shared" si="348"/>
        <v>0</v>
      </c>
      <c r="BB735" s="577">
        <v>50</v>
      </c>
      <c r="BC735" s="401"/>
      <c r="BD735" s="401"/>
      <c r="BE735" s="401"/>
      <c r="BF735" s="401"/>
      <c r="BG735" s="88">
        <f t="shared" si="349"/>
        <v>0</v>
      </c>
      <c r="BH735" s="592">
        <v>50</v>
      </c>
      <c r="BI735" s="401"/>
      <c r="BJ735" s="401"/>
      <c r="BK735" s="945"/>
      <c r="BL735" s="598">
        <f t="shared" si="350"/>
        <v>0</v>
      </c>
      <c r="BM735" s="577">
        <v>50</v>
      </c>
      <c r="BN735" s="401"/>
      <c r="BO735" s="401"/>
      <c r="BP735" s="88">
        <f t="shared" si="351"/>
        <v>0</v>
      </c>
      <c r="BQ735" s="592">
        <v>50</v>
      </c>
      <c r="BR735" s="401"/>
      <c r="BS735" s="401"/>
      <c r="BT735" s="401"/>
      <c r="BU735" s="401"/>
      <c r="BV735" s="88">
        <f t="shared" si="352"/>
        <v>0</v>
      </c>
      <c r="BW735" s="592">
        <v>50</v>
      </c>
      <c r="BX735" s="401"/>
      <c r="BY735" s="401"/>
      <c r="BZ735" s="598">
        <f t="shared" si="353"/>
        <v>0</v>
      </c>
      <c r="CA735" s="604">
        <v>50</v>
      </c>
      <c r="CB735" s="577"/>
      <c r="CC735" s="848"/>
      <c r="CD735" s="401"/>
      <c r="CE735" s="401"/>
      <c r="CF735" s="401"/>
      <c r="CG735" s="401"/>
      <c r="CH735" s="88">
        <f t="shared" si="354"/>
        <v>0</v>
      </c>
      <c r="CI735" s="592">
        <v>50</v>
      </c>
      <c r="CJ735" s="401"/>
      <c r="CK735" s="401"/>
      <c r="CL735" s="88">
        <f t="shared" si="355"/>
        <v>0</v>
      </c>
      <c r="CM735" s="592">
        <v>50</v>
      </c>
      <c r="CN735" s="577"/>
      <c r="CO735" s="401"/>
      <c r="CP735" s="598">
        <f t="shared" si="356"/>
        <v>0</v>
      </c>
      <c r="CQ735" s="577">
        <v>50</v>
      </c>
      <c r="CR735" s="577"/>
      <c r="CS735" s="401"/>
      <c r="CT735" s="88">
        <f t="shared" si="357"/>
        <v>0</v>
      </c>
      <c r="CU735" s="617">
        <v>50</v>
      </c>
      <c r="CV735" s="577"/>
      <c r="CW735" s="401"/>
      <c r="CX735" s="401"/>
      <c r="CY735" s="401"/>
      <c r="CZ735" s="401"/>
      <c r="DA735" s="401"/>
      <c r="DB735" s="401"/>
      <c r="DC735" s="401"/>
      <c r="DD735" s="598">
        <f t="shared" si="358"/>
        <v>0</v>
      </c>
      <c r="DE735" s="1212">
        <v>50</v>
      </c>
      <c r="DF735" s="1722"/>
      <c r="DG735" s="408"/>
      <c r="DH735" s="408"/>
      <c r="DI735" s="408"/>
      <c r="DJ735" s="408"/>
      <c r="DK735" s="408"/>
      <c r="DL735" s="408"/>
      <c r="DM735" s="408"/>
      <c r="DN735" s="1723"/>
      <c r="DO735" s="600"/>
      <c r="DX735" s="577">
        <v>50</v>
      </c>
      <c r="DY735" s="401"/>
      <c r="DZ735" s="848"/>
      <c r="EA735" s="401"/>
      <c r="EB735" s="401"/>
      <c r="EC735" s="401"/>
      <c r="ED735" s="848"/>
      <c r="EE735" s="401"/>
      <c r="EF735" s="401"/>
      <c r="EG735" s="88">
        <f t="shared" si="359"/>
        <v>0</v>
      </c>
      <c r="EH735" s="577">
        <v>50</v>
      </c>
      <c r="EI735" s="401"/>
      <c r="EJ735" s="848"/>
      <c r="EK735" s="401"/>
      <c r="EL735" s="401"/>
      <c r="EM735" s="401"/>
      <c r="EN735" s="848"/>
      <c r="EO735" s="401"/>
      <c r="EP735" s="401"/>
      <c r="EQ735" s="88">
        <f t="shared" si="360"/>
        <v>0</v>
      </c>
    </row>
    <row r="736" spans="1:147" outlineLevel="1" x14ac:dyDescent="0.2">
      <c r="A736" s="6" t="s">
        <v>90</v>
      </c>
      <c r="B736" s="206"/>
      <c r="C736" s="206"/>
      <c r="D736" s="206"/>
      <c r="E736" s="1197"/>
      <c r="F736" s="1197"/>
      <c r="G736" s="1197"/>
      <c r="H736" s="206"/>
      <c r="I736" s="206"/>
      <c r="J736" s="206"/>
      <c r="K736" s="206"/>
      <c r="L736" s="1197"/>
      <c r="M736" s="19">
        <f t="shared" si="361"/>
        <v>1021950</v>
      </c>
      <c r="N736" s="19">
        <f t="shared" si="362"/>
        <v>1022000</v>
      </c>
      <c r="O736" s="236">
        <f t="shared" si="342"/>
        <v>50</v>
      </c>
      <c r="P736" s="592">
        <f t="shared" si="343"/>
        <v>50</v>
      </c>
      <c r="Q736" s="407"/>
      <c r="R736" s="407"/>
      <c r="S736" s="407"/>
      <c r="T736" s="407"/>
      <c r="U736" s="590">
        <f t="shared" si="344"/>
        <v>0</v>
      </c>
      <c r="V736" s="592">
        <v>50</v>
      </c>
      <c r="W736" s="577"/>
      <c r="X736" s="407"/>
      <c r="Y736" s="407"/>
      <c r="Z736" s="407"/>
      <c r="AA736" s="598">
        <f t="shared" si="345"/>
        <v>0</v>
      </c>
      <c r="AB736" s="592">
        <v>50</v>
      </c>
      <c r="AC736" s="401"/>
      <c r="AD736" s="401"/>
      <c r="AE736" s="401"/>
      <c r="AF736" s="401"/>
      <c r="AG736" s="598">
        <f t="shared" si="346"/>
        <v>0</v>
      </c>
      <c r="AH736" s="577">
        <v>50</v>
      </c>
      <c r="AI736" s="401"/>
      <c r="AJ736" s="848"/>
      <c r="AK736" s="401"/>
      <c r="AL736" s="401"/>
      <c r="AM736" s="401"/>
      <c r="AN736" s="848"/>
      <c r="AO736" s="401"/>
      <c r="AP736" s="401"/>
      <c r="AQ736" s="88">
        <f t="shared" si="347"/>
        <v>0</v>
      </c>
      <c r="AR736" s="592">
        <v>50</v>
      </c>
      <c r="AS736" s="1022"/>
      <c r="AT736" s="1022"/>
      <c r="AU736" s="1022"/>
      <c r="AV736" s="1022"/>
      <c r="AW736" s="1022"/>
      <c r="AX736" s="1022"/>
      <c r="AY736" s="1022"/>
      <c r="AZ736" s="1022"/>
      <c r="BA736" s="598">
        <f t="shared" si="348"/>
        <v>0</v>
      </c>
      <c r="BB736" s="577">
        <v>50</v>
      </c>
      <c r="BC736" s="401"/>
      <c r="BD736" s="401"/>
      <c r="BE736" s="401"/>
      <c r="BF736" s="401"/>
      <c r="BG736" s="88">
        <f t="shared" si="349"/>
        <v>0</v>
      </c>
      <c r="BH736" s="592">
        <v>50</v>
      </c>
      <c r="BI736" s="401"/>
      <c r="BJ736" s="401"/>
      <c r="BK736" s="945"/>
      <c r="BL736" s="598">
        <f t="shared" si="350"/>
        <v>0</v>
      </c>
      <c r="BM736" s="577">
        <v>50</v>
      </c>
      <c r="BN736" s="401"/>
      <c r="BO736" s="401"/>
      <c r="BP736" s="88">
        <f t="shared" si="351"/>
        <v>0</v>
      </c>
      <c r="BQ736" s="592">
        <v>50</v>
      </c>
      <c r="BR736" s="401"/>
      <c r="BS736" s="401"/>
      <c r="BT736" s="401"/>
      <c r="BU736" s="401"/>
      <c r="BV736" s="88">
        <f t="shared" si="352"/>
        <v>0</v>
      </c>
      <c r="BW736" s="592">
        <v>50</v>
      </c>
      <c r="BX736" s="401"/>
      <c r="BY736" s="401"/>
      <c r="BZ736" s="598">
        <f t="shared" si="353"/>
        <v>0</v>
      </c>
      <c r="CA736" s="604">
        <v>50</v>
      </c>
      <c r="CB736" s="577"/>
      <c r="CC736" s="848"/>
      <c r="CD736" s="401"/>
      <c r="CE736" s="401"/>
      <c r="CF736" s="401"/>
      <c r="CG736" s="401"/>
      <c r="CH736" s="88">
        <f t="shared" si="354"/>
        <v>0</v>
      </c>
      <c r="CI736" s="592">
        <v>50</v>
      </c>
      <c r="CJ736" s="401"/>
      <c r="CK736" s="401"/>
      <c r="CL736" s="88">
        <f t="shared" si="355"/>
        <v>0</v>
      </c>
      <c r="CM736" s="592">
        <v>50</v>
      </c>
      <c r="CN736" s="577"/>
      <c r="CO736" s="401"/>
      <c r="CP736" s="598">
        <f t="shared" si="356"/>
        <v>0</v>
      </c>
      <c r="CQ736" s="577">
        <v>50</v>
      </c>
      <c r="CR736" s="577"/>
      <c r="CS736" s="401"/>
      <c r="CT736" s="88">
        <f t="shared" si="357"/>
        <v>0</v>
      </c>
      <c r="CU736" s="617">
        <v>50</v>
      </c>
      <c r="CV736" s="577"/>
      <c r="CW736" s="401"/>
      <c r="CX736" s="401"/>
      <c r="CY736" s="401"/>
      <c r="CZ736" s="401"/>
      <c r="DA736" s="401"/>
      <c r="DB736" s="401"/>
      <c r="DC736" s="401"/>
      <c r="DD736" s="598">
        <f t="shared" si="358"/>
        <v>0</v>
      </c>
      <c r="DE736" s="1212">
        <v>50</v>
      </c>
      <c r="DF736" s="1722"/>
      <c r="DG736" s="408"/>
      <c r="DH736" s="408"/>
      <c r="DI736" s="408"/>
      <c r="DJ736" s="408"/>
      <c r="DK736" s="408"/>
      <c r="DL736" s="408"/>
      <c r="DM736" s="408"/>
      <c r="DN736" s="1723"/>
      <c r="DO736" s="600"/>
      <c r="DX736" s="577">
        <v>50</v>
      </c>
      <c r="DY736" s="401"/>
      <c r="DZ736" s="848"/>
      <c r="EA736" s="401"/>
      <c r="EB736" s="401"/>
      <c r="EC736" s="401"/>
      <c r="ED736" s="848"/>
      <c r="EE736" s="401"/>
      <c r="EF736" s="401"/>
      <c r="EG736" s="88">
        <f t="shared" si="359"/>
        <v>0</v>
      </c>
      <c r="EH736" s="577">
        <v>50</v>
      </c>
      <c r="EI736" s="401"/>
      <c r="EJ736" s="848"/>
      <c r="EK736" s="401"/>
      <c r="EL736" s="401"/>
      <c r="EM736" s="401"/>
      <c r="EN736" s="848"/>
      <c r="EO736" s="401"/>
      <c r="EP736" s="401"/>
      <c r="EQ736" s="88">
        <f t="shared" si="360"/>
        <v>0</v>
      </c>
    </row>
    <row r="737" spans="1:147" outlineLevel="1" x14ac:dyDescent="0.2">
      <c r="A737" s="6" t="s">
        <v>90</v>
      </c>
      <c r="B737" s="206"/>
      <c r="C737" s="206"/>
      <c r="D737" s="206"/>
      <c r="E737" s="1197"/>
      <c r="F737" s="1197"/>
      <c r="G737" s="1197"/>
      <c r="H737" s="206"/>
      <c r="I737" s="206"/>
      <c r="J737" s="206"/>
      <c r="K737" s="206"/>
      <c r="L737" s="1197"/>
      <c r="M737" s="19">
        <f t="shared" si="361"/>
        <v>1022000</v>
      </c>
      <c r="N737" s="19">
        <f t="shared" si="362"/>
        <v>1022050</v>
      </c>
      <c r="O737" s="236">
        <f t="shared" si="342"/>
        <v>50</v>
      </c>
      <c r="P737" s="592">
        <f t="shared" si="343"/>
        <v>50</v>
      </c>
      <c r="Q737" s="407"/>
      <c r="R737" s="407"/>
      <c r="S737" s="407"/>
      <c r="T737" s="407"/>
      <c r="U737" s="590">
        <f t="shared" si="344"/>
        <v>0</v>
      </c>
      <c r="V737" s="592">
        <v>50</v>
      </c>
      <c r="W737" s="577"/>
      <c r="X737" s="407"/>
      <c r="Y737" s="407"/>
      <c r="Z737" s="407"/>
      <c r="AA737" s="598">
        <f t="shared" si="345"/>
        <v>0</v>
      </c>
      <c r="AB737" s="592">
        <v>50</v>
      </c>
      <c r="AC737" s="401"/>
      <c r="AD737" s="401"/>
      <c r="AE737" s="401"/>
      <c r="AF737" s="401"/>
      <c r="AG737" s="598">
        <f t="shared" si="346"/>
        <v>0</v>
      </c>
      <c r="AH737" s="577">
        <v>50</v>
      </c>
      <c r="AI737" s="401"/>
      <c r="AJ737" s="848"/>
      <c r="AK737" s="401"/>
      <c r="AL737" s="401"/>
      <c r="AM737" s="401"/>
      <c r="AN737" s="848"/>
      <c r="AO737" s="401"/>
      <c r="AP737" s="401"/>
      <c r="AQ737" s="88">
        <f t="shared" si="347"/>
        <v>0</v>
      </c>
      <c r="AR737" s="592">
        <v>50</v>
      </c>
      <c r="AS737" s="1022"/>
      <c r="AT737" s="1022"/>
      <c r="AU737" s="1022"/>
      <c r="AV737" s="1022"/>
      <c r="AW737" s="1022"/>
      <c r="AX737" s="1022"/>
      <c r="AY737" s="1022"/>
      <c r="AZ737" s="1022"/>
      <c r="BA737" s="598">
        <f t="shared" si="348"/>
        <v>0</v>
      </c>
      <c r="BB737" s="577">
        <v>50</v>
      </c>
      <c r="BC737" s="401"/>
      <c r="BD737" s="401"/>
      <c r="BE737" s="401"/>
      <c r="BF737" s="401"/>
      <c r="BG737" s="88">
        <f t="shared" si="349"/>
        <v>0</v>
      </c>
      <c r="BH737" s="592">
        <v>50</v>
      </c>
      <c r="BI737" s="401"/>
      <c r="BJ737" s="401"/>
      <c r="BK737" s="945"/>
      <c r="BL737" s="598">
        <f t="shared" si="350"/>
        <v>0</v>
      </c>
      <c r="BM737" s="577">
        <v>50</v>
      </c>
      <c r="BN737" s="401"/>
      <c r="BO737" s="401"/>
      <c r="BP737" s="88">
        <f t="shared" si="351"/>
        <v>0</v>
      </c>
      <c r="BQ737" s="592">
        <v>50</v>
      </c>
      <c r="BR737" s="401"/>
      <c r="BS737" s="401"/>
      <c r="BT737" s="401"/>
      <c r="BU737" s="401"/>
      <c r="BV737" s="88">
        <f t="shared" si="352"/>
        <v>0</v>
      </c>
      <c r="BW737" s="592">
        <v>50</v>
      </c>
      <c r="BX737" s="401"/>
      <c r="BY737" s="401"/>
      <c r="BZ737" s="598">
        <f t="shared" si="353"/>
        <v>0</v>
      </c>
      <c r="CA737" s="604">
        <v>50</v>
      </c>
      <c r="CB737" s="577"/>
      <c r="CC737" s="848"/>
      <c r="CD737" s="401"/>
      <c r="CE737" s="401"/>
      <c r="CF737" s="401"/>
      <c r="CG737" s="401"/>
      <c r="CH737" s="88">
        <f t="shared" si="354"/>
        <v>0</v>
      </c>
      <c r="CI737" s="592">
        <v>50</v>
      </c>
      <c r="CJ737" s="401"/>
      <c r="CK737" s="401"/>
      <c r="CL737" s="88">
        <f t="shared" si="355"/>
        <v>0</v>
      </c>
      <c r="CM737" s="592">
        <v>50</v>
      </c>
      <c r="CN737" s="577"/>
      <c r="CO737" s="401"/>
      <c r="CP737" s="598">
        <f t="shared" si="356"/>
        <v>0</v>
      </c>
      <c r="CQ737" s="577">
        <v>50</v>
      </c>
      <c r="CR737" s="577"/>
      <c r="CS737" s="401"/>
      <c r="CT737" s="88">
        <f t="shared" si="357"/>
        <v>0</v>
      </c>
      <c r="CU737" s="617">
        <v>50</v>
      </c>
      <c r="CV737" s="577"/>
      <c r="CW737" s="401"/>
      <c r="CX737" s="401"/>
      <c r="CY737" s="401"/>
      <c r="CZ737" s="401"/>
      <c r="DA737" s="401"/>
      <c r="DB737" s="401"/>
      <c r="DC737" s="401"/>
      <c r="DD737" s="598">
        <f t="shared" si="358"/>
        <v>0</v>
      </c>
      <c r="DE737" s="1212">
        <v>50</v>
      </c>
      <c r="DF737" s="1722"/>
      <c r="DG737" s="408"/>
      <c r="DH737" s="408"/>
      <c r="DI737" s="408"/>
      <c r="DJ737" s="408"/>
      <c r="DK737" s="408"/>
      <c r="DL737" s="408"/>
      <c r="DM737" s="408"/>
      <c r="DN737" s="1723"/>
      <c r="DO737" s="600"/>
      <c r="DX737" s="577">
        <v>50</v>
      </c>
      <c r="DY737" s="401"/>
      <c r="DZ737" s="848"/>
      <c r="EA737" s="401"/>
      <c r="EB737" s="401"/>
      <c r="EC737" s="401"/>
      <c r="ED737" s="848"/>
      <c r="EE737" s="401"/>
      <c r="EF737" s="401"/>
      <c r="EG737" s="88">
        <f t="shared" si="359"/>
        <v>0</v>
      </c>
      <c r="EH737" s="577">
        <v>50</v>
      </c>
      <c r="EI737" s="401"/>
      <c r="EJ737" s="848"/>
      <c r="EK737" s="401"/>
      <c r="EL737" s="401"/>
      <c r="EM737" s="401"/>
      <c r="EN737" s="848"/>
      <c r="EO737" s="401"/>
      <c r="EP737" s="401"/>
      <c r="EQ737" s="88">
        <f t="shared" si="360"/>
        <v>0</v>
      </c>
    </row>
    <row r="738" spans="1:147" outlineLevel="1" x14ac:dyDescent="0.2">
      <c r="A738" s="6" t="s">
        <v>90</v>
      </c>
      <c r="B738" s="206"/>
      <c r="C738" s="206"/>
      <c r="D738" s="206"/>
      <c r="E738" s="1197"/>
      <c r="F738" s="1197"/>
      <c r="G738" s="1197"/>
      <c r="H738" s="206"/>
      <c r="I738" s="206"/>
      <c r="J738" s="206"/>
      <c r="K738" s="206"/>
      <c r="L738" s="1197"/>
      <c r="M738" s="19">
        <f t="shared" si="361"/>
        <v>1022050</v>
      </c>
      <c r="N738" s="19">
        <f t="shared" si="362"/>
        <v>1022100</v>
      </c>
      <c r="O738" s="236">
        <f t="shared" si="342"/>
        <v>50</v>
      </c>
      <c r="P738" s="592">
        <f t="shared" si="343"/>
        <v>50</v>
      </c>
      <c r="Q738" s="407"/>
      <c r="R738" s="407"/>
      <c r="S738" s="407"/>
      <c r="T738" s="407"/>
      <c r="U738" s="590">
        <f t="shared" si="344"/>
        <v>0</v>
      </c>
      <c r="V738" s="592">
        <v>50</v>
      </c>
      <c r="W738" s="577"/>
      <c r="X738" s="407"/>
      <c r="Y738" s="407"/>
      <c r="Z738" s="407"/>
      <c r="AA738" s="598">
        <f t="shared" si="345"/>
        <v>0</v>
      </c>
      <c r="AB738" s="592">
        <v>50</v>
      </c>
      <c r="AC738" s="401"/>
      <c r="AD738" s="401"/>
      <c r="AE738" s="401"/>
      <c r="AF738" s="401"/>
      <c r="AG738" s="598">
        <f t="shared" si="346"/>
        <v>0</v>
      </c>
      <c r="AH738" s="577">
        <v>50</v>
      </c>
      <c r="AI738" s="401"/>
      <c r="AJ738" s="848"/>
      <c r="AK738" s="401"/>
      <c r="AL738" s="401"/>
      <c r="AM738" s="401"/>
      <c r="AN738" s="848"/>
      <c r="AO738" s="401"/>
      <c r="AP738" s="401"/>
      <c r="AQ738" s="88">
        <f t="shared" si="347"/>
        <v>0</v>
      </c>
      <c r="AR738" s="592">
        <v>50</v>
      </c>
      <c r="AS738" s="1022"/>
      <c r="AT738" s="1022"/>
      <c r="AU738" s="1022"/>
      <c r="AV738" s="1022"/>
      <c r="AW738" s="1022"/>
      <c r="AX738" s="1022"/>
      <c r="AY738" s="1022"/>
      <c r="AZ738" s="1022"/>
      <c r="BA738" s="598">
        <f t="shared" si="348"/>
        <v>0</v>
      </c>
      <c r="BB738" s="577">
        <v>50</v>
      </c>
      <c r="BC738" s="401"/>
      <c r="BD738" s="401"/>
      <c r="BE738" s="401"/>
      <c r="BF738" s="401"/>
      <c r="BG738" s="88">
        <f t="shared" si="349"/>
        <v>0</v>
      </c>
      <c r="BH738" s="592">
        <v>50</v>
      </c>
      <c r="BI738" s="401"/>
      <c r="BJ738" s="401"/>
      <c r="BK738" s="945"/>
      <c r="BL738" s="598">
        <f t="shared" si="350"/>
        <v>0</v>
      </c>
      <c r="BM738" s="577">
        <v>50</v>
      </c>
      <c r="BN738" s="401"/>
      <c r="BO738" s="401"/>
      <c r="BP738" s="88">
        <f t="shared" si="351"/>
        <v>0</v>
      </c>
      <c r="BQ738" s="592">
        <v>50</v>
      </c>
      <c r="BR738" s="401"/>
      <c r="BS738" s="401"/>
      <c r="BT738" s="401"/>
      <c r="BU738" s="401"/>
      <c r="BV738" s="88">
        <f t="shared" si="352"/>
        <v>0</v>
      </c>
      <c r="BW738" s="592">
        <v>50</v>
      </c>
      <c r="BX738" s="401"/>
      <c r="BY738" s="401"/>
      <c r="BZ738" s="598">
        <f t="shared" si="353"/>
        <v>0</v>
      </c>
      <c r="CA738" s="604">
        <v>50</v>
      </c>
      <c r="CB738" s="577"/>
      <c r="CC738" s="848"/>
      <c r="CD738" s="401"/>
      <c r="CE738" s="401"/>
      <c r="CF738" s="401"/>
      <c r="CG738" s="401"/>
      <c r="CH738" s="88">
        <f t="shared" si="354"/>
        <v>0</v>
      </c>
      <c r="CI738" s="592">
        <v>50</v>
      </c>
      <c r="CJ738" s="401"/>
      <c r="CK738" s="401"/>
      <c r="CL738" s="88">
        <f t="shared" si="355"/>
        <v>0</v>
      </c>
      <c r="CM738" s="592">
        <v>50</v>
      </c>
      <c r="CN738" s="577"/>
      <c r="CO738" s="401"/>
      <c r="CP738" s="598">
        <f t="shared" si="356"/>
        <v>0</v>
      </c>
      <c r="CQ738" s="577">
        <v>50</v>
      </c>
      <c r="CR738" s="577"/>
      <c r="CS738" s="401"/>
      <c r="CT738" s="88">
        <f t="shared" si="357"/>
        <v>0</v>
      </c>
      <c r="CU738" s="617">
        <v>50</v>
      </c>
      <c r="CV738" s="577"/>
      <c r="CW738" s="401"/>
      <c r="CX738" s="401"/>
      <c r="CY738" s="401"/>
      <c r="CZ738" s="401"/>
      <c r="DA738" s="401"/>
      <c r="DB738" s="401"/>
      <c r="DC738" s="401"/>
      <c r="DD738" s="598">
        <f t="shared" si="358"/>
        <v>0</v>
      </c>
      <c r="DE738" s="1212">
        <v>50</v>
      </c>
      <c r="DF738" s="1722"/>
      <c r="DG738" s="408"/>
      <c r="DH738" s="408"/>
      <c r="DI738" s="408"/>
      <c r="DJ738" s="408"/>
      <c r="DK738" s="408"/>
      <c r="DL738" s="408"/>
      <c r="DM738" s="408"/>
      <c r="DN738" s="1723"/>
      <c r="DO738" s="600"/>
      <c r="DX738" s="577">
        <v>50</v>
      </c>
      <c r="DY738" s="401"/>
      <c r="DZ738" s="848"/>
      <c r="EA738" s="401"/>
      <c r="EB738" s="401"/>
      <c r="EC738" s="401"/>
      <c r="ED738" s="848"/>
      <c r="EE738" s="401"/>
      <c r="EF738" s="401"/>
      <c r="EG738" s="88">
        <f t="shared" si="359"/>
        <v>0</v>
      </c>
      <c r="EH738" s="577">
        <v>50</v>
      </c>
      <c r="EI738" s="401"/>
      <c r="EJ738" s="848"/>
      <c r="EK738" s="401"/>
      <c r="EL738" s="401"/>
      <c r="EM738" s="401"/>
      <c r="EN738" s="848"/>
      <c r="EO738" s="401"/>
      <c r="EP738" s="401"/>
      <c r="EQ738" s="88">
        <f t="shared" si="360"/>
        <v>0</v>
      </c>
    </row>
    <row r="739" spans="1:147" outlineLevel="1" x14ac:dyDescent="0.2">
      <c r="A739" s="6" t="s">
        <v>90</v>
      </c>
      <c r="B739" s="206"/>
      <c r="C739" s="206"/>
      <c r="D739" s="206"/>
      <c r="E739" s="1197"/>
      <c r="F739" s="1197"/>
      <c r="G739" s="1197"/>
      <c r="H739" s="206"/>
      <c r="I739" s="206"/>
      <c r="J739" s="206"/>
      <c r="K739" s="206"/>
      <c r="L739" s="1197"/>
      <c r="M739" s="19">
        <f t="shared" si="361"/>
        <v>1022100</v>
      </c>
      <c r="N739" s="19">
        <f t="shared" si="362"/>
        <v>1022150</v>
      </c>
      <c r="O739" s="236">
        <f t="shared" si="342"/>
        <v>50</v>
      </c>
      <c r="P739" s="592">
        <f t="shared" si="343"/>
        <v>50</v>
      </c>
      <c r="Q739" s="407"/>
      <c r="R739" s="407"/>
      <c r="S739" s="407"/>
      <c r="T739" s="407"/>
      <c r="U739" s="590">
        <f t="shared" si="344"/>
        <v>0</v>
      </c>
      <c r="V739" s="592">
        <v>50</v>
      </c>
      <c r="W739" s="577"/>
      <c r="X739" s="407"/>
      <c r="Y739" s="407"/>
      <c r="Z739" s="407"/>
      <c r="AA739" s="598">
        <f t="shared" si="345"/>
        <v>0</v>
      </c>
      <c r="AB739" s="592">
        <v>50</v>
      </c>
      <c r="AC739" s="401"/>
      <c r="AD739" s="401"/>
      <c r="AE739" s="401"/>
      <c r="AF739" s="401"/>
      <c r="AG739" s="598">
        <f t="shared" si="346"/>
        <v>0</v>
      </c>
      <c r="AH739" s="577">
        <v>50</v>
      </c>
      <c r="AI739" s="401"/>
      <c r="AJ739" s="848"/>
      <c r="AK739" s="401"/>
      <c r="AL739" s="401"/>
      <c r="AM739" s="401"/>
      <c r="AN739" s="848"/>
      <c r="AO739" s="401"/>
      <c r="AP739" s="401"/>
      <c r="AQ739" s="88">
        <f t="shared" si="347"/>
        <v>0</v>
      </c>
      <c r="AR739" s="592">
        <v>50</v>
      </c>
      <c r="AS739" s="1022"/>
      <c r="AT739" s="1022"/>
      <c r="AU739" s="1022"/>
      <c r="AV739" s="1022"/>
      <c r="AW739" s="1022"/>
      <c r="AX739" s="1022"/>
      <c r="AY739" s="1022"/>
      <c r="AZ739" s="1022"/>
      <c r="BA739" s="598">
        <f t="shared" si="348"/>
        <v>0</v>
      </c>
      <c r="BB739" s="577">
        <v>50</v>
      </c>
      <c r="BC739" s="401"/>
      <c r="BD739" s="401"/>
      <c r="BE739" s="401"/>
      <c r="BF739" s="401"/>
      <c r="BG739" s="88">
        <f t="shared" si="349"/>
        <v>0</v>
      </c>
      <c r="BH739" s="592">
        <v>50</v>
      </c>
      <c r="BI739" s="401"/>
      <c r="BJ739" s="401"/>
      <c r="BK739" s="945"/>
      <c r="BL739" s="598">
        <f t="shared" si="350"/>
        <v>0</v>
      </c>
      <c r="BM739" s="577">
        <v>50</v>
      </c>
      <c r="BN739" s="401"/>
      <c r="BO739" s="401"/>
      <c r="BP739" s="88">
        <f t="shared" si="351"/>
        <v>0</v>
      </c>
      <c r="BQ739" s="592">
        <v>50</v>
      </c>
      <c r="BR739" s="401"/>
      <c r="BS739" s="401"/>
      <c r="BT739" s="401"/>
      <c r="BU739" s="401"/>
      <c r="BV739" s="88">
        <f t="shared" si="352"/>
        <v>0</v>
      </c>
      <c r="BW739" s="592">
        <v>50</v>
      </c>
      <c r="BX739" s="401"/>
      <c r="BY739" s="401"/>
      <c r="BZ739" s="598">
        <f t="shared" si="353"/>
        <v>0</v>
      </c>
      <c r="CA739" s="604">
        <v>50</v>
      </c>
      <c r="CB739" s="577"/>
      <c r="CC739" s="848"/>
      <c r="CD739" s="401"/>
      <c r="CE739" s="401"/>
      <c r="CF739" s="401"/>
      <c r="CG739" s="401"/>
      <c r="CH739" s="88">
        <f t="shared" si="354"/>
        <v>0</v>
      </c>
      <c r="CI739" s="592">
        <v>50</v>
      </c>
      <c r="CJ739" s="401"/>
      <c r="CK739" s="401"/>
      <c r="CL739" s="88">
        <f t="shared" si="355"/>
        <v>0</v>
      </c>
      <c r="CM739" s="592">
        <v>50</v>
      </c>
      <c r="CN739" s="577"/>
      <c r="CO739" s="401"/>
      <c r="CP739" s="598">
        <f t="shared" si="356"/>
        <v>0</v>
      </c>
      <c r="CQ739" s="577">
        <v>50</v>
      </c>
      <c r="CR739" s="577"/>
      <c r="CS739" s="401"/>
      <c r="CT739" s="88">
        <f t="shared" si="357"/>
        <v>0</v>
      </c>
      <c r="CU739" s="617">
        <v>50</v>
      </c>
      <c r="CV739" s="577"/>
      <c r="CW739" s="401"/>
      <c r="CX739" s="401"/>
      <c r="CY739" s="401"/>
      <c r="CZ739" s="401"/>
      <c r="DA739" s="401"/>
      <c r="DB739" s="401"/>
      <c r="DC739" s="401"/>
      <c r="DD739" s="598">
        <f t="shared" si="358"/>
        <v>0</v>
      </c>
      <c r="DE739" s="1212">
        <v>50</v>
      </c>
      <c r="DF739" s="1722"/>
      <c r="DG739" s="408"/>
      <c r="DH739" s="408"/>
      <c r="DI739" s="408"/>
      <c r="DJ739" s="408"/>
      <c r="DK739" s="408"/>
      <c r="DL739" s="408"/>
      <c r="DM739" s="408"/>
      <c r="DN739" s="1723"/>
      <c r="DO739" s="600"/>
      <c r="DX739" s="577">
        <v>50</v>
      </c>
      <c r="DY739" s="401"/>
      <c r="DZ739" s="848"/>
      <c r="EA739" s="401"/>
      <c r="EB739" s="401"/>
      <c r="EC739" s="401"/>
      <c r="ED739" s="848"/>
      <c r="EE739" s="401"/>
      <c r="EF739" s="401"/>
      <c r="EG739" s="88">
        <f t="shared" si="359"/>
        <v>0</v>
      </c>
      <c r="EH739" s="577">
        <v>50</v>
      </c>
      <c r="EI739" s="401"/>
      <c r="EJ739" s="848"/>
      <c r="EK739" s="401"/>
      <c r="EL739" s="401"/>
      <c r="EM739" s="401"/>
      <c r="EN739" s="848"/>
      <c r="EO739" s="401"/>
      <c r="EP739" s="401"/>
      <c r="EQ739" s="88">
        <f t="shared" si="360"/>
        <v>0</v>
      </c>
    </row>
    <row r="740" spans="1:147" outlineLevel="1" x14ac:dyDescent="0.2">
      <c r="A740" s="6" t="s">
        <v>90</v>
      </c>
      <c r="B740" s="206"/>
      <c r="C740" s="206"/>
      <c r="D740" s="206"/>
      <c r="E740" s="1197"/>
      <c r="F740" s="1197"/>
      <c r="G740" s="1197"/>
      <c r="H740" s="206"/>
      <c r="I740" s="206"/>
      <c r="J740" s="206"/>
      <c r="K740" s="206"/>
      <c r="L740" s="1197"/>
      <c r="M740" s="19">
        <f t="shared" si="361"/>
        <v>1022150</v>
      </c>
      <c r="N740" s="19">
        <f t="shared" si="362"/>
        <v>1022200</v>
      </c>
      <c r="O740" s="236">
        <f t="shared" si="342"/>
        <v>50</v>
      </c>
      <c r="P740" s="592">
        <f t="shared" si="343"/>
        <v>50</v>
      </c>
      <c r="Q740" s="407"/>
      <c r="R740" s="407"/>
      <c r="S740" s="407"/>
      <c r="T740" s="407"/>
      <c r="U740" s="590">
        <f t="shared" si="344"/>
        <v>0</v>
      </c>
      <c r="V740" s="592">
        <v>50</v>
      </c>
      <c r="W740" s="577"/>
      <c r="X740" s="407"/>
      <c r="Y740" s="407"/>
      <c r="Z740" s="407"/>
      <c r="AA740" s="598">
        <f t="shared" si="345"/>
        <v>0</v>
      </c>
      <c r="AB740" s="592">
        <v>50</v>
      </c>
      <c r="AC740" s="401"/>
      <c r="AD740" s="401"/>
      <c r="AE740" s="401"/>
      <c r="AF740" s="401"/>
      <c r="AG740" s="598">
        <f t="shared" si="346"/>
        <v>0</v>
      </c>
      <c r="AH740" s="577">
        <v>50</v>
      </c>
      <c r="AI740" s="401"/>
      <c r="AJ740" s="848"/>
      <c r="AK740" s="401"/>
      <c r="AL740" s="401"/>
      <c r="AM740" s="401"/>
      <c r="AN740" s="848"/>
      <c r="AO740" s="401"/>
      <c r="AP740" s="401"/>
      <c r="AQ740" s="88">
        <f t="shared" si="347"/>
        <v>0</v>
      </c>
      <c r="AR740" s="592">
        <v>50</v>
      </c>
      <c r="AS740" s="1022"/>
      <c r="AT740" s="1022"/>
      <c r="AU740" s="1022"/>
      <c r="AV740" s="1022"/>
      <c r="AW740" s="1022"/>
      <c r="AX740" s="1022"/>
      <c r="AY740" s="1022"/>
      <c r="AZ740" s="1022"/>
      <c r="BA740" s="598">
        <f t="shared" si="348"/>
        <v>0</v>
      </c>
      <c r="BB740" s="577">
        <v>50</v>
      </c>
      <c r="BC740" s="401"/>
      <c r="BD740" s="401"/>
      <c r="BE740" s="401"/>
      <c r="BF740" s="401"/>
      <c r="BG740" s="88">
        <f t="shared" si="349"/>
        <v>0</v>
      </c>
      <c r="BH740" s="592">
        <v>50</v>
      </c>
      <c r="BI740" s="401"/>
      <c r="BJ740" s="401"/>
      <c r="BK740" s="945"/>
      <c r="BL740" s="598">
        <f t="shared" si="350"/>
        <v>0</v>
      </c>
      <c r="BM740" s="577">
        <v>50</v>
      </c>
      <c r="BN740" s="401"/>
      <c r="BO740" s="401"/>
      <c r="BP740" s="88">
        <f t="shared" si="351"/>
        <v>0</v>
      </c>
      <c r="BQ740" s="592">
        <v>50</v>
      </c>
      <c r="BR740" s="401"/>
      <c r="BS740" s="401"/>
      <c r="BT740" s="401"/>
      <c r="BU740" s="401"/>
      <c r="BV740" s="88">
        <f t="shared" si="352"/>
        <v>0</v>
      </c>
      <c r="BW740" s="592">
        <v>50</v>
      </c>
      <c r="BX740" s="401"/>
      <c r="BY740" s="401"/>
      <c r="BZ740" s="598">
        <f t="shared" si="353"/>
        <v>0</v>
      </c>
      <c r="CA740" s="604">
        <v>50</v>
      </c>
      <c r="CB740" s="577"/>
      <c r="CC740" s="848"/>
      <c r="CD740" s="401"/>
      <c r="CE740" s="401"/>
      <c r="CF740" s="401"/>
      <c r="CG740" s="401"/>
      <c r="CH740" s="88">
        <f t="shared" si="354"/>
        <v>0</v>
      </c>
      <c r="CI740" s="592">
        <v>50</v>
      </c>
      <c r="CJ740" s="401"/>
      <c r="CK740" s="401"/>
      <c r="CL740" s="88">
        <f t="shared" si="355"/>
        <v>0</v>
      </c>
      <c r="CM740" s="592">
        <v>50</v>
      </c>
      <c r="CN740" s="577"/>
      <c r="CO740" s="401"/>
      <c r="CP740" s="598">
        <f t="shared" si="356"/>
        <v>0</v>
      </c>
      <c r="CQ740" s="577">
        <v>50</v>
      </c>
      <c r="CR740" s="577"/>
      <c r="CS740" s="401"/>
      <c r="CT740" s="88">
        <f t="shared" si="357"/>
        <v>0</v>
      </c>
      <c r="CU740" s="617">
        <v>50</v>
      </c>
      <c r="CV740" s="577"/>
      <c r="CW740" s="401"/>
      <c r="CX740" s="401"/>
      <c r="CY740" s="401"/>
      <c r="CZ740" s="401"/>
      <c r="DA740" s="401"/>
      <c r="DB740" s="401"/>
      <c r="DC740" s="401"/>
      <c r="DD740" s="598">
        <f t="shared" si="358"/>
        <v>0</v>
      </c>
      <c r="DE740" s="1212">
        <v>50</v>
      </c>
      <c r="DF740" s="1722"/>
      <c r="DG740" s="408"/>
      <c r="DH740" s="408"/>
      <c r="DI740" s="408"/>
      <c r="DJ740" s="408"/>
      <c r="DK740" s="408"/>
      <c r="DL740" s="408"/>
      <c r="DM740" s="408"/>
      <c r="DN740" s="1723"/>
      <c r="DO740" s="600"/>
      <c r="DX740" s="577">
        <v>50</v>
      </c>
      <c r="DY740" s="401"/>
      <c r="DZ740" s="848"/>
      <c r="EA740" s="401"/>
      <c r="EB740" s="401"/>
      <c r="EC740" s="401"/>
      <c r="ED740" s="848"/>
      <c r="EE740" s="401"/>
      <c r="EF740" s="401"/>
      <c r="EG740" s="88">
        <f t="shared" si="359"/>
        <v>0</v>
      </c>
      <c r="EH740" s="577">
        <v>50</v>
      </c>
      <c r="EI740" s="401"/>
      <c r="EJ740" s="848"/>
      <c r="EK740" s="401"/>
      <c r="EL740" s="401"/>
      <c r="EM740" s="401"/>
      <c r="EN740" s="848"/>
      <c r="EO740" s="401"/>
      <c r="EP740" s="401"/>
      <c r="EQ740" s="88">
        <f t="shared" si="360"/>
        <v>0</v>
      </c>
    </row>
    <row r="741" spans="1:147" outlineLevel="1" x14ac:dyDescent="0.2">
      <c r="A741" s="6" t="s">
        <v>90</v>
      </c>
      <c r="B741" s="206"/>
      <c r="C741" s="206"/>
      <c r="D741" s="206"/>
      <c r="E741" s="1197"/>
      <c r="F741" s="1197"/>
      <c r="G741" s="1197"/>
      <c r="H741" s="206"/>
      <c r="I741" s="206"/>
      <c r="J741" s="206"/>
      <c r="K741" s="206"/>
      <c r="L741" s="1197"/>
      <c r="M741" s="19">
        <f t="shared" si="361"/>
        <v>1022200</v>
      </c>
      <c r="N741" s="19">
        <f t="shared" si="362"/>
        <v>1022250</v>
      </c>
      <c r="O741" s="236">
        <f t="shared" ref="O741:O804" si="363">N741-M741</f>
        <v>50</v>
      </c>
      <c r="P741" s="592">
        <f t="shared" si="343"/>
        <v>50</v>
      </c>
      <c r="Q741" s="407"/>
      <c r="R741" s="407"/>
      <c r="S741" s="407"/>
      <c r="T741" s="407"/>
      <c r="U741" s="590">
        <f t="shared" si="344"/>
        <v>0</v>
      </c>
      <c r="V741" s="592">
        <v>50</v>
      </c>
      <c r="W741" s="577"/>
      <c r="X741" s="407"/>
      <c r="Y741" s="407"/>
      <c r="Z741" s="407"/>
      <c r="AA741" s="598">
        <f t="shared" si="345"/>
        <v>0</v>
      </c>
      <c r="AB741" s="592">
        <v>50</v>
      </c>
      <c r="AC741" s="401"/>
      <c r="AD741" s="401"/>
      <c r="AE741" s="401"/>
      <c r="AF741" s="401"/>
      <c r="AG741" s="598">
        <f t="shared" si="346"/>
        <v>0</v>
      </c>
      <c r="AH741" s="577">
        <v>50</v>
      </c>
      <c r="AI741" s="401"/>
      <c r="AJ741" s="848"/>
      <c r="AK741" s="401"/>
      <c r="AL741" s="401"/>
      <c r="AM741" s="401"/>
      <c r="AN741" s="848"/>
      <c r="AO741" s="401"/>
      <c r="AP741" s="401"/>
      <c r="AQ741" s="88">
        <f t="shared" si="347"/>
        <v>0</v>
      </c>
      <c r="AR741" s="592">
        <v>50</v>
      </c>
      <c r="AS741" s="1022"/>
      <c r="AT741" s="1022"/>
      <c r="AU741" s="1022"/>
      <c r="AV741" s="1022"/>
      <c r="AW741" s="1022"/>
      <c r="AX741" s="1022"/>
      <c r="AY741" s="1022"/>
      <c r="AZ741" s="1022"/>
      <c r="BA741" s="598">
        <f t="shared" si="348"/>
        <v>0</v>
      </c>
      <c r="BB741" s="577">
        <v>50</v>
      </c>
      <c r="BC741" s="401"/>
      <c r="BD741" s="401"/>
      <c r="BE741" s="401"/>
      <c r="BF741" s="401"/>
      <c r="BG741" s="88">
        <f t="shared" si="349"/>
        <v>0</v>
      </c>
      <c r="BH741" s="592">
        <v>50</v>
      </c>
      <c r="BI741" s="401"/>
      <c r="BJ741" s="401"/>
      <c r="BK741" s="945"/>
      <c r="BL741" s="598">
        <f t="shared" si="350"/>
        <v>0</v>
      </c>
      <c r="BM741" s="577">
        <v>50</v>
      </c>
      <c r="BN741" s="401"/>
      <c r="BO741" s="401"/>
      <c r="BP741" s="88">
        <f t="shared" si="351"/>
        <v>0</v>
      </c>
      <c r="BQ741" s="592">
        <v>50</v>
      </c>
      <c r="BR741" s="401"/>
      <c r="BS741" s="401"/>
      <c r="BT741" s="401"/>
      <c r="BU741" s="401"/>
      <c r="BV741" s="88">
        <f t="shared" si="352"/>
        <v>0</v>
      </c>
      <c r="BW741" s="592">
        <v>50</v>
      </c>
      <c r="BX741" s="401"/>
      <c r="BY741" s="401"/>
      <c r="BZ741" s="598">
        <f t="shared" si="353"/>
        <v>0</v>
      </c>
      <c r="CA741" s="604">
        <v>50</v>
      </c>
      <c r="CB741" s="577"/>
      <c r="CC741" s="848"/>
      <c r="CD741" s="401"/>
      <c r="CE741" s="401"/>
      <c r="CF741" s="401"/>
      <c r="CG741" s="401"/>
      <c r="CH741" s="88">
        <f t="shared" si="354"/>
        <v>0</v>
      </c>
      <c r="CI741" s="592">
        <v>50</v>
      </c>
      <c r="CJ741" s="401"/>
      <c r="CK741" s="401"/>
      <c r="CL741" s="88">
        <f t="shared" si="355"/>
        <v>0</v>
      </c>
      <c r="CM741" s="592">
        <v>50</v>
      </c>
      <c r="CN741" s="577"/>
      <c r="CO741" s="401"/>
      <c r="CP741" s="598">
        <f t="shared" si="356"/>
        <v>0</v>
      </c>
      <c r="CQ741" s="577">
        <v>50</v>
      </c>
      <c r="CR741" s="577"/>
      <c r="CS741" s="401"/>
      <c r="CT741" s="88">
        <f t="shared" si="357"/>
        <v>0</v>
      </c>
      <c r="CU741" s="617">
        <v>50</v>
      </c>
      <c r="CV741" s="577"/>
      <c r="CW741" s="401"/>
      <c r="CX741" s="401"/>
      <c r="CY741" s="401"/>
      <c r="CZ741" s="401"/>
      <c r="DA741" s="401"/>
      <c r="DB741" s="401"/>
      <c r="DC741" s="401"/>
      <c r="DD741" s="598">
        <f t="shared" si="358"/>
        <v>0</v>
      </c>
      <c r="DE741" s="1212">
        <v>50</v>
      </c>
      <c r="DF741" s="1722"/>
      <c r="DG741" s="408"/>
      <c r="DH741" s="408"/>
      <c r="DI741" s="408"/>
      <c r="DJ741" s="408"/>
      <c r="DK741" s="408"/>
      <c r="DL741" s="408"/>
      <c r="DM741" s="408"/>
      <c r="DN741" s="1723"/>
      <c r="DO741" s="600"/>
      <c r="DX741" s="577">
        <v>50</v>
      </c>
      <c r="DY741" s="401"/>
      <c r="DZ741" s="848"/>
      <c r="EA741" s="401"/>
      <c r="EB741" s="401"/>
      <c r="EC741" s="401"/>
      <c r="ED741" s="848"/>
      <c r="EE741" s="401"/>
      <c r="EF741" s="401"/>
      <c r="EG741" s="88">
        <f t="shared" si="359"/>
        <v>0</v>
      </c>
      <c r="EH741" s="577">
        <v>50</v>
      </c>
      <c r="EI741" s="401"/>
      <c r="EJ741" s="848"/>
      <c r="EK741" s="401"/>
      <c r="EL741" s="401"/>
      <c r="EM741" s="401"/>
      <c r="EN741" s="848"/>
      <c r="EO741" s="401"/>
      <c r="EP741" s="401"/>
      <c r="EQ741" s="88">
        <f t="shared" si="360"/>
        <v>0</v>
      </c>
    </row>
    <row r="742" spans="1:147" outlineLevel="1" x14ac:dyDescent="0.2">
      <c r="A742" s="6" t="s">
        <v>90</v>
      </c>
      <c r="B742" s="206"/>
      <c r="C742" s="206"/>
      <c r="D742" s="206"/>
      <c r="E742" s="1197"/>
      <c r="F742" s="1197"/>
      <c r="G742" s="1197"/>
      <c r="H742" s="206"/>
      <c r="I742" s="206"/>
      <c r="J742" s="206"/>
      <c r="K742" s="206"/>
      <c r="L742" s="1197"/>
      <c r="M742" s="19">
        <f t="shared" si="361"/>
        <v>1022250</v>
      </c>
      <c r="N742" s="19">
        <f t="shared" si="362"/>
        <v>1022300</v>
      </c>
      <c r="O742" s="236">
        <f t="shared" si="363"/>
        <v>50</v>
      </c>
      <c r="P742" s="592">
        <f t="shared" ref="P742:P805" si="364">O742</f>
        <v>50</v>
      </c>
      <c r="Q742" s="407"/>
      <c r="R742" s="407"/>
      <c r="S742" s="407"/>
      <c r="T742" s="407"/>
      <c r="U742" s="590">
        <f t="shared" ref="U742:U805" si="365">SUM(IF(R742&gt;0,R$36*$P742,0),IF(T742&gt;0,T$36*$P742,0))</f>
        <v>0</v>
      </c>
      <c r="V742" s="592">
        <v>50</v>
      </c>
      <c r="W742" s="577"/>
      <c r="X742" s="407"/>
      <c r="Y742" s="407"/>
      <c r="Z742" s="407"/>
      <c r="AA742" s="598">
        <f t="shared" ref="AA742:AA805" si="366">SUM(IF(X742&gt;0,X$36*$V742,0),IF(Z742&gt;0,Z$36*$V742,0))</f>
        <v>0</v>
      </c>
      <c r="AB742" s="592">
        <v>50</v>
      </c>
      <c r="AC742" s="401"/>
      <c r="AD742" s="401"/>
      <c r="AE742" s="401"/>
      <c r="AF742" s="401"/>
      <c r="AG742" s="598">
        <f t="shared" ref="AG742:AG805" si="367">SUM(IF(AD742&gt;0,AD$36*$AB742,0),IF(AF742&gt;0,AF$36*$AB742,0))</f>
        <v>0</v>
      </c>
      <c r="AH742" s="577">
        <v>50</v>
      </c>
      <c r="AI742" s="401"/>
      <c r="AJ742" s="848"/>
      <c r="AK742" s="401"/>
      <c r="AL742" s="401"/>
      <c r="AM742" s="401"/>
      <c r="AN742" s="848"/>
      <c r="AO742" s="401"/>
      <c r="AP742" s="401"/>
      <c r="AQ742" s="88">
        <f t="shared" ref="AQ742:AQ805" si="368">SUM(IF(AL742&gt;0,AL$36*$AH742,0),IF(AP742&gt;0,AP$36*$AH742,0))</f>
        <v>0</v>
      </c>
      <c r="AR742" s="592">
        <v>50</v>
      </c>
      <c r="AS742" s="1022"/>
      <c r="AT742" s="1022"/>
      <c r="AU742" s="1022"/>
      <c r="AV742" s="1022"/>
      <c r="AW742" s="1022"/>
      <c r="AX742" s="1022"/>
      <c r="AY742" s="1022"/>
      <c r="AZ742" s="1022"/>
      <c r="BA742" s="598">
        <f t="shared" ref="BA742:BA805" si="369">SUM(IF(AT742&gt;0,AT$36*$AR742,0),IF(AV742&gt;0,AV$36*$AR742,0),IF(AZ742&gt;0,AZ$36*$AR742,0))</f>
        <v>0</v>
      </c>
      <c r="BB742" s="577">
        <v>50</v>
      </c>
      <c r="BC742" s="401"/>
      <c r="BD742" s="401"/>
      <c r="BE742" s="401"/>
      <c r="BF742" s="401"/>
      <c r="BG742" s="88">
        <f t="shared" ref="BG742:BG805" si="370">SUM(IF(BD742&gt;0,BD$36*$BB742,0),IF(BF742&gt;0,BF$36*$BB742,0))</f>
        <v>0</v>
      </c>
      <c r="BH742" s="592">
        <v>50</v>
      </c>
      <c r="BI742" s="401"/>
      <c r="BJ742" s="401"/>
      <c r="BK742" s="945"/>
      <c r="BL742" s="598">
        <f t="shared" ref="BL742:BL805" si="371">SUM(IF(BJ742&gt;0,BJ$36*$BH742,0))</f>
        <v>0</v>
      </c>
      <c r="BM742" s="577">
        <v>50</v>
      </c>
      <c r="BN742" s="401"/>
      <c r="BO742" s="401"/>
      <c r="BP742" s="88">
        <f t="shared" ref="BP742:BP805" si="372">SUM(IF(BO742&gt;0,BO$36*$BM742,0))</f>
        <v>0</v>
      </c>
      <c r="BQ742" s="592">
        <v>50</v>
      </c>
      <c r="BR742" s="401"/>
      <c r="BS742" s="401"/>
      <c r="BT742" s="401"/>
      <c r="BU742" s="401"/>
      <c r="BV742" s="88">
        <f t="shared" ref="BV742:BV805" si="373">SUM(IF(BU742&gt;0,BU$36*$BM742,0))</f>
        <v>0</v>
      </c>
      <c r="BW742" s="592">
        <v>50</v>
      </c>
      <c r="BX742" s="401"/>
      <c r="BY742" s="401"/>
      <c r="BZ742" s="598">
        <f t="shared" ref="BZ742:BZ805" si="374">SUM(IF(BY742&gt;0,BY$36*$BW742,0))</f>
        <v>0</v>
      </c>
      <c r="CA742" s="604">
        <v>50</v>
      </c>
      <c r="CB742" s="577"/>
      <c r="CC742" s="848"/>
      <c r="CD742" s="401"/>
      <c r="CE742" s="401"/>
      <c r="CF742" s="401"/>
      <c r="CG742" s="401"/>
      <c r="CH742" s="88">
        <f t="shared" ref="CH742:CH805" si="375">SUM(IF(CC742&gt;0,CC$36*$CA742,0),IF(CE742&gt;0,CE$36*$CA742,0),IF(CG742&gt;0,CG$36*$CA742,0))</f>
        <v>0</v>
      </c>
      <c r="CI742" s="592">
        <v>50</v>
      </c>
      <c r="CJ742" s="401"/>
      <c r="CK742" s="401"/>
      <c r="CL742" s="88">
        <f t="shared" ref="CL742:CL805" si="376">SUM(IF(CK742&gt;0,CK$36*$BM742,0))</f>
        <v>0</v>
      </c>
      <c r="CM742" s="592">
        <v>50</v>
      </c>
      <c r="CN742" s="577"/>
      <c r="CO742" s="401"/>
      <c r="CP742" s="598">
        <f t="shared" ref="CP742:CP805" si="377">SUM(IF(CO742&gt;0,$CM742*$CO$36,0))</f>
        <v>0</v>
      </c>
      <c r="CQ742" s="577">
        <v>50</v>
      </c>
      <c r="CR742" s="577"/>
      <c r="CS742" s="401"/>
      <c r="CT742" s="88">
        <f t="shared" ref="CT742:CT805" si="378">SUM(IF(CS742&gt;0,$CQ742*$CS$36,0))</f>
        <v>0</v>
      </c>
      <c r="CU742" s="617">
        <v>50</v>
      </c>
      <c r="CV742" s="577"/>
      <c r="CW742" s="401"/>
      <c r="CX742" s="401"/>
      <c r="CY742" s="401"/>
      <c r="CZ742" s="401"/>
      <c r="DA742" s="401"/>
      <c r="DB742" s="401"/>
      <c r="DC742" s="401"/>
      <c r="DD742" s="598">
        <f t="shared" ref="DD742:DD805" si="379">SUM(IF(CW742&gt;0,CW$36*$CU742,0),IF(CY742&gt;0,CY$36*$CU742,0),IF(DA742&gt;0,DA$36*$CU742,0),IF(DC742&gt;0,DC$36*$CU742))</f>
        <v>0</v>
      </c>
      <c r="DE742" s="1212">
        <v>50</v>
      </c>
      <c r="DF742" s="1722"/>
      <c r="DG742" s="408"/>
      <c r="DH742" s="408"/>
      <c r="DI742" s="408"/>
      <c r="DJ742" s="408"/>
      <c r="DK742" s="408"/>
      <c r="DL742" s="408"/>
      <c r="DM742" s="408"/>
      <c r="DN742" s="1723"/>
      <c r="DO742" s="600"/>
      <c r="DX742" s="577">
        <v>50</v>
      </c>
      <c r="DY742" s="401"/>
      <c r="DZ742" s="848"/>
      <c r="EA742" s="401"/>
      <c r="EB742" s="401"/>
      <c r="EC742" s="401"/>
      <c r="ED742" s="848"/>
      <c r="EE742" s="401"/>
      <c r="EF742" s="401"/>
      <c r="EG742" s="88">
        <f t="shared" ref="EG742:EG805" si="380">SUM(IF(EB742&gt;0,EB$36*$AH742,0),IF(EF742&gt;0,EF$36*$AH742,0))</f>
        <v>0</v>
      </c>
      <c r="EH742" s="577">
        <v>50</v>
      </c>
      <c r="EI742" s="401"/>
      <c r="EJ742" s="848"/>
      <c r="EK742" s="401"/>
      <c r="EL742" s="401"/>
      <c r="EM742" s="401"/>
      <c r="EN742" s="848"/>
      <c r="EO742" s="401"/>
      <c r="EP742" s="401"/>
      <c r="EQ742" s="88">
        <f t="shared" ref="EQ742:EQ805" si="381">SUM(IF(EL742&gt;0,EL$36*$AH742,0),IF(EP742&gt;0,EP$36*$AH742,0))</f>
        <v>0</v>
      </c>
    </row>
    <row r="743" spans="1:147" outlineLevel="1" x14ac:dyDescent="0.2">
      <c r="A743" s="6" t="s">
        <v>90</v>
      </c>
      <c r="B743" s="206"/>
      <c r="C743" s="206"/>
      <c r="D743" s="206"/>
      <c r="E743" s="1197"/>
      <c r="F743" s="1197"/>
      <c r="G743" s="1197"/>
      <c r="H743" s="206"/>
      <c r="I743" s="206"/>
      <c r="J743" s="206"/>
      <c r="K743" s="206"/>
      <c r="L743" s="1197"/>
      <c r="M743" s="19">
        <f t="shared" ref="M743:M806" si="382">N742</f>
        <v>1022300</v>
      </c>
      <c r="N743" s="19">
        <f t="shared" ref="N743:N806" si="383">N742+50</f>
        <v>1022350</v>
      </c>
      <c r="O743" s="236">
        <f t="shared" si="363"/>
        <v>50</v>
      </c>
      <c r="P743" s="592">
        <f t="shared" si="364"/>
        <v>50</v>
      </c>
      <c r="Q743" s="407"/>
      <c r="R743" s="407"/>
      <c r="S743" s="407"/>
      <c r="T743" s="407"/>
      <c r="U743" s="590">
        <f t="shared" si="365"/>
        <v>0</v>
      </c>
      <c r="V743" s="592">
        <v>50</v>
      </c>
      <c r="W743" s="577"/>
      <c r="X743" s="407"/>
      <c r="Y743" s="407"/>
      <c r="Z743" s="407"/>
      <c r="AA743" s="598">
        <f t="shared" si="366"/>
        <v>0</v>
      </c>
      <c r="AB743" s="592">
        <v>50</v>
      </c>
      <c r="AC743" s="401"/>
      <c r="AD743" s="401"/>
      <c r="AE743" s="401"/>
      <c r="AF743" s="401"/>
      <c r="AG743" s="598">
        <f t="shared" si="367"/>
        <v>0</v>
      </c>
      <c r="AH743" s="577">
        <v>50</v>
      </c>
      <c r="AI743" s="401"/>
      <c r="AJ743" s="848"/>
      <c r="AK743" s="401"/>
      <c r="AL743" s="401"/>
      <c r="AM743" s="401"/>
      <c r="AN743" s="848"/>
      <c r="AO743" s="401"/>
      <c r="AP743" s="401"/>
      <c r="AQ743" s="88">
        <f t="shared" si="368"/>
        <v>0</v>
      </c>
      <c r="AR743" s="592">
        <v>50</v>
      </c>
      <c r="AS743" s="1022"/>
      <c r="AT743" s="1022"/>
      <c r="AU743" s="1022"/>
      <c r="AV743" s="1022"/>
      <c r="AW743" s="1022"/>
      <c r="AX743" s="1022"/>
      <c r="AY743" s="1022"/>
      <c r="AZ743" s="1022"/>
      <c r="BA743" s="598">
        <f t="shared" si="369"/>
        <v>0</v>
      </c>
      <c r="BB743" s="577">
        <v>50</v>
      </c>
      <c r="BC743" s="401"/>
      <c r="BD743" s="401"/>
      <c r="BE743" s="401"/>
      <c r="BF743" s="401"/>
      <c r="BG743" s="88">
        <f t="shared" si="370"/>
        <v>0</v>
      </c>
      <c r="BH743" s="592">
        <v>50</v>
      </c>
      <c r="BI743" s="401"/>
      <c r="BJ743" s="401"/>
      <c r="BK743" s="945"/>
      <c r="BL743" s="598">
        <f t="shared" si="371"/>
        <v>0</v>
      </c>
      <c r="BM743" s="577">
        <v>50</v>
      </c>
      <c r="BN743" s="401"/>
      <c r="BO743" s="401"/>
      <c r="BP743" s="88">
        <f t="shared" si="372"/>
        <v>0</v>
      </c>
      <c r="BQ743" s="592">
        <v>50</v>
      </c>
      <c r="BR743" s="401"/>
      <c r="BS743" s="401"/>
      <c r="BT743" s="401"/>
      <c r="BU743" s="401"/>
      <c r="BV743" s="88">
        <f t="shared" si="373"/>
        <v>0</v>
      </c>
      <c r="BW743" s="592">
        <v>50</v>
      </c>
      <c r="BX743" s="401"/>
      <c r="BY743" s="401"/>
      <c r="BZ743" s="598">
        <f t="shared" si="374"/>
        <v>0</v>
      </c>
      <c r="CA743" s="604">
        <v>50</v>
      </c>
      <c r="CB743" s="577"/>
      <c r="CC743" s="848"/>
      <c r="CD743" s="401"/>
      <c r="CE743" s="401"/>
      <c r="CF743" s="401"/>
      <c r="CG743" s="401"/>
      <c r="CH743" s="88">
        <f t="shared" si="375"/>
        <v>0</v>
      </c>
      <c r="CI743" s="592">
        <v>50</v>
      </c>
      <c r="CJ743" s="401"/>
      <c r="CK743" s="401"/>
      <c r="CL743" s="88">
        <f t="shared" si="376"/>
        <v>0</v>
      </c>
      <c r="CM743" s="592">
        <v>50</v>
      </c>
      <c r="CN743" s="577"/>
      <c r="CO743" s="401"/>
      <c r="CP743" s="598">
        <f t="shared" si="377"/>
        <v>0</v>
      </c>
      <c r="CQ743" s="577">
        <v>50</v>
      </c>
      <c r="CR743" s="577"/>
      <c r="CS743" s="401"/>
      <c r="CT743" s="88">
        <f t="shared" si="378"/>
        <v>0</v>
      </c>
      <c r="CU743" s="617">
        <v>50</v>
      </c>
      <c r="CV743" s="577"/>
      <c r="CW743" s="401"/>
      <c r="CX743" s="401"/>
      <c r="CY743" s="401"/>
      <c r="CZ743" s="401"/>
      <c r="DA743" s="401"/>
      <c r="DB743" s="401"/>
      <c r="DC743" s="401"/>
      <c r="DD743" s="598">
        <f t="shared" si="379"/>
        <v>0</v>
      </c>
      <c r="DE743" s="1212">
        <v>50</v>
      </c>
      <c r="DF743" s="1722"/>
      <c r="DG743" s="408"/>
      <c r="DH743" s="408"/>
      <c r="DI743" s="408"/>
      <c r="DJ743" s="408"/>
      <c r="DK743" s="408"/>
      <c r="DL743" s="408"/>
      <c r="DM743" s="408"/>
      <c r="DN743" s="1723"/>
      <c r="DO743" s="600"/>
      <c r="DX743" s="577">
        <v>50</v>
      </c>
      <c r="DY743" s="401"/>
      <c r="DZ743" s="848"/>
      <c r="EA743" s="401"/>
      <c r="EB743" s="401"/>
      <c r="EC743" s="401"/>
      <c r="ED743" s="848"/>
      <c r="EE743" s="401"/>
      <c r="EF743" s="401"/>
      <c r="EG743" s="88">
        <f t="shared" si="380"/>
        <v>0</v>
      </c>
      <c r="EH743" s="577">
        <v>50</v>
      </c>
      <c r="EI743" s="401"/>
      <c r="EJ743" s="848"/>
      <c r="EK743" s="401"/>
      <c r="EL743" s="401"/>
      <c r="EM743" s="401"/>
      <c r="EN743" s="848"/>
      <c r="EO743" s="401"/>
      <c r="EP743" s="401"/>
      <c r="EQ743" s="88">
        <f t="shared" si="381"/>
        <v>0</v>
      </c>
    </row>
    <row r="744" spans="1:147" outlineLevel="1" x14ac:dyDescent="0.2">
      <c r="A744" s="6" t="s">
        <v>90</v>
      </c>
      <c r="B744" s="206"/>
      <c r="C744" s="206"/>
      <c r="D744" s="206"/>
      <c r="E744" s="1197"/>
      <c r="F744" s="1197"/>
      <c r="G744" s="1197"/>
      <c r="H744" s="206"/>
      <c r="I744" s="206"/>
      <c r="J744" s="206"/>
      <c r="K744" s="206"/>
      <c r="L744" s="1197"/>
      <c r="M744" s="19">
        <f t="shared" si="382"/>
        <v>1022350</v>
      </c>
      <c r="N744" s="19">
        <f t="shared" si="383"/>
        <v>1022400</v>
      </c>
      <c r="O744" s="236">
        <f t="shared" si="363"/>
        <v>50</v>
      </c>
      <c r="P744" s="592">
        <f t="shared" si="364"/>
        <v>50</v>
      </c>
      <c r="Q744" s="407"/>
      <c r="R744" s="407"/>
      <c r="S744" s="407"/>
      <c r="T744" s="407"/>
      <c r="U744" s="590">
        <f t="shared" si="365"/>
        <v>0</v>
      </c>
      <c r="V744" s="592">
        <v>50</v>
      </c>
      <c r="W744" s="577"/>
      <c r="X744" s="407"/>
      <c r="Y744" s="407"/>
      <c r="Z744" s="407"/>
      <c r="AA744" s="598">
        <f t="shared" si="366"/>
        <v>0</v>
      </c>
      <c r="AB744" s="592">
        <v>50</v>
      </c>
      <c r="AC744" s="401"/>
      <c r="AD744" s="401"/>
      <c r="AE744" s="401"/>
      <c r="AF744" s="401"/>
      <c r="AG744" s="598">
        <f t="shared" si="367"/>
        <v>0</v>
      </c>
      <c r="AH744" s="577">
        <v>50</v>
      </c>
      <c r="AI744" s="401"/>
      <c r="AJ744" s="848"/>
      <c r="AK744" s="401"/>
      <c r="AL744" s="401"/>
      <c r="AM744" s="401"/>
      <c r="AN744" s="848"/>
      <c r="AO744" s="401"/>
      <c r="AP744" s="401"/>
      <c r="AQ744" s="88">
        <f t="shared" si="368"/>
        <v>0</v>
      </c>
      <c r="AR744" s="592">
        <v>50</v>
      </c>
      <c r="AS744" s="1022"/>
      <c r="AT744" s="1022"/>
      <c r="AU744" s="1022"/>
      <c r="AV744" s="1022"/>
      <c r="AW744" s="1022"/>
      <c r="AX744" s="1022"/>
      <c r="AY744" s="1022"/>
      <c r="AZ744" s="1022"/>
      <c r="BA744" s="598">
        <f t="shared" si="369"/>
        <v>0</v>
      </c>
      <c r="BB744" s="577">
        <v>50</v>
      </c>
      <c r="BC744" s="401"/>
      <c r="BD744" s="401"/>
      <c r="BE744" s="401"/>
      <c r="BF744" s="401"/>
      <c r="BG744" s="88">
        <f t="shared" si="370"/>
        <v>0</v>
      </c>
      <c r="BH744" s="592">
        <v>50</v>
      </c>
      <c r="BI744" s="401"/>
      <c r="BJ744" s="401"/>
      <c r="BK744" s="945"/>
      <c r="BL744" s="598">
        <f t="shared" si="371"/>
        <v>0</v>
      </c>
      <c r="BM744" s="577">
        <v>50</v>
      </c>
      <c r="BN744" s="401"/>
      <c r="BO744" s="401"/>
      <c r="BP744" s="88">
        <f t="shared" si="372"/>
        <v>0</v>
      </c>
      <c r="BQ744" s="592">
        <v>50</v>
      </c>
      <c r="BR744" s="401"/>
      <c r="BS744" s="401"/>
      <c r="BT744" s="401"/>
      <c r="BU744" s="401"/>
      <c r="BV744" s="88">
        <f t="shared" si="373"/>
        <v>0</v>
      </c>
      <c r="BW744" s="592">
        <v>50</v>
      </c>
      <c r="BX744" s="401"/>
      <c r="BY744" s="401"/>
      <c r="BZ744" s="598">
        <f t="shared" si="374"/>
        <v>0</v>
      </c>
      <c r="CA744" s="604">
        <v>50</v>
      </c>
      <c r="CB744" s="577"/>
      <c r="CC744" s="848"/>
      <c r="CD744" s="401"/>
      <c r="CE744" s="401"/>
      <c r="CF744" s="401"/>
      <c r="CG744" s="401"/>
      <c r="CH744" s="88">
        <f t="shared" si="375"/>
        <v>0</v>
      </c>
      <c r="CI744" s="592">
        <v>50</v>
      </c>
      <c r="CJ744" s="401"/>
      <c r="CK744" s="401"/>
      <c r="CL744" s="88">
        <f t="shared" si="376"/>
        <v>0</v>
      </c>
      <c r="CM744" s="592">
        <v>50</v>
      </c>
      <c r="CN744" s="577"/>
      <c r="CO744" s="401"/>
      <c r="CP744" s="598">
        <f t="shared" si="377"/>
        <v>0</v>
      </c>
      <c r="CQ744" s="577">
        <v>50</v>
      </c>
      <c r="CR744" s="577"/>
      <c r="CS744" s="401"/>
      <c r="CT744" s="88">
        <f t="shared" si="378"/>
        <v>0</v>
      </c>
      <c r="CU744" s="617">
        <v>50</v>
      </c>
      <c r="CV744" s="577"/>
      <c r="CW744" s="401"/>
      <c r="CX744" s="401"/>
      <c r="CY744" s="401"/>
      <c r="CZ744" s="401"/>
      <c r="DA744" s="401"/>
      <c r="DB744" s="401"/>
      <c r="DC744" s="401"/>
      <c r="DD744" s="598">
        <f t="shared" si="379"/>
        <v>0</v>
      </c>
      <c r="DE744" s="1212">
        <v>50</v>
      </c>
      <c r="DF744" s="1722"/>
      <c r="DG744" s="408"/>
      <c r="DH744" s="408"/>
      <c r="DI744" s="408"/>
      <c r="DJ744" s="408"/>
      <c r="DK744" s="408"/>
      <c r="DL744" s="408"/>
      <c r="DM744" s="408"/>
      <c r="DN744" s="1723"/>
      <c r="DO744" s="600"/>
      <c r="DX744" s="577">
        <v>50</v>
      </c>
      <c r="DY744" s="401"/>
      <c r="DZ744" s="848"/>
      <c r="EA744" s="401"/>
      <c r="EB744" s="401"/>
      <c r="EC744" s="401"/>
      <c r="ED744" s="848"/>
      <c r="EE744" s="401"/>
      <c r="EF744" s="401"/>
      <c r="EG744" s="88">
        <f t="shared" si="380"/>
        <v>0</v>
      </c>
      <c r="EH744" s="577">
        <v>50</v>
      </c>
      <c r="EI744" s="401"/>
      <c r="EJ744" s="848"/>
      <c r="EK744" s="401"/>
      <c r="EL744" s="401"/>
      <c r="EM744" s="401"/>
      <c r="EN744" s="848"/>
      <c r="EO744" s="401"/>
      <c r="EP744" s="401"/>
      <c r="EQ744" s="88">
        <f t="shared" si="381"/>
        <v>0</v>
      </c>
    </row>
    <row r="745" spans="1:147" outlineLevel="1" x14ac:dyDescent="0.2">
      <c r="A745" s="6" t="s">
        <v>90</v>
      </c>
      <c r="B745" s="206"/>
      <c r="C745" s="206"/>
      <c r="D745" s="206"/>
      <c r="E745" s="1197"/>
      <c r="F745" s="1197"/>
      <c r="G745" s="1197"/>
      <c r="H745" s="206"/>
      <c r="I745" s="206"/>
      <c r="J745" s="206"/>
      <c r="K745" s="206"/>
      <c r="L745" s="1197"/>
      <c r="M745" s="19">
        <f t="shared" si="382"/>
        <v>1022400</v>
      </c>
      <c r="N745" s="19">
        <f t="shared" si="383"/>
        <v>1022450</v>
      </c>
      <c r="O745" s="236">
        <f t="shared" si="363"/>
        <v>50</v>
      </c>
      <c r="P745" s="592">
        <f t="shared" si="364"/>
        <v>50</v>
      </c>
      <c r="Q745" s="407"/>
      <c r="R745" s="407"/>
      <c r="S745" s="407"/>
      <c r="T745" s="407"/>
      <c r="U745" s="590">
        <f t="shared" si="365"/>
        <v>0</v>
      </c>
      <c r="V745" s="592">
        <v>50</v>
      </c>
      <c r="W745" s="577"/>
      <c r="X745" s="407"/>
      <c r="Y745" s="407"/>
      <c r="Z745" s="407"/>
      <c r="AA745" s="598">
        <f t="shared" si="366"/>
        <v>0</v>
      </c>
      <c r="AB745" s="592">
        <v>50</v>
      </c>
      <c r="AC745" s="401"/>
      <c r="AD745" s="401"/>
      <c r="AE745" s="401"/>
      <c r="AF745" s="401"/>
      <c r="AG745" s="598">
        <f t="shared" si="367"/>
        <v>0</v>
      </c>
      <c r="AH745" s="577">
        <v>50</v>
      </c>
      <c r="AI745" s="401"/>
      <c r="AJ745" s="848"/>
      <c r="AK745" s="401"/>
      <c r="AL745" s="401"/>
      <c r="AM745" s="401"/>
      <c r="AN745" s="848"/>
      <c r="AO745" s="401"/>
      <c r="AP745" s="401"/>
      <c r="AQ745" s="88">
        <f t="shared" si="368"/>
        <v>0</v>
      </c>
      <c r="AR745" s="592">
        <v>50</v>
      </c>
      <c r="AS745" s="1022"/>
      <c r="AT745" s="1022"/>
      <c r="AU745" s="1022"/>
      <c r="AV745" s="1022"/>
      <c r="AW745" s="1022"/>
      <c r="AX745" s="1022"/>
      <c r="AY745" s="1022"/>
      <c r="AZ745" s="1022"/>
      <c r="BA745" s="598">
        <f t="shared" si="369"/>
        <v>0</v>
      </c>
      <c r="BB745" s="577">
        <v>50</v>
      </c>
      <c r="BC745" s="401"/>
      <c r="BD745" s="401"/>
      <c r="BE745" s="401"/>
      <c r="BF745" s="401"/>
      <c r="BG745" s="88">
        <f t="shared" si="370"/>
        <v>0</v>
      </c>
      <c r="BH745" s="592">
        <v>50</v>
      </c>
      <c r="BI745" s="401"/>
      <c r="BJ745" s="401"/>
      <c r="BK745" s="945"/>
      <c r="BL745" s="598">
        <f t="shared" si="371"/>
        <v>0</v>
      </c>
      <c r="BM745" s="577">
        <v>50</v>
      </c>
      <c r="BN745" s="401"/>
      <c r="BO745" s="401"/>
      <c r="BP745" s="88">
        <f t="shared" si="372"/>
        <v>0</v>
      </c>
      <c r="BQ745" s="592">
        <v>50</v>
      </c>
      <c r="BR745" s="401"/>
      <c r="BS745" s="401"/>
      <c r="BT745" s="401"/>
      <c r="BU745" s="401"/>
      <c r="BV745" s="88">
        <f t="shared" si="373"/>
        <v>0</v>
      </c>
      <c r="BW745" s="592">
        <v>50</v>
      </c>
      <c r="BX745" s="401"/>
      <c r="BY745" s="401"/>
      <c r="BZ745" s="598">
        <f t="shared" si="374"/>
        <v>0</v>
      </c>
      <c r="CA745" s="604">
        <v>50</v>
      </c>
      <c r="CB745" s="577"/>
      <c r="CC745" s="848"/>
      <c r="CD745" s="401"/>
      <c r="CE745" s="401"/>
      <c r="CF745" s="401"/>
      <c r="CG745" s="401"/>
      <c r="CH745" s="88">
        <f t="shared" si="375"/>
        <v>0</v>
      </c>
      <c r="CI745" s="592">
        <v>50</v>
      </c>
      <c r="CJ745" s="401"/>
      <c r="CK745" s="401"/>
      <c r="CL745" s="88">
        <f t="shared" si="376"/>
        <v>0</v>
      </c>
      <c r="CM745" s="592">
        <v>50</v>
      </c>
      <c r="CN745" s="577"/>
      <c r="CO745" s="401"/>
      <c r="CP745" s="598">
        <f t="shared" si="377"/>
        <v>0</v>
      </c>
      <c r="CQ745" s="577">
        <v>50</v>
      </c>
      <c r="CR745" s="577"/>
      <c r="CS745" s="401"/>
      <c r="CT745" s="88">
        <f t="shared" si="378"/>
        <v>0</v>
      </c>
      <c r="CU745" s="617">
        <v>50</v>
      </c>
      <c r="CV745" s="577"/>
      <c r="CW745" s="401"/>
      <c r="CX745" s="401"/>
      <c r="CY745" s="401"/>
      <c r="CZ745" s="401"/>
      <c r="DA745" s="401"/>
      <c r="DB745" s="401"/>
      <c r="DC745" s="401"/>
      <c r="DD745" s="598">
        <f t="shared" si="379"/>
        <v>0</v>
      </c>
      <c r="DE745" s="1212">
        <v>50</v>
      </c>
      <c r="DF745" s="1722"/>
      <c r="DG745" s="408"/>
      <c r="DH745" s="408"/>
      <c r="DI745" s="408"/>
      <c r="DJ745" s="408"/>
      <c r="DK745" s="408"/>
      <c r="DL745" s="408"/>
      <c r="DM745" s="408"/>
      <c r="DN745" s="1723"/>
      <c r="DO745" s="600"/>
      <c r="DX745" s="577">
        <v>50</v>
      </c>
      <c r="DY745" s="401"/>
      <c r="DZ745" s="848"/>
      <c r="EA745" s="401"/>
      <c r="EB745" s="401"/>
      <c r="EC745" s="401"/>
      <c r="ED745" s="848"/>
      <c r="EE745" s="401"/>
      <c r="EF745" s="401"/>
      <c r="EG745" s="88">
        <f t="shared" si="380"/>
        <v>0</v>
      </c>
      <c r="EH745" s="577">
        <v>50</v>
      </c>
      <c r="EI745" s="401"/>
      <c r="EJ745" s="848"/>
      <c r="EK745" s="401"/>
      <c r="EL745" s="401"/>
      <c r="EM745" s="401"/>
      <c r="EN745" s="848"/>
      <c r="EO745" s="401"/>
      <c r="EP745" s="401"/>
      <c r="EQ745" s="88">
        <f t="shared" si="381"/>
        <v>0</v>
      </c>
    </row>
    <row r="746" spans="1:147" outlineLevel="1" x14ac:dyDescent="0.2">
      <c r="A746" s="6" t="s">
        <v>90</v>
      </c>
      <c r="B746" s="206"/>
      <c r="C746" s="206"/>
      <c r="D746" s="206"/>
      <c r="E746" s="1197"/>
      <c r="F746" s="1197"/>
      <c r="G746" s="1197"/>
      <c r="H746" s="206"/>
      <c r="I746" s="206"/>
      <c r="J746" s="206"/>
      <c r="K746" s="206"/>
      <c r="L746" s="1197"/>
      <c r="M746" s="19">
        <f t="shared" si="382"/>
        <v>1022450</v>
      </c>
      <c r="N746" s="19">
        <f t="shared" si="383"/>
        <v>1022500</v>
      </c>
      <c r="O746" s="236">
        <f t="shared" si="363"/>
        <v>50</v>
      </c>
      <c r="P746" s="592">
        <f t="shared" si="364"/>
        <v>50</v>
      </c>
      <c r="Q746" s="407"/>
      <c r="R746" s="407"/>
      <c r="S746" s="407"/>
      <c r="T746" s="407"/>
      <c r="U746" s="590">
        <f t="shared" si="365"/>
        <v>0</v>
      </c>
      <c r="V746" s="592">
        <v>50</v>
      </c>
      <c r="W746" s="577"/>
      <c r="X746" s="407"/>
      <c r="Y746" s="407"/>
      <c r="Z746" s="407"/>
      <c r="AA746" s="598">
        <f t="shared" si="366"/>
        <v>0</v>
      </c>
      <c r="AB746" s="592">
        <v>50</v>
      </c>
      <c r="AC746" s="401"/>
      <c r="AD746" s="401"/>
      <c r="AE746" s="401"/>
      <c r="AF746" s="401"/>
      <c r="AG746" s="598">
        <f t="shared" si="367"/>
        <v>0</v>
      </c>
      <c r="AH746" s="577">
        <v>50</v>
      </c>
      <c r="AI746" s="401"/>
      <c r="AJ746" s="848"/>
      <c r="AK746" s="401"/>
      <c r="AL746" s="401"/>
      <c r="AM746" s="401"/>
      <c r="AN746" s="848"/>
      <c r="AO746" s="401"/>
      <c r="AP746" s="401"/>
      <c r="AQ746" s="88">
        <f t="shared" si="368"/>
        <v>0</v>
      </c>
      <c r="AR746" s="592">
        <v>50</v>
      </c>
      <c r="AS746" s="1022"/>
      <c r="AT746" s="1022"/>
      <c r="AU746" s="1022"/>
      <c r="AV746" s="1022"/>
      <c r="AW746" s="1022"/>
      <c r="AX746" s="1022"/>
      <c r="AY746" s="1022"/>
      <c r="AZ746" s="1022"/>
      <c r="BA746" s="598">
        <f t="shared" si="369"/>
        <v>0</v>
      </c>
      <c r="BB746" s="577">
        <v>50</v>
      </c>
      <c r="BC746" s="401"/>
      <c r="BD746" s="401"/>
      <c r="BE746" s="401"/>
      <c r="BF746" s="401"/>
      <c r="BG746" s="88">
        <f t="shared" si="370"/>
        <v>0</v>
      </c>
      <c r="BH746" s="592">
        <v>50</v>
      </c>
      <c r="BI746" s="401"/>
      <c r="BJ746" s="401"/>
      <c r="BK746" s="945"/>
      <c r="BL746" s="598">
        <f t="shared" si="371"/>
        <v>0</v>
      </c>
      <c r="BM746" s="577">
        <v>50</v>
      </c>
      <c r="BN746" s="401"/>
      <c r="BO746" s="401"/>
      <c r="BP746" s="88">
        <f t="shared" si="372"/>
        <v>0</v>
      </c>
      <c r="BQ746" s="592">
        <v>50</v>
      </c>
      <c r="BR746" s="401"/>
      <c r="BS746" s="401"/>
      <c r="BT746" s="401"/>
      <c r="BU746" s="401"/>
      <c r="BV746" s="88">
        <f t="shared" si="373"/>
        <v>0</v>
      </c>
      <c r="BW746" s="592">
        <v>50</v>
      </c>
      <c r="BX746" s="401"/>
      <c r="BY746" s="401"/>
      <c r="BZ746" s="598">
        <f t="shared" si="374"/>
        <v>0</v>
      </c>
      <c r="CA746" s="604">
        <v>50</v>
      </c>
      <c r="CB746" s="577"/>
      <c r="CC746" s="848"/>
      <c r="CD746" s="401"/>
      <c r="CE746" s="401"/>
      <c r="CF746" s="401"/>
      <c r="CG746" s="401"/>
      <c r="CH746" s="88">
        <f t="shared" si="375"/>
        <v>0</v>
      </c>
      <c r="CI746" s="592">
        <v>50</v>
      </c>
      <c r="CJ746" s="401"/>
      <c r="CK746" s="401"/>
      <c r="CL746" s="88">
        <f t="shared" si="376"/>
        <v>0</v>
      </c>
      <c r="CM746" s="592">
        <v>50</v>
      </c>
      <c r="CN746" s="577"/>
      <c r="CO746" s="401"/>
      <c r="CP746" s="598">
        <f t="shared" si="377"/>
        <v>0</v>
      </c>
      <c r="CQ746" s="577">
        <v>50</v>
      </c>
      <c r="CR746" s="577"/>
      <c r="CS746" s="401"/>
      <c r="CT746" s="88">
        <f t="shared" si="378"/>
        <v>0</v>
      </c>
      <c r="CU746" s="617">
        <v>50</v>
      </c>
      <c r="CV746" s="577"/>
      <c r="CW746" s="401"/>
      <c r="CX746" s="401"/>
      <c r="CY746" s="401"/>
      <c r="CZ746" s="401"/>
      <c r="DA746" s="401"/>
      <c r="DB746" s="401"/>
      <c r="DC746" s="401"/>
      <c r="DD746" s="598">
        <f t="shared" si="379"/>
        <v>0</v>
      </c>
      <c r="DE746" s="1212">
        <v>50</v>
      </c>
      <c r="DF746" s="1722"/>
      <c r="DG746" s="408"/>
      <c r="DH746" s="408"/>
      <c r="DI746" s="408"/>
      <c r="DJ746" s="408"/>
      <c r="DK746" s="408"/>
      <c r="DL746" s="408"/>
      <c r="DM746" s="408"/>
      <c r="DN746" s="1723"/>
      <c r="DO746" s="600"/>
      <c r="DX746" s="577">
        <v>50</v>
      </c>
      <c r="DY746" s="401"/>
      <c r="DZ746" s="848"/>
      <c r="EA746" s="401"/>
      <c r="EB746" s="401"/>
      <c r="EC746" s="401"/>
      <c r="ED746" s="848"/>
      <c r="EE746" s="401"/>
      <c r="EF746" s="401"/>
      <c r="EG746" s="88">
        <f t="shared" si="380"/>
        <v>0</v>
      </c>
      <c r="EH746" s="577">
        <v>50</v>
      </c>
      <c r="EI746" s="401"/>
      <c r="EJ746" s="848"/>
      <c r="EK746" s="401"/>
      <c r="EL746" s="401"/>
      <c r="EM746" s="401"/>
      <c r="EN746" s="848"/>
      <c r="EO746" s="401"/>
      <c r="EP746" s="401"/>
      <c r="EQ746" s="88">
        <f t="shared" si="381"/>
        <v>0</v>
      </c>
    </row>
    <row r="747" spans="1:147" outlineLevel="1" x14ac:dyDescent="0.2">
      <c r="A747" s="6" t="s">
        <v>90</v>
      </c>
      <c r="B747" s="206"/>
      <c r="C747" s="206"/>
      <c r="D747" s="206"/>
      <c r="E747" s="1197"/>
      <c r="F747" s="1197"/>
      <c r="G747" s="1197"/>
      <c r="H747" s="206"/>
      <c r="I747" s="206"/>
      <c r="J747" s="206"/>
      <c r="K747" s="206"/>
      <c r="L747" s="1197"/>
      <c r="M747" s="19">
        <f t="shared" si="382"/>
        <v>1022500</v>
      </c>
      <c r="N747" s="19">
        <f t="shared" si="383"/>
        <v>1022550</v>
      </c>
      <c r="O747" s="236">
        <f t="shared" si="363"/>
        <v>50</v>
      </c>
      <c r="P747" s="592">
        <f t="shared" si="364"/>
        <v>50</v>
      </c>
      <c r="Q747" s="407"/>
      <c r="R747" s="407"/>
      <c r="S747" s="407"/>
      <c r="T747" s="407"/>
      <c r="U747" s="590">
        <f t="shared" si="365"/>
        <v>0</v>
      </c>
      <c r="V747" s="592">
        <v>50</v>
      </c>
      <c r="W747" s="577"/>
      <c r="X747" s="407"/>
      <c r="Y747" s="407"/>
      <c r="Z747" s="407"/>
      <c r="AA747" s="598">
        <f t="shared" si="366"/>
        <v>0</v>
      </c>
      <c r="AB747" s="592">
        <v>50</v>
      </c>
      <c r="AC747" s="401"/>
      <c r="AD747" s="401"/>
      <c r="AE747" s="401"/>
      <c r="AF747" s="401"/>
      <c r="AG747" s="598">
        <f t="shared" si="367"/>
        <v>0</v>
      </c>
      <c r="AH747" s="577">
        <v>50</v>
      </c>
      <c r="AI747" s="401"/>
      <c r="AJ747" s="848"/>
      <c r="AK747" s="401"/>
      <c r="AL747" s="401"/>
      <c r="AM747" s="401"/>
      <c r="AN747" s="848"/>
      <c r="AO747" s="401"/>
      <c r="AP747" s="401"/>
      <c r="AQ747" s="88">
        <f t="shared" si="368"/>
        <v>0</v>
      </c>
      <c r="AR747" s="592">
        <v>50</v>
      </c>
      <c r="AS747" s="1022"/>
      <c r="AT747" s="1022"/>
      <c r="AU747" s="1022"/>
      <c r="AV747" s="1022"/>
      <c r="AW747" s="1022"/>
      <c r="AX747" s="1022"/>
      <c r="AY747" s="1022"/>
      <c r="AZ747" s="1022"/>
      <c r="BA747" s="598">
        <f t="shared" si="369"/>
        <v>0</v>
      </c>
      <c r="BB747" s="577">
        <v>50</v>
      </c>
      <c r="BC747" s="401"/>
      <c r="BD747" s="401"/>
      <c r="BE747" s="401"/>
      <c r="BF747" s="401"/>
      <c r="BG747" s="88">
        <f t="shared" si="370"/>
        <v>0</v>
      </c>
      <c r="BH747" s="592">
        <v>50</v>
      </c>
      <c r="BI747" s="401"/>
      <c r="BJ747" s="401"/>
      <c r="BK747" s="945"/>
      <c r="BL747" s="598">
        <f t="shared" si="371"/>
        <v>0</v>
      </c>
      <c r="BM747" s="577">
        <v>50</v>
      </c>
      <c r="BN747" s="401"/>
      <c r="BO747" s="401"/>
      <c r="BP747" s="88">
        <f t="shared" si="372"/>
        <v>0</v>
      </c>
      <c r="BQ747" s="592">
        <v>50</v>
      </c>
      <c r="BR747" s="401"/>
      <c r="BS747" s="401"/>
      <c r="BT747" s="401"/>
      <c r="BU747" s="401"/>
      <c r="BV747" s="88">
        <f t="shared" si="373"/>
        <v>0</v>
      </c>
      <c r="BW747" s="592">
        <v>50</v>
      </c>
      <c r="BX747" s="401"/>
      <c r="BY747" s="401"/>
      <c r="BZ747" s="598">
        <f t="shared" si="374"/>
        <v>0</v>
      </c>
      <c r="CA747" s="604">
        <v>50</v>
      </c>
      <c r="CB747" s="577"/>
      <c r="CC747" s="848"/>
      <c r="CD747" s="401"/>
      <c r="CE747" s="401"/>
      <c r="CF747" s="401"/>
      <c r="CG747" s="401"/>
      <c r="CH747" s="88">
        <f t="shared" si="375"/>
        <v>0</v>
      </c>
      <c r="CI747" s="592">
        <v>50</v>
      </c>
      <c r="CJ747" s="401"/>
      <c r="CK747" s="401"/>
      <c r="CL747" s="88">
        <f t="shared" si="376"/>
        <v>0</v>
      </c>
      <c r="CM747" s="592">
        <v>50</v>
      </c>
      <c r="CN747" s="577"/>
      <c r="CO747" s="401"/>
      <c r="CP747" s="598">
        <f t="shared" si="377"/>
        <v>0</v>
      </c>
      <c r="CQ747" s="577">
        <v>50</v>
      </c>
      <c r="CR747" s="577"/>
      <c r="CS747" s="401"/>
      <c r="CT747" s="88">
        <f t="shared" si="378"/>
        <v>0</v>
      </c>
      <c r="CU747" s="617">
        <v>50</v>
      </c>
      <c r="CV747" s="577"/>
      <c r="CW747" s="401"/>
      <c r="CX747" s="401"/>
      <c r="CY747" s="401"/>
      <c r="CZ747" s="401"/>
      <c r="DA747" s="401"/>
      <c r="DB747" s="401"/>
      <c r="DC747" s="401"/>
      <c r="DD747" s="598">
        <f t="shared" si="379"/>
        <v>0</v>
      </c>
      <c r="DE747" s="1212">
        <v>50</v>
      </c>
      <c r="DF747" s="1722"/>
      <c r="DG747" s="408"/>
      <c r="DH747" s="408"/>
      <c r="DI747" s="408"/>
      <c r="DJ747" s="408"/>
      <c r="DK747" s="408"/>
      <c r="DL747" s="408"/>
      <c r="DM747" s="408"/>
      <c r="DN747" s="1723"/>
      <c r="DO747" s="600"/>
      <c r="DX747" s="577">
        <v>50</v>
      </c>
      <c r="DY747" s="401"/>
      <c r="DZ747" s="848"/>
      <c r="EA747" s="401"/>
      <c r="EB747" s="401"/>
      <c r="EC747" s="401"/>
      <c r="ED747" s="848"/>
      <c r="EE747" s="401"/>
      <c r="EF747" s="401"/>
      <c r="EG747" s="88">
        <f t="shared" si="380"/>
        <v>0</v>
      </c>
      <c r="EH747" s="577">
        <v>50</v>
      </c>
      <c r="EI747" s="401"/>
      <c r="EJ747" s="848"/>
      <c r="EK747" s="401"/>
      <c r="EL747" s="401"/>
      <c r="EM747" s="401"/>
      <c r="EN747" s="848"/>
      <c r="EO747" s="401"/>
      <c r="EP747" s="401"/>
      <c r="EQ747" s="88">
        <f t="shared" si="381"/>
        <v>0</v>
      </c>
    </row>
    <row r="748" spans="1:147" outlineLevel="1" x14ac:dyDescent="0.2">
      <c r="A748" s="6" t="s">
        <v>90</v>
      </c>
      <c r="B748" s="206"/>
      <c r="C748" s="206"/>
      <c r="D748" s="206"/>
      <c r="E748" s="1197"/>
      <c r="F748" s="1197"/>
      <c r="G748" s="1197"/>
      <c r="H748" s="206"/>
      <c r="I748" s="206"/>
      <c r="J748" s="206"/>
      <c r="K748" s="206"/>
      <c r="L748" s="1197"/>
      <c r="M748" s="19">
        <f t="shared" si="382"/>
        <v>1022550</v>
      </c>
      <c r="N748" s="19">
        <f t="shared" si="383"/>
        <v>1022600</v>
      </c>
      <c r="O748" s="236">
        <f t="shared" si="363"/>
        <v>50</v>
      </c>
      <c r="P748" s="592">
        <f t="shared" si="364"/>
        <v>50</v>
      </c>
      <c r="Q748" s="407"/>
      <c r="R748" s="407"/>
      <c r="S748" s="407"/>
      <c r="T748" s="407"/>
      <c r="U748" s="590">
        <f t="shared" si="365"/>
        <v>0</v>
      </c>
      <c r="V748" s="592">
        <v>50</v>
      </c>
      <c r="W748" s="577"/>
      <c r="X748" s="407"/>
      <c r="Y748" s="407"/>
      <c r="Z748" s="407"/>
      <c r="AA748" s="598">
        <f t="shared" si="366"/>
        <v>0</v>
      </c>
      <c r="AB748" s="592">
        <v>50</v>
      </c>
      <c r="AC748" s="401"/>
      <c r="AD748" s="401"/>
      <c r="AE748" s="401"/>
      <c r="AF748" s="401"/>
      <c r="AG748" s="598">
        <f t="shared" si="367"/>
        <v>0</v>
      </c>
      <c r="AH748" s="577">
        <v>50</v>
      </c>
      <c r="AI748" s="401"/>
      <c r="AJ748" s="848"/>
      <c r="AK748" s="401"/>
      <c r="AL748" s="401"/>
      <c r="AM748" s="401"/>
      <c r="AN748" s="848"/>
      <c r="AO748" s="401"/>
      <c r="AP748" s="401"/>
      <c r="AQ748" s="88">
        <f t="shared" si="368"/>
        <v>0</v>
      </c>
      <c r="AR748" s="592">
        <v>50</v>
      </c>
      <c r="AS748" s="1022"/>
      <c r="AT748" s="1022"/>
      <c r="AU748" s="1022"/>
      <c r="AV748" s="1022"/>
      <c r="AW748" s="1022"/>
      <c r="AX748" s="1022"/>
      <c r="AY748" s="1022"/>
      <c r="AZ748" s="1022"/>
      <c r="BA748" s="598">
        <f t="shared" si="369"/>
        <v>0</v>
      </c>
      <c r="BB748" s="577">
        <v>50</v>
      </c>
      <c r="BC748" s="401"/>
      <c r="BD748" s="401"/>
      <c r="BE748" s="401"/>
      <c r="BF748" s="401"/>
      <c r="BG748" s="88">
        <f t="shared" si="370"/>
        <v>0</v>
      </c>
      <c r="BH748" s="592">
        <v>50</v>
      </c>
      <c r="BI748" s="401"/>
      <c r="BJ748" s="401"/>
      <c r="BK748" s="945"/>
      <c r="BL748" s="598">
        <f t="shared" si="371"/>
        <v>0</v>
      </c>
      <c r="BM748" s="577">
        <v>50</v>
      </c>
      <c r="BN748" s="401"/>
      <c r="BO748" s="401"/>
      <c r="BP748" s="88">
        <f t="shared" si="372"/>
        <v>0</v>
      </c>
      <c r="BQ748" s="592">
        <v>50</v>
      </c>
      <c r="BR748" s="401"/>
      <c r="BS748" s="401"/>
      <c r="BT748" s="401"/>
      <c r="BU748" s="401"/>
      <c r="BV748" s="88">
        <f t="shared" si="373"/>
        <v>0</v>
      </c>
      <c r="BW748" s="592">
        <v>50</v>
      </c>
      <c r="BX748" s="401"/>
      <c r="BY748" s="401"/>
      <c r="BZ748" s="598">
        <f t="shared" si="374"/>
        <v>0</v>
      </c>
      <c r="CA748" s="604">
        <v>50</v>
      </c>
      <c r="CB748" s="577"/>
      <c r="CC748" s="848"/>
      <c r="CD748" s="401"/>
      <c r="CE748" s="401"/>
      <c r="CF748" s="401"/>
      <c r="CG748" s="401"/>
      <c r="CH748" s="88">
        <f t="shared" si="375"/>
        <v>0</v>
      </c>
      <c r="CI748" s="592">
        <v>50</v>
      </c>
      <c r="CJ748" s="401"/>
      <c r="CK748" s="401"/>
      <c r="CL748" s="88">
        <f t="shared" si="376"/>
        <v>0</v>
      </c>
      <c r="CM748" s="592">
        <v>50</v>
      </c>
      <c r="CN748" s="577"/>
      <c r="CO748" s="401"/>
      <c r="CP748" s="598">
        <f t="shared" si="377"/>
        <v>0</v>
      </c>
      <c r="CQ748" s="577">
        <v>50</v>
      </c>
      <c r="CR748" s="577"/>
      <c r="CS748" s="401"/>
      <c r="CT748" s="88">
        <f t="shared" si="378"/>
        <v>0</v>
      </c>
      <c r="CU748" s="617">
        <v>50</v>
      </c>
      <c r="CV748" s="577"/>
      <c r="CW748" s="401"/>
      <c r="CX748" s="401"/>
      <c r="CY748" s="401"/>
      <c r="CZ748" s="401"/>
      <c r="DA748" s="401"/>
      <c r="DB748" s="401"/>
      <c r="DC748" s="401"/>
      <c r="DD748" s="598">
        <f t="shared" si="379"/>
        <v>0</v>
      </c>
      <c r="DE748" s="1212">
        <v>50</v>
      </c>
      <c r="DF748" s="1722"/>
      <c r="DG748" s="408"/>
      <c r="DH748" s="408"/>
      <c r="DI748" s="408"/>
      <c r="DJ748" s="408"/>
      <c r="DK748" s="408"/>
      <c r="DL748" s="408"/>
      <c r="DM748" s="408"/>
      <c r="DN748" s="1723"/>
      <c r="DO748" s="600"/>
      <c r="DX748" s="577">
        <v>50</v>
      </c>
      <c r="DY748" s="401"/>
      <c r="DZ748" s="848"/>
      <c r="EA748" s="401"/>
      <c r="EB748" s="401"/>
      <c r="EC748" s="401"/>
      <c r="ED748" s="848"/>
      <c r="EE748" s="401"/>
      <c r="EF748" s="401"/>
      <c r="EG748" s="88">
        <f t="shared" si="380"/>
        <v>0</v>
      </c>
      <c r="EH748" s="577">
        <v>50</v>
      </c>
      <c r="EI748" s="401"/>
      <c r="EJ748" s="848"/>
      <c r="EK748" s="401"/>
      <c r="EL748" s="401"/>
      <c r="EM748" s="401"/>
      <c r="EN748" s="848"/>
      <c r="EO748" s="401"/>
      <c r="EP748" s="401"/>
      <c r="EQ748" s="88">
        <f t="shared" si="381"/>
        <v>0</v>
      </c>
    </row>
    <row r="749" spans="1:147" outlineLevel="1" x14ac:dyDescent="0.2">
      <c r="A749" s="6" t="s">
        <v>90</v>
      </c>
      <c r="B749" s="206"/>
      <c r="C749" s="206"/>
      <c r="D749" s="206"/>
      <c r="E749" s="1197"/>
      <c r="F749" s="1197"/>
      <c r="G749" s="1197"/>
      <c r="H749" s="206"/>
      <c r="I749" s="206"/>
      <c r="J749" s="206"/>
      <c r="K749" s="206"/>
      <c r="L749" s="1197"/>
      <c r="M749" s="19">
        <f t="shared" si="382"/>
        <v>1022600</v>
      </c>
      <c r="N749" s="19">
        <f t="shared" si="383"/>
        <v>1022650</v>
      </c>
      <c r="O749" s="236">
        <f t="shared" si="363"/>
        <v>50</v>
      </c>
      <c r="P749" s="592">
        <f t="shared" si="364"/>
        <v>50</v>
      </c>
      <c r="Q749" s="407"/>
      <c r="R749" s="407"/>
      <c r="S749" s="407"/>
      <c r="T749" s="407"/>
      <c r="U749" s="590">
        <f t="shared" si="365"/>
        <v>0</v>
      </c>
      <c r="V749" s="592">
        <v>50</v>
      </c>
      <c r="W749" s="577"/>
      <c r="X749" s="407"/>
      <c r="Y749" s="407"/>
      <c r="Z749" s="407"/>
      <c r="AA749" s="598">
        <f t="shared" si="366"/>
        <v>0</v>
      </c>
      <c r="AB749" s="592">
        <v>50</v>
      </c>
      <c r="AC749" s="401"/>
      <c r="AD749" s="401"/>
      <c r="AE749" s="401"/>
      <c r="AF749" s="401"/>
      <c r="AG749" s="598">
        <f t="shared" si="367"/>
        <v>0</v>
      </c>
      <c r="AH749" s="577">
        <v>50</v>
      </c>
      <c r="AI749" s="401"/>
      <c r="AJ749" s="848"/>
      <c r="AK749" s="401"/>
      <c r="AL749" s="401"/>
      <c r="AM749" s="401"/>
      <c r="AN749" s="848"/>
      <c r="AO749" s="401"/>
      <c r="AP749" s="401"/>
      <c r="AQ749" s="88">
        <f t="shared" si="368"/>
        <v>0</v>
      </c>
      <c r="AR749" s="592">
        <v>50</v>
      </c>
      <c r="AS749" s="1022"/>
      <c r="AT749" s="1022"/>
      <c r="AU749" s="1022"/>
      <c r="AV749" s="1022"/>
      <c r="AW749" s="1022"/>
      <c r="AX749" s="1022"/>
      <c r="AY749" s="1022"/>
      <c r="AZ749" s="1022"/>
      <c r="BA749" s="598">
        <f t="shared" si="369"/>
        <v>0</v>
      </c>
      <c r="BB749" s="577">
        <v>50</v>
      </c>
      <c r="BC749" s="401"/>
      <c r="BD749" s="401"/>
      <c r="BE749" s="401"/>
      <c r="BF749" s="401"/>
      <c r="BG749" s="88">
        <f t="shared" si="370"/>
        <v>0</v>
      </c>
      <c r="BH749" s="592">
        <v>50</v>
      </c>
      <c r="BI749" s="401"/>
      <c r="BJ749" s="401"/>
      <c r="BK749" s="945"/>
      <c r="BL749" s="598">
        <f t="shared" si="371"/>
        <v>0</v>
      </c>
      <c r="BM749" s="577">
        <v>50</v>
      </c>
      <c r="BN749" s="401"/>
      <c r="BO749" s="401"/>
      <c r="BP749" s="88">
        <f t="shared" si="372"/>
        <v>0</v>
      </c>
      <c r="BQ749" s="592">
        <v>50</v>
      </c>
      <c r="BR749" s="401"/>
      <c r="BS749" s="401"/>
      <c r="BT749" s="401"/>
      <c r="BU749" s="401"/>
      <c r="BV749" s="88">
        <f t="shared" si="373"/>
        <v>0</v>
      </c>
      <c r="BW749" s="592">
        <v>50</v>
      </c>
      <c r="BX749" s="401"/>
      <c r="BY749" s="401"/>
      <c r="BZ749" s="598">
        <f t="shared" si="374"/>
        <v>0</v>
      </c>
      <c r="CA749" s="604">
        <v>50</v>
      </c>
      <c r="CB749" s="577"/>
      <c r="CC749" s="848"/>
      <c r="CD749" s="401"/>
      <c r="CE749" s="401"/>
      <c r="CF749" s="401"/>
      <c r="CG749" s="401"/>
      <c r="CH749" s="88">
        <f t="shared" si="375"/>
        <v>0</v>
      </c>
      <c r="CI749" s="592">
        <v>50</v>
      </c>
      <c r="CJ749" s="401"/>
      <c r="CK749" s="401"/>
      <c r="CL749" s="88">
        <f t="shared" si="376"/>
        <v>0</v>
      </c>
      <c r="CM749" s="592">
        <v>50</v>
      </c>
      <c r="CN749" s="577"/>
      <c r="CO749" s="401"/>
      <c r="CP749" s="598">
        <f t="shared" si="377"/>
        <v>0</v>
      </c>
      <c r="CQ749" s="577">
        <v>50</v>
      </c>
      <c r="CR749" s="577"/>
      <c r="CS749" s="401"/>
      <c r="CT749" s="88">
        <f t="shared" si="378"/>
        <v>0</v>
      </c>
      <c r="CU749" s="617">
        <v>50</v>
      </c>
      <c r="CV749" s="577"/>
      <c r="CW749" s="401"/>
      <c r="CX749" s="401"/>
      <c r="CY749" s="401"/>
      <c r="CZ749" s="401"/>
      <c r="DA749" s="401"/>
      <c r="DB749" s="401"/>
      <c r="DC749" s="401"/>
      <c r="DD749" s="598">
        <f t="shared" si="379"/>
        <v>0</v>
      </c>
      <c r="DE749" s="1212">
        <v>50</v>
      </c>
      <c r="DF749" s="1722"/>
      <c r="DG749" s="408"/>
      <c r="DH749" s="408"/>
      <c r="DI749" s="408"/>
      <c r="DJ749" s="408"/>
      <c r="DK749" s="408"/>
      <c r="DL749" s="408"/>
      <c r="DM749" s="408"/>
      <c r="DN749" s="1723"/>
      <c r="DO749" s="600"/>
      <c r="DX749" s="577">
        <v>50</v>
      </c>
      <c r="DY749" s="401"/>
      <c r="DZ749" s="848"/>
      <c r="EA749" s="401"/>
      <c r="EB749" s="401"/>
      <c r="EC749" s="401"/>
      <c r="ED749" s="848"/>
      <c r="EE749" s="401"/>
      <c r="EF749" s="401"/>
      <c r="EG749" s="88">
        <f t="shared" si="380"/>
        <v>0</v>
      </c>
      <c r="EH749" s="577">
        <v>50</v>
      </c>
      <c r="EI749" s="401"/>
      <c r="EJ749" s="848"/>
      <c r="EK749" s="401"/>
      <c r="EL749" s="401"/>
      <c r="EM749" s="401"/>
      <c r="EN749" s="848"/>
      <c r="EO749" s="401"/>
      <c r="EP749" s="401"/>
      <c r="EQ749" s="88">
        <f t="shared" si="381"/>
        <v>0</v>
      </c>
    </row>
    <row r="750" spans="1:147" outlineLevel="1" x14ac:dyDescent="0.2">
      <c r="A750" s="6" t="s">
        <v>90</v>
      </c>
      <c r="B750" s="206"/>
      <c r="C750" s="206"/>
      <c r="D750" s="206"/>
      <c r="E750" s="1197"/>
      <c r="F750" s="1197"/>
      <c r="G750" s="1197"/>
      <c r="H750" s="206"/>
      <c r="I750" s="206"/>
      <c r="J750" s="206"/>
      <c r="K750" s="206"/>
      <c r="L750" s="1197"/>
      <c r="M750" s="19">
        <f t="shared" si="382"/>
        <v>1022650</v>
      </c>
      <c r="N750" s="19">
        <f t="shared" si="383"/>
        <v>1022700</v>
      </c>
      <c r="O750" s="236">
        <f t="shared" si="363"/>
        <v>50</v>
      </c>
      <c r="P750" s="592">
        <f t="shared" si="364"/>
        <v>50</v>
      </c>
      <c r="Q750" s="407"/>
      <c r="R750" s="407"/>
      <c r="S750" s="407"/>
      <c r="T750" s="407"/>
      <c r="U750" s="590">
        <f t="shared" si="365"/>
        <v>0</v>
      </c>
      <c r="V750" s="592">
        <v>50</v>
      </c>
      <c r="W750" s="577"/>
      <c r="X750" s="407"/>
      <c r="Y750" s="407"/>
      <c r="Z750" s="407"/>
      <c r="AA750" s="598">
        <f t="shared" si="366"/>
        <v>0</v>
      </c>
      <c r="AB750" s="592">
        <v>50</v>
      </c>
      <c r="AC750" s="401"/>
      <c r="AD750" s="401"/>
      <c r="AE750" s="401"/>
      <c r="AF750" s="401"/>
      <c r="AG750" s="598">
        <f t="shared" si="367"/>
        <v>0</v>
      </c>
      <c r="AH750" s="577">
        <v>50</v>
      </c>
      <c r="AI750" s="401"/>
      <c r="AJ750" s="848"/>
      <c r="AK750" s="401"/>
      <c r="AL750" s="401"/>
      <c r="AM750" s="401"/>
      <c r="AN750" s="848"/>
      <c r="AO750" s="401"/>
      <c r="AP750" s="401"/>
      <c r="AQ750" s="88">
        <f t="shared" si="368"/>
        <v>0</v>
      </c>
      <c r="AR750" s="592">
        <v>50</v>
      </c>
      <c r="AS750" s="1022"/>
      <c r="AT750" s="1022"/>
      <c r="AU750" s="1022"/>
      <c r="AV750" s="1022"/>
      <c r="AW750" s="1022"/>
      <c r="AX750" s="1022"/>
      <c r="AY750" s="1022"/>
      <c r="AZ750" s="1022"/>
      <c r="BA750" s="598">
        <f t="shared" si="369"/>
        <v>0</v>
      </c>
      <c r="BB750" s="577">
        <v>50</v>
      </c>
      <c r="BC750" s="401"/>
      <c r="BD750" s="401"/>
      <c r="BE750" s="401"/>
      <c r="BF750" s="401"/>
      <c r="BG750" s="88">
        <f t="shared" si="370"/>
        <v>0</v>
      </c>
      <c r="BH750" s="592">
        <v>50</v>
      </c>
      <c r="BI750" s="401"/>
      <c r="BJ750" s="401"/>
      <c r="BK750" s="945"/>
      <c r="BL750" s="598">
        <f t="shared" si="371"/>
        <v>0</v>
      </c>
      <c r="BM750" s="577">
        <v>50</v>
      </c>
      <c r="BN750" s="401"/>
      <c r="BO750" s="401"/>
      <c r="BP750" s="88">
        <f t="shared" si="372"/>
        <v>0</v>
      </c>
      <c r="BQ750" s="592">
        <v>50</v>
      </c>
      <c r="BR750" s="401"/>
      <c r="BS750" s="401"/>
      <c r="BT750" s="401"/>
      <c r="BU750" s="401"/>
      <c r="BV750" s="88">
        <f t="shared" si="373"/>
        <v>0</v>
      </c>
      <c r="BW750" s="592">
        <v>50</v>
      </c>
      <c r="BX750" s="401"/>
      <c r="BY750" s="401"/>
      <c r="BZ750" s="598">
        <f t="shared" si="374"/>
        <v>0</v>
      </c>
      <c r="CA750" s="604">
        <v>50</v>
      </c>
      <c r="CB750" s="577"/>
      <c r="CC750" s="848"/>
      <c r="CD750" s="401"/>
      <c r="CE750" s="401"/>
      <c r="CF750" s="401"/>
      <c r="CG750" s="401"/>
      <c r="CH750" s="88">
        <f t="shared" si="375"/>
        <v>0</v>
      </c>
      <c r="CI750" s="592">
        <v>50</v>
      </c>
      <c r="CJ750" s="401"/>
      <c r="CK750" s="401"/>
      <c r="CL750" s="88">
        <f t="shared" si="376"/>
        <v>0</v>
      </c>
      <c r="CM750" s="592">
        <v>50</v>
      </c>
      <c r="CN750" s="577"/>
      <c r="CO750" s="401"/>
      <c r="CP750" s="598">
        <f t="shared" si="377"/>
        <v>0</v>
      </c>
      <c r="CQ750" s="577">
        <v>50</v>
      </c>
      <c r="CR750" s="577"/>
      <c r="CS750" s="401"/>
      <c r="CT750" s="88">
        <f t="shared" si="378"/>
        <v>0</v>
      </c>
      <c r="CU750" s="617">
        <v>50</v>
      </c>
      <c r="CV750" s="577"/>
      <c r="CW750" s="401"/>
      <c r="CX750" s="401"/>
      <c r="CY750" s="401"/>
      <c r="CZ750" s="401"/>
      <c r="DA750" s="401"/>
      <c r="DB750" s="401"/>
      <c r="DC750" s="401"/>
      <c r="DD750" s="598">
        <f t="shared" si="379"/>
        <v>0</v>
      </c>
      <c r="DE750" s="1212">
        <v>50</v>
      </c>
      <c r="DF750" s="1722"/>
      <c r="DG750" s="408"/>
      <c r="DH750" s="408"/>
      <c r="DI750" s="408"/>
      <c r="DJ750" s="408"/>
      <c r="DK750" s="408"/>
      <c r="DL750" s="408"/>
      <c r="DM750" s="408"/>
      <c r="DN750" s="1723"/>
      <c r="DO750" s="600"/>
      <c r="DX750" s="577">
        <v>50</v>
      </c>
      <c r="DY750" s="401"/>
      <c r="DZ750" s="848"/>
      <c r="EA750" s="401"/>
      <c r="EB750" s="401"/>
      <c r="EC750" s="401"/>
      <c r="ED750" s="848"/>
      <c r="EE750" s="401"/>
      <c r="EF750" s="401"/>
      <c r="EG750" s="88">
        <f t="shared" si="380"/>
        <v>0</v>
      </c>
      <c r="EH750" s="577">
        <v>50</v>
      </c>
      <c r="EI750" s="401"/>
      <c r="EJ750" s="848"/>
      <c r="EK750" s="401"/>
      <c r="EL750" s="401"/>
      <c r="EM750" s="401"/>
      <c r="EN750" s="848"/>
      <c r="EO750" s="401"/>
      <c r="EP750" s="401"/>
      <c r="EQ750" s="88">
        <f t="shared" si="381"/>
        <v>0</v>
      </c>
    </row>
    <row r="751" spans="1:147" outlineLevel="1" x14ac:dyDescent="0.2">
      <c r="A751" s="6" t="s">
        <v>90</v>
      </c>
      <c r="B751" s="206"/>
      <c r="C751" s="206"/>
      <c r="D751" s="206"/>
      <c r="E751" s="1197"/>
      <c r="F751" s="1197"/>
      <c r="G751" s="1197"/>
      <c r="H751" s="206"/>
      <c r="I751" s="206"/>
      <c r="J751" s="206"/>
      <c r="K751" s="206"/>
      <c r="L751" s="1197"/>
      <c r="M751" s="19">
        <f t="shared" si="382"/>
        <v>1022700</v>
      </c>
      <c r="N751" s="19">
        <f t="shared" si="383"/>
        <v>1022750</v>
      </c>
      <c r="O751" s="236">
        <f t="shared" si="363"/>
        <v>50</v>
      </c>
      <c r="P751" s="592">
        <f t="shared" si="364"/>
        <v>50</v>
      </c>
      <c r="Q751" s="407"/>
      <c r="R751" s="407"/>
      <c r="S751" s="407"/>
      <c r="T751" s="407"/>
      <c r="U751" s="590">
        <f t="shared" si="365"/>
        <v>0</v>
      </c>
      <c r="V751" s="592">
        <v>50</v>
      </c>
      <c r="W751" s="577"/>
      <c r="X751" s="407"/>
      <c r="Y751" s="407"/>
      <c r="Z751" s="407"/>
      <c r="AA751" s="598">
        <f t="shared" si="366"/>
        <v>0</v>
      </c>
      <c r="AB751" s="592">
        <v>50</v>
      </c>
      <c r="AC751" s="401"/>
      <c r="AD751" s="401"/>
      <c r="AE751" s="401"/>
      <c r="AF751" s="401"/>
      <c r="AG751" s="598">
        <f t="shared" si="367"/>
        <v>0</v>
      </c>
      <c r="AH751" s="577">
        <v>50</v>
      </c>
      <c r="AI751" s="401"/>
      <c r="AJ751" s="848"/>
      <c r="AK751" s="401"/>
      <c r="AL751" s="401"/>
      <c r="AM751" s="401"/>
      <c r="AN751" s="848"/>
      <c r="AO751" s="401"/>
      <c r="AP751" s="401"/>
      <c r="AQ751" s="88">
        <f t="shared" si="368"/>
        <v>0</v>
      </c>
      <c r="AR751" s="592">
        <v>50</v>
      </c>
      <c r="AS751" s="1022"/>
      <c r="AT751" s="1022"/>
      <c r="AU751" s="1022"/>
      <c r="AV751" s="1022"/>
      <c r="AW751" s="1022"/>
      <c r="AX751" s="1022"/>
      <c r="AY751" s="1022"/>
      <c r="AZ751" s="1022"/>
      <c r="BA751" s="598">
        <f t="shared" si="369"/>
        <v>0</v>
      </c>
      <c r="BB751" s="577">
        <v>50</v>
      </c>
      <c r="BC751" s="401"/>
      <c r="BD751" s="401"/>
      <c r="BE751" s="401"/>
      <c r="BF751" s="401"/>
      <c r="BG751" s="88">
        <f t="shared" si="370"/>
        <v>0</v>
      </c>
      <c r="BH751" s="592">
        <v>50</v>
      </c>
      <c r="BI751" s="401"/>
      <c r="BJ751" s="401"/>
      <c r="BK751" s="945"/>
      <c r="BL751" s="598">
        <f t="shared" si="371"/>
        <v>0</v>
      </c>
      <c r="BM751" s="577">
        <v>50</v>
      </c>
      <c r="BN751" s="401"/>
      <c r="BO751" s="401"/>
      <c r="BP751" s="88">
        <f t="shared" si="372"/>
        <v>0</v>
      </c>
      <c r="BQ751" s="592">
        <v>50</v>
      </c>
      <c r="BR751" s="401"/>
      <c r="BS751" s="401"/>
      <c r="BT751" s="401"/>
      <c r="BU751" s="401"/>
      <c r="BV751" s="88">
        <f t="shared" si="373"/>
        <v>0</v>
      </c>
      <c r="BW751" s="592">
        <v>50</v>
      </c>
      <c r="BX751" s="401"/>
      <c r="BY751" s="401"/>
      <c r="BZ751" s="598">
        <f t="shared" si="374"/>
        <v>0</v>
      </c>
      <c r="CA751" s="604">
        <v>50</v>
      </c>
      <c r="CB751" s="577"/>
      <c r="CC751" s="848"/>
      <c r="CD751" s="401"/>
      <c r="CE751" s="401"/>
      <c r="CF751" s="401"/>
      <c r="CG751" s="401"/>
      <c r="CH751" s="88">
        <f t="shared" si="375"/>
        <v>0</v>
      </c>
      <c r="CI751" s="592">
        <v>50</v>
      </c>
      <c r="CJ751" s="401"/>
      <c r="CK751" s="401"/>
      <c r="CL751" s="88">
        <f t="shared" si="376"/>
        <v>0</v>
      </c>
      <c r="CM751" s="592">
        <v>50</v>
      </c>
      <c r="CN751" s="577"/>
      <c r="CO751" s="401"/>
      <c r="CP751" s="598">
        <f t="shared" si="377"/>
        <v>0</v>
      </c>
      <c r="CQ751" s="577">
        <v>50</v>
      </c>
      <c r="CR751" s="577"/>
      <c r="CS751" s="401"/>
      <c r="CT751" s="88">
        <f t="shared" si="378"/>
        <v>0</v>
      </c>
      <c r="CU751" s="617">
        <v>50</v>
      </c>
      <c r="CV751" s="577"/>
      <c r="CW751" s="401"/>
      <c r="CX751" s="401"/>
      <c r="CY751" s="401"/>
      <c r="CZ751" s="401"/>
      <c r="DA751" s="401"/>
      <c r="DB751" s="401"/>
      <c r="DC751" s="401"/>
      <c r="DD751" s="598">
        <f t="shared" si="379"/>
        <v>0</v>
      </c>
      <c r="DE751" s="1212">
        <v>50</v>
      </c>
      <c r="DF751" s="1722"/>
      <c r="DG751" s="408"/>
      <c r="DH751" s="408"/>
      <c r="DI751" s="408"/>
      <c r="DJ751" s="408"/>
      <c r="DK751" s="408"/>
      <c r="DL751" s="408"/>
      <c r="DM751" s="408"/>
      <c r="DN751" s="1723"/>
      <c r="DO751" s="600"/>
      <c r="DX751" s="577">
        <v>50</v>
      </c>
      <c r="DY751" s="401"/>
      <c r="DZ751" s="848"/>
      <c r="EA751" s="401"/>
      <c r="EB751" s="401"/>
      <c r="EC751" s="401"/>
      <c r="ED751" s="848"/>
      <c r="EE751" s="401"/>
      <c r="EF751" s="401"/>
      <c r="EG751" s="88">
        <f t="shared" si="380"/>
        <v>0</v>
      </c>
      <c r="EH751" s="577">
        <v>50</v>
      </c>
      <c r="EI751" s="401"/>
      <c r="EJ751" s="848"/>
      <c r="EK751" s="401"/>
      <c r="EL751" s="401"/>
      <c r="EM751" s="401"/>
      <c r="EN751" s="848"/>
      <c r="EO751" s="401"/>
      <c r="EP751" s="401"/>
      <c r="EQ751" s="88">
        <f t="shared" si="381"/>
        <v>0</v>
      </c>
    </row>
    <row r="752" spans="1:147" outlineLevel="1" x14ac:dyDescent="0.2">
      <c r="A752" s="6" t="s">
        <v>90</v>
      </c>
      <c r="B752" s="206"/>
      <c r="C752" s="206"/>
      <c r="D752" s="206"/>
      <c r="E752" s="1197"/>
      <c r="F752" s="1197"/>
      <c r="G752" s="1197"/>
      <c r="H752" s="206"/>
      <c r="I752" s="206"/>
      <c r="J752" s="206"/>
      <c r="K752" s="206"/>
      <c r="L752" s="1197"/>
      <c r="M752" s="19">
        <f t="shared" si="382"/>
        <v>1022750</v>
      </c>
      <c r="N752" s="19">
        <f t="shared" si="383"/>
        <v>1022800</v>
      </c>
      <c r="O752" s="236">
        <f t="shared" si="363"/>
        <v>50</v>
      </c>
      <c r="P752" s="592">
        <f t="shared" si="364"/>
        <v>50</v>
      </c>
      <c r="Q752" s="407"/>
      <c r="R752" s="407"/>
      <c r="S752" s="407"/>
      <c r="T752" s="407"/>
      <c r="U752" s="590">
        <f t="shared" si="365"/>
        <v>0</v>
      </c>
      <c r="V752" s="592">
        <v>50</v>
      </c>
      <c r="W752" s="577"/>
      <c r="X752" s="407"/>
      <c r="Y752" s="407"/>
      <c r="Z752" s="407"/>
      <c r="AA752" s="598">
        <f t="shared" si="366"/>
        <v>0</v>
      </c>
      <c r="AB752" s="592">
        <v>50</v>
      </c>
      <c r="AC752" s="401"/>
      <c r="AD752" s="401"/>
      <c r="AE752" s="401"/>
      <c r="AF752" s="401"/>
      <c r="AG752" s="598">
        <f t="shared" si="367"/>
        <v>0</v>
      </c>
      <c r="AH752" s="577">
        <v>50</v>
      </c>
      <c r="AI752" s="401"/>
      <c r="AJ752" s="848"/>
      <c r="AK752" s="401"/>
      <c r="AL752" s="401"/>
      <c r="AM752" s="401"/>
      <c r="AN752" s="848"/>
      <c r="AO752" s="401"/>
      <c r="AP752" s="401"/>
      <c r="AQ752" s="88">
        <f t="shared" si="368"/>
        <v>0</v>
      </c>
      <c r="AR752" s="592">
        <v>50</v>
      </c>
      <c r="AS752" s="1022"/>
      <c r="AT752" s="1022"/>
      <c r="AU752" s="1022"/>
      <c r="AV752" s="1022"/>
      <c r="AW752" s="1022"/>
      <c r="AX752" s="1022"/>
      <c r="AY752" s="1022"/>
      <c r="AZ752" s="1022"/>
      <c r="BA752" s="598">
        <f t="shared" si="369"/>
        <v>0</v>
      </c>
      <c r="BB752" s="577">
        <v>50</v>
      </c>
      <c r="BC752" s="401"/>
      <c r="BD752" s="401"/>
      <c r="BE752" s="401"/>
      <c r="BF752" s="401"/>
      <c r="BG752" s="88">
        <f t="shared" si="370"/>
        <v>0</v>
      </c>
      <c r="BH752" s="592">
        <v>50</v>
      </c>
      <c r="BI752" s="401"/>
      <c r="BJ752" s="401"/>
      <c r="BK752" s="945"/>
      <c r="BL752" s="598">
        <f t="shared" si="371"/>
        <v>0</v>
      </c>
      <c r="BM752" s="577">
        <v>50</v>
      </c>
      <c r="BN752" s="401"/>
      <c r="BO752" s="401"/>
      <c r="BP752" s="88">
        <f t="shared" si="372"/>
        <v>0</v>
      </c>
      <c r="BQ752" s="592">
        <v>50</v>
      </c>
      <c r="BR752" s="401"/>
      <c r="BS752" s="401"/>
      <c r="BT752" s="401"/>
      <c r="BU752" s="401"/>
      <c r="BV752" s="88">
        <f t="shared" si="373"/>
        <v>0</v>
      </c>
      <c r="BW752" s="592">
        <v>50</v>
      </c>
      <c r="BX752" s="401"/>
      <c r="BY752" s="401"/>
      <c r="BZ752" s="598">
        <f t="shared" si="374"/>
        <v>0</v>
      </c>
      <c r="CA752" s="604">
        <v>50</v>
      </c>
      <c r="CB752" s="577"/>
      <c r="CC752" s="848"/>
      <c r="CD752" s="401"/>
      <c r="CE752" s="401"/>
      <c r="CF752" s="401"/>
      <c r="CG752" s="401"/>
      <c r="CH752" s="88">
        <f t="shared" si="375"/>
        <v>0</v>
      </c>
      <c r="CI752" s="592">
        <v>50</v>
      </c>
      <c r="CJ752" s="401"/>
      <c r="CK752" s="401"/>
      <c r="CL752" s="88">
        <f t="shared" si="376"/>
        <v>0</v>
      </c>
      <c r="CM752" s="592">
        <v>50</v>
      </c>
      <c r="CN752" s="577"/>
      <c r="CO752" s="401"/>
      <c r="CP752" s="598">
        <f t="shared" si="377"/>
        <v>0</v>
      </c>
      <c r="CQ752" s="577">
        <v>50</v>
      </c>
      <c r="CR752" s="577"/>
      <c r="CS752" s="401"/>
      <c r="CT752" s="88">
        <f t="shared" si="378"/>
        <v>0</v>
      </c>
      <c r="CU752" s="617">
        <v>50</v>
      </c>
      <c r="CV752" s="577"/>
      <c r="CW752" s="401"/>
      <c r="CX752" s="401"/>
      <c r="CY752" s="401"/>
      <c r="CZ752" s="401"/>
      <c r="DA752" s="401"/>
      <c r="DB752" s="401"/>
      <c r="DC752" s="401"/>
      <c r="DD752" s="598">
        <f t="shared" si="379"/>
        <v>0</v>
      </c>
      <c r="DE752" s="1212">
        <v>50</v>
      </c>
      <c r="DF752" s="1722"/>
      <c r="DG752" s="408"/>
      <c r="DH752" s="408"/>
      <c r="DI752" s="408"/>
      <c r="DJ752" s="408"/>
      <c r="DK752" s="408"/>
      <c r="DL752" s="408"/>
      <c r="DM752" s="408"/>
      <c r="DN752" s="1723"/>
      <c r="DO752" s="600"/>
      <c r="DX752" s="577">
        <v>50</v>
      </c>
      <c r="DY752" s="401"/>
      <c r="DZ752" s="848"/>
      <c r="EA752" s="401"/>
      <c r="EB752" s="401"/>
      <c r="EC752" s="401"/>
      <c r="ED752" s="848"/>
      <c r="EE752" s="401"/>
      <c r="EF752" s="401"/>
      <c r="EG752" s="88">
        <f t="shared" si="380"/>
        <v>0</v>
      </c>
      <c r="EH752" s="577">
        <v>50</v>
      </c>
      <c r="EI752" s="401"/>
      <c r="EJ752" s="848"/>
      <c r="EK752" s="401"/>
      <c r="EL752" s="401"/>
      <c r="EM752" s="401"/>
      <c r="EN752" s="848"/>
      <c r="EO752" s="401"/>
      <c r="EP752" s="401"/>
      <c r="EQ752" s="88">
        <f t="shared" si="381"/>
        <v>0</v>
      </c>
    </row>
    <row r="753" spans="1:147" outlineLevel="1" x14ac:dyDescent="0.2">
      <c r="A753" s="6" t="s">
        <v>90</v>
      </c>
      <c r="B753" s="206"/>
      <c r="C753" s="206"/>
      <c r="D753" s="206"/>
      <c r="E753" s="1197"/>
      <c r="F753" s="1197"/>
      <c r="G753" s="1197"/>
      <c r="H753" s="206"/>
      <c r="I753" s="206"/>
      <c r="J753" s="206"/>
      <c r="K753" s="206"/>
      <c r="L753" s="1197"/>
      <c r="M753" s="19">
        <f t="shared" si="382"/>
        <v>1022800</v>
      </c>
      <c r="N753" s="19">
        <f t="shared" si="383"/>
        <v>1022850</v>
      </c>
      <c r="O753" s="236">
        <f t="shared" si="363"/>
        <v>50</v>
      </c>
      <c r="P753" s="592">
        <f t="shared" si="364"/>
        <v>50</v>
      </c>
      <c r="Q753" s="407"/>
      <c r="R753" s="407"/>
      <c r="S753" s="407"/>
      <c r="T753" s="407"/>
      <c r="U753" s="590">
        <f t="shared" si="365"/>
        <v>0</v>
      </c>
      <c r="V753" s="592">
        <v>50</v>
      </c>
      <c r="W753" s="577"/>
      <c r="X753" s="407"/>
      <c r="Y753" s="407"/>
      <c r="Z753" s="407"/>
      <c r="AA753" s="598">
        <f t="shared" si="366"/>
        <v>0</v>
      </c>
      <c r="AB753" s="592">
        <v>50</v>
      </c>
      <c r="AC753" s="401"/>
      <c r="AD753" s="401"/>
      <c r="AE753" s="401"/>
      <c r="AF753" s="401"/>
      <c r="AG753" s="598">
        <f t="shared" si="367"/>
        <v>0</v>
      </c>
      <c r="AH753" s="577">
        <v>50</v>
      </c>
      <c r="AI753" s="401"/>
      <c r="AJ753" s="848"/>
      <c r="AK753" s="401"/>
      <c r="AL753" s="401"/>
      <c r="AM753" s="401"/>
      <c r="AN753" s="848"/>
      <c r="AO753" s="401"/>
      <c r="AP753" s="401"/>
      <c r="AQ753" s="88">
        <f t="shared" si="368"/>
        <v>0</v>
      </c>
      <c r="AR753" s="592">
        <v>50</v>
      </c>
      <c r="AS753" s="1022"/>
      <c r="AT753" s="1022"/>
      <c r="AU753" s="1022"/>
      <c r="AV753" s="1022"/>
      <c r="AW753" s="1022"/>
      <c r="AX753" s="1022"/>
      <c r="AY753" s="1022"/>
      <c r="AZ753" s="1022"/>
      <c r="BA753" s="598">
        <f t="shared" si="369"/>
        <v>0</v>
      </c>
      <c r="BB753" s="577">
        <v>50</v>
      </c>
      <c r="BC753" s="401"/>
      <c r="BD753" s="401"/>
      <c r="BE753" s="401"/>
      <c r="BF753" s="401"/>
      <c r="BG753" s="88">
        <f t="shared" si="370"/>
        <v>0</v>
      </c>
      <c r="BH753" s="592">
        <v>50</v>
      </c>
      <c r="BI753" s="401"/>
      <c r="BJ753" s="401"/>
      <c r="BK753" s="945"/>
      <c r="BL753" s="598">
        <f t="shared" si="371"/>
        <v>0</v>
      </c>
      <c r="BM753" s="577">
        <v>50</v>
      </c>
      <c r="BN753" s="401"/>
      <c r="BO753" s="401"/>
      <c r="BP753" s="88">
        <f t="shared" si="372"/>
        <v>0</v>
      </c>
      <c r="BQ753" s="592">
        <v>50</v>
      </c>
      <c r="BR753" s="401"/>
      <c r="BS753" s="401"/>
      <c r="BT753" s="401"/>
      <c r="BU753" s="401"/>
      <c r="BV753" s="88">
        <f t="shared" si="373"/>
        <v>0</v>
      </c>
      <c r="BW753" s="592">
        <v>50</v>
      </c>
      <c r="BX753" s="401"/>
      <c r="BY753" s="401"/>
      <c r="BZ753" s="598">
        <f t="shared" si="374"/>
        <v>0</v>
      </c>
      <c r="CA753" s="604">
        <v>50</v>
      </c>
      <c r="CB753" s="577"/>
      <c r="CC753" s="848"/>
      <c r="CD753" s="401"/>
      <c r="CE753" s="401"/>
      <c r="CF753" s="401"/>
      <c r="CG753" s="401"/>
      <c r="CH753" s="88">
        <f t="shared" si="375"/>
        <v>0</v>
      </c>
      <c r="CI753" s="592">
        <v>50</v>
      </c>
      <c r="CJ753" s="401"/>
      <c r="CK753" s="401"/>
      <c r="CL753" s="88">
        <f t="shared" si="376"/>
        <v>0</v>
      </c>
      <c r="CM753" s="592">
        <v>50</v>
      </c>
      <c r="CN753" s="577"/>
      <c r="CO753" s="401"/>
      <c r="CP753" s="598">
        <f t="shared" si="377"/>
        <v>0</v>
      </c>
      <c r="CQ753" s="577">
        <v>50</v>
      </c>
      <c r="CR753" s="577"/>
      <c r="CS753" s="401"/>
      <c r="CT753" s="88">
        <f t="shared" si="378"/>
        <v>0</v>
      </c>
      <c r="CU753" s="617">
        <v>50</v>
      </c>
      <c r="CV753" s="577"/>
      <c r="CW753" s="401"/>
      <c r="CX753" s="401"/>
      <c r="CY753" s="401"/>
      <c r="CZ753" s="401"/>
      <c r="DA753" s="401"/>
      <c r="DB753" s="401"/>
      <c r="DC753" s="401"/>
      <c r="DD753" s="598">
        <f t="shared" si="379"/>
        <v>0</v>
      </c>
      <c r="DE753" s="1212">
        <v>50</v>
      </c>
      <c r="DF753" s="1722"/>
      <c r="DG753" s="408"/>
      <c r="DH753" s="408"/>
      <c r="DI753" s="408"/>
      <c r="DJ753" s="408"/>
      <c r="DK753" s="408"/>
      <c r="DL753" s="408"/>
      <c r="DM753" s="408"/>
      <c r="DN753" s="1723"/>
      <c r="DO753" s="600"/>
      <c r="DX753" s="577">
        <v>50</v>
      </c>
      <c r="DY753" s="401"/>
      <c r="DZ753" s="848"/>
      <c r="EA753" s="401"/>
      <c r="EB753" s="401"/>
      <c r="EC753" s="401"/>
      <c r="ED753" s="848"/>
      <c r="EE753" s="401"/>
      <c r="EF753" s="401"/>
      <c r="EG753" s="88">
        <f t="shared" si="380"/>
        <v>0</v>
      </c>
      <c r="EH753" s="577">
        <v>50</v>
      </c>
      <c r="EI753" s="401"/>
      <c r="EJ753" s="848"/>
      <c r="EK753" s="401"/>
      <c r="EL753" s="401"/>
      <c r="EM753" s="401"/>
      <c r="EN753" s="848"/>
      <c r="EO753" s="401"/>
      <c r="EP753" s="401"/>
      <c r="EQ753" s="88">
        <f t="shared" si="381"/>
        <v>0</v>
      </c>
    </row>
    <row r="754" spans="1:147" outlineLevel="1" x14ac:dyDescent="0.2">
      <c r="A754" s="6" t="s">
        <v>90</v>
      </c>
      <c r="B754" s="206"/>
      <c r="C754" s="206"/>
      <c r="D754" s="206" t="s">
        <v>2845</v>
      </c>
      <c r="E754" s="1197"/>
      <c r="F754" s="1197"/>
      <c r="G754" s="1197"/>
      <c r="H754" s="206"/>
      <c r="I754" s="206"/>
      <c r="J754" s="206"/>
      <c r="K754" s="206"/>
      <c r="L754" s="1197"/>
      <c r="M754" s="19">
        <f t="shared" si="382"/>
        <v>1022850</v>
      </c>
      <c r="N754" s="19">
        <f t="shared" si="383"/>
        <v>1022900</v>
      </c>
      <c r="O754" s="236">
        <f t="shared" si="363"/>
        <v>50</v>
      </c>
      <c r="P754" s="592">
        <f t="shared" si="364"/>
        <v>50</v>
      </c>
      <c r="Q754" s="407"/>
      <c r="R754" s="407"/>
      <c r="S754" s="407"/>
      <c r="T754" s="407"/>
      <c r="U754" s="590">
        <f t="shared" si="365"/>
        <v>0</v>
      </c>
      <c r="V754" s="592">
        <v>50</v>
      </c>
      <c r="W754" s="577"/>
      <c r="X754" s="407"/>
      <c r="Y754" s="407"/>
      <c r="Z754" s="407"/>
      <c r="AA754" s="598">
        <f t="shared" si="366"/>
        <v>0</v>
      </c>
      <c r="AB754" s="592">
        <v>50</v>
      </c>
      <c r="AC754" s="401"/>
      <c r="AD754" s="401"/>
      <c r="AE754" s="401"/>
      <c r="AF754" s="401"/>
      <c r="AG754" s="598">
        <f t="shared" si="367"/>
        <v>0</v>
      </c>
      <c r="AH754" s="577">
        <v>50</v>
      </c>
      <c r="AI754" s="401"/>
      <c r="AJ754" s="848"/>
      <c r="AK754" s="401"/>
      <c r="AL754" s="401"/>
      <c r="AM754" s="401"/>
      <c r="AN754" s="848"/>
      <c r="AO754" s="401"/>
      <c r="AP754" s="401"/>
      <c r="AQ754" s="88">
        <f t="shared" si="368"/>
        <v>0</v>
      </c>
      <c r="AR754" s="592">
        <v>50</v>
      </c>
      <c r="AS754" s="1022"/>
      <c r="AT754" s="1022"/>
      <c r="AU754" s="1022"/>
      <c r="AV754" s="1022"/>
      <c r="AW754" s="1022"/>
      <c r="AX754" s="1022"/>
      <c r="AY754" s="1022"/>
      <c r="AZ754" s="1022"/>
      <c r="BA754" s="598">
        <f t="shared" si="369"/>
        <v>0</v>
      </c>
      <c r="BB754" s="577">
        <v>50</v>
      </c>
      <c r="BC754" s="401"/>
      <c r="BD754" s="401"/>
      <c r="BE754" s="401"/>
      <c r="BF754" s="401"/>
      <c r="BG754" s="88">
        <f t="shared" si="370"/>
        <v>0</v>
      </c>
      <c r="BH754" s="592">
        <v>50</v>
      </c>
      <c r="BI754" s="401"/>
      <c r="BJ754" s="401"/>
      <c r="BK754" s="945"/>
      <c r="BL754" s="598">
        <f t="shared" si="371"/>
        <v>0</v>
      </c>
      <c r="BM754" s="577">
        <v>50</v>
      </c>
      <c r="BN754" s="401"/>
      <c r="BO754" s="401"/>
      <c r="BP754" s="88">
        <f t="shared" si="372"/>
        <v>0</v>
      </c>
      <c r="BQ754" s="592">
        <v>50</v>
      </c>
      <c r="BR754" s="401"/>
      <c r="BS754" s="401"/>
      <c r="BT754" s="401"/>
      <c r="BU754" s="401"/>
      <c r="BV754" s="88">
        <f t="shared" si="373"/>
        <v>0</v>
      </c>
      <c r="BW754" s="592">
        <v>50</v>
      </c>
      <c r="BX754" s="401"/>
      <c r="BY754" s="401"/>
      <c r="BZ754" s="598">
        <f t="shared" si="374"/>
        <v>0</v>
      </c>
      <c r="CA754" s="604">
        <v>50</v>
      </c>
      <c r="CB754" s="577"/>
      <c r="CC754" s="848"/>
      <c r="CD754" s="401"/>
      <c r="CE754" s="401"/>
      <c r="CF754" s="401"/>
      <c r="CG754" s="401"/>
      <c r="CH754" s="88">
        <f t="shared" si="375"/>
        <v>0</v>
      </c>
      <c r="CI754" s="592">
        <v>50</v>
      </c>
      <c r="CJ754" s="401"/>
      <c r="CK754" s="401"/>
      <c r="CL754" s="88">
        <f t="shared" si="376"/>
        <v>0</v>
      </c>
      <c r="CM754" s="592">
        <v>50</v>
      </c>
      <c r="CN754" s="577"/>
      <c r="CO754" s="401"/>
      <c r="CP754" s="598">
        <f t="shared" si="377"/>
        <v>0</v>
      </c>
      <c r="CQ754" s="577">
        <v>50</v>
      </c>
      <c r="CR754" s="577"/>
      <c r="CS754" s="401"/>
      <c r="CT754" s="88">
        <f t="shared" si="378"/>
        <v>0</v>
      </c>
      <c r="CU754" s="617">
        <v>50</v>
      </c>
      <c r="CV754" s="577"/>
      <c r="CW754" s="401"/>
      <c r="CX754" s="401"/>
      <c r="CY754" s="401"/>
      <c r="CZ754" s="401"/>
      <c r="DA754" s="401"/>
      <c r="DB754" s="401"/>
      <c r="DC754" s="401"/>
      <c r="DD754" s="598">
        <f t="shared" si="379"/>
        <v>0</v>
      </c>
      <c r="DE754" s="1212">
        <v>50</v>
      </c>
      <c r="DF754" s="1722"/>
      <c r="DG754" s="408"/>
      <c r="DH754" s="408"/>
      <c r="DI754" s="408"/>
      <c r="DJ754" s="408"/>
      <c r="DK754" s="408"/>
      <c r="DL754" s="408"/>
      <c r="DM754" s="408"/>
      <c r="DN754" s="1723"/>
      <c r="DO754" s="600"/>
      <c r="DX754" s="577">
        <v>50</v>
      </c>
      <c r="DY754" s="401"/>
      <c r="DZ754" s="848"/>
      <c r="EA754" s="401"/>
      <c r="EB754" s="401"/>
      <c r="EC754" s="401"/>
      <c r="ED754" s="848"/>
      <c r="EE754" s="401"/>
      <c r="EF754" s="401"/>
      <c r="EG754" s="88">
        <f t="shared" si="380"/>
        <v